1770" s="14">
        <v>-4996</v>
      </c>
      <c r="AB1770" s="14">
        <v>286978</v>
      </c>
      <c r="AC1770" s="14">
        <v>35593</v>
      </c>
      <c r="AD1770" s="14">
        <v>80911</v>
      </c>
      <c r="AE1770" s="14">
        <v>21825</v>
      </c>
      <c r="AF1770" s="14">
        <v>314981</v>
      </c>
      <c r="AG1770" s="14">
        <v>87752</v>
      </c>
      <c r="AH1770" s="14">
        <v>167927</v>
      </c>
      <c r="AI1770" s="14">
        <v>35185</v>
      </c>
      <c r="AJ1770" s="25">
        <v>2.3182343898462205</v>
      </c>
      <c r="AK1770" s="25">
        <v>0.90073004943248092</v>
      </c>
      <c r="AM1770" s="26">
        <v>184289.86523558205</v>
      </c>
      <c r="AN1770" s="26">
        <v>192453.61482934532</v>
      </c>
      <c r="AP1770" s="26">
        <v>2325.5838866698341</v>
      </c>
      <c r="AQ1770" s="26">
        <v>379069.0639515972</v>
      </c>
      <c r="AR1770" s="26">
        <v>3685.1281278719134</v>
      </c>
      <c r="AS1770" s="26">
        <v>170.16019649159853</v>
      </c>
      <c r="AT1770" s="26">
        <v>382584.03188297746</v>
      </c>
      <c r="AU1770" s="14">
        <v>1022997</v>
      </c>
      <c r="AV1770" s="14">
        <v>1031173</v>
      </c>
      <c r="AW1770" s="27">
        <v>0.81691660852277193</v>
      </c>
      <c r="AX1770" s="27">
        <v>0.81795431840229493</v>
      </c>
    </row>
    <row r="1771" spans="1:50" x14ac:dyDescent="0.25">
      <c r="A1771" t="s">
        <v>85</v>
      </c>
      <c r="B1771" s="1">
        <v>43955</v>
      </c>
      <c r="C1771" s="8" t="s">
        <v>506</v>
      </c>
      <c r="D1771" s="10" t="s">
        <v>507</v>
      </c>
      <c r="E1771" s="14">
        <v>1119078</v>
      </c>
      <c r="F1771" s="14">
        <v>1120339</v>
      </c>
      <c r="G1771" s="14">
        <v>1112336</v>
      </c>
      <c r="H1771" s="14">
        <v>-8003</v>
      </c>
      <c r="I1771" s="14">
        <v>180175</v>
      </c>
      <c r="J1771" s="14">
        <v>484804</v>
      </c>
      <c r="K1771" s="14">
        <v>93306</v>
      </c>
      <c r="N1771" s="14">
        <v>2793</v>
      </c>
      <c r="P1771" s="14">
        <v>31456</v>
      </c>
      <c r="R1771" s="14">
        <v>319491</v>
      </c>
      <c r="W1771" s="14">
        <v>311</v>
      </c>
      <c r="Y1771" s="14">
        <v>-3086</v>
      </c>
      <c r="AA1771" s="14">
        <v>-4917</v>
      </c>
      <c r="AB1771" s="14">
        <v>309701</v>
      </c>
      <c r="AC1771" s="14">
        <v>40532</v>
      </c>
      <c r="AD1771" s="14">
        <v>81664</v>
      </c>
      <c r="AE1771" s="14">
        <v>23834</v>
      </c>
      <c r="AF1771" s="14">
        <v>348020</v>
      </c>
      <c r="AG1771" s="14">
        <v>93659</v>
      </c>
      <c r="AH1771" s="14">
        <v>183671</v>
      </c>
      <c r="AI1771" s="14">
        <v>39285</v>
      </c>
      <c r="AJ1771" s="25">
        <v>2.3227723010582246</v>
      </c>
      <c r="AK1771" s="25">
        <v>0.90146333248394384</v>
      </c>
      <c r="AM1771" s="26">
        <v>189831.12706188165</v>
      </c>
      <c r="AN1771" s="26">
        <v>198235.08334386232</v>
      </c>
      <c r="AP1771" s="26">
        <v>2761.8558202584013</v>
      </c>
      <c r="AQ1771" s="26">
        <v>390828.06622600241</v>
      </c>
      <c r="AR1771" s="26">
        <v>2726.9488123230121</v>
      </c>
      <c r="AS1771" s="26">
        <v>88.741668709934984</v>
      </c>
      <c r="AT1771" s="26">
        <v>393466.27336961543</v>
      </c>
      <c r="AU1771" s="14">
        <v>1112336</v>
      </c>
      <c r="AV1771" s="14">
        <v>1120339</v>
      </c>
      <c r="AW1771" s="27">
        <v>0.7746107033874382</v>
      </c>
      <c r="AX1771" s="27">
        <v>0.77426887361425567</v>
      </c>
    </row>
    <row r="1772" spans="1:50" x14ac:dyDescent="0.25">
      <c r="A1772" t="s">
        <v>85</v>
      </c>
      <c r="B1772" s="1">
        <v>43956</v>
      </c>
      <c r="C1772" s="8" t="s">
        <v>506</v>
      </c>
      <c r="D1772" s="10" t="s">
        <v>507</v>
      </c>
      <c r="E1772" s="14">
        <v>1061770</v>
      </c>
      <c r="F1772" s="14">
        <v>1044256</v>
      </c>
      <c r="G1772" s="14">
        <v>1043228</v>
      </c>
      <c r="H1772" s="14">
        <v>-1023</v>
      </c>
      <c r="I1772" s="14">
        <v>170577</v>
      </c>
      <c r="J1772" s="14">
        <v>454310</v>
      </c>
      <c r="K1772" s="14">
        <v>93144</v>
      </c>
      <c r="N1772" s="14">
        <v>2137</v>
      </c>
      <c r="P1772" s="14">
        <v>20789</v>
      </c>
      <c r="R1772" s="14">
        <v>302006</v>
      </c>
      <c r="W1772" s="14">
        <v>255</v>
      </c>
      <c r="Y1772" s="14">
        <v>-340</v>
      </c>
      <c r="AA1772" s="14">
        <v>-687</v>
      </c>
      <c r="AB1772" s="14">
        <v>323371</v>
      </c>
      <c r="AC1772" s="14">
        <v>36758</v>
      </c>
      <c r="AD1772" s="14">
        <v>75300</v>
      </c>
      <c r="AE1772" s="14">
        <v>19498</v>
      </c>
      <c r="AF1772" s="14">
        <v>291305</v>
      </c>
      <c r="AG1772" s="14">
        <v>95604</v>
      </c>
      <c r="AH1772" s="14">
        <v>167147</v>
      </c>
      <c r="AI1772" s="14">
        <v>35768</v>
      </c>
      <c r="AJ1772" s="25">
        <v>2.3223910619643031</v>
      </c>
      <c r="AK1772" s="25">
        <v>0.90003318834873947</v>
      </c>
      <c r="AM1772" s="26">
        <v>179689.24357788867</v>
      </c>
      <c r="AN1772" s="26">
        <v>185471.45439972231</v>
      </c>
      <c r="AP1772" s="26">
        <v>2582.6574908731</v>
      </c>
      <c r="AQ1772" s="26">
        <v>367743.35546848411</v>
      </c>
      <c r="AR1772" s="26">
        <v>786.97670882548857</v>
      </c>
      <c r="AS1772" s="26">
        <v>379.95956024374033</v>
      </c>
      <c r="AT1772" s="26">
        <v>368150.37261706585</v>
      </c>
      <c r="AU1772" s="14">
        <v>1043218</v>
      </c>
      <c r="AV1772" s="14">
        <v>1044245</v>
      </c>
      <c r="AW1772" s="27">
        <v>0.77714759171422398</v>
      </c>
      <c r="AX1772" s="27">
        <v>0.77724257667409047</v>
      </c>
    </row>
    <row r="1773" spans="1:50" x14ac:dyDescent="0.25">
      <c r="A1773" t="s">
        <v>85</v>
      </c>
      <c r="B1773" s="1">
        <v>43957</v>
      </c>
      <c r="C1773" s="8" t="s">
        <v>506</v>
      </c>
      <c r="D1773" s="10" t="s">
        <v>507</v>
      </c>
      <c r="E1773" s="14">
        <v>954853</v>
      </c>
      <c r="F1773" s="14">
        <v>942490</v>
      </c>
      <c r="G1773" s="14">
        <v>940417</v>
      </c>
      <c r="H1773" s="14">
        <v>-2070</v>
      </c>
      <c r="I1773" s="14">
        <v>161717</v>
      </c>
      <c r="J1773" s="14">
        <v>470580</v>
      </c>
      <c r="K1773" s="14">
        <v>93177</v>
      </c>
      <c r="N1773" s="14">
        <v>1986</v>
      </c>
      <c r="P1773" s="14">
        <v>32061</v>
      </c>
      <c r="R1773" s="14">
        <v>180587</v>
      </c>
      <c r="W1773" s="14">
        <v>309</v>
      </c>
      <c r="Y1773" s="14">
        <v>-961</v>
      </c>
      <c r="AA1773" s="14">
        <v>-1114</v>
      </c>
      <c r="AB1773" s="14">
        <v>279920</v>
      </c>
      <c r="AC1773" s="14">
        <v>34381</v>
      </c>
      <c r="AD1773" s="14">
        <v>75480</v>
      </c>
      <c r="AE1773" s="14">
        <v>18725</v>
      </c>
      <c r="AF1773" s="14">
        <v>271656</v>
      </c>
      <c r="AG1773" s="14">
        <v>85209</v>
      </c>
      <c r="AH1773" s="14">
        <v>146426</v>
      </c>
      <c r="AI1773" s="14">
        <v>30753</v>
      </c>
      <c r="AJ1773" s="25">
        <v>2.3214201399315861</v>
      </c>
      <c r="AK1773" s="25">
        <v>0.89880902964959342</v>
      </c>
      <c r="AM1773" s="26">
        <v>170284.72061820919</v>
      </c>
      <c r="AN1773" s="26">
        <v>191852.36148293389</v>
      </c>
      <c r="AP1773" s="26">
        <v>1902.2458916212745</v>
      </c>
      <c r="AQ1773" s="26">
        <v>364039.3279927643</v>
      </c>
      <c r="AR1773" s="26">
        <v>904.10421965700891</v>
      </c>
      <c r="AS1773" s="26">
        <v>65.077720851678905</v>
      </c>
      <c r="AT1773" s="26">
        <v>364878.3544915698</v>
      </c>
      <c r="AU1773" s="14">
        <v>940417</v>
      </c>
      <c r="AV1773" s="14">
        <v>942492</v>
      </c>
      <c r="AW1773" s="27">
        <v>0.85341756186820095</v>
      </c>
      <c r="AX1773" s="27">
        <v>0.8535012688481225</v>
      </c>
    </row>
    <row r="1774" spans="1:50" x14ac:dyDescent="0.25">
      <c r="A1774" t="s">
        <v>85</v>
      </c>
      <c r="B1774" s="1">
        <v>43958</v>
      </c>
      <c r="C1774" s="8" t="s">
        <v>506</v>
      </c>
      <c r="D1774" s="10" t="s">
        <v>507</v>
      </c>
      <c r="E1774" s="14">
        <v>974999</v>
      </c>
      <c r="F1774" s="14">
        <v>966861</v>
      </c>
      <c r="G1774" s="14">
        <v>965795</v>
      </c>
      <c r="H1774" s="14">
        <v>-1064</v>
      </c>
      <c r="I1774" s="14">
        <v>153461</v>
      </c>
      <c r="J1774" s="14">
        <v>289304</v>
      </c>
      <c r="K1774" s="14">
        <v>93344</v>
      </c>
      <c r="N1774" s="14">
        <v>1395</v>
      </c>
      <c r="P1774" s="14">
        <v>12262</v>
      </c>
      <c r="R1774" s="14">
        <v>415712</v>
      </c>
      <c r="W1774" s="14">
        <v>322</v>
      </c>
      <c r="Y1774" s="14">
        <v>485</v>
      </c>
      <c r="AA1774" s="14">
        <v>-1553</v>
      </c>
      <c r="AB1774" s="14">
        <v>275682</v>
      </c>
      <c r="AC1774" s="14">
        <v>34889</v>
      </c>
      <c r="AD1774" s="14">
        <v>76757</v>
      </c>
      <c r="AE1774" s="14">
        <v>19514</v>
      </c>
      <c r="AF1774" s="14">
        <v>284312</v>
      </c>
      <c r="AG1774" s="14">
        <v>88249</v>
      </c>
      <c r="AH1774" s="14">
        <v>149745</v>
      </c>
      <c r="AI1774" s="14">
        <v>37593</v>
      </c>
      <c r="AJ1774" s="25">
        <v>2.3262450013317943</v>
      </c>
      <c r="AK1774" s="25">
        <v>0.90141908466256859</v>
      </c>
      <c r="AM1774" s="26">
        <v>161927.17300458974</v>
      </c>
      <c r="AN1774" s="26">
        <v>118289.83991310059</v>
      </c>
      <c r="AP1774" s="26">
        <v>3229.0704268600975</v>
      </c>
      <c r="AQ1774" s="26">
        <v>283446.0833445504</v>
      </c>
      <c r="AR1774" s="26">
        <v>574.6587447718108</v>
      </c>
      <c r="AS1774" s="26">
        <v>259.52520179259216</v>
      </c>
      <c r="AT1774" s="26">
        <v>283761.21688752965</v>
      </c>
      <c r="AU1774" s="14">
        <v>965800</v>
      </c>
      <c r="AV1774" s="14">
        <v>966868</v>
      </c>
      <c r="AW1774" s="27">
        <v>0.64701895243638718</v>
      </c>
      <c r="AX1774" s="27">
        <v>0.64702281384282601</v>
      </c>
    </row>
    <row r="1775" spans="1:50" x14ac:dyDescent="0.25">
      <c r="A1775" t="s">
        <v>85</v>
      </c>
      <c r="B1775" s="1">
        <v>43959</v>
      </c>
      <c r="C1775" s="8" t="s">
        <v>506</v>
      </c>
      <c r="D1775" s="10" t="s">
        <v>507</v>
      </c>
      <c r="E1775" s="14">
        <v>955840</v>
      </c>
      <c r="F1775" s="14">
        <v>976829</v>
      </c>
      <c r="G1775" s="14">
        <v>977886</v>
      </c>
      <c r="H1775" s="14">
        <v>1057</v>
      </c>
      <c r="I1775" s="14">
        <v>160819</v>
      </c>
      <c r="J1775" s="14">
        <v>329719</v>
      </c>
      <c r="K1775" s="14">
        <v>93374</v>
      </c>
      <c r="N1775" s="14">
        <v>1496</v>
      </c>
      <c r="P1775" s="14">
        <v>13370</v>
      </c>
      <c r="R1775" s="14">
        <v>378819</v>
      </c>
      <c r="W1775" s="14">
        <v>284</v>
      </c>
      <c r="Y1775" s="14">
        <v>666</v>
      </c>
      <c r="AA1775" s="14">
        <v>385</v>
      </c>
      <c r="AB1775" s="14">
        <v>300758</v>
      </c>
      <c r="AC1775" s="14">
        <v>34039</v>
      </c>
      <c r="AD1775" s="14">
        <v>71803</v>
      </c>
      <c r="AE1775" s="14">
        <v>17707</v>
      </c>
      <c r="AF1775" s="14">
        <v>264555</v>
      </c>
      <c r="AG1775" s="14">
        <v>94838</v>
      </c>
      <c r="AH1775" s="14">
        <v>159421</v>
      </c>
      <c r="AI1775" s="14">
        <v>33889</v>
      </c>
      <c r="AJ1775" s="25">
        <v>2.325202258558734</v>
      </c>
      <c r="AK1775" s="25">
        <v>0.90223332139032386</v>
      </c>
      <c r="AM1775" s="26">
        <v>169615.03661363729</v>
      </c>
      <c r="AN1775" s="26">
        <v>134936.39198387761</v>
      </c>
      <c r="AP1775" s="26">
        <v>3008.7180954186256</v>
      </c>
      <c r="AQ1775" s="26">
        <v>307560.14669293357</v>
      </c>
      <c r="AR1775" s="26">
        <v>146.88691778996352</v>
      </c>
      <c r="AS1775" s="26">
        <v>378.21813288063697</v>
      </c>
      <c r="AT1775" s="26">
        <v>307328.81547784281</v>
      </c>
      <c r="AU1775" s="14">
        <v>977881</v>
      </c>
      <c r="AV1775" s="14">
        <v>976830</v>
      </c>
      <c r="AW1775" s="27">
        <v>0.69339035179349562</v>
      </c>
      <c r="AX1775" s="27">
        <v>0.69361429642697481</v>
      </c>
    </row>
    <row r="1776" spans="1:50" x14ac:dyDescent="0.25">
      <c r="A1776" t="s">
        <v>85</v>
      </c>
      <c r="B1776" s="1">
        <v>43960</v>
      </c>
      <c r="C1776" s="8" t="s">
        <v>506</v>
      </c>
      <c r="D1776" s="10" t="s">
        <v>507</v>
      </c>
      <c r="E1776" s="14">
        <v>829421</v>
      </c>
      <c r="F1776" s="14">
        <v>812739</v>
      </c>
      <c r="G1776" s="14">
        <v>810451</v>
      </c>
      <c r="H1776" s="14">
        <v>-2290</v>
      </c>
      <c r="I1776" s="14">
        <v>158812</v>
      </c>
      <c r="J1776" s="14">
        <v>362334</v>
      </c>
      <c r="K1776" s="14">
        <v>93465</v>
      </c>
      <c r="N1776" s="14">
        <v>1624</v>
      </c>
      <c r="P1776" s="14">
        <v>33260</v>
      </c>
      <c r="R1776" s="14">
        <v>160740</v>
      </c>
      <c r="W1776" s="14">
        <v>213</v>
      </c>
      <c r="Y1776" s="14">
        <v>-583</v>
      </c>
      <c r="AA1776" s="14">
        <v>-1713</v>
      </c>
      <c r="AB1776" s="14">
        <v>237945</v>
      </c>
      <c r="AC1776" s="14">
        <v>28027</v>
      </c>
      <c r="AD1776" s="14">
        <v>73597</v>
      </c>
      <c r="AE1776" s="14">
        <v>16592</v>
      </c>
      <c r="AF1776" s="14">
        <v>231443</v>
      </c>
      <c r="AG1776" s="14">
        <v>70986</v>
      </c>
      <c r="AH1776" s="14">
        <v>127502</v>
      </c>
      <c r="AI1776" s="14">
        <v>26681</v>
      </c>
      <c r="AJ1776" s="25">
        <v>2.3227682041982063</v>
      </c>
      <c r="AK1776" s="25">
        <v>0.90325116007891859</v>
      </c>
      <c r="AM1776" s="26">
        <v>167322.92369892562</v>
      </c>
      <c r="AN1776" s="26">
        <v>148451.25501720698</v>
      </c>
      <c r="AP1776" s="26">
        <v>1786.0688723153901</v>
      </c>
      <c r="AQ1776" s="26">
        <v>317560.24758844799</v>
      </c>
      <c r="AR1776" s="26">
        <v>980.20206211452739</v>
      </c>
      <c r="AS1776" s="26">
        <v>52.820064803587229</v>
      </c>
      <c r="AT1776" s="26">
        <v>318487.62958575902</v>
      </c>
      <c r="AU1776" s="14">
        <v>810448</v>
      </c>
      <c r="AV1776" s="14">
        <v>812744</v>
      </c>
      <c r="AW1776" s="27">
        <v>0.86384280427423366</v>
      </c>
      <c r="AX1776" s="27">
        <v>0.86391803315355875</v>
      </c>
    </row>
    <row r="1777" spans="1:50" x14ac:dyDescent="0.25">
      <c r="A1777" t="s">
        <v>85</v>
      </c>
      <c r="B1777" s="1">
        <v>43961</v>
      </c>
      <c r="C1777" s="8" t="s">
        <v>506</v>
      </c>
      <c r="D1777" s="10" t="s">
        <v>507</v>
      </c>
      <c r="E1777" s="14">
        <v>846520</v>
      </c>
      <c r="F1777" s="14">
        <v>830556</v>
      </c>
      <c r="G1777" s="14">
        <v>827239</v>
      </c>
      <c r="H1777" s="14">
        <v>-3318</v>
      </c>
      <c r="I1777" s="14">
        <v>155491</v>
      </c>
      <c r="J1777" s="14">
        <v>356418</v>
      </c>
      <c r="K1777" s="14">
        <v>93502</v>
      </c>
      <c r="N1777" s="14">
        <v>1562</v>
      </c>
      <c r="P1777" s="14">
        <v>22242</v>
      </c>
      <c r="R1777" s="14">
        <v>197759</v>
      </c>
      <c r="W1777" s="14">
        <v>273</v>
      </c>
      <c r="Y1777" s="14">
        <v>-1312</v>
      </c>
      <c r="AA1777" s="14">
        <v>-2011</v>
      </c>
      <c r="AB1777" s="14">
        <v>247369</v>
      </c>
      <c r="AC1777" s="14">
        <v>28101</v>
      </c>
      <c r="AD1777" s="14">
        <v>73424</v>
      </c>
      <c r="AE1777" s="14">
        <v>16480</v>
      </c>
      <c r="AF1777" s="14">
        <v>236894</v>
      </c>
      <c r="AG1777" s="14">
        <v>73510</v>
      </c>
      <c r="AH1777" s="14">
        <v>127592</v>
      </c>
      <c r="AI1777" s="14">
        <v>27180</v>
      </c>
      <c r="AJ1777" s="25">
        <v>2.3192794996977506</v>
      </c>
      <c r="AK1777" s="25">
        <v>0.90289286758655141</v>
      </c>
      <c r="AM1777" s="26">
        <v>163577.89037906888</v>
      </c>
      <c r="AN1777" s="26">
        <v>145969.49591288451</v>
      </c>
      <c r="AP1777" s="26">
        <v>1946.8077858369122</v>
      </c>
      <c r="AQ1777" s="26">
        <v>311494.19407779031</v>
      </c>
      <c r="AR1777" s="26">
        <v>1234.0816929713887</v>
      </c>
      <c r="AS1777" s="26">
        <v>52.357156436749783</v>
      </c>
      <c r="AT1777" s="26">
        <v>312675.918614325</v>
      </c>
      <c r="AU1777" s="14">
        <v>827247</v>
      </c>
      <c r="AV1777" s="14">
        <v>830570</v>
      </c>
      <c r="AW1777" s="27">
        <v>0.83013456700088128</v>
      </c>
      <c r="AX1777" s="27">
        <v>0.82995001468330565</v>
      </c>
    </row>
    <row r="1778" spans="1:50" x14ac:dyDescent="0.25">
      <c r="A1778" t="s">
        <v>85</v>
      </c>
      <c r="B1778" s="1">
        <v>43962</v>
      </c>
      <c r="C1778" s="8" t="s">
        <v>506</v>
      </c>
      <c r="D1778" s="10" t="s">
        <v>507</v>
      </c>
      <c r="E1778" s="14">
        <v>915337</v>
      </c>
      <c r="F1778" s="14">
        <v>929024</v>
      </c>
      <c r="G1778" s="14">
        <v>928865</v>
      </c>
      <c r="H1778" s="14">
        <v>-161</v>
      </c>
      <c r="I1778" s="14">
        <v>153554</v>
      </c>
      <c r="J1778" s="14">
        <v>324282</v>
      </c>
      <c r="K1778" s="14">
        <v>93456</v>
      </c>
      <c r="N1778" s="14">
        <v>1686</v>
      </c>
      <c r="P1778" s="14">
        <v>20071</v>
      </c>
      <c r="R1778" s="14">
        <v>335565</v>
      </c>
      <c r="W1778" s="14">
        <v>256</v>
      </c>
      <c r="Y1778" s="14">
        <v>-385</v>
      </c>
      <c r="AA1778" s="14">
        <v>220</v>
      </c>
      <c r="AB1778" s="14">
        <v>275611</v>
      </c>
      <c r="AC1778" s="14">
        <v>33000</v>
      </c>
      <c r="AD1778" s="14">
        <v>73823</v>
      </c>
      <c r="AE1778" s="14">
        <v>17451</v>
      </c>
      <c r="AF1778" s="14">
        <v>266797</v>
      </c>
      <c r="AG1778" s="14">
        <v>83961</v>
      </c>
      <c r="AH1778" s="14">
        <v>146510</v>
      </c>
      <c r="AI1778" s="14">
        <v>31802</v>
      </c>
      <c r="AJ1778" s="25">
        <v>2.3213575931719248</v>
      </c>
      <c r="AK1778" s="25">
        <v>0.90040620325481391</v>
      </c>
      <c r="AM1778" s="26">
        <v>161684.89075755543</v>
      </c>
      <c r="AN1778" s="26">
        <v>132442.56352744577</v>
      </c>
      <c r="AP1778" s="26">
        <v>2784.5565801684729</v>
      </c>
      <c r="AQ1778" s="26">
        <v>296912.01086516969</v>
      </c>
      <c r="AR1778" s="26">
        <v>157.56028092540487</v>
      </c>
      <c r="AS1778" s="26">
        <v>108.0383723907314</v>
      </c>
      <c r="AT1778" s="26">
        <v>296961.53277370427</v>
      </c>
      <c r="AU1778" s="14">
        <v>928870</v>
      </c>
      <c r="AV1778" s="14">
        <v>929035</v>
      </c>
      <c r="AW1778" s="27">
        <v>0.70470373399245367</v>
      </c>
      <c r="AX1778" s="27">
        <v>0.70469609259453503</v>
      </c>
    </row>
    <row r="1779" spans="1:50" x14ac:dyDescent="0.25">
      <c r="A1779" t="s">
        <v>85</v>
      </c>
      <c r="B1779" s="1">
        <v>43963</v>
      </c>
      <c r="C1779" s="8" t="s">
        <v>506</v>
      </c>
      <c r="D1779" s="10" t="s">
        <v>507</v>
      </c>
      <c r="E1779" s="14">
        <v>968248</v>
      </c>
      <c r="F1779" s="14">
        <v>944481</v>
      </c>
      <c r="G1779" s="14">
        <v>942359</v>
      </c>
      <c r="H1779" s="14">
        <v>-2119</v>
      </c>
      <c r="I1779" s="14">
        <v>185058</v>
      </c>
      <c r="J1779" s="14">
        <v>429724</v>
      </c>
      <c r="K1779" s="14">
        <v>95203</v>
      </c>
      <c r="N1779" s="14">
        <v>1681</v>
      </c>
      <c r="P1779" s="14">
        <v>29791</v>
      </c>
      <c r="R1779" s="14">
        <v>200621</v>
      </c>
      <c r="W1779" s="14">
        <v>270</v>
      </c>
      <c r="Y1779" s="14">
        <v>-808</v>
      </c>
      <c r="AA1779" s="14">
        <v>-1320</v>
      </c>
      <c r="AB1779" s="14">
        <v>283880</v>
      </c>
      <c r="AC1779" s="14">
        <v>32740</v>
      </c>
      <c r="AD1779" s="14">
        <v>75413</v>
      </c>
      <c r="AE1779" s="14">
        <v>17717</v>
      </c>
      <c r="AF1779" s="14">
        <v>273943</v>
      </c>
      <c r="AG1779" s="14">
        <v>86635</v>
      </c>
      <c r="AH1779" s="14">
        <v>146030</v>
      </c>
      <c r="AI1779" s="14">
        <v>28315</v>
      </c>
      <c r="AJ1779" s="25">
        <v>2.3170147974221567</v>
      </c>
      <c r="AK1779" s="25">
        <v>0.89837327491876717</v>
      </c>
      <c r="AM1779" s="26">
        <v>194492.53131213068</v>
      </c>
      <c r="AN1779" s="26">
        <v>175110.70261142167</v>
      </c>
      <c r="AP1779" s="26">
        <v>2022.300005630321</v>
      </c>
      <c r="AQ1779" s="26">
        <v>371625.53392918257</v>
      </c>
      <c r="AR1779" s="26">
        <v>983.70386546589611</v>
      </c>
      <c r="AS1779" s="26">
        <v>90.625391595547441</v>
      </c>
      <c r="AT1779" s="26">
        <v>372518.61240305298</v>
      </c>
      <c r="AU1779" s="14">
        <v>942348</v>
      </c>
      <c r="AV1779" s="14">
        <v>944476</v>
      </c>
      <c r="AW1779" s="27">
        <v>0.86941669596683435</v>
      </c>
      <c r="AX1779" s="27">
        <v>0.86954245875598601</v>
      </c>
    </row>
    <row r="1780" spans="1:50" x14ac:dyDescent="0.25">
      <c r="A1780" t="s">
        <v>85</v>
      </c>
      <c r="B1780" s="1">
        <v>43964</v>
      </c>
      <c r="C1780" s="8" t="s">
        <v>506</v>
      </c>
      <c r="D1780" s="10" t="s">
        <v>507</v>
      </c>
      <c r="E1780" s="14">
        <v>1025979</v>
      </c>
      <c r="F1780" s="14">
        <v>1002249</v>
      </c>
      <c r="G1780" s="14">
        <v>1003869</v>
      </c>
      <c r="H1780" s="14">
        <v>1621</v>
      </c>
      <c r="I1780" s="14">
        <v>146720</v>
      </c>
      <c r="J1780" s="14">
        <v>361407</v>
      </c>
      <c r="K1780" s="14">
        <v>105681</v>
      </c>
      <c r="N1780" s="14">
        <v>1438</v>
      </c>
      <c r="P1780" s="14">
        <v>20224</v>
      </c>
      <c r="R1780" s="14">
        <v>368153</v>
      </c>
      <c r="W1780" s="14">
        <v>247</v>
      </c>
      <c r="Y1780" s="14">
        <v>-1577</v>
      </c>
      <c r="AA1780" s="14">
        <v>3198</v>
      </c>
      <c r="AB1780" s="14">
        <v>298786</v>
      </c>
      <c r="AC1780" s="14">
        <v>37187</v>
      </c>
      <c r="AD1780" s="14">
        <v>76244</v>
      </c>
      <c r="AE1780" s="14">
        <v>18650</v>
      </c>
      <c r="AF1780" s="14">
        <v>291286</v>
      </c>
      <c r="AG1780" s="14">
        <v>89894</v>
      </c>
      <c r="AH1780" s="14">
        <v>159319</v>
      </c>
      <c r="AI1780" s="14">
        <v>31369</v>
      </c>
      <c r="AJ1780" s="25">
        <v>2.3189018408860855</v>
      </c>
      <c r="AK1780" s="25">
        <v>0.90404543438962237</v>
      </c>
      <c r="AM1780" s="26">
        <v>154325.58812621064</v>
      </c>
      <c r="AN1780" s="26">
        <v>148201.66210342379</v>
      </c>
      <c r="AP1780" s="26">
        <v>3060.5773239322521</v>
      </c>
      <c r="AQ1780" s="26">
        <v>305587.82755356672</v>
      </c>
      <c r="AR1780" s="26">
        <v>509.14925929118158</v>
      </c>
      <c r="AS1780" s="26">
        <v>1029.9111027906729</v>
      </c>
      <c r="AT1780" s="26">
        <v>305067.06571006728</v>
      </c>
      <c r="AU1780" s="14">
        <v>1003870</v>
      </c>
      <c r="AV1780" s="14">
        <v>1002249</v>
      </c>
      <c r="AW1780" s="27">
        <v>0.67110784900549303</v>
      </c>
      <c r="AX1780" s="27">
        <v>0.67104776797555143</v>
      </c>
    </row>
    <row r="1781" spans="1:50" x14ac:dyDescent="0.25">
      <c r="A1781" t="s">
        <v>85</v>
      </c>
      <c r="B1781" s="1">
        <v>43965</v>
      </c>
      <c r="C1781" s="8" t="s">
        <v>506</v>
      </c>
      <c r="D1781" s="10" t="s">
        <v>507</v>
      </c>
      <c r="E1781" s="14">
        <v>1065827</v>
      </c>
      <c r="F1781" s="14">
        <v>1088412</v>
      </c>
      <c r="G1781" s="14">
        <v>1081821</v>
      </c>
      <c r="H1781" s="14">
        <v>-6592</v>
      </c>
      <c r="I1781" s="14">
        <v>173662</v>
      </c>
      <c r="J1781" s="14">
        <v>471064</v>
      </c>
      <c r="K1781" s="14">
        <v>116190</v>
      </c>
      <c r="N1781" s="14">
        <v>1498</v>
      </c>
      <c r="P1781" s="14">
        <v>30681</v>
      </c>
      <c r="R1781" s="14">
        <v>288487</v>
      </c>
      <c r="W1781" s="14">
        <v>241</v>
      </c>
      <c r="Y1781" s="14">
        <v>-1879</v>
      </c>
      <c r="AA1781" s="14">
        <v>-4717</v>
      </c>
      <c r="AB1781" s="14">
        <v>315054</v>
      </c>
      <c r="AC1781" s="14">
        <v>40780</v>
      </c>
      <c r="AD1781" s="14">
        <v>78921</v>
      </c>
      <c r="AE1781" s="14">
        <v>21802</v>
      </c>
      <c r="AF1781" s="14">
        <v>330725</v>
      </c>
      <c r="AG1781" s="14">
        <v>92344</v>
      </c>
      <c r="AH1781" s="14">
        <v>176156</v>
      </c>
      <c r="AI1781" s="14">
        <v>32590</v>
      </c>
      <c r="AJ1781" s="25">
        <v>2.3149384135377908</v>
      </c>
      <c r="AK1781" s="25">
        <v>0.90048923771587297</v>
      </c>
      <c r="AM1781" s="26">
        <v>182351.98572624754</v>
      </c>
      <c r="AN1781" s="26">
        <v>192408.69731536042</v>
      </c>
      <c r="AP1781" s="26">
        <v>2698.513476859614</v>
      </c>
      <c r="AQ1781" s="26">
        <v>377459.1965184678</v>
      </c>
      <c r="AR1781" s="26">
        <v>2426.9405612090727</v>
      </c>
      <c r="AS1781" s="26">
        <v>84.790008057710523</v>
      </c>
      <c r="AT1781" s="26">
        <v>379801.34707161901</v>
      </c>
      <c r="AU1781" s="14">
        <v>1081823</v>
      </c>
      <c r="AV1781" s="14">
        <v>1088419</v>
      </c>
      <c r="AW1781" s="27">
        <v>0.76921464401158446</v>
      </c>
      <c r="AX1781" s="27">
        <v>0.76929716017547711</v>
      </c>
    </row>
    <row r="1782" spans="1:50" x14ac:dyDescent="0.25">
      <c r="A1782" t="s">
        <v>85</v>
      </c>
      <c r="B1782" s="1">
        <v>43966</v>
      </c>
      <c r="C1782" s="8" t="s">
        <v>506</v>
      </c>
      <c r="D1782" s="10" t="s">
        <v>507</v>
      </c>
      <c r="E1782" s="14">
        <v>1097523</v>
      </c>
      <c r="F1782" s="14">
        <v>1051441</v>
      </c>
      <c r="G1782" s="14">
        <v>1049228</v>
      </c>
      <c r="H1782" s="14">
        <v>-2216</v>
      </c>
      <c r="I1782" s="14">
        <v>136821</v>
      </c>
      <c r="J1782" s="14">
        <v>448175</v>
      </c>
      <c r="K1782" s="14">
        <v>119182</v>
      </c>
      <c r="N1782" s="14">
        <v>1720</v>
      </c>
      <c r="P1782" s="14">
        <v>19449</v>
      </c>
      <c r="R1782" s="14">
        <v>323656</v>
      </c>
      <c r="W1782" s="14">
        <v>215</v>
      </c>
      <c r="Y1782" s="14">
        <v>-1853</v>
      </c>
      <c r="AA1782" s="14">
        <v>-360</v>
      </c>
      <c r="AB1782" s="14">
        <v>292693</v>
      </c>
      <c r="AC1782" s="14">
        <v>39182</v>
      </c>
      <c r="AD1782" s="14">
        <v>77763</v>
      </c>
      <c r="AE1782" s="14">
        <v>20764</v>
      </c>
      <c r="AF1782" s="14">
        <v>315547</v>
      </c>
      <c r="AG1782" s="14">
        <v>94873</v>
      </c>
      <c r="AH1782" s="14">
        <v>178542</v>
      </c>
      <c r="AI1782" s="14">
        <v>32214</v>
      </c>
      <c r="AJ1782" s="25">
        <v>2.3197364907707314</v>
      </c>
      <c r="AK1782" s="25">
        <v>0.90067932203257761</v>
      </c>
      <c r="AM1782" s="26">
        <v>143965.2486159711</v>
      </c>
      <c r="AN1782" s="26">
        <v>183098.20066585188</v>
      </c>
      <c r="AP1782" s="26">
        <v>2865.9755689348676</v>
      </c>
      <c r="AQ1782" s="26">
        <v>329929.42485075787</v>
      </c>
      <c r="AR1782" s="26">
        <v>976.47144675114771</v>
      </c>
      <c r="AS1782" s="26">
        <v>207.0700156377932</v>
      </c>
      <c r="AT1782" s="26">
        <v>330698.82628187124</v>
      </c>
      <c r="AU1782" s="14">
        <v>1049218</v>
      </c>
      <c r="AV1782" s="14">
        <v>1051431</v>
      </c>
      <c r="AW1782" s="27">
        <v>0.69324869437474168</v>
      </c>
      <c r="AX1782" s="27">
        <v>0.69340284469217561</v>
      </c>
    </row>
    <row r="1783" spans="1:50" x14ac:dyDescent="0.25">
      <c r="A1783" t="s">
        <v>85</v>
      </c>
      <c r="B1783" s="1">
        <v>43967</v>
      </c>
      <c r="C1783" s="8" t="s">
        <v>506</v>
      </c>
      <c r="D1783" s="10" t="s">
        <v>507</v>
      </c>
      <c r="E1783" s="14">
        <v>945998</v>
      </c>
      <c r="F1783" s="14">
        <v>867541</v>
      </c>
      <c r="G1783" s="14">
        <v>866588</v>
      </c>
      <c r="H1783" s="14">
        <v>-954</v>
      </c>
      <c r="I1783" s="14">
        <v>134524</v>
      </c>
      <c r="J1783" s="14">
        <v>467386</v>
      </c>
      <c r="K1783" s="14">
        <v>122310</v>
      </c>
      <c r="N1783" s="14">
        <v>1867</v>
      </c>
      <c r="P1783" s="14">
        <v>33449</v>
      </c>
      <c r="R1783" s="14">
        <v>106497</v>
      </c>
      <c r="W1783" s="14">
        <v>552</v>
      </c>
      <c r="Y1783" s="14">
        <v>-1171</v>
      </c>
      <c r="AA1783" s="14">
        <v>211</v>
      </c>
      <c r="AB1783" s="14">
        <v>256145</v>
      </c>
      <c r="AC1783" s="14">
        <v>31355</v>
      </c>
      <c r="AD1783" s="14">
        <v>74546</v>
      </c>
      <c r="AE1783" s="14">
        <v>16976</v>
      </c>
      <c r="AF1783" s="14">
        <v>238390</v>
      </c>
      <c r="AG1783" s="14">
        <v>78412</v>
      </c>
      <c r="AH1783" s="14">
        <v>144794</v>
      </c>
      <c r="AI1783" s="14">
        <v>27000</v>
      </c>
      <c r="AJ1783" s="25">
        <v>2.3204392799309672</v>
      </c>
      <c r="AK1783" s="25">
        <v>0.90162301102242415</v>
      </c>
      <c r="AM1783" s="26">
        <v>141591.19199382819</v>
      </c>
      <c r="AN1783" s="26">
        <v>191146.76117867336</v>
      </c>
      <c r="AP1783" s="26">
        <v>1634.0287270052602</v>
      </c>
      <c r="AQ1783" s="26">
        <v>334371.98189950682</v>
      </c>
      <c r="AR1783" s="26">
        <v>720.23398643222902</v>
      </c>
      <c r="AS1783" s="26">
        <v>299.30375884895858</v>
      </c>
      <c r="AT1783" s="26">
        <v>334792.91212709004</v>
      </c>
      <c r="AU1783" s="14">
        <v>866585</v>
      </c>
      <c r="AV1783" s="14">
        <v>867545</v>
      </c>
      <c r="AW1783" s="27">
        <v>0.85065303315345941</v>
      </c>
      <c r="AX1783" s="27">
        <v>0.85078140031194371</v>
      </c>
    </row>
    <row r="1784" spans="1:50" x14ac:dyDescent="0.25">
      <c r="A1784" t="s">
        <v>85</v>
      </c>
      <c r="B1784" s="1">
        <v>43968</v>
      </c>
      <c r="C1784" s="8" t="s">
        <v>506</v>
      </c>
      <c r="D1784" s="10" t="s">
        <v>507</v>
      </c>
      <c r="E1784" s="14">
        <v>943977</v>
      </c>
      <c r="F1784" s="14">
        <v>922086</v>
      </c>
      <c r="G1784" s="14">
        <v>915834</v>
      </c>
      <c r="H1784" s="14">
        <v>-6256</v>
      </c>
      <c r="I1784" s="14">
        <v>156227</v>
      </c>
      <c r="J1784" s="14">
        <v>525718</v>
      </c>
      <c r="K1784" s="14">
        <v>122333</v>
      </c>
      <c r="N1784" s="14">
        <v>1587</v>
      </c>
      <c r="P1784" s="14">
        <v>35870</v>
      </c>
      <c r="R1784" s="14">
        <v>73941</v>
      </c>
      <c r="W1784" s="14">
        <v>158</v>
      </c>
      <c r="Y1784" s="14">
        <v>-1722</v>
      </c>
      <c r="AA1784" s="14">
        <v>-4535</v>
      </c>
      <c r="AB1784" s="14">
        <v>263296</v>
      </c>
      <c r="AC1784" s="14">
        <v>32016</v>
      </c>
      <c r="AD1784" s="14">
        <v>76905</v>
      </c>
      <c r="AE1784" s="14">
        <v>19294</v>
      </c>
      <c r="AF1784" s="14">
        <v>263829</v>
      </c>
      <c r="AG1784" s="14">
        <v>86252</v>
      </c>
      <c r="AH1784" s="14">
        <v>152335</v>
      </c>
      <c r="AI1784" s="14">
        <v>28099</v>
      </c>
      <c r="AJ1784" s="25">
        <v>2.3219059652139866</v>
      </c>
      <c r="AK1784" s="25">
        <v>0.90510822829598392</v>
      </c>
      <c r="AM1784" s="26">
        <v>164538.28924145005</v>
      </c>
      <c r="AN1784" s="26">
        <v>215833.87956351112</v>
      </c>
      <c r="AP1784" s="26">
        <v>1443.9646545028181</v>
      </c>
      <c r="AQ1784" s="26">
        <v>381816.13345946401</v>
      </c>
      <c r="AR1784" s="26">
        <v>2396.8718526344992</v>
      </c>
      <c r="AS1784" s="26">
        <v>67.22255081359954</v>
      </c>
      <c r="AT1784" s="26">
        <v>384145.78276128485</v>
      </c>
      <c r="AU1784" s="14">
        <v>915834</v>
      </c>
      <c r="AV1784" s="14">
        <v>922091</v>
      </c>
      <c r="AW1784" s="27">
        <v>0.91911796695405878</v>
      </c>
      <c r="AX1784" s="27">
        <v>0.91845108084905258</v>
      </c>
    </row>
    <row r="1785" spans="1:50" x14ac:dyDescent="0.25">
      <c r="A1785" t="s">
        <v>85</v>
      </c>
      <c r="B1785" s="1">
        <v>43969</v>
      </c>
      <c r="C1785" s="8" t="s">
        <v>506</v>
      </c>
      <c r="D1785" s="10" t="s">
        <v>507</v>
      </c>
      <c r="E1785" s="14">
        <v>1064294</v>
      </c>
      <c r="F1785" s="14">
        <v>1077038</v>
      </c>
      <c r="G1785" s="14">
        <v>1070405</v>
      </c>
      <c r="H1785" s="14">
        <v>-6638</v>
      </c>
      <c r="I1785" s="14">
        <v>160671</v>
      </c>
      <c r="J1785" s="14">
        <v>524841</v>
      </c>
      <c r="K1785" s="14">
        <v>122004</v>
      </c>
      <c r="N1785" s="14">
        <v>1659</v>
      </c>
      <c r="P1785" s="14">
        <v>35779</v>
      </c>
      <c r="R1785" s="14">
        <v>225255</v>
      </c>
      <c r="W1785" s="14">
        <v>188</v>
      </c>
      <c r="Y1785" s="14">
        <v>-1541</v>
      </c>
      <c r="AA1785" s="14">
        <v>-5096</v>
      </c>
      <c r="AB1785" s="14">
        <v>310680</v>
      </c>
      <c r="AC1785" s="14">
        <v>38780</v>
      </c>
      <c r="AD1785" s="14">
        <v>81791</v>
      </c>
      <c r="AE1785" s="14">
        <v>21468</v>
      </c>
      <c r="AF1785" s="14">
        <v>319275</v>
      </c>
      <c r="AG1785" s="14">
        <v>93007</v>
      </c>
      <c r="AH1785" s="14">
        <v>178482</v>
      </c>
      <c r="AI1785" s="14">
        <v>33384</v>
      </c>
      <c r="AJ1785" s="25">
        <v>2.3203543295435534</v>
      </c>
      <c r="AK1785" s="25">
        <v>0.90225259711928585</v>
      </c>
      <c r="AM1785" s="26">
        <v>169105.6283994939</v>
      </c>
      <c r="AN1785" s="26">
        <v>214794.00319541828</v>
      </c>
      <c r="AP1785" s="26">
        <v>2376.1713293413422</v>
      </c>
      <c r="AQ1785" s="26">
        <v>386275.80292425357</v>
      </c>
      <c r="AR1785" s="26">
        <v>3180.2755390128632</v>
      </c>
      <c r="AS1785" s="26">
        <v>237.55103310228665</v>
      </c>
      <c r="AT1785" s="26">
        <v>389218.52743016416</v>
      </c>
      <c r="AU1785" s="14">
        <v>1070397</v>
      </c>
      <c r="AV1785" s="14">
        <v>1077034</v>
      </c>
      <c r="AW1785" s="27">
        <v>0.79558459211196209</v>
      </c>
      <c r="AX1785" s="27">
        <v>0.79670553570554736</v>
      </c>
    </row>
    <row r="1786" spans="1:50" x14ac:dyDescent="0.25">
      <c r="A1786" t="s">
        <v>85</v>
      </c>
      <c r="B1786" s="1">
        <v>43970</v>
      </c>
      <c r="C1786" s="8" t="s">
        <v>506</v>
      </c>
      <c r="D1786" s="10" t="s">
        <v>507</v>
      </c>
      <c r="E1786" s="14">
        <v>1167578</v>
      </c>
      <c r="F1786" s="14">
        <v>1167910</v>
      </c>
      <c r="G1786" s="14">
        <v>1160117</v>
      </c>
      <c r="H1786" s="14">
        <v>-7794</v>
      </c>
      <c r="I1786" s="14">
        <v>185056</v>
      </c>
      <c r="J1786" s="14">
        <v>557822</v>
      </c>
      <c r="K1786" s="14">
        <v>121539</v>
      </c>
      <c r="N1786" s="14">
        <v>2570</v>
      </c>
      <c r="P1786" s="14">
        <v>29404</v>
      </c>
      <c r="R1786" s="14">
        <v>263496</v>
      </c>
      <c r="W1786" s="14">
        <v>218</v>
      </c>
      <c r="Y1786" s="14">
        <v>-1020</v>
      </c>
      <c r="AA1786" s="14">
        <v>-6777</v>
      </c>
      <c r="AB1786" s="14">
        <v>332993</v>
      </c>
      <c r="AC1786" s="14">
        <v>43699</v>
      </c>
      <c r="AD1786" s="14">
        <v>82170</v>
      </c>
      <c r="AE1786" s="14">
        <v>22162</v>
      </c>
      <c r="AF1786" s="14">
        <v>357185</v>
      </c>
      <c r="AG1786" s="14">
        <v>98680</v>
      </c>
      <c r="AH1786" s="14">
        <v>193940</v>
      </c>
      <c r="AI1786" s="14">
        <v>37288</v>
      </c>
      <c r="AJ1786" s="25">
        <v>2.3145911775963754</v>
      </c>
      <c r="AK1786" s="25">
        <v>0.90117218964209922</v>
      </c>
      <c r="AM1786" s="26">
        <v>194286.99048419905</v>
      </c>
      <c r="AN1786" s="26">
        <v>228018.28576831159</v>
      </c>
      <c r="AP1786" s="26">
        <v>2575.8417065541657</v>
      </c>
      <c r="AQ1786" s="26">
        <v>424881.11795906478</v>
      </c>
      <c r="AR1786" s="26">
        <v>3699.7967969873685</v>
      </c>
      <c r="AS1786" s="26">
        <v>26.109412624904682</v>
      </c>
      <c r="AT1786" s="26">
        <v>428554.80534342723</v>
      </c>
      <c r="AU1786" s="14">
        <v>1160105</v>
      </c>
      <c r="AV1786" s="14">
        <v>1167902</v>
      </c>
      <c r="AW1786" s="27">
        <v>0.80742812958733334</v>
      </c>
      <c r="AX1786" s="27">
        <v>0.80897240946263171</v>
      </c>
    </row>
    <row r="1787" spans="1:50" x14ac:dyDescent="0.25">
      <c r="A1787" t="s">
        <v>85</v>
      </c>
      <c r="B1787" s="1">
        <v>43971</v>
      </c>
      <c r="C1787" s="8" t="s">
        <v>506</v>
      </c>
      <c r="D1787" s="10" t="s">
        <v>507</v>
      </c>
      <c r="E1787" s="14">
        <v>1150514</v>
      </c>
      <c r="F1787" s="14">
        <v>1138352</v>
      </c>
      <c r="G1787" s="14">
        <v>1132149</v>
      </c>
      <c r="H1787" s="14">
        <v>-6200</v>
      </c>
      <c r="I1787" s="14">
        <v>187210</v>
      </c>
      <c r="J1787" s="14">
        <v>523563</v>
      </c>
      <c r="K1787" s="14">
        <v>121609</v>
      </c>
      <c r="N1787" s="14">
        <v>2404</v>
      </c>
      <c r="P1787" s="14">
        <v>30119</v>
      </c>
      <c r="R1787" s="14">
        <v>267008</v>
      </c>
      <c r="W1787" s="14">
        <v>236</v>
      </c>
      <c r="Y1787" s="14">
        <v>-825</v>
      </c>
      <c r="AA1787" s="14">
        <v>-5372</v>
      </c>
      <c r="AB1787" s="14">
        <v>345528</v>
      </c>
      <c r="AC1787" s="14">
        <v>40491</v>
      </c>
      <c r="AD1787" s="14">
        <v>81552</v>
      </c>
      <c r="AE1787" s="14">
        <v>20639</v>
      </c>
      <c r="AF1787" s="14">
        <v>311933</v>
      </c>
      <c r="AG1787" s="14">
        <v>101800</v>
      </c>
      <c r="AH1787" s="14">
        <v>199833</v>
      </c>
      <c r="AI1787" s="14">
        <v>36628</v>
      </c>
      <c r="AJ1787" s="25">
        <v>2.3185860536574041</v>
      </c>
      <c r="AK1787" s="25">
        <v>0.90470260851920214</v>
      </c>
      <c r="AM1787" s="26">
        <v>196887.67003166201</v>
      </c>
      <c r="AN1787" s="26">
        <v>214852.81446423373</v>
      </c>
      <c r="AP1787" s="26">
        <v>2601.456461209289</v>
      </c>
      <c r="AQ1787" s="26">
        <v>414341.94095710502</v>
      </c>
      <c r="AR1787" s="26">
        <v>2470.3899949120591</v>
      </c>
      <c r="AS1787" s="26">
        <v>127.90023248417562</v>
      </c>
      <c r="AT1787" s="26">
        <v>416684.43071953295</v>
      </c>
      <c r="AU1787" s="14">
        <v>1132149</v>
      </c>
      <c r="AV1787" s="14">
        <v>1138346</v>
      </c>
      <c r="AW1787" s="27">
        <v>0.80684303026620419</v>
      </c>
      <c r="AX1787" s="27">
        <v>0.80698735679037537</v>
      </c>
    </row>
    <row r="1788" spans="1:50" x14ac:dyDescent="0.25">
      <c r="A1788" t="s">
        <v>85</v>
      </c>
      <c r="B1788" s="1">
        <v>43972</v>
      </c>
      <c r="C1788" s="8" t="s">
        <v>506</v>
      </c>
      <c r="D1788" s="10" t="s">
        <v>507</v>
      </c>
      <c r="E1788" s="14">
        <v>1126246</v>
      </c>
      <c r="F1788" s="14">
        <v>1122557</v>
      </c>
      <c r="G1788" s="14">
        <v>1122204</v>
      </c>
      <c r="H1788" s="14">
        <v>-353</v>
      </c>
      <c r="I1788" s="14">
        <v>192001</v>
      </c>
      <c r="J1788" s="14">
        <v>496067</v>
      </c>
      <c r="K1788" s="14">
        <v>121694</v>
      </c>
      <c r="N1788" s="14">
        <v>2537</v>
      </c>
      <c r="P1788" s="14">
        <v>36465</v>
      </c>
      <c r="R1788" s="14">
        <v>273191</v>
      </c>
      <c r="W1788" s="14">
        <v>247</v>
      </c>
      <c r="Y1788" s="14">
        <v>252</v>
      </c>
      <c r="AA1788" s="14">
        <v>-608</v>
      </c>
      <c r="AB1788" s="14">
        <v>333156</v>
      </c>
      <c r="AC1788" s="14">
        <v>40762</v>
      </c>
      <c r="AD1788" s="14">
        <v>78537</v>
      </c>
      <c r="AE1788" s="14">
        <v>20825</v>
      </c>
      <c r="AF1788" s="14">
        <v>325255</v>
      </c>
      <c r="AG1788" s="14">
        <v>97269</v>
      </c>
      <c r="AH1788" s="14">
        <v>190651</v>
      </c>
      <c r="AI1788" s="14">
        <v>36063</v>
      </c>
      <c r="AJ1788" s="25">
        <v>2.3196844695110692</v>
      </c>
      <c r="AK1788" s="25">
        <v>0.90463012926144259</v>
      </c>
      <c r="AM1788" s="26">
        <v>202021.99827208076</v>
      </c>
      <c r="AN1788" s="26">
        <v>203553.06326366265</v>
      </c>
      <c r="AP1788" s="26">
        <v>2680.2207513732005</v>
      </c>
      <c r="AQ1788" s="26">
        <v>408255.28228711669</v>
      </c>
      <c r="AR1788" s="26">
        <v>965.77413165270787</v>
      </c>
      <c r="AS1788" s="26">
        <v>824.83586509555232</v>
      </c>
      <c r="AT1788" s="26">
        <v>408396.22055367375</v>
      </c>
      <c r="AU1788" s="14">
        <v>1122202</v>
      </c>
      <c r="AV1788" s="14">
        <v>1122558</v>
      </c>
      <c r="AW1788" s="27">
        <v>0.80203720937569456</v>
      </c>
      <c r="AX1788" s="27">
        <v>0.8020596492627019</v>
      </c>
    </row>
    <row r="1789" spans="1:50" x14ac:dyDescent="0.25">
      <c r="A1789" t="s">
        <v>85</v>
      </c>
      <c r="B1789" s="1">
        <v>43973</v>
      </c>
      <c r="C1789" s="8" t="s">
        <v>506</v>
      </c>
      <c r="D1789" s="10" t="s">
        <v>507</v>
      </c>
      <c r="E1789" s="14">
        <v>1135125</v>
      </c>
      <c r="F1789" s="14">
        <v>1184436</v>
      </c>
      <c r="G1789" s="14">
        <v>1177708</v>
      </c>
      <c r="H1789" s="14">
        <v>-6725</v>
      </c>
      <c r="I1789" s="14">
        <v>205396</v>
      </c>
      <c r="J1789" s="14">
        <v>531579</v>
      </c>
      <c r="K1789" s="14">
        <v>121713</v>
      </c>
      <c r="N1789" s="14">
        <v>2078</v>
      </c>
      <c r="P1789" s="14">
        <v>35732</v>
      </c>
      <c r="R1789" s="14">
        <v>280926</v>
      </c>
      <c r="W1789" s="14">
        <v>281</v>
      </c>
      <c r="Y1789" s="14">
        <v>208</v>
      </c>
      <c r="AA1789" s="14">
        <v>-6932</v>
      </c>
      <c r="AB1789" s="14">
        <v>340003</v>
      </c>
      <c r="AC1789" s="14">
        <v>43418</v>
      </c>
      <c r="AD1789" s="14">
        <v>82161</v>
      </c>
      <c r="AE1789" s="14">
        <v>21342</v>
      </c>
      <c r="AF1789" s="14">
        <v>362436</v>
      </c>
      <c r="AG1789" s="14">
        <v>100658</v>
      </c>
      <c r="AH1789" s="14">
        <v>198243</v>
      </c>
      <c r="AI1789" s="14">
        <v>36107</v>
      </c>
      <c r="AJ1789" s="25">
        <v>2.316050936362307</v>
      </c>
      <c r="AK1789" s="25">
        <v>0.90170497125609039</v>
      </c>
      <c r="AM1789" s="26">
        <v>215777.5934741917</v>
      </c>
      <c r="AN1789" s="26">
        <v>217419.52214682859</v>
      </c>
      <c r="AP1789" s="26">
        <v>2720.9425931917567</v>
      </c>
      <c r="AQ1789" s="26">
        <v>435918.05821421213</v>
      </c>
      <c r="AR1789" s="26">
        <v>3899.1267412668712</v>
      </c>
      <c r="AS1789" s="26">
        <v>299.95906405282318</v>
      </c>
      <c r="AT1789" s="26">
        <v>439517.22589142603</v>
      </c>
      <c r="AU1789" s="14">
        <v>1177705</v>
      </c>
      <c r="AV1789" s="14">
        <v>1184429</v>
      </c>
      <c r="AW1789" s="27">
        <v>0.8160224075640472</v>
      </c>
      <c r="AX1789" s="27">
        <v>0.81808911006464347</v>
      </c>
    </row>
    <row r="1790" spans="1:50" x14ac:dyDescent="0.25">
      <c r="A1790" t="s">
        <v>85</v>
      </c>
      <c r="B1790" s="1">
        <v>43974</v>
      </c>
      <c r="C1790" s="8" t="s">
        <v>506</v>
      </c>
      <c r="D1790" s="10" t="s">
        <v>507</v>
      </c>
      <c r="E1790" s="14">
        <v>1101282</v>
      </c>
      <c r="F1790" s="14">
        <v>1130485</v>
      </c>
      <c r="G1790" s="14">
        <v>1127002</v>
      </c>
      <c r="H1790" s="14">
        <v>-3484</v>
      </c>
      <c r="I1790" s="14">
        <v>175233</v>
      </c>
      <c r="J1790" s="14">
        <v>397313</v>
      </c>
      <c r="K1790" s="14">
        <v>121586</v>
      </c>
      <c r="N1790" s="14">
        <v>2026</v>
      </c>
      <c r="P1790" s="14">
        <v>14195</v>
      </c>
      <c r="R1790" s="14">
        <v>416423</v>
      </c>
      <c r="W1790" s="14">
        <v>228</v>
      </c>
      <c r="Y1790" s="14">
        <v>-55</v>
      </c>
      <c r="AA1790" s="14">
        <v>-3428</v>
      </c>
      <c r="AB1790" s="14">
        <v>335885</v>
      </c>
      <c r="AC1790" s="14">
        <v>41167</v>
      </c>
      <c r="AD1790" s="14">
        <v>78990</v>
      </c>
      <c r="AE1790" s="14">
        <v>19885</v>
      </c>
      <c r="AF1790" s="14">
        <v>327966</v>
      </c>
      <c r="AG1790" s="14">
        <v>99496</v>
      </c>
      <c r="AH1790" s="14">
        <v>189633</v>
      </c>
      <c r="AI1790" s="14">
        <v>37502</v>
      </c>
      <c r="AJ1790" s="25">
        <v>2.3239138813735494</v>
      </c>
      <c r="AK1790" s="25">
        <v>0.90314947217590558</v>
      </c>
      <c r="AM1790" s="26">
        <v>184715.00810785129</v>
      </c>
      <c r="AN1790" s="26">
        <v>162764.1163731734</v>
      </c>
      <c r="AP1790" s="26">
        <v>3423.0671575248234</v>
      </c>
      <c r="AQ1790" s="26">
        <v>350902.19163854956</v>
      </c>
      <c r="AR1790" s="26">
        <v>1288.2457794586094</v>
      </c>
      <c r="AS1790" s="26">
        <v>87.615511542623551</v>
      </c>
      <c r="AT1790" s="26">
        <v>352102.82190646557</v>
      </c>
      <c r="AU1790" s="14">
        <v>1127004</v>
      </c>
      <c r="AV1790" s="14">
        <v>1130487</v>
      </c>
      <c r="AW1790" s="27">
        <v>0.68642701332930411</v>
      </c>
      <c r="AX1790" s="27">
        <v>0.68665356013066237</v>
      </c>
    </row>
    <row r="1791" spans="1:50" x14ac:dyDescent="0.25">
      <c r="A1791" t="s">
        <v>85</v>
      </c>
      <c r="B1791" s="1">
        <v>43975</v>
      </c>
      <c r="C1791" s="8" t="s">
        <v>506</v>
      </c>
      <c r="D1791" s="10" t="s">
        <v>507</v>
      </c>
      <c r="E1791" s="14">
        <v>1061971</v>
      </c>
      <c r="F1791" s="14">
        <v>1032570</v>
      </c>
      <c r="G1791" s="14">
        <v>1027208</v>
      </c>
      <c r="H1791" s="14">
        <v>-5359</v>
      </c>
      <c r="I1791" s="14">
        <v>169311</v>
      </c>
      <c r="J1791" s="14">
        <v>358609</v>
      </c>
      <c r="K1791" s="14">
        <v>121510</v>
      </c>
      <c r="N1791" s="14">
        <v>2870</v>
      </c>
      <c r="P1791" s="14">
        <v>21406</v>
      </c>
      <c r="R1791" s="14">
        <v>353223</v>
      </c>
      <c r="W1791" s="14">
        <v>283</v>
      </c>
      <c r="Y1791" s="14">
        <v>-239</v>
      </c>
      <c r="AA1791" s="14">
        <v>-5124</v>
      </c>
      <c r="AB1791" s="14">
        <v>303514</v>
      </c>
      <c r="AC1791" s="14">
        <v>36014</v>
      </c>
      <c r="AD1791" s="14">
        <v>76745</v>
      </c>
      <c r="AE1791" s="14">
        <v>20264</v>
      </c>
      <c r="AF1791" s="14">
        <v>294880</v>
      </c>
      <c r="AG1791" s="14">
        <v>94970</v>
      </c>
      <c r="AH1791" s="14">
        <v>174014</v>
      </c>
      <c r="AI1791" s="14">
        <v>32405</v>
      </c>
      <c r="AJ1791" s="25">
        <v>2.3248312824341069</v>
      </c>
      <c r="AK1791" s="25">
        <v>0.90203408401446272</v>
      </c>
      <c r="AM1791" s="26">
        <v>178543.01841596334</v>
      </c>
      <c r="AN1791" s="26">
        <v>146727.11888413536</v>
      </c>
      <c r="AP1791" s="26">
        <v>3082.4878479792596</v>
      </c>
      <c r="AQ1791" s="26">
        <v>328352.62514807802</v>
      </c>
      <c r="AR1791" s="26">
        <v>1698.7575366561373</v>
      </c>
      <c r="AS1791" s="26">
        <v>141.26135409639321</v>
      </c>
      <c r="AT1791" s="26">
        <v>329910.12133063766</v>
      </c>
      <c r="AU1791" s="14">
        <v>1027212</v>
      </c>
      <c r="AV1791" s="14">
        <v>1032575</v>
      </c>
      <c r="AW1791" s="27">
        <v>0.70471603179670383</v>
      </c>
      <c r="AX1791" s="27">
        <v>0.70438123302225053</v>
      </c>
    </row>
    <row r="1792" spans="1:50" x14ac:dyDescent="0.25">
      <c r="A1792" t="s">
        <v>85</v>
      </c>
      <c r="B1792" s="1">
        <v>43976</v>
      </c>
      <c r="C1792" s="8" t="s">
        <v>506</v>
      </c>
      <c r="D1792" s="10" t="s">
        <v>507</v>
      </c>
      <c r="E1792" s="14">
        <v>1018310</v>
      </c>
      <c r="F1792" s="14">
        <v>895463</v>
      </c>
      <c r="G1792" s="14">
        <v>895886</v>
      </c>
      <c r="H1792" s="14">
        <v>421</v>
      </c>
      <c r="I1792" s="14">
        <v>145474</v>
      </c>
      <c r="J1792" s="14">
        <v>400473</v>
      </c>
      <c r="K1792" s="14">
        <v>121533</v>
      </c>
      <c r="N1792" s="14">
        <v>3084</v>
      </c>
      <c r="P1792" s="14">
        <v>24347</v>
      </c>
      <c r="R1792" s="14">
        <v>200722</v>
      </c>
      <c r="W1792" s="14">
        <v>255</v>
      </c>
      <c r="Y1792" s="14">
        <v>58</v>
      </c>
      <c r="AA1792" s="14">
        <v>361</v>
      </c>
      <c r="AB1792" s="14">
        <v>276986</v>
      </c>
      <c r="AC1792" s="14">
        <v>32235</v>
      </c>
      <c r="AD1792" s="14">
        <v>72581</v>
      </c>
      <c r="AE1792" s="14">
        <v>17914</v>
      </c>
      <c r="AF1792" s="14">
        <v>242358</v>
      </c>
      <c r="AG1792" s="14">
        <v>84571</v>
      </c>
      <c r="AH1792" s="14">
        <v>140005</v>
      </c>
      <c r="AI1792" s="14">
        <v>28815</v>
      </c>
      <c r="AJ1792" s="25">
        <v>2.3253983352322583</v>
      </c>
      <c r="AK1792" s="25">
        <v>0.89907927789797726</v>
      </c>
      <c r="AM1792" s="26">
        <v>153443.67619797407</v>
      </c>
      <c r="AN1792" s="26">
        <v>163319.29115114469</v>
      </c>
      <c r="AP1792" s="26">
        <v>2160.4369387246538</v>
      </c>
      <c r="AQ1792" s="26">
        <v>318923.40428784344</v>
      </c>
      <c r="AR1792" s="26">
        <v>371.14232863244081</v>
      </c>
      <c r="AS1792" s="26">
        <v>477.58104829138438</v>
      </c>
      <c r="AT1792" s="26">
        <v>318816.96556818456</v>
      </c>
      <c r="AU1792" s="14">
        <v>895888</v>
      </c>
      <c r="AV1792" s="14">
        <v>895469</v>
      </c>
      <c r="AW1792" s="27">
        <v>0.78481340922198461</v>
      </c>
      <c r="AX1792" s="27">
        <v>0.78491858303406481</v>
      </c>
    </row>
    <row r="1793" spans="1:50" x14ac:dyDescent="0.25">
      <c r="A1793" t="s">
        <v>85</v>
      </c>
      <c r="B1793" s="1">
        <v>43977</v>
      </c>
      <c r="C1793" s="8" t="s">
        <v>506</v>
      </c>
      <c r="D1793" s="10" t="s">
        <v>507</v>
      </c>
      <c r="E1793" s="14">
        <v>959969</v>
      </c>
      <c r="F1793" s="14">
        <v>953669</v>
      </c>
      <c r="G1793" s="14">
        <v>951483</v>
      </c>
      <c r="H1793" s="14">
        <v>-2184</v>
      </c>
      <c r="I1793" s="14">
        <v>192175</v>
      </c>
      <c r="J1793" s="14">
        <v>497472</v>
      </c>
      <c r="K1793" s="14">
        <v>121482</v>
      </c>
      <c r="N1793" s="14">
        <v>2975</v>
      </c>
      <c r="P1793" s="14">
        <v>36752</v>
      </c>
      <c r="R1793" s="14">
        <v>100389</v>
      </c>
      <c r="W1793" s="14">
        <v>239</v>
      </c>
      <c r="Y1793" s="14">
        <v>624</v>
      </c>
      <c r="AA1793" s="14">
        <v>-2816</v>
      </c>
      <c r="AB1793" s="14">
        <v>296226</v>
      </c>
      <c r="AC1793" s="14">
        <v>35701</v>
      </c>
      <c r="AD1793" s="14">
        <v>76847</v>
      </c>
      <c r="AE1793" s="14">
        <v>18900</v>
      </c>
      <c r="AF1793" s="14">
        <v>257564</v>
      </c>
      <c r="AG1793" s="14">
        <v>84781</v>
      </c>
      <c r="AH1793" s="14">
        <v>155755</v>
      </c>
      <c r="AI1793" s="14">
        <v>27869</v>
      </c>
      <c r="AJ1793" s="25">
        <v>2.3231151939393779</v>
      </c>
      <c r="AK1793" s="25">
        <v>0.89770774792200181</v>
      </c>
      <c r="AM1793" s="26">
        <v>202504.13331789605</v>
      </c>
      <c r="AN1793" s="26">
        <v>202567.54850008353</v>
      </c>
      <c r="AP1793" s="26">
        <v>1616.5077162288708</v>
      </c>
      <c r="AQ1793" s="26">
        <v>406688.18953420839</v>
      </c>
      <c r="AR1793" s="26">
        <v>1758.8660314208851</v>
      </c>
      <c r="AS1793" s="26">
        <v>424.9612086194175</v>
      </c>
      <c r="AT1793" s="26">
        <v>408022.09435700986</v>
      </c>
      <c r="AU1793" s="14">
        <v>951484</v>
      </c>
      <c r="AV1793" s="14">
        <v>953676</v>
      </c>
      <c r="AW1793" s="27">
        <v>0.94231002981753387</v>
      </c>
      <c r="AX1793" s="27">
        <v>0.9432277520471849</v>
      </c>
    </row>
    <row r="1794" spans="1:50" x14ac:dyDescent="0.25">
      <c r="A1794" t="s">
        <v>85</v>
      </c>
      <c r="B1794" s="1">
        <v>43978</v>
      </c>
      <c r="C1794" s="8" t="s">
        <v>506</v>
      </c>
      <c r="D1794" s="10" t="s">
        <v>507</v>
      </c>
      <c r="E1794" s="14">
        <v>1036714</v>
      </c>
      <c r="F1794" s="14">
        <v>991174</v>
      </c>
      <c r="G1794" s="14">
        <v>990823</v>
      </c>
      <c r="H1794" s="14">
        <v>-353</v>
      </c>
      <c r="I1794" s="14">
        <v>173975</v>
      </c>
      <c r="J1794" s="14">
        <v>500497</v>
      </c>
      <c r="K1794" s="14">
        <v>121503</v>
      </c>
      <c r="N1794" s="14">
        <v>2978</v>
      </c>
      <c r="P1794" s="14">
        <v>31800</v>
      </c>
      <c r="R1794" s="14">
        <v>159770</v>
      </c>
      <c r="W1794" s="14">
        <v>306</v>
      </c>
      <c r="Y1794" s="14">
        <v>141</v>
      </c>
      <c r="AA1794" s="14">
        <v>-497</v>
      </c>
      <c r="AB1794" s="14">
        <v>282429</v>
      </c>
      <c r="AC1794" s="14">
        <v>36149</v>
      </c>
      <c r="AD1794" s="14">
        <v>81986</v>
      </c>
      <c r="AE1794" s="14">
        <v>19945</v>
      </c>
      <c r="AF1794" s="14">
        <v>287709</v>
      </c>
      <c r="AG1794" s="14">
        <v>88820</v>
      </c>
      <c r="AH1794" s="14">
        <v>164848</v>
      </c>
      <c r="AI1794" s="14">
        <v>29280</v>
      </c>
      <c r="AJ1794" s="25">
        <v>2.3219207162796063</v>
      </c>
      <c r="AK1794" s="25">
        <v>0.89756949166578126</v>
      </c>
      <c r="AM1794" s="26">
        <v>183231.64836332097</v>
      </c>
      <c r="AN1794" s="26">
        <v>203767.92275777619</v>
      </c>
      <c r="AP1794" s="26">
        <v>1953.0988041530297</v>
      </c>
      <c r="AQ1794" s="26">
        <v>388952.66992525005</v>
      </c>
      <c r="AR1794" s="26">
        <v>851.90374977717443</v>
      </c>
      <c r="AS1794" s="26">
        <v>484.51795923281759</v>
      </c>
      <c r="AT1794" s="26">
        <v>389320.0557157945</v>
      </c>
      <c r="AU1794" s="14">
        <v>990829</v>
      </c>
      <c r="AV1794" s="14">
        <v>991185</v>
      </c>
      <c r="AW1794" s="27">
        <v>0.86542969086553245</v>
      </c>
      <c r="AX1794" s="27">
        <v>0.86593600713505037</v>
      </c>
    </row>
    <row r="1795" spans="1:50" x14ac:dyDescent="0.25">
      <c r="A1795" t="s">
        <v>85</v>
      </c>
      <c r="B1795" s="1">
        <v>43979</v>
      </c>
      <c r="C1795" s="8" t="s">
        <v>506</v>
      </c>
      <c r="D1795" s="10" t="s">
        <v>507</v>
      </c>
      <c r="E1795" s="14">
        <v>1039895</v>
      </c>
      <c r="F1795" s="14">
        <v>1016352</v>
      </c>
      <c r="G1795" s="14">
        <v>1015239</v>
      </c>
      <c r="H1795" s="14">
        <v>-1067</v>
      </c>
      <c r="I1795" s="14">
        <v>176327</v>
      </c>
      <c r="J1795" s="14">
        <v>510687</v>
      </c>
      <c r="K1795" s="14">
        <v>121424</v>
      </c>
      <c r="N1795" s="14">
        <v>2591</v>
      </c>
      <c r="P1795" s="14">
        <v>28002</v>
      </c>
      <c r="R1795" s="14">
        <v>175965</v>
      </c>
      <c r="W1795" s="14">
        <v>237</v>
      </c>
      <c r="Y1795" s="14">
        <v>-55</v>
      </c>
      <c r="AA1795" s="14">
        <v>-1009</v>
      </c>
      <c r="AB1795" s="14">
        <v>285586</v>
      </c>
      <c r="AC1795" s="14">
        <v>36963</v>
      </c>
      <c r="AD1795" s="14">
        <v>80651</v>
      </c>
      <c r="AE1795" s="14">
        <v>20488</v>
      </c>
      <c r="AF1795" s="14">
        <v>305510</v>
      </c>
      <c r="AG1795" s="14">
        <v>94976</v>
      </c>
      <c r="AH1795" s="14">
        <v>163148</v>
      </c>
      <c r="AI1795" s="14">
        <v>29121</v>
      </c>
      <c r="AJ1795" s="25">
        <v>2.3250037920289679</v>
      </c>
      <c r="AK1795" s="25">
        <v>0.90227368801942998</v>
      </c>
      <c r="AM1795" s="26">
        <v>185955.37717932885</v>
      </c>
      <c r="AN1795" s="26">
        <v>209006.28811930338</v>
      </c>
      <c r="AP1795" s="26">
        <v>2026.3314432754876</v>
      </c>
      <c r="AQ1795" s="26">
        <v>396987.99674190779</v>
      </c>
      <c r="AR1795" s="26">
        <v>1009.0053603734967</v>
      </c>
      <c r="AS1795" s="26">
        <v>482.8335037105287</v>
      </c>
      <c r="AT1795" s="26">
        <v>397514.16859857051</v>
      </c>
      <c r="AU1795" s="14">
        <v>1015233</v>
      </c>
      <c r="AV1795" s="14">
        <v>1016297</v>
      </c>
      <c r="AW1795" s="27">
        <v>0.86207567856555556</v>
      </c>
      <c r="AX1795" s="27">
        <v>0.86231454621609671</v>
      </c>
    </row>
    <row r="1796" spans="1:50" x14ac:dyDescent="0.25">
      <c r="A1796" t="s">
        <v>85</v>
      </c>
      <c r="B1796" s="1">
        <v>43980</v>
      </c>
      <c r="C1796" s="8" t="s">
        <v>506</v>
      </c>
      <c r="D1796" s="10" t="s">
        <v>507</v>
      </c>
      <c r="E1796" s="14">
        <v>1057940</v>
      </c>
      <c r="F1796" s="14">
        <v>1031590</v>
      </c>
      <c r="G1796" s="14">
        <v>1033199</v>
      </c>
      <c r="H1796" s="14">
        <v>1608</v>
      </c>
      <c r="I1796" s="14">
        <v>199868</v>
      </c>
      <c r="J1796" s="14">
        <v>567293</v>
      </c>
      <c r="K1796" s="14">
        <v>121430</v>
      </c>
      <c r="N1796" s="14">
        <v>1925</v>
      </c>
      <c r="P1796" s="14">
        <v>36248</v>
      </c>
      <c r="R1796" s="14">
        <v>106242</v>
      </c>
      <c r="W1796" s="14">
        <v>199</v>
      </c>
      <c r="Y1796" s="14">
        <v>97</v>
      </c>
      <c r="AA1796" s="14">
        <v>1513</v>
      </c>
      <c r="AB1796" s="14">
        <v>300209</v>
      </c>
      <c r="AC1796" s="14">
        <v>38620</v>
      </c>
      <c r="AD1796" s="14">
        <v>81245</v>
      </c>
      <c r="AE1796" s="14">
        <v>21739</v>
      </c>
      <c r="AF1796" s="14">
        <v>314503</v>
      </c>
      <c r="AG1796" s="14">
        <v>81242</v>
      </c>
      <c r="AH1796" s="14">
        <v>165162</v>
      </c>
      <c r="AI1796" s="14">
        <v>28859</v>
      </c>
      <c r="AJ1796" s="25">
        <v>2.319827212389292</v>
      </c>
      <c r="AK1796" s="25">
        <v>0.90229159013743387</v>
      </c>
      <c r="AM1796" s="26">
        <v>210312.53698407116</v>
      </c>
      <c r="AN1796" s="26">
        <v>232177.74629815365</v>
      </c>
      <c r="AP1796" s="26">
        <v>1642.4805465094457</v>
      </c>
      <c r="AQ1796" s="26">
        <v>444132.76382873417</v>
      </c>
      <c r="AR1796" s="26">
        <v>577.63680885327324</v>
      </c>
      <c r="AS1796" s="26">
        <v>1290.4017230722015</v>
      </c>
      <c r="AT1796" s="26">
        <v>443419.99891451525</v>
      </c>
      <c r="AU1796" s="14">
        <v>1033205</v>
      </c>
      <c r="AV1796" s="14">
        <v>1031595</v>
      </c>
      <c r="AW1796" s="27">
        <v>0.94767637960724527</v>
      </c>
      <c r="AX1796" s="27">
        <v>0.9476321599144224</v>
      </c>
    </row>
    <row r="1797" spans="1:50" x14ac:dyDescent="0.25">
      <c r="A1797" t="s">
        <v>85</v>
      </c>
      <c r="B1797" s="1">
        <v>43981</v>
      </c>
      <c r="C1797" s="8" t="s">
        <v>506</v>
      </c>
      <c r="D1797" s="10" t="s">
        <v>507</v>
      </c>
      <c r="E1797" s="14">
        <v>1000709</v>
      </c>
      <c r="F1797" s="14">
        <v>995760</v>
      </c>
      <c r="G1797" s="14">
        <v>994782</v>
      </c>
      <c r="H1797" s="14">
        <v>-978</v>
      </c>
      <c r="I1797" s="14">
        <v>190121</v>
      </c>
      <c r="J1797" s="14">
        <v>485187</v>
      </c>
      <c r="K1797" s="14">
        <v>121423</v>
      </c>
      <c r="N1797" s="14">
        <v>1471</v>
      </c>
      <c r="P1797" s="14">
        <v>36735</v>
      </c>
      <c r="R1797" s="14">
        <v>159655</v>
      </c>
      <c r="W1797" s="14">
        <v>182</v>
      </c>
      <c r="Y1797" s="14">
        <v>-93</v>
      </c>
      <c r="AA1797" s="14">
        <v>-887</v>
      </c>
      <c r="AB1797" s="14">
        <v>288252</v>
      </c>
      <c r="AC1797" s="14">
        <v>36514</v>
      </c>
      <c r="AD1797" s="14">
        <v>78171</v>
      </c>
      <c r="AE1797" s="14">
        <v>21901</v>
      </c>
      <c r="AF1797" s="14">
        <v>304236</v>
      </c>
      <c r="AG1797" s="14">
        <v>78561</v>
      </c>
      <c r="AH1797" s="14">
        <v>156521</v>
      </c>
      <c r="AI1797" s="14">
        <v>31588</v>
      </c>
      <c r="AJ1797" s="25">
        <v>2.3189842398920781</v>
      </c>
      <c r="AK1797" s="25">
        <v>0.90441151109046247</v>
      </c>
      <c r="AM1797" s="26">
        <v>199983.49043033345</v>
      </c>
      <c r="AN1797" s="26">
        <v>199040.51847096029</v>
      </c>
      <c r="AP1797" s="26">
        <v>1972.292892420752</v>
      </c>
      <c r="AQ1797" s="26">
        <v>400996.30179371446</v>
      </c>
      <c r="AR1797" s="26">
        <v>1008.4772897368356</v>
      </c>
      <c r="AS1797" s="26">
        <v>884.99733977977871</v>
      </c>
      <c r="AT1797" s="26">
        <v>401119.78174367157</v>
      </c>
      <c r="AU1797" s="14">
        <v>994774</v>
      </c>
      <c r="AV1797" s="14">
        <v>995754</v>
      </c>
      <c r="AW1797" s="27">
        <v>0.8886887542903803</v>
      </c>
      <c r="AX1797" s="27">
        <v>0.88808751280711218</v>
      </c>
    </row>
    <row r="1798" spans="1:50" x14ac:dyDescent="0.25">
      <c r="A1798" t="s">
        <v>85</v>
      </c>
      <c r="B1798" s="1">
        <v>43982</v>
      </c>
      <c r="C1798" s="8" t="s">
        <v>506</v>
      </c>
      <c r="D1798" s="10" t="s">
        <v>507</v>
      </c>
      <c r="E1798" s="14">
        <v>969387</v>
      </c>
      <c r="F1798" s="14">
        <v>966173</v>
      </c>
      <c r="G1798" s="14">
        <v>963520</v>
      </c>
      <c r="H1798" s="14">
        <v>-2652</v>
      </c>
      <c r="I1798" s="14">
        <v>181452</v>
      </c>
      <c r="J1798" s="14">
        <v>473926</v>
      </c>
      <c r="K1798" s="14">
        <v>121499</v>
      </c>
      <c r="N1798" s="14">
        <v>1469</v>
      </c>
      <c r="P1798" s="14">
        <v>29364</v>
      </c>
      <c r="R1798" s="14">
        <v>155644</v>
      </c>
      <c r="W1798" s="14">
        <v>167</v>
      </c>
      <c r="Y1798" s="14">
        <v>-254</v>
      </c>
      <c r="AA1798" s="14">
        <v>-2398</v>
      </c>
      <c r="AB1798" s="14">
        <v>271388</v>
      </c>
      <c r="AC1798" s="14">
        <v>34406</v>
      </c>
      <c r="AD1798" s="14">
        <v>79653</v>
      </c>
      <c r="AE1798" s="14">
        <v>21025</v>
      </c>
      <c r="AF1798" s="14">
        <v>300471</v>
      </c>
      <c r="AG1798" s="14">
        <v>74364</v>
      </c>
      <c r="AH1798" s="14">
        <v>156269</v>
      </c>
      <c r="AI1798" s="14">
        <v>28630</v>
      </c>
      <c r="AJ1798" s="25">
        <v>2.3183300238951263</v>
      </c>
      <c r="AK1798" s="25">
        <v>0.90470567928791146</v>
      </c>
      <c r="AM1798" s="26">
        <v>190810.94224665413</v>
      </c>
      <c r="AN1798" s="26">
        <v>194484.10327503274</v>
      </c>
      <c r="AP1798" s="26">
        <v>1902.3878871279192</v>
      </c>
      <c r="AQ1798" s="26">
        <v>387197.43340881483</v>
      </c>
      <c r="AR1798" s="26">
        <v>1465.3262195699001</v>
      </c>
      <c r="AS1798" s="26">
        <v>1026.7379966073545</v>
      </c>
      <c r="AT1798" s="26">
        <v>387636.02163177734</v>
      </c>
      <c r="AU1798" s="14">
        <v>963521</v>
      </c>
      <c r="AV1798" s="14">
        <v>966173</v>
      </c>
      <c r="AW1798" s="27">
        <v>0.8859414643186202</v>
      </c>
      <c r="AX1798" s="27">
        <v>0.88451046138719358</v>
      </c>
    </row>
    <row r="1799" spans="1:50" x14ac:dyDescent="0.25">
      <c r="A1799" t="s">
        <v>85</v>
      </c>
      <c r="B1799" s="1">
        <v>43983</v>
      </c>
      <c r="C1799" s="8" t="s">
        <v>506</v>
      </c>
      <c r="D1799" s="10" t="s">
        <v>507</v>
      </c>
      <c r="E1799" s="14">
        <v>1034441</v>
      </c>
      <c r="F1799" s="14">
        <v>1023899</v>
      </c>
      <c r="G1799" s="14">
        <v>1018498</v>
      </c>
      <c r="H1799" s="14">
        <v>-5397</v>
      </c>
      <c r="I1799" s="14">
        <v>185848</v>
      </c>
      <c r="J1799" s="14">
        <v>528981</v>
      </c>
      <c r="K1799" s="14">
        <v>121552</v>
      </c>
      <c r="N1799" s="14">
        <v>1140</v>
      </c>
      <c r="P1799" s="14">
        <v>23419</v>
      </c>
      <c r="R1799" s="14">
        <v>157413</v>
      </c>
      <c r="W1799" s="14">
        <v>152</v>
      </c>
      <c r="Y1799" s="14">
        <v>-162</v>
      </c>
      <c r="AA1799" s="14">
        <v>-5237</v>
      </c>
      <c r="AB1799" s="14">
        <v>293620</v>
      </c>
      <c r="AC1799" s="14">
        <v>36444</v>
      </c>
      <c r="AD1799" s="14">
        <v>78996</v>
      </c>
      <c r="AE1799" s="14">
        <v>21651</v>
      </c>
      <c r="AF1799" s="14">
        <v>321285</v>
      </c>
      <c r="AG1799" s="14">
        <v>77545</v>
      </c>
      <c r="AH1799" s="14">
        <v>163337</v>
      </c>
      <c r="AI1799" s="14">
        <v>30985</v>
      </c>
      <c r="AJ1799" s="25">
        <v>2.3172839437663897</v>
      </c>
      <c r="AK1799" s="25">
        <v>0.90252353594487422</v>
      </c>
      <c r="AM1799" s="26">
        <v>195345.49554167886</v>
      </c>
      <c r="AN1799" s="26">
        <v>216553.33008303275</v>
      </c>
      <c r="AP1799" s="26">
        <v>1874.8098902504939</v>
      </c>
      <c r="AQ1799" s="26">
        <v>413773.63551496202</v>
      </c>
      <c r="AR1799" s="26">
        <v>1920.9696628612105</v>
      </c>
      <c r="AS1799" s="26">
        <v>316.45653861756779</v>
      </c>
      <c r="AT1799" s="26">
        <v>415378.14863920567</v>
      </c>
      <c r="AU1799" s="14">
        <v>1018505</v>
      </c>
      <c r="AV1799" s="14">
        <v>1023904</v>
      </c>
      <c r="AW1799" s="27">
        <v>0.89563981750604615</v>
      </c>
      <c r="AX1799" s="27">
        <v>0.8943719079649709</v>
      </c>
    </row>
    <row r="1800" spans="1:50" x14ac:dyDescent="0.25">
      <c r="A1800" t="s">
        <v>85</v>
      </c>
      <c r="B1800" s="1">
        <v>43984</v>
      </c>
      <c r="C1800" s="8" t="s">
        <v>506</v>
      </c>
      <c r="D1800" s="10" t="s">
        <v>507</v>
      </c>
      <c r="E1800" s="14">
        <v>1083031</v>
      </c>
      <c r="F1800" s="14">
        <v>1110233</v>
      </c>
      <c r="G1800" s="14">
        <v>1107024</v>
      </c>
      <c r="H1800" s="14">
        <v>-3213</v>
      </c>
      <c r="I1800" s="14">
        <v>212489</v>
      </c>
      <c r="J1800" s="14">
        <v>572098</v>
      </c>
      <c r="K1800" s="14">
        <v>121478</v>
      </c>
      <c r="N1800" s="14">
        <v>1505</v>
      </c>
      <c r="P1800" s="14">
        <v>31058</v>
      </c>
      <c r="R1800" s="14">
        <v>168244</v>
      </c>
      <c r="W1800" s="14">
        <v>137</v>
      </c>
      <c r="Y1800" s="14">
        <v>-220</v>
      </c>
      <c r="AA1800" s="14">
        <v>-2995</v>
      </c>
      <c r="AB1800" s="14">
        <v>322512</v>
      </c>
      <c r="AC1800" s="14">
        <v>40882</v>
      </c>
      <c r="AD1800" s="14">
        <v>83073</v>
      </c>
      <c r="AE1800" s="14">
        <v>23617</v>
      </c>
      <c r="AF1800" s="14">
        <v>353082</v>
      </c>
      <c r="AG1800" s="14">
        <v>84515</v>
      </c>
      <c r="AH1800" s="14">
        <v>171300</v>
      </c>
      <c r="AI1800" s="14">
        <v>31419</v>
      </c>
      <c r="AJ1800" s="25">
        <v>2.3167377382691448</v>
      </c>
      <c r="AK1800" s="25">
        <v>0.90048438374130568</v>
      </c>
      <c r="AM1800" s="26">
        <v>223295.30044500754</v>
      </c>
      <c r="AN1800" s="26">
        <v>233675.33405740367</v>
      </c>
      <c r="AP1800" s="26">
        <v>1990.5424018834044</v>
      </c>
      <c r="AQ1800" s="26">
        <v>458961.17690429452</v>
      </c>
      <c r="AR1800" s="26">
        <v>1741.215313116141</v>
      </c>
      <c r="AS1800" s="26">
        <v>553.62859397339764</v>
      </c>
      <c r="AT1800" s="26">
        <v>460148.76362343732</v>
      </c>
      <c r="AU1800" s="14">
        <v>1107009</v>
      </c>
      <c r="AV1800" s="14">
        <v>1110224</v>
      </c>
      <c r="AW1800" s="27">
        <v>0.91402598337208252</v>
      </c>
      <c r="AX1800" s="27">
        <v>0.91373737845651171</v>
      </c>
    </row>
    <row r="1801" spans="1:50" x14ac:dyDescent="0.25">
      <c r="A1801" t="s">
        <v>85</v>
      </c>
      <c r="B1801" s="1">
        <v>43985</v>
      </c>
      <c r="C1801" s="8" t="s">
        <v>506</v>
      </c>
      <c r="D1801" s="10" t="s">
        <v>507</v>
      </c>
      <c r="E1801" s="14">
        <v>1144546</v>
      </c>
      <c r="F1801" s="14">
        <v>1159014</v>
      </c>
      <c r="G1801" s="14">
        <v>1155037</v>
      </c>
      <c r="H1801" s="14">
        <v>-3973</v>
      </c>
      <c r="I1801" s="14">
        <v>219598</v>
      </c>
      <c r="J1801" s="14">
        <v>619387</v>
      </c>
      <c r="K1801" s="14">
        <v>121339</v>
      </c>
      <c r="N1801" s="14">
        <v>1988</v>
      </c>
      <c r="P1801" s="14">
        <v>33714</v>
      </c>
      <c r="R1801" s="14">
        <v>158888</v>
      </c>
      <c r="W1801" s="14">
        <v>136</v>
      </c>
      <c r="Y1801" s="14">
        <v>-209</v>
      </c>
      <c r="AA1801" s="14">
        <v>-3765</v>
      </c>
      <c r="AB1801" s="14">
        <v>314753</v>
      </c>
      <c r="AC1801" s="14">
        <v>42733</v>
      </c>
      <c r="AD1801" s="14">
        <v>86627</v>
      </c>
      <c r="AE1801" s="14">
        <v>25175</v>
      </c>
      <c r="AF1801" s="14">
        <v>379797</v>
      </c>
      <c r="AG1801" s="14">
        <v>90106</v>
      </c>
      <c r="AH1801" s="14">
        <v>185918</v>
      </c>
      <c r="AI1801" s="14">
        <v>33858</v>
      </c>
      <c r="AJ1801" s="25">
        <v>2.3172084078527164</v>
      </c>
      <c r="AK1801" s="25">
        <v>0.89708005438186866</v>
      </c>
      <c r="AM1801" s="26">
        <v>230812.71690705916</v>
      </c>
      <c r="AN1801" s="26">
        <v>252034.23884543485</v>
      </c>
      <c r="AP1801" s="26">
        <v>1951.2960785904136</v>
      </c>
      <c r="AQ1801" s="26">
        <v>484798.25183108437</v>
      </c>
      <c r="AR1801" s="26">
        <v>2411.0511946513188</v>
      </c>
      <c r="AS1801" s="26">
        <v>407.54208659038869</v>
      </c>
      <c r="AT1801" s="26">
        <v>486801.76093914546</v>
      </c>
      <c r="AU1801" s="14">
        <v>1155050</v>
      </c>
      <c r="AV1801" s="14">
        <v>1159024</v>
      </c>
      <c r="AW1801" s="27">
        <v>0.92532437725799332</v>
      </c>
      <c r="AX1801" s="27">
        <v>0.92596261872200991</v>
      </c>
    </row>
    <row r="1802" spans="1:50" x14ac:dyDescent="0.25">
      <c r="A1802" t="s">
        <v>85</v>
      </c>
      <c r="B1802" s="1">
        <v>43986</v>
      </c>
      <c r="C1802" s="8" t="s">
        <v>506</v>
      </c>
      <c r="D1802" s="10" t="s">
        <v>507</v>
      </c>
      <c r="E1802" s="14">
        <v>1207600</v>
      </c>
      <c r="F1802" s="14">
        <v>1222962</v>
      </c>
      <c r="G1802" s="14">
        <v>1218355</v>
      </c>
      <c r="H1802" s="14">
        <v>-4607</v>
      </c>
      <c r="I1802" s="14">
        <v>223157</v>
      </c>
      <c r="J1802" s="14">
        <v>616642</v>
      </c>
      <c r="K1802" s="14">
        <v>121194</v>
      </c>
      <c r="N1802" s="14">
        <v>1643</v>
      </c>
      <c r="P1802" s="14">
        <v>34455</v>
      </c>
      <c r="R1802" s="14">
        <v>221019</v>
      </c>
      <c r="W1802" s="14">
        <v>257</v>
      </c>
      <c r="Y1802" s="14">
        <v>-863</v>
      </c>
      <c r="AA1802" s="14">
        <v>-3744</v>
      </c>
      <c r="AB1802" s="14">
        <v>332750</v>
      </c>
      <c r="AC1802" s="14">
        <v>43871</v>
      </c>
      <c r="AD1802" s="14">
        <v>88517</v>
      </c>
      <c r="AE1802" s="14">
        <v>26152</v>
      </c>
      <c r="AF1802" s="14">
        <v>405202</v>
      </c>
      <c r="AG1802" s="14">
        <v>93085</v>
      </c>
      <c r="AH1802" s="14">
        <v>196588</v>
      </c>
      <c r="AI1802" s="14">
        <v>36734</v>
      </c>
      <c r="AJ1802" s="25">
        <v>2.320322260295935</v>
      </c>
      <c r="AK1802" s="25">
        <v>0.89795587327181092</v>
      </c>
      <c r="AM1802" s="26">
        <v>234868.66427813412</v>
      </c>
      <c r="AN1802" s="26">
        <v>251162.24365472322</v>
      </c>
      <c r="AP1802" s="26">
        <v>2337.1719547555585</v>
      </c>
      <c r="AQ1802" s="26">
        <v>488368.0798876129</v>
      </c>
      <c r="AR1802" s="26">
        <v>2735.1709031158398</v>
      </c>
      <c r="AS1802" s="26">
        <v>299.45489990596934</v>
      </c>
      <c r="AT1802" s="26">
        <v>490803.79589082266</v>
      </c>
      <c r="AU1802" s="14">
        <v>1218367</v>
      </c>
      <c r="AV1802" s="14">
        <v>1222974</v>
      </c>
      <c r="AW1802" s="27">
        <v>0.88369599331057813</v>
      </c>
      <c r="AX1802" s="27">
        <v>0.88475786443278881</v>
      </c>
    </row>
    <row r="1803" spans="1:50" x14ac:dyDescent="0.25">
      <c r="A1803" t="s">
        <v>85</v>
      </c>
      <c r="B1803" s="1">
        <v>43987</v>
      </c>
      <c r="C1803" s="8" t="s">
        <v>506</v>
      </c>
      <c r="D1803" s="10" t="s">
        <v>507</v>
      </c>
      <c r="E1803" s="14">
        <v>1247670</v>
      </c>
      <c r="F1803" s="14">
        <v>1240213</v>
      </c>
      <c r="G1803" s="14">
        <v>1234833</v>
      </c>
      <c r="H1803" s="14">
        <v>-5382</v>
      </c>
      <c r="I1803" s="14">
        <v>231777</v>
      </c>
      <c r="J1803" s="14">
        <v>635384</v>
      </c>
      <c r="K1803" s="14">
        <v>120946</v>
      </c>
      <c r="N1803" s="14">
        <v>1794</v>
      </c>
      <c r="P1803" s="14">
        <v>35561</v>
      </c>
      <c r="R1803" s="14">
        <v>209054</v>
      </c>
      <c r="W1803" s="14">
        <v>314</v>
      </c>
      <c r="Y1803" s="14">
        <v>-72</v>
      </c>
      <c r="AA1803" s="14">
        <v>-5310</v>
      </c>
      <c r="AB1803" s="14">
        <v>338404</v>
      </c>
      <c r="AC1803" s="14">
        <v>45399</v>
      </c>
      <c r="AD1803" s="14">
        <v>89029</v>
      </c>
      <c r="AE1803" s="14">
        <v>26135</v>
      </c>
      <c r="AF1803" s="14">
        <v>411331</v>
      </c>
      <c r="AG1803" s="14">
        <v>94111</v>
      </c>
      <c r="AH1803" s="14">
        <v>198626</v>
      </c>
      <c r="AI1803" s="14">
        <v>37179</v>
      </c>
      <c r="AJ1803" s="25">
        <v>2.3206278312231103</v>
      </c>
      <c r="AK1803" s="25">
        <v>0.8984232581615571</v>
      </c>
      <c r="AM1803" s="26">
        <v>243973.18215266074</v>
      </c>
      <c r="AN1803" s="26">
        <v>258930.68350270015</v>
      </c>
      <c r="AP1803" s="26">
        <v>2269.8846057591277</v>
      </c>
      <c r="AQ1803" s="26">
        <v>505173.75026112009</v>
      </c>
      <c r="AR1803" s="26">
        <v>3177.020374900746</v>
      </c>
      <c r="AS1803" s="26">
        <v>245.38121230499161</v>
      </c>
      <c r="AT1803" s="26">
        <v>508105.38942371577</v>
      </c>
      <c r="AU1803" s="14">
        <v>1234830</v>
      </c>
      <c r="AV1803" s="14">
        <v>1240212</v>
      </c>
      <c r="AW1803" s="27">
        <v>0.90191860685330827</v>
      </c>
      <c r="AX1803" s="27">
        <v>0.90321598535678749</v>
      </c>
    </row>
    <row r="1804" spans="1:50" x14ac:dyDescent="0.25">
      <c r="A1804" t="s">
        <v>85</v>
      </c>
      <c r="B1804" s="1">
        <v>43988</v>
      </c>
      <c r="C1804" s="8" t="s">
        <v>506</v>
      </c>
      <c r="D1804" s="10" t="s">
        <v>507</v>
      </c>
      <c r="E1804" s="14">
        <v>1210779</v>
      </c>
      <c r="F1804" s="14">
        <v>1223817</v>
      </c>
      <c r="G1804" s="14">
        <v>1218730</v>
      </c>
      <c r="H1804" s="14">
        <v>-5091</v>
      </c>
      <c r="I1804" s="14">
        <v>209868</v>
      </c>
      <c r="J1804" s="14">
        <v>606443</v>
      </c>
      <c r="K1804" s="14">
        <v>120859</v>
      </c>
      <c r="N1804" s="14">
        <v>1399</v>
      </c>
      <c r="P1804" s="14">
        <v>35829</v>
      </c>
      <c r="R1804" s="14">
        <v>243987</v>
      </c>
      <c r="W1804" s="14">
        <v>336</v>
      </c>
      <c r="Y1804" s="14">
        <v>736</v>
      </c>
      <c r="AA1804" s="14">
        <v>-5825</v>
      </c>
      <c r="AB1804" s="14">
        <v>339278</v>
      </c>
      <c r="AC1804" s="14">
        <v>44560</v>
      </c>
      <c r="AD1804" s="14">
        <v>86970</v>
      </c>
      <c r="AE1804" s="14">
        <v>26518</v>
      </c>
      <c r="AF1804" s="14">
        <v>398408</v>
      </c>
      <c r="AG1804" s="14">
        <v>92450</v>
      </c>
      <c r="AH1804" s="14">
        <v>196511</v>
      </c>
      <c r="AI1804" s="14">
        <v>39123</v>
      </c>
      <c r="AJ1804" s="25">
        <v>2.3268813434954954</v>
      </c>
      <c r="AK1804" s="25">
        <v>0.90412348137409215</v>
      </c>
      <c r="AM1804" s="26">
        <v>221506.62417863967</v>
      </c>
      <c r="AN1804" s="26">
        <v>248704.70031794527</v>
      </c>
      <c r="AP1804" s="26">
        <v>2484.3657316867361</v>
      </c>
      <c r="AQ1804" s="26">
        <v>472695.69022827165</v>
      </c>
      <c r="AR1804" s="26">
        <v>2613.7968648830042</v>
      </c>
      <c r="AS1804" s="26">
        <v>629.00410283907308</v>
      </c>
      <c r="AT1804" s="26">
        <v>474680.48299031565</v>
      </c>
      <c r="AU1804" s="14">
        <v>1218721</v>
      </c>
      <c r="AV1804" s="14">
        <v>1223810</v>
      </c>
      <c r="AW1804" s="27">
        <v>0.85508854987405003</v>
      </c>
      <c r="AX1804" s="27">
        <v>0.85510829819180234</v>
      </c>
    </row>
    <row r="1805" spans="1:50" x14ac:dyDescent="0.25">
      <c r="A1805" t="s">
        <v>85</v>
      </c>
      <c r="B1805" s="1">
        <v>43989</v>
      </c>
      <c r="C1805" s="8" t="s">
        <v>506</v>
      </c>
      <c r="D1805" s="10" t="s">
        <v>507</v>
      </c>
      <c r="E1805" s="14">
        <v>1210240</v>
      </c>
      <c r="F1805" s="14">
        <v>1214415</v>
      </c>
      <c r="G1805" s="14">
        <v>1206894</v>
      </c>
      <c r="H1805" s="14">
        <v>-7517</v>
      </c>
      <c r="I1805" s="14">
        <v>199816</v>
      </c>
      <c r="J1805" s="14">
        <v>618399</v>
      </c>
      <c r="K1805" s="14">
        <v>120834</v>
      </c>
      <c r="N1805" s="14">
        <v>1355</v>
      </c>
      <c r="P1805" s="14">
        <v>35395</v>
      </c>
      <c r="R1805" s="14">
        <v>230762</v>
      </c>
      <c r="W1805" s="14">
        <v>328</v>
      </c>
      <c r="Y1805" s="14">
        <v>-54</v>
      </c>
      <c r="AA1805" s="14">
        <v>-7465</v>
      </c>
      <c r="AB1805" s="14">
        <v>340882</v>
      </c>
      <c r="AC1805" s="14">
        <v>45243</v>
      </c>
      <c r="AD1805" s="14">
        <v>85495</v>
      </c>
      <c r="AE1805" s="14">
        <v>26291</v>
      </c>
      <c r="AF1805" s="14">
        <v>384145</v>
      </c>
      <c r="AG1805" s="14">
        <v>95672</v>
      </c>
      <c r="AH1805" s="14">
        <v>196513</v>
      </c>
      <c r="AI1805" s="14">
        <v>40190</v>
      </c>
      <c r="AJ1805" s="25">
        <v>2.3265558258873584</v>
      </c>
      <c r="AK1805" s="25">
        <v>0.90569293863379052</v>
      </c>
      <c r="AM1805" s="26">
        <v>210867.66830814767</v>
      </c>
      <c r="AN1805" s="26">
        <v>254048.1387078941</v>
      </c>
      <c r="AP1805" s="26">
        <v>2399.5635456315958</v>
      </c>
      <c r="AQ1805" s="26">
        <v>467315.37056167342</v>
      </c>
      <c r="AR1805" s="26">
        <v>2792.173676427311</v>
      </c>
      <c r="AS1805" s="26">
        <v>144.74386221069454</v>
      </c>
      <c r="AT1805" s="26">
        <v>469962.80037588999</v>
      </c>
      <c r="AU1805" s="14">
        <v>1206889</v>
      </c>
      <c r="AV1805" s="14">
        <v>1214408</v>
      </c>
      <c r="AW1805" s="27">
        <v>0.85364338580240307</v>
      </c>
      <c r="AX1805" s="27">
        <v>0.85316416637958126</v>
      </c>
    </row>
    <row r="1806" spans="1:50" x14ac:dyDescent="0.25">
      <c r="A1806" t="s">
        <v>85</v>
      </c>
      <c r="B1806" s="1">
        <v>43990</v>
      </c>
      <c r="C1806" s="8" t="s">
        <v>506</v>
      </c>
      <c r="D1806" s="10" t="s">
        <v>507</v>
      </c>
      <c r="E1806" s="14">
        <v>1321732</v>
      </c>
      <c r="F1806" s="14">
        <v>1298190</v>
      </c>
      <c r="G1806" s="14">
        <v>1283128</v>
      </c>
      <c r="H1806" s="14">
        <v>-15061</v>
      </c>
      <c r="I1806" s="14">
        <v>202413</v>
      </c>
      <c r="J1806" s="14">
        <v>659260</v>
      </c>
      <c r="K1806" s="14">
        <v>120663</v>
      </c>
      <c r="N1806" s="14">
        <v>1927</v>
      </c>
      <c r="P1806" s="14">
        <v>37469</v>
      </c>
      <c r="R1806" s="14">
        <v>261037</v>
      </c>
      <c r="W1806" s="14">
        <v>363</v>
      </c>
      <c r="Y1806" s="14">
        <v>-404</v>
      </c>
      <c r="AA1806" s="14">
        <v>-14658</v>
      </c>
      <c r="AB1806" s="14">
        <v>357476</v>
      </c>
      <c r="AC1806" s="14">
        <v>49302</v>
      </c>
      <c r="AD1806" s="14">
        <v>88110</v>
      </c>
      <c r="AE1806" s="14">
        <v>28089</v>
      </c>
      <c r="AF1806" s="14">
        <v>415721</v>
      </c>
      <c r="AG1806" s="14">
        <v>103357</v>
      </c>
      <c r="AH1806" s="14">
        <v>214971</v>
      </c>
      <c r="AI1806" s="14">
        <v>41052</v>
      </c>
      <c r="AJ1806" s="25">
        <v>2.3286135567060962</v>
      </c>
      <c r="AK1806" s="25">
        <v>0.90260830164650674</v>
      </c>
      <c r="AM1806" s="26">
        <v>213797.23301682418</v>
      </c>
      <c r="AN1806" s="26">
        <v>269912.07053527422</v>
      </c>
      <c r="AP1806" s="26">
        <v>2601.9688797767453</v>
      </c>
      <c r="AQ1806" s="26">
        <v>486311.27243187523</v>
      </c>
      <c r="AR1806" s="26">
        <v>6066.0990376889358</v>
      </c>
      <c r="AS1806" s="26">
        <v>74.544777244720422</v>
      </c>
      <c r="AT1806" s="26">
        <v>492302.82669231936</v>
      </c>
      <c r="AU1806" s="14">
        <v>1283132</v>
      </c>
      <c r="AV1806" s="14">
        <v>1298194</v>
      </c>
      <c r="AW1806" s="27">
        <v>0.83555827259296844</v>
      </c>
      <c r="AX1806" s="27">
        <v>0.83603887999976978</v>
      </c>
    </row>
    <row r="1807" spans="1:50" x14ac:dyDescent="0.25">
      <c r="A1807" t="s">
        <v>85</v>
      </c>
      <c r="B1807" s="1">
        <v>43991</v>
      </c>
      <c r="C1807" s="8" t="s">
        <v>506</v>
      </c>
      <c r="D1807" s="10" t="s">
        <v>507</v>
      </c>
      <c r="E1807" s="14">
        <v>1332794</v>
      </c>
      <c r="F1807" s="14">
        <v>1318932</v>
      </c>
      <c r="G1807" s="14">
        <v>1316125</v>
      </c>
      <c r="H1807" s="14">
        <v>-2824</v>
      </c>
      <c r="I1807" s="14">
        <v>201514</v>
      </c>
      <c r="J1807" s="14">
        <v>601043</v>
      </c>
      <c r="K1807" s="14">
        <v>120487</v>
      </c>
      <c r="N1807" s="14">
        <v>2080</v>
      </c>
      <c r="P1807" s="14">
        <v>34543</v>
      </c>
      <c r="R1807" s="14">
        <v>356105</v>
      </c>
      <c r="W1807" s="14">
        <v>353</v>
      </c>
      <c r="Y1807" s="14">
        <v>386</v>
      </c>
      <c r="AA1807" s="14">
        <v>-3208</v>
      </c>
      <c r="AB1807" s="14">
        <v>372961</v>
      </c>
      <c r="AC1807" s="14">
        <v>51929</v>
      </c>
      <c r="AD1807" s="14">
        <v>83923</v>
      </c>
      <c r="AE1807" s="14">
        <v>26062</v>
      </c>
      <c r="AF1807" s="14">
        <v>417320</v>
      </c>
      <c r="AG1807" s="14">
        <v>104766</v>
      </c>
      <c r="AH1807" s="14">
        <v>220567</v>
      </c>
      <c r="AI1807" s="14">
        <v>41876</v>
      </c>
      <c r="AJ1807" s="25">
        <v>2.3329135735945083</v>
      </c>
      <c r="AK1807" s="25">
        <v>0.90357444374919205</v>
      </c>
      <c r="AM1807" s="26">
        <v>213240.715347463</v>
      </c>
      <c r="AN1807" s="26">
        <v>246340.45522327913</v>
      </c>
      <c r="AP1807" s="26">
        <v>3170.6238415817047</v>
      </c>
      <c r="AQ1807" s="26">
        <v>462751.79441232374</v>
      </c>
      <c r="AR1807" s="26">
        <v>1565.7570878614622</v>
      </c>
      <c r="AS1807" s="26">
        <v>480.68512147033636</v>
      </c>
      <c r="AT1807" s="26">
        <v>463836.86637871485</v>
      </c>
      <c r="AU1807" s="14">
        <v>1316125</v>
      </c>
      <c r="AV1807" s="14">
        <v>1318947</v>
      </c>
      <c r="AW1807" s="27">
        <v>0.77514815157929318</v>
      </c>
      <c r="AX1807" s="27">
        <v>0.77530335362667513</v>
      </c>
    </row>
    <row r="1808" spans="1:50" x14ac:dyDescent="0.25">
      <c r="A1808" t="s">
        <v>85</v>
      </c>
      <c r="B1808" s="1">
        <v>43992</v>
      </c>
      <c r="C1808" s="8" t="s">
        <v>506</v>
      </c>
      <c r="D1808" s="10" t="s">
        <v>507</v>
      </c>
      <c r="E1808" s="14">
        <v>1143205</v>
      </c>
      <c r="F1808" s="14">
        <v>1118188</v>
      </c>
      <c r="G1808" s="14">
        <v>1107663</v>
      </c>
      <c r="H1808" s="14">
        <v>-10526</v>
      </c>
      <c r="I1808" s="14">
        <v>202401</v>
      </c>
      <c r="J1808" s="14">
        <v>590619</v>
      </c>
      <c r="K1808" s="14">
        <v>120762</v>
      </c>
      <c r="N1808" s="14">
        <v>1271</v>
      </c>
      <c r="P1808" s="14">
        <v>39658</v>
      </c>
      <c r="R1808" s="14">
        <v>152611</v>
      </c>
      <c r="W1808" s="14">
        <v>345</v>
      </c>
      <c r="Y1808" s="14">
        <v>-12</v>
      </c>
      <c r="AA1808" s="14">
        <v>-10516</v>
      </c>
      <c r="AB1808" s="14">
        <v>333544</v>
      </c>
      <c r="AC1808" s="14">
        <v>41465</v>
      </c>
      <c r="AD1808" s="14">
        <v>85545</v>
      </c>
      <c r="AE1808" s="14">
        <v>21741</v>
      </c>
      <c r="AF1808" s="14">
        <v>323615</v>
      </c>
      <c r="AG1808" s="14">
        <v>95681</v>
      </c>
      <c r="AH1808" s="14">
        <v>183040</v>
      </c>
      <c r="AI1808" s="14">
        <v>33699</v>
      </c>
      <c r="AJ1808" s="25">
        <v>2.3337363143168313</v>
      </c>
      <c r="AK1808" s="25">
        <v>0.90662368773700286</v>
      </c>
      <c r="AM1808" s="26">
        <v>214254.86648676</v>
      </c>
      <c r="AN1808" s="26">
        <v>242885.02137671839</v>
      </c>
      <c r="AP1808" s="26">
        <v>1942.541746919899</v>
      </c>
      <c r="AQ1808" s="26">
        <v>459082.42961039842</v>
      </c>
      <c r="AR1808" s="26">
        <v>3813.7914583424285</v>
      </c>
      <c r="AS1808" s="26">
        <v>171.30199773525834</v>
      </c>
      <c r="AT1808" s="26">
        <v>462724.91907100548</v>
      </c>
      <c r="AU1808" s="14">
        <v>1107667</v>
      </c>
      <c r="AV1808" s="14">
        <v>1118195</v>
      </c>
      <c r="AW1808" s="27">
        <v>0.91372434672846303</v>
      </c>
      <c r="AX1808" s="27">
        <v>0.91230296243707054</v>
      </c>
    </row>
    <row r="1809" spans="1:50" x14ac:dyDescent="0.25">
      <c r="A1809" t="s">
        <v>85</v>
      </c>
      <c r="B1809" s="1">
        <v>43993</v>
      </c>
      <c r="C1809" s="8" t="s">
        <v>506</v>
      </c>
      <c r="D1809" s="10" t="s">
        <v>507</v>
      </c>
      <c r="E1809" s="14">
        <v>1127209</v>
      </c>
      <c r="F1809" s="14">
        <v>1115754</v>
      </c>
      <c r="G1809" s="14">
        <v>1114515</v>
      </c>
      <c r="H1809" s="14">
        <v>-1239</v>
      </c>
      <c r="I1809" s="14">
        <v>199581</v>
      </c>
      <c r="J1809" s="14">
        <v>478377</v>
      </c>
      <c r="K1809" s="14">
        <v>120739</v>
      </c>
      <c r="N1809" s="14">
        <v>1130</v>
      </c>
      <c r="P1809" s="14">
        <v>30817</v>
      </c>
      <c r="R1809" s="14">
        <v>283570</v>
      </c>
      <c r="W1809" s="14">
        <v>299</v>
      </c>
      <c r="Y1809" s="14">
        <v>147</v>
      </c>
      <c r="AA1809" s="14">
        <v>-1388</v>
      </c>
      <c r="AB1809" s="14">
        <v>312309</v>
      </c>
      <c r="AC1809" s="14">
        <v>40395</v>
      </c>
      <c r="AD1809" s="14">
        <v>86674</v>
      </c>
      <c r="AE1809" s="14">
        <v>24415</v>
      </c>
      <c r="AF1809" s="14">
        <v>341729</v>
      </c>
      <c r="AG1809" s="14">
        <v>91757</v>
      </c>
      <c r="AH1809" s="14">
        <v>180666</v>
      </c>
      <c r="AI1809" s="14">
        <v>37778</v>
      </c>
      <c r="AJ1809" s="25">
        <v>2.3279611579982222</v>
      </c>
      <c r="AK1809" s="25">
        <v>0.90451065252994745</v>
      </c>
      <c r="AM1809" s="26">
        <v>210746.89328521155</v>
      </c>
      <c r="AN1809" s="26">
        <v>196268.33305754227</v>
      </c>
      <c r="AP1809" s="26">
        <v>2695.1673218769488</v>
      </c>
      <c r="AQ1809" s="26">
        <v>409710.39366463077</v>
      </c>
      <c r="AR1809" s="26">
        <v>926.26104047177444</v>
      </c>
      <c r="AS1809" s="26">
        <v>314.62657177882829</v>
      </c>
      <c r="AT1809" s="26">
        <v>410322.02813332371</v>
      </c>
      <c r="AU1809" s="14">
        <v>1114513</v>
      </c>
      <c r="AV1809" s="14">
        <v>1115754</v>
      </c>
      <c r="AW1809" s="27">
        <v>0.81044880416910181</v>
      </c>
      <c r="AX1809" s="27">
        <v>0.81075591005121928</v>
      </c>
    </row>
    <row r="1810" spans="1:50" x14ac:dyDescent="0.25">
      <c r="A1810" t="s">
        <v>85</v>
      </c>
      <c r="B1810" s="1">
        <v>43994</v>
      </c>
      <c r="C1810" s="8" t="s">
        <v>506</v>
      </c>
      <c r="D1810" s="10" t="s">
        <v>507</v>
      </c>
      <c r="E1810" s="14">
        <v>1114663</v>
      </c>
      <c r="F1810" s="14">
        <v>1112831</v>
      </c>
      <c r="G1810" s="14">
        <v>1106751</v>
      </c>
      <c r="H1810" s="14">
        <v>-6075</v>
      </c>
      <c r="I1810" s="14">
        <v>206061</v>
      </c>
      <c r="J1810" s="14">
        <v>505963</v>
      </c>
      <c r="K1810" s="14">
        <v>120718</v>
      </c>
      <c r="N1810" s="14">
        <v>1120</v>
      </c>
      <c r="P1810" s="14">
        <v>38216</v>
      </c>
      <c r="R1810" s="14">
        <v>234418</v>
      </c>
      <c r="W1810" s="14">
        <v>257</v>
      </c>
      <c r="Y1810" s="14">
        <v>280</v>
      </c>
      <c r="AA1810" s="14">
        <v>-6360</v>
      </c>
      <c r="AB1810" s="14">
        <v>312839</v>
      </c>
      <c r="AC1810" s="14">
        <v>40828</v>
      </c>
      <c r="AD1810" s="14">
        <v>86025</v>
      </c>
      <c r="AE1810" s="14">
        <v>24713</v>
      </c>
      <c r="AF1810" s="14">
        <v>346375</v>
      </c>
      <c r="AG1810" s="14">
        <v>88104</v>
      </c>
      <c r="AH1810" s="14">
        <v>177409</v>
      </c>
      <c r="AI1810" s="14">
        <v>36526</v>
      </c>
      <c r="AJ1810" s="25">
        <v>2.3242257040404701</v>
      </c>
      <c r="AK1810" s="25">
        <v>0.90330141675022568</v>
      </c>
      <c r="AM1810" s="26">
        <v>217240.2830421039</v>
      </c>
      <c r="AN1810" s="26">
        <v>207308.78551550582</v>
      </c>
      <c r="AP1810" s="26">
        <v>2436.9454061851684</v>
      </c>
      <c r="AQ1810" s="26">
        <v>426986.01396379498</v>
      </c>
      <c r="AR1810" s="26">
        <v>2579.2212941041971</v>
      </c>
      <c r="AS1810" s="26">
        <v>305.76506955558102</v>
      </c>
      <c r="AT1810" s="26">
        <v>429259.47018834332</v>
      </c>
      <c r="AU1810" s="14">
        <v>1106753</v>
      </c>
      <c r="AV1810" s="14">
        <v>1112833</v>
      </c>
      <c r="AW1810" s="27">
        <v>0.85054380345466574</v>
      </c>
      <c r="AX1810" s="27">
        <v>0.85040074581417457</v>
      </c>
    </row>
    <row r="1811" spans="1:50" x14ac:dyDescent="0.25">
      <c r="A1811" t="s">
        <v>85</v>
      </c>
      <c r="B1811" s="1">
        <v>43995</v>
      </c>
      <c r="C1811" s="8" t="s">
        <v>506</v>
      </c>
      <c r="D1811" s="10" t="s">
        <v>507</v>
      </c>
      <c r="E1811" s="14">
        <v>1113499</v>
      </c>
      <c r="F1811" s="14">
        <v>1106045</v>
      </c>
      <c r="G1811" s="14">
        <v>1097996</v>
      </c>
      <c r="H1811" s="14">
        <v>-8042</v>
      </c>
      <c r="I1811" s="14">
        <v>202168</v>
      </c>
      <c r="J1811" s="14">
        <v>468542</v>
      </c>
      <c r="K1811" s="14">
        <v>120783</v>
      </c>
      <c r="N1811" s="14">
        <v>1072</v>
      </c>
      <c r="P1811" s="14">
        <v>36043</v>
      </c>
      <c r="R1811" s="14">
        <v>269067</v>
      </c>
      <c r="W1811" s="14">
        <v>322</v>
      </c>
      <c r="Y1811" s="14">
        <v>25</v>
      </c>
      <c r="AA1811" s="14">
        <v>-8069</v>
      </c>
      <c r="AB1811" s="14">
        <v>310816</v>
      </c>
      <c r="AC1811" s="14">
        <v>39538</v>
      </c>
      <c r="AD1811" s="14">
        <v>85620</v>
      </c>
      <c r="AE1811" s="14">
        <v>25030</v>
      </c>
      <c r="AF1811" s="14">
        <v>347362</v>
      </c>
      <c r="AG1811" s="14">
        <v>85208</v>
      </c>
      <c r="AH1811" s="14">
        <v>175010</v>
      </c>
      <c r="AI1811" s="14">
        <v>37475</v>
      </c>
      <c r="AJ1811" s="25">
        <v>2.3226871196124055</v>
      </c>
      <c r="AK1811" s="25">
        <v>0.90463702021690306</v>
      </c>
      <c r="AM1811" s="26">
        <v>212994.987615916</v>
      </c>
      <c r="AN1811" s="26">
        <v>192260.08959660536</v>
      </c>
      <c r="AP1811" s="26">
        <v>2637.9493064169137</v>
      </c>
      <c r="AQ1811" s="26">
        <v>407893.02651893831</v>
      </c>
      <c r="AR1811" s="26">
        <v>2634.1943284314921</v>
      </c>
      <c r="AS1811" s="26">
        <v>76.147486919523956</v>
      </c>
      <c r="AT1811" s="26">
        <v>410451.07336045027</v>
      </c>
      <c r="AU1811" s="14">
        <v>1097997</v>
      </c>
      <c r="AV1811" s="14">
        <v>1106041</v>
      </c>
      <c r="AW1811" s="27">
        <v>0.81899051101613374</v>
      </c>
      <c r="AX1811" s="27">
        <v>0.81813300352510965</v>
      </c>
    </row>
    <row r="1812" spans="1:50" x14ac:dyDescent="0.25">
      <c r="A1812" t="s">
        <v>85</v>
      </c>
      <c r="B1812" s="1">
        <v>43996</v>
      </c>
      <c r="C1812" s="8" t="s">
        <v>506</v>
      </c>
      <c r="D1812" s="10" t="s">
        <v>507</v>
      </c>
      <c r="E1812" s="14">
        <v>1120490</v>
      </c>
      <c r="F1812" s="14">
        <v>1113058</v>
      </c>
      <c r="G1812" s="14">
        <v>1108058</v>
      </c>
      <c r="H1812" s="14">
        <v>-4998</v>
      </c>
      <c r="I1812" s="14">
        <v>200512</v>
      </c>
      <c r="J1812" s="14">
        <v>492940</v>
      </c>
      <c r="K1812" s="14">
        <v>120809</v>
      </c>
      <c r="N1812" s="14">
        <v>1152</v>
      </c>
      <c r="P1812" s="14">
        <v>36791</v>
      </c>
      <c r="R1812" s="14">
        <v>255538</v>
      </c>
      <c r="W1812" s="14">
        <v>316</v>
      </c>
      <c r="Y1812" s="14">
        <v>226</v>
      </c>
      <c r="AA1812" s="14">
        <v>-5228</v>
      </c>
      <c r="AB1812" s="14">
        <v>316869</v>
      </c>
      <c r="AC1812" s="14">
        <v>40174</v>
      </c>
      <c r="AD1812" s="14">
        <v>85533</v>
      </c>
      <c r="AE1812" s="14">
        <v>25166</v>
      </c>
      <c r="AF1812" s="14">
        <v>348921</v>
      </c>
      <c r="AG1812" s="14">
        <v>85275</v>
      </c>
      <c r="AH1812" s="14">
        <v>174956</v>
      </c>
      <c r="AI1812" s="14">
        <v>36138</v>
      </c>
      <c r="AJ1812" s="25">
        <v>2.3207258292728268</v>
      </c>
      <c r="AK1812" s="25">
        <v>0.90425446169919121</v>
      </c>
      <c r="AM1812" s="26">
        <v>211071.92054828181</v>
      </c>
      <c r="AN1812" s="26">
        <v>202185.952386352</v>
      </c>
      <c r="AP1812" s="26">
        <v>2559.6603925143777</v>
      </c>
      <c r="AQ1812" s="26">
        <v>415817.53332714824</v>
      </c>
      <c r="AR1812" s="26">
        <v>1710.577919306535</v>
      </c>
      <c r="AS1812" s="26">
        <v>251.68942837598274</v>
      </c>
      <c r="AT1812" s="26">
        <v>417276.42181807879</v>
      </c>
      <c r="AU1812" s="14">
        <v>1108058</v>
      </c>
      <c r="AV1812" s="14">
        <v>1113060</v>
      </c>
      <c r="AW1812" s="27">
        <v>0.82732099792943825</v>
      </c>
      <c r="AX1812" s="27">
        <v>0.82649268239679152</v>
      </c>
    </row>
    <row r="1813" spans="1:50" x14ac:dyDescent="0.25">
      <c r="A1813" t="s">
        <v>85</v>
      </c>
      <c r="B1813" s="1">
        <v>43997</v>
      </c>
      <c r="C1813" s="8" t="s">
        <v>506</v>
      </c>
      <c r="D1813" s="10" t="s">
        <v>507</v>
      </c>
      <c r="E1813" s="14">
        <v>1193189</v>
      </c>
      <c r="F1813" s="14">
        <v>1219883</v>
      </c>
      <c r="G1813" s="14">
        <v>1217702</v>
      </c>
      <c r="H1813" s="14">
        <v>-2181</v>
      </c>
      <c r="I1813" s="14">
        <v>212202</v>
      </c>
      <c r="J1813" s="14">
        <v>579780</v>
      </c>
      <c r="K1813" s="14">
        <v>120789</v>
      </c>
      <c r="N1813" s="14">
        <v>1283</v>
      </c>
      <c r="P1813" s="14">
        <v>36463</v>
      </c>
      <c r="R1813" s="14">
        <v>266894</v>
      </c>
      <c r="W1813" s="14">
        <v>292</v>
      </c>
      <c r="Y1813" s="14">
        <v>33</v>
      </c>
      <c r="AA1813" s="14">
        <v>-2215</v>
      </c>
      <c r="AB1813" s="14">
        <v>350865</v>
      </c>
      <c r="AC1813" s="14">
        <v>46416</v>
      </c>
      <c r="AD1813" s="14">
        <v>86872</v>
      </c>
      <c r="AE1813" s="14">
        <v>26282</v>
      </c>
      <c r="AF1813" s="14">
        <v>389038</v>
      </c>
      <c r="AG1813" s="14">
        <v>91912</v>
      </c>
      <c r="AH1813" s="14">
        <v>191937</v>
      </c>
      <c r="AI1813" s="14">
        <v>36478</v>
      </c>
      <c r="AJ1813" s="25">
        <v>2.3205766275784803</v>
      </c>
      <c r="AK1813" s="25">
        <v>0.90141963575434769</v>
      </c>
      <c r="AM1813" s="26">
        <v>223363.21067821604</v>
      </c>
      <c r="AN1813" s="26">
        <v>237059.02895630809</v>
      </c>
      <c r="AP1813" s="26">
        <v>2628.2812645297313</v>
      </c>
      <c r="AQ1813" s="26">
        <v>463050.52089905378</v>
      </c>
      <c r="AR1813" s="26">
        <v>968.65753826335731</v>
      </c>
      <c r="AS1813" s="26">
        <v>282.81794902797566</v>
      </c>
      <c r="AT1813" s="26">
        <v>463736.36048828915</v>
      </c>
      <c r="AU1813" s="14">
        <v>1217703</v>
      </c>
      <c r="AV1813" s="14">
        <v>1219885</v>
      </c>
      <c r="AW1813" s="27">
        <v>0.83834107281042414</v>
      </c>
      <c r="AX1813" s="27">
        <v>0.83808101178364525</v>
      </c>
    </row>
    <row r="1814" spans="1:50" x14ac:dyDescent="0.25">
      <c r="A1814" t="s">
        <v>85</v>
      </c>
      <c r="B1814" s="1">
        <v>43998</v>
      </c>
      <c r="C1814" s="8" t="s">
        <v>506</v>
      </c>
      <c r="D1814" s="10" t="s">
        <v>507</v>
      </c>
      <c r="E1814" s="14">
        <v>1220986</v>
      </c>
      <c r="F1814" s="14">
        <v>1231745</v>
      </c>
      <c r="G1814" s="14">
        <v>1229315</v>
      </c>
      <c r="H1814" s="14">
        <v>-2431</v>
      </c>
      <c r="I1814" s="14">
        <v>195406</v>
      </c>
      <c r="J1814" s="14">
        <v>559923</v>
      </c>
      <c r="K1814" s="14">
        <v>120711</v>
      </c>
      <c r="N1814" s="14">
        <v>1182</v>
      </c>
      <c r="P1814" s="14">
        <v>30830</v>
      </c>
      <c r="R1814" s="14">
        <v>320940</v>
      </c>
      <c r="W1814" s="14">
        <v>308</v>
      </c>
      <c r="Y1814" s="14">
        <v>323</v>
      </c>
      <c r="AA1814" s="14">
        <v>-2756</v>
      </c>
      <c r="AB1814" s="14">
        <v>342967</v>
      </c>
      <c r="AC1814" s="14">
        <v>46085</v>
      </c>
      <c r="AD1814" s="14">
        <v>88256</v>
      </c>
      <c r="AE1814" s="14">
        <v>26608</v>
      </c>
      <c r="AF1814" s="14">
        <v>399105</v>
      </c>
      <c r="AG1814" s="14">
        <v>93702</v>
      </c>
      <c r="AH1814" s="14">
        <v>196571</v>
      </c>
      <c r="AI1814" s="14">
        <v>38741</v>
      </c>
      <c r="AJ1814" s="25">
        <v>2.3220572790461915</v>
      </c>
      <c r="AK1814" s="25">
        <v>0.90021160253779242</v>
      </c>
      <c r="AM1814" s="26">
        <v>205815.02692949356</v>
      </c>
      <c r="AN1814" s="26">
        <v>228633.13456639624</v>
      </c>
      <c r="AP1814" s="26">
        <v>2926.1631425990759</v>
      </c>
      <c r="AQ1814" s="26">
        <v>437374.32463848894</v>
      </c>
      <c r="AR1814" s="26">
        <v>954.54640744636231</v>
      </c>
      <c r="AS1814" s="26">
        <v>153.3724665278917</v>
      </c>
      <c r="AT1814" s="26">
        <v>438175.4985794074</v>
      </c>
      <c r="AU1814" s="14">
        <v>1229300</v>
      </c>
      <c r="AV1814" s="14">
        <v>1231733</v>
      </c>
      <c r="AW1814" s="27">
        <v>0.78438475846783162</v>
      </c>
      <c r="AX1814" s="27">
        <v>0.78426937305254718</v>
      </c>
    </row>
    <row r="1815" spans="1:50" x14ac:dyDescent="0.25">
      <c r="A1815" t="s">
        <v>85</v>
      </c>
      <c r="B1815" s="1">
        <v>43999</v>
      </c>
      <c r="C1815" s="8" t="s">
        <v>506</v>
      </c>
      <c r="D1815" s="10" t="s">
        <v>507</v>
      </c>
      <c r="E1815" s="14">
        <v>1236539</v>
      </c>
      <c r="F1815" s="14">
        <v>1224844</v>
      </c>
      <c r="G1815" s="14">
        <v>1223265</v>
      </c>
      <c r="H1815" s="14">
        <v>-1578</v>
      </c>
      <c r="I1815" s="14">
        <v>186346</v>
      </c>
      <c r="J1815" s="14">
        <v>496211</v>
      </c>
      <c r="K1815" s="14">
        <v>120729</v>
      </c>
      <c r="N1815" s="14">
        <v>1275</v>
      </c>
      <c r="P1815" s="14">
        <v>23371</v>
      </c>
      <c r="R1815" s="14">
        <v>394988</v>
      </c>
      <c r="W1815" s="14">
        <v>346</v>
      </c>
      <c r="Y1815" s="14">
        <v>238</v>
      </c>
      <c r="AA1815" s="14">
        <v>-1828</v>
      </c>
      <c r="AB1815" s="14">
        <v>340445</v>
      </c>
      <c r="AC1815" s="14">
        <v>46098</v>
      </c>
      <c r="AD1815" s="14">
        <v>89896</v>
      </c>
      <c r="AE1815" s="14">
        <v>26767</v>
      </c>
      <c r="AF1815" s="14">
        <v>393581</v>
      </c>
      <c r="AG1815" s="14">
        <v>94737</v>
      </c>
      <c r="AH1815" s="14">
        <v>194218</v>
      </c>
      <c r="AI1815" s="14">
        <v>39094</v>
      </c>
      <c r="AJ1815" s="25">
        <v>2.3245249129252108</v>
      </c>
      <c r="AK1815" s="25">
        <v>0.89970252663678096</v>
      </c>
      <c r="AM1815" s="26">
        <v>196480.98965987854</v>
      </c>
      <c r="AN1815" s="26">
        <v>202503.05741804198</v>
      </c>
      <c r="AP1815" s="26">
        <v>3338.1847131398404</v>
      </c>
      <c r="AQ1815" s="26">
        <v>402322.23179106036</v>
      </c>
      <c r="AR1815" s="26">
        <v>556.34489216121813</v>
      </c>
      <c r="AS1815" s="26">
        <v>80.82996136228482</v>
      </c>
      <c r="AT1815" s="26">
        <v>402797.74672185926</v>
      </c>
      <c r="AU1815" s="14">
        <v>1223266</v>
      </c>
      <c r="AV1815" s="14">
        <v>1224856</v>
      </c>
      <c r="AW1815" s="27">
        <v>0.72508157559452113</v>
      </c>
      <c r="AX1815" s="27">
        <v>0.72499621863953423</v>
      </c>
    </row>
    <row r="1816" spans="1:50" x14ac:dyDescent="0.25">
      <c r="A1816" t="s">
        <v>85</v>
      </c>
      <c r="B1816" s="1">
        <v>44000</v>
      </c>
      <c r="C1816" s="8" t="s">
        <v>506</v>
      </c>
      <c r="D1816" s="10" t="s">
        <v>507</v>
      </c>
      <c r="E1816" s="14">
        <v>1252120</v>
      </c>
      <c r="F1816" s="14">
        <v>1225533</v>
      </c>
      <c r="G1816" s="14">
        <v>1223097</v>
      </c>
      <c r="H1816" s="14">
        <v>-2437</v>
      </c>
      <c r="I1816" s="14">
        <v>205935</v>
      </c>
      <c r="J1816" s="14">
        <v>533959</v>
      </c>
      <c r="K1816" s="14">
        <v>120760</v>
      </c>
      <c r="N1816" s="14">
        <v>1238</v>
      </c>
      <c r="P1816" s="14">
        <v>31095</v>
      </c>
      <c r="R1816" s="14">
        <v>329788</v>
      </c>
      <c r="W1816" s="14">
        <v>331</v>
      </c>
      <c r="Y1816" s="14">
        <v>492</v>
      </c>
      <c r="AA1816" s="14">
        <v>-2933</v>
      </c>
      <c r="AB1816" s="14">
        <v>340109</v>
      </c>
      <c r="AC1816" s="14">
        <v>46147</v>
      </c>
      <c r="AD1816" s="14">
        <v>90541</v>
      </c>
      <c r="AE1816" s="14">
        <v>25925</v>
      </c>
      <c r="AF1816" s="14">
        <v>392862</v>
      </c>
      <c r="AG1816" s="14">
        <v>93521</v>
      </c>
      <c r="AH1816" s="14">
        <v>199013</v>
      </c>
      <c r="AI1816" s="14">
        <v>37408</v>
      </c>
      <c r="AJ1816" s="25">
        <v>2.3235246671966507</v>
      </c>
      <c r="AK1816" s="25">
        <v>0.89907753598116558</v>
      </c>
      <c r="AM1816" s="26">
        <v>217041.96294107029</v>
      </c>
      <c r="AN1816" s="26">
        <v>217756.59389598531</v>
      </c>
      <c r="AP1816" s="26">
        <v>2983.2144676817452</v>
      </c>
      <c r="AQ1816" s="26">
        <v>437781.77130473725</v>
      </c>
      <c r="AR1816" s="26">
        <v>1006.0999494205263</v>
      </c>
      <c r="AS1816" s="26">
        <v>158.66582884456554</v>
      </c>
      <c r="AT1816" s="26">
        <v>438629.20542531315</v>
      </c>
      <c r="AU1816" s="14">
        <v>1223106</v>
      </c>
      <c r="AV1816" s="14">
        <v>1225547</v>
      </c>
      <c r="AW1816" s="27">
        <v>0.7890914186128184</v>
      </c>
      <c r="AX1816" s="27">
        <v>0.78904417281814065</v>
      </c>
    </row>
    <row r="1817" spans="1:50" x14ac:dyDescent="0.25">
      <c r="A1817" t="s">
        <v>85</v>
      </c>
      <c r="B1817" s="1">
        <v>44001</v>
      </c>
      <c r="C1817" s="8" t="s">
        <v>506</v>
      </c>
      <c r="D1817" s="10" t="s">
        <v>507</v>
      </c>
      <c r="E1817" s="14">
        <v>1244005</v>
      </c>
      <c r="F1817" s="14">
        <v>1211442</v>
      </c>
      <c r="G1817" s="14">
        <v>1208720</v>
      </c>
      <c r="H1817" s="14">
        <v>-2719</v>
      </c>
      <c r="I1817" s="14">
        <v>199118</v>
      </c>
      <c r="J1817" s="14">
        <v>503450</v>
      </c>
      <c r="K1817" s="14">
        <v>120878</v>
      </c>
      <c r="N1817" s="14">
        <v>1329</v>
      </c>
      <c r="P1817" s="14">
        <v>29271</v>
      </c>
      <c r="R1817" s="14">
        <v>354433</v>
      </c>
      <c r="W1817" s="14">
        <v>229</v>
      </c>
      <c r="Y1817" s="14">
        <v>530</v>
      </c>
      <c r="AA1817" s="14">
        <v>-3257</v>
      </c>
      <c r="AB1817" s="14">
        <v>326310</v>
      </c>
      <c r="AC1817" s="14">
        <v>46088</v>
      </c>
      <c r="AD1817" s="14">
        <v>89784</v>
      </c>
      <c r="AE1817" s="14">
        <v>24851</v>
      </c>
      <c r="AF1817" s="14">
        <v>391684</v>
      </c>
      <c r="AG1817" s="14">
        <v>92863</v>
      </c>
      <c r="AH1817" s="14">
        <v>202156</v>
      </c>
      <c r="AI1817" s="14">
        <v>37792</v>
      </c>
      <c r="AJ1817" s="25">
        <v>2.3220871126208062</v>
      </c>
      <c r="AK1817" s="25">
        <v>0.8980481087685166</v>
      </c>
      <c r="AM1817" s="26">
        <v>209727.45493138491</v>
      </c>
      <c r="AN1817" s="26">
        <v>205079.47871266236</v>
      </c>
      <c r="AP1817" s="26">
        <v>3124.7654666532262</v>
      </c>
      <c r="AQ1817" s="26">
        <v>417931.69911070057</v>
      </c>
      <c r="AR1817" s="26">
        <v>1492.5980497957614</v>
      </c>
      <c r="AS1817" s="26">
        <v>161.39653662515545</v>
      </c>
      <c r="AT1817" s="26">
        <v>419262.90062387107</v>
      </c>
      <c r="AU1817" s="14">
        <v>1208708</v>
      </c>
      <c r="AV1817" s="14">
        <v>1211435</v>
      </c>
      <c r="AW1817" s="27">
        <v>0.7622855002973693</v>
      </c>
      <c r="AX1817" s="27">
        <v>0.76299213409997113</v>
      </c>
    </row>
    <row r="1818" spans="1:50" x14ac:dyDescent="0.25">
      <c r="A1818" t="s">
        <v>85</v>
      </c>
      <c r="B1818" s="1">
        <v>44002</v>
      </c>
      <c r="C1818" s="8" t="s">
        <v>506</v>
      </c>
      <c r="D1818" s="10" t="s">
        <v>507</v>
      </c>
      <c r="E1818" s="14">
        <v>1189057</v>
      </c>
      <c r="F1818" s="14">
        <v>1120680</v>
      </c>
      <c r="G1818" s="14">
        <v>1119826</v>
      </c>
      <c r="H1818" s="14">
        <v>-853</v>
      </c>
      <c r="I1818" s="14">
        <v>193391</v>
      </c>
      <c r="J1818" s="14">
        <v>525961</v>
      </c>
      <c r="K1818" s="14">
        <v>120866</v>
      </c>
      <c r="N1818" s="14">
        <v>957</v>
      </c>
      <c r="P1818" s="14">
        <v>29290</v>
      </c>
      <c r="R1818" s="14">
        <v>249006</v>
      </c>
      <c r="W1818" s="14">
        <v>362</v>
      </c>
      <c r="Y1818" s="14">
        <v>53</v>
      </c>
      <c r="AA1818" s="14">
        <v>-916</v>
      </c>
      <c r="AB1818" s="14">
        <v>307729</v>
      </c>
      <c r="AC1818" s="14">
        <v>40945</v>
      </c>
      <c r="AD1818" s="14">
        <v>87879</v>
      </c>
      <c r="AE1818" s="14">
        <v>22827</v>
      </c>
      <c r="AF1818" s="14">
        <v>338141</v>
      </c>
      <c r="AG1818" s="14">
        <v>94993</v>
      </c>
      <c r="AH1818" s="14">
        <v>194018</v>
      </c>
      <c r="AI1818" s="14">
        <v>34077</v>
      </c>
      <c r="AJ1818" s="25">
        <v>2.3198018104644635</v>
      </c>
      <c r="AK1818" s="25">
        <v>0.89830501323075596</v>
      </c>
      <c r="AM1818" s="26">
        <v>203494.83898700596</v>
      </c>
      <c r="AN1818" s="26">
        <v>214310.58552669472</v>
      </c>
      <c r="AP1818" s="26">
        <v>2472.4566302816429</v>
      </c>
      <c r="AQ1818" s="26">
        <v>420277.88114398229</v>
      </c>
      <c r="AR1818" s="26">
        <v>479.70809610134847</v>
      </c>
      <c r="AS1818" s="26">
        <v>77.377471588064338</v>
      </c>
      <c r="AT1818" s="26">
        <v>420680.21176849562</v>
      </c>
      <c r="AU1818" s="14">
        <v>1119833</v>
      </c>
      <c r="AV1818" s="14">
        <v>1120696</v>
      </c>
      <c r="AW1818" s="27">
        <v>0.82740285589694729</v>
      </c>
      <c r="AX1818" s="27">
        <v>0.82755716846411587</v>
      </c>
    </row>
    <row r="1819" spans="1:50" x14ac:dyDescent="0.25">
      <c r="A1819" t="s">
        <v>85</v>
      </c>
      <c r="B1819" s="1">
        <v>44003</v>
      </c>
      <c r="C1819" s="8" t="s">
        <v>506</v>
      </c>
      <c r="D1819" s="10" t="s">
        <v>507</v>
      </c>
      <c r="E1819" s="14">
        <v>1188947</v>
      </c>
      <c r="F1819" s="14">
        <v>1125769</v>
      </c>
      <c r="G1819" s="14">
        <v>1119403</v>
      </c>
      <c r="H1819" s="14">
        <v>-6364</v>
      </c>
      <c r="I1819" s="14">
        <v>150506</v>
      </c>
      <c r="J1819" s="14">
        <v>443793</v>
      </c>
      <c r="K1819" s="14">
        <v>120887</v>
      </c>
      <c r="N1819" s="14">
        <v>1017</v>
      </c>
      <c r="P1819" s="14">
        <v>32817</v>
      </c>
      <c r="R1819" s="14">
        <v>370004</v>
      </c>
      <c r="W1819" s="14">
        <v>373</v>
      </c>
      <c r="Y1819" s="14">
        <v>154</v>
      </c>
      <c r="AA1819" s="14">
        <v>-6525</v>
      </c>
      <c r="AB1819" s="14">
        <v>313201</v>
      </c>
      <c r="AC1819" s="14">
        <v>40820</v>
      </c>
      <c r="AD1819" s="14">
        <v>87321</v>
      </c>
      <c r="AE1819" s="14">
        <v>22204</v>
      </c>
      <c r="AF1819" s="14">
        <v>327002</v>
      </c>
      <c r="AG1819" s="14">
        <v>96411</v>
      </c>
      <c r="AH1819" s="14">
        <v>198482</v>
      </c>
      <c r="AI1819" s="14">
        <v>40342</v>
      </c>
      <c r="AJ1819" s="25">
        <v>2.3266006023791519</v>
      </c>
      <c r="AK1819" s="25">
        <v>0.90020703391471146</v>
      </c>
      <c r="AM1819" s="26">
        <v>158833.4271945626</v>
      </c>
      <c r="AN1819" s="26">
        <v>181212.89845964909</v>
      </c>
      <c r="AP1819" s="26">
        <v>3241.8068064343383</v>
      </c>
      <c r="AQ1819" s="26">
        <v>343288.1324606461</v>
      </c>
      <c r="AR1819" s="26">
        <v>2836.6102325774</v>
      </c>
      <c r="AS1819" s="26">
        <v>75.866251662106961</v>
      </c>
      <c r="AT1819" s="26">
        <v>346048.87644156138</v>
      </c>
      <c r="AU1819" s="14">
        <v>1119397</v>
      </c>
      <c r="AV1819" s="14">
        <v>1125768</v>
      </c>
      <c r="AW1819" s="27">
        <v>0.67609604330312623</v>
      </c>
      <c r="AX1819" s="27">
        <v>0.6776762831956451</v>
      </c>
    </row>
    <row r="1820" spans="1:50" x14ac:dyDescent="0.25">
      <c r="A1820" t="s">
        <v>85</v>
      </c>
      <c r="B1820" s="1">
        <v>44004</v>
      </c>
      <c r="C1820" s="8" t="s">
        <v>506</v>
      </c>
      <c r="D1820" s="10" t="s">
        <v>507</v>
      </c>
      <c r="E1820" s="14">
        <v>1284393</v>
      </c>
      <c r="F1820" s="14">
        <v>1167808</v>
      </c>
      <c r="G1820" s="14">
        <v>1168709</v>
      </c>
      <c r="H1820" s="14">
        <v>902</v>
      </c>
      <c r="I1820" s="14">
        <v>180018</v>
      </c>
      <c r="J1820" s="14">
        <v>505916</v>
      </c>
      <c r="K1820" s="14">
        <v>120969</v>
      </c>
      <c r="N1820" s="14">
        <v>940</v>
      </c>
      <c r="P1820" s="14">
        <v>32982</v>
      </c>
      <c r="R1820" s="14">
        <v>327444</v>
      </c>
      <c r="W1820" s="14">
        <v>443</v>
      </c>
      <c r="Y1820" s="14">
        <v>240</v>
      </c>
      <c r="AA1820" s="14">
        <v>658</v>
      </c>
      <c r="AB1820" s="14">
        <v>289210</v>
      </c>
      <c r="AC1820" s="14">
        <v>42274</v>
      </c>
      <c r="AD1820" s="14">
        <v>91315</v>
      </c>
      <c r="AE1820" s="14">
        <v>24512</v>
      </c>
      <c r="AF1820" s="14">
        <v>367722</v>
      </c>
      <c r="AG1820" s="14">
        <v>105229</v>
      </c>
      <c r="AH1820" s="14">
        <v>209178</v>
      </c>
      <c r="AI1820" s="14">
        <v>38371</v>
      </c>
      <c r="AJ1820" s="25">
        <v>2.3238231129490874</v>
      </c>
      <c r="AK1820" s="25">
        <v>0.89944039979340007</v>
      </c>
      <c r="AM1820" s="26">
        <v>189751.51688130785</v>
      </c>
      <c r="AN1820" s="26">
        <v>206403.50232778338</v>
      </c>
      <c r="AP1820" s="26">
        <v>2980.5350742085411</v>
      </c>
      <c r="AQ1820" s="26">
        <v>399135.55428329972</v>
      </c>
      <c r="AR1820" s="26">
        <v>27.407579101876848</v>
      </c>
      <c r="AS1820" s="26">
        <v>306.14220668589439</v>
      </c>
      <c r="AT1820" s="26">
        <v>398856.81965571566</v>
      </c>
      <c r="AU1820" s="14">
        <v>1168712</v>
      </c>
      <c r="AV1820" s="14">
        <v>1167814</v>
      </c>
      <c r="AW1820" s="27">
        <v>0.75291622374378653</v>
      </c>
      <c r="AX1820" s="27">
        <v>0.75296898457235806</v>
      </c>
    </row>
    <row r="1821" spans="1:50" x14ac:dyDescent="0.25">
      <c r="A1821" t="s">
        <v>85</v>
      </c>
      <c r="B1821" s="1">
        <v>44005</v>
      </c>
      <c r="C1821" s="8" t="s">
        <v>506</v>
      </c>
      <c r="D1821" s="10" t="s">
        <v>507</v>
      </c>
      <c r="E1821" s="14">
        <v>1188797</v>
      </c>
      <c r="F1821" s="14">
        <v>1106601</v>
      </c>
      <c r="G1821" s="14">
        <v>1106756</v>
      </c>
      <c r="H1821" s="14">
        <v>150</v>
      </c>
      <c r="I1821" s="14">
        <v>210851</v>
      </c>
      <c r="J1821" s="14">
        <v>564274</v>
      </c>
      <c r="K1821" s="14">
        <v>121117</v>
      </c>
      <c r="N1821" s="14">
        <v>2034</v>
      </c>
      <c r="P1821" s="14">
        <v>30236</v>
      </c>
      <c r="R1821" s="14">
        <v>177787</v>
      </c>
      <c r="W1821" s="14">
        <v>447</v>
      </c>
      <c r="Y1821" s="14">
        <v>713</v>
      </c>
      <c r="AA1821" s="14">
        <v>-565</v>
      </c>
      <c r="AB1821" s="14">
        <v>307336</v>
      </c>
      <c r="AC1821" s="14">
        <v>41495</v>
      </c>
      <c r="AD1821" s="14">
        <v>86053</v>
      </c>
      <c r="AE1821" s="14">
        <v>22204</v>
      </c>
      <c r="AF1821" s="14">
        <v>328020</v>
      </c>
      <c r="AG1821" s="14">
        <v>98460</v>
      </c>
      <c r="AH1821" s="14">
        <v>190212</v>
      </c>
      <c r="AI1821" s="14">
        <v>33148</v>
      </c>
      <c r="AJ1821" s="25">
        <v>2.3228369494773933</v>
      </c>
      <c r="AK1821" s="25">
        <v>0.90034672173244723</v>
      </c>
      <c r="AM1821" s="26">
        <v>222157.33034911129</v>
      </c>
      <c r="AN1821" s="26">
        <v>230444.3605060532</v>
      </c>
      <c r="AP1821" s="26">
        <v>2047.3344308235064</v>
      </c>
      <c r="AQ1821" s="26">
        <v>454649.02528598806</v>
      </c>
      <c r="AR1821" s="26">
        <v>610.71706476209465</v>
      </c>
      <c r="AS1821" s="26">
        <v>515.02226352378671</v>
      </c>
      <c r="AT1821" s="26">
        <v>454744.72008722619</v>
      </c>
      <c r="AU1821" s="14">
        <v>1106746</v>
      </c>
      <c r="AV1821" s="14">
        <v>1106598</v>
      </c>
      <c r="AW1821" s="27">
        <v>0.9056534508604458</v>
      </c>
      <c r="AX1821" s="27">
        <v>0.9059652238651259</v>
      </c>
    </row>
    <row r="1822" spans="1:50" x14ac:dyDescent="0.25">
      <c r="A1822" t="s">
        <v>85</v>
      </c>
      <c r="B1822" s="1">
        <v>44006</v>
      </c>
      <c r="C1822" s="8" t="s">
        <v>506</v>
      </c>
      <c r="D1822" s="10" t="s">
        <v>507</v>
      </c>
      <c r="E1822" s="14">
        <v>1127148</v>
      </c>
      <c r="F1822" s="14">
        <v>1123970</v>
      </c>
      <c r="G1822" s="14">
        <v>1123747</v>
      </c>
      <c r="H1822" s="14">
        <v>-225</v>
      </c>
      <c r="I1822" s="14">
        <v>231985</v>
      </c>
      <c r="J1822" s="14">
        <v>620624</v>
      </c>
      <c r="K1822" s="14">
        <v>121074</v>
      </c>
      <c r="N1822" s="14">
        <v>2526</v>
      </c>
      <c r="P1822" s="14">
        <v>31729</v>
      </c>
      <c r="R1822" s="14">
        <v>115410</v>
      </c>
      <c r="W1822" s="14">
        <v>410</v>
      </c>
      <c r="Y1822" s="14">
        <v>1058</v>
      </c>
      <c r="AA1822" s="14">
        <v>-1282</v>
      </c>
      <c r="AB1822" s="14">
        <v>304442</v>
      </c>
      <c r="AC1822" s="14">
        <v>41115</v>
      </c>
      <c r="AD1822" s="14">
        <v>84377</v>
      </c>
      <c r="AE1822" s="14">
        <v>24393</v>
      </c>
      <c r="AF1822" s="14">
        <v>359208</v>
      </c>
      <c r="AG1822" s="14">
        <v>94964</v>
      </c>
      <c r="AH1822" s="14">
        <v>182287</v>
      </c>
      <c r="AI1822" s="14">
        <v>33112</v>
      </c>
      <c r="AJ1822" s="25">
        <v>2.3210758258515303</v>
      </c>
      <c r="AK1822" s="25">
        <v>0.90133254573001553</v>
      </c>
      <c r="AM1822" s="26">
        <v>244239.26820049129</v>
      </c>
      <c r="AN1822" s="26">
        <v>253734.70705207493</v>
      </c>
      <c r="AP1822" s="26">
        <v>1673.9973752668343</v>
      </c>
      <c r="AQ1822" s="26">
        <v>499647.97262783308</v>
      </c>
      <c r="AR1822" s="26">
        <v>908.21624685272639</v>
      </c>
      <c r="AS1822" s="26">
        <v>642.80027732003771</v>
      </c>
      <c r="AT1822" s="26">
        <v>499913.38859736564</v>
      </c>
      <c r="AU1822" s="14">
        <v>1123758</v>
      </c>
      <c r="AV1822" s="14">
        <v>1123982</v>
      </c>
      <c r="AW1822" s="27">
        <v>0.98022342302770993</v>
      </c>
      <c r="AX1822" s="27">
        <v>0.98054866961350284</v>
      </c>
    </row>
    <row r="1823" spans="1:50" x14ac:dyDescent="0.25">
      <c r="A1823" t="s">
        <v>85</v>
      </c>
      <c r="B1823" s="1">
        <v>44007</v>
      </c>
      <c r="C1823" s="8" t="s">
        <v>506</v>
      </c>
      <c r="D1823" s="10" t="s">
        <v>507</v>
      </c>
      <c r="E1823" s="14">
        <v>1158342</v>
      </c>
      <c r="F1823" s="14">
        <v>1154901</v>
      </c>
      <c r="G1823" s="14">
        <v>1150882</v>
      </c>
      <c r="H1823" s="14">
        <v>-4019</v>
      </c>
      <c r="I1823" s="14">
        <v>220132</v>
      </c>
      <c r="J1823" s="14">
        <v>585597</v>
      </c>
      <c r="K1823" s="14">
        <v>120911</v>
      </c>
      <c r="N1823" s="14">
        <v>2501</v>
      </c>
      <c r="P1823" s="14">
        <v>37020</v>
      </c>
      <c r="R1823" s="14">
        <v>184338</v>
      </c>
      <c r="W1823" s="14">
        <v>376</v>
      </c>
      <c r="Y1823" s="14">
        <v>452</v>
      </c>
      <c r="AA1823" s="14">
        <v>-4477</v>
      </c>
      <c r="AB1823" s="14">
        <v>302438</v>
      </c>
      <c r="AC1823" s="14">
        <v>41388</v>
      </c>
      <c r="AD1823" s="14">
        <v>87484</v>
      </c>
      <c r="AE1823" s="14">
        <v>25908</v>
      </c>
      <c r="AF1823" s="14">
        <v>375817</v>
      </c>
      <c r="AG1823" s="14">
        <v>89772</v>
      </c>
      <c r="AH1823" s="14">
        <v>195643</v>
      </c>
      <c r="AI1823" s="14">
        <v>36421</v>
      </c>
      <c r="AJ1823" s="25">
        <v>2.3239727128092609</v>
      </c>
      <c r="AK1823" s="25">
        <v>0.90239164347020984</v>
      </c>
      <c r="AM1823" s="26">
        <v>232049.40589132282</v>
      </c>
      <c r="AN1823" s="26">
        <v>239695.6569573099</v>
      </c>
      <c r="AP1823" s="26">
        <v>2130.8339624481259</v>
      </c>
      <c r="AQ1823" s="26">
        <v>473875.89681108075</v>
      </c>
      <c r="AR1823" s="26">
        <v>1839.6039005408875</v>
      </c>
      <c r="AS1823" s="26">
        <v>465.37261016582158</v>
      </c>
      <c r="AT1823" s="26">
        <v>475250.12810145586</v>
      </c>
      <c r="AU1823" s="14">
        <v>1150875</v>
      </c>
      <c r="AV1823" s="14">
        <v>1154900</v>
      </c>
      <c r="AW1823" s="27">
        <v>0.90775825317922865</v>
      </c>
      <c r="AX1823" s="27">
        <v>0.90721788675645643</v>
      </c>
    </row>
    <row r="1824" spans="1:50" x14ac:dyDescent="0.25">
      <c r="A1824" t="s">
        <v>85</v>
      </c>
      <c r="B1824" s="1">
        <v>44008</v>
      </c>
      <c r="C1824" s="8" t="s">
        <v>506</v>
      </c>
      <c r="D1824" s="10" t="s">
        <v>507</v>
      </c>
      <c r="E1824" s="14">
        <v>1120106</v>
      </c>
      <c r="F1824" s="14">
        <v>1143069</v>
      </c>
      <c r="G1824" s="14">
        <v>1143220</v>
      </c>
      <c r="H1824" s="14">
        <v>154</v>
      </c>
      <c r="I1824" s="14">
        <v>177662</v>
      </c>
      <c r="J1824" s="14">
        <v>494547</v>
      </c>
      <c r="K1824" s="14">
        <v>120926</v>
      </c>
      <c r="N1824" s="14">
        <v>2545</v>
      </c>
      <c r="P1824" s="14">
        <v>35896</v>
      </c>
      <c r="R1824" s="14">
        <v>311209</v>
      </c>
      <c r="W1824" s="14">
        <v>451</v>
      </c>
      <c r="Y1824" s="14">
        <v>-5</v>
      </c>
      <c r="AA1824" s="14">
        <v>154</v>
      </c>
      <c r="AB1824" s="14">
        <v>313045</v>
      </c>
      <c r="AC1824" s="14">
        <v>40466</v>
      </c>
      <c r="AD1824" s="14">
        <v>91490</v>
      </c>
      <c r="AE1824" s="14">
        <v>26194</v>
      </c>
      <c r="AF1824" s="14">
        <v>378855</v>
      </c>
      <c r="AG1824" s="14">
        <v>84960</v>
      </c>
      <c r="AH1824" s="14">
        <v>172406</v>
      </c>
      <c r="AI1824" s="14">
        <v>35638</v>
      </c>
      <c r="AJ1824" s="25">
        <v>2.3227998689116012</v>
      </c>
      <c r="AK1824" s="25">
        <v>0.90060267514023173</v>
      </c>
      <c r="AM1824" s="26">
        <v>187185.66932649302</v>
      </c>
      <c r="AN1824" s="26">
        <v>202025.90522746605</v>
      </c>
      <c r="AP1824" s="26">
        <v>2907.9877177485855</v>
      </c>
      <c r="AQ1824" s="26">
        <v>392119.56227170752</v>
      </c>
      <c r="AR1824" s="26">
        <v>480.02912098203149</v>
      </c>
      <c r="AS1824" s="26">
        <v>505.8286179417413</v>
      </c>
      <c r="AT1824" s="26">
        <v>392093.76277474797</v>
      </c>
      <c r="AU1824" s="14">
        <v>1143236</v>
      </c>
      <c r="AV1824" s="14">
        <v>1143087</v>
      </c>
      <c r="AW1824" s="27">
        <v>0.75616463212796992</v>
      </c>
      <c r="AX1824" s="27">
        <v>0.756213438949498</v>
      </c>
    </row>
    <row r="1825" spans="1:50" x14ac:dyDescent="0.25">
      <c r="A1825" t="s">
        <v>85</v>
      </c>
      <c r="B1825" s="1">
        <v>44009</v>
      </c>
      <c r="C1825" s="8" t="s">
        <v>506</v>
      </c>
      <c r="D1825" s="10" t="s">
        <v>507</v>
      </c>
      <c r="E1825" s="14">
        <v>1163340</v>
      </c>
      <c r="F1825" s="14">
        <v>1182018</v>
      </c>
      <c r="G1825" s="14">
        <v>1182080</v>
      </c>
      <c r="H1825" s="14">
        <v>60</v>
      </c>
      <c r="I1825" s="14">
        <v>163424</v>
      </c>
      <c r="J1825" s="14">
        <v>461907</v>
      </c>
      <c r="K1825" s="14">
        <v>121068</v>
      </c>
      <c r="N1825" s="14">
        <v>2485</v>
      </c>
      <c r="P1825" s="14">
        <v>25049</v>
      </c>
      <c r="R1825" s="14">
        <v>407729</v>
      </c>
      <c r="W1825" s="14">
        <v>426</v>
      </c>
      <c r="Y1825" s="14">
        <v>74</v>
      </c>
      <c r="AA1825" s="14">
        <v>-16</v>
      </c>
      <c r="AB1825" s="14">
        <v>327267</v>
      </c>
      <c r="AC1825" s="14">
        <v>44133</v>
      </c>
      <c r="AD1825" s="14">
        <v>88650</v>
      </c>
      <c r="AE1825" s="14">
        <v>26060</v>
      </c>
      <c r="AF1825" s="14">
        <v>376597</v>
      </c>
      <c r="AG1825" s="14">
        <v>93455</v>
      </c>
      <c r="AH1825" s="14">
        <v>188354</v>
      </c>
      <c r="AI1825" s="14">
        <v>37436</v>
      </c>
      <c r="AJ1825" s="25">
        <v>2.3246932619225031</v>
      </c>
      <c r="AK1825" s="25">
        <v>0.90050182463371797</v>
      </c>
      <c r="AM1825" s="26">
        <v>172324.78687321316</v>
      </c>
      <c r="AN1825" s="26">
        <v>188671.10717996157</v>
      </c>
      <c r="AP1825" s="26">
        <v>3437.2605344715889</v>
      </c>
      <c r="AQ1825" s="26">
        <v>364433.15458764631</v>
      </c>
      <c r="AR1825" s="26">
        <v>26.745885579843538</v>
      </c>
      <c r="AS1825" s="26">
        <v>36.337643354524836</v>
      </c>
      <c r="AT1825" s="26">
        <v>364423.56282987166</v>
      </c>
      <c r="AU1825" s="14">
        <v>1182088</v>
      </c>
      <c r="AV1825" s="14">
        <v>1182030</v>
      </c>
      <c r="AW1825" s="27">
        <v>0.67967581200978</v>
      </c>
      <c r="AX1825" s="27">
        <v>0.67969127271388341</v>
      </c>
    </row>
    <row r="1826" spans="1:50" x14ac:dyDescent="0.25">
      <c r="A1826" t="s">
        <v>85</v>
      </c>
      <c r="B1826" s="1">
        <v>44010</v>
      </c>
      <c r="C1826" s="8" t="s">
        <v>506</v>
      </c>
      <c r="D1826" s="10" t="s">
        <v>507</v>
      </c>
      <c r="E1826" s="14">
        <v>1161354</v>
      </c>
      <c r="F1826" s="14">
        <v>1173675</v>
      </c>
      <c r="G1826" s="14">
        <v>1170085</v>
      </c>
      <c r="H1826" s="14">
        <v>-3589</v>
      </c>
      <c r="I1826" s="14">
        <v>142834</v>
      </c>
      <c r="J1826" s="14">
        <v>442518</v>
      </c>
      <c r="K1826" s="14">
        <v>121112</v>
      </c>
      <c r="N1826" s="14">
        <v>858</v>
      </c>
      <c r="P1826" s="14">
        <v>24520</v>
      </c>
      <c r="R1826" s="14">
        <v>437804</v>
      </c>
      <c r="W1826" s="14">
        <v>439</v>
      </c>
      <c r="Y1826" s="14">
        <v>38</v>
      </c>
      <c r="AA1826" s="14">
        <v>-3628</v>
      </c>
      <c r="AB1826" s="14">
        <v>332168</v>
      </c>
      <c r="AC1826" s="14">
        <v>43608</v>
      </c>
      <c r="AD1826" s="14">
        <v>89518</v>
      </c>
      <c r="AE1826" s="14">
        <v>25580</v>
      </c>
      <c r="AF1826" s="14">
        <v>361807</v>
      </c>
      <c r="AG1826" s="14">
        <v>97456</v>
      </c>
      <c r="AH1826" s="14">
        <v>186092</v>
      </c>
      <c r="AI1826" s="14">
        <v>37471</v>
      </c>
      <c r="AJ1826" s="25">
        <v>2.3286914311891422</v>
      </c>
      <c r="AK1826" s="25">
        <v>0.9029512209774061</v>
      </c>
      <c r="AM1826" s="26">
        <v>150872.40063252169</v>
      </c>
      <c r="AN1826" s="26">
        <v>181243.10239609538</v>
      </c>
      <c r="AP1826" s="26">
        <v>3609.9764602926871</v>
      </c>
      <c r="AQ1826" s="26">
        <v>335725.47948890971</v>
      </c>
      <c r="AR1826" s="26">
        <v>1233.380934996432</v>
      </c>
      <c r="AS1826" s="26">
        <v>58.596565499396618</v>
      </c>
      <c r="AT1826" s="26">
        <v>336900.26385840686</v>
      </c>
      <c r="AU1826" s="14">
        <v>1170085</v>
      </c>
      <c r="AV1826" s="14">
        <v>1173675</v>
      </c>
      <c r="AW1826" s="27">
        <v>0.63255840950942888</v>
      </c>
      <c r="AX1826" s="27">
        <v>0.63283026366542772</v>
      </c>
    </row>
    <row r="1827" spans="1:50" x14ac:dyDescent="0.25">
      <c r="A1827" t="s">
        <v>85</v>
      </c>
      <c r="B1827" s="1">
        <v>44011</v>
      </c>
      <c r="C1827" s="8" t="s">
        <v>506</v>
      </c>
      <c r="D1827" s="10" t="s">
        <v>507</v>
      </c>
      <c r="E1827" s="14">
        <v>1261871</v>
      </c>
      <c r="F1827" s="14">
        <v>1278404</v>
      </c>
      <c r="G1827" s="14">
        <v>1275774</v>
      </c>
      <c r="H1827" s="14">
        <v>-2633</v>
      </c>
      <c r="I1827" s="14">
        <v>167367</v>
      </c>
      <c r="J1827" s="14">
        <v>495032</v>
      </c>
      <c r="K1827" s="14">
        <v>121107</v>
      </c>
      <c r="N1827" s="14">
        <v>843</v>
      </c>
      <c r="P1827" s="14">
        <v>34275</v>
      </c>
      <c r="R1827" s="14">
        <v>456769</v>
      </c>
      <c r="W1827" s="14">
        <v>384</v>
      </c>
      <c r="Y1827" s="14">
        <v>86</v>
      </c>
      <c r="AA1827" s="14">
        <v>-2724</v>
      </c>
      <c r="AB1827" s="14">
        <v>358524</v>
      </c>
      <c r="AC1827" s="14">
        <v>47969</v>
      </c>
      <c r="AD1827" s="14">
        <v>91246</v>
      </c>
      <c r="AE1827" s="14">
        <v>27867</v>
      </c>
      <c r="AF1827" s="14">
        <v>408993</v>
      </c>
      <c r="AG1827" s="14">
        <v>103329</v>
      </c>
      <c r="AH1827" s="14">
        <v>199116</v>
      </c>
      <c r="AI1827" s="14">
        <v>41266</v>
      </c>
      <c r="AJ1827" s="25">
        <v>2.3318364520452493</v>
      </c>
      <c r="AK1827" s="25">
        <v>0.90184056952566516</v>
      </c>
      <c r="AM1827" s="26">
        <v>177024.82580646878</v>
      </c>
      <c r="AN1827" s="26">
        <v>202501.9916418381</v>
      </c>
      <c r="AP1827" s="26">
        <v>3786.8226032418343</v>
      </c>
      <c r="AQ1827" s="26">
        <v>383313.64005154878</v>
      </c>
      <c r="AR1827" s="26">
        <v>1154.282381942164</v>
      </c>
      <c r="AS1827" s="26">
        <v>251.48788649862928</v>
      </c>
      <c r="AT1827" s="26">
        <v>384216.43454699218</v>
      </c>
      <c r="AU1827" s="14">
        <v>1275777</v>
      </c>
      <c r="AV1827" s="14">
        <v>1278415</v>
      </c>
      <c r="AW1827" s="27">
        <v>0.66238920840432569</v>
      </c>
      <c r="AX1827" s="27">
        <v>0.66257923751754311</v>
      </c>
    </row>
    <row r="1828" spans="1:50" x14ac:dyDescent="0.25">
      <c r="A1828" t="s">
        <v>85</v>
      </c>
      <c r="B1828" s="1">
        <v>44012</v>
      </c>
      <c r="C1828" s="8" t="s">
        <v>506</v>
      </c>
      <c r="D1828" s="10" t="s">
        <v>507</v>
      </c>
      <c r="E1828" s="14">
        <v>1314645</v>
      </c>
      <c r="F1828" s="14">
        <v>1306987</v>
      </c>
      <c r="G1828" s="14">
        <v>1304355</v>
      </c>
      <c r="H1828" s="14">
        <v>-2635</v>
      </c>
      <c r="I1828" s="14">
        <v>187595</v>
      </c>
      <c r="J1828" s="14">
        <v>564044</v>
      </c>
      <c r="K1828" s="14">
        <v>121050</v>
      </c>
      <c r="N1828" s="14">
        <v>839</v>
      </c>
      <c r="P1828" s="14">
        <v>32634</v>
      </c>
      <c r="R1828" s="14">
        <v>397840</v>
      </c>
      <c r="W1828" s="14">
        <v>350</v>
      </c>
      <c r="Y1828" s="14">
        <v>25</v>
      </c>
      <c r="AA1828" s="14">
        <v>-2659</v>
      </c>
      <c r="AB1828" s="14">
        <v>368543</v>
      </c>
      <c r="AC1828" s="14">
        <v>48688</v>
      </c>
      <c r="AD1828" s="14">
        <v>92373</v>
      </c>
      <c r="AE1828" s="14">
        <v>28696</v>
      </c>
      <c r="AF1828" s="14">
        <v>415746</v>
      </c>
      <c r="AG1828" s="14">
        <v>104914</v>
      </c>
      <c r="AH1828" s="14">
        <v>208763</v>
      </c>
      <c r="AI1828" s="14">
        <v>39254</v>
      </c>
      <c r="AJ1828" s="25">
        <v>2.3297663608863646</v>
      </c>
      <c r="AK1828" s="25">
        <v>0.90140729314817492</v>
      </c>
      <c r="AM1828" s="26">
        <v>198243.92433638344</v>
      </c>
      <c r="AN1828" s="26">
        <v>230621.77393676419</v>
      </c>
      <c r="AP1828" s="26">
        <v>3412.2940201728857</v>
      </c>
      <c r="AQ1828" s="26">
        <v>432277.9922933206</v>
      </c>
      <c r="AR1828" s="26">
        <v>1156.2910158471218</v>
      </c>
      <c r="AS1828" s="26">
        <v>231.46854945135203</v>
      </c>
      <c r="AT1828" s="26">
        <v>433202.81475971639</v>
      </c>
      <c r="AU1828" s="14">
        <v>1304352</v>
      </c>
      <c r="AV1828" s="14">
        <v>1306986</v>
      </c>
      <c r="AW1828" s="27">
        <v>0.73063767094289001</v>
      </c>
      <c r="AX1828" s="27">
        <v>0.73072518716770185</v>
      </c>
    </row>
    <row r="1829" spans="1:50" x14ac:dyDescent="0.25">
      <c r="A1829" t="s">
        <v>85</v>
      </c>
      <c r="B1829" s="1">
        <v>44013</v>
      </c>
      <c r="C1829" s="8" t="s">
        <v>506</v>
      </c>
      <c r="D1829" s="10" t="s">
        <v>507</v>
      </c>
      <c r="E1829" s="14">
        <v>1338309</v>
      </c>
      <c r="F1829" s="14">
        <v>1327597</v>
      </c>
      <c r="G1829" s="14">
        <v>1325084</v>
      </c>
      <c r="H1829" s="14">
        <v>-2508</v>
      </c>
      <c r="I1829" s="14">
        <v>195782</v>
      </c>
      <c r="J1829" s="14">
        <v>664823</v>
      </c>
      <c r="K1829" s="14">
        <v>121082</v>
      </c>
      <c r="N1829" s="14">
        <v>941</v>
      </c>
      <c r="P1829" s="14">
        <v>28641</v>
      </c>
      <c r="R1829" s="14">
        <v>313465</v>
      </c>
      <c r="W1829" s="14">
        <v>353</v>
      </c>
      <c r="Y1829" s="14">
        <v>391</v>
      </c>
      <c r="AA1829" s="14">
        <v>-2902</v>
      </c>
      <c r="AB1829" s="14">
        <v>370733</v>
      </c>
      <c r="AC1829" s="14">
        <v>49403</v>
      </c>
      <c r="AD1829" s="14">
        <v>93452</v>
      </c>
      <c r="AE1829" s="14">
        <v>28488</v>
      </c>
      <c r="AF1829" s="14">
        <v>430131</v>
      </c>
      <c r="AG1829" s="14">
        <v>106339</v>
      </c>
      <c r="AH1829" s="14">
        <v>211414</v>
      </c>
      <c r="AI1829" s="14">
        <v>37619</v>
      </c>
      <c r="AJ1829" s="25">
        <v>2.3250458364043358</v>
      </c>
      <c r="AK1829" s="25">
        <v>0.8983584491030463</v>
      </c>
      <c r="AM1829" s="26">
        <v>206476.45578054892</v>
      </c>
      <c r="AN1829" s="26">
        <v>270908.07450174389</v>
      </c>
      <c r="AP1829" s="26">
        <v>2867.5807355317179</v>
      </c>
      <c r="AQ1829" s="26">
        <v>480252.1110178245</v>
      </c>
      <c r="AR1829" s="26">
        <v>1835.2552497049653</v>
      </c>
      <c r="AS1829" s="26">
        <v>274.79514001866005</v>
      </c>
      <c r="AT1829" s="26">
        <v>481812.5711275108</v>
      </c>
      <c r="AU1829" s="14">
        <v>1325087</v>
      </c>
      <c r="AV1829" s="14">
        <v>1327598</v>
      </c>
      <c r="AW1829" s="27">
        <v>0.79902180686408986</v>
      </c>
      <c r="AX1829" s="27">
        <v>0.80010186107476267</v>
      </c>
    </row>
    <row r="1830" spans="1:50" x14ac:dyDescent="0.25">
      <c r="A1830" t="s">
        <v>85</v>
      </c>
      <c r="B1830" s="1">
        <v>44014</v>
      </c>
      <c r="C1830" s="8" t="s">
        <v>506</v>
      </c>
      <c r="D1830" s="10" t="s">
        <v>507</v>
      </c>
      <c r="E1830" s="14">
        <v>1343650</v>
      </c>
      <c r="F1830" s="14">
        <v>1320490</v>
      </c>
      <c r="G1830" s="14">
        <v>1318979</v>
      </c>
      <c r="H1830" s="14">
        <v>-1507</v>
      </c>
      <c r="I1830" s="14">
        <v>208645</v>
      </c>
      <c r="J1830" s="14">
        <v>700498</v>
      </c>
      <c r="K1830" s="14">
        <v>120921</v>
      </c>
      <c r="N1830" s="14">
        <v>1870</v>
      </c>
      <c r="P1830" s="14">
        <v>34140</v>
      </c>
      <c r="R1830" s="14">
        <v>252651</v>
      </c>
      <c r="W1830" s="14">
        <v>253</v>
      </c>
      <c r="Y1830" s="14">
        <v>304</v>
      </c>
      <c r="AA1830" s="14">
        <v>-1816</v>
      </c>
      <c r="AB1830" s="14">
        <v>374935</v>
      </c>
      <c r="AC1830" s="14">
        <v>51293</v>
      </c>
      <c r="AD1830" s="14">
        <v>91556</v>
      </c>
      <c r="AE1830" s="14">
        <v>28583</v>
      </c>
      <c r="AF1830" s="14">
        <v>413369</v>
      </c>
      <c r="AG1830" s="14">
        <v>105642</v>
      </c>
      <c r="AH1830" s="14">
        <v>219310</v>
      </c>
      <c r="AI1830" s="14">
        <v>35837</v>
      </c>
      <c r="AJ1830" s="25">
        <v>2.3238363359551455</v>
      </c>
      <c r="AK1830" s="25">
        <v>0.89888288058407362</v>
      </c>
      <c r="AM1830" s="26">
        <v>219927.6212296728</v>
      </c>
      <c r="AN1830" s="26">
        <v>285611.87872893398</v>
      </c>
      <c r="AP1830" s="26">
        <v>2530.2055854621735</v>
      </c>
      <c r="AQ1830" s="26">
        <v>508069.70554406906</v>
      </c>
      <c r="AR1830" s="26">
        <v>1461.7353776846849</v>
      </c>
      <c r="AS1830" s="26">
        <v>437.12087979153574</v>
      </c>
      <c r="AT1830" s="26">
        <v>509094.32004196232</v>
      </c>
      <c r="AU1830" s="14">
        <v>1318978</v>
      </c>
      <c r="AV1830" s="14">
        <v>1320490</v>
      </c>
      <c r="AW1830" s="27">
        <v>0.84921858760082847</v>
      </c>
      <c r="AX1830" s="27">
        <v>0.84995684923847281</v>
      </c>
    </row>
    <row r="1831" spans="1:50" x14ac:dyDescent="0.25">
      <c r="A1831" t="s">
        <v>85</v>
      </c>
      <c r="B1831" s="1">
        <v>44015</v>
      </c>
      <c r="C1831" s="8" t="s">
        <v>506</v>
      </c>
      <c r="D1831" s="10" t="s">
        <v>507</v>
      </c>
      <c r="E1831" s="14">
        <v>1278271</v>
      </c>
      <c r="F1831" s="14">
        <v>1273510</v>
      </c>
      <c r="G1831" s="14">
        <v>1266770</v>
      </c>
      <c r="H1831" s="14">
        <v>-6740</v>
      </c>
      <c r="I1831" s="14">
        <v>218596</v>
      </c>
      <c r="J1831" s="14">
        <v>725662</v>
      </c>
      <c r="K1831" s="14">
        <v>120739</v>
      </c>
      <c r="N1831" s="14">
        <v>2302</v>
      </c>
      <c r="P1831" s="14">
        <v>38420</v>
      </c>
      <c r="R1831" s="14">
        <v>160646</v>
      </c>
      <c r="W1831" s="14">
        <v>405</v>
      </c>
      <c r="Y1831" s="14">
        <v>-51</v>
      </c>
      <c r="AA1831" s="14">
        <v>-6691</v>
      </c>
      <c r="AB1831" s="14">
        <v>353178</v>
      </c>
      <c r="AC1831" s="14">
        <v>48172</v>
      </c>
      <c r="AD1831" s="14">
        <v>92710</v>
      </c>
      <c r="AE1831" s="14">
        <v>27857</v>
      </c>
      <c r="AF1831" s="14">
        <v>403309</v>
      </c>
      <c r="AG1831" s="14">
        <v>101281</v>
      </c>
      <c r="AH1831" s="14">
        <v>209665</v>
      </c>
      <c r="AI1831" s="14">
        <v>37342</v>
      </c>
      <c r="AJ1831" s="25">
        <v>2.3219225076248637</v>
      </c>
      <c r="AK1831" s="25">
        <v>0.89972164617398376</v>
      </c>
      <c r="AM1831" s="26">
        <v>230226.96540753712</v>
      </c>
      <c r="AN1831" s="26">
        <v>296148.00247022411</v>
      </c>
      <c r="AP1831" s="26">
        <v>1991.0980364746219</v>
      </c>
      <c r="AQ1831" s="26">
        <v>528366.06591423601</v>
      </c>
      <c r="AR1831" s="26">
        <v>4341.0259037478436</v>
      </c>
      <c r="AS1831" s="26">
        <v>6.0620216088240886</v>
      </c>
      <c r="AT1831" s="26">
        <v>532701.02979637496</v>
      </c>
      <c r="AU1831" s="14">
        <v>1266770</v>
      </c>
      <c r="AV1831" s="14">
        <v>1273512</v>
      </c>
      <c r="AW1831" s="27">
        <v>0.91954056082465085</v>
      </c>
      <c r="AX1831" s="27">
        <v>0.92217689688804194</v>
      </c>
    </row>
    <row r="1832" spans="1:50" x14ac:dyDescent="0.25">
      <c r="A1832" t="s">
        <v>85</v>
      </c>
      <c r="B1832" s="1">
        <v>44016</v>
      </c>
      <c r="C1832" s="8" t="s">
        <v>506</v>
      </c>
      <c r="D1832" s="10" t="s">
        <v>507</v>
      </c>
      <c r="E1832" s="14">
        <v>1241225</v>
      </c>
      <c r="F1832" s="14">
        <v>1239983</v>
      </c>
      <c r="G1832" s="14">
        <v>1232201</v>
      </c>
      <c r="H1832" s="14">
        <v>-7784</v>
      </c>
      <c r="I1832" s="14">
        <v>227511</v>
      </c>
      <c r="J1832" s="14">
        <v>708000</v>
      </c>
      <c r="K1832" s="14">
        <v>120553</v>
      </c>
      <c r="N1832" s="14">
        <v>1891</v>
      </c>
      <c r="P1832" s="14">
        <v>38558</v>
      </c>
      <c r="R1832" s="14">
        <v>135424</v>
      </c>
      <c r="W1832" s="14">
        <v>270</v>
      </c>
      <c r="Y1832" s="14">
        <v>-309</v>
      </c>
      <c r="AA1832" s="14">
        <v>-7475</v>
      </c>
      <c r="AB1832" s="14">
        <v>342736</v>
      </c>
      <c r="AC1832" s="14">
        <v>43636</v>
      </c>
      <c r="AD1832" s="14">
        <v>92537</v>
      </c>
      <c r="AE1832" s="14">
        <v>25890</v>
      </c>
      <c r="AF1832" s="14">
        <v>389552</v>
      </c>
      <c r="AG1832" s="14">
        <v>101564</v>
      </c>
      <c r="AH1832" s="14">
        <v>207432</v>
      </c>
      <c r="AI1832" s="14">
        <v>36603</v>
      </c>
      <c r="AJ1832" s="25">
        <v>2.3210087668373531</v>
      </c>
      <c r="AK1832" s="25">
        <v>0.90016104078333903</v>
      </c>
      <c r="AM1832" s="26">
        <v>239522.01538221238</v>
      </c>
      <c r="AN1832" s="26">
        <v>289081.11913826613</v>
      </c>
      <c r="AP1832" s="26">
        <v>1831.7173408427423</v>
      </c>
      <c r="AQ1832" s="26">
        <v>530434.85186132125</v>
      </c>
      <c r="AR1832" s="26">
        <v>5009.2209132285989</v>
      </c>
      <c r="AS1832" s="26">
        <v>0</v>
      </c>
      <c r="AT1832" s="26">
        <v>535444.07277454971</v>
      </c>
      <c r="AU1832" s="14">
        <v>1232207</v>
      </c>
      <c r="AV1832" s="14">
        <v>1239991</v>
      </c>
      <c r="AW1832" s="27">
        <v>0.94903476697544009</v>
      </c>
      <c r="AX1832" s="27">
        <v>0.95198328997567538</v>
      </c>
    </row>
    <row r="1833" spans="1:50" x14ac:dyDescent="0.25">
      <c r="A1833" t="s">
        <v>85</v>
      </c>
      <c r="B1833" s="1">
        <v>44017</v>
      </c>
      <c r="C1833" s="8" t="s">
        <v>506</v>
      </c>
      <c r="D1833" s="10" t="s">
        <v>507</v>
      </c>
      <c r="E1833" s="14">
        <v>1241639</v>
      </c>
      <c r="F1833" s="14">
        <v>1230153</v>
      </c>
      <c r="G1833" s="14">
        <v>1226812</v>
      </c>
      <c r="H1833" s="14">
        <v>-3335</v>
      </c>
      <c r="I1833" s="14">
        <v>220312</v>
      </c>
      <c r="J1833" s="14">
        <v>699079</v>
      </c>
      <c r="K1833" s="14">
        <v>120455</v>
      </c>
      <c r="N1833" s="14">
        <v>1886</v>
      </c>
      <c r="P1833" s="14">
        <v>30717</v>
      </c>
      <c r="R1833" s="14">
        <v>154088</v>
      </c>
      <c r="W1833" s="14">
        <v>273</v>
      </c>
      <c r="Y1833" s="14">
        <v>-407</v>
      </c>
      <c r="AA1833" s="14">
        <v>-2928</v>
      </c>
      <c r="AB1833" s="14">
        <v>340240</v>
      </c>
      <c r="AC1833" s="14">
        <v>44460</v>
      </c>
      <c r="AD1833" s="14">
        <v>91136</v>
      </c>
      <c r="AE1833" s="14">
        <v>25785</v>
      </c>
      <c r="AF1833" s="14">
        <v>375527</v>
      </c>
      <c r="AG1833" s="14">
        <v>102210</v>
      </c>
      <c r="AH1833" s="14">
        <v>213479</v>
      </c>
      <c r="AI1833" s="14">
        <v>37364</v>
      </c>
      <c r="AJ1833" s="25">
        <v>2.3224631514454441</v>
      </c>
      <c r="AK1833" s="25">
        <v>0.89894427881491268</v>
      </c>
      <c r="AM1833" s="26">
        <v>232088.29722185625</v>
      </c>
      <c r="AN1833" s="26">
        <v>285052.78346819431</v>
      </c>
      <c r="AP1833" s="26">
        <v>1897.9181155274589</v>
      </c>
      <c r="AQ1833" s="26">
        <v>519038.99880557792</v>
      </c>
      <c r="AR1833" s="26">
        <v>2143.5799145202614</v>
      </c>
      <c r="AS1833" s="26">
        <v>43.37956515380111</v>
      </c>
      <c r="AT1833" s="26">
        <v>521139.19915494439</v>
      </c>
      <c r="AU1833" s="14">
        <v>1226810</v>
      </c>
      <c r="AV1833" s="14">
        <v>1230145</v>
      </c>
      <c r="AW1833" s="27">
        <v>0.93273103214577091</v>
      </c>
      <c r="AX1833" s="27">
        <v>0.93396624076102697</v>
      </c>
    </row>
    <row r="1834" spans="1:50" x14ac:dyDescent="0.25">
      <c r="A1834" t="s">
        <v>85</v>
      </c>
      <c r="B1834" s="1">
        <v>44018</v>
      </c>
      <c r="C1834" s="8" t="s">
        <v>506</v>
      </c>
      <c r="D1834" s="10" t="s">
        <v>507</v>
      </c>
      <c r="E1834" s="14">
        <v>1272348</v>
      </c>
      <c r="F1834" s="14">
        <v>1246951</v>
      </c>
      <c r="G1834" s="14">
        <v>1246157</v>
      </c>
      <c r="H1834" s="14">
        <v>-796</v>
      </c>
      <c r="I1834" s="14">
        <v>230125</v>
      </c>
      <c r="J1834" s="14">
        <v>735995</v>
      </c>
      <c r="K1834" s="14">
        <v>120457</v>
      </c>
      <c r="N1834" s="14">
        <v>2002</v>
      </c>
      <c r="P1834" s="14">
        <v>33643</v>
      </c>
      <c r="R1834" s="14">
        <v>123708</v>
      </c>
      <c r="W1834" s="14">
        <v>222</v>
      </c>
      <c r="Y1834" s="14">
        <v>-14</v>
      </c>
      <c r="AA1834" s="14">
        <v>-782</v>
      </c>
      <c r="AB1834" s="14">
        <v>354152</v>
      </c>
      <c r="AC1834" s="14">
        <v>45048</v>
      </c>
      <c r="AD1834" s="14">
        <v>89574</v>
      </c>
      <c r="AE1834" s="14">
        <v>24943</v>
      </c>
      <c r="AF1834" s="14">
        <v>367837</v>
      </c>
      <c r="AG1834" s="14">
        <v>108702</v>
      </c>
      <c r="AH1834" s="14">
        <v>221007</v>
      </c>
      <c r="AI1834" s="14">
        <v>35710</v>
      </c>
      <c r="AJ1834" s="25">
        <v>2.3236756477623621</v>
      </c>
      <c r="AK1834" s="25">
        <v>0.89807481693879576</v>
      </c>
      <c r="AM1834" s="26">
        <v>242552.39380995979</v>
      </c>
      <c r="AN1834" s="26">
        <v>299815.19486027927</v>
      </c>
      <c r="AP1834" s="26">
        <v>1728.8385094199948</v>
      </c>
      <c r="AQ1834" s="26">
        <v>544096.42717965913</v>
      </c>
      <c r="AR1834" s="26">
        <v>1216.3497498816112</v>
      </c>
      <c r="AS1834" s="26">
        <v>524.3577415512442</v>
      </c>
      <c r="AT1834" s="26">
        <v>544788.41918798955</v>
      </c>
      <c r="AU1834" s="14">
        <v>1246152</v>
      </c>
      <c r="AV1834" s="14">
        <v>1246948</v>
      </c>
      <c r="AW1834" s="27">
        <v>0.96258391054126624</v>
      </c>
      <c r="AX1834" s="27">
        <v>0.9631928875223551</v>
      </c>
    </row>
    <row r="1835" spans="1:50" x14ac:dyDescent="0.25">
      <c r="A1835" t="s">
        <v>85</v>
      </c>
      <c r="B1835" s="1">
        <v>44019</v>
      </c>
      <c r="C1835" s="8" t="s">
        <v>506</v>
      </c>
      <c r="D1835" s="10" t="s">
        <v>507</v>
      </c>
      <c r="E1835" s="14">
        <v>1263098</v>
      </c>
      <c r="F1835" s="14">
        <v>1255083</v>
      </c>
      <c r="G1835" s="14">
        <v>1250495</v>
      </c>
      <c r="H1835" s="14">
        <v>-4589</v>
      </c>
      <c r="I1835" s="14">
        <v>240630</v>
      </c>
      <c r="J1835" s="14">
        <v>715444</v>
      </c>
      <c r="K1835" s="14">
        <v>120440</v>
      </c>
      <c r="N1835" s="14">
        <v>1893</v>
      </c>
      <c r="P1835" s="14">
        <v>33606</v>
      </c>
      <c r="R1835" s="14">
        <v>138046</v>
      </c>
      <c r="W1835" s="14">
        <v>433</v>
      </c>
      <c r="Y1835" s="14">
        <v>1</v>
      </c>
      <c r="AA1835" s="14">
        <v>-4591</v>
      </c>
      <c r="AB1835" s="14">
        <v>355861</v>
      </c>
      <c r="AC1835" s="14">
        <v>42665</v>
      </c>
      <c r="AD1835" s="14">
        <v>94610</v>
      </c>
      <c r="AE1835" s="14">
        <v>25807</v>
      </c>
      <c r="AF1835" s="14">
        <v>369081</v>
      </c>
      <c r="AG1835" s="14">
        <v>110000</v>
      </c>
      <c r="AH1835" s="14">
        <v>221774</v>
      </c>
      <c r="AI1835" s="14">
        <v>35511</v>
      </c>
      <c r="AJ1835" s="25">
        <v>2.3236753793680487</v>
      </c>
      <c r="AK1835" s="25">
        <v>0.89888401219476144</v>
      </c>
      <c r="AM1835" s="26">
        <v>253624.66390458835</v>
      </c>
      <c r="AN1835" s="26">
        <v>291706.13222263654</v>
      </c>
      <c r="AP1835" s="26">
        <v>1817.6536119672608</v>
      </c>
      <c r="AQ1835" s="26">
        <v>547148.44973919226</v>
      </c>
      <c r="AR1835" s="26">
        <v>2920.3195371075462</v>
      </c>
      <c r="AS1835" s="26">
        <v>189.17371485443167</v>
      </c>
      <c r="AT1835" s="26">
        <v>549879.59556144534</v>
      </c>
      <c r="AU1835" s="14">
        <v>1250492</v>
      </c>
      <c r="AV1835" s="14">
        <v>1255082</v>
      </c>
      <c r="AW1835" s="27">
        <v>0.96462385626138991</v>
      </c>
      <c r="AX1835" s="27">
        <v>0.96589350653317763</v>
      </c>
    </row>
    <row r="1836" spans="1:50" x14ac:dyDescent="0.25">
      <c r="A1836" t="s">
        <v>85</v>
      </c>
      <c r="B1836" s="1">
        <v>44020</v>
      </c>
      <c r="C1836" s="8" t="s">
        <v>506</v>
      </c>
      <c r="D1836" s="10" t="s">
        <v>507</v>
      </c>
      <c r="E1836" s="14">
        <v>1311198</v>
      </c>
      <c r="F1836" s="14">
        <v>1323585</v>
      </c>
      <c r="G1836" s="14">
        <v>1318053</v>
      </c>
      <c r="H1836" s="14">
        <v>-5534</v>
      </c>
      <c r="I1836" s="14">
        <v>224757</v>
      </c>
      <c r="J1836" s="14">
        <v>667478</v>
      </c>
      <c r="K1836" s="14">
        <v>120443</v>
      </c>
      <c r="N1836" s="14">
        <v>1985</v>
      </c>
      <c r="P1836" s="14">
        <v>39109</v>
      </c>
      <c r="R1836" s="14">
        <v>263744</v>
      </c>
      <c r="W1836" s="14">
        <v>529</v>
      </c>
      <c r="Y1836" s="14">
        <v>180</v>
      </c>
      <c r="AA1836" s="14">
        <v>-5714</v>
      </c>
      <c r="AB1836" s="14">
        <v>367788</v>
      </c>
      <c r="AC1836" s="14">
        <v>48081</v>
      </c>
      <c r="AD1836" s="14">
        <v>93388</v>
      </c>
      <c r="AE1836" s="14">
        <v>28220</v>
      </c>
      <c r="AF1836" s="14">
        <v>413821</v>
      </c>
      <c r="AG1836" s="14">
        <v>109683</v>
      </c>
      <c r="AH1836" s="14">
        <v>223667</v>
      </c>
      <c r="AI1836" s="14">
        <v>38817</v>
      </c>
      <c r="AJ1836" s="25">
        <v>2.3264011403426061</v>
      </c>
      <c r="AK1836" s="25">
        <v>0.90017397117190934</v>
      </c>
      <c r="AM1836" s="26">
        <v>237172.3658045301</v>
      </c>
      <c r="AN1836" s="26">
        <v>272539.63128787908</v>
      </c>
      <c r="AP1836" s="26">
        <v>2628.8307254032675</v>
      </c>
      <c r="AQ1836" s="26">
        <v>512340.82781781227</v>
      </c>
      <c r="AR1836" s="26">
        <v>3062.5553195272123</v>
      </c>
      <c r="AS1836" s="26">
        <v>248.09791950928562</v>
      </c>
      <c r="AT1836" s="26">
        <v>515155.28521783033</v>
      </c>
      <c r="AU1836" s="14">
        <v>1318045</v>
      </c>
      <c r="AV1836" s="14">
        <v>1323579</v>
      </c>
      <c r="AW1836" s="27">
        <v>0.85696378790079641</v>
      </c>
      <c r="AX1836" s="27">
        <v>0.85806864939450767</v>
      </c>
    </row>
    <row r="1837" spans="1:50" x14ac:dyDescent="0.25">
      <c r="A1837" t="s">
        <v>85</v>
      </c>
      <c r="B1837" s="1">
        <v>44021</v>
      </c>
      <c r="C1837" s="8" t="s">
        <v>506</v>
      </c>
      <c r="D1837" s="10" t="s">
        <v>507</v>
      </c>
      <c r="E1837" s="14">
        <v>1374897</v>
      </c>
      <c r="F1837" s="14">
        <v>1369259</v>
      </c>
      <c r="G1837" s="14">
        <v>1365099</v>
      </c>
      <c r="H1837" s="14">
        <v>-4160</v>
      </c>
      <c r="I1837" s="14">
        <v>210923</v>
      </c>
      <c r="J1837" s="14">
        <v>626052</v>
      </c>
      <c r="K1837" s="14">
        <v>120418</v>
      </c>
      <c r="N1837" s="14">
        <v>1185</v>
      </c>
      <c r="P1837" s="14">
        <v>37877</v>
      </c>
      <c r="R1837" s="14">
        <v>368386</v>
      </c>
      <c r="W1837" s="14">
        <v>260</v>
      </c>
      <c r="Y1837" s="14">
        <v>-55</v>
      </c>
      <c r="AA1837" s="14">
        <v>-4106</v>
      </c>
      <c r="AB1837" s="14">
        <v>373516</v>
      </c>
      <c r="AC1837" s="14">
        <v>51133</v>
      </c>
      <c r="AD1837" s="14">
        <v>94981</v>
      </c>
      <c r="AE1837" s="14">
        <v>29585</v>
      </c>
      <c r="AF1837" s="14">
        <v>440270</v>
      </c>
      <c r="AG1837" s="14">
        <v>109537</v>
      </c>
      <c r="AH1837" s="14">
        <v>227432</v>
      </c>
      <c r="AI1837" s="14">
        <v>42830</v>
      </c>
      <c r="AJ1837" s="25">
        <v>2.3278971338969532</v>
      </c>
      <c r="AK1837" s="25">
        <v>0.90057322386656258</v>
      </c>
      <c r="AM1837" s="26">
        <v>222717.31508057943</v>
      </c>
      <c r="AN1837" s="26">
        <v>255738.25328088706</v>
      </c>
      <c r="AP1837" s="26">
        <v>3260.5008235699634</v>
      </c>
      <c r="AQ1837" s="26">
        <v>481716.06918503664</v>
      </c>
      <c r="AR1837" s="26">
        <v>2145.1904312206989</v>
      </c>
      <c r="AS1837" s="26">
        <v>189.71543492919068</v>
      </c>
      <c r="AT1837" s="26">
        <v>483671.54418132798</v>
      </c>
      <c r="AU1837" s="14">
        <v>1365101</v>
      </c>
      <c r="AV1837" s="14">
        <v>1369262</v>
      </c>
      <c r="AW1837" s="27">
        <v>0.77796505932287463</v>
      </c>
      <c r="AX1837" s="27">
        <v>0.778749399116487</v>
      </c>
    </row>
    <row r="1838" spans="1:50" x14ac:dyDescent="0.25">
      <c r="A1838" t="s">
        <v>85</v>
      </c>
      <c r="B1838" s="1">
        <v>44022</v>
      </c>
      <c r="C1838" s="8" t="s">
        <v>506</v>
      </c>
      <c r="D1838" s="10" t="s">
        <v>507</v>
      </c>
      <c r="E1838" s="14">
        <v>1375898</v>
      </c>
      <c r="F1838" s="14">
        <v>1367486</v>
      </c>
      <c r="G1838" s="14">
        <v>1361707</v>
      </c>
      <c r="H1838" s="14">
        <v>-5782</v>
      </c>
      <c r="I1838" s="14">
        <v>213393</v>
      </c>
      <c r="J1838" s="14">
        <v>677090</v>
      </c>
      <c r="K1838" s="14">
        <v>120359</v>
      </c>
      <c r="N1838" s="14">
        <v>1420</v>
      </c>
      <c r="P1838" s="14">
        <v>39682</v>
      </c>
      <c r="R1838" s="14">
        <v>309331</v>
      </c>
      <c r="W1838" s="14">
        <v>429</v>
      </c>
      <c r="Y1838" s="14">
        <v>-124</v>
      </c>
      <c r="AA1838" s="14">
        <v>-5658</v>
      </c>
      <c r="AB1838" s="14">
        <v>375310</v>
      </c>
      <c r="AC1838" s="14">
        <v>51143</v>
      </c>
      <c r="AD1838" s="14">
        <v>96070</v>
      </c>
      <c r="AE1838" s="14">
        <v>29224</v>
      </c>
      <c r="AF1838" s="14">
        <v>431640</v>
      </c>
      <c r="AG1838" s="14">
        <v>110404</v>
      </c>
      <c r="AH1838" s="14">
        <v>230988</v>
      </c>
      <c r="AI1838" s="14">
        <v>42696</v>
      </c>
      <c r="AJ1838" s="25">
        <v>2.326476540042631</v>
      </c>
      <c r="AK1838" s="25">
        <v>0.90016282116520707</v>
      </c>
      <c r="AM1838" s="26">
        <v>225187.92731142655</v>
      </c>
      <c r="AN1838" s="26">
        <v>276460.9069058387</v>
      </c>
      <c r="AP1838" s="26">
        <v>2909.1854189785431</v>
      </c>
      <c r="AQ1838" s="26">
        <v>504558.0196362437</v>
      </c>
      <c r="AR1838" s="26">
        <v>3106.8282531148093</v>
      </c>
      <c r="AS1838" s="26">
        <v>4.5415403600967759</v>
      </c>
      <c r="AT1838" s="26">
        <v>507660.30634899833</v>
      </c>
      <c r="AU1838" s="14">
        <v>1361704</v>
      </c>
      <c r="AV1838" s="14">
        <v>1367486</v>
      </c>
      <c r="AW1838" s="27">
        <v>0.81688729801076854</v>
      </c>
      <c r="AX1838" s="27">
        <v>0.81843475149517342</v>
      </c>
    </row>
    <row r="1839" spans="1:50" x14ac:dyDescent="0.25">
      <c r="A1839" t="s">
        <v>85</v>
      </c>
      <c r="B1839" s="1">
        <v>44023</v>
      </c>
      <c r="C1839" s="8" t="s">
        <v>506</v>
      </c>
      <c r="D1839" s="10" t="s">
        <v>507</v>
      </c>
      <c r="E1839" s="14">
        <v>1348077</v>
      </c>
      <c r="F1839" s="14">
        <v>1355807</v>
      </c>
      <c r="G1839" s="14">
        <v>1351196</v>
      </c>
      <c r="H1839" s="14">
        <v>-4609</v>
      </c>
      <c r="I1839" s="14">
        <v>225895</v>
      </c>
      <c r="J1839" s="14">
        <v>700006</v>
      </c>
      <c r="K1839" s="14">
        <v>120237</v>
      </c>
      <c r="N1839" s="14">
        <v>1738</v>
      </c>
      <c r="P1839" s="14">
        <v>40639</v>
      </c>
      <c r="R1839" s="14">
        <v>262331</v>
      </c>
      <c r="W1839" s="14">
        <v>353</v>
      </c>
      <c r="Y1839" s="14">
        <v>-1301</v>
      </c>
      <c r="AA1839" s="14">
        <v>-3309</v>
      </c>
      <c r="AB1839" s="14">
        <v>369017</v>
      </c>
      <c r="AC1839" s="14">
        <v>50487</v>
      </c>
      <c r="AD1839" s="14">
        <v>96146</v>
      </c>
      <c r="AE1839" s="14">
        <v>30073</v>
      </c>
      <c r="AF1839" s="14">
        <v>434949</v>
      </c>
      <c r="AG1839" s="14">
        <v>106392</v>
      </c>
      <c r="AH1839" s="14">
        <v>226946</v>
      </c>
      <c r="AI1839" s="14">
        <v>41778</v>
      </c>
      <c r="AJ1839" s="25">
        <v>2.3225561160327586</v>
      </c>
      <c r="AK1839" s="25">
        <v>0.90003432930675109</v>
      </c>
      <c r="AM1839" s="26">
        <v>237979.24986220748</v>
      </c>
      <c r="AN1839" s="26">
        <v>285776.88251068292</v>
      </c>
      <c r="AP1839" s="26">
        <v>2625.6697819510086</v>
      </c>
      <c r="AQ1839" s="26">
        <v>526381.80215484148</v>
      </c>
      <c r="AR1839" s="26">
        <v>2355.6576077094542</v>
      </c>
      <c r="AS1839" s="26">
        <v>88.3986704243936</v>
      </c>
      <c r="AT1839" s="26">
        <v>528649.06109212653</v>
      </c>
      <c r="AU1839" s="14">
        <v>1351199</v>
      </c>
      <c r="AV1839" s="14">
        <v>1355809</v>
      </c>
      <c r="AW1839" s="27">
        <v>0.85884599431068753</v>
      </c>
      <c r="AX1839" s="27">
        <v>0.85961244767140799</v>
      </c>
    </row>
    <row r="1840" spans="1:50" x14ac:dyDescent="0.25">
      <c r="A1840" t="s">
        <v>85</v>
      </c>
      <c r="B1840" s="1">
        <v>44024</v>
      </c>
      <c r="C1840" s="8" t="s">
        <v>506</v>
      </c>
      <c r="D1840" s="10" t="s">
        <v>507</v>
      </c>
      <c r="E1840" s="14">
        <v>1363385</v>
      </c>
      <c r="F1840" s="14">
        <v>1321827</v>
      </c>
      <c r="G1840" s="14">
        <v>1315262</v>
      </c>
      <c r="H1840" s="14">
        <v>-6559</v>
      </c>
      <c r="I1840" s="14">
        <v>213642</v>
      </c>
      <c r="J1840" s="14">
        <v>685486</v>
      </c>
      <c r="K1840" s="14">
        <v>120216</v>
      </c>
      <c r="N1840" s="14">
        <v>1870</v>
      </c>
      <c r="P1840" s="14">
        <v>37553</v>
      </c>
      <c r="R1840" s="14">
        <v>256159</v>
      </c>
      <c r="W1840" s="14">
        <v>332</v>
      </c>
      <c r="Y1840" s="14">
        <v>-1908</v>
      </c>
      <c r="AA1840" s="14">
        <v>-4653</v>
      </c>
      <c r="AB1840" s="14">
        <v>356796</v>
      </c>
      <c r="AC1840" s="14">
        <v>48219</v>
      </c>
      <c r="AD1840" s="14">
        <v>94851</v>
      </c>
      <c r="AE1840" s="14">
        <v>28149</v>
      </c>
      <c r="AF1840" s="14">
        <v>422297</v>
      </c>
      <c r="AG1840" s="14">
        <v>106079</v>
      </c>
      <c r="AH1840" s="14">
        <v>224378</v>
      </c>
      <c r="AI1840" s="14">
        <v>41060</v>
      </c>
      <c r="AJ1840" s="25">
        <v>2.3218984064391326</v>
      </c>
      <c r="AK1840" s="25">
        <v>0.89936234237772439</v>
      </c>
      <c r="AM1840" s="26">
        <v>225007.03946642467</v>
      </c>
      <c r="AN1840" s="26">
        <v>279640.16230785206</v>
      </c>
      <c r="AP1840" s="26">
        <v>2569.0691382589935</v>
      </c>
      <c r="AQ1840" s="26">
        <v>507216.27091253561</v>
      </c>
      <c r="AR1840" s="26">
        <v>3475.8563365314672</v>
      </c>
      <c r="AS1840" s="26">
        <v>10.656835576409968</v>
      </c>
      <c r="AT1840" s="26">
        <v>510681.47041349061</v>
      </c>
      <c r="AU1840" s="14">
        <v>1315258</v>
      </c>
      <c r="AV1840" s="14">
        <v>1321819</v>
      </c>
      <c r="AW1840" s="27">
        <v>0.85018995146138188</v>
      </c>
      <c r="AX1840" s="27">
        <v>0.85174943264016456</v>
      </c>
    </row>
    <row r="1841" spans="1:50" x14ac:dyDescent="0.25">
      <c r="A1841" t="s">
        <v>85</v>
      </c>
      <c r="B1841" s="1">
        <v>44025</v>
      </c>
      <c r="C1841" s="8" t="s">
        <v>506</v>
      </c>
      <c r="D1841" s="10" t="s">
        <v>507</v>
      </c>
      <c r="E1841" s="14">
        <v>1439532</v>
      </c>
      <c r="F1841" s="14">
        <v>1427935</v>
      </c>
      <c r="G1841" s="14">
        <v>1418962</v>
      </c>
      <c r="H1841" s="14">
        <v>-8975</v>
      </c>
      <c r="I1841" s="14">
        <v>226103</v>
      </c>
      <c r="J1841" s="14">
        <v>707701</v>
      </c>
      <c r="K1841" s="14">
        <v>120190</v>
      </c>
      <c r="N1841" s="14">
        <v>1708</v>
      </c>
      <c r="P1841" s="14">
        <v>33550</v>
      </c>
      <c r="R1841" s="14">
        <v>329350</v>
      </c>
      <c r="W1841" s="14">
        <v>358</v>
      </c>
      <c r="Y1841" s="14">
        <v>-333</v>
      </c>
      <c r="AA1841" s="14">
        <v>-8649</v>
      </c>
      <c r="AB1841" s="14">
        <v>384271</v>
      </c>
      <c r="AC1841" s="14">
        <v>52147</v>
      </c>
      <c r="AD1841" s="14">
        <v>95209</v>
      </c>
      <c r="AE1841" s="14">
        <v>30245</v>
      </c>
      <c r="AF1841" s="14">
        <v>473314</v>
      </c>
      <c r="AG1841" s="14">
        <v>108612</v>
      </c>
      <c r="AH1841" s="14">
        <v>240329</v>
      </c>
      <c r="AI1841" s="14">
        <v>43769</v>
      </c>
      <c r="AJ1841" s="25">
        <v>2.3239971785294093</v>
      </c>
      <c r="AK1841" s="25">
        <v>0.90191679546449144</v>
      </c>
      <c r="AM1841" s="26">
        <v>238346.17034093628</v>
      </c>
      <c r="AN1841" s="26">
        <v>289522.64701718028</v>
      </c>
      <c r="AP1841" s="26">
        <v>2995.2161748520416</v>
      </c>
      <c r="AQ1841" s="26">
        <v>530864.03353296872</v>
      </c>
      <c r="AR1841" s="26">
        <v>4518.2364134857153</v>
      </c>
      <c r="AS1841" s="26">
        <v>120.22452310715821</v>
      </c>
      <c r="AT1841" s="26">
        <v>535262.04542334727</v>
      </c>
      <c r="AU1841" s="14">
        <v>1418960</v>
      </c>
      <c r="AV1841" s="14">
        <v>1427942</v>
      </c>
      <c r="AW1841" s="27">
        <v>0.82479665783915923</v>
      </c>
      <c r="AX1841" s="27">
        <v>0.82639869867348947</v>
      </c>
    </row>
    <row r="1842" spans="1:50" x14ac:dyDescent="0.25">
      <c r="A1842" t="s">
        <v>85</v>
      </c>
      <c r="B1842" s="1">
        <v>44026</v>
      </c>
      <c r="C1842" s="8" t="s">
        <v>506</v>
      </c>
      <c r="D1842" s="10" t="s">
        <v>507</v>
      </c>
      <c r="E1842" s="14">
        <v>1417983</v>
      </c>
      <c r="F1842" s="14">
        <v>1404209</v>
      </c>
      <c r="G1842" s="14">
        <v>1402854</v>
      </c>
      <c r="H1842" s="14">
        <v>-1381</v>
      </c>
      <c r="I1842" s="14">
        <v>215348</v>
      </c>
      <c r="J1842" s="14">
        <v>662985</v>
      </c>
      <c r="K1842" s="14">
        <v>120124</v>
      </c>
      <c r="N1842" s="14">
        <v>1345</v>
      </c>
      <c r="P1842" s="14">
        <v>31688</v>
      </c>
      <c r="R1842" s="14">
        <v>371044</v>
      </c>
      <c r="W1842" s="14">
        <v>317</v>
      </c>
      <c r="Y1842" s="14">
        <v>519</v>
      </c>
      <c r="AA1842" s="14">
        <v>-1903</v>
      </c>
      <c r="AB1842" s="14">
        <v>376759</v>
      </c>
      <c r="AC1842" s="14">
        <v>51046</v>
      </c>
      <c r="AD1842" s="14">
        <v>98952</v>
      </c>
      <c r="AE1842" s="14">
        <v>30464</v>
      </c>
      <c r="AF1842" s="14">
        <v>459979</v>
      </c>
      <c r="AG1842" s="14">
        <v>109716</v>
      </c>
      <c r="AH1842" s="14">
        <v>235206</v>
      </c>
      <c r="AI1842" s="14">
        <v>42398</v>
      </c>
      <c r="AJ1842" s="25">
        <v>2.3228878898639591</v>
      </c>
      <c r="AK1842" s="25">
        <v>0.90051191372125827</v>
      </c>
      <c r="AM1842" s="26">
        <v>226900.44602082172</v>
      </c>
      <c r="AN1842" s="26">
        <v>270806.71096084063</v>
      </c>
      <c r="AP1842" s="26">
        <v>3238.2260501798255</v>
      </c>
      <c r="AQ1842" s="26">
        <v>500945.38303184224</v>
      </c>
      <c r="AR1842" s="26">
        <v>1215.9027361823323</v>
      </c>
      <c r="AS1842" s="26">
        <v>338.95580751020606</v>
      </c>
      <c r="AT1842" s="26">
        <v>501822.32996051427</v>
      </c>
      <c r="AU1842" s="14">
        <v>1402851</v>
      </c>
      <c r="AV1842" s="14">
        <v>1404235</v>
      </c>
      <c r="AW1842" s="27">
        <v>0.78724982934015086</v>
      </c>
      <c r="AX1842" s="27">
        <v>0.78785071236477444</v>
      </c>
    </row>
    <row r="1843" spans="1:50" x14ac:dyDescent="0.25">
      <c r="A1843" t="s">
        <v>85</v>
      </c>
      <c r="B1843" s="1">
        <v>44027</v>
      </c>
      <c r="C1843" s="8" t="s">
        <v>506</v>
      </c>
      <c r="D1843" s="10" t="s">
        <v>507</v>
      </c>
      <c r="E1843" s="14">
        <v>1398530</v>
      </c>
      <c r="F1843" s="14">
        <v>1382571</v>
      </c>
      <c r="G1843" s="14">
        <v>1382546</v>
      </c>
      <c r="H1843" s="14">
        <v>-21</v>
      </c>
      <c r="I1843" s="14">
        <v>226413</v>
      </c>
      <c r="J1843" s="14">
        <v>664284</v>
      </c>
      <c r="K1843" s="14">
        <v>120228</v>
      </c>
      <c r="N1843" s="14">
        <v>1332</v>
      </c>
      <c r="P1843" s="14">
        <v>34667</v>
      </c>
      <c r="R1843" s="14">
        <v>335177</v>
      </c>
      <c r="W1843" s="14">
        <v>447</v>
      </c>
      <c r="Y1843" s="14">
        <v>164</v>
      </c>
      <c r="AA1843" s="14">
        <v>-192</v>
      </c>
      <c r="AB1843" s="14">
        <v>378768</v>
      </c>
      <c r="AC1843" s="14">
        <v>50777</v>
      </c>
      <c r="AD1843" s="14">
        <v>99022</v>
      </c>
      <c r="AE1843" s="14">
        <v>29411</v>
      </c>
      <c r="AF1843" s="14">
        <v>442872</v>
      </c>
      <c r="AG1843" s="14">
        <v>109938</v>
      </c>
      <c r="AH1843" s="14">
        <v>230743</v>
      </c>
      <c r="AI1843" s="14">
        <v>41097</v>
      </c>
      <c r="AJ1843" s="25">
        <v>2.3238410964227576</v>
      </c>
      <c r="AK1843" s="25">
        <v>0.89923558513785851</v>
      </c>
      <c r="AM1843" s="26">
        <v>238656.92689187505</v>
      </c>
      <c r="AN1843" s="26">
        <v>270952.73173504602</v>
      </c>
      <c r="AP1843" s="26">
        <v>3036.5492147209384</v>
      </c>
      <c r="AQ1843" s="26">
        <v>512646.20784164191</v>
      </c>
      <c r="AR1843" s="26">
        <v>456.34248098121463</v>
      </c>
      <c r="AS1843" s="26">
        <v>271.63121792578596</v>
      </c>
      <c r="AT1843" s="26">
        <v>512830.91910469753</v>
      </c>
      <c r="AU1843" s="14">
        <v>1382548</v>
      </c>
      <c r="AV1843" s="14">
        <v>1382576</v>
      </c>
      <c r="AW1843" s="27">
        <v>0.8174689650788548</v>
      </c>
      <c r="AX1843" s="27">
        <v>0.81774694546744486</v>
      </c>
    </row>
    <row r="1844" spans="1:50" x14ac:dyDescent="0.25">
      <c r="A1844" t="s">
        <v>85</v>
      </c>
      <c r="B1844" s="1">
        <v>44028</v>
      </c>
      <c r="C1844" s="8" t="s">
        <v>506</v>
      </c>
      <c r="D1844" s="10" t="s">
        <v>507</v>
      </c>
      <c r="E1844" s="14">
        <v>1368820</v>
      </c>
      <c r="F1844" s="14">
        <v>1393791</v>
      </c>
      <c r="G1844" s="14">
        <v>1391461</v>
      </c>
      <c r="H1844" s="14">
        <v>-2328</v>
      </c>
      <c r="I1844" s="14">
        <v>245543</v>
      </c>
      <c r="J1844" s="14">
        <v>741595</v>
      </c>
      <c r="K1844" s="14">
        <v>120174</v>
      </c>
      <c r="N1844" s="14">
        <v>1428</v>
      </c>
      <c r="P1844" s="14">
        <v>38182</v>
      </c>
      <c r="R1844" s="14">
        <v>244203</v>
      </c>
      <c r="W1844" s="14">
        <v>336</v>
      </c>
      <c r="Y1844" s="14">
        <v>14</v>
      </c>
      <c r="AA1844" s="14">
        <v>-2348</v>
      </c>
      <c r="AB1844" s="14">
        <v>384791</v>
      </c>
      <c r="AC1844" s="14">
        <v>52241</v>
      </c>
      <c r="AD1844" s="14">
        <v>97367</v>
      </c>
      <c r="AE1844" s="14">
        <v>30414</v>
      </c>
      <c r="AF1844" s="14">
        <v>448884</v>
      </c>
      <c r="AG1844" s="14">
        <v>110187</v>
      </c>
      <c r="AH1844" s="14">
        <v>229081</v>
      </c>
      <c r="AI1844" s="14">
        <v>40785</v>
      </c>
      <c r="AJ1844" s="25">
        <v>2.3249575609552511</v>
      </c>
      <c r="AK1844" s="25">
        <v>0.89955564199627092</v>
      </c>
      <c r="AM1844" s="26">
        <v>258945.78403064248</v>
      </c>
      <c r="AN1844" s="26">
        <v>302594.53616778605</v>
      </c>
      <c r="AP1844" s="26">
        <v>2496.1760536089464</v>
      </c>
      <c r="AQ1844" s="26">
        <v>564036.49625203747</v>
      </c>
      <c r="AR1844" s="26">
        <v>1649.6960976817895</v>
      </c>
      <c r="AS1844" s="26">
        <v>261.98696290328706</v>
      </c>
      <c r="AT1844" s="26">
        <v>565424.20538681606</v>
      </c>
      <c r="AU1844" s="14">
        <v>1391461</v>
      </c>
      <c r="AV1844" s="14">
        <v>1393795</v>
      </c>
      <c r="AW1844" s="27">
        <v>0.89365504341635649</v>
      </c>
      <c r="AX1844" s="27">
        <v>0.89435355391566351</v>
      </c>
    </row>
    <row r="1845" spans="1:50" x14ac:dyDescent="0.25">
      <c r="A1845" t="s">
        <v>85</v>
      </c>
      <c r="B1845" s="1">
        <v>44029</v>
      </c>
      <c r="C1845" s="8" t="s">
        <v>506</v>
      </c>
      <c r="D1845" s="10" t="s">
        <v>507</v>
      </c>
      <c r="E1845" s="14">
        <v>1352283</v>
      </c>
      <c r="F1845" s="14">
        <v>1349860</v>
      </c>
      <c r="G1845" s="14">
        <v>1346853</v>
      </c>
      <c r="H1845" s="14">
        <v>-3009</v>
      </c>
      <c r="I1845" s="14">
        <v>238343</v>
      </c>
      <c r="J1845" s="14">
        <v>691035</v>
      </c>
      <c r="K1845" s="14">
        <v>120256</v>
      </c>
      <c r="N1845" s="14">
        <v>1532</v>
      </c>
      <c r="P1845" s="14">
        <v>38848</v>
      </c>
      <c r="R1845" s="14">
        <v>256468</v>
      </c>
      <c r="W1845" s="14">
        <v>369</v>
      </c>
      <c r="Y1845" s="14">
        <v>344</v>
      </c>
      <c r="AA1845" s="14">
        <v>-3354</v>
      </c>
      <c r="AB1845" s="14">
        <v>347519</v>
      </c>
      <c r="AC1845" s="14">
        <v>51578</v>
      </c>
      <c r="AD1845" s="14">
        <v>97620</v>
      </c>
      <c r="AE1845" s="14">
        <v>30761</v>
      </c>
      <c r="AF1845" s="14">
        <v>451668</v>
      </c>
      <c r="AG1845" s="14">
        <v>104582</v>
      </c>
      <c r="AH1845" s="14">
        <v>224163</v>
      </c>
      <c r="AI1845" s="14">
        <v>42041</v>
      </c>
      <c r="AJ1845" s="25">
        <v>2.3270124565655839</v>
      </c>
      <c r="AK1845" s="25">
        <v>0.90113065422748484</v>
      </c>
      <c r="AM1845" s="26">
        <v>251574.93351925095</v>
      </c>
      <c r="AN1845" s="26">
        <v>282458.12051241926</v>
      </c>
      <c r="AP1845" s="26">
        <v>2577.360441103493</v>
      </c>
      <c r="AQ1845" s="26">
        <v>536610.41447277379</v>
      </c>
      <c r="AR1845" s="26">
        <v>1710.328332426458</v>
      </c>
      <c r="AS1845" s="26">
        <v>316.63106790805119</v>
      </c>
      <c r="AT1845" s="26">
        <v>538004.11173729226</v>
      </c>
      <c r="AU1845" s="14">
        <v>1346851</v>
      </c>
      <c r="AV1845" s="14">
        <v>1349861</v>
      </c>
      <c r="AW1845" s="27">
        <v>0.87836149058430857</v>
      </c>
      <c r="AX1845" s="27">
        <v>0.87867908237831094</v>
      </c>
    </row>
    <row r="1846" spans="1:50" x14ac:dyDescent="0.25">
      <c r="A1846" t="s">
        <v>85</v>
      </c>
      <c r="B1846" s="1">
        <v>44030</v>
      </c>
      <c r="C1846" s="8" t="s">
        <v>506</v>
      </c>
      <c r="D1846" s="10" t="s">
        <v>507</v>
      </c>
      <c r="E1846" s="14">
        <v>1275603</v>
      </c>
      <c r="F1846" s="14">
        <v>1260282</v>
      </c>
      <c r="G1846" s="14">
        <v>1257385</v>
      </c>
      <c r="H1846" s="14">
        <v>-2902</v>
      </c>
      <c r="I1846" s="14">
        <v>210750</v>
      </c>
      <c r="J1846" s="14">
        <v>625223</v>
      </c>
      <c r="K1846" s="14">
        <v>120279</v>
      </c>
      <c r="N1846" s="14">
        <v>1557</v>
      </c>
      <c r="P1846" s="14">
        <v>39174</v>
      </c>
      <c r="R1846" s="14">
        <v>259986</v>
      </c>
      <c r="W1846" s="14">
        <v>415</v>
      </c>
      <c r="Y1846" s="14">
        <v>331</v>
      </c>
      <c r="AA1846" s="14">
        <v>-3234</v>
      </c>
      <c r="AB1846" s="14">
        <v>333139</v>
      </c>
      <c r="AC1846" s="14">
        <v>46742</v>
      </c>
      <c r="AD1846" s="14">
        <v>95657</v>
      </c>
      <c r="AE1846" s="14">
        <v>29149</v>
      </c>
      <c r="AF1846" s="14">
        <v>415423</v>
      </c>
      <c r="AG1846" s="14">
        <v>94613</v>
      </c>
      <c r="AH1846" s="14">
        <v>205486</v>
      </c>
      <c r="AI1846" s="14">
        <v>40112</v>
      </c>
      <c r="AJ1846" s="25">
        <v>2.3281606488121294</v>
      </c>
      <c r="AK1846" s="25">
        <v>0.90141866589305819</v>
      </c>
      <c r="AM1846" s="26">
        <v>222559.83196068087</v>
      </c>
      <c r="AN1846" s="26">
        <v>255639.37664797355</v>
      </c>
      <c r="AP1846" s="26">
        <v>2601.672541328096</v>
      </c>
      <c r="AQ1846" s="26">
        <v>480800.88114998239</v>
      </c>
      <c r="AR1846" s="26">
        <v>1346.3188058818275</v>
      </c>
      <c r="AS1846" s="26">
        <v>132.89328352587094</v>
      </c>
      <c r="AT1846" s="26">
        <v>482014.3066723384</v>
      </c>
      <c r="AU1846" s="14">
        <v>1257384</v>
      </c>
      <c r="AV1846" s="14">
        <v>1260287</v>
      </c>
      <c r="AW1846" s="27">
        <v>0.84300678122266082</v>
      </c>
      <c r="AX1846" s="27">
        <v>0.843187607882943</v>
      </c>
    </row>
    <row r="1847" spans="1:50" x14ac:dyDescent="0.25">
      <c r="A1847" t="s">
        <v>85</v>
      </c>
      <c r="B1847" s="1">
        <v>44031</v>
      </c>
      <c r="C1847" s="8" t="s">
        <v>506</v>
      </c>
      <c r="D1847" s="10" t="s">
        <v>507</v>
      </c>
      <c r="E1847" s="14">
        <v>1256827</v>
      </c>
      <c r="F1847" s="14">
        <v>1265144</v>
      </c>
      <c r="G1847" s="14">
        <v>1261752</v>
      </c>
      <c r="H1847" s="14">
        <v>-3386</v>
      </c>
      <c r="I1847" s="14">
        <v>218384</v>
      </c>
      <c r="J1847" s="14">
        <v>664564</v>
      </c>
      <c r="K1847" s="14">
        <v>120209</v>
      </c>
      <c r="N1847" s="14">
        <v>1486</v>
      </c>
      <c r="P1847" s="14">
        <v>38314</v>
      </c>
      <c r="R1847" s="14">
        <v>218395</v>
      </c>
      <c r="W1847" s="14">
        <v>411</v>
      </c>
      <c r="Y1847" s="14">
        <v>-201</v>
      </c>
      <c r="AA1847" s="14">
        <v>-3194</v>
      </c>
      <c r="AB1847" s="14">
        <v>337260</v>
      </c>
      <c r="AC1847" s="14">
        <v>46698</v>
      </c>
      <c r="AD1847" s="14">
        <v>94485</v>
      </c>
      <c r="AE1847" s="14">
        <v>28639</v>
      </c>
      <c r="AF1847" s="14">
        <v>412721</v>
      </c>
      <c r="AG1847" s="14">
        <v>97537</v>
      </c>
      <c r="AH1847" s="14">
        <v>209389</v>
      </c>
      <c r="AI1847" s="14">
        <v>38407</v>
      </c>
      <c r="AJ1847" s="25">
        <v>2.3260402603527033</v>
      </c>
      <c r="AK1847" s="25">
        <v>0.90054332474365828</v>
      </c>
      <c r="AM1847" s="26">
        <v>230411.57941816043</v>
      </c>
      <c r="AN1847" s="26">
        <v>271461.14707520767</v>
      </c>
      <c r="AP1847" s="26">
        <v>2338.696863022566</v>
      </c>
      <c r="AQ1847" s="26">
        <v>504211.42335639056</v>
      </c>
      <c r="AR1847" s="26">
        <v>2002.9004526182441</v>
      </c>
      <c r="AS1847" s="26">
        <v>45.78462374728354</v>
      </c>
      <c r="AT1847" s="26">
        <v>506168.53918526164</v>
      </c>
      <c r="AU1847" s="14">
        <v>1261763</v>
      </c>
      <c r="AV1847" s="14">
        <v>1265158</v>
      </c>
      <c r="AW1847" s="27">
        <v>0.88098524695998037</v>
      </c>
      <c r="AX1847" s="27">
        <v>0.88203156037317998</v>
      </c>
    </row>
    <row r="1848" spans="1:50" x14ac:dyDescent="0.25">
      <c r="A1848" t="s">
        <v>85</v>
      </c>
      <c r="B1848" s="1">
        <v>44032</v>
      </c>
      <c r="C1848" s="8" t="s">
        <v>506</v>
      </c>
      <c r="D1848" s="10" t="s">
        <v>507</v>
      </c>
      <c r="E1848" s="14">
        <v>1294863</v>
      </c>
      <c r="F1848" s="14">
        <v>1307477</v>
      </c>
      <c r="G1848" s="14">
        <v>1305863</v>
      </c>
      <c r="H1848" s="14">
        <v>-1610</v>
      </c>
      <c r="I1848" s="14">
        <v>228690</v>
      </c>
      <c r="J1848" s="14">
        <v>718964</v>
      </c>
      <c r="K1848" s="14">
        <v>120286</v>
      </c>
      <c r="N1848" s="14">
        <v>1499</v>
      </c>
      <c r="P1848" s="14">
        <v>34766</v>
      </c>
      <c r="R1848" s="14">
        <v>201148</v>
      </c>
      <c r="W1848" s="14">
        <v>515</v>
      </c>
      <c r="Y1848" s="14">
        <v>18</v>
      </c>
      <c r="AA1848" s="14">
        <v>-1631</v>
      </c>
      <c r="AB1848" s="14">
        <v>328991</v>
      </c>
      <c r="AC1848" s="14">
        <v>50080</v>
      </c>
      <c r="AD1848" s="14">
        <v>95713</v>
      </c>
      <c r="AE1848" s="14">
        <v>29359</v>
      </c>
      <c r="AF1848" s="14">
        <v>436051</v>
      </c>
      <c r="AG1848" s="14">
        <v>104107</v>
      </c>
      <c r="AH1848" s="14">
        <v>223812</v>
      </c>
      <c r="AI1848" s="14">
        <v>39373</v>
      </c>
      <c r="AJ1848" s="25">
        <v>2.3280424724457922</v>
      </c>
      <c r="AK1848" s="25">
        <v>0.90041747795061022</v>
      </c>
      <c r="AM1848" s="26">
        <v>241492.8799628182</v>
      </c>
      <c r="AN1848" s="26">
        <v>293641.42193089175</v>
      </c>
      <c r="AP1848" s="26">
        <v>2211.5121050928965</v>
      </c>
      <c r="AQ1848" s="26">
        <v>537345.81399880291</v>
      </c>
      <c r="AR1848" s="26">
        <v>1160.7479781233762</v>
      </c>
      <c r="AS1848" s="26">
        <v>233.58059584105129</v>
      </c>
      <c r="AT1848" s="26">
        <v>538272.98138108512</v>
      </c>
      <c r="AU1848" s="14">
        <v>1305868</v>
      </c>
      <c r="AV1848" s="14">
        <v>1307481</v>
      </c>
      <c r="AW1848" s="27">
        <v>0.90716927626531985</v>
      </c>
      <c r="AX1848" s="27">
        <v>0.90761347982293261</v>
      </c>
    </row>
    <row r="1849" spans="1:50" x14ac:dyDescent="0.25">
      <c r="A1849" t="s">
        <v>85</v>
      </c>
      <c r="B1849" s="1">
        <v>44033</v>
      </c>
      <c r="C1849" s="8" t="s">
        <v>506</v>
      </c>
      <c r="D1849" s="10" t="s">
        <v>507</v>
      </c>
      <c r="E1849" s="14">
        <v>1271241</v>
      </c>
      <c r="F1849" s="14">
        <v>1262833</v>
      </c>
      <c r="G1849" s="14">
        <v>1261814</v>
      </c>
      <c r="H1849" s="14">
        <v>-1023</v>
      </c>
      <c r="I1849" s="14">
        <v>223368</v>
      </c>
      <c r="J1849" s="14">
        <v>732566</v>
      </c>
      <c r="K1849" s="14">
        <v>120361</v>
      </c>
      <c r="N1849" s="14">
        <v>1382</v>
      </c>
      <c r="P1849" s="14">
        <v>31381</v>
      </c>
      <c r="R1849" s="14">
        <v>152217</v>
      </c>
      <c r="W1849" s="14">
        <v>527</v>
      </c>
      <c r="Y1849" s="14">
        <v>392</v>
      </c>
      <c r="AA1849" s="14">
        <v>-1414</v>
      </c>
      <c r="AB1849" s="14">
        <v>315850</v>
      </c>
      <c r="AC1849" s="14">
        <v>47669</v>
      </c>
      <c r="AD1849" s="14">
        <v>96221</v>
      </c>
      <c r="AE1849" s="14">
        <v>27684</v>
      </c>
      <c r="AF1849" s="14">
        <v>410835</v>
      </c>
      <c r="AG1849" s="14">
        <v>106103</v>
      </c>
      <c r="AH1849" s="14">
        <v>219862</v>
      </c>
      <c r="AI1849" s="14">
        <v>38860</v>
      </c>
      <c r="AJ1849" s="25">
        <v>2.3261646655230739</v>
      </c>
      <c r="AK1849" s="25">
        <v>0.90004026627553302</v>
      </c>
      <c r="AM1849" s="26">
        <v>235682.67955863508</v>
      </c>
      <c r="AN1849" s="26">
        <v>299071.44891382754</v>
      </c>
      <c r="AP1849" s="26">
        <v>1888.3426794054781</v>
      </c>
      <c r="AQ1849" s="26">
        <v>536642.47115186811</v>
      </c>
      <c r="AR1849" s="26">
        <v>1275.1430738520487</v>
      </c>
      <c r="AS1849" s="26">
        <v>389.80484053423322</v>
      </c>
      <c r="AT1849" s="26">
        <v>537527.80938518606</v>
      </c>
      <c r="AU1849" s="14">
        <v>1261802</v>
      </c>
      <c r="AV1849" s="14">
        <v>1262824</v>
      </c>
      <c r="AW1849" s="27">
        <v>0.93762153234091505</v>
      </c>
      <c r="AX1849" s="27">
        <v>0.93840832857687917</v>
      </c>
    </row>
    <row r="1850" spans="1:50" x14ac:dyDescent="0.25">
      <c r="A1850" t="s">
        <v>85</v>
      </c>
      <c r="B1850" s="1">
        <v>44034</v>
      </c>
      <c r="C1850" s="8" t="s">
        <v>506</v>
      </c>
      <c r="D1850" s="10" t="s">
        <v>507</v>
      </c>
      <c r="E1850" s="14">
        <v>1255145</v>
      </c>
      <c r="F1850" s="14">
        <v>1300808</v>
      </c>
      <c r="G1850" s="14">
        <v>1297099</v>
      </c>
      <c r="H1850" s="14">
        <v>-3704</v>
      </c>
      <c r="I1850" s="14">
        <v>243169</v>
      </c>
      <c r="J1850" s="14">
        <v>774395</v>
      </c>
      <c r="K1850" s="14">
        <v>120304</v>
      </c>
      <c r="N1850" s="14">
        <v>1357</v>
      </c>
      <c r="P1850" s="14">
        <v>30254</v>
      </c>
      <c r="R1850" s="14">
        <v>127118</v>
      </c>
      <c r="W1850" s="14">
        <v>500</v>
      </c>
      <c r="Y1850" s="14">
        <v>463</v>
      </c>
      <c r="AA1850" s="14">
        <v>-4175</v>
      </c>
      <c r="AB1850" s="14">
        <v>333913</v>
      </c>
      <c r="AC1850" s="14">
        <v>49071</v>
      </c>
      <c r="AD1850" s="14">
        <v>95158</v>
      </c>
      <c r="AE1850" s="14">
        <v>27716</v>
      </c>
      <c r="AF1850" s="14">
        <v>422934</v>
      </c>
      <c r="AG1850" s="14">
        <v>107734</v>
      </c>
      <c r="AH1850" s="14">
        <v>225702</v>
      </c>
      <c r="AI1850" s="14">
        <v>38577</v>
      </c>
      <c r="AJ1850" s="25">
        <v>2.3250923124187355</v>
      </c>
      <c r="AK1850" s="25">
        <v>0.899059101001769</v>
      </c>
      <c r="AM1850" s="26">
        <v>256457.06403758991</v>
      </c>
      <c r="AN1850" s="26">
        <v>315803.57273374323</v>
      </c>
      <c r="AP1850" s="26">
        <v>1725.7578242975778</v>
      </c>
      <c r="AQ1850" s="26">
        <v>573986.3945956307</v>
      </c>
      <c r="AR1850" s="26">
        <v>2697.4727262454076</v>
      </c>
      <c r="AS1850" s="26">
        <v>373.85973046103538</v>
      </c>
      <c r="AT1850" s="26">
        <v>576310.00759141508</v>
      </c>
      <c r="AU1850" s="14">
        <v>1297097</v>
      </c>
      <c r="AV1850" s="14">
        <v>1300809</v>
      </c>
      <c r="AW1850" s="27">
        <v>0.97557999536921247</v>
      </c>
      <c r="AX1850" s="27">
        <v>0.97673414693178273</v>
      </c>
    </row>
    <row r="1851" spans="1:50" x14ac:dyDescent="0.25">
      <c r="A1851" t="s">
        <v>85</v>
      </c>
      <c r="B1851" s="1">
        <v>44035</v>
      </c>
      <c r="C1851" s="8" t="s">
        <v>506</v>
      </c>
      <c r="D1851" s="10" t="s">
        <v>507</v>
      </c>
      <c r="E1851" s="14">
        <v>1321756</v>
      </c>
      <c r="F1851" s="14">
        <v>1349777</v>
      </c>
      <c r="G1851" s="14">
        <v>1337476</v>
      </c>
      <c r="H1851" s="14">
        <v>-12302</v>
      </c>
      <c r="I1851" s="14">
        <v>243805</v>
      </c>
      <c r="J1851" s="14">
        <v>783681</v>
      </c>
      <c r="K1851" s="14">
        <v>120224</v>
      </c>
      <c r="N1851" s="14">
        <v>1424</v>
      </c>
      <c r="P1851" s="14">
        <v>33562</v>
      </c>
      <c r="R1851" s="14">
        <v>154231</v>
      </c>
      <c r="W1851" s="14">
        <v>546</v>
      </c>
      <c r="Y1851" s="14">
        <v>228</v>
      </c>
      <c r="AA1851" s="14">
        <v>-12534</v>
      </c>
      <c r="AB1851" s="14">
        <v>362454</v>
      </c>
      <c r="AC1851" s="14">
        <v>52401</v>
      </c>
      <c r="AD1851" s="14">
        <v>94589</v>
      </c>
      <c r="AE1851" s="14">
        <v>28132</v>
      </c>
      <c r="AF1851" s="14">
        <v>438473</v>
      </c>
      <c r="AG1851" s="14">
        <v>105850</v>
      </c>
      <c r="AH1851" s="14">
        <v>228914</v>
      </c>
      <c r="AI1851" s="14">
        <v>38898</v>
      </c>
      <c r="AJ1851" s="25">
        <v>2.3258049096412043</v>
      </c>
      <c r="AK1851" s="25">
        <v>0.9002094863960034</v>
      </c>
      <c r="AM1851" s="26">
        <v>257206.62336142908</v>
      </c>
      <c r="AN1851" s="26">
        <v>319999.39695199463</v>
      </c>
      <c r="AP1851" s="26">
        <v>1913.7722225301964</v>
      </c>
      <c r="AQ1851" s="26">
        <v>579119.79253595416</v>
      </c>
      <c r="AR1851" s="26">
        <v>6340.7786256380159</v>
      </c>
      <c r="AS1851" s="26">
        <v>96.746042164009793</v>
      </c>
      <c r="AT1851" s="26">
        <v>585363.82511942787</v>
      </c>
      <c r="AU1851" s="14">
        <v>1337473</v>
      </c>
      <c r="AV1851" s="14">
        <v>1349779</v>
      </c>
      <c r="AW1851" s="27">
        <v>0.954590542777772</v>
      </c>
      <c r="AX1851" s="27">
        <v>0.95608599343654999</v>
      </c>
    </row>
    <row r="1852" spans="1:50" x14ac:dyDescent="0.25">
      <c r="A1852" t="s">
        <v>85</v>
      </c>
      <c r="B1852" s="1">
        <v>44036</v>
      </c>
      <c r="C1852" s="8" t="s">
        <v>506</v>
      </c>
      <c r="D1852" s="10" t="s">
        <v>507</v>
      </c>
      <c r="E1852" s="14">
        <v>1342317</v>
      </c>
      <c r="F1852" s="14">
        <v>1338956</v>
      </c>
      <c r="G1852" s="14">
        <v>1331054</v>
      </c>
      <c r="H1852" s="14">
        <v>-7898</v>
      </c>
      <c r="I1852" s="14">
        <v>226661</v>
      </c>
      <c r="J1852" s="14">
        <v>754129</v>
      </c>
      <c r="K1852" s="14">
        <v>120228</v>
      </c>
      <c r="N1852" s="14">
        <v>1722</v>
      </c>
      <c r="P1852" s="14">
        <v>35474</v>
      </c>
      <c r="R1852" s="14">
        <v>192260</v>
      </c>
      <c r="W1852" s="14">
        <v>571</v>
      </c>
      <c r="Y1852" s="14">
        <v>-47</v>
      </c>
      <c r="AA1852" s="14">
        <v>-7860</v>
      </c>
      <c r="AB1852" s="14">
        <v>354961</v>
      </c>
      <c r="AC1852" s="14">
        <v>50773</v>
      </c>
      <c r="AD1852" s="14">
        <v>94918</v>
      </c>
      <c r="AE1852" s="14">
        <v>29245</v>
      </c>
      <c r="AF1852" s="14">
        <v>437008</v>
      </c>
      <c r="AG1852" s="14">
        <v>104428</v>
      </c>
      <c r="AH1852" s="14">
        <v>227185</v>
      </c>
      <c r="AI1852" s="14">
        <v>40473</v>
      </c>
      <c r="AJ1852" s="25">
        <v>2.3248999212518862</v>
      </c>
      <c r="AK1852" s="25">
        <v>0.90074345148620705</v>
      </c>
      <c r="AM1852" s="26">
        <v>239027.19790751865</v>
      </c>
      <c r="AN1852" s="26">
        <v>308115.1211210285</v>
      </c>
      <c r="AP1852" s="26">
        <v>2162.3754860762347</v>
      </c>
      <c r="AQ1852" s="26">
        <v>549304.69451462349</v>
      </c>
      <c r="AR1852" s="26">
        <v>4090.3846574543072</v>
      </c>
      <c r="AS1852" s="26">
        <v>75.609146549935303</v>
      </c>
      <c r="AT1852" s="26">
        <v>553319.47002552776</v>
      </c>
      <c r="AU1852" s="14">
        <v>1331045</v>
      </c>
      <c r="AV1852" s="14">
        <v>1338952</v>
      </c>
      <c r="AW1852" s="27">
        <v>0.90981756110486811</v>
      </c>
      <c r="AX1852" s="27">
        <v>0.91105519093117526</v>
      </c>
    </row>
    <row r="1853" spans="1:50" x14ac:dyDescent="0.25">
      <c r="A1853" t="s">
        <v>85</v>
      </c>
      <c r="B1853" s="1">
        <v>44037</v>
      </c>
      <c r="C1853" s="8" t="s">
        <v>506</v>
      </c>
      <c r="D1853" s="10" t="s">
        <v>507</v>
      </c>
      <c r="E1853" s="14">
        <v>1221644</v>
      </c>
      <c r="F1853" s="14">
        <v>1182354</v>
      </c>
      <c r="G1853" s="14">
        <v>1181359</v>
      </c>
      <c r="H1853" s="14">
        <v>-994</v>
      </c>
      <c r="I1853" s="14">
        <v>184581</v>
      </c>
      <c r="J1853" s="14">
        <v>621069</v>
      </c>
      <c r="K1853" s="14">
        <v>120460</v>
      </c>
      <c r="N1853" s="14">
        <v>1107</v>
      </c>
      <c r="P1853" s="14">
        <v>32910</v>
      </c>
      <c r="R1853" s="14">
        <v>220707</v>
      </c>
      <c r="W1853" s="14">
        <v>523</v>
      </c>
      <c r="Y1853" s="14">
        <v>-13</v>
      </c>
      <c r="AA1853" s="14">
        <v>-989</v>
      </c>
      <c r="AB1853" s="14">
        <v>302737</v>
      </c>
      <c r="AC1853" s="14">
        <v>44956</v>
      </c>
      <c r="AD1853" s="14">
        <v>95680</v>
      </c>
      <c r="AE1853" s="14">
        <v>27573</v>
      </c>
      <c r="AF1853" s="14">
        <v>390214</v>
      </c>
      <c r="AG1853" s="14">
        <v>87618</v>
      </c>
      <c r="AH1853" s="14">
        <v>196870</v>
      </c>
      <c r="AI1853" s="14">
        <v>36895</v>
      </c>
      <c r="AJ1853" s="25">
        <v>2.3255646552115641</v>
      </c>
      <c r="AK1853" s="25">
        <v>0.90026614337706756</v>
      </c>
      <c r="AM1853" s="26">
        <v>194707.04684871115</v>
      </c>
      <c r="AN1853" s="26">
        <v>253616.22111794876</v>
      </c>
      <c r="AP1853" s="26">
        <v>2319.508948472524</v>
      </c>
      <c r="AQ1853" s="26">
        <v>450642.7769151323</v>
      </c>
      <c r="AR1853" s="26">
        <v>551.1667675546696</v>
      </c>
      <c r="AS1853" s="26">
        <v>1.0326477275443613</v>
      </c>
      <c r="AT1853" s="26">
        <v>451192.91103495943</v>
      </c>
      <c r="AU1853" s="14">
        <v>1181357</v>
      </c>
      <c r="AV1853" s="14">
        <v>1182359</v>
      </c>
      <c r="AW1853" s="27">
        <v>0.84097870401803942</v>
      </c>
      <c r="AX1853" s="27">
        <v>0.84129178661125115</v>
      </c>
    </row>
    <row r="1854" spans="1:50" x14ac:dyDescent="0.25">
      <c r="A1854" t="s">
        <v>85</v>
      </c>
      <c r="B1854" s="1">
        <v>44038</v>
      </c>
      <c r="C1854" s="8" t="s">
        <v>506</v>
      </c>
      <c r="D1854" s="10" t="s">
        <v>507</v>
      </c>
      <c r="E1854" s="14">
        <v>1162006</v>
      </c>
      <c r="F1854" s="14">
        <v>1143458</v>
      </c>
      <c r="G1854" s="14">
        <v>1142973</v>
      </c>
      <c r="H1854" s="14">
        <v>-489</v>
      </c>
      <c r="I1854" s="14">
        <v>211389</v>
      </c>
      <c r="J1854" s="14">
        <v>603024</v>
      </c>
      <c r="K1854" s="14">
        <v>120524</v>
      </c>
      <c r="N1854" s="14">
        <v>709</v>
      </c>
      <c r="P1854" s="14">
        <v>34754</v>
      </c>
      <c r="R1854" s="14">
        <v>172017</v>
      </c>
      <c r="W1854" s="14">
        <v>556</v>
      </c>
      <c r="Y1854" s="14">
        <v>-19</v>
      </c>
      <c r="AA1854" s="14">
        <v>-460</v>
      </c>
      <c r="AB1854" s="14">
        <v>302337</v>
      </c>
      <c r="AC1854" s="14">
        <v>41320</v>
      </c>
      <c r="AD1854" s="14">
        <v>94233</v>
      </c>
      <c r="AE1854" s="14">
        <v>27148</v>
      </c>
      <c r="AF1854" s="14">
        <v>382344</v>
      </c>
      <c r="AG1854" s="14">
        <v>72663</v>
      </c>
      <c r="AH1854" s="14">
        <v>189224</v>
      </c>
      <c r="AI1854" s="14">
        <v>34187</v>
      </c>
      <c r="AJ1854" s="25">
        <v>2.3258386646505733</v>
      </c>
      <c r="AK1854" s="25">
        <v>0.9004695995714751</v>
      </c>
      <c r="AM1854" s="26">
        <v>223011.99729741181</v>
      </c>
      <c r="AN1854" s="26">
        <v>246303.11791237904</v>
      </c>
      <c r="AP1854" s="26">
        <v>2028.4366810044328</v>
      </c>
      <c r="AQ1854" s="26">
        <v>471343.55189079535</v>
      </c>
      <c r="AR1854" s="26">
        <v>271.83095992255068</v>
      </c>
      <c r="AS1854" s="26">
        <v>8.0598323711714954</v>
      </c>
      <c r="AT1854" s="26">
        <v>471607.3230183468</v>
      </c>
      <c r="AU1854" s="14">
        <v>1142973</v>
      </c>
      <c r="AV1854" s="14">
        <v>1143452</v>
      </c>
      <c r="AW1854" s="27">
        <v>0.90914957865976287</v>
      </c>
      <c r="AX1854" s="27">
        <v>0.9092772905838703</v>
      </c>
    </row>
    <row r="1855" spans="1:50" x14ac:dyDescent="0.25">
      <c r="A1855" t="s">
        <v>85</v>
      </c>
      <c r="B1855" s="1">
        <v>44039</v>
      </c>
      <c r="C1855" s="8" t="s">
        <v>506</v>
      </c>
      <c r="D1855" s="10" t="s">
        <v>507</v>
      </c>
      <c r="E1855" s="14">
        <v>1229395</v>
      </c>
      <c r="F1855" s="14">
        <v>1232696</v>
      </c>
      <c r="G1855" s="14">
        <v>1227885</v>
      </c>
      <c r="H1855" s="14">
        <v>-4814</v>
      </c>
      <c r="I1855" s="14">
        <v>237160</v>
      </c>
      <c r="J1855" s="14">
        <v>696482</v>
      </c>
      <c r="K1855" s="14">
        <v>120464</v>
      </c>
      <c r="N1855" s="14">
        <v>828</v>
      </c>
      <c r="P1855" s="14">
        <v>35902</v>
      </c>
      <c r="R1855" s="14">
        <v>136463</v>
      </c>
      <c r="W1855" s="14">
        <v>583</v>
      </c>
      <c r="Y1855" s="14">
        <v>-7</v>
      </c>
      <c r="AA1855" s="14">
        <v>-4808</v>
      </c>
      <c r="AB1855" s="14">
        <v>332358</v>
      </c>
      <c r="AC1855" s="14">
        <v>45948</v>
      </c>
      <c r="AD1855" s="14">
        <v>93755</v>
      </c>
      <c r="AE1855" s="14">
        <v>28127</v>
      </c>
      <c r="AF1855" s="14">
        <v>395932</v>
      </c>
      <c r="AG1855" s="14">
        <v>88894</v>
      </c>
      <c r="AH1855" s="14">
        <v>209670</v>
      </c>
      <c r="AI1855" s="14">
        <v>37939</v>
      </c>
      <c r="AJ1855" s="25">
        <v>2.3258203954902319</v>
      </c>
      <c r="AK1855" s="25">
        <v>0.89994413663913708</v>
      </c>
      <c r="AM1855" s="26">
        <v>250198.02278599647</v>
      </c>
      <c r="AN1855" s="26">
        <v>284309.71876091999</v>
      </c>
      <c r="AP1855" s="26">
        <v>1816.5546902201868</v>
      </c>
      <c r="AQ1855" s="26">
        <v>536324.29623713647</v>
      </c>
      <c r="AR1855" s="26">
        <v>3256.1973270299618</v>
      </c>
      <c r="AS1855" s="26">
        <v>56.983022849278498</v>
      </c>
      <c r="AT1855" s="26">
        <v>539523.51054131729</v>
      </c>
      <c r="AU1855" s="14">
        <v>1227882</v>
      </c>
      <c r="AV1855" s="14">
        <v>1232697</v>
      </c>
      <c r="AW1855" s="27">
        <v>0.96295187157260687</v>
      </c>
      <c r="AX1855" s="27">
        <v>0.96491215749661019</v>
      </c>
    </row>
    <row r="1856" spans="1:50" x14ac:dyDescent="0.25">
      <c r="A1856" t="s">
        <v>85</v>
      </c>
      <c r="B1856" s="1">
        <v>44040</v>
      </c>
      <c r="C1856" s="8" t="s">
        <v>506</v>
      </c>
      <c r="D1856" s="10" t="s">
        <v>507</v>
      </c>
      <c r="E1856" s="14">
        <v>1245343</v>
      </c>
      <c r="F1856" s="14">
        <v>1182731</v>
      </c>
      <c r="G1856" s="14">
        <v>1182318</v>
      </c>
      <c r="H1856" s="14">
        <v>-412</v>
      </c>
      <c r="I1856" s="14">
        <v>217817</v>
      </c>
      <c r="J1856" s="14">
        <v>675544</v>
      </c>
      <c r="K1856" s="14">
        <v>120484</v>
      </c>
      <c r="N1856" s="14">
        <v>949</v>
      </c>
      <c r="P1856" s="14">
        <v>34238</v>
      </c>
      <c r="R1856" s="14">
        <v>132749</v>
      </c>
      <c r="W1856" s="14">
        <v>537</v>
      </c>
      <c r="Y1856" s="14">
        <v>-361</v>
      </c>
      <c r="AA1856" s="14">
        <v>-54</v>
      </c>
      <c r="AB1856" s="14">
        <v>318172</v>
      </c>
      <c r="AC1856" s="14">
        <v>47004</v>
      </c>
      <c r="AD1856" s="14">
        <v>96655</v>
      </c>
      <c r="AE1856" s="14">
        <v>25725</v>
      </c>
      <c r="AF1856" s="14">
        <v>354871</v>
      </c>
      <c r="AG1856" s="14">
        <v>89375</v>
      </c>
      <c r="AH1856" s="14">
        <v>214297</v>
      </c>
      <c r="AI1856" s="14">
        <v>36961</v>
      </c>
      <c r="AJ1856" s="25">
        <v>2.3265086556357253</v>
      </c>
      <c r="AK1856" s="25">
        <v>0.90003719256258519</v>
      </c>
      <c r="AM1856" s="26">
        <v>229859.62925338911</v>
      </c>
      <c r="AN1856" s="26">
        <v>275791.16818884853</v>
      </c>
      <c r="AP1856" s="26">
        <v>1783.9389397157231</v>
      </c>
      <c r="AQ1856" s="26">
        <v>507434.73638195335</v>
      </c>
      <c r="AR1856" s="26">
        <v>1016.9848284234454</v>
      </c>
      <c r="AS1856" s="26">
        <v>552.74656467764225</v>
      </c>
      <c r="AT1856" s="26">
        <v>507898.97464569914</v>
      </c>
      <c r="AU1856" s="14">
        <v>1182318</v>
      </c>
      <c r="AV1856" s="14">
        <v>1182733</v>
      </c>
      <c r="AW1856" s="27">
        <v>0.94619279121385447</v>
      </c>
      <c r="AX1856" s="27">
        <v>0.94672613132752814</v>
      </c>
    </row>
    <row r="1857" spans="1:50" x14ac:dyDescent="0.25">
      <c r="A1857" t="s">
        <v>85</v>
      </c>
      <c r="B1857" s="1">
        <v>44041</v>
      </c>
      <c r="C1857" s="8" t="s">
        <v>506</v>
      </c>
      <c r="D1857" s="10" t="s">
        <v>507</v>
      </c>
      <c r="E1857" s="14">
        <v>1260782</v>
      </c>
      <c r="F1857" s="14">
        <v>1197960</v>
      </c>
      <c r="G1857" s="14">
        <v>1197517</v>
      </c>
      <c r="H1857" s="14">
        <v>-444</v>
      </c>
      <c r="I1857" s="14">
        <v>189575</v>
      </c>
      <c r="J1857" s="14">
        <v>626413</v>
      </c>
      <c r="K1857" s="14">
        <v>120583</v>
      </c>
      <c r="N1857" s="14">
        <v>948</v>
      </c>
      <c r="P1857" s="14">
        <v>31288</v>
      </c>
      <c r="R1857" s="14">
        <v>228212</v>
      </c>
      <c r="W1857" s="14">
        <v>504</v>
      </c>
      <c r="Y1857" s="14">
        <v>-1326</v>
      </c>
      <c r="AA1857" s="14">
        <v>881</v>
      </c>
      <c r="AB1857" s="14">
        <v>310224</v>
      </c>
      <c r="AC1857" s="14">
        <v>48808</v>
      </c>
      <c r="AD1857" s="14">
        <v>97198</v>
      </c>
      <c r="AE1857" s="14">
        <v>26078</v>
      </c>
      <c r="AF1857" s="14">
        <v>389120</v>
      </c>
      <c r="AG1857" s="14">
        <v>88458</v>
      </c>
      <c r="AH1857" s="14">
        <v>201426</v>
      </c>
      <c r="AI1857" s="14">
        <v>36580</v>
      </c>
      <c r="AJ1857" s="25">
        <v>2.3270205440587031</v>
      </c>
      <c r="AK1857" s="25">
        <v>0.89904682954588921</v>
      </c>
      <c r="AM1857" s="26">
        <v>200100.20758222672</v>
      </c>
      <c r="AN1857" s="26">
        <v>255452.01514833805</v>
      </c>
      <c r="AP1857" s="26">
        <v>2355.4893751126933</v>
      </c>
      <c r="AQ1857" s="26">
        <v>457907.7121056774</v>
      </c>
      <c r="AR1857" s="26">
        <v>633.30116795648337</v>
      </c>
      <c r="AS1857" s="26">
        <v>389.44299483820987</v>
      </c>
      <c r="AT1857" s="26">
        <v>458151.57027879573</v>
      </c>
      <c r="AU1857" s="14">
        <v>1197523</v>
      </c>
      <c r="AV1857" s="14">
        <v>1197968</v>
      </c>
      <c r="AW1857" s="27">
        <v>0.84300051043897983</v>
      </c>
      <c r="AX1857" s="27">
        <v>0.84313613958639844</v>
      </c>
    </row>
    <row r="1858" spans="1:50" x14ac:dyDescent="0.25">
      <c r="A1858" t="s">
        <v>85</v>
      </c>
      <c r="B1858" s="1">
        <v>44042</v>
      </c>
      <c r="C1858" s="8" t="s">
        <v>506</v>
      </c>
      <c r="D1858" s="10" t="s">
        <v>507</v>
      </c>
      <c r="E1858" s="14">
        <v>1316677</v>
      </c>
      <c r="F1858" s="14">
        <v>1315341</v>
      </c>
      <c r="G1858" s="14">
        <v>1308385</v>
      </c>
      <c r="H1858" s="14">
        <v>-6958</v>
      </c>
      <c r="I1858" s="14">
        <v>202618</v>
      </c>
      <c r="J1858" s="14">
        <v>651103</v>
      </c>
      <c r="K1858" s="14">
        <v>120527</v>
      </c>
      <c r="N1858" s="14">
        <v>936</v>
      </c>
      <c r="P1858" s="14">
        <v>37626</v>
      </c>
      <c r="R1858" s="14">
        <v>295033</v>
      </c>
      <c r="W1858" s="14">
        <v>546</v>
      </c>
      <c r="Y1858" s="14">
        <v>-1361</v>
      </c>
      <c r="AA1858" s="14">
        <v>-5598</v>
      </c>
      <c r="AB1858" s="14">
        <v>355915</v>
      </c>
      <c r="AC1858" s="14">
        <v>51297</v>
      </c>
      <c r="AD1858" s="14">
        <v>98073</v>
      </c>
      <c r="AE1858" s="14">
        <v>28451</v>
      </c>
      <c r="AF1858" s="14">
        <v>431776</v>
      </c>
      <c r="AG1858" s="14">
        <v>98006</v>
      </c>
      <c r="AH1858" s="14">
        <v>213902</v>
      </c>
      <c r="AI1858" s="14">
        <v>37809</v>
      </c>
      <c r="AJ1858" s="25">
        <v>2.3261586088565824</v>
      </c>
      <c r="AK1858" s="25">
        <v>0.90034565391312793</v>
      </c>
      <c r="AM1858" s="26">
        <v>213788.13809604518</v>
      </c>
      <c r="AN1858" s="26">
        <v>265904.21764285886</v>
      </c>
      <c r="AP1858" s="26">
        <v>2806.9918702182972</v>
      </c>
      <c r="AQ1858" s="26">
        <v>482499.34760912234</v>
      </c>
      <c r="AR1858" s="26">
        <v>3819.2228352598468</v>
      </c>
      <c r="AS1858" s="26">
        <v>124.70934088727631</v>
      </c>
      <c r="AT1858" s="26">
        <v>486193.86110349494</v>
      </c>
      <c r="AU1858" s="14">
        <v>1308389</v>
      </c>
      <c r="AV1858" s="14">
        <v>1315348</v>
      </c>
      <c r="AW1858" s="27">
        <v>0.81300569763734121</v>
      </c>
      <c r="AX1858" s="27">
        <v>0.81489667378213748</v>
      </c>
    </row>
    <row r="1859" spans="1:50" x14ac:dyDescent="0.25">
      <c r="A1859" t="s">
        <v>85</v>
      </c>
      <c r="B1859" s="1">
        <v>44043</v>
      </c>
      <c r="C1859" s="8" t="s">
        <v>506</v>
      </c>
      <c r="D1859" s="10" t="s">
        <v>507</v>
      </c>
      <c r="E1859" s="14">
        <v>1315914</v>
      </c>
      <c r="F1859" s="14">
        <v>1263601</v>
      </c>
      <c r="G1859" s="14">
        <v>1250875</v>
      </c>
      <c r="H1859" s="14">
        <v>-12723</v>
      </c>
      <c r="I1859" s="14">
        <v>232886</v>
      </c>
      <c r="J1859" s="14">
        <v>723442</v>
      </c>
      <c r="K1859" s="14">
        <v>120454</v>
      </c>
      <c r="N1859" s="14">
        <v>1053</v>
      </c>
      <c r="P1859" s="14">
        <v>32868</v>
      </c>
      <c r="R1859" s="14">
        <v>139690</v>
      </c>
      <c r="W1859" s="14">
        <v>479</v>
      </c>
      <c r="Y1859" s="14">
        <v>-1607</v>
      </c>
      <c r="AA1859" s="14">
        <v>-11121</v>
      </c>
      <c r="AB1859" s="14">
        <v>365053</v>
      </c>
      <c r="AC1859" s="14">
        <v>47389</v>
      </c>
      <c r="AD1859" s="14">
        <v>90456</v>
      </c>
      <c r="AE1859" s="14">
        <v>25458</v>
      </c>
      <c r="AF1859" s="14">
        <v>387543</v>
      </c>
      <c r="AG1859" s="14">
        <v>102720</v>
      </c>
      <c r="AH1859" s="14">
        <v>208019</v>
      </c>
      <c r="AI1859" s="14">
        <v>37052</v>
      </c>
      <c r="AJ1859" s="25">
        <v>2.3229587281506308</v>
      </c>
      <c r="AK1859" s="25">
        <v>0.90021546776152783</v>
      </c>
      <c r="AM1859" s="26">
        <v>245386.76341686453</v>
      </c>
      <c r="AN1859" s="26">
        <v>295404.05077897117</v>
      </c>
      <c r="AP1859" s="26">
        <v>1818.4315003949653</v>
      </c>
      <c r="AQ1859" s="26">
        <v>542609.24569623056</v>
      </c>
      <c r="AR1859" s="26">
        <v>7029.9315391667533</v>
      </c>
      <c r="AS1859" s="26">
        <v>0.45531263075614747</v>
      </c>
      <c r="AT1859" s="26">
        <v>549638.72192276653</v>
      </c>
      <c r="AU1859" s="14">
        <v>1250872</v>
      </c>
      <c r="AV1859" s="14">
        <v>1263600</v>
      </c>
      <c r="AW1859" s="27">
        <v>0.95633061995697699</v>
      </c>
      <c r="AX1859" s="27">
        <v>0.95896210756993472</v>
      </c>
    </row>
    <row r="1860" spans="1:50" x14ac:dyDescent="0.25">
      <c r="A1860" t="s">
        <v>85</v>
      </c>
      <c r="B1860" s="1">
        <v>44044</v>
      </c>
      <c r="C1860" s="8" t="s">
        <v>506</v>
      </c>
      <c r="D1860" s="10" t="s">
        <v>507</v>
      </c>
      <c r="E1860" s="14">
        <v>1238603</v>
      </c>
      <c r="F1860" s="14">
        <v>1143593</v>
      </c>
      <c r="G1860" s="14">
        <v>1134206</v>
      </c>
      <c r="H1860" s="14">
        <v>-9390</v>
      </c>
      <c r="I1860" s="14">
        <v>206169</v>
      </c>
      <c r="J1860" s="14">
        <v>714203</v>
      </c>
      <c r="K1860" s="14">
        <v>120452</v>
      </c>
      <c r="N1860" s="14">
        <v>1136</v>
      </c>
      <c r="P1860" s="14">
        <v>33508</v>
      </c>
      <c r="R1860" s="14">
        <v>57994</v>
      </c>
      <c r="W1860" s="14">
        <v>738</v>
      </c>
      <c r="Y1860" s="14">
        <v>-1929</v>
      </c>
      <c r="AA1860" s="14">
        <v>-7470</v>
      </c>
      <c r="AB1860" s="14">
        <v>294439</v>
      </c>
      <c r="AC1860" s="14">
        <v>44784</v>
      </c>
      <c r="AD1860" s="14">
        <v>91213</v>
      </c>
      <c r="AE1860" s="14">
        <v>25010</v>
      </c>
      <c r="AF1860" s="14">
        <v>361298</v>
      </c>
      <c r="AG1860" s="14">
        <v>95009</v>
      </c>
      <c r="AH1860" s="14">
        <v>196631</v>
      </c>
      <c r="AI1860" s="14">
        <v>35240</v>
      </c>
      <c r="AJ1860" s="25">
        <v>2.32243774881097</v>
      </c>
      <c r="AK1860" s="25">
        <v>0.89964659659333701</v>
      </c>
      <c r="AM1860" s="26">
        <v>217186.93844499683</v>
      </c>
      <c r="AN1860" s="26">
        <v>291447.18737322127</v>
      </c>
      <c r="AP1860" s="26">
        <v>1320.1137041204529</v>
      </c>
      <c r="AQ1860" s="26">
        <v>509954.2395223385</v>
      </c>
      <c r="AR1860" s="26">
        <v>5425.6412742216689</v>
      </c>
      <c r="AS1860" s="26">
        <v>7.4528813761816961</v>
      </c>
      <c r="AT1860" s="26">
        <v>515372.427915184</v>
      </c>
      <c r="AU1860" s="14">
        <v>1134200</v>
      </c>
      <c r="AV1860" s="14">
        <v>1143599</v>
      </c>
      <c r="AW1860" s="27">
        <v>0.99123198336778151</v>
      </c>
      <c r="AX1860" s="27">
        <v>0.99353039136128385</v>
      </c>
    </row>
    <row r="1861" spans="1:50" x14ac:dyDescent="0.25">
      <c r="A1861" t="s">
        <v>85</v>
      </c>
      <c r="B1861" s="1">
        <v>44045</v>
      </c>
      <c r="C1861" s="8" t="s">
        <v>506</v>
      </c>
      <c r="D1861" s="10" t="s">
        <v>507</v>
      </c>
      <c r="E1861" s="14">
        <v>1208594</v>
      </c>
      <c r="F1861" s="14">
        <v>1172679</v>
      </c>
      <c r="G1861" s="14">
        <v>1162015</v>
      </c>
      <c r="H1861" s="14">
        <v>-10662</v>
      </c>
      <c r="I1861" s="14">
        <v>212221</v>
      </c>
      <c r="J1861" s="14">
        <v>702247</v>
      </c>
      <c r="K1861" s="14">
        <v>120334</v>
      </c>
      <c r="N1861" s="14">
        <v>1087</v>
      </c>
      <c r="P1861" s="14">
        <v>34494</v>
      </c>
      <c r="R1861" s="14">
        <v>91061</v>
      </c>
      <c r="W1861" s="14">
        <v>572</v>
      </c>
      <c r="Y1861" s="14">
        <v>-2063</v>
      </c>
      <c r="AA1861" s="14">
        <v>-8599</v>
      </c>
      <c r="AB1861" s="14">
        <v>315037</v>
      </c>
      <c r="AC1861" s="14">
        <v>43422</v>
      </c>
      <c r="AD1861" s="14">
        <v>90443</v>
      </c>
      <c r="AE1861" s="14">
        <v>25604</v>
      </c>
      <c r="AF1861" s="14">
        <v>371115</v>
      </c>
      <c r="AG1861" s="14">
        <v>93290</v>
      </c>
      <c r="AH1861" s="14">
        <v>196810</v>
      </c>
      <c r="AI1861" s="14">
        <v>36941</v>
      </c>
      <c r="AJ1861" s="25">
        <v>2.3222970782105179</v>
      </c>
      <c r="AK1861" s="25">
        <v>0.90142323638611177</v>
      </c>
      <c r="AM1861" s="26">
        <v>223548.82394014136</v>
      </c>
      <c r="AN1861" s="26">
        <v>287134.18343407835</v>
      </c>
      <c r="AP1861" s="26">
        <v>1528.2914642965834</v>
      </c>
      <c r="AQ1861" s="26">
        <v>512211.29883851623</v>
      </c>
      <c r="AR1861" s="26">
        <v>6247.9123589301053</v>
      </c>
      <c r="AS1861" s="26">
        <v>220.51068434338276</v>
      </c>
      <c r="AT1861" s="26">
        <v>518238.70051310287</v>
      </c>
      <c r="AU1861" s="14">
        <v>1162016</v>
      </c>
      <c r="AV1861" s="14">
        <v>1172678</v>
      </c>
      <c r="AW1861" s="27">
        <v>0.97178633826502347</v>
      </c>
      <c r="AX1861" s="27">
        <v>0.97428228714548826</v>
      </c>
    </row>
    <row r="1862" spans="1:50" x14ac:dyDescent="0.25">
      <c r="A1862" t="s">
        <v>85</v>
      </c>
      <c r="B1862" s="1">
        <v>44046</v>
      </c>
      <c r="C1862" s="8" t="s">
        <v>506</v>
      </c>
      <c r="D1862" s="10" t="s">
        <v>507</v>
      </c>
      <c r="E1862" s="14">
        <v>1264652</v>
      </c>
      <c r="F1862" s="14">
        <v>1243239</v>
      </c>
      <c r="G1862" s="14">
        <v>1232462</v>
      </c>
      <c r="H1862" s="14">
        <v>-10777</v>
      </c>
      <c r="I1862" s="14">
        <v>224253</v>
      </c>
      <c r="J1862" s="14">
        <v>755011</v>
      </c>
      <c r="K1862" s="14">
        <v>120096</v>
      </c>
      <c r="N1862" s="14">
        <v>1272</v>
      </c>
      <c r="P1862" s="14">
        <v>30239</v>
      </c>
      <c r="R1862" s="14">
        <v>99875</v>
      </c>
      <c r="W1862" s="14">
        <v>1713</v>
      </c>
      <c r="Y1862" s="14">
        <v>-1731</v>
      </c>
      <c r="AA1862" s="14">
        <v>-9051</v>
      </c>
      <c r="AB1862" s="14">
        <v>355504</v>
      </c>
      <c r="AC1862" s="14">
        <v>47651</v>
      </c>
      <c r="AD1862" s="14">
        <v>90747</v>
      </c>
      <c r="AE1862" s="14">
        <v>25901</v>
      </c>
      <c r="AF1862" s="14">
        <v>386621</v>
      </c>
      <c r="AG1862" s="14">
        <v>100588</v>
      </c>
      <c r="AH1862" s="14">
        <v>202713</v>
      </c>
      <c r="AI1862" s="14">
        <v>33459</v>
      </c>
      <c r="AJ1862" s="25">
        <v>2.322377396088164</v>
      </c>
      <c r="AK1862" s="25">
        <v>0.90022017117285791</v>
      </c>
      <c r="AM1862" s="26">
        <v>236231.23177915422</v>
      </c>
      <c r="AN1862" s="26">
        <v>308296.27403243666</v>
      </c>
      <c r="AP1862" s="26">
        <v>1563.1544480366369</v>
      </c>
      <c r="AQ1862" s="26">
        <v>546090.66025962774</v>
      </c>
      <c r="AR1862" s="26">
        <v>6270.7293070361511</v>
      </c>
      <c r="AS1862" s="26">
        <v>0.35830261767481453</v>
      </c>
      <c r="AT1862" s="26">
        <v>552361.03126404621</v>
      </c>
      <c r="AU1862" s="14">
        <v>1232459</v>
      </c>
      <c r="AV1862" s="14">
        <v>1243241</v>
      </c>
      <c r="AW1862" s="27">
        <v>0.97684579480662692</v>
      </c>
      <c r="AX1862" s="27">
        <v>0.97949325733734771</v>
      </c>
    </row>
    <row r="1863" spans="1:50" x14ac:dyDescent="0.25">
      <c r="A1863" t="s">
        <v>85</v>
      </c>
      <c r="B1863" s="1">
        <v>44047</v>
      </c>
      <c r="C1863" s="8" t="s">
        <v>506</v>
      </c>
      <c r="D1863" s="10" t="s">
        <v>507</v>
      </c>
      <c r="E1863" s="14">
        <v>1305652</v>
      </c>
      <c r="F1863" s="14">
        <v>1273556</v>
      </c>
      <c r="G1863" s="14">
        <v>1265284</v>
      </c>
      <c r="H1863" s="14">
        <v>-8270</v>
      </c>
      <c r="I1863" s="14">
        <v>209801</v>
      </c>
      <c r="J1863" s="14">
        <v>703592</v>
      </c>
      <c r="K1863" s="14">
        <v>119681</v>
      </c>
      <c r="N1863" s="14">
        <v>1135</v>
      </c>
      <c r="P1863" s="14">
        <v>35084</v>
      </c>
      <c r="R1863" s="14">
        <v>193651</v>
      </c>
      <c r="W1863" s="14">
        <v>2353</v>
      </c>
      <c r="Y1863" s="14">
        <v>-674</v>
      </c>
      <c r="AA1863" s="14">
        <v>-7594</v>
      </c>
      <c r="AB1863" s="14">
        <v>365577</v>
      </c>
      <c r="AC1863" s="14">
        <v>48768</v>
      </c>
      <c r="AD1863" s="14">
        <v>92047</v>
      </c>
      <c r="AE1863" s="14">
        <v>26178</v>
      </c>
      <c r="AF1863" s="14">
        <v>393401</v>
      </c>
      <c r="AG1863" s="14">
        <v>101511</v>
      </c>
      <c r="AH1863" s="14">
        <v>208314</v>
      </c>
      <c r="AI1863" s="14">
        <v>38023</v>
      </c>
      <c r="AJ1863" s="25">
        <v>2.3221075849508641</v>
      </c>
      <c r="AK1863" s="25">
        <v>0.9012281611673062</v>
      </c>
      <c r="AM1863" s="26">
        <v>220981.61743532959</v>
      </c>
      <c r="AN1863" s="26">
        <v>287621.8687900987</v>
      </c>
      <c r="AP1863" s="26">
        <v>2172.5559465308747</v>
      </c>
      <c r="AQ1863" s="26">
        <v>510776.04217195918</v>
      </c>
      <c r="AR1863" s="26">
        <v>4458.9251385565203</v>
      </c>
      <c r="AS1863" s="26">
        <v>139.25146995761347</v>
      </c>
      <c r="AT1863" s="26">
        <v>515095.71584055806</v>
      </c>
      <c r="AU1863" s="14">
        <v>1265297</v>
      </c>
      <c r="AV1863" s="14">
        <v>1273565</v>
      </c>
      <c r="AW1863" s="27">
        <v>0.88996265548179176</v>
      </c>
      <c r="AX1863" s="27">
        <v>0.89166262974909882</v>
      </c>
    </row>
    <row r="1864" spans="1:50" x14ac:dyDescent="0.25">
      <c r="A1864" t="s">
        <v>85</v>
      </c>
      <c r="B1864" s="1">
        <v>44048</v>
      </c>
      <c r="C1864" s="8" t="s">
        <v>506</v>
      </c>
      <c r="D1864" s="10" t="s">
        <v>507</v>
      </c>
      <c r="E1864" s="14">
        <v>1312257</v>
      </c>
      <c r="F1864" s="14">
        <v>1284604</v>
      </c>
      <c r="G1864" s="14">
        <v>1280461</v>
      </c>
      <c r="H1864" s="14">
        <v>-4143</v>
      </c>
      <c r="I1864" s="14">
        <v>222384</v>
      </c>
      <c r="J1864" s="14">
        <v>644037</v>
      </c>
      <c r="K1864" s="14">
        <v>119476</v>
      </c>
      <c r="N1864" s="14">
        <v>1382</v>
      </c>
      <c r="P1864" s="14">
        <v>30045</v>
      </c>
      <c r="R1864" s="14">
        <v>260507</v>
      </c>
      <c r="W1864" s="14">
        <v>2630</v>
      </c>
      <c r="Y1864" s="14">
        <v>-1297</v>
      </c>
      <c r="AA1864" s="14">
        <v>-2847</v>
      </c>
      <c r="AB1864" s="14">
        <v>366488</v>
      </c>
      <c r="AC1864" s="14">
        <v>47232</v>
      </c>
      <c r="AD1864" s="14">
        <v>96839</v>
      </c>
      <c r="AE1864" s="14">
        <v>23635</v>
      </c>
      <c r="AF1864" s="14">
        <v>388771</v>
      </c>
      <c r="AG1864" s="14">
        <v>102497</v>
      </c>
      <c r="AH1864" s="14">
        <v>219889</v>
      </c>
      <c r="AI1864" s="14">
        <v>39243</v>
      </c>
      <c r="AJ1864" s="25">
        <v>2.3231402058463142</v>
      </c>
      <c r="AK1864" s="25">
        <v>0.90152453281554135</v>
      </c>
      <c r="AM1864" s="26">
        <v>234339.34716047515</v>
      </c>
      <c r="AN1864" s="26">
        <v>263362.91766423354</v>
      </c>
      <c r="AP1864" s="26">
        <v>2556.1660683073887</v>
      </c>
      <c r="AQ1864" s="26">
        <v>500258.43089301581</v>
      </c>
      <c r="AR1864" s="26">
        <v>2319.283694754421</v>
      </c>
      <c r="AS1864" s="26">
        <v>205.20642696898059</v>
      </c>
      <c r="AT1864" s="26">
        <v>502372.50816080149</v>
      </c>
      <c r="AU1864" s="14">
        <v>1280461</v>
      </c>
      <c r="AV1864" s="14">
        <v>1284605</v>
      </c>
      <c r="AW1864" s="27">
        <v>0.86131459053837678</v>
      </c>
      <c r="AX1864" s="27">
        <v>0.86216422864730102</v>
      </c>
    </row>
    <row r="1865" spans="1:50" x14ac:dyDescent="0.25">
      <c r="A1865" t="s">
        <v>85</v>
      </c>
      <c r="B1865" s="1">
        <v>44049</v>
      </c>
      <c r="C1865" s="8" t="s">
        <v>506</v>
      </c>
      <c r="D1865" s="10" t="s">
        <v>507</v>
      </c>
      <c r="E1865" s="14">
        <v>1339079</v>
      </c>
      <c r="F1865" s="14">
        <v>1333936</v>
      </c>
      <c r="G1865" s="14">
        <v>1330289</v>
      </c>
      <c r="H1865" s="14">
        <v>-3652</v>
      </c>
      <c r="I1865" s="14">
        <v>226690</v>
      </c>
      <c r="J1865" s="14">
        <v>614782</v>
      </c>
      <c r="K1865" s="14">
        <v>119555</v>
      </c>
      <c r="N1865" s="14">
        <v>1576</v>
      </c>
      <c r="P1865" s="14">
        <v>29258</v>
      </c>
      <c r="R1865" s="14">
        <v>335681</v>
      </c>
      <c r="W1865" s="14">
        <v>2740</v>
      </c>
      <c r="Y1865" s="14">
        <v>-903</v>
      </c>
      <c r="AA1865" s="14">
        <v>-2747</v>
      </c>
      <c r="AB1865" s="14">
        <v>368094</v>
      </c>
      <c r="AC1865" s="14">
        <v>49650</v>
      </c>
      <c r="AD1865" s="14">
        <v>96443</v>
      </c>
      <c r="AE1865" s="14">
        <v>27036</v>
      </c>
      <c r="AF1865" s="14">
        <v>424196</v>
      </c>
      <c r="AG1865" s="14">
        <v>103957</v>
      </c>
      <c r="AH1865" s="14">
        <v>222926</v>
      </c>
      <c r="AI1865" s="14">
        <v>41694</v>
      </c>
      <c r="AJ1865" s="25">
        <v>2.3217398038446233</v>
      </c>
      <c r="AK1865" s="25">
        <v>0.9021011487795465</v>
      </c>
      <c r="AM1865" s="26">
        <v>238732.84109440073</v>
      </c>
      <c r="AN1865" s="26">
        <v>251560.60838103044</v>
      </c>
      <c r="AP1865" s="26">
        <v>3017.7749392554688</v>
      </c>
      <c r="AQ1865" s="26">
        <v>493311.22441468661</v>
      </c>
      <c r="AR1865" s="26">
        <v>2663.7842025722603</v>
      </c>
      <c r="AS1865" s="26">
        <v>710.20966227684039</v>
      </c>
      <c r="AT1865" s="26">
        <v>495264.79895498214</v>
      </c>
      <c r="AU1865" s="14">
        <v>1330282</v>
      </c>
      <c r="AV1865" s="14">
        <v>1333932</v>
      </c>
      <c r="AW1865" s="27">
        <v>0.81754379264630084</v>
      </c>
      <c r="AX1865" s="27">
        <v>0.81853548836982137</v>
      </c>
    </row>
    <row r="1866" spans="1:50" x14ac:dyDescent="0.25">
      <c r="A1866" t="s">
        <v>85</v>
      </c>
      <c r="B1866" s="1">
        <v>44050</v>
      </c>
      <c r="C1866" s="8" t="s">
        <v>506</v>
      </c>
      <c r="D1866" s="10" t="s">
        <v>507</v>
      </c>
      <c r="E1866" s="14">
        <v>1338755</v>
      </c>
      <c r="F1866" s="14">
        <v>1359566</v>
      </c>
      <c r="G1866" s="14">
        <v>1355276</v>
      </c>
      <c r="H1866" s="14">
        <v>-4289</v>
      </c>
      <c r="I1866" s="14">
        <v>230136</v>
      </c>
      <c r="J1866" s="14">
        <v>606206</v>
      </c>
      <c r="K1866" s="14">
        <v>119462</v>
      </c>
      <c r="N1866" s="14">
        <v>1405</v>
      </c>
      <c r="P1866" s="14">
        <v>27161</v>
      </c>
      <c r="R1866" s="14">
        <v>368320</v>
      </c>
      <c r="W1866" s="14">
        <v>2581</v>
      </c>
      <c r="Y1866" s="14">
        <v>-192</v>
      </c>
      <c r="AA1866" s="14">
        <v>-4103</v>
      </c>
      <c r="AB1866" s="14">
        <v>371680</v>
      </c>
      <c r="AC1866" s="14">
        <v>51766</v>
      </c>
      <c r="AD1866" s="14">
        <v>95152</v>
      </c>
      <c r="AE1866" s="14">
        <v>29467</v>
      </c>
      <c r="AF1866" s="14">
        <v>442711</v>
      </c>
      <c r="AG1866" s="14">
        <v>104189</v>
      </c>
      <c r="AH1866" s="14">
        <v>222502</v>
      </c>
      <c r="AI1866" s="14">
        <v>42092</v>
      </c>
      <c r="AJ1866" s="25">
        <v>2.3238485948991494</v>
      </c>
      <c r="AK1866" s="25">
        <v>0.90412752833047982</v>
      </c>
      <c r="AM1866" s="26">
        <v>242582.04145644634</v>
      </c>
      <c r="AN1866" s="26">
        <v>248608.61846445501</v>
      </c>
      <c r="AP1866" s="26">
        <v>3203.7211420652225</v>
      </c>
      <c r="AQ1866" s="26">
        <v>494394.38106296648</v>
      </c>
      <c r="AR1866" s="26">
        <v>2243.3977346399533</v>
      </c>
      <c r="AS1866" s="26">
        <v>286.30714313912944</v>
      </c>
      <c r="AT1866" s="26">
        <v>496351.4716544674</v>
      </c>
      <c r="AU1866" s="14">
        <v>1355271</v>
      </c>
      <c r="AV1866" s="14">
        <v>1359566</v>
      </c>
      <c r="AW1866" s="27">
        <v>0.80423158200761113</v>
      </c>
      <c r="AX1866" s="27">
        <v>0.80486447986995246</v>
      </c>
    </row>
    <row r="1867" spans="1:50" x14ac:dyDescent="0.25">
      <c r="A1867" t="s">
        <v>85</v>
      </c>
      <c r="B1867" s="1">
        <v>44051</v>
      </c>
      <c r="C1867" s="8" t="s">
        <v>506</v>
      </c>
      <c r="D1867" s="10" t="s">
        <v>507</v>
      </c>
      <c r="E1867" s="14">
        <v>1304248</v>
      </c>
      <c r="F1867" s="14">
        <v>1311306</v>
      </c>
      <c r="G1867" s="14">
        <v>1306971</v>
      </c>
      <c r="H1867" s="14">
        <v>-4334</v>
      </c>
      <c r="I1867" s="14">
        <v>237802</v>
      </c>
      <c r="J1867" s="14">
        <v>590764</v>
      </c>
      <c r="K1867" s="14">
        <v>118553</v>
      </c>
      <c r="N1867" s="14">
        <v>1512</v>
      </c>
      <c r="P1867" s="14">
        <v>31895</v>
      </c>
      <c r="R1867" s="14">
        <v>324016</v>
      </c>
      <c r="W1867" s="14">
        <v>2427</v>
      </c>
      <c r="Y1867" s="14">
        <v>-992</v>
      </c>
      <c r="AA1867" s="14">
        <v>-3347</v>
      </c>
      <c r="AB1867" s="14">
        <v>357001</v>
      </c>
      <c r="AC1867" s="14">
        <v>49020</v>
      </c>
      <c r="AD1867" s="14">
        <v>93885</v>
      </c>
      <c r="AE1867" s="14">
        <v>29783</v>
      </c>
      <c r="AF1867" s="14">
        <v>426232</v>
      </c>
      <c r="AG1867" s="14">
        <v>98758</v>
      </c>
      <c r="AH1867" s="14">
        <v>216160</v>
      </c>
      <c r="AI1867" s="14">
        <v>40503</v>
      </c>
      <c r="AJ1867" s="25">
        <v>2.3226578605273662</v>
      </c>
      <c r="AK1867" s="25">
        <v>0.90338108702800834</v>
      </c>
      <c r="AM1867" s="26">
        <v>250534.18936103673</v>
      </c>
      <c r="AN1867" s="26">
        <v>242075.74298383141</v>
      </c>
      <c r="AP1867" s="26">
        <v>2953.5250593576939</v>
      </c>
      <c r="AQ1867" s="26">
        <v>495563.45740422601</v>
      </c>
      <c r="AR1867" s="26">
        <v>1935.3076698527084</v>
      </c>
      <c r="AS1867" s="26">
        <v>91.977721209648664</v>
      </c>
      <c r="AT1867" s="26">
        <v>497406.78735286894</v>
      </c>
      <c r="AU1867" s="14">
        <v>1306969</v>
      </c>
      <c r="AV1867" s="14">
        <v>1311308</v>
      </c>
      <c r="AW1867" s="27">
        <v>0.83592580196049382</v>
      </c>
      <c r="AX1867" s="27">
        <v>0.83625887398984977</v>
      </c>
    </row>
    <row r="1868" spans="1:50" x14ac:dyDescent="0.25">
      <c r="A1868" t="s">
        <v>85</v>
      </c>
      <c r="B1868" s="1">
        <v>44052</v>
      </c>
      <c r="C1868" s="8" t="s">
        <v>506</v>
      </c>
      <c r="D1868" s="10" t="s">
        <v>507</v>
      </c>
      <c r="E1868" s="14">
        <v>1301238</v>
      </c>
      <c r="F1868" s="14">
        <v>1311377</v>
      </c>
      <c r="G1868" s="14">
        <v>1306576</v>
      </c>
      <c r="H1868" s="14">
        <v>-4803</v>
      </c>
      <c r="I1868" s="14">
        <v>225661</v>
      </c>
      <c r="J1868" s="14">
        <v>564561</v>
      </c>
      <c r="K1868" s="14">
        <v>119862</v>
      </c>
      <c r="N1868" s="14">
        <v>1398</v>
      </c>
      <c r="P1868" s="14">
        <v>33455</v>
      </c>
      <c r="R1868" s="14">
        <v>359230</v>
      </c>
      <c r="W1868" s="14">
        <v>2404</v>
      </c>
      <c r="Y1868" s="14">
        <v>-1722</v>
      </c>
      <c r="AA1868" s="14">
        <v>-3082</v>
      </c>
      <c r="AB1868" s="14">
        <v>352785</v>
      </c>
      <c r="AC1868" s="14">
        <v>48303</v>
      </c>
      <c r="AD1868" s="14">
        <v>95161</v>
      </c>
      <c r="AE1868" s="14">
        <v>29130</v>
      </c>
      <c r="AF1868" s="14">
        <v>430437</v>
      </c>
      <c r="AG1868" s="14">
        <v>100123</v>
      </c>
      <c r="AH1868" s="14">
        <v>215896</v>
      </c>
      <c r="AI1868" s="14">
        <v>39521</v>
      </c>
      <c r="AJ1868" s="25">
        <v>2.3256630152544369</v>
      </c>
      <c r="AK1868" s="25">
        <v>0.90286915903914944</v>
      </c>
      <c r="AM1868" s="26">
        <v>238050.74873916202</v>
      </c>
      <c r="AN1868" s="26">
        <v>231207.51662250239</v>
      </c>
      <c r="AP1868" s="26">
        <v>3187.7929504503227</v>
      </c>
      <c r="AQ1868" s="26">
        <v>472446.05831211468</v>
      </c>
      <c r="AR1868" s="26">
        <v>2034.9113159315955</v>
      </c>
      <c r="AS1868" s="26">
        <v>12.339209556096147</v>
      </c>
      <c r="AT1868" s="26">
        <v>474468.63041849027</v>
      </c>
      <c r="AU1868" s="14">
        <v>1306571</v>
      </c>
      <c r="AV1868" s="14">
        <v>1311375</v>
      </c>
      <c r="AW1868" s="27">
        <v>0.79717369287704554</v>
      </c>
      <c r="AX1868" s="27">
        <v>0.79765363225104335</v>
      </c>
    </row>
    <row r="1869" spans="1:50" x14ac:dyDescent="0.25">
      <c r="A1869" t="s">
        <v>85</v>
      </c>
      <c r="B1869" s="1">
        <v>44053</v>
      </c>
      <c r="C1869" s="8" t="s">
        <v>506</v>
      </c>
      <c r="D1869" s="10" t="s">
        <v>507</v>
      </c>
      <c r="E1869" s="14">
        <v>1368833</v>
      </c>
      <c r="F1869" s="14">
        <v>1386411</v>
      </c>
      <c r="G1869" s="14">
        <v>1384114</v>
      </c>
      <c r="H1869" s="14">
        <v>-2298</v>
      </c>
      <c r="I1869" s="14">
        <v>247201</v>
      </c>
      <c r="J1869" s="14">
        <v>628761</v>
      </c>
      <c r="K1869" s="14">
        <v>119939</v>
      </c>
      <c r="N1869" s="14">
        <v>1770</v>
      </c>
      <c r="P1869" s="14">
        <v>30897</v>
      </c>
      <c r="R1869" s="14">
        <v>352831</v>
      </c>
      <c r="W1869" s="14">
        <v>2717</v>
      </c>
      <c r="Y1869" s="14">
        <v>-367</v>
      </c>
      <c r="AA1869" s="14">
        <v>-1936</v>
      </c>
      <c r="AB1869" s="14">
        <v>375274</v>
      </c>
      <c r="AC1869" s="14">
        <v>52544</v>
      </c>
      <c r="AD1869" s="14">
        <v>96392</v>
      </c>
      <c r="AE1869" s="14">
        <v>30650</v>
      </c>
      <c r="AF1869" s="14">
        <v>455634</v>
      </c>
      <c r="AG1869" s="14">
        <v>104029</v>
      </c>
      <c r="AH1869" s="14">
        <v>230131</v>
      </c>
      <c r="AI1869" s="14">
        <v>41700</v>
      </c>
      <c r="AJ1869" s="25">
        <v>2.326009163041816</v>
      </c>
      <c r="AK1869" s="25">
        <v>0.90145008947568472</v>
      </c>
      <c r="AM1869" s="26">
        <v>260812.19943260058</v>
      </c>
      <c r="AN1869" s="26">
        <v>257094.94593572628</v>
      </c>
      <c r="AP1869" s="26">
        <v>3137.1993340611357</v>
      </c>
      <c r="AQ1869" s="26">
        <v>521044.34470238799</v>
      </c>
      <c r="AR1869" s="26">
        <v>1440.4137832488302</v>
      </c>
      <c r="AS1869" s="26">
        <v>439.75547678281094</v>
      </c>
      <c r="AT1869" s="26">
        <v>522045.00300885394</v>
      </c>
      <c r="AU1869" s="14">
        <v>1384116</v>
      </c>
      <c r="AV1869" s="14">
        <v>1386419</v>
      </c>
      <c r="AW1869" s="27">
        <v>0.8299194454928478</v>
      </c>
      <c r="AX1869" s="27">
        <v>0.83013205570132809</v>
      </c>
    </row>
    <row r="1870" spans="1:50" x14ac:dyDescent="0.25">
      <c r="A1870" t="s">
        <v>85</v>
      </c>
      <c r="B1870" s="1">
        <v>44054</v>
      </c>
      <c r="C1870" s="8" t="s">
        <v>506</v>
      </c>
      <c r="D1870" s="10" t="s">
        <v>507</v>
      </c>
      <c r="E1870" s="14">
        <v>1403771</v>
      </c>
      <c r="F1870" s="14">
        <v>1415926</v>
      </c>
      <c r="G1870" s="14">
        <v>1412376</v>
      </c>
      <c r="H1870" s="14">
        <v>-3550</v>
      </c>
      <c r="I1870" s="14">
        <v>254939</v>
      </c>
      <c r="J1870" s="14">
        <v>689617</v>
      </c>
      <c r="K1870" s="14">
        <v>119931</v>
      </c>
      <c r="N1870" s="14">
        <v>1481</v>
      </c>
      <c r="P1870" s="14">
        <v>34285</v>
      </c>
      <c r="R1870" s="14">
        <v>309483</v>
      </c>
      <c r="W1870" s="14">
        <v>2632</v>
      </c>
      <c r="Y1870" s="14">
        <v>-492</v>
      </c>
      <c r="AA1870" s="14">
        <v>-3059</v>
      </c>
      <c r="AB1870" s="14">
        <v>385965</v>
      </c>
      <c r="AC1870" s="14">
        <v>53626</v>
      </c>
      <c r="AD1870" s="14">
        <v>97507</v>
      </c>
      <c r="AE1870" s="14">
        <v>30632</v>
      </c>
      <c r="AF1870" s="14">
        <v>466875</v>
      </c>
      <c r="AG1870" s="14">
        <v>106755</v>
      </c>
      <c r="AH1870" s="14">
        <v>233820</v>
      </c>
      <c r="AI1870" s="14">
        <v>41016</v>
      </c>
      <c r="AJ1870" s="25">
        <v>2.3248128558907717</v>
      </c>
      <c r="AK1870" s="25">
        <v>0.90023424281803022</v>
      </c>
      <c r="AM1870" s="26">
        <v>268837.92429894384</v>
      </c>
      <c r="AN1870" s="26">
        <v>281598.11569768999</v>
      </c>
      <c r="AP1870" s="26">
        <v>2888.139215406763</v>
      </c>
      <c r="AQ1870" s="26">
        <v>553324.17921204073</v>
      </c>
      <c r="AR1870" s="26">
        <v>2110.5813215223984</v>
      </c>
      <c r="AS1870" s="26">
        <v>165.43721656490482</v>
      </c>
      <c r="AT1870" s="26">
        <v>555269.32331699808</v>
      </c>
      <c r="AU1870" s="14">
        <v>1412368</v>
      </c>
      <c r="AV1870" s="14">
        <v>1415919</v>
      </c>
      <c r="AW1870" s="27">
        <v>0.86370517597003693</v>
      </c>
      <c r="AX1870" s="27">
        <v>0.86456771578820557</v>
      </c>
    </row>
    <row r="1871" spans="1:50" x14ac:dyDescent="0.25">
      <c r="A1871" t="s">
        <v>85</v>
      </c>
      <c r="B1871" s="1">
        <v>44055</v>
      </c>
      <c r="C1871" s="8" t="s">
        <v>506</v>
      </c>
      <c r="D1871" s="10" t="s">
        <v>507</v>
      </c>
      <c r="E1871" s="14">
        <v>1415353</v>
      </c>
      <c r="F1871" s="14">
        <v>1438402</v>
      </c>
      <c r="G1871" s="14">
        <v>1427519</v>
      </c>
      <c r="H1871" s="14">
        <v>-10888</v>
      </c>
      <c r="I1871" s="14">
        <v>221395</v>
      </c>
      <c r="J1871" s="14">
        <v>741228</v>
      </c>
      <c r="K1871" s="14">
        <v>119874</v>
      </c>
      <c r="N1871" s="14">
        <v>1700</v>
      </c>
      <c r="P1871" s="14">
        <v>36615</v>
      </c>
      <c r="R1871" s="14">
        <v>303989</v>
      </c>
      <c r="W1871" s="14">
        <v>2711</v>
      </c>
      <c r="Y1871" s="14">
        <v>-90</v>
      </c>
      <c r="AA1871" s="14">
        <v>-10801</v>
      </c>
      <c r="AB1871" s="14">
        <v>390229</v>
      </c>
      <c r="AC1871" s="14">
        <v>53568</v>
      </c>
      <c r="AD1871" s="14">
        <v>96801</v>
      </c>
      <c r="AE1871" s="14">
        <v>31305</v>
      </c>
      <c r="AF1871" s="14">
        <v>479883</v>
      </c>
      <c r="AG1871" s="14">
        <v>107652</v>
      </c>
      <c r="AH1871" s="14">
        <v>237098</v>
      </c>
      <c r="AI1871" s="14">
        <v>41832</v>
      </c>
      <c r="AJ1871" s="25">
        <v>2.3291591518068833</v>
      </c>
      <c r="AK1871" s="25">
        <v>0.90101363630458431</v>
      </c>
      <c r="AM1871" s="26">
        <v>233901.62042178921</v>
      </c>
      <c r="AN1871" s="26">
        <v>302934.989073298</v>
      </c>
      <c r="AP1871" s="26">
        <v>2870.0934386275567</v>
      </c>
      <c r="AQ1871" s="26">
        <v>539706.70293371484</v>
      </c>
      <c r="AR1871" s="26">
        <v>5878.8949274551414</v>
      </c>
      <c r="AS1871" s="26">
        <v>0.37637629412213613</v>
      </c>
      <c r="AT1871" s="26">
        <v>545585.22148487577</v>
      </c>
      <c r="AU1871" s="14">
        <v>1427512</v>
      </c>
      <c r="AV1871" s="14">
        <v>1438403</v>
      </c>
      <c r="AW1871" s="27">
        <v>0.83351186639532726</v>
      </c>
      <c r="AX1871" s="27">
        <v>0.83621077750115003</v>
      </c>
    </row>
    <row r="1872" spans="1:50" x14ac:dyDescent="0.25">
      <c r="A1872" t="s">
        <v>85</v>
      </c>
      <c r="B1872" s="1">
        <v>44056</v>
      </c>
      <c r="C1872" s="8" t="s">
        <v>506</v>
      </c>
      <c r="D1872" s="10" t="s">
        <v>507</v>
      </c>
      <c r="E1872" s="14">
        <v>1446956</v>
      </c>
      <c r="F1872" s="14">
        <v>1440530</v>
      </c>
      <c r="G1872" s="14">
        <v>1430596</v>
      </c>
      <c r="H1872" s="14">
        <v>-9944</v>
      </c>
      <c r="I1872" s="14">
        <v>215671</v>
      </c>
      <c r="J1872" s="14">
        <v>743909</v>
      </c>
      <c r="K1872" s="14">
        <v>119752</v>
      </c>
      <c r="N1872" s="14">
        <v>1760</v>
      </c>
      <c r="P1872" s="14">
        <v>38019</v>
      </c>
      <c r="R1872" s="14">
        <v>308653</v>
      </c>
      <c r="W1872" s="14">
        <v>2830</v>
      </c>
      <c r="Y1872" s="14">
        <v>-414</v>
      </c>
      <c r="AA1872" s="14">
        <v>-9531</v>
      </c>
      <c r="AB1872" s="14">
        <v>389653</v>
      </c>
      <c r="AC1872" s="14">
        <v>55206</v>
      </c>
      <c r="AD1872" s="14">
        <v>96954</v>
      </c>
      <c r="AE1872" s="14">
        <v>32043</v>
      </c>
      <c r="AF1872" s="14">
        <v>481086</v>
      </c>
      <c r="AG1872" s="14">
        <v>106874</v>
      </c>
      <c r="AH1872" s="14">
        <v>235532</v>
      </c>
      <c r="AI1872" s="14">
        <v>43173</v>
      </c>
      <c r="AJ1872" s="25">
        <v>2.3271142274374457</v>
      </c>
      <c r="AK1872" s="25">
        <v>0.90037811349112773</v>
      </c>
      <c r="AM1872" s="26">
        <v>227654.22274390204</v>
      </c>
      <c r="AN1872" s="26">
        <v>303816.25043275999</v>
      </c>
      <c r="AP1872" s="26">
        <v>2907.9074594187432</v>
      </c>
      <c r="AQ1872" s="26">
        <v>534378.38063608087</v>
      </c>
      <c r="AR1872" s="26">
        <v>5314.1464075187741</v>
      </c>
      <c r="AS1872" s="26">
        <v>0.29782858399255707</v>
      </c>
      <c r="AT1872" s="26">
        <v>539692.22921501554</v>
      </c>
      <c r="AU1872" s="14">
        <v>1430594</v>
      </c>
      <c r="AV1872" s="14">
        <v>1440539</v>
      </c>
      <c r="AW1872" s="27">
        <v>0.82350496752951319</v>
      </c>
      <c r="AX1872" s="27">
        <v>0.82595214872489231</v>
      </c>
    </row>
    <row r="1873" spans="1:50" x14ac:dyDescent="0.25">
      <c r="A1873" t="s">
        <v>85</v>
      </c>
      <c r="B1873" s="1">
        <v>44057</v>
      </c>
      <c r="C1873" s="8" t="s">
        <v>506</v>
      </c>
      <c r="D1873" s="10" t="s">
        <v>507</v>
      </c>
      <c r="E1873" s="14">
        <v>1454308</v>
      </c>
      <c r="F1873" s="14">
        <v>1432727</v>
      </c>
      <c r="G1873" s="14">
        <v>1423392</v>
      </c>
      <c r="H1873" s="14">
        <v>-9336</v>
      </c>
      <c r="I1873" s="14">
        <v>243842</v>
      </c>
      <c r="J1873" s="14">
        <v>776652</v>
      </c>
      <c r="K1873" s="14">
        <v>119695</v>
      </c>
      <c r="N1873" s="14">
        <v>2143</v>
      </c>
      <c r="P1873" s="14">
        <v>33420</v>
      </c>
      <c r="R1873" s="14">
        <v>244805</v>
      </c>
      <c r="W1873" s="14">
        <v>2831</v>
      </c>
      <c r="Y1873" s="14">
        <v>-539</v>
      </c>
      <c r="AA1873" s="14">
        <v>-8802</v>
      </c>
      <c r="AB1873" s="14">
        <v>385944</v>
      </c>
      <c r="AC1873" s="14">
        <v>53727</v>
      </c>
      <c r="AD1873" s="14">
        <v>97323</v>
      </c>
      <c r="AE1873" s="14">
        <v>31777</v>
      </c>
      <c r="AF1873" s="14">
        <v>479373</v>
      </c>
      <c r="AG1873" s="14">
        <v>105595</v>
      </c>
      <c r="AH1873" s="14">
        <v>236070</v>
      </c>
      <c r="AI1873" s="14">
        <v>42901</v>
      </c>
      <c r="AJ1873" s="25">
        <v>2.3240856077151446</v>
      </c>
      <c r="AK1873" s="25">
        <v>0.90048096914737463</v>
      </c>
      <c r="AM1873" s="26">
        <v>257055.49380685849</v>
      </c>
      <c r="AN1873" s="26">
        <v>317224.89392741013</v>
      </c>
      <c r="AP1873" s="26">
        <v>2487.3538110439499</v>
      </c>
      <c r="AQ1873" s="26">
        <v>576767.74154531234</v>
      </c>
      <c r="AR1873" s="26">
        <v>5580.2722178337435</v>
      </c>
      <c r="AS1873" s="26">
        <v>0</v>
      </c>
      <c r="AT1873" s="26">
        <v>582348.01376314613</v>
      </c>
      <c r="AU1873" s="14">
        <v>1423388</v>
      </c>
      <c r="AV1873" s="14">
        <v>1432729</v>
      </c>
      <c r="AW1873" s="27">
        <v>0.89332894359487813</v>
      </c>
      <c r="AX1873" s="27">
        <v>0.89609135998678546</v>
      </c>
    </row>
    <row r="1874" spans="1:50" x14ac:dyDescent="0.25">
      <c r="A1874" t="s">
        <v>85</v>
      </c>
      <c r="B1874" s="1">
        <v>44058</v>
      </c>
      <c r="C1874" s="8" t="s">
        <v>506</v>
      </c>
      <c r="D1874" s="10" t="s">
        <v>507</v>
      </c>
      <c r="E1874" s="14">
        <v>1416456</v>
      </c>
      <c r="F1874" s="14">
        <v>1400223</v>
      </c>
      <c r="G1874" s="14">
        <v>1389778</v>
      </c>
      <c r="H1874" s="14">
        <v>-10451</v>
      </c>
      <c r="I1874" s="14">
        <v>289685</v>
      </c>
      <c r="J1874" s="14">
        <v>813866</v>
      </c>
      <c r="K1874" s="14">
        <v>119714</v>
      </c>
      <c r="N1874" s="14">
        <v>1953</v>
      </c>
      <c r="P1874" s="14">
        <v>22635</v>
      </c>
      <c r="R1874" s="14">
        <v>139355</v>
      </c>
      <c r="W1874" s="14">
        <v>2568</v>
      </c>
      <c r="Y1874" s="14">
        <v>-666</v>
      </c>
      <c r="AA1874" s="14">
        <v>-9784</v>
      </c>
      <c r="AB1874" s="14">
        <v>381224</v>
      </c>
      <c r="AC1874" s="14">
        <v>51980</v>
      </c>
      <c r="AD1874" s="14">
        <v>98388</v>
      </c>
      <c r="AE1874" s="14">
        <v>30557</v>
      </c>
      <c r="AF1874" s="14">
        <v>462529</v>
      </c>
      <c r="AG1874" s="14">
        <v>103994</v>
      </c>
      <c r="AH1874" s="14">
        <v>232310</v>
      </c>
      <c r="AI1874" s="14">
        <v>39283</v>
      </c>
      <c r="AJ1874" s="25">
        <v>2.3199073231832443</v>
      </c>
      <c r="AK1874" s="25">
        <v>0.89900483938146136</v>
      </c>
      <c r="AM1874" s="26">
        <v>304833.64612329478</v>
      </c>
      <c r="AN1874" s="26">
        <v>331880.08482551749</v>
      </c>
      <c r="AP1874" s="26">
        <v>1767.072343013434</v>
      </c>
      <c r="AQ1874" s="26">
        <v>638480.80329182569</v>
      </c>
      <c r="AR1874" s="26">
        <v>6472.0735002068786</v>
      </c>
      <c r="AS1874" s="26">
        <v>0</v>
      </c>
      <c r="AT1874" s="26">
        <v>644952.87679203239</v>
      </c>
      <c r="AU1874" s="14">
        <v>1389776</v>
      </c>
      <c r="AV1874" s="14">
        <v>1400226</v>
      </c>
      <c r="AW1874" s="27">
        <v>1.012830519848684</v>
      </c>
      <c r="AX1874" s="27">
        <v>1.0154617977621114</v>
      </c>
    </row>
    <row r="1875" spans="1:50" x14ac:dyDescent="0.25">
      <c r="A1875" t="s">
        <v>85</v>
      </c>
      <c r="B1875" s="1">
        <v>44059</v>
      </c>
      <c r="C1875" s="8" t="s">
        <v>506</v>
      </c>
      <c r="D1875" s="10" t="s">
        <v>507</v>
      </c>
      <c r="E1875" s="14">
        <v>1388773</v>
      </c>
      <c r="F1875" s="14">
        <v>1368026</v>
      </c>
      <c r="G1875" s="14">
        <v>1357006</v>
      </c>
      <c r="H1875" s="14">
        <v>-11025</v>
      </c>
      <c r="I1875" s="14">
        <v>270639</v>
      </c>
      <c r="J1875" s="14">
        <v>791552</v>
      </c>
      <c r="K1875" s="14">
        <v>119279</v>
      </c>
      <c r="N1875" s="14">
        <v>2083</v>
      </c>
      <c r="P1875" s="14">
        <v>27408</v>
      </c>
      <c r="R1875" s="14">
        <v>143482</v>
      </c>
      <c r="W1875" s="14">
        <v>2551</v>
      </c>
      <c r="Y1875" s="14">
        <v>-986</v>
      </c>
      <c r="AA1875" s="14">
        <v>-10041</v>
      </c>
      <c r="AB1875" s="14">
        <v>379432</v>
      </c>
      <c r="AC1875" s="14">
        <v>51542</v>
      </c>
      <c r="AD1875" s="14">
        <v>94517</v>
      </c>
      <c r="AE1875" s="14">
        <v>29046</v>
      </c>
      <c r="AF1875" s="14">
        <v>438792</v>
      </c>
      <c r="AG1875" s="14">
        <v>103710</v>
      </c>
      <c r="AH1875" s="14">
        <v>231711</v>
      </c>
      <c r="AI1875" s="14">
        <v>39391</v>
      </c>
      <c r="AJ1875" s="25">
        <v>2.3183919831954802</v>
      </c>
      <c r="AK1875" s="25">
        <v>0.90064539713694458</v>
      </c>
      <c r="AM1875" s="26">
        <v>284605.64085422491</v>
      </c>
      <c r="AN1875" s="26">
        <v>323369.86210528016</v>
      </c>
      <c r="AP1875" s="26">
        <v>1820.0304932741358</v>
      </c>
      <c r="AQ1875" s="26">
        <v>609795.53345277929</v>
      </c>
      <c r="AR1875" s="26">
        <v>6699.9570691330664</v>
      </c>
      <c r="AS1875" s="26">
        <v>0.37052045335088307</v>
      </c>
      <c r="AT1875" s="26">
        <v>616495.12000145914</v>
      </c>
      <c r="AU1875" s="14">
        <v>1356994</v>
      </c>
      <c r="AV1875" s="14">
        <v>1368021</v>
      </c>
      <c r="AW1875" s="27">
        <v>0.99069519022240793</v>
      </c>
      <c r="AX1875" s="27">
        <v>0.99350629227008713</v>
      </c>
    </row>
    <row r="1876" spans="1:50" x14ac:dyDescent="0.25">
      <c r="A1876" t="s">
        <v>85</v>
      </c>
      <c r="B1876" s="1">
        <v>44060</v>
      </c>
      <c r="C1876" s="8" t="s">
        <v>506</v>
      </c>
      <c r="D1876" s="10" t="s">
        <v>507</v>
      </c>
      <c r="E1876" s="14">
        <v>1340042</v>
      </c>
      <c r="F1876" s="14">
        <v>1275034</v>
      </c>
      <c r="G1876" s="14">
        <v>1266627</v>
      </c>
      <c r="H1876" s="14">
        <v>-8406</v>
      </c>
      <c r="I1876" s="14">
        <v>259301</v>
      </c>
      <c r="J1876" s="14">
        <v>762158</v>
      </c>
      <c r="K1876" s="14">
        <v>119502</v>
      </c>
      <c r="N1876" s="14">
        <v>2006</v>
      </c>
      <c r="P1876" s="14">
        <v>25998</v>
      </c>
      <c r="R1876" s="14">
        <v>95077</v>
      </c>
      <c r="W1876" s="14">
        <v>2594</v>
      </c>
      <c r="Y1876" s="14">
        <v>-236</v>
      </c>
      <c r="AA1876" s="14">
        <v>-8174</v>
      </c>
      <c r="AB1876" s="14">
        <v>357142</v>
      </c>
      <c r="AC1876" s="14">
        <v>48176</v>
      </c>
      <c r="AD1876" s="14">
        <v>93615</v>
      </c>
      <c r="AE1876" s="14">
        <v>27679</v>
      </c>
      <c r="AF1876" s="14">
        <v>386891</v>
      </c>
      <c r="AG1876" s="14">
        <v>106379</v>
      </c>
      <c r="AH1876" s="14">
        <v>219575</v>
      </c>
      <c r="AI1876" s="14">
        <v>35653</v>
      </c>
      <c r="AJ1876" s="25">
        <v>2.320701829963709</v>
      </c>
      <c r="AK1876" s="25">
        <v>0.90000637732013444</v>
      </c>
      <c r="AM1876" s="26">
        <v>272954.20762372634</v>
      </c>
      <c r="AN1876" s="26">
        <v>311140.72290261323</v>
      </c>
      <c r="AP1876" s="26">
        <v>1513.6535796768444</v>
      </c>
      <c r="AQ1876" s="26">
        <v>585608.58410601644</v>
      </c>
      <c r="AR1876" s="26">
        <v>5570.5062767657619</v>
      </c>
      <c r="AS1876" s="26">
        <v>223.08780055242937</v>
      </c>
      <c r="AT1876" s="26">
        <v>590956.00258222979</v>
      </c>
      <c r="AU1876" s="14">
        <v>1266636</v>
      </c>
      <c r="AV1876" s="14">
        <v>1275046</v>
      </c>
      <c r="AW1876" s="27">
        <v>1.0192702534049292</v>
      </c>
      <c r="AX1876" s="27">
        <v>1.0217932705273656</v>
      </c>
    </row>
    <row r="1877" spans="1:50" x14ac:dyDescent="0.25">
      <c r="A1877" t="s">
        <v>85</v>
      </c>
      <c r="B1877" s="1">
        <v>44061</v>
      </c>
      <c r="C1877" s="8" t="s">
        <v>506</v>
      </c>
      <c r="D1877" s="10" t="s">
        <v>507</v>
      </c>
      <c r="E1877" s="14">
        <v>1334795</v>
      </c>
      <c r="F1877" s="14">
        <v>1301064</v>
      </c>
      <c r="G1877" s="14">
        <v>1291398</v>
      </c>
      <c r="H1877" s="14">
        <v>-9673</v>
      </c>
      <c r="I1877" s="14">
        <v>278936</v>
      </c>
      <c r="J1877" s="14">
        <v>803125</v>
      </c>
      <c r="K1877" s="14">
        <v>119600</v>
      </c>
      <c r="N1877" s="14">
        <v>2175</v>
      </c>
      <c r="P1877" s="14">
        <v>33853</v>
      </c>
      <c r="R1877" s="14">
        <v>51230</v>
      </c>
      <c r="W1877" s="14">
        <v>2470</v>
      </c>
      <c r="Y1877" s="14">
        <v>159</v>
      </c>
      <c r="AA1877" s="14">
        <v>-9834</v>
      </c>
      <c r="AB1877" s="14">
        <v>369213</v>
      </c>
      <c r="AC1877" s="14">
        <v>49777</v>
      </c>
      <c r="AD1877" s="14">
        <v>90773</v>
      </c>
      <c r="AE1877" s="14">
        <v>27582</v>
      </c>
      <c r="AF1877" s="14">
        <v>407713</v>
      </c>
      <c r="AG1877" s="14">
        <v>101330</v>
      </c>
      <c r="AH1877" s="14">
        <v>218435</v>
      </c>
      <c r="AI1877" s="14">
        <v>36547</v>
      </c>
      <c r="AJ1877" s="25">
        <v>2.3195360045306885</v>
      </c>
      <c r="AK1877" s="25">
        <v>0.90018614051567591</v>
      </c>
      <c r="AM1877" s="26">
        <v>293475.56266375707</v>
      </c>
      <c r="AN1877" s="26">
        <v>327930.43431596021</v>
      </c>
      <c r="AP1877" s="26">
        <v>1292.3319745595811</v>
      </c>
      <c r="AQ1877" s="26">
        <v>622698.32895427709</v>
      </c>
      <c r="AR1877" s="26">
        <v>6109.1292503034992</v>
      </c>
      <c r="AS1877" s="26">
        <v>75.296805458928489</v>
      </c>
      <c r="AT1877" s="26">
        <v>628732.16139912151</v>
      </c>
      <c r="AU1877" s="14">
        <v>1291389</v>
      </c>
      <c r="AV1877" s="14">
        <v>1301064</v>
      </c>
      <c r="AW1877" s="27">
        <v>1.0630516366324774</v>
      </c>
      <c r="AX1877" s="27">
        <v>1.0653707255474989</v>
      </c>
    </row>
    <row r="1878" spans="1:50" x14ac:dyDescent="0.25">
      <c r="A1878" t="s">
        <v>85</v>
      </c>
      <c r="B1878" s="1">
        <v>44062</v>
      </c>
      <c r="C1878" s="8" t="s">
        <v>506</v>
      </c>
      <c r="D1878" s="10" t="s">
        <v>507</v>
      </c>
      <c r="E1878" s="14">
        <v>1280571</v>
      </c>
      <c r="F1878" s="14">
        <v>1264695</v>
      </c>
      <c r="G1878" s="14">
        <v>1252997</v>
      </c>
      <c r="H1878" s="14">
        <v>-11699</v>
      </c>
      <c r="I1878" s="14">
        <v>253732</v>
      </c>
      <c r="J1878" s="14">
        <v>710527</v>
      </c>
      <c r="K1878" s="14">
        <v>119606</v>
      </c>
      <c r="N1878" s="14">
        <v>1697</v>
      </c>
      <c r="P1878" s="14">
        <v>35145</v>
      </c>
      <c r="R1878" s="14">
        <v>130012</v>
      </c>
      <c r="W1878" s="14">
        <v>2278</v>
      </c>
      <c r="Y1878" s="14">
        <v>496</v>
      </c>
      <c r="AA1878" s="14">
        <v>-12199</v>
      </c>
      <c r="AB1878" s="14">
        <v>367651</v>
      </c>
      <c r="AC1878" s="14">
        <v>47370</v>
      </c>
      <c r="AD1878" s="14">
        <v>92156</v>
      </c>
      <c r="AE1878" s="14">
        <v>26291</v>
      </c>
      <c r="AF1878" s="14">
        <v>374545</v>
      </c>
      <c r="AG1878" s="14">
        <v>101905</v>
      </c>
      <c r="AH1878" s="14">
        <v>215539</v>
      </c>
      <c r="AI1878" s="14">
        <v>39319</v>
      </c>
      <c r="AJ1878" s="25">
        <v>2.321711952996508</v>
      </c>
      <c r="AK1878" s="25">
        <v>0.90092046945409676</v>
      </c>
      <c r="AM1878" s="26">
        <v>267208.23418898054</v>
      </c>
      <c r="AN1878" s="26">
        <v>290357.66635511385</v>
      </c>
      <c r="AP1878" s="26">
        <v>1782.5868955437609</v>
      </c>
      <c r="AQ1878" s="26">
        <v>559348.487439638</v>
      </c>
      <c r="AR1878" s="26">
        <v>6746.0570310844032</v>
      </c>
      <c r="AS1878" s="26">
        <v>269.02967599284801</v>
      </c>
      <c r="AT1878" s="26">
        <v>565825.51479472965</v>
      </c>
      <c r="AU1878" s="14">
        <v>1252997</v>
      </c>
      <c r="AV1878" s="14">
        <v>1264700</v>
      </c>
      <c r="AW1878" s="27">
        <v>0.98416106533309711</v>
      </c>
      <c r="AX1878" s="27">
        <v>0.98634478249921476</v>
      </c>
    </row>
    <row r="1879" spans="1:50" x14ac:dyDescent="0.25">
      <c r="A1879" t="s">
        <v>85</v>
      </c>
      <c r="B1879" s="1">
        <v>44063</v>
      </c>
      <c r="C1879" s="8" t="s">
        <v>506</v>
      </c>
      <c r="D1879" s="10" t="s">
        <v>507</v>
      </c>
      <c r="E1879" s="14">
        <v>1260248</v>
      </c>
      <c r="F1879" s="14">
        <v>1252626</v>
      </c>
      <c r="G1879" s="14">
        <v>1252773</v>
      </c>
      <c r="H1879" s="14">
        <v>148</v>
      </c>
      <c r="I1879" s="14">
        <v>247988</v>
      </c>
      <c r="J1879" s="14">
        <v>648383</v>
      </c>
      <c r="K1879" s="14">
        <v>119406</v>
      </c>
      <c r="N1879" s="14">
        <v>1933</v>
      </c>
      <c r="P1879" s="14">
        <v>30295</v>
      </c>
      <c r="R1879" s="14">
        <v>202424</v>
      </c>
      <c r="W1879" s="14">
        <v>2343</v>
      </c>
      <c r="Y1879" s="14">
        <v>675</v>
      </c>
      <c r="AA1879" s="14">
        <v>-533</v>
      </c>
      <c r="AB1879" s="14">
        <v>357690</v>
      </c>
      <c r="AC1879" s="14">
        <v>47437</v>
      </c>
      <c r="AD1879" s="14">
        <v>93236</v>
      </c>
      <c r="AE1879" s="14">
        <v>25980</v>
      </c>
      <c r="AF1879" s="14">
        <v>380107</v>
      </c>
      <c r="AG1879" s="14">
        <v>104221</v>
      </c>
      <c r="AH1879" s="14">
        <v>207516</v>
      </c>
      <c r="AI1879" s="14">
        <v>36417</v>
      </c>
      <c r="AJ1879" s="25">
        <v>2.3202081723189991</v>
      </c>
      <c r="AK1879" s="25">
        <v>0.90199071493102301</v>
      </c>
      <c r="AM1879" s="26">
        <v>260990.00473416911</v>
      </c>
      <c r="AN1879" s="26">
        <v>265277.21136482537</v>
      </c>
      <c r="AP1879" s="26">
        <v>2200.3191549387052</v>
      </c>
      <c r="AQ1879" s="26">
        <v>528467.53525393328</v>
      </c>
      <c r="AR1879" s="26">
        <v>570.51401662091621</v>
      </c>
      <c r="AS1879" s="26">
        <v>463.3896532085638</v>
      </c>
      <c r="AT1879" s="26">
        <v>528574.65961734543</v>
      </c>
      <c r="AU1879" s="14">
        <v>1252772</v>
      </c>
      <c r="AV1879" s="14">
        <v>1252630</v>
      </c>
      <c r="AW1879" s="27">
        <v>0.92999372397493418</v>
      </c>
      <c r="AX1879" s="27">
        <v>0.9302876875738183</v>
      </c>
    </row>
    <row r="1880" spans="1:50" x14ac:dyDescent="0.25">
      <c r="A1880" t="s">
        <v>85</v>
      </c>
      <c r="B1880" s="1">
        <v>44064</v>
      </c>
      <c r="C1880" s="8" t="s">
        <v>506</v>
      </c>
      <c r="D1880" s="10" t="s">
        <v>507</v>
      </c>
      <c r="E1880" s="14">
        <v>1276529</v>
      </c>
      <c r="F1880" s="14">
        <v>1264774</v>
      </c>
      <c r="G1880" s="14">
        <v>1263795</v>
      </c>
      <c r="H1880" s="14">
        <v>-978</v>
      </c>
      <c r="I1880" s="14">
        <v>268352</v>
      </c>
      <c r="J1880" s="14">
        <v>662327</v>
      </c>
      <c r="K1880" s="14">
        <v>119637</v>
      </c>
      <c r="N1880" s="14">
        <v>1709</v>
      </c>
      <c r="P1880" s="14">
        <v>31922</v>
      </c>
      <c r="R1880" s="14">
        <v>177264</v>
      </c>
      <c r="W1880" s="14">
        <v>2587</v>
      </c>
      <c r="Y1880" s="14">
        <v>615</v>
      </c>
      <c r="AA1880" s="14">
        <v>-1597</v>
      </c>
      <c r="AB1880" s="14">
        <v>351869</v>
      </c>
      <c r="AC1880" s="14">
        <v>46570</v>
      </c>
      <c r="AD1880" s="14">
        <v>96205</v>
      </c>
      <c r="AE1880" s="14">
        <v>25730</v>
      </c>
      <c r="AF1880" s="14">
        <v>384584</v>
      </c>
      <c r="AG1880" s="14">
        <v>106360</v>
      </c>
      <c r="AH1880" s="14">
        <v>218015</v>
      </c>
      <c r="AI1880" s="14">
        <v>35442</v>
      </c>
      <c r="AJ1880" s="25">
        <v>2.3175756276322939</v>
      </c>
      <c r="AK1880" s="25">
        <v>0.90159680539942566</v>
      </c>
      <c r="AM1880" s="26">
        <v>282101.24866252748</v>
      </c>
      <c r="AN1880" s="26">
        <v>270863.87102075887</v>
      </c>
      <c r="AP1880" s="26">
        <v>2056.5826599084362</v>
      </c>
      <c r="AQ1880" s="26">
        <v>555021.70234319475</v>
      </c>
      <c r="AR1880" s="26">
        <v>1102.0774995140057</v>
      </c>
      <c r="AS1880" s="26">
        <v>494.55866196902025</v>
      </c>
      <c r="AT1880" s="26">
        <v>555629.22118073981</v>
      </c>
      <c r="AU1880" s="14">
        <v>1263798</v>
      </c>
      <c r="AV1880" s="14">
        <v>1264780</v>
      </c>
      <c r="AW1880" s="27">
        <v>0.96820215368267237</v>
      </c>
      <c r="AX1880" s="27">
        <v>0.96850937997081121</v>
      </c>
    </row>
    <row r="1881" spans="1:50" x14ac:dyDescent="0.25">
      <c r="A1881" t="s">
        <v>85</v>
      </c>
      <c r="B1881" s="1">
        <v>44065</v>
      </c>
      <c r="C1881" s="8" t="s">
        <v>506</v>
      </c>
      <c r="D1881" s="10" t="s">
        <v>507</v>
      </c>
      <c r="E1881" s="14">
        <v>1230361</v>
      </c>
      <c r="F1881" s="14">
        <v>1189395</v>
      </c>
      <c r="G1881" s="14">
        <v>1189248</v>
      </c>
      <c r="H1881" s="14">
        <v>-150</v>
      </c>
      <c r="I1881" s="14">
        <v>236020</v>
      </c>
      <c r="J1881" s="14">
        <v>606113</v>
      </c>
      <c r="K1881" s="14">
        <v>119816</v>
      </c>
      <c r="N1881" s="14">
        <v>1900</v>
      </c>
      <c r="P1881" s="14">
        <v>32433</v>
      </c>
      <c r="R1881" s="14">
        <v>190604</v>
      </c>
      <c r="W1881" s="14">
        <v>2361</v>
      </c>
      <c r="Y1881" s="14">
        <v>585</v>
      </c>
      <c r="AA1881" s="14">
        <v>-738</v>
      </c>
      <c r="AB1881" s="14">
        <v>318750</v>
      </c>
      <c r="AC1881" s="14">
        <v>42433</v>
      </c>
      <c r="AD1881" s="14">
        <v>96508</v>
      </c>
      <c r="AE1881" s="14">
        <v>26164</v>
      </c>
      <c r="AF1881" s="14">
        <v>384842</v>
      </c>
      <c r="AG1881" s="14">
        <v>100208</v>
      </c>
      <c r="AH1881" s="14">
        <v>185913</v>
      </c>
      <c r="AI1881" s="14">
        <v>34641</v>
      </c>
      <c r="AJ1881" s="25">
        <v>2.3201993154941762</v>
      </c>
      <c r="AK1881" s="25">
        <v>0.90074254742307847</v>
      </c>
      <c r="AM1881" s="26">
        <v>248393.57460375733</v>
      </c>
      <c r="AN1881" s="26">
        <v>247639.85069819033</v>
      </c>
      <c r="AP1881" s="26">
        <v>2142.9838388427465</v>
      </c>
      <c r="AQ1881" s="26">
        <v>498176.40914079041</v>
      </c>
      <c r="AR1881" s="26">
        <v>459.0519669347641</v>
      </c>
      <c r="AS1881" s="26">
        <v>218.7079157356907</v>
      </c>
      <c r="AT1881" s="26">
        <v>498416.75319198961</v>
      </c>
      <c r="AU1881" s="14">
        <v>1189247</v>
      </c>
      <c r="AV1881" s="14">
        <v>1189400</v>
      </c>
      <c r="AW1881" s="27">
        <v>0.92351687674635241</v>
      </c>
      <c r="AX1881" s="27">
        <v>0.92384357022206498</v>
      </c>
    </row>
    <row r="1882" spans="1:50" x14ac:dyDescent="0.25">
      <c r="A1882" t="s">
        <v>85</v>
      </c>
      <c r="B1882" s="1">
        <v>44066</v>
      </c>
      <c r="C1882" s="8" t="s">
        <v>506</v>
      </c>
      <c r="D1882" s="10" t="s">
        <v>507</v>
      </c>
      <c r="E1882" s="14">
        <v>1215651</v>
      </c>
      <c r="F1882" s="14">
        <v>1204570</v>
      </c>
      <c r="G1882" s="14">
        <v>1202611</v>
      </c>
      <c r="H1882" s="14">
        <v>-1957</v>
      </c>
      <c r="I1882" s="14">
        <v>208634</v>
      </c>
      <c r="J1882" s="14">
        <v>662947</v>
      </c>
      <c r="K1882" s="14">
        <v>119830</v>
      </c>
      <c r="N1882" s="14">
        <v>1441</v>
      </c>
      <c r="P1882" s="14">
        <v>35528</v>
      </c>
      <c r="R1882" s="14">
        <v>171794</v>
      </c>
      <c r="W1882" s="14">
        <v>2440</v>
      </c>
      <c r="Y1882" s="14">
        <v>140</v>
      </c>
      <c r="AA1882" s="14">
        <v>-2100</v>
      </c>
      <c r="AB1882" s="14">
        <v>330701</v>
      </c>
      <c r="AC1882" s="14">
        <v>44180</v>
      </c>
      <c r="AD1882" s="14">
        <v>95026</v>
      </c>
      <c r="AE1882" s="14">
        <v>27153</v>
      </c>
      <c r="AF1882" s="14">
        <v>385321</v>
      </c>
      <c r="AG1882" s="14">
        <v>95926</v>
      </c>
      <c r="AH1882" s="14">
        <v>191054</v>
      </c>
      <c r="AI1882" s="14">
        <v>35139</v>
      </c>
      <c r="AJ1882" s="25">
        <v>2.3234388103900683</v>
      </c>
      <c r="AK1882" s="25">
        <v>0.90051883333714977</v>
      </c>
      <c r="AM1882" s="26">
        <v>219878.40660382356</v>
      </c>
      <c r="AN1882" s="26">
        <v>270793.27004398196</v>
      </c>
      <c r="AP1882" s="26">
        <v>2043.7042848275523</v>
      </c>
      <c r="AQ1882" s="26">
        <v>492715.38093263301</v>
      </c>
      <c r="AR1882" s="26">
        <v>1034.2555546118883</v>
      </c>
      <c r="AS1882" s="26">
        <v>86.568895232274372</v>
      </c>
      <c r="AT1882" s="26">
        <v>493663.0675920127</v>
      </c>
      <c r="AU1882" s="14">
        <v>1202614</v>
      </c>
      <c r="AV1882" s="14">
        <v>1204574</v>
      </c>
      <c r="AW1882" s="27">
        <v>0.9032409261090435</v>
      </c>
      <c r="AX1882" s="27">
        <v>0.90350569751190291</v>
      </c>
    </row>
    <row r="1883" spans="1:50" x14ac:dyDescent="0.25">
      <c r="A1883" t="s">
        <v>85</v>
      </c>
      <c r="B1883" s="1">
        <v>44067</v>
      </c>
      <c r="C1883" s="8" t="s">
        <v>506</v>
      </c>
      <c r="D1883" s="10" t="s">
        <v>507</v>
      </c>
      <c r="E1883" s="14">
        <v>1281244</v>
      </c>
      <c r="F1883" s="14">
        <v>1276345</v>
      </c>
      <c r="G1883" s="14">
        <v>1271289</v>
      </c>
      <c r="H1883" s="14">
        <v>-5052</v>
      </c>
      <c r="I1883" s="14">
        <v>242329</v>
      </c>
      <c r="J1883" s="14">
        <v>706487</v>
      </c>
      <c r="K1883" s="14">
        <v>119879</v>
      </c>
      <c r="N1883" s="14">
        <v>1599</v>
      </c>
      <c r="P1883" s="14">
        <v>36559</v>
      </c>
      <c r="R1883" s="14">
        <v>161942</v>
      </c>
      <c r="W1883" s="14">
        <v>2494</v>
      </c>
      <c r="Y1883" s="14">
        <v>38</v>
      </c>
      <c r="AA1883" s="14">
        <v>-5093</v>
      </c>
      <c r="AB1883" s="14">
        <v>351050</v>
      </c>
      <c r="AC1883" s="14">
        <v>48935</v>
      </c>
      <c r="AD1883" s="14">
        <v>94442</v>
      </c>
      <c r="AE1883" s="14">
        <v>28145</v>
      </c>
      <c r="AF1883" s="14">
        <v>409050</v>
      </c>
      <c r="AG1883" s="14">
        <v>97279</v>
      </c>
      <c r="AH1883" s="14">
        <v>211200</v>
      </c>
      <c r="AI1883" s="14">
        <v>36257</v>
      </c>
      <c r="AJ1883" s="25">
        <v>2.3262363301237472</v>
      </c>
      <c r="AK1883" s="25">
        <v>0.89984446523188166</v>
      </c>
      <c r="AM1883" s="26">
        <v>255696.91087015343</v>
      </c>
      <c r="AN1883" s="26">
        <v>288361.90214561991</v>
      </c>
      <c r="AP1883" s="26">
        <v>1990.8572614850946</v>
      </c>
      <c r="AQ1883" s="26">
        <v>546049.67027725838</v>
      </c>
      <c r="AR1883" s="26">
        <v>2638.120394418308</v>
      </c>
      <c r="AS1883" s="26">
        <v>133.1153070438852</v>
      </c>
      <c r="AT1883" s="26">
        <v>548554.67536463274</v>
      </c>
      <c r="AU1883" s="14">
        <v>1271289</v>
      </c>
      <c r="AV1883" s="14">
        <v>1276344</v>
      </c>
      <c r="AW1883" s="27">
        <v>0.94693812664677302</v>
      </c>
      <c r="AX1883" s="27">
        <v>0.94751462646620088</v>
      </c>
    </row>
    <row r="1884" spans="1:50" x14ac:dyDescent="0.25">
      <c r="A1884" t="s">
        <v>85</v>
      </c>
      <c r="B1884" s="1">
        <v>44068</v>
      </c>
      <c r="C1884" s="8" t="s">
        <v>506</v>
      </c>
      <c r="D1884" s="10" t="s">
        <v>507</v>
      </c>
      <c r="E1884" s="14">
        <v>1308254</v>
      </c>
      <c r="F1884" s="14">
        <v>1298423</v>
      </c>
      <c r="G1884" s="14">
        <v>1286334</v>
      </c>
      <c r="H1884" s="14">
        <v>-12088</v>
      </c>
      <c r="I1884" s="14">
        <v>258439</v>
      </c>
      <c r="J1884" s="14">
        <v>760857</v>
      </c>
      <c r="K1884" s="14">
        <v>119904</v>
      </c>
      <c r="N1884" s="14">
        <v>1839</v>
      </c>
      <c r="P1884" s="14">
        <v>35132</v>
      </c>
      <c r="R1884" s="14">
        <v>107233</v>
      </c>
      <c r="W1884" s="14">
        <v>2924</v>
      </c>
      <c r="Y1884" s="14">
        <v>667</v>
      </c>
      <c r="AA1884" s="14">
        <v>-12761</v>
      </c>
      <c r="AB1884" s="14">
        <v>358887</v>
      </c>
      <c r="AC1884" s="14">
        <v>50832</v>
      </c>
      <c r="AD1884" s="14">
        <v>93801</v>
      </c>
      <c r="AE1884" s="14">
        <v>28692</v>
      </c>
      <c r="AF1884" s="14">
        <v>416853</v>
      </c>
      <c r="AG1884" s="14">
        <v>97276</v>
      </c>
      <c r="AH1884" s="14">
        <v>215850</v>
      </c>
      <c r="AI1884" s="14">
        <v>36445</v>
      </c>
      <c r="AJ1884" s="25">
        <v>2.3267844243599241</v>
      </c>
      <c r="AK1884" s="25">
        <v>0.89996503262420702</v>
      </c>
      <c r="AM1884" s="26">
        <v>272759.85877255694</v>
      </c>
      <c r="AN1884" s="26">
        <v>310595.33834735979</v>
      </c>
      <c r="AP1884" s="26">
        <v>1648.5801795774771</v>
      </c>
      <c r="AQ1884" s="26">
        <v>585003.77729949402</v>
      </c>
      <c r="AR1884" s="26">
        <v>6721.3598216901037</v>
      </c>
      <c r="AS1884" s="26">
        <v>298.33990072600312</v>
      </c>
      <c r="AT1884" s="26">
        <v>591426.79722045828</v>
      </c>
      <c r="AU1884" s="14">
        <v>1286328</v>
      </c>
      <c r="AV1884" s="14">
        <v>1298422</v>
      </c>
      <c r="AW1884" s="27">
        <v>1.0026299882378449</v>
      </c>
      <c r="AX1884" s="27">
        <v>1.0041968987649368</v>
      </c>
    </row>
    <row r="1885" spans="1:50" x14ac:dyDescent="0.25">
      <c r="A1885" t="s">
        <v>85</v>
      </c>
      <c r="B1885" s="1">
        <v>44069</v>
      </c>
      <c r="C1885" s="8" t="s">
        <v>506</v>
      </c>
      <c r="D1885" s="10" t="s">
        <v>507</v>
      </c>
      <c r="E1885" s="14">
        <v>1295904</v>
      </c>
      <c r="F1885" s="14">
        <v>1282293</v>
      </c>
      <c r="G1885" s="14">
        <v>1273273</v>
      </c>
      <c r="H1885" s="14">
        <v>-9026</v>
      </c>
      <c r="I1885" s="14">
        <v>277659</v>
      </c>
      <c r="J1885" s="14">
        <v>708311</v>
      </c>
      <c r="K1885" s="14">
        <v>119913</v>
      </c>
      <c r="N1885" s="14">
        <v>1576</v>
      </c>
      <c r="P1885" s="14">
        <v>33814</v>
      </c>
      <c r="R1885" s="14">
        <v>128913</v>
      </c>
      <c r="W1885" s="14">
        <v>3082</v>
      </c>
      <c r="Y1885" s="14">
        <v>544</v>
      </c>
      <c r="AA1885" s="14">
        <v>-9576</v>
      </c>
      <c r="AB1885" s="14">
        <v>336526</v>
      </c>
      <c r="AC1885" s="14">
        <v>48512</v>
      </c>
      <c r="AD1885" s="14">
        <v>94457</v>
      </c>
      <c r="AE1885" s="14">
        <v>27889</v>
      </c>
      <c r="AF1885" s="14">
        <v>411000</v>
      </c>
      <c r="AG1885" s="14">
        <v>104852</v>
      </c>
      <c r="AH1885" s="14">
        <v>221434</v>
      </c>
      <c r="AI1885" s="14">
        <v>37716</v>
      </c>
      <c r="AJ1885" s="25">
        <v>2.32620278129458</v>
      </c>
      <c r="AK1885" s="25">
        <v>0.90055624803522694</v>
      </c>
      <c r="AM1885" s="26">
        <v>292971.64048746345</v>
      </c>
      <c r="AN1885" s="26">
        <v>289335.07661278581</v>
      </c>
      <c r="AP1885" s="26">
        <v>1773.6967420842818</v>
      </c>
      <c r="AQ1885" s="26">
        <v>584080.41384233348</v>
      </c>
      <c r="AR1885" s="26">
        <v>4885.3152478001912</v>
      </c>
      <c r="AS1885" s="26">
        <v>247.74688013208706</v>
      </c>
      <c r="AT1885" s="26">
        <v>588717.98221000168</v>
      </c>
      <c r="AU1885" s="14">
        <v>1273268</v>
      </c>
      <c r="AV1885" s="14">
        <v>1282300</v>
      </c>
      <c r="AW1885" s="27">
        <v>1.0113152627452235</v>
      </c>
      <c r="AX1885" s="27">
        <v>1.0121652015439553</v>
      </c>
    </row>
    <row r="1886" spans="1:50" x14ac:dyDescent="0.25">
      <c r="A1886" t="s">
        <v>85</v>
      </c>
      <c r="B1886" s="1">
        <v>44070</v>
      </c>
      <c r="C1886" s="8" t="s">
        <v>506</v>
      </c>
      <c r="D1886" s="10" t="s">
        <v>507</v>
      </c>
      <c r="E1886" s="14">
        <v>1296403</v>
      </c>
      <c r="F1886" s="14">
        <v>1291027</v>
      </c>
      <c r="G1886" s="14">
        <v>1283358</v>
      </c>
      <c r="H1886" s="14">
        <v>-7675</v>
      </c>
      <c r="I1886" s="14">
        <v>252575</v>
      </c>
      <c r="J1886" s="14">
        <v>721749</v>
      </c>
      <c r="K1886" s="14">
        <v>119903</v>
      </c>
      <c r="N1886" s="14">
        <v>1582</v>
      </c>
      <c r="P1886" s="14">
        <v>35361</v>
      </c>
      <c r="R1886" s="14">
        <v>149116</v>
      </c>
      <c r="W1886" s="14">
        <v>3070</v>
      </c>
      <c r="Y1886" s="14">
        <v>502</v>
      </c>
      <c r="AA1886" s="14">
        <v>-8182</v>
      </c>
      <c r="AB1886" s="14">
        <v>344956</v>
      </c>
      <c r="AC1886" s="14">
        <v>46852</v>
      </c>
      <c r="AD1886" s="14">
        <v>95688</v>
      </c>
      <c r="AE1886" s="14">
        <v>27733</v>
      </c>
      <c r="AF1886" s="14">
        <v>396604</v>
      </c>
      <c r="AG1886" s="14">
        <v>111047</v>
      </c>
      <c r="AH1886" s="14">
        <v>228383</v>
      </c>
      <c r="AI1886" s="14">
        <v>39659</v>
      </c>
      <c r="AJ1886" s="25">
        <v>2.3270592635154825</v>
      </c>
      <c r="AK1886" s="25">
        <v>0.9001343679078373</v>
      </c>
      <c r="AM1886" s="26">
        <v>266602.40471483651</v>
      </c>
      <c r="AN1886" s="26">
        <v>294686.1953094473</v>
      </c>
      <c r="AP1886" s="26">
        <v>1907.8763221456113</v>
      </c>
      <c r="AQ1886" s="26">
        <v>563196.47634642944</v>
      </c>
      <c r="AR1886" s="26">
        <v>4923.0486707322725</v>
      </c>
      <c r="AS1886" s="26">
        <v>349.23376773906591</v>
      </c>
      <c r="AT1886" s="26">
        <v>567770.29124942259</v>
      </c>
      <c r="AU1886" s="14">
        <v>1283356</v>
      </c>
      <c r="AV1886" s="14">
        <v>1291036</v>
      </c>
      <c r="AW1886" s="27">
        <v>0.9674900929148772</v>
      </c>
      <c r="AX1886" s="27">
        <v>0.96954518657442712</v>
      </c>
    </row>
    <row r="1887" spans="1:50" x14ac:dyDescent="0.25">
      <c r="A1887" t="s">
        <v>85</v>
      </c>
      <c r="B1887" s="1">
        <v>44071</v>
      </c>
      <c r="C1887" s="8" t="s">
        <v>506</v>
      </c>
      <c r="D1887" s="10" t="s">
        <v>507</v>
      </c>
      <c r="E1887" s="14">
        <v>1383221</v>
      </c>
      <c r="F1887" s="14">
        <v>1405775</v>
      </c>
      <c r="G1887" s="14">
        <v>1398623</v>
      </c>
      <c r="H1887" s="14">
        <v>-7159</v>
      </c>
      <c r="I1887" s="14">
        <v>249523</v>
      </c>
      <c r="J1887" s="14">
        <v>719719</v>
      </c>
      <c r="K1887" s="14">
        <v>119792</v>
      </c>
      <c r="N1887" s="14">
        <v>1787</v>
      </c>
      <c r="P1887" s="14">
        <v>36472</v>
      </c>
      <c r="R1887" s="14">
        <v>268215</v>
      </c>
      <c r="W1887" s="14">
        <v>3119</v>
      </c>
      <c r="Y1887" s="14">
        <v>1009</v>
      </c>
      <c r="AA1887" s="14">
        <v>-8171</v>
      </c>
      <c r="AB1887" s="14">
        <v>374947</v>
      </c>
      <c r="AC1887" s="14">
        <v>50625</v>
      </c>
      <c r="AD1887" s="14">
        <v>97889</v>
      </c>
      <c r="AE1887" s="14">
        <v>30492</v>
      </c>
      <c r="AF1887" s="14">
        <v>452192</v>
      </c>
      <c r="AG1887" s="14">
        <v>112844</v>
      </c>
      <c r="AH1887" s="14">
        <v>244446</v>
      </c>
      <c r="AI1887" s="14">
        <v>42233</v>
      </c>
      <c r="AJ1887" s="25">
        <v>2.3271840798362931</v>
      </c>
      <c r="AK1887" s="25">
        <v>0.90165457069294197</v>
      </c>
      <c r="AM1887" s="26">
        <v>263395.03095907299</v>
      </c>
      <c r="AN1887" s="26">
        <v>294353.64188139164</v>
      </c>
      <c r="AP1887" s="26">
        <v>2650.9017661099601</v>
      </c>
      <c r="AQ1887" s="26">
        <v>560399.57460657472</v>
      </c>
      <c r="AR1887" s="26">
        <v>4810.8221897569829</v>
      </c>
      <c r="AS1887" s="26">
        <v>427.1213611397929</v>
      </c>
      <c r="AT1887" s="26">
        <v>564783.2754351917</v>
      </c>
      <c r="AU1887" s="14">
        <v>1398627</v>
      </c>
      <c r="AV1887" s="14">
        <v>1405789</v>
      </c>
      <c r="AW1887" s="27">
        <v>0.88334352916763859</v>
      </c>
      <c r="AX1887" s="27">
        <v>0.88571791690640089</v>
      </c>
    </row>
    <row r="1888" spans="1:50" x14ac:dyDescent="0.25">
      <c r="A1888" t="s">
        <v>85</v>
      </c>
      <c r="B1888" s="1">
        <v>44072</v>
      </c>
      <c r="C1888" s="8" t="s">
        <v>506</v>
      </c>
      <c r="D1888" s="10" t="s">
        <v>507</v>
      </c>
      <c r="E1888" s="14">
        <v>1374787</v>
      </c>
      <c r="F1888" s="14">
        <v>1380025</v>
      </c>
      <c r="G1888" s="14">
        <v>1367284</v>
      </c>
      <c r="H1888" s="14">
        <v>-12748</v>
      </c>
      <c r="I1888" s="14">
        <v>265905</v>
      </c>
      <c r="J1888" s="14">
        <v>736090</v>
      </c>
      <c r="K1888" s="14">
        <v>119710</v>
      </c>
      <c r="N1888" s="14">
        <v>1846</v>
      </c>
      <c r="P1888" s="14">
        <v>36518</v>
      </c>
      <c r="R1888" s="14">
        <v>206214</v>
      </c>
      <c r="W1888" s="14">
        <v>995</v>
      </c>
      <c r="Y1888" s="14">
        <v>186</v>
      </c>
      <c r="AA1888" s="14">
        <v>-12932</v>
      </c>
      <c r="AB1888" s="14">
        <v>364647</v>
      </c>
      <c r="AC1888" s="14">
        <v>49492</v>
      </c>
      <c r="AD1888" s="14">
        <v>99606</v>
      </c>
      <c r="AE1888" s="14">
        <v>30931</v>
      </c>
      <c r="AF1888" s="14">
        <v>454139</v>
      </c>
      <c r="AG1888" s="14">
        <v>108949</v>
      </c>
      <c r="AH1888" s="14">
        <v>232184</v>
      </c>
      <c r="AI1888" s="14">
        <v>40131</v>
      </c>
      <c r="AJ1888" s="25">
        <v>2.3213063404610756</v>
      </c>
      <c r="AK1888" s="25">
        <v>0.9041679610344312</v>
      </c>
      <c r="AM1888" s="26">
        <v>279978.84554267954</v>
      </c>
      <c r="AN1888" s="26">
        <v>301888.30475902173</v>
      </c>
      <c r="AP1888" s="26">
        <v>2255.1541153741855</v>
      </c>
      <c r="AQ1888" s="26">
        <v>584122.30441707559</v>
      </c>
      <c r="AR1888" s="26">
        <v>8324.3795873054296</v>
      </c>
      <c r="AS1888" s="26">
        <v>312.05154702398107</v>
      </c>
      <c r="AT1888" s="26">
        <v>592134.63245735702</v>
      </c>
      <c r="AU1888" s="14">
        <v>1367278</v>
      </c>
      <c r="AV1888" s="14">
        <v>1380024</v>
      </c>
      <c r="AW1888" s="27">
        <v>0.94184775500225504</v>
      </c>
      <c r="AX1888" s="27">
        <v>0.94594865988427612</v>
      </c>
    </row>
    <row r="1889" spans="1:50" x14ac:dyDescent="0.25">
      <c r="A1889" t="s">
        <v>85</v>
      </c>
      <c r="B1889" s="1">
        <v>44073</v>
      </c>
      <c r="C1889" s="8" t="s">
        <v>506</v>
      </c>
      <c r="D1889" s="10" t="s">
        <v>507</v>
      </c>
      <c r="E1889" s="14">
        <v>1353708</v>
      </c>
      <c r="F1889" s="14">
        <v>1322403</v>
      </c>
      <c r="G1889" s="14">
        <v>1312332</v>
      </c>
      <c r="H1889" s="14">
        <v>-10071</v>
      </c>
      <c r="I1889" s="14">
        <v>257510</v>
      </c>
      <c r="J1889" s="14">
        <v>676011</v>
      </c>
      <c r="K1889" s="14">
        <v>119627</v>
      </c>
      <c r="N1889" s="14">
        <v>1533</v>
      </c>
      <c r="P1889" s="14">
        <v>33122</v>
      </c>
      <c r="R1889" s="14">
        <v>223636</v>
      </c>
      <c r="W1889" s="14">
        <v>891</v>
      </c>
      <c r="Y1889" s="14">
        <v>-221</v>
      </c>
      <c r="AA1889" s="14">
        <v>-9851</v>
      </c>
      <c r="AB1889" s="14">
        <v>363576</v>
      </c>
      <c r="AC1889" s="14">
        <v>48471</v>
      </c>
      <c r="AD1889" s="14">
        <v>98662</v>
      </c>
      <c r="AE1889" s="14">
        <v>27697</v>
      </c>
      <c r="AF1889" s="14">
        <v>409184</v>
      </c>
      <c r="AG1889" s="14">
        <v>108414</v>
      </c>
      <c r="AH1889" s="14">
        <v>227848</v>
      </c>
      <c r="AI1889" s="14">
        <v>38618</v>
      </c>
      <c r="AJ1889" s="25">
        <v>2.3200056235646893</v>
      </c>
      <c r="AK1889" s="25">
        <v>0.90608058658875146</v>
      </c>
      <c r="AM1889" s="26">
        <v>270987.58431119326</v>
      </c>
      <c r="AN1889" s="26">
        <v>277834.93001988943</v>
      </c>
      <c r="AP1889" s="26">
        <v>2338.6598207164852</v>
      </c>
      <c r="AQ1889" s="26">
        <v>551161.17415179929</v>
      </c>
      <c r="AR1889" s="26">
        <v>6009.1102952285783</v>
      </c>
      <c r="AS1889" s="26">
        <v>171.59685611418416</v>
      </c>
      <c r="AT1889" s="26">
        <v>556998.6875909135</v>
      </c>
      <c r="AU1889" s="14">
        <v>1312330</v>
      </c>
      <c r="AV1889" s="14">
        <v>1322402</v>
      </c>
      <c r="AW1889" s="27">
        <v>0.92591112582851853</v>
      </c>
      <c r="AX1889" s="27">
        <v>0.92859088736759299</v>
      </c>
    </row>
    <row r="1890" spans="1:50" x14ac:dyDescent="0.25">
      <c r="A1890" t="s">
        <v>85</v>
      </c>
      <c r="B1890" s="1">
        <v>44074</v>
      </c>
      <c r="C1890" s="8" t="s">
        <v>506</v>
      </c>
      <c r="D1890" s="10" t="s">
        <v>507</v>
      </c>
      <c r="E1890" s="14">
        <v>1407670</v>
      </c>
      <c r="F1890" s="14">
        <v>1432584</v>
      </c>
      <c r="G1890" s="14">
        <v>1424155</v>
      </c>
      <c r="H1890" s="14">
        <v>-8435</v>
      </c>
      <c r="I1890" s="14">
        <v>267746</v>
      </c>
      <c r="J1890" s="14">
        <v>727314</v>
      </c>
      <c r="K1890" s="14">
        <v>119701</v>
      </c>
      <c r="N1890" s="14">
        <v>1827</v>
      </c>
      <c r="P1890" s="14">
        <v>21999</v>
      </c>
      <c r="R1890" s="14">
        <v>284771</v>
      </c>
      <c r="W1890" s="14">
        <v>800</v>
      </c>
      <c r="Y1890" s="14">
        <v>18</v>
      </c>
      <c r="AA1890" s="14">
        <v>-8454</v>
      </c>
      <c r="AB1890" s="14">
        <v>398494</v>
      </c>
      <c r="AC1890" s="14">
        <v>54772</v>
      </c>
      <c r="AD1890" s="14">
        <v>98919</v>
      </c>
      <c r="AE1890" s="14">
        <v>28076</v>
      </c>
      <c r="AF1890" s="14">
        <v>453793</v>
      </c>
      <c r="AG1890" s="14">
        <v>114817</v>
      </c>
      <c r="AH1890" s="14">
        <v>243771</v>
      </c>
      <c r="AI1890" s="14">
        <v>39887</v>
      </c>
      <c r="AJ1890" s="25">
        <v>2.3210820368735803</v>
      </c>
      <c r="AK1890" s="25">
        <v>0.90452828181627265</v>
      </c>
      <c r="AM1890" s="26">
        <v>281890.04501671653</v>
      </c>
      <c r="AN1890" s="26">
        <v>298407.92642764765</v>
      </c>
      <c r="AP1890" s="26">
        <v>2649.1299091357441</v>
      </c>
      <c r="AQ1890" s="26">
        <v>582947.10135349981</v>
      </c>
      <c r="AR1890" s="26">
        <v>4711.9812138239586</v>
      </c>
      <c r="AS1890" s="26">
        <v>7.9644878288986387</v>
      </c>
      <c r="AT1890" s="26">
        <v>587651.11807949492</v>
      </c>
      <c r="AU1890" s="14">
        <v>1424158</v>
      </c>
      <c r="AV1890" s="14">
        <v>1432594</v>
      </c>
      <c r="AW1890" s="27">
        <v>0.90241169770906937</v>
      </c>
      <c r="AX1890" s="27">
        <v>0.90433675412602321</v>
      </c>
    </row>
    <row r="1891" spans="1:50" x14ac:dyDescent="0.25">
      <c r="A1891" t="s">
        <v>85</v>
      </c>
      <c r="B1891" s="1">
        <v>44075</v>
      </c>
      <c r="C1891" s="8" t="s">
        <v>506</v>
      </c>
      <c r="D1891" s="10" t="s">
        <v>507</v>
      </c>
      <c r="E1891" s="14">
        <v>1377759</v>
      </c>
      <c r="F1891" s="14">
        <v>1364114</v>
      </c>
      <c r="G1891" s="14">
        <v>1361466</v>
      </c>
      <c r="H1891" s="14">
        <v>-2648</v>
      </c>
      <c r="I1891" s="14">
        <v>303533</v>
      </c>
      <c r="J1891" s="14">
        <v>650666</v>
      </c>
      <c r="K1891" s="14">
        <v>119798</v>
      </c>
      <c r="N1891" s="14">
        <v>1743</v>
      </c>
      <c r="P1891" s="14">
        <v>20992</v>
      </c>
      <c r="R1891" s="14">
        <v>263955</v>
      </c>
      <c r="W1891" s="14">
        <v>775</v>
      </c>
      <c r="Y1891" s="14">
        <v>-379</v>
      </c>
      <c r="AA1891" s="14">
        <v>-2273</v>
      </c>
      <c r="AB1891" s="14">
        <v>401442</v>
      </c>
      <c r="AC1891" s="14">
        <v>53733</v>
      </c>
      <c r="AD1891" s="14">
        <v>96757</v>
      </c>
      <c r="AE1891" s="14">
        <v>23996</v>
      </c>
      <c r="AF1891" s="14">
        <v>399319</v>
      </c>
      <c r="AG1891" s="14">
        <v>116123</v>
      </c>
      <c r="AH1891" s="14">
        <v>236787</v>
      </c>
      <c r="AI1891" s="14">
        <v>36375</v>
      </c>
      <c r="AJ1891" s="25">
        <v>2.319324729218001</v>
      </c>
      <c r="AK1891" s="25">
        <v>0.90484403202540176</v>
      </c>
      <c r="AM1891" s="26">
        <v>319325.59490239929</v>
      </c>
      <c r="AN1891" s="26">
        <v>267053.3910342101</v>
      </c>
      <c r="AP1891" s="26">
        <v>2514.3267835887159</v>
      </c>
      <c r="AQ1891" s="26">
        <v>588893.31272019795</v>
      </c>
      <c r="AR1891" s="26">
        <v>1505.8810912783599</v>
      </c>
      <c r="AS1891" s="26">
        <v>34.021509073788344</v>
      </c>
      <c r="AT1891" s="26">
        <v>590365.17230240256</v>
      </c>
      <c r="AU1891" s="14">
        <v>1361462</v>
      </c>
      <c r="AV1891" s="14">
        <v>1364114</v>
      </c>
      <c r="AW1891" s="27">
        <v>0.95359692381366701</v>
      </c>
      <c r="AX1891" s="27">
        <v>0.95412177146581778</v>
      </c>
    </row>
    <row r="1892" spans="1:50" x14ac:dyDescent="0.25">
      <c r="A1892" t="s">
        <v>85</v>
      </c>
      <c r="B1892" s="1">
        <v>44076</v>
      </c>
      <c r="C1892" s="8" t="s">
        <v>506</v>
      </c>
      <c r="D1892" s="10" t="s">
        <v>507</v>
      </c>
      <c r="E1892" s="14">
        <v>1296846</v>
      </c>
      <c r="F1892" s="14">
        <v>1240821</v>
      </c>
      <c r="G1892" s="14">
        <v>1241245</v>
      </c>
      <c r="H1892" s="14">
        <v>421</v>
      </c>
      <c r="I1892" s="14">
        <v>285793</v>
      </c>
      <c r="J1892" s="14">
        <v>671102</v>
      </c>
      <c r="K1892" s="14">
        <v>119999</v>
      </c>
      <c r="N1892" s="14">
        <v>1902</v>
      </c>
      <c r="P1892" s="14">
        <v>30622</v>
      </c>
      <c r="R1892" s="14">
        <v>131050</v>
      </c>
      <c r="W1892" s="14">
        <v>772</v>
      </c>
      <c r="Y1892" s="14">
        <v>98</v>
      </c>
      <c r="AA1892" s="14">
        <v>326</v>
      </c>
      <c r="AB1892" s="14">
        <v>398713</v>
      </c>
      <c r="AC1892" s="14">
        <v>43511</v>
      </c>
      <c r="AD1892" s="14">
        <v>94256</v>
      </c>
      <c r="AE1892" s="14">
        <v>24221</v>
      </c>
      <c r="AF1892" s="14">
        <v>325493</v>
      </c>
      <c r="AG1892" s="14">
        <v>110874</v>
      </c>
      <c r="AH1892" s="14">
        <v>210202</v>
      </c>
      <c r="AI1892" s="14">
        <v>33638</v>
      </c>
      <c r="AJ1892" s="25">
        <v>2.3214376782512414</v>
      </c>
      <c r="AK1892" s="25">
        <v>0.90375004005334592</v>
      </c>
      <c r="AM1892" s="26">
        <v>300936.50532992411</v>
      </c>
      <c r="AN1892" s="26">
        <v>275107.93668744748</v>
      </c>
      <c r="AP1892" s="26">
        <v>1755.46575377467</v>
      </c>
      <c r="AQ1892" s="26">
        <v>577799.90777114616</v>
      </c>
      <c r="AR1892" s="26">
        <v>317.78490335264883</v>
      </c>
      <c r="AS1892" s="26">
        <v>437.25815576934474</v>
      </c>
      <c r="AT1892" s="26">
        <v>577680.43451872957</v>
      </c>
      <c r="AU1892" s="14">
        <v>1241240</v>
      </c>
      <c r="AV1892" s="14">
        <v>1240816</v>
      </c>
      <c r="AW1892" s="27">
        <v>1.0262553838664756</v>
      </c>
      <c r="AX1892" s="27">
        <v>1.0263937921083235</v>
      </c>
    </row>
    <row r="1893" spans="1:50" x14ac:dyDescent="0.25">
      <c r="A1893" t="s">
        <v>85</v>
      </c>
      <c r="B1893" s="1">
        <v>44077</v>
      </c>
      <c r="C1893" s="8" t="s">
        <v>506</v>
      </c>
      <c r="D1893" s="10" t="s">
        <v>507</v>
      </c>
      <c r="E1893" s="14">
        <v>1236372</v>
      </c>
      <c r="F1893" s="14">
        <v>1222280</v>
      </c>
      <c r="G1893" s="14">
        <v>1219912</v>
      </c>
      <c r="H1893" s="14">
        <v>-2370</v>
      </c>
      <c r="I1893" s="14">
        <v>284390</v>
      </c>
      <c r="J1893" s="14">
        <v>656773</v>
      </c>
      <c r="K1893" s="14">
        <v>120029</v>
      </c>
      <c r="N1893" s="14">
        <v>1907</v>
      </c>
      <c r="P1893" s="14">
        <v>34680</v>
      </c>
      <c r="R1893" s="14">
        <v>121321</v>
      </c>
      <c r="W1893" s="14">
        <v>812</v>
      </c>
      <c r="Y1893" s="14">
        <v>-40</v>
      </c>
      <c r="AA1893" s="14">
        <v>-2329</v>
      </c>
      <c r="AB1893" s="14">
        <v>383093</v>
      </c>
      <c r="AC1893" s="14">
        <v>41610</v>
      </c>
      <c r="AD1893" s="14">
        <v>96857</v>
      </c>
      <c r="AE1893" s="14">
        <v>25854</v>
      </c>
      <c r="AF1893" s="14">
        <v>330692</v>
      </c>
      <c r="AG1893" s="14">
        <v>108926</v>
      </c>
      <c r="AH1893" s="14">
        <v>201958</v>
      </c>
      <c r="AI1893" s="14">
        <v>33327</v>
      </c>
      <c r="AJ1893" s="25">
        <v>2.3239352139850271</v>
      </c>
      <c r="AK1893" s="25">
        <v>0.90532780915782352</v>
      </c>
      <c r="AM1893" s="26">
        <v>299781.33896326879</v>
      </c>
      <c r="AN1893" s="26">
        <v>269704.01302900782</v>
      </c>
      <c r="AP1893" s="26">
        <v>1720.9176296363062</v>
      </c>
      <c r="AQ1893" s="26">
        <v>571206.26962191309</v>
      </c>
      <c r="AR1893" s="26">
        <v>1417.2901813929884</v>
      </c>
      <c r="AS1893" s="26">
        <v>292.20804219976378</v>
      </c>
      <c r="AT1893" s="26">
        <v>572331.35176110617</v>
      </c>
      <c r="AU1893" s="14">
        <v>1219912</v>
      </c>
      <c r="AV1893" s="14">
        <v>1222281</v>
      </c>
      <c r="AW1893" s="27">
        <v>1.032281645015265</v>
      </c>
      <c r="AX1893" s="27">
        <v>1.0323102009436209</v>
      </c>
    </row>
    <row r="1894" spans="1:50" x14ac:dyDescent="0.25">
      <c r="A1894" t="s">
        <v>85</v>
      </c>
      <c r="B1894" s="1">
        <v>44078</v>
      </c>
      <c r="C1894" s="8" t="s">
        <v>506</v>
      </c>
      <c r="D1894" s="10" t="s">
        <v>507</v>
      </c>
      <c r="E1894" s="14">
        <v>1205723</v>
      </c>
      <c r="F1894" s="14">
        <v>1179079</v>
      </c>
      <c r="G1894" s="14">
        <v>1177566</v>
      </c>
      <c r="H1894" s="14">
        <v>-1512</v>
      </c>
      <c r="I1894" s="14">
        <v>280385</v>
      </c>
      <c r="J1894" s="14">
        <v>646093</v>
      </c>
      <c r="K1894" s="14">
        <v>119944</v>
      </c>
      <c r="N1894" s="14">
        <v>1758</v>
      </c>
      <c r="P1894" s="14">
        <v>33822</v>
      </c>
      <c r="R1894" s="14">
        <v>94455</v>
      </c>
      <c r="W1894" s="14">
        <v>1103</v>
      </c>
      <c r="Y1894" s="14">
        <v>-122</v>
      </c>
      <c r="AA1894" s="14">
        <v>-1395</v>
      </c>
      <c r="AB1894" s="14">
        <v>360352</v>
      </c>
      <c r="AC1894" s="14">
        <v>40435</v>
      </c>
      <c r="AD1894" s="14">
        <v>97265</v>
      </c>
      <c r="AE1894" s="14">
        <v>25763</v>
      </c>
      <c r="AF1894" s="14">
        <v>349185</v>
      </c>
      <c r="AG1894" s="14">
        <v>100863</v>
      </c>
      <c r="AH1894" s="14">
        <v>173720</v>
      </c>
      <c r="AI1894" s="14">
        <v>31527</v>
      </c>
      <c r="AJ1894" s="25">
        <v>2.3205887648012888</v>
      </c>
      <c r="AK1894" s="25">
        <v>0.90359826349064831</v>
      </c>
      <c r="AM1894" s="26">
        <v>295133.98264499527</v>
      </c>
      <c r="AN1894" s="26">
        <v>264811.40189849649</v>
      </c>
      <c r="AP1894" s="26">
        <v>1550.1093825783878</v>
      </c>
      <c r="AQ1894" s="26">
        <v>561495.49392607016</v>
      </c>
      <c r="AR1894" s="26">
        <v>1093.5853992799221</v>
      </c>
      <c r="AS1894" s="26">
        <v>132.29258336611107</v>
      </c>
      <c r="AT1894" s="26">
        <v>562456.78674198384</v>
      </c>
      <c r="AU1894" s="14">
        <v>1177560</v>
      </c>
      <c r="AV1894" s="14">
        <v>1179077</v>
      </c>
      <c r="AW1894" s="27">
        <v>1.0512281291987609</v>
      </c>
      <c r="AX1894" s="27">
        <v>1.0516730299947437</v>
      </c>
    </row>
    <row r="1895" spans="1:50" x14ac:dyDescent="0.25">
      <c r="A1895" t="s">
        <v>85</v>
      </c>
      <c r="B1895" s="1">
        <v>44079</v>
      </c>
      <c r="C1895" s="8" t="s">
        <v>506</v>
      </c>
      <c r="D1895" s="10" t="s">
        <v>507</v>
      </c>
      <c r="E1895" s="14">
        <v>1148080</v>
      </c>
      <c r="F1895" s="14">
        <v>1117048</v>
      </c>
      <c r="G1895" s="14">
        <v>1110463</v>
      </c>
      <c r="H1895" s="14">
        <v>-6586</v>
      </c>
      <c r="I1895" s="14">
        <v>253520</v>
      </c>
      <c r="J1895" s="14">
        <v>598456</v>
      </c>
      <c r="K1895" s="14">
        <v>120044</v>
      </c>
      <c r="N1895" s="14">
        <v>2052</v>
      </c>
      <c r="P1895" s="14">
        <v>27388</v>
      </c>
      <c r="R1895" s="14">
        <v>107824</v>
      </c>
      <c r="W1895" s="14">
        <v>1176</v>
      </c>
      <c r="Y1895" s="14">
        <v>-366</v>
      </c>
      <c r="AA1895" s="14">
        <v>-6224</v>
      </c>
      <c r="AB1895" s="14">
        <v>328535</v>
      </c>
      <c r="AC1895" s="14">
        <v>39804</v>
      </c>
      <c r="AD1895" s="14">
        <v>94346</v>
      </c>
      <c r="AE1895" s="14">
        <v>25922</v>
      </c>
      <c r="AF1895" s="14">
        <v>338093</v>
      </c>
      <c r="AG1895" s="14">
        <v>82029</v>
      </c>
      <c r="AH1895" s="14">
        <v>177107</v>
      </c>
      <c r="AI1895" s="14">
        <v>31252</v>
      </c>
      <c r="AJ1895" s="25">
        <v>2.3158559796554896</v>
      </c>
      <c r="AK1895" s="25">
        <v>0.90340062873985549</v>
      </c>
      <c r="AM1895" s="26">
        <v>266311.5675092577</v>
      </c>
      <c r="AN1895" s="26">
        <v>245232.97741703279</v>
      </c>
      <c r="AP1895" s="26">
        <v>1595.8072408471812</v>
      </c>
      <c r="AQ1895" s="26">
        <v>513140.35216713755</v>
      </c>
      <c r="AR1895" s="26">
        <v>3449.2308805844909</v>
      </c>
      <c r="AS1895" s="26">
        <v>13.794758778094991</v>
      </c>
      <c r="AT1895" s="26">
        <v>516575.78828894411</v>
      </c>
      <c r="AU1895" s="14">
        <v>1110460</v>
      </c>
      <c r="AV1895" s="14">
        <v>1117050</v>
      </c>
      <c r="AW1895" s="27">
        <v>1.0187485215088474</v>
      </c>
      <c r="AX1895" s="27">
        <v>1.0195186557249647</v>
      </c>
    </row>
    <row r="1896" spans="1:50" x14ac:dyDescent="0.25">
      <c r="A1896" t="s">
        <v>85</v>
      </c>
      <c r="B1896" s="1">
        <v>44080</v>
      </c>
      <c r="C1896" s="8" t="s">
        <v>506</v>
      </c>
      <c r="D1896" s="10" t="s">
        <v>507</v>
      </c>
      <c r="E1896" s="14">
        <v>1162328</v>
      </c>
      <c r="F1896" s="14">
        <v>1139103</v>
      </c>
      <c r="G1896" s="14">
        <v>1131428</v>
      </c>
      <c r="H1896" s="14">
        <v>-7678</v>
      </c>
      <c r="I1896" s="14">
        <v>234965</v>
      </c>
      <c r="J1896" s="14">
        <v>557342</v>
      </c>
      <c r="K1896" s="14">
        <v>120054</v>
      </c>
      <c r="N1896" s="14">
        <v>1768</v>
      </c>
      <c r="P1896" s="14">
        <v>34653</v>
      </c>
      <c r="R1896" s="14">
        <v>181458</v>
      </c>
      <c r="W1896" s="14">
        <v>1196</v>
      </c>
      <c r="Y1896" s="14">
        <v>-491</v>
      </c>
      <c r="AA1896" s="14">
        <v>-7189</v>
      </c>
      <c r="AB1896" s="14">
        <v>328399</v>
      </c>
      <c r="AC1896" s="14">
        <v>41831</v>
      </c>
      <c r="AD1896" s="14">
        <v>92310</v>
      </c>
      <c r="AE1896" s="14">
        <v>26769</v>
      </c>
      <c r="AF1896" s="14">
        <v>346321</v>
      </c>
      <c r="AG1896" s="14">
        <v>84720</v>
      </c>
      <c r="AH1896" s="14">
        <v>184410</v>
      </c>
      <c r="AI1896" s="14">
        <v>34268</v>
      </c>
      <c r="AJ1896" s="25">
        <v>2.3193892498077666</v>
      </c>
      <c r="AK1896" s="25">
        <v>0.90493353886197392</v>
      </c>
      <c r="AM1896" s="26">
        <v>247196.92966637417</v>
      </c>
      <c r="AN1896" s="26">
        <v>228772.97149459331</v>
      </c>
      <c r="AP1896" s="26">
        <v>2093.6867031664005</v>
      </c>
      <c r="AQ1896" s="26">
        <v>478063.58786413394</v>
      </c>
      <c r="AR1896" s="26">
        <v>2857.9111907229753</v>
      </c>
      <c r="AS1896" s="26">
        <v>0</v>
      </c>
      <c r="AT1896" s="26">
        <v>480921.49905485689</v>
      </c>
      <c r="AU1896" s="14">
        <v>1131436</v>
      </c>
      <c r="AV1896" s="14">
        <v>1139116</v>
      </c>
      <c r="AW1896" s="27">
        <v>0.93151406449593877</v>
      </c>
      <c r="AX1896" s="27">
        <v>0.93076486964129956</v>
      </c>
    </row>
    <row r="1897" spans="1:50" x14ac:dyDescent="0.25">
      <c r="A1897" t="s">
        <v>85</v>
      </c>
      <c r="B1897" s="1">
        <v>44081</v>
      </c>
      <c r="C1897" s="8" t="s">
        <v>506</v>
      </c>
      <c r="D1897" s="10" t="s">
        <v>507</v>
      </c>
      <c r="E1897" s="14">
        <v>1208543</v>
      </c>
      <c r="F1897" s="14">
        <v>1198254</v>
      </c>
      <c r="G1897" s="14">
        <v>1197425</v>
      </c>
      <c r="H1897" s="14">
        <v>-822</v>
      </c>
      <c r="I1897" s="14">
        <v>234709</v>
      </c>
      <c r="J1897" s="14">
        <v>509137</v>
      </c>
      <c r="K1897" s="14">
        <v>120046</v>
      </c>
      <c r="N1897" s="14">
        <v>1862</v>
      </c>
      <c r="P1897" s="14">
        <v>29919</v>
      </c>
      <c r="R1897" s="14">
        <v>300659</v>
      </c>
      <c r="W1897" s="14">
        <v>1092</v>
      </c>
      <c r="Y1897" s="14">
        <v>-300</v>
      </c>
      <c r="AA1897" s="14">
        <v>-534</v>
      </c>
      <c r="AB1897" s="14">
        <v>332585</v>
      </c>
      <c r="AC1897" s="14">
        <v>45772</v>
      </c>
      <c r="AD1897" s="14">
        <v>95649</v>
      </c>
      <c r="AE1897" s="14">
        <v>27014</v>
      </c>
      <c r="AF1897" s="14">
        <v>378124</v>
      </c>
      <c r="AG1897" s="14">
        <v>89964</v>
      </c>
      <c r="AH1897" s="14">
        <v>194827</v>
      </c>
      <c r="AI1897" s="14">
        <v>34287</v>
      </c>
      <c r="AJ1897" s="25">
        <v>2.3228229446713531</v>
      </c>
      <c r="AK1897" s="25">
        <v>0.9034507649298833</v>
      </c>
      <c r="AM1897" s="26">
        <v>247293.16186955973</v>
      </c>
      <c r="AN1897" s="26">
        <v>208643.76269112411</v>
      </c>
      <c r="AP1897" s="26">
        <v>2800.2625179468864</v>
      </c>
      <c r="AQ1897" s="26">
        <v>458737.18707863067</v>
      </c>
      <c r="AR1897" s="26">
        <v>314.59918130159468</v>
      </c>
      <c r="AS1897" s="26">
        <v>0</v>
      </c>
      <c r="AT1897" s="26">
        <v>459051.78625993233</v>
      </c>
      <c r="AU1897" s="14">
        <v>1197424</v>
      </c>
      <c r="AV1897" s="14">
        <v>1198258</v>
      </c>
      <c r="AW1897" s="27">
        <v>0.84459738353105562</v>
      </c>
      <c r="AX1897" s="27">
        <v>0.84458835161073154</v>
      </c>
    </row>
    <row r="1898" spans="1:50" x14ac:dyDescent="0.25">
      <c r="A1898" t="s">
        <v>85</v>
      </c>
      <c r="B1898" s="1">
        <v>44082</v>
      </c>
      <c r="C1898" s="8" t="s">
        <v>506</v>
      </c>
      <c r="D1898" s="10" t="s">
        <v>507</v>
      </c>
      <c r="E1898" s="14">
        <v>1212661</v>
      </c>
      <c r="F1898" s="14">
        <v>1210057</v>
      </c>
      <c r="G1898" s="14">
        <v>1208300</v>
      </c>
      <c r="H1898" s="14">
        <v>-1760</v>
      </c>
      <c r="I1898" s="14">
        <v>223928</v>
      </c>
      <c r="J1898" s="14">
        <v>448040</v>
      </c>
      <c r="K1898" s="14">
        <v>120192</v>
      </c>
      <c r="N1898" s="14">
        <v>1486</v>
      </c>
      <c r="P1898" s="14">
        <v>17368</v>
      </c>
      <c r="R1898" s="14">
        <v>396442</v>
      </c>
      <c r="W1898" s="14">
        <v>842</v>
      </c>
      <c r="Y1898" s="14">
        <v>-76</v>
      </c>
      <c r="AA1898" s="14">
        <v>-1685</v>
      </c>
      <c r="AB1898" s="14">
        <v>333952</v>
      </c>
      <c r="AC1898" s="14">
        <v>44237</v>
      </c>
      <c r="AD1898" s="14">
        <v>94034</v>
      </c>
      <c r="AE1898" s="14">
        <v>25917</v>
      </c>
      <c r="AF1898" s="14">
        <v>386316</v>
      </c>
      <c r="AG1898" s="14">
        <v>98756</v>
      </c>
      <c r="AH1898" s="14">
        <v>192109</v>
      </c>
      <c r="AI1898" s="14">
        <v>34777</v>
      </c>
      <c r="AJ1898" s="25">
        <v>2.3297899573103562</v>
      </c>
      <c r="AK1898" s="25">
        <v>0.90635552200207758</v>
      </c>
      <c r="AM1898" s="26">
        <v>236641.78205794806</v>
      </c>
      <c r="AN1898" s="26">
        <v>184196.60897470359</v>
      </c>
      <c r="AP1898" s="26">
        <v>3311.1500034182732</v>
      </c>
      <c r="AQ1898" s="26">
        <v>424149.54103606986</v>
      </c>
      <c r="AR1898" s="26">
        <v>984.04567197350264</v>
      </c>
      <c r="AS1898" s="26">
        <v>498.21840093693521</v>
      </c>
      <c r="AT1898" s="26">
        <v>424635.36830710649</v>
      </c>
      <c r="AU1898" s="14">
        <v>1208298</v>
      </c>
      <c r="AV1898" s="14">
        <v>1210059</v>
      </c>
      <c r="AW1898" s="27">
        <v>0.77388902502440649</v>
      </c>
      <c r="AX1898" s="27">
        <v>0.77364791772732822</v>
      </c>
    </row>
    <row r="1899" spans="1:50" x14ac:dyDescent="0.25">
      <c r="A1899" t="s">
        <v>85</v>
      </c>
      <c r="B1899" s="1">
        <v>44083</v>
      </c>
      <c r="C1899" s="8" t="s">
        <v>506</v>
      </c>
      <c r="D1899" s="10" t="s">
        <v>507</v>
      </c>
      <c r="E1899" s="14">
        <v>1146452</v>
      </c>
      <c r="F1899" s="14">
        <v>1142700</v>
      </c>
      <c r="G1899" s="14">
        <v>1135904</v>
      </c>
      <c r="H1899" s="14">
        <v>-6796</v>
      </c>
      <c r="I1899" s="14">
        <v>200027</v>
      </c>
      <c r="J1899" s="14">
        <v>412869</v>
      </c>
      <c r="K1899" s="14">
        <v>120408</v>
      </c>
      <c r="N1899" s="14">
        <v>1051</v>
      </c>
      <c r="P1899" s="14">
        <v>7303</v>
      </c>
      <c r="R1899" s="14">
        <v>393380</v>
      </c>
      <c r="W1899" s="14">
        <v>854</v>
      </c>
      <c r="Y1899" s="14">
        <v>122</v>
      </c>
      <c r="AA1899" s="14">
        <v>-6922</v>
      </c>
      <c r="AB1899" s="14">
        <v>353044</v>
      </c>
      <c r="AC1899" s="14">
        <v>46498</v>
      </c>
      <c r="AD1899" s="14">
        <v>79681</v>
      </c>
      <c r="AE1899" s="14">
        <v>21784</v>
      </c>
      <c r="AF1899" s="14">
        <v>331063</v>
      </c>
      <c r="AG1899" s="14">
        <v>100298</v>
      </c>
      <c r="AH1899" s="14">
        <v>179887</v>
      </c>
      <c r="AI1899" s="14">
        <v>30575</v>
      </c>
      <c r="AJ1899" s="25">
        <v>2.3306047173736721</v>
      </c>
      <c r="AK1899" s="25">
        <v>0.90556609626101248</v>
      </c>
      <c r="AM1899" s="26">
        <v>211457.69783550157</v>
      </c>
      <c r="AN1899" s="26">
        <v>169589.39345428592</v>
      </c>
      <c r="AP1899" s="26">
        <v>3228.8296518705711</v>
      </c>
      <c r="AQ1899" s="26">
        <v>384275.92094165814</v>
      </c>
      <c r="AR1899" s="26">
        <v>2415.2131053338885</v>
      </c>
      <c r="AS1899" s="26">
        <v>51.125098962200646</v>
      </c>
      <c r="AT1899" s="26">
        <v>386640.00894802983</v>
      </c>
      <c r="AU1899" s="14">
        <v>1135892</v>
      </c>
      <c r="AV1899" s="14">
        <v>1142692</v>
      </c>
      <c r="AW1899" s="27">
        <v>0.74583004442887035</v>
      </c>
      <c r="AX1899" s="27">
        <v>0.74595279964067784</v>
      </c>
    </row>
    <row r="1900" spans="1:50" x14ac:dyDescent="0.25">
      <c r="A1900" t="s">
        <v>85</v>
      </c>
      <c r="B1900" s="1">
        <v>44084</v>
      </c>
      <c r="C1900" s="8" t="s">
        <v>506</v>
      </c>
      <c r="D1900" s="10" t="s">
        <v>507</v>
      </c>
      <c r="E1900" s="14">
        <v>1092879</v>
      </c>
      <c r="F1900" s="14">
        <v>978750</v>
      </c>
      <c r="G1900" s="14">
        <v>974558</v>
      </c>
      <c r="H1900" s="14">
        <v>-4193</v>
      </c>
      <c r="I1900" s="14">
        <v>202807</v>
      </c>
      <c r="J1900" s="14">
        <v>463721</v>
      </c>
      <c r="K1900" s="14">
        <v>120579</v>
      </c>
      <c r="N1900" s="14">
        <v>1358</v>
      </c>
      <c r="P1900" s="14">
        <v>6796</v>
      </c>
      <c r="R1900" s="14">
        <v>178050</v>
      </c>
      <c r="W1900" s="14">
        <v>1246</v>
      </c>
      <c r="Y1900" s="14">
        <v>-100</v>
      </c>
      <c r="AA1900" s="14">
        <v>-4099</v>
      </c>
      <c r="AB1900" s="14">
        <v>337543</v>
      </c>
      <c r="AC1900" s="14">
        <v>39389</v>
      </c>
      <c r="AD1900" s="14">
        <v>83605</v>
      </c>
      <c r="AE1900" s="14">
        <v>19159</v>
      </c>
      <c r="AF1900" s="14">
        <v>258681</v>
      </c>
      <c r="AG1900" s="14">
        <v>78940</v>
      </c>
      <c r="AH1900" s="14">
        <v>136232</v>
      </c>
      <c r="AI1900" s="14">
        <v>25296</v>
      </c>
      <c r="AJ1900" s="25">
        <v>2.3263568026385433</v>
      </c>
      <c r="AK1900" s="25">
        <v>0.90384303928085141</v>
      </c>
      <c r="AM1900" s="26">
        <v>214005.7896928791</v>
      </c>
      <c r="AN1900" s="26">
        <v>190114.84882580931</v>
      </c>
      <c r="AP1900" s="26">
        <v>1901.6840833123774</v>
      </c>
      <c r="AQ1900" s="26">
        <v>406022.32260200084</v>
      </c>
      <c r="AR1900" s="26">
        <v>1785.2932978692015</v>
      </c>
      <c r="AS1900" s="26">
        <v>9.6607039041934524</v>
      </c>
      <c r="AT1900" s="26">
        <v>407797.95519596577</v>
      </c>
      <c r="AU1900" s="14">
        <v>974557</v>
      </c>
      <c r="AV1900" s="14">
        <v>978756</v>
      </c>
      <c r="AW1900" s="27">
        <v>0.91849418028378338</v>
      </c>
      <c r="AX1900" s="27">
        <v>0.91855327373127726</v>
      </c>
    </row>
    <row r="1901" spans="1:50" x14ac:dyDescent="0.25">
      <c r="A1901" t="s">
        <v>85</v>
      </c>
      <c r="B1901" s="1">
        <v>44085</v>
      </c>
      <c r="C1901" s="8" t="s">
        <v>506</v>
      </c>
      <c r="D1901" s="10" t="s">
        <v>507</v>
      </c>
      <c r="E1901" s="14">
        <v>1038718</v>
      </c>
      <c r="F1901" s="14">
        <v>1011644</v>
      </c>
      <c r="G1901" s="14">
        <v>1010380</v>
      </c>
      <c r="H1901" s="14">
        <v>-1258</v>
      </c>
      <c r="I1901" s="14">
        <v>239700</v>
      </c>
      <c r="J1901" s="14">
        <v>551981</v>
      </c>
      <c r="K1901" s="14">
        <v>120793</v>
      </c>
      <c r="N1901" s="14">
        <v>1898</v>
      </c>
      <c r="P1901" s="14">
        <v>19812</v>
      </c>
      <c r="R1901" s="14">
        <v>75164</v>
      </c>
      <c r="W1901" s="14">
        <v>1030</v>
      </c>
      <c r="Y1901" s="14">
        <v>-171</v>
      </c>
      <c r="AA1901" s="14">
        <v>-1095</v>
      </c>
      <c r="AB1901" s="14">
        <v>324912</v>
      </c>
      <c r="AC1901" s="14">
        <v>41357</v>
      </c>
      <c r="AD1901" s="14">
        <v>84127</v>
      </c>
      <c r="AE1901" s="14">
        <v>20404</v>
      </c>
      <c r="AF1901" s="14">
        <v>283652</v>
      </c>
      <c r="AG1901" s="14">
        <v>75334</v>
      </c>
      <c r="AH1901" s="14">
        <v>155705</v>
      </c>
      <c r="AI1901" s="14">
        <v>26044</v>
      </c>
      <c r="AJ1901" s="25">
        <v>2.3226291233114948</v>
      </c>
      <c r="AK1901" s="25">
        <v>0.90326362614080657</v>
      </c>
      <c r="AM1901" s="26">
        <v>252530.6859493996</v>
      </c>
      <c r="AN1901" s="26">
        <v>226154.33027951684</v>
      </c>
      <c r="AP1901" s="26">
        <v>1350.1735355053158</v>
      </c>
      <c r="AQ1901" s="26">
        <v>480035.18976442172</v>
      </c>
      <c r="AR1901" s="26">
        <v>1058.2921692572754</v>
      </c>
      <c r="AS1901" s="26">
        <v>256.67268622612789</v>
      </c>
      <c r="AT1901" s="26">
        <v>480836.80924745294</v>
      </c>
      <c r="AU1901" s="14">
        <v>1010378</v>
      </c>
      <c r="AV1901" s="14">
        <v>1011644</v>
      </c>
      <c r="AW1901" s="27">
        <v>1.0474250033734298</v>
      </c>
      <c r="AX1901" s="27">
        <v>1.0478611511590241</v>
      </c>
    </row>
    <row r="1902" spans="1:50" x14ac:dyDescent="0.25">
      <c r="A1902" t="s">
        <v>85</v>
      </c>
      <c r="B1902" s="1">
        <v>44086</v>
      </c>
      <c r="C1902" s="8" t="s">
        <v>506</v>
      </c>
      <c r="D1902" s="10" t="s">
        <v>507</v>
      </c>
      <c r="E1902" s="14">
        <v>1072421</v>
      </c>
      <c r="F1902" s="14">
        <v>1094951</v>
      </c>
      <c r="G1902" s="14">
        <v>1085727</v>
      </c>
      <c r="H1902" s="14">
        <v>-9225</v>
      </c>
      <c r="I1902" s="14">
        <v>244104</v>
      </c>
      <c r="J1902" s="14">
        <v>615791</v>
      </c>
      <c r="K1902" s="14">
        <v>120682</v>
      </c>
      <c r="N1902" s="14">
        <v>1525</v>
      </c>
      <c r="P1902" s="14">
        <v>25957</v>
      </c>
      <c r="R1902" s="14">
        <v>76811</v>
      </c>
      <c r="W1902" s="14">
        <v>858</v>
      </c>
      <c r="Y1902" s="14">
        <v>-360</v>
      </c>
      <c r="AA1902" s="14">
        <v>-8871</v>
      </c>
      <c r="AB1902" s="14">
        <v>339851</v>
      </c>
      <c r="AC1902" s="14">
        <v>41336</v>
      </c>
      <c r="AD1902" s="14">
        <v>85829</v>
      </c>
      <c r="AE1902" s="14">
        <v>21469</v>
      </c>
      <c r="AF1902" s="14">
        <v>315145</v>
      </c>
      <c r="AG1902" s="14">
        <v>87406</v>
      </c>
      <c r="AH1902" s="14">
        <v>175504</v>
      </c>
      <c r="AI1902" s="14">
        <v>28330</v>
      </c>
      <c r="AJ1902" s="25">
        <v>2.3190437378197504</v>
      </c>
      <c r="AK1902" s="25">
        <v>0.90160363453791648</v>
      </c>
      <c r="AM1902" s="26">
        <v>256773.43604646262</v>
      </c>
      <c r="AN1902" s="26">
        <v>251834.51284835394</v>
      </c>
      <c r="AP1902" s="26">
        <v>1394.2291848711779</v>
      </c>
      <c r="AQ1902" s="26">
        <v>510002.17807968787</v>
      </c>
      <c r="AR1902" s="26">
        <v>5599.0828569395417</v>
      </c>
      <c r="AS1902" s="26">
        <v>0</v>
      </c>
      <c r="AT1902" s="26">
        <v>515601.2609366274</v>
      </c>
      <c r="AU1902" s="14">
        <v>1085728</v>
      </c>
      <c r="AV1902" s="14">
        <v>1094959</v>
      </c>
      <c r="AW1902" s="27">
        <v>1.0355825785445723</v>
      </c>
      <c r="AX1902" s="27">
        <v>1.0381254931792947</v>
      </c>
    </row>
    <row r="1903" spans="1:50" x14ac:dyDescent="0.25">
      <c r="A1903" t="s">
        <v>85</v>
      </c>
      <c r="B1903" s="1">
        <v>44087</v>
      </c>
      <c r="C1903" s="8" t="s">
        <v>506</v>
      </c>
      <c r="D1903" s="10" t="s">
        <v>507</v>
      </c>
      <c r="E1903" s="14">
        <v>1116346</v>
      </c>
      <c r="F1903" s="14">
        <v>1129292</v>
      </c>
      <c r="G1903" s="14">
        <v>1120486</v>
      </c>
      <c r="H1903" s="14">
        <v>-8803</v>
      </c>
      <c r="I1903" s="14">
        <v>258683</v>
      </c>
      <c r="J1903" s="14">
        <v>655410</v>
      </c>
      <c r="K1903" s="14">
        <v>120570</v>
      </c>
      <c r="N1903" s="14">
        <v>1763</v>
      </c>
      <c r="P1903" s="14">
        <v>14337</v>
      </c>
      <c r="R1903" s="14">
        <v>68548</v>
      </c>
      <c r="W1903" s="14">
        <v>1171</v>
      </c>
      <c r="Y1903" s="14">
        <v>-681</v>
      </c>
      <c r="AA1903" s="14">
        <v>-8133</v>
      </c>
      <c r="AB1903" s="14">
        <v>342456</v>
      </c>
      <c r="AC1903" s="14">
        <v>42204</v>
      </c>
      <c r="AD1903" s="14">
        <v>86551</v>
      </c>
      <c r="AE1903" s="14">
        <v>22097</v>
      </c>
      <c r="AF1903" s="14">
        <v>327758</v>
      </c>
      <c r="AG1903" s="14">
        <v>91143</v>
      </c>
      <c r="AH1903" s="14">
        <v>187817</v>
      </c>
      <c r="AI1903" s="14">
        <v>29289</v>
      </c>
      <c r="AJ1903" s="25">
        <v>2.3177138931235959</v>
      </c>
      <c r="AK1903" s="25">
        <v>0.90069568192695848</v>
      </c>
      <c r="AM1903" s="26">
        <v>271953.07264512294</v>
      </c>
      <c r="AN1903" s="26">
        <v>267767.21470899653</v>
      </c>
      <c r="AP1903" s="26">
        <v>1274.1874182974921</v>
      </c>
      <c r="AQ1903" s="26">
        <v>540994.47477241687</v>
      </c>
      <c r="AR1903" s="26">
        <v>5446.8632383593076</v>
      </c>
      <c r="AS1903" s="26">
        <v>0.5049982663658793</v>
      </c>
      <c r="AT1903" s="26">
        <v>546440.83301250986</v>
      </c>
      <c r="AU1903" s="14">
        <v>1120482</v>
      </c>
      <c r="AV1903" s="14">
        <v>1129296</v>
      </c>
      <c r="AW1903" s="27">
        <v>1.0644412306246469</v>
      </c>
      <c r="AX1903" s="27">
        <v>1.0667658340028119</v>
      </c>
    </row>
    <row r="1904" spans="1:50" x14ac:dyDescent="0.25">
      <c r="A1904" t="s">
        <v>85</v>
      </c>
      <c r="B1904" s="1">
        <v>44088</v>
      </c>
      <c r="C1904" s="8" t="s">
        <v>506</v>
      </c>
      <c r="D1904" s="10" t="s">
        <v>507</v>
      </c>
      <c r="E1904" s="14">
        <v>1157660</v>
      </c>
      <c r="F1904" s="14">
        <v>1171833</v>
      </c>
      <c r="G1904" s="14">
        <v>1166677</v>
      </c>
      <c r="H1904" s="14">
        <v>-5151</v>
      </c>
      <c r="I1904" s="14">
        <v>266871</v>
      </c>
      <c r="J1904" s="14">
        <v>663523</v>
      </c>
      <c r="K1904" s="14">
        <v>120587</v>
      </c>
      <c r="N1904" s="14">
        <v>1824</v>
      </c>
      <c r="P1904" s="14">
        <v>17344</v>
      </c>
      <c r="R1904" s="14">
        <v>95290</v>
      </c>
      <c r="W1904" s="14">
        <v>1235</v>
      </c>
      <c r="Y1904" s="14">
        <v>-398</v>
      </c>
      <c r="AA1904" s="14">
        <v>-4759</v>
      </c>
      <c r="AB1904" s="14">
        <v>356883</v>
      </c>
      <c r="AC1904" s="14">
        <v>44642</v>
      </c>
      <c r="AD1904" s="14">
        <v>87478</v>
      </c>
      <c r="AE1904" s="14">
        <v>22752</v>
      </c>
      <c r="AF1904" s="14">
        <v>345384</v>
      </c>
      <c r="AG1904" s="14">
        <v>88929</v>
      </c>
      <c r="AH1904" s="14">
        <v>196370</v>
      </c>
      <c r="AI1904" s="14">
        <v>29379</v>
      </c>
      <c r="AJ1904" s="25">
        <v>2.3198501746082325</v>
      </c>
      <c r="AK1904" s="25">
        <v>0.90111425838714732</v>
      </c>
      <c r="AM1904" s="26">
        <v>280819.70405234175</v>
      </c>
      <c r="AN1904" s="26">
        <v>271207.7528407686</v>
      </c>
      <c r="AP1904" s="26">
        <v>1458.7260134761616</v>
      </c>
      <c r="AQ1904" s="26">
        <v>553486.18290658644</v>
      </c>
      <c r="AR1904" s="26">
        <v>3113.4728173712338</v>
      </c>
      <c r="AS1904" s="26">
        <v>150.11787961168309</v>
      </c>
      <c r="AT1904" s="26">
        <v>556449.53784434614</v>
      </c>
      <c r="AU1904" s="14">
        <v>1166674</v>
      </c>
      <c r="AV1904" s="14">
        <v>1171831</v>
      </c>
      <c r="AW1904" s="27">
        <v>1.0459020330953792</v>
      </c>
      <c r="AX1904" s="27">
        <v>1.0468743190122145</v>
      </c>
    </row>
    <row r="1905" spans="1:50" x14ac:dyDescent="0.25">
      <c r="A1905" t="s">
        <v>85</v>
      </c>
      <c r="B1905" s="1">
        <v>44089</v>
      </c>
      <c r="C1905" s="8" t="s">
        <v>506</v>
      </c>
      <c r="D1905" s="10" t="s">
        <v>507</v>
      </c>
      <c r="E1905" s="14">
        <v>1179897</v>
      </c>
      <c r="F1905" s="14">
        <v>1199234</v>
      </c>
      <c r="G1905" s="14">
        <v>1190055</v>
      </c>
      <c r="H1905" s="14">
        <v>-9178</v>
      </c>
      <c r="I1905" s="14">
        <v>292847</v>
      </c>
      <c r="J1905" s="14">
        <v>699814</v>
      </c>
      <c r="K1905" s="14">
        <v>120576</v>
      </c>
      <c r="N1905" s="14">
        <v>2160</v>
      </c>
      <c r="P1905" s="14">
        <v>25068</v>
      </c>
      <c r="R1905" s="14">
        <v>48435</v>
      </c>
      <c r="W1905" s="14">
        <v>1149</v>
      </c>
      <c r="Y1905" s="14">
        <v>-1446</v>
      </c>
      <c r="AA1905" s="14">
        <v>-7734</v>
      </c>
      <c r="AB1905" s="14">
        <v>369593</v>
      </c>
      <c r="AC1905" s="14">
        <v>45723</v>
      </c>
      <c r="AD1905" s="14">
        <v>87419</v>
      </c>
      <c r="AE1905" s="14">
        <v>23916</v>
      </c>
      <c r="AF1905" s="14">
        <v>359174</v>
      </c>
      <c r="AG1905" s="14">
        <v>88296</v>
      </c>
      <c r="AH1905" s="14">
        <v>194709</v>
      </c>
      <c r="AI1905" s="14">
        <v>30643</v>
      </c>
      <c r="AJ1905" s="25">
        <v>2.3145501567286391</v>
      </c>
      <c r="AK1905" s="25">
        <v>0.90140332916254018</v>
      </c>
      <c r="AM1905" s="26">
        <v>307449.38798863831</v>
      </c>
      <c r="AN1905" s="26">
        <v>286133.06120535679</v>
      </c>
      <c r="AP1905" s="26">
        <v>1218.6177854580687</v>
      </c>
      <c r="AQ1905" s="26">
        <v>594801.06697945308</v>
      </c>
      <c r="AR1905" s="26">
        <v>5362.5591650919969</v>
      </c>
      <c r="AS1905" s="26">
        <v>111.4339742785041</v>
      </c>
      <c r="AT1905" s="26">
        <v>600052.19217026653</v>
      </c>
      <c r="AU1905" s="14">
        <v>1190049</v>
      </c>
      <c r="AV1905" s="14">
        <v>1199229</v>
      </c>
      <c r="AW1905" s="27">
        <v>1.1018960801481634</v>
      </c>
      <c r="AX1905" s="27">
        <v>1.103114637740092</v>
      </c>
    </row>
    <row r="1906" spans="1:50" x14ac:dyDescent="0.25">
      <c r="A1906" t="s">
        <v>85</v>
      </c>
      <c r="B1906" s="1">
        <v>44090</v>
      </c>
      <c r="C1906" s="8" t="s">
        <v>506</v>
      </c>
      <c r="D1906" s="10" t="s">
        <v>507</v>
      </c>
      <c r="E1906" s="14">
        <v>1186937</v>
      </c>
      <c r="F1906" s="14">
        <v>1192995</v>
      </c>
      <c r="G1906" s="14">
        <v>1185023</v>
      </c>
      <c r="H1906" s="14">
        <v>-7965</v>
      </c>
      <c r="I1906" s="14">
        <v>274007</v>
      </c>
      <c r="J1906" s="14">
        <v>700933</v>
      </c>
      <c r="K1906" s="14">
        <v>120505</v>
      </c>
      <c r="N1906" s="14">
        <v>2386</v>
      </c>
      <c r="P1906" s="14">
        <v>28110</v>
      </c>
      <c r="R1906" s="14">
        <v>57808</v>
      </c>
      <c r="W1906" s="14">
        <v>1275</v>
      </c>
      <c r="Y1906" s="14">
        <v>-704</v>
      </c>
      <c r="AA1906" s="14">
        <v>-7266</v>
      </c>
      <c r="AB1906" s="14">
        <v>366026</v>
      </c>
      <c r="AC1906" s="14">
        <v>46282</v>
      </c>
      <c r="AD1906" s="14">
        <v>87232</v>
      </c>
      <c r="AE1906" s="14">
        <v>24493</v>
      </c>
      <c r="AF1906" s="14">
        <v>352767</v>
      </c>
      <c r="AG1906" s="14">
        <v>90860</v>
      </c>
      <c r="AH1906" s="14">
        <v>194450</v>
      </c>
      <c r="AI1906" s="14">
        <v>30919</v>
      </c>
      <c r="AJ1906" s="25">
        <v>2.3145645085769977</v>
      </c>
      <c r="AK1906" s="25">
        <v>0.90097439220923836</v>
      </c>
      <c r="AM1906" s="26">
        <v>287671.74265935057</v>
      </c>
      <c r="AN1906" s="26">
        <v>286454.21145340148</v>
      </c>
      <c r="AP1906" s="26">
        <v>1296.9993051258077</v>
      </c>
      <c r="AQ1906" s="26">
        <v>575422.95341787802</v>
      </c>
      <c r="AR1906" s="26">
        <v>4580.4288070866278</v>
      </c>
      <c r="AS1906" s="26">
        <v>49.519113525210628</v>
      </c>
      <c r="AT1906" s="26">
        <v>579953.86311143939</v>
      </c>
      <c r="AU1906" s="14">
        <v>1185024</v>
      </c>
      <c r="AV1906" s="14">
        <v>1192994</v>
      </c>
      <c r="AW1906" s="27">
        <v>1.0705175182647122</v>
      </c>
      <c r="AX1906" s="27">
        <v>1.0717387394175841</v>
      </c>
    </row>
    <row r="1907" spans="1:50" x14ac:dyDescent="0.25">
      <c r="A1907" t="s">
        <v>85</v>
      </c>
      <c r="B1907" s="1">
        <v>44091</v>
      </c>
      <c r="C1907" s="8" t="s">
        <v>506</v>
      </c>
      <c r="D1907" s="10" t="s">
        <v>507</v>
      </c>
      <c r="E1907" s="14">
        <v>1148250</v>
      </c>
      <c r="F1907" s="14">
        <v>1153419</v>
      </c>
      <c r="G1907" s="14">
        <v>1152338</v>
      </c>
      <c r="H1907" s="14">
        <v>-1073</v>
      </c>
      <c r="I1907" s="14">
        <v>284324</v>
      </c>
      <c r="J1907" s="14">
        <v>633544</v>
      </c>
      <c r="K1907" s="14">
        <v>120516</v>
      </c>
      <c r="N1907" s="14">
        <v>2389</v>
      </c>
      <c r="P1907" s="14">
        <v>24968</v>
      </c>
      <c r="R1907" s="14">
        <v>85249</v>
      </c>
      <c r="W1907" s="14">
        <v>1348</v>
      </c>
      <c r="Y1907" s="14">
        <v>-226</v>
      </c>
      <c r="AA1907" s="14">
        <v>-848</v>
      </c>
      <c r="AB1907" s="14">
        <v>352396</v>
      </c>
      <c r="AC1907" s="14">
        <v>43208</v>
      </c>
      <c r="AD1907" s="14">
        <v>86677</v>
      </c>
      <c r="AE1907" s="14">
        <v>23216</v>
      </c>
      <c r="AF1907" s="14">
        <v>350233</v>
      </c>
      <c r="AG1907" s="14">
        <v>84942</v>
      </c>
      <c r="AH1907" s="14">
        <v>183295</v>
      </c>
      <c r="AI1907" s="14">
        <v>29499</v>
      </c>
      <c r="AJ1907" s="25">
        <v>2.3141998547246176</v>
      </c>
      <c r="AK1907" s="25">
        <v>0.90158068677311254</v>
      </c>
      <c r="AM1907" s="26">
        <v>298456.22351911996</v>
      </c>
      <c r="AN1907" s="26">
        <v>259088.20323728572</v>
      </c>
      <c r="AP1907" s="26">
        <v>1447.5515844750107</v>
      </c>
      <c r="AQ1907" s="26">
        <v>558991.97834088071</v>
      </c>
      <c r="AR1907" s="26">
        <v>810.8263410700954</v>
      </c>
      <c r="AS1907" s="26">
        <v>169.04038696897689</v>
      </c>
      <c r="AT1907" s="26">
        <v>559633.76429498172</v>
      </c>
      <c r="AU1907" s="14">
        <v>1152338</v>
      </c>
      <c r="AV1907" s="14">
        <v>1153412</v>
      </c>
      <c r="AW1907" s="27">
        <v>1.0694474149857702</v>
      </c>
      <c r="AX1907" s="27">
        <v>1.0696783018036942</v>
      </c>
    </row>
    <row r="1908" spans="1:50" x14ac:dyDescent="0.25">
      <c r="A1908" t="s">
        <v>85</v>
      </c>
      <c r="B1908" s="1">
        <v>44092</v>
      </c>
      <c r="C1908" s="8" t="s">
        <v>506</v>
      </c>
      <c r="D1908" s="10" t="s">
        <v>507</v>
      </c>
      <c r="E1908" s="14">
        <v>1102801</v>
      </c>
      <c r="F1908" s="14">
        <v>1103029</v>
      </c>
      <c r="G1908" s="14">
        <v>1099958</v>
      </c>
      <c r="H1908" s="14">
        <v>-3074</v>
      </c>
      <c r="I1908" s="14">
        <v>252377</v>
      </c>
      <c r="J1908" s="14">
        <v>582671</v>
      </c>
      <c r="K1908" s="14">
        <v>120589</v>
      </c>
      <c r="N1908" s="14">
        <v>2481</v>
      </c>
      <c r="P1908" s="14">
        <v>28333</v>
      </c>
      <c r="R1908" s="14">
        <v>112033</v>
      </c>
      <c r="W1908" s="14">
        <v>1471</v>
      </c>
      <c r="Y1908" s="14">
        <v>114</v>
      </c>
      <c r="AA1908" s="14">
        <v>-3188</v>
      </c>
      <c r="AB1908" s="14">
        <v>332632</v>
      </c>
      <c r="AC1908" s="14">
        <v>40692</v>
      </c>
      <c r="AD1908" s="14">
        <v>87605</v>
      </c>
      <c r="AE1908" s="14">
        <v>22437</v>
      </c>
      <c r="AF1908" s="14">
        <v>328844</v>
      </c>
      <c r="AG1908" s="14">
        <v>83308</v>
      </c>
      <c r="AH1908" s="14">
        <v>177515</v>
      </c>
      <c r="AI1908" s="14">
        <v>30007</v>
      </c>
      <c r="AJ1908" s="25">
        <v>2.314270246208582</v>
      </c>
      <c r="AK1908" s="25">
        <v>0.90204226146959665</v>
      </c>
      <c r="AM1908" s="26">
        <v>264929.36738639011</v>
      </c>
      <c r="AN1908" s="26">
        <v>238405.65110211808</v>
      </c>
      <c r="AP1908" s="26">
        <v>1635.4610295070656</v>
      </c>
      <c r="AQ1908" s="26">
        <v>504970.47951801535</v>
      </c>
      <c r="AR1908" s="26">
        <v>1831.4153446184093</v>
      </c>
      <c r="AS1908" s="26">
        <v>322.21306228188712</v>
      </c>
      <c r="AT1908" s="26">
        <v>506479.68180035171</v>
      </c>
      <c r="AU1908" s="14">
        <v>1099955</v>
      </c>
      <c r="AV1908" s="14">
        <v>1103029</v>
      </c>
      <c r="AW1908" s="27">
        <v>1.0121032392734313</v>
      </c>
      <c r="AX1908" s="27">
        <v>1.012299074721237</v>
      </c>
    </row>
    <row r="1909" spans="1:50" x14ac:dyDescent="0.25">
      <c r="A1909" t="s">
        <v>85</v>
      </c>
      <c r="B1909" s="1">
        <v>44093</v>
      </c>
      <c r="C1909" s="8" t="s">
        <v>506</v>
      </c>
      <c r="D1909" s="10" t="s">
        <v>507</v>
      </c>
      <c r="E1909" s="14">
        <v>1018692</v>
      </c>
      <c r="F1909" s="14">
        <v>996927</v>
      </c>
      <c r="G1909" s="14">
        <v>994860</v>
      </c>
      <c r="H1909" s="14">
        <v>-2064</v>
      </c>
      <c r="I1909" s="14">
        <v>206834</v>
      </c>
      <c r="J1909" s="14">
        <v>507442</v>
      </c>
      <c r="K1909" s="14">
        <v>120771</v>
      </c>
      <c r="N1909" s="14">
        <v>2396</v>
      </c>
      <c r="P1909" s="14">
        <v>28930</v>
      </c>
      <c r="R1909" s="14">
        <v>126884</v>
      </c>
      <c r="W1909" s="14">
        <v>1597</v>
      </c>
      <c r="Y1909" s="14">
        <v>-168</v>
      </c>
      <c r="AA1909" s="14">
        <v>-1902</v>
      </c>
      <c r="AB1909" s="14">
        <v>304425</v>
      </c>
      <c r="AC1909" s="14">
        <v>33671</v>
      </c>
      <c r="AD1909" s="14">
        <v>85968</v>
      </c>
      <c r="AE1909" s="14">
        <v>20710</v>
      </c>
      <c r="AF1909" s="14">
        <v>284048</v>
      </c>
      <c r="AG1909" s="14">
        <v>80430</v>
      </c>
      <c r="AH1909" s="14">
        <v>158955</v>
      </c>
      <c r="AI1909" s="14">
        <v>28820</v>
      </c>
      <c r="AJ1909" s="25">
        <v>2.315583714175768</v>
      </c>
      <c r="AK1909" s="25">
        <v>0.90481098629248546</v>
      </c>
      <c r="AM1909" s="26">
        <v>217244.44209788123</v>
      </c>
      <c r="AN1909" s="26">
        <v>208262.23861991242</v>
      </c>
      <c r="AP1909" s="26">
        <v>1732.2093592733804</v>
      </c>
      <c r="AQ1909" s="26">
        <v>427238.89007706702</v>
      </c>
      <c r="AR1909" s="26">
        <v>691.67363309413372</v>
      </c>
      <c r="AS1909" s="26">
        <v>164.01014516412138</v>
      </c>
      <c r="AT1909" s="26">
        <v>427766.55356499698</v>
      </c>
      <c r="AU1909" s="14">
        <v>994854</v>
      </c>
      <c r="AV1909" s="14">
        <v>996924</v>
      </c>
      <c r="AW1909" s="27">
        <v>0.94677148791853216</v>
      </c>
      <c r="AX1909" s="27">
        <v>0.94597251076357236</v>
      </c>
    </row>
    <row r="1910" spans="1:50" x14ac:dyDescent="0.25">
      <c r="A1910" t="s">
        <v>85</v>
      </c>
      <c r="B1910" s="1">
        <v>44094</v>
      </c>
      <c r="C1910" s="8" t="s">
        <v>506</v>
      </c>
      <c r="D1910" s="10" t="s">
        <v>507</v>
      </c>
      <c r="E1910" s="14">
        <v>941377</v>
      </c>
      <c r="F1910" s="14">
        <v>927029</v>
      </c>
      <c r="G1910" s="14">
        <v>924342</v>
      </c>
      <c r="H1910" s="14">
        <v>-2686</v>
      </c>
      <c r="I1910" s="14">
        <v>174241</v>
      </c>
      <c r="J1910" s="14">
        <v>425970</v>
      </c>
      <c r="K1910" s="14">
        <v>120935</v>
      </c>
      <c r="N1910" s="14">
        <v>1758</v>
      </c>
      <c r="P1910" s="14">
        <v>29918</v>
      </c>
      <c r="R1910" s="14">
        <v>170173</v>
      </c>
      <c r="W1910" s="14">
        <v>1344</v>
      </c>
      <c r="Y1910" s="14">
        <v>-260</v>
      </c>
      <c r="AA1910" s="14">
        <v>-2433</v>
      </c>
      <c r="AB1910" s="14">
        <v>259724</v>
      </c>
      <c r="AC1910" s="14">
        <v>32213</v>
      </c>
      <c r="AD1910" s="14">
        <v>86588</v>
      </c>
      <c r="AE1910" s="14">
        <v>20560</v>
      </c>
      <c r="AF1910" s="14">
        <v>275456</v>
      </c>
      <c r="AG1910" s="14">
        <v>77287</v>
      </c>
      <c r="AH1910" s="14">
        <v>148964</v>
      </c>
      <c r="AI1910" s="14">
        <v>26251</v>
      </c>
      <c r="AJ1910" s="25">
        <v>2.3182061551899213</v>
      </c>
      <c r="AK1910" s="25">
        <v>0.90515139342111683</v>
      </c>
      <c r="AM1910" s="26">
        <v>183218.22295291122</v>
      </c>
      <c r="AN1910" s="26">
        <v>174890.61110558419</v>
      </c>
      <c r="AP1910" s="26">
        <v>2001.074764245815</v>
      </c>
      <c r="AQ1910" s="26">
        <v>360109.90882274113</v>
      </c>
      <c r="AR1910" s="26">
        <v>672.85396918460117</v>
      </c>
      <c r="AS1910" s="26">
        <v>0</v>
      </c>
      <c r="AT1910" s="26">
        <v>360782.76279192592</v>
      </c>
      <c r="AU1910" s="14">
        <v>924339</v>
      </c>
      <c r="AV1910" s="14">
        <v>927032</v>
      </c>
      <c r="AW1910" s="27">
        <v>0.85888998212646173</v>
      </c>
      <c r="AX1910" s="27">
        <v>0.8579950794647172</v>
      </c>
    </row>
    <row r="1911" spans="1:50" x14ac:dyDescent="0.25">
      <c r="A1911" t="s">
        <v>85</v>
      </c>
      <c r="B1911" s="1">
        <v>44095</v>
      </c>
      <c r="C1911" s="8" t="s">
        <v>506</v>
      </c>
      <c r="D1911" s="10" t="s">
        <v>507</v>
      </c>
      <c r="E1911" s="14">
        <v>960668</v>
      </c>
      <c r="F1911" s="14">
        <v>960405</v>
      </c>
      <c r="G1911" s="14">
        <v>958678</v>
      </c>
      <c r="H1911" s="14">
        <v>-1725</v>
      </c>
      <c r="I1911" s="14">
        <v>189095</v>
      </c>
      <c r="J1911" s="14">
        <v>457463</v>
      </c>
      <c r="K1911" s="14">
        <v>121114</v>
      </c>
      <c r="N1911" s="14">
        <v>2219</v>
      </c>
      <c r="P1911" s="14">
        <v>27436</v>
      </c>
      <c r="R1911" s="14">
        <v>160081</v>
      </c>
      <c r="W1911" s="14">
        <v>1269</v>
      </c>
      <c r="Y1911" s="14">
        <v>0</v>
      </c>
      <c r="AA1911" s="14">
        <v>-1729</v>
      </c>
      <c r="AB1911" s="14">
        <v>273801</v>
      </c>
      <c r="AC1911" s="14">
        <v>34474</v>
      </c>
      <c r="AD1911" s="14">
        <v>87363</v>
      </c>
      <c r="AE1911" s="14">
        <v>20846</v>
      </c>
      <c r="AF1911" s="14">
        <v>287991</v>
      </c>
      <c r="AG1911" s="14">
        <v>77691</v>
      </c>
      <c r="AH1911" s="14">
        <v>151674</v>
      </c>
      <c r="AI1911" s="14">
        <v>26600</v>
      </c>
      <c r="AJ1911" s="25">
        <v>2.3186183597390566</v>
      </c>
      <c r="AK1911" s="25">
        <v>0.90203442925018507</v>
      </c>
      <c r="AM1911" s="26">
        <v>198872.88454919981</v>
      </c>
      <c r="AN1911" s="26">
        <v>187173.92389984551</v>
      </c>
      <c r="AP1911" s="26">
        <v>1926.9345886243696</v>
      </c>
      <c r="AQ1911" s="26">
        <v>387973.74303766969</v>
      </c>
      <c r="AR1911" s="26">
        <v>768.56235312087358</v>
      </c>
      <c r="AS1911" s="26">
        <v>356.51393967065036</v>
      </c>
      <c r="AT1911" s="26">
        <v>388385.79145111999</v>
      </c>
      <c r="AU1911" s="14">
        <v>958677</v>
      </c>
      <c r="AV1911" s="14">
        <v>960406</v>
      </c>
      <c r="AW1911" s="27">
        <v>0.89220318561487055</v>
      </c>
      <c r="AX1911" s="27">
        <v>0.89154283037482907</v>
      </c>
    </row>
    <row r="1912" spans="1:50" x14ac:dyDescent="0.25">
      <c r="A1912" t="s">
        <v>85</v>
      </c>
      <c r="B1912" s="1">
        <v>44096</v>
      </c>
      <c r="C1912" s="8" t="s">
        <v>506</v>
      </c>
      <c r="D1912" s="10" t="s">
        <v>507</v>
      </c>
      <c r="E1912" s="14">
        <v>975917</v>
      </c>
      <c r="F1912" s="14">
        <v>971783</v>
      </c>
      <c r="G1912" s="14">
        <v>972898</v>
      </c>
      <c r="H1912" s="14">
        <v>1112</v>
      </c>
      <c r="I1912" s="14">
        <v>208879</v>
      </c>
      <c r="J1912" s="14">
        <v>515203</v>
      </c>
      <c r="K1912" s="14">
        <v>121262</v>
      </c>
      <c r="N1912" s="14">
        <v>2507</v>
      </c>
      <c r="P1912" s="14">
        <v>30200</v>
      </c>
      <c r="R1912" s="14">
        <v>93319</v>
      </c>
      <c r="W1912" s="14">
        <v>1516</v>
      </c>
      <c r="Y1912" s="14">
        <v>0</v>
      </c>
      <c r="AA1912" s="14">
        <v>1105</v>
      </c>
      <c r="AB1912" s="14">
        <v>286548</v>
      </c>
      <c r="AC1912" s="14">
        <v>34378</v>
      </c>
      <c r="AD1912" s="14">
        <v>87311</v>
      </c>
      <c r="AE1912" s="14">
        <v>20260</v>
      </c>
      <c r="AF1912" s="14">
        <v>275020</v>
      </c>
      <c r="AG1912" s="14">
        <v>84825</v>
      </c>
      <c r="AH1912" s="14">
        <v>155785</v>
      </c>
      <c r="AI1912" s="14">
        <v>27836</v>
      </c>
      <c r="AJ1912" s="25">
        <v>2.3160649645581843</v>
      </c>
      <c r="AK1912" s="25">
        <v>0.89856816948701113</v>
      </c>
      <c r="AM1912" s="26">
        <v>219437.96832649119</v>
      </c>
      <c r="AN1912" s="26">
        <v>209988.57699930901</v>
      </c>
      <c r="AP1912" s="26">
        <v>1536.045653702907</v>
      </c>
      <c r="AQ1912" s="26">
        <v>430962.59097950312</v>
      </c>
      <c r="AR1912" s="26">
        <v>0.94487384364331095</v>
      </c>
      <c r="AS1912" s="26">
        <v>493.59658316189206</v>
      </c>
      <c r="AT1912" s="26">
        <v>430469.9392701849</v>
      </c>
      <c r="AU1912" s="14">
        <v>972886</v>
      </c>
      <c r="AV1912" s="14">
        <v>971781</v>
      </c>
      <c r="AW1912" s="27">
        <v>0.97658795308518387</v>
      </c>
      <c r="AX1912" s="27">
        <v>0.9765807702700865</v>
      </c>
    </row>
    <row r="1913" spans="1:50" x14ac:dyDescent="0.25">
      <c r="A1913" t="s">
        <v>85</v>
      </c>
      <c r="B1913" s="1">
        <v>44097</v>
      </c>
      <c r="C1913" s="8" t="s">
        <v>506</v>
      </c>
      <c r="D1913" s="10" t="s">
        <v>507</v>
      </c>
      <c r="E1913" s="14">
        <v>986468</v>
      </c>
      <c r="F1913" s="14">
        <v>976673</v>
      </c>
      <c r="G1913" s="14">
        <v>976755</v>
      </c>
      <c r="H1913" s="14">
        <v>85</v>
      </c>
      <c r="I1913" s="14">
        <v>210162</v>
      </c>
      <c r="J1913" s="14">
        <v>552689</v>
      </c>
      <c r="K1913" s="14">
        <v>121304</v>
      </c>
      <c r="N1913" s="14">
        <v>2362</v>
      </c>
      <c r="P1913" s="14">
        <v>29316</v>
      </c>
      <c r="R1913" s="14">
        <v>59810</v>
      </c>
      <c r="W1913" s="14">
        <v>1112</v>
      </c>
      <c r="Y1913" s="14">
        <v>229</v>
      </c>
      <c r="AA1913" s="14">
        <v>-145</v>
      </c>
      <c r="AB1913" s="14">
        <v>282681</v>
      </c>
      <c r="AC1913" s="14">
        <v>34532</v>
      </c>
      <c r="AD1913" s="14">
        <v>88652</v>
      </c>
      <c r="AE1913" s="14">
        <v>20385</v>
      </c>
      <c r="AF1913" s="14">
        <v>273939</v>
      </c>
      <c r="AG1913" s="14">
        <v>90371</v>
      </c>
      <c r="AH1913" s="14">
        <v>157490</v>
      </c>
      <c r="AI1913" s="14">
        <v>28632</v>
      </c>
      <c r="AJ1913" s="25">
        <v>2.31580897978791</v>
      </c>
      <c r="AK1913" s="25">
        <v>0.89872591898988163</v>
      </c>
      <c r="AM1913" s="26">
        <v>220761.42229054746</v>
      </c>
      <c r="AN1913" s="26">
        <v>225306.8235979891</v>
      </c>
      <c r="AP1913" s="26">
        <v>1320.5829066641472</v>
      </c>
      <c r="AQ1913" s="26">
        <v>447388.82879520068</v>
      </c>
      <c r="AR1913" s="26">
        <v>388.08856411179664</v>
      </c>
      <c r="AS1913" s="26">
        <v>411.20357032285824</v>
      </c>
      <c r="AT1913" s="26">
        <v>447365.71378898952</v>
      </c>
      <c r="AU1913" s="14">
        <v>976755</v>
      </c>
      <c r="AV1913" s="14">
        <v>976671</v>
      </c>
      <c r="AW1913" s="27">
        <v>1.0097950455728155</v>
      </c>
      <c r="AX1913" s="27">
        <v>1.0098297174109625</v>
      </c>
    </row>
    <row r="1914" spans="1:50" x14ac:dyDescent="0.25">
      <c r="A1914" t="s">
        <v>85</v>
      </c>
      <c r="B1914" s="1">
        <v>44098</v>
      </c>
      <c r="C1914" s="8" t="s">
        <v>506</v>
      </c>
      <c r="D1914" s="10" t="s">
        <v>507</v>
      </c>
      <c r="E1914" s="14">
        <v>1000156</v>
      </c>
      <c r="F1914" s="14">
        <v>974257</v>
      </c>
      <c r="G1914" s="14">
        <v>974158</v>
      </c>
      <c r="H1914" s="14">
        <v>-101</v>
      </c>
      <c r="I1914" s="14">
        <v>198851</v>
      </c>
      <c r="J1914" s="14">
        <v>547583</v>
      </c>
      <c r="K1914" s="14">
        <v>121367</v>
      </c>
      <c r="N1914" s="14">
        <v>1558</v>
      </c>
      <c r="P1914" s="14">
        <v>32512</v>
      </c>
      <c r="R1914" s="14">
        <v>71181</v>
      </c>
      <c r="W1914" s="14">
        <v>1106</v>
      </c>
      <c r="Y1914" s="14">
        <v>16</v>
      </c>
      <c r="AA1914" s="14">
        <v>-122</v>
      </c>
      <c r="AB1914" s="14">
        <v>272046</v>
      </c>
      <c r="AC1914" s="14">
        <v>34513</v>
      </c>
      <c r="AD1914" s="14">
        <v>89347</v>
      </c>
      <c r="AE1914" s="14">
        <v>21964</v>
      </c>
      <c r="AF1914" s="14">
        <v>280286</v>
      </c>
      <c r="AG1914" s="14">
        <v>89183</v>
      </c>
      <c r="AH1914" s="14">
        <v>156785</v>
      </c>
      <c r="AI1914" s="14">
        <v>30132</v>
      </c>
      <c r="AJ1914" s="25">
        <v>2.3169922580090447</v>
      </c>
      <c r="AK1914" s="25">
        <v>0.89986831248254717</v>
      </c>
      <c r="AM1914" s="26">
        <v>208986.68591292674</v>
      </c>
      <c r="AN1914" s="26">
        <v>223509.08099995949</v>
      </c>
      <c r="AP1914" s="26">
        <v>1405.9036850044245</v>
      </c>
      <c r="AQ1914" s="26">
        <v>433901.67059789074</v>
      </c>
      <c r="AR1914" s="26">
        <v>359.07132251133845</v>
      </c>
      <c r="AS1914" s="26">
        <v>390.29293805644045</v>
      </c>
      <c r="AT1914" s="26">
        <v>433870.44898234558</v>
      </c>
      <c r="AU1914" s="14">
        <v>974158</v>
      </c>
      <c r="AV1914" s="14">
        <v>974264</v>
      </c>
      <c r="AW1914" s="27">
        <v>0.98196422041755227</v>
      </c>
      <c r="AX1914" s="27">
        <v>0.98178673258527316</v>
      </c>
    </row>
    <row r="1915" spans="1:50" x14ac:dyDescent="0.25">
      <c r="A1915" t="s">
        <v>85</v>
      </c>
      <c r="B1915" s="1">
        <v>44099</v>
      </c>
      <c r="C1915" s="8" t="s">
        <v>506</v>
      </c>
      <c r="D1915" s="10" t="s">
        <v>507</v>
      </c>
      <c r="E1915" s="14">
        <v>1042652</v>
      </c>
      <c r="F1915" s="14">
        <v>1027853</v>
      </c>
      <c r="G1915" s="14">
        <v>1024889</v>
      </c>
      <c r="H1915" s="14">
        <v>-2966</v>
      </c>
      <c r="I1915" s="14">
        <v>190851</v>
      </c>
      <c r="J1915" s="14">
        <v>449369</v>
      </c>
      <c r="K1915" s="14">
        <v>121419</v>
      </c>
      <c r="N1915" s="14">
        <v>1490</v>
      </c>
      <c r="P1915" s="14">
        <v>31511</v>
      </c>
      <c r="R1915" s="14">
        <v>229088</v>
      </c>
      <c r="W1915" s="14">
        <v>1160</v>
      </c>
      <c r="Y1915" s="14">
        <v>462</v>
      </c>
      <c r="AA1915" s="14">
        <v>-3431</v>
      </c>
      <c r="AB1915" s="14">
        <v>297547</v>
      </c>
      <c r="AC1915" s="14">
        <v>36334</v>
      </c>
      <c r="AD1915" s="14">
        <v>88962</v>
      </c>
      <c r="AE1915" s="14">
        <v>22205</v>
      </c>
      <c r="AF1915" s="14">
        <v>296972</v>
      </c>
      <c r="AG1915" s="14">
        <v>89214</v>
      </c>
      <c r="AH1915" s="14">
        <v>164245</v>
      </c>
      <c r="AI1915" s="14">
        <v>32308</v>
      </c>
      <c r="AJ1915" s="25">
        <v>2.3179454168333788</v>
      </c>
      <c r="AK1915" s="25">
        <v>0.90443296562571351</v>
      </c>
      <c r="AM1915" s="26">
        <v>200661.42951985702</v>
      </c>
      <c r="AN1915" s="26">
        <v>184351.10691650314</v>
      </c>
      <c r="AP1915" s="26">
        <v>2374.8316326047402</v>
      </c>
      <c r="AQ1915" s="26">
        <v>387387.36806896492</v>
      </c>
      <c r="AR1915" s="26">
        <v>1119.5934328759836</v>
      </c>
      <c r="AS1915" s="26">
        <v>223.03610705845355</v>
      </c>
      <c r="AT1915" s="26">
        <v>388283.92539478239</v>
      </c>
      <c r="AU1915" s="14">
        <v>1024888</v>
      </c>
      <c r="AV1915" s="14">
        <v>1027857</v>
      </c>
      <c r="AW1915" s="27">
        <v>0.83330270175102195</v>
      </c>
      <c r="AX1915" s="27">
        <v>0.83281867769917906</v>
      </c>
    </row>
    <row r="1916" spans="1:50" x14ac:dyDescent="0.25">
      <c r="A1916" t="s">
        <v>85</v>
      </c>
      <c r="B1916" s="1">
        <v>44100</v>
      </c>
      <c r="C1916" s="8" t="s">
        <v>506</v>
      </c>
      <c r="D1916" s="10" t="s">
        <v>507</v>
      </c>
      <c r="E1916" s="14">
        <v>1038368</v>
      </c>
      <c r="F1916" s="14">
        <v>1053121</v>
      </c>
      <c r="G1916" s="14">
        <v>1050440</v>
      </c>
      <c r="H1916" s="14">
        <v>-2679</v>
      </c>
      <c r="I1916" s="14">
        <v>169256</v>
      </c>
      <c r="J1916" s="14">
        <v>367100</v>
      </c>
      <c r="K1916" s="14">
        <v>121296</v>
      </c>
      <c r="N1916" s="14">
        <v>1459</v>
      </c>
      <c r="P1916" s="14">
        <v>27980</v>
      </c>
      <c r="R1916" s="14">
        <v>361862</v>
      </c>
      <c r="W1916" s="14">
        <v>1482</v>
      </c>
      <c r="Y1916" s="14">
        <v>-204</v>
      </c>
      <c r="AA1916" s="14">
        <v>-2478</v>
      </c>
      <c r="AB1916" s="14">
        <v>300029</v>
      </c>
      <c r="AC1916" s="14">
        <v>34916</v>
      </c>
      <c r="AD1916" s="14">
        <v>92757</v>
      </c>
      <c r="AE1916" s="14">
        <v>22206</v>
      </c>
      <c r="AF1916" s="14">
        <v>309065</v>
      </c>
      <c r="AG1916" s="14">
        <v>92454</v>
      </c>
      <c r="AH1916" s="14">
        <v>169565</v>
      </c>
      <c r="AI1916" s="14">
        <v>32039</v>
      </c>
      <c r="AJ1916" s="25">
        <v>2.3181184546437961</v>
      </c>
      <c r="AK1916" s="25">
        <v>0.90519827208851522</v>
      </c>
      <c r="AM1916" s="26">
        <v>177969.65334578769</v>
      </c>
      <c r="AN1916" s="26">
        <v>150728.14620374207</v>
      </c>
      <c r="AP1916" s="26">
        <v>3173.7786113162829</v>
      </c>
      <c r="AQ1916" s="26">
        <v>331871.57816084597</v>
      </c>
      <c r="AR1916" s="26">
        <v>913.52972140940199</v>
      </c>
      <c r="AS1916" s="26">
        <v>77.167309709310743</v>
      </c>
      <c r="AT1916" s="26">
        <v>332707.94057254615</v>
      </c>
      <c r="AU1916" s="14">
        <v>1050435</v>
      </c>
      <c r="AV1916" s="14">
        <v>1053117</v>
      </c>
      <c r="AW1916" s="27">
        <v>0.69652164926431837</v>
      </c>
      <c r="AX1916" s="27">
        <v>0.69649866059046306</v>
      </c>
    </row>
    <row r="1917" spans="1:50" x14ac:dyDescent="0.25">
      <c r="A1917" t="s">
        <v>85</v>
      </c>
      <c r="B1917" s="1">
        <v>44101</v>
      </c>
      <c r="C1917" s="8" t="s">
        <v>506</v>
      </c>
      <c r="D1917" s="10" t="s">
        <v>507</v>
      </c>
      <c r="E1917" s="14">
        <v>1096723</v>
      </c>
      <c r="F1917" s="14">
        <v>1140779</v>
      </c>
      <c r="G1917" s="14">
        <v>1139152</v>
      </c>
      <c r="H1917" s="14">
        <v>-1630</v>
      </c>
      <c r="I1917" s="14">
        <v>187208</v>
      </c>
      <c r="J1917" s="14">
        <v>427742</v>
      </c>
      <c r="K1917" s="14">
        <v>121197</v>
      </c>
      <c r="N1917" s="14">
        <v>1527</v>
      </c>
      <c r="P1917" s="14">
        <v>28916</v>
      </c>
      <c r="R1917" s="14">
        <v>370688</v>
      </c>
      <c r="W1917" s="14">
        <v>1881</v>
      </c>
      <c r="Y1917" s="14">
        <v>-330</v>
      </c>
      <c r="AA1917" s="14">
        <v>-1300</v>
      </c>
      <c r="AB1917" s="14">
        <v>328358</v>
      </c>
      <c r="AC1917" s="14">
        <v>39011</v>
      </c>
      <c r="AD1917" s="14">
        <v>91340</v>
      </c>
      <c r="AE1917" s="14">
        <v>23183</v>
      </c>
      <c r="AF1917" s="14">
        <v>335901</v>
      </c>
      <c r="AG1917" s="14">
        <v>98882</v>
      </c>
      <c r="AH1917" s="14">
        <v>187972</v>
      </c>
      <c r="AI1917" s="14">
        <v>36066</v>
      </c>
      <c r="AJ1917" s="25">
        <v>2.3189063535986247</v>
      </c>
      <c r="AK1917" s="25">
        <v>0.90608504614062024</v>
      </c>
      <c r="AM1917" s="26">
        <v>196912.76530399403</v>
      </c>
      <c r="AN1917" s="26">
        <v>175799.28958563437</v>
      </c>
      <c r="AP1917" s="26">
        <v>3236.3183714166457</v>
      </c>
      <c r="AQ1917" s="26">
        <v>375948.37326104502</v>
      </c>
      <c r="AR1917" s="26">
        <v>538.27594764724245</v>
      </c>
      <c r="AS1917" s="26">
        <v>0</v>
      </c>
      <c r="AT1917" s="26">
        <v>376486.64920869219</v>
      </c>
      <c r="AU1917" s="14">
        <v>1139159</v>
      </c>
      <c r="AV1917" s="14">
        <v>1140789</v>
      </c>
      <c r="AW1917" s="27">
        <v>0.72757473070814971</v>
      </c>
      <c r="AX1917" s="27">
        <v>0.72757538561334911</v>
      </c>
    </row>
    <row r="1918" spans="1:50" x14ac:dyDescent="0.25">
      <c r="A1918" t="s">
        <v>85</v>
      </c>
      <c r="B1918" s="1">
        <v>44102</v>
      </c>
      <c r="C1918" s="8" t="s">
        <v>506</v>
      </c>
      <c r="D1918" s="10" t="s">
        <v>507</v>
      </c>
      <c r="E1918" s="14">
        <v>1001359</v>
      </c>
      <c r="F1918" s="14">
        <v>990358</v>
      </c>
      <c r="G1918" s="14">
        <v>990772</v>
      </c>
      <c r="H1918" s="14">
        <v>411</v>
      </c>
      <c r="I1918" s="14">
        <v>152844</v>
      </c>
      <c r="J1918" s="14">
        <v>369430</v>
      </c>
      <c r="K1918" s="14">
        <v>121272</v>
      </c>
      <c r="N1918" s="14">
        <v>1153</v>
      </c>
      <c r="P1918" s="14">
        <v>19449</v>
      </c>
      <c r="R1918" s="14">
        <v>324878</v>
      </c>
      <c r="W1918" s="14">
        <v>1744</v>
      </c>
      <c r="Y1918" s="14">
        <v>-21</v>
      </c>
      <c r="AA1918" s="14">
        <v>432</v>
      </c>
      <c r="AB1918" s="14">
        <v>299044</v>
      </c>
      <c r="AC1918" s="14">
        <v>35784</v>
      </c>
      <c r="AD1918" s="14">
        <v>88295</v>
      </c>
      <c r="AE1918" s="14">
        <v>20404</v>
      </c>
      <c r="AF1918" s="14">
        <v>275937</v>
      </c>
      <c r="AG1918" s="14">
        <v>88284</v>
      </c>
      <c r="AH1918" s="14">
        <v>156728</v>
      </c>
      <c r="AI1918" s="14">
        <v>26153</v>
      </c>
      <c r="AJ1918" s="25">
        <v>2.3250823411886969</v>
      </c>
      <c r="AK1918" s="25">
        <v>0.90673365279028462</v>
      </c>
      <c r="AM1918" s="26">
        <v>161195.52818927763</v>
      </c>
      <c r="AN1918" s="26">
        <v>151942.10945664777</v>
      </c>
      <c r="AP1918" s="26">
        <v>2892.3620383000152</v>
      </c>
      <c r="AQ1918" s="26">
        <v>316029.99968422542</v>
      </c>
      <c r="AR1918" s="26">
        <v>43.397246299365932</v>
      </c>
      <c r="AS1918" s="26">
        <v>165.10114209681058</v>
      </c>
      <c r="AT1918" s="26">
        <v>315908.29578842793</v>
      </c>
      <c r="AU1918" s="14">
        <v>990770</v>
      </c>
      <c r="AV1918" s="14">
        <v>990359</v>
      </c>
      <c r="AW1918" s="27">
        <v>0.70321674849242199</v>
      </c>
      <c r="AX1918" s="27">
        <v>0.70323766135419974</v>
      </c>
    </row>
    <row r="1919" spans="1:50" x14ac:dyDescent="0.25">
      <c r="A1919" t="s">
        <v>85</v>
      </c>
      <c r="B1919" s="1">
        <v>44103</v>
      </c>
      <c r="C1919" s="8" t="s">
        <v>506</v>
      </c>
      <c r="D1919" s="10" t="s">
        <v>507</v>
      </c>
      <c r="E1919" s="14">
        <v>923886</v>
      </c>
      <c r="F1919" s="14">
        <v>913777</v>
      </c>
      <c r="G1919" s="14">
        <v>914663</v>
      </c>
      <c r="H1919" s="14">
        <v>883</v>
      </c>
      <c r="I1919" s="14">
        <v>166759</v>
      </c>
      <c r="J1919" s="14">
        <v>481132</v>
      </c>
      <c r="K1919" s="14">
        <v>121460</v>
      </c>
      <c r="N1919" s="14">
        <v>1897</v>
      </c>
      <c r="P1919" s="14">
        <v>34852</v>
      </c>
      <c r="R1919" s="14">
        <v>106977</v>
      </c>
      <c r="W1919" s="14">
        <v>1585</v>
      </c>
      <c r="Y1919" s="14">
        <v>285</v>
      </c>
      <c r="AA1919" s="14">
        <v>597</v>
      </c>
      <c r="AB1919" s="14">
        <v>268974</v>
      </c>
      <c r="AC1919" s="14">
        <v>32959</v>
      </c>
      <c r="AD1919" s="14">
        <v>85259</v>
      </c>
      <c r="AE1919" s="14">
        <v>20053</v>
      </c>
      <c r="AF1919" s="14">
        <v>263365</v>
      </c>
      <c r="AG1919" s="14">
        <v>75020</v>
      </c>
      <c r="AH1919" s="14">
        <v>142026</v>
      </c>
      <c r="AI1919" s="14">
        <v>26332</v>
      </c>
      <c r="AJ1919" s="25">
        <v>2.3200159347064111</v>
      </c>
      <c r="AK1919" s="25">
        <v>0.90313200695802665</v>
      </c>
      <c r="AM1919" s="26">
        <v>175487.62927656758</v>
      </c>
      <c r="AN1919" s="26">
        <v>197097.78046635221</v>
      </c>
      <c r="AP1919" s="26">
        <v>1646.9688392629464</v>
      </c>
      <c r="AQ1919" s="26">
        <v>374232.37858218269</v>
      </c>
      <c r="AR1919" s="26">
        <v>50.537774593763523</v>
      </c>
      <c r="AS1919" s="26">
        <v>381.22270443555635</v>
      </c>
      <c r="AT1919" s="26">
        <v>373901.69365234085</v>
      </c>
      <c r="AU1919" s="14">
        <v>914662</v>
      </c>
      <c r="AV1919" s="14">
        <v>913780</v>
      </c>
      <c r="AW1919" s="27">
        <v>0.90201646779887168</v>
      </c>
      <c r="AX1919" s="27">
        <v>0.90208929048548192</v>
      </c>
    </row>
    <row r="1920" spans="1:50" x14ac:dyDescent="0.25">
      <c r="A1920" t="s">
        <v>85</v>
      </c>
      <c r="B1920" s="1">
        <v>44104</v>
      </c>
      <c r="C1920" s="8" t="s">
        <v>506</v>
      </c>
      <c r="D1920" s="10" t="s">
        <v>507</v>
      </c>
      <c r="E1920" s="14">
        <v>963271</v>
      </c>
      <c r="F1920" s="14">
        <v>954309</v>
      </c>
      <c r="G1920" s="14">
        <v>954482</v>
      </c>
      <c r="H1920" s="14">
        <v>175</v>
      </c>
      <c r="I1920" s="14">
        <v>157408</v>
      </c>
      <c r="J1920" s="14">
        <v>474634</v>
      </c>
      <c r="K1920" s="14">
        <v>121152</v>
      </c>
      <c r="N1920" s="14">
        <v>1918</v>
      </c>
      <c r="P1920" s="14">
        <v>33865</v>
      </c>
      <c r="R1920" s="14">
        <v>164085</v>
      </c>
      <c r="W1920" s="14">
        <v>1422</v>
      </c>
      <c r="Y1920" s="14">
        <v>-363</v>
      </c>
      <c r="AA1920" s="14">
        <v>536</v>
      </c>
      <c r="AB1920" s="14">
        <v>275136</v>
      </c>
      <c r="AC1920" s="14">
        <v>33489</v>
      </c>
      <c r="AD1920" s="14">
        <v>88089</v>
      </c>
      <c r="AE1920" s="14">
        <v>22045</v>
      </c>
      <c r="AF1920" s="14">
        <v>289189</v>
      </c>
      <c r="AG1920" s="14">
        <v>74129</v>
      </c>
      <c r="AH1920" s="14">
        <v>145294</v>
      </c>
      <c r="AI1920" s="14">
        <v>26864</v>
      </c>
      <c r="AJ1920" s="25">
        <v>2.3181464484843595</v>
      </c>
      <c r="AK1920" s="25">
        <v>0.90191543531556639</v>
      </c>
      <c r="AM1920" s="26">
        <v>165513.6922295118</v>
      </c>
      <c r="AN1920" s="26">
        <v>194173.93053023581</v>
      </c>
      <c r="AP1920" s="26">
        <v>1990.6658762370082</v>
      </c>
      <c r="AQ1920" s="26">
        <v>361678.28863598465</v>
      </c>
      <c r="AR1920" s="26">
        <v>138.97458318790615</v>
      </c>
      <c r="AS1920" s="26">
        <v>222.58015077214571</v>
      </c>
      <c r="AT1920" s="26">
        <v>361594.68306840037</v>
      </c>
      <c r="AU1920" s="14">
        <v>954484</v>
      </c>
      <c r="AV1920" s="14">
        <v>954311</v>
      </c>
      <c r="AW1920" s="27">
        <v>0.83538664733265766</v>
      </c>
      <c r="AX1920" s="27">
        <v>0.83534494539647641</v>
      </c>
    </row>
    <row r="1921" spans="1:50" x14ac:dyDescent="0.25">
      <c r="A1921" t="s">
        <v>85</v>
      </c>
      <c r="B1921" s="1">
        <v>44105</v>
      </c>
      <c r="C1921" s="8" t="s">
        <v>506</v>
      </c>
      <c r="D1921" s="10" t="s">
        <v>507</v>
      </c>
      <c r="E1921" s="14">
        <v>965941</v>
      </c>
      <c r="F1921" s="14">
        <v>970145</v>
      </c>
      <c r="G1921" s="14">
        <v>969979</v>
      </c>
      <c r="H1921" s="14">
        <v>-167</v>
      </c>
      <c r="I1921" s="14">
        <v>189911</v>
      </c>
      <c r="J1921" s="14">
        <v>442775</v>
      </c>
      <c r="K1921" s="14">
        <v>120759</v>
      </c>
      <c r="N1921" s="14">
        <v>1499</v>
      </c>
      <c r="P1921" s="14">
        <v>31008</v>
      </c>
      <c r="R1921" s="14">
        <v>182648</v>
      </c>
      <c r="W1921" s="14">
        <v>1378</v>
      </c>
      <c r="Y1921" s="14">
        <v>-300</v>
      </c>
      <c r="AA1921" s="14">
        <v>135</v>
      </c>
      <c r="AB1921" s="14">
        <v>288261</v>
      </c>
      <c r="AC1921" s="14">
        <v>34203</v>
      </c>
      <c r="AD1921" s="14">
        <v>84636</v>
      </c>
      <c r="AE1921" s="14">
        <v>20692</v>
      </c>
      <c r="AF1921" s="14">
        <v>277595</v>
      </c>
      <c r="AG1921" s="14">
        <v>81074</v>
      </c>
      <c r="AH1921" s="14">
        <v>153893</v>
      </c>
      <c r="AI1921" s="14">
        <v>29757</v>
      </c>
      <c r="AJ1921" s="25">
        <v>2.316284755093613</v>
      </c>
      <c r="AK1921" s="25">
        <v>0.90128281384540287</v>
      </c>
      <c r="AM1921" s="26">
        <v>199530.0569370609</v>
      </c>
      <c r="AN1921" s="26">
        <v>181013.2802480238</v>
      </c>
      <c r="AP1921" s="26">
        <v>2082.3455837878846</v>
      </c>
      <c r="AQ1921" s="26">
        <v>382625.68276887259</v>
      </c>
      <c r="AR1921" s="26">
        <v>106.63772067543881</v>
      </c>
      <c r="AS1921" s="26">
        <v>53.818066546498414</v>
      </c>
      <c r="AT1921" s="26">
        <v>382678.50242300151</v>
      </c>
      <c r="AU1921" s="14">
        <v>969978</v>
      </c>
      <c r="AV1921" s="14">
        <v>970143</v>
      </c>
      <c r="AW1921" s="27">
        <v>0.8696529537225709</v>
      </c>
      <c r="AX1921" s="27">
        <v>0.86962507590303439</v>
      </c>
    </row>
    <row r="1922" spans="1:50" x14ac:dyDescent="0.25">
      <c r="A1922" t="s">
        <v>85</v>
      </c>
      <c r="B1922" s="1">
        <v>44106</v>
      </c>
      <c r="C1922" s="8" t="s">
        <v>506</v>
      </c>
      <c r="D1922" s="10" t="s">
        <v>507</v>
      </c>
      <c r="E1922" s="14">
        <v>926082</v>
      </c>
      <c r="F1922" s="14">
        <v>940793</v>
      </c>
      <c r="G1922" s="14">
        <v>940390</v>
      </c>
      <c r="H1922" s="14">
        <v>-404</v>
      </c>
      <c r="I1922" s="14">
        <v>166031</v>
      </c>
      <c r="J1922" s="14">
        <v>376374</v>
      </c>
      <c r="K1922" s="14">
        <v>120435</v>
      </c>
      <c r="N1922" s="14">
        <v>1061</v>
      </c>
      <c r="P1922" s="14">
        <v>25661</v>
      </c>
      <c r="R1922" s="14">
        <v>249480</v>
      </c>
      <c r="W1922" s="14">
        <v>1343</v>
      </c>
      <c r="Y1922" s="14">
        <v>110</v>
      </c>
      <c r="AA1922" s="14">
        <v>-513</v>
      </c>
      <c r="AB1922" s="14">
        <v>278873</v>
      </c>
      <c r="AC1922" s="14">
        <v>33514</v>
      </c>
      <c r="AD1922" s="14">
        <v>85835</v>
      </c>
      <c r="AE1922" s="14">
        <v>20269</v>
      </c>
      <c r="AF1922" s="14">
        <v>261849</v>
      </c>
      <c r="AG1922" s="14">
        <v>80714</v>
      </c>
      <c r="AH1922" s="14">
        <v>150578</v>
      </c>
      <c r="AI1922" s="14">
        <v>29205</v>
      </c>
      <c r="AJ1922" s="25">
        <v>2.3133101970012531</v>
      </c>
      <c r="AK1922" s="25">
        <v>0.89909525493484166</v>
      </c>
      <c r="AM1922" s="26">
        <v>174216.51137988179</v>
      </c>
      <c r="AN1922" s="26">
        <v>153494.06132614519</v>
      </c>
      <c r="AP1922" s="26">
        <v>2457.016162363479</v>
      </c>
      <c r="AQ1922" s="26">
        <v>330167.58886839048</v>
      </c>
      <c r="AR1922" s="26">
        <v>206.46906948477232</v>
      </c>
      <c r="AS1922" s="26">
        <v>48.86736746831113</v>
      </c>
      <c r="AT1922" s="26">
        <v>330325.19057040691</v>
      </c>
      <c r="AU1922" s="14">
        <v>940385</v>
      </c>
      <c r="AV1922" s="14">
        <v>940788</v>
      </c>
      <c r="AW1922" s="27">
        <v>0.77403836702098716</v>
      </c>
      <c r="AX1922" s="27">
        <v>0.77407611665468778</v>
      </c>
    </row>
    <row r="1923" spans="1:50" x14ac:dyDescent="0.25">
      <c r="A1923" t="s">
        <v>85</v>
      </c>
      <c r="B1923" s="1">
        <v>44107</v>
      </c>
      <c r="C1923" s="8" t="s">
        <v>506</v>
      </c>
      <c r="D1923" s="10" t="s">
        <v>507</v>
      </c>
      <c r="E1923" s="14">
        <v>907686</v>
      </c>
      <c r="F1923" s="14">
        <v>928413</v>
      </c>
      <c r="G1923" s="14">
        <v>927357</v>
      </c>
      <c r="H1923" s="14">
        <v>-1060</v>
      </c>
      <c r="I1923" s="14">
        <v>162215</v>
      </c>
      <c r="J1923" s="14">
        <v>332751</v>
      </c>
      <c r="K1923" s="14">
        <v>120112</v>
      </c>
      <c r="N1923" s="14">
        <v>937</v>
      </c>
      <c r="P1923" s="14">
        <v>23866</v>
      </c>
      <c r="R1923" s="14">
        <v>287088</v>
      </c>
      <c r="W1923" s="14">
        <v>395</v>
      </c>
      <c r="Y1923" s="14">
        <v>32</v>
      </c>
      <c r="AA1923" s="14">
        <v>-1090</v>
      </c>
      <c r="AB1923" s="14">
        <v>274228</v>
      </c>
      <c r="AC1923" s="14">
        <v>30851</v>
      </c>
      <c r="AD1923" s="14">
        <v>87287</v>
      </c>
      <c r="AE1923" s="14">
        <v>20393</v>
      </c>
      <c r="AF1923" s="14">
        <v>259103</v>
      </c>
      <c r="AG1923" s="14">
        <v>81168</v>
      </c>
      <c r="AH1923" s="14">
        <v>146027</v>
      </c>
      <c r="AI1923" s="14">
        <v>29325</v>
      </c>
      <c r="AJ1923" s="25">
        <v>2.3105368458221167</v>
      </c>
      <c r="AK1923" s="25">
        <v>0.89883923605797922</v>
      </c>
      <c r="AM1923" s="26">
        <v>170008.31637426617</v>
      </c>
      <c r="AN1923" s="26">
        <v>135664.94662913724</v>
      </c>
      <c r="AP1923" s="26">
        <v>2669.5031774803842</v>
      </c>
      <c r="AQ1923" s="26">
        <v>308342.76618088374</v>
      </c>
      <c r="AR1923" s="26">
        <v>605.65211167629309</v>
      </c>
      <c r="AS1923" s="26">
        <v>166.47054741681524</v>
      </c>
      <c r="AT1923" s="26">
        <v>308781.9477451432</v>
      </c>
      <c r="AU1923" s="14">
        <v>927364</v>
      </c>
      <c r="AV1923" s="14">
        <v>928422</v>
      </c>
      <c r="AW1923" s="27">
        <v>0.73302244768796276</v>
      </c>
      <c r="AX1923" s="27">
        <v>0.733229994159873</v>
      </c>
    </row>
    <row r="1924" spans="1:50" x14ac:dyDescent="0.25">
      <c r="A1924" t="s">
        <v>85</v>
      </c>
      <c r="B1924" s="1">
        <v>44108</v>
      </c>
      <c r="C1924" s="8" t="s">
        <v>506</v>
      </c>
      <c r="D1924" s="10" t="s">
        <v>507</v>
      </c>
      <c r="E1924" s="14">
        <v>918069</v>
      </c>
      <c r="F1924" s="14">
        <v>941868</v>
      </c>
      <c r="G1924" s="14">
        <v>939279</v>
      </c>
      <c r="H1924" s="14">
        <v>-2588</v>
      </c>
      <c r="I1924" s="14">
        <v>180395</v>
      </c>
      <c r="J1924" s="14">
        <v>461654</v>
      </c>
      <c r="K1924" s="14">
        <v>119811</v>
      </c>
      <c r="N1924" s="14">
        <v>1715</v>
      </c>
      <c r="P1924" s="14">
        <v>31857</v>
      </c>
      <c r="R1924" s="14">
        <v>143343</v>
      </c>
      <c r="W1924" s="14">
        <v>505</v>
      </c>
      <c r="Y1924" s="14">
        <v>-585</v>
      </c>
      <c r="AA1924" s="14">
        <v>-2002</v>
      </c>
      <c r="AB1924" s="14">
        <v>286619</v>
      </c>
      <c r="AC1924" s="14">
        <v>31946</v>
      </c>
      <c r="AD1924" s="14">
        <v>83473</v>
      </c>
      <c r="AE1924" s="14">
        <v>19344</v>
      </c>
      <c r="AF1924" s="14">
        <v>256279</v>
      </c>
      <c r="AG1924" s="14">
        <v>80569</v>
      </c>
      <c r="AH1924" s="14">
        <v>154778</v>
      </c>
      <c r="AI1924" s="14">
        <v>28860</v>
      </c>
      <c r="AJ1924" s="25">
        <v>2.3094945449657955</v>
      </c>
      <c r="AK1924" s="25">
        <v>0.89880962708828394</v>
      </c>
      <c r="AM1924" s="26">
        <v>188976.4532840602</v>
      </c>
      <c r="AN1924" s="26">
        <v>188213.41527511069</v>
      </c>
      <c r="AP1924" s="26">
        <v>1835.0202798016458</v>
      </c>
      <c r="AQ1924" s="26">
        <v>379024.88883897255</v>
      </c>
      <c r="AR1924" s="26">
        <v>972.997244522507</v>
      </c>
      <c r="AS1924" s="26">
        <v>71.905457071589979</v>
      </c>
      <c r="AT1924" s="26">
        <v>379925.98062642349</v>
      </c>
      <c r="AU1924" s="14">
        <v>939280</v>
      </c>
      <c r="AV1924" s="14">
        <v>941867</v>
      </c>
      <c r="AW1924" s="27">
        <v>0.88962380805742236</v>
      </c>
      <c r="AX1924" s="27">
        <v>0.88928948079572356</v>
      </c>
    </row>
    <row r="1925" spans="1:50" x14ac:dyDescent="0.25">
      <c r="A1925" t="s">
        <v>85</v>
      </c>
      <c r="B1925" s="1">
        <v>44109</v>
      </c>
      <c r="C1925" s="8" t="s">
        <v>506</v>
      </c>
      <c r="D1925" s="10" t="s">
        <v>507</v>
      </c>
      <c r="E1925" s="14">
        <v>968535</v>
      </c>
      <c r="F1925" s="14">
        <v>998434</v>
      </c>
      <c r="G1925" s="14">
        <v>995286</v>
      </c>
      <c r="H1925" s="14">
        <v>-3146</v>
      </c>
      <c r="I1925" s="14">
        <v>188911</v>
      </c>
      <c r="J1925" s="14">
        <v>402178</v>
      </c>
      <c r="K1925" s="14">
        <v>119441</v>
      </c>
      <c r="N1925" s="14">
        <v>796</v>
      </c>
      <c r="P1925" s="14">
        <v>25811</v>
      </c>
      <c r="R1925" s="14">
        <v>257656</v>
      </c>
      <c r="W1925" s="14">
        <v>494</v>
      </c>
      <c r="Y1925" s="14">
        <v>-433</v>
      </c>
      <c r="AA1925" s="14">
        <v>-2712</v>
      </c>
      <c r="AB1925" s="14">
        <v>303887</v>
      </c>
      <c r="AC1925" s="14">
        <v>35169</v>
      </c>
      <c r="AD1925" s="14">
        <v>87169</v>
      </c>
      <c r="AE1925" s="14">
        <v>20457</v>
      </c>
      <c r="AF1925" s="14">
        <v>270085</v>
      </c>
      <c r="AG1925" s="14">
        <v>86742</v>
      </c>
      <c r="AH1925" s="14">
        <v>164928</v>
      </c>
      <c r="AI1925" s="14">
        <v>29971</v>
      </c>
      <c r="AJ1925" s="25">
        <v>2.3204036286765937</v>
      </c>
      <c r="AK1925" s="25">
        <v>0.90206969577509399</v>
      </c>
      <c r="AM1925" s="26">
        <v>198832.34747798895</v>
      </c>
      <c r="AN1925" s="26">
        <v>164560.14465415166</v>
      </c>
      <c r="AP1925" s="26">
        <v>2495.4043388989226</v>
      </c>
      <c r="AQ1925" s="26">
        <v>365887.89647103957</v>
      </c>
      <c r="AR1925" s="26">
        <v>878.11710619750249</v>
      </c>
      <c r="AS1925" s="26">
        <v>14.347449977767845</v>
      </c>
      <c r="AT1925" s="26">
        <v>366751.66612725932</v>
      </c>
      <c r="AU1925" s="14">
        <v>995287</v>
      </c>
      <c r="AV1925" s="14">
        <v>998432</v>
      </c>
      <c r="AW1925" s="27">
        <v>0.81046348874041674</v>
      </c>
      <c r="AX1925" s="27">
        <v>0.80981785257030869</v>
      </c>
    </row>
    <row r="1926" spans="1:50" x14ac:dyDescent="0.25">
      <c r="A1926" t="s">
        <v>85</v>
      </c>
      <c r="B1926" s="1">
        <v>44110</v>
      </c>
      <c r="C1926" s="8" t="s">
        <v>506</v>
      </c>
      <c r="D1926" s="10" t="s">
        <v>507</v>
      </c>
      <c r="E1926" s="14">
        <v>1032052</v>
      </c>
      <c r="F1926" s="14">
        <v>1040390</v>
      </c>
      <c r="G1926" s="14">
        <v>1038576</v>
      </c>
      <c r="H1926" s="14">
        <v>-1810</v>
      </c>
      <c r="I1926" s="14">
        <v>192189</v>
      </c>
      <c r="J1926" s="14">
        <v>535156</v>
      </c>
      <c r="K1926" s="14">
        <v>119221</v>
      </c>
      <c r="N1926" s="14">
        <v>1367</v>
      </c>
      <c r="P1926" s="14">
        <v>30520</v>
      </c>
      <c r="R1926" s="14">
        <v>159842</v>
      </c>
      <c r="W1926" s="14">
        <v>286</v>
      </c>
      <c r="Y1926" s="14">
        <v>-1522</v>
      </c>
      <c r="AA1926" s="14">
        <v>-291</v>
      </c>
      <c r="AB1926" s="14">
        <v>305147</v>
      </c>
      <c r="AC1926" s="14">
        <v>35598</v>
      </c>
      <c r="AD1926" s="14">
        <v>90629</v>
      </c>
      <c r="AE1926" s="14">
        <v>20647</v>
      </c>
      <c r="AF1926" s="14">
        <v>300350</v>
      </c>
      <c r="AG1926" s="14">
        <v>89157</v>
      </c>
      <c r="AH1926" s="14">
        <v>171082</v>
      </c>
      <c r="AI1926" s="14">
        <v>28006</v>
      </c>
      <c r="AJ1926" s="25">
        <v>2.3147959410325827</v>
      </c>
      <c r="AK1926" s="25">
        <v>0.9001633773471408</v>
      </c>
      <c r="AM1926" s="26">
        <v>201793.65020326001</v>
      </c>
      <c r="AN1926" s="26">
        <v>218508.3290397377</v>
      </c>
      <c r="AP1926" s="26">
        <v>1921.4831959127582</v>
      </c>
      <c r="AQ1926" s="26">
        <v>422223.4624389105</v>
      </c>
      <c r="AR1926" s="26">
        <v>1132.8610897854965</v>
      </c>
      <c r="AS1926" s="26">
        <v>271.85540865546562</v>
      </c>
      <c r="AT1926" s="26">
        <v>423084.46812004049</v>
      </c>
      <c r="AU1926" s="14">
        <v>1038581</v>
      </c>
      <c r="AV1926" s="14">
        <v>1040394</v>
      </c>
      <c r="AW1926" s="27">
        <v>0.89626354589778823</v>
      </c>
      <c r="AX1926" s="27">
        <v>0.89652620075356415</v>
      </c>
    </row>
    <row r="1927" spans="1:50" x14ac:dyDescent="0.25">
      <c r="A1927" t="s">
        <v>85</v>
      </c>
      <c r="B1927" s="1">
        <v>44111</v>
      </c>
      <c r="C1927" s="8" t="s">
        <v>506</v>
      </c>
      <c r="D1927" s="10" t="s">
        <v>507</v>
      </c>
      <c r="E1927" s="14">
        <v>1053504</v>
      </c>
      <c r="F1927" s="14">
        <v>1061390</v>
      </c>
      <c r="G1927" s="14">
        <v>1057835</v>
      </c>
      <c r="H1927" s="14">
        <v>-3557</v>
      </c>
      <c r="I1927" s="14">
        <v>191556</v>
      </c>
      <c r="J1927" s="14">
        <v>553760</v>
      </c>
      <c r="K1927" s="14">
        <v>118911</v>
      </c>
      <c r="N1927" s="14">
        <v>1529</v>
      </c>
      <c r="P1927" s="14">
        <v>28512</v>
      </c>
      <c r="R1927" s="14">
        <v>163356</v>
      </c>
      <c r="W1927" s="14">
        <v>212</v>
      </c>
      <c r="Y1927" s="14">
        <v>-877</v>
      </c>
      <c r="AA1927" s="14">
        <v>-2679</v>
      </c>
      <c r="AB1927" s="14">
        <v>315006</v>
      </c>
      <c r="AC1927" s="14">
        <v>36618</v>
      </c>
      <c r="AD1927" s="14">
        <v>88337</v>
      </c>
      <c r="AE1927" s="14">
        <v>22063</v>
      </c>
      <c r="AF1927" s="14">
        <v>314671</v>
      </c>
      <c r="AG1927" s="14">
        <v>86685</v>
      </c>
      <c r="AH1927" s="14">
        <v>168006</v>
      </c>
      <c r="AI1927" s="14">
        <v>29978</v>
      </c>
      <c r="AJ1927" s="25">
        <v>2.3185667755679602</v>
      </c>
      <c r="AK1927" s="25">
        <v>0.8998237691117118</v>
      </c>
      <c r="AM1927" s="26">
        <v>201456.65795497457</v>
      </c>
      <c r="AN1927" s="26">
        <v>226019.18261800293</v>
      </c>
      <c r="AP1927" s="26">
        <v>1929.4102494141268</v>
      </c>
      <c r="AQ1927" s="26">
        <v>429405.25082239159</v>
      </c>
      <c r="AR1927" s="26">
        <v>1524.8206065342806</v>
      </c>
      <c r="AS1927" s="26">
        <v>68.569825676827804</v>
      </c>
      <c r="AT1927" s="26">
        <v>430861.50160324899</v>
      </c>
      <c r="AU1927" s="14">
        <v>1057836</v>
      </c>
      <c r="AV1927" s="14">
        <v>1061392</v>
      </c>
      <c r="AW1927" s="27">
        <v>0.89491698530590835</v>
      </c>
      <c r="AX1927" s="27">
        <v>0.89494351160038399</v>
      </c>
    </row>
    <row r="1928" spans="1:50" x14ac:dyDescent="0.25">
      <c r="A1928" t="s">
        <v>85</v>
      </c>
      <c r="B1928" s="1">
        <v>44112</v>
      </c>
      <c r="C1928" s="8" t="s">
        <v>506</v>
      </c>
      <c r="D1928" s="10" t="s">
        <v>507</v>
      </c>
      <c r="E1928" s="14">
        <v>1087680</v>
      </c>
      <c r="F1928" s="14">
        <v>1078534</v>
      </c>
      <c r="G1928" s="14">
        <v>1075086</v>
      </c>
      <c r="H1928" s="14">
        <v>-3448</v>
      </c>
      <c r="I1928" s="14">
        <v>200360</v>
      </c>
      <c r="J1928" s="14">
        <v>505735</v>
      </c>
      <c r="K1928" s="14">
        <v>118709</v>
      </c>
      <c r="N1928" s="14">
        <v>1098</v>
      </c>
      <c r="P1928" s="14">
        <v>28894</v>
      </c>
      <c r="R1928" s="14">
        <v>219987</v>
      </c>
      <c r="W1928" s="14">
        <v>305</v>
      </c>
      <c r="Y1928" s="14">
        <v>-446</v>
      </c>
      <c r="AA1928" s="14">
        <v>-3000</v>
      </c>
      <c r="AB1928" s="14">
        <v>324898</v>
      </c>
      <c r="AC1928" s="14">
        <v>38171</v>
      </c>
      <c r="AD1928" s="14">
        <v>88316</v>
      </c>
      <c r="AE1928" s="14">
        <v>22486</v>
      </c>
      <c r="AF1928" s="14">
        <v>315785</v>
      </c>
      <c r="AG1928" s="14">
        <v>91149</v>
      </c>
      <c r="AH1928" s="14">
        <v>167106</v>
      </c>
      <c r="AI1928" s="14">
        <v>30551</v>
      </c>
      <c r="AJ1928" s="25">
        <v>2.3222441643355194</v>
      </c>
      <c r="AK1928" s="25">
        <v>0.90130402877879023</v>
      </c>
      <c r="AM1928" s="26">
        <v>211049.90463946841</v>
      </c>
      <c r="AN1928" s="26">
        <v>206757.17039419108</v>
      </c>
      <c r="AP1928" s="26">
        <v>2278.0586079677041</v>
      </c>
      <c r="AQ1928" s="26">
        <v>420085.13364162715</v>
      </c>
      <c r="AR1928" s="26">
        <v>1224.7597435904011</v>
      </c>
      <c r="AS1928" s="26">
        <v>108.30289935822094</v>
      </c>
      <c r="AT1928" s="26">
        <v>421201.59048585925</v>
      </c>
      <c r="AU1928" s="14">
        <v>1075088</v>
      </c>
      <c r="AV1928" s="14">
        <v>1078534</v>
      </c>
      <c r="AW1928" s="27">
        <v>0.86144398163592562</v>
      </c>
      <c r="AX1928" s="27">
        <v>0.86097373881299522</v>
      </c>
    </row>
    <row r="1929" spans="1:50" x14ac:dyDescent="0.25">
      <c r="A1929" t="s">
        <v>85</v>
      </c>
      <c r="B1929" s="1">
        <v>44113</v>
      </c>
      <c r="C1929" s="8" t="s">
        <v>506</v>
      </c>
      <c r="D1929" s="10" t="s">
        <v>507</v>
      </c>
      <c r="E1929" s="14">
        <v>1049002</v>
      </c>
      <c r="F1929" s="14">
        <v>1101331</v>
      </c>
      <c r="G1929" s="14">
        <v>1093705</v>
      </c>
      <c r="H1929" s="14">
        <v>-7626</v>
      </c>
      <c r="I1929" s="14">
        <v>197321</v>
      </c>
      <c r="J1929" s="14">
        <v>554863</v>
      </c>
      <c r="K1929" s="14">
        <v>118432</v>
      </c>
      <c r="N1929" s="14">
        <v>965</v>
      </c>
      <c r="P1929" s="14">
        <v>28683</v>
      </c>
      <c r="R1929" s="14">
        <v>193026</v>
      </c>
      <c r="W1929" s="14">
        <v>416</v>
      </c>
      <c r="Y1929" s="14">
        <v>-231</v>
      </c>
      <c r="AA1929" s="14">
        <v>-7390</v>
      </c>
      <c r="AB1929" s="14">
        <v>320017</v>
      </c>
      <c r="AC1929" s="14">
        <v>38819</v>
      </c>
      <c r="AD1929" s="14">
        <v>87387</v>
      </c>
      <c r="AE1929" s="14">
        <v>21974</v>
      </c>
      <c r="AF1929" s="14">
        <v>326803</v>
      </c>
      <c r="AG1929" s="14">
        <v>95017</v>
      </c>
      <c r="AH1929" s="14">
        <v>180123</v>
      </c>
      <c r="AI1929" s="14">
        <v>31247</v>
      </c>
      <c r="AJ1929" s="25">
        <v>2.3183900414175769</v>
      </c>
      <c r="AK1929" s="25">
        <v>0.90122570243999711</v>
      </c>
      <c r="AM1929" s="26">
        <v>207503.8062625567</v>
      </c>
      <c r="AN1929" s="26">
        <v>226822.21740389007</v>
      </c>
      <c r="AP1929" s="26">
        <v>2108.4604095751038</v>
      </c>
      <c r="AQ1929" s="26">
        <v>436434.48407602176</v>
      </c>
      <c r="AR1929" s="26">
        <v>3393.2840742354842</v>
      </c>
      <c r="AS1929" s="26">
        <v>163.48034285513</v>
      </c>
      <c r="AT1929" s="26">
        <v>439664.2878074022</v>
      </c>
      <c r="AU1929" s="14">
        <v>1093706</v>
      </c>
      <c r="AV1929" s="14">
        <v>1101327</v>
      </c>
      <c r="AW1929" s="27">
        <v>0.87973568059760032</v>
      </c>
      <c r="AX1929" s="27">
        <v>0.88011342878723131</v>
      </c>
    </row>
    <row r="1930" spans="1:50" x14ac:dyDescent="0.25">
      <c r="A1930" t="s">
        <v>85</v>
      </c>
      <c r="B1930" s="1">
        <v>44114</v>
      </c>
      <c r="C1930" s="8" t="s">
        <v>506</v>
      </c>
      <c r="D1930" s="10" t="s">
        <v>507</v>
      </c>
      <c r="E1930" s="14">
        <v>1050055</v>
      </c>
      <c r="F1930" s="14">
        <v>1072202</v>
      </c>
      <c r="G1930" s="14">
        <v>1063596</v>
      </c>
      <c r="H1930" s="14">
        <v>-8607</v>
      </c>
      <c r="I1930" s="14">
        <v>179643</v>
      </c>
      <c r="J1930" s="14">
        <v>590463</v>
      </c>
      <c r="K1930" s="14">
        <v>102938</v>
      </c>
      <c r="N1930" s="14">
        <v>1244</v>
      </c>
      <c r="P1930" s="14">
        <v>31031</v>
      </c>
      <c r="R1930" s="14">
        <v>157918</v>
      </c>
      <c r="W1930" s="14">
        <v>353</v>
      </c>
      <c r="Y1930" s="14">
        <v>-1682</v>
      </c>
      <c r="AA1930" s="14">
        <v>-6928</v>
      </c>
      <c r="AB1930" s="14">
        <v>318943</v>
      </c>
      <c r="AC1930" s="14">
        <v>34378</v>
      </c>
      <c r="AD1930" s="14">
        <v>88493</v>
      </c>
      <c r="AE1930" s="14">
        <v>21482</v>
      </c>
      <c r="AF1930" s="14">
        <v>307653</v>
      </c>
      <c r="AG1930" s="14">
        <v>94077</v>
      </c>
      <c r="AH1930" s="14">
        <v>177272</v>
      </c>
      <c r="AI1930" s="14">
        <v>29846</v>
      </c>
      <c r="AJ1930" s="25">
        <v>2.3163935055159972</v>
      </c>
      <c r="AK1930" s="25">
        <v>0.89953821648765386</v>
      </c>
      <c r="AM1930" s="26">
        <v>188750.84073963325</v>
      </c>
      <c r="AN1930" s="26">
        <v>240923.16767603921</v>
      </c>
      <c r="AP1930" s="26">
        <v>1811.8873596539599</v>
      </c>
      <c r="AQ1930" s="26">
        <v>431485.89577532641</v>
      </c>
      <c r="AR1930" s="26">
        <v>4235.7619521947818</v>
      </c>
      <c r="AS1930" s="26">
        <v>59.773199380358584</v>
      </c>
      <c r="AT1930" s="26">
        <v>435661.88452814089</v>
      </c>
      <c r="AU1930" s="14">
        <v>1063590</v>
      </c>
      <c r="AV1930" s="14">
        <v>1072200</v>
      </c>
      <c r="AW1930" s="27">
        <v>0.89438828453088137</v>
      </c>
      <c r="AX1930" s="27">
        <v>0.89579267288605657</v>
      </c>
    </row>
    <row r="1931" spans="1:50" x14ac:dyDescent="0.25">
      <c r="A1931" t="s">
        <v>85</v>
      </c>
      <c r="B1931" s="1">
        <v>44115</v>
      </c>
      <c r="C1931" s="8" t="s">
        <v>506</v>
      </c>
      <c r="D1931" s="10" t="s">
        <v>507</v>
      </c>
      <c r="E1931" s="14">
        <v>1116372</v>
      </c>
      <c r="F1931" s="14">
        <v>1142126</v>
      </c>
      <c r="G1931" s="14">
        <v>1131225</v>
      </c>
      <c r="H1931" s="14">
        <v>-10900</v>
      </c>
      <c r="I1931" s="14">
        <v>177945</v>
      </c>
      <c r="J1931" s="14">
        <v>542460</v>
      </c>
      <c r="K1931" s="14">
        <v>91920</v>
      </c>
      <c r="N1931" s="14">
        <v>716</v>
      </c>
      <c r="P1931" s="14">
        <v>29446</v>
      </c>
      <c r="R1931" s="14">
        <v>288410</v>
      </c>
      <c r="W1931" s="14">
        <v>327</v>
      </c>
      <c r="Y1931" s="14">
        <v>-2410</v>
      </c>
      <c r="AA1931" s="14">
        <v>-8491</v>
      </c>
      <c r="AB1931" s="14">
        <v>348203</v>
      </c>
      <c r="AC1931" s="14">
        <v>39771</v>
      </c>
      <c r="AD1931" s="14">
        <v>86678</v>
      </c>
      <c r="AE1931" s="14">
        <v>22731</v>
      </c>
      <c r="AF1931" s="14">
        <v>336595</v>
      </c>
      <c r="AG1931" s="14">
        <v>94740</v>
      </c>
      <c r="AH1931" s="14">
        <v>180306</v>
      </c>
      <c r="AI1931" s="14">
        <v>33019</v>
      </c>
      <c r="AJ1931" s="25">
        <v>2.322689460615694</v>
      </c>
      <c r="AK1931" s="25">
        <v>0.90373254440812634</v>
      </c>
      <c r="AM1931" s="26">
        <v>187474.92813693956</v>
      </c>
      <c r="AN1931" s="26">
        <v>222368.82367012557</v>
      </c>
      <c r="AP1931" s="26">
        <v>2536.2805236594845</v>
      </c>
      <c r="AQ1931" s="26">
        <v>412380.03233072453</v>
      </c>
      <c r="AR1931" s="26">
        <v>3228.7007026514539</v>
      </c>
      <c r="AS1931" s="26">
        <v>0</v>
      </c>
      <c r="AT1931" s="26">
        <v>415608.73303337599</v>
      </c>
      <c r="AU1931" s="14">
        <v>1131224</v>
      </c>
      <c r="AV1931" s="14">
        <v>1142125</v>
      </c>
      <c r="AW1931" s="27">
        <v>0.80367925970184673</v>
      </c>
      <c r="AX1931" s="27">
        <v>0.80224084493382186</v>
      </c>
    </row>
    <row r="1932" spans="1:50" x14ac:dyDescent="0.25">
      <c r="A1932" t="s">
        <v>85</v>
      </c>
      <c r="B1932" s="1">
        <v>44116</v>
      </c>
      <c r="C1932" s="8" t="s">
        <v>506</v>
      </c>
      <c r="D1932" s="10" t="s">
        <v>507</v>
      </c>
      <c r="E1932" s="14">
        <v>1126705</v>
      </c>
      <c r="F1932" s="14">
        <v>1126686</v>
      </c>
      <c r="G1932" s="14">
        <v>1118029</v>
      </c>
      <c r="H1932" s="14">
        <v>-8657</v>
      </c>
      <c r="I1932" s="14">
        <v>183610</v>
      </c>
      <c r="J1932" s="14">
        <v>591946</v>
      </c>
      <c r="K1932" s="14">
        <v>91715</v>
      </c>
      <c r="N1932" s="14">
        <v>857</v>
      </c>
      <c r="P1932" s="14">
        <v>25362</v>
      </c>
      <c r="R1932" s="14">
        <v>224111</v>
      </c>
      <c r="W1932" s="14">
        <v>426</v>
      </c>
      <c r="Y1932" s="14">
        <v>-1005</v>
      </c>
      <c r="AA1932" s="14">
        <v>-7654</v>
      </c>
      <c r="AB1932" s="14">
        <v>359554</v>
      </c>
      <c r="AC1932" s="14">
        <v>41173</v>
      </c>
      <c r="AD1932" s="14">
        <v>85549</v>
      </c>
      <c r="AE1932" s="14">
        <v>20430</v>
      </c>
      <c r="AF1932" s="14">
        <v>309408</v>
      </c>
      <c r="AG1932" s="14">
        <v>98305</v>
      </c>
      <c r="AH1932" s="14">
        <v>182155</v>
      </c>
      <c r="AI1932" s="14">
        <v>30283</v>
      </c>
      <c r="AJ1932" s="25">
        <v>2.3219005663610588</v>
      </c>
      <c r="AK1932" s="25">
        <v>0.90106867738395013</v>
      </c>
      <c r="AM1932" s="26">
        <v>193377.61745314571</v>
      </c>
      <c r="AN1932" s="26">
        <v>241939.20009013789</v>
      </c>
      <c r="AP1932" s="26">
        <v>2114.3192676536073</v>
      </c>
      <c r="AQ1932" s="26">
        <v>437431.13681093731</v>
      </c>
      <c r="AR1932" s="26">
        <v>3857.1933193114755</v>
      </c>
      <c r="AS1932" s="26">
        <v>127.04645727307927</v>
      </c>
      <c r="AT1932" s="26">
        <v>441161.28367297538</v>
      </c>
      <c r="AU1932" s="14">
        <v>1118027</v>
      </c>
      <c r="AV1932" s="14">
        <v>1126686</v>
      </c>
      <c r="AW1932" s="27">
        <v>0.86256363472092235</v>
      </c>
      <c r="AX1932" s="27">
        <v>0.86323340239526791</v>
      </c>
    </row>
    <row r="1933" spans="1:50" x14ac:dyDescent="0.25">
      <c r="A1933" t="s">
        <v>85</v>
      </c>
      <c r="B1933" s="1">
        <v>44117</v>
      </c>
      <c r="C1933" s="8" t="s">
        <v>506</v>
      </c>
      <c r="D1933" s="10" t="s">
        <v>507</v>
      </c>
      <c r="E1933" s="14">
        <v>1021068</v>
      </c>
      <c r="F1933" s="14">
        <v>1039959</v>
      </c>
      <c r="G1933" s="14">
        <v>1031819</v>
      </c>
      <c r="H1933" s="14">
        <v>-8112</v>
      </c>
      <c r="I1933" s="14">
        <v>182485</v>
      </c>
      <c r="J1933" s="14">
        <v>543119</v>
      </c>
      <c r="K1933" s="14">
        <v>91629</v>
      </c>
      <c r="N1933" s="14">
        <v>608</v>
      </c>
      <c r="P1933" s="14">
        <v>29099</v>
      </c>
      <c r="R1933" s="14">
        <v>184437</v>
      </c>
      <c r="W1933" s="14">
        <v>440</v>
      </c>
      <c r="Y1933" s="14">
        <v>12</v>
      </c>
      <c r="AA1933" s="14">
        <v>-8128</v>
      </c>
      <c r="AB1933" s="14">
        <v>332398</v>
      </c>
      <c r="AC1933" s="14">
        <v>36856</v>
      </c>
      <c r="AD1933" s="14">
        <v>83967</v>
      </c>
      <c r="AE1933" s="14">
        <v>19565</v>
      </c>
      <c r="AF1933" s="14">
        <v>276343</v>
      </c>
      <c r="AG1933" s="14">
        <v>96474</v>
      </c>
      <c r="AH1933" s="14">
        <v>164455</v>
      </c>
      <c r="AI1933" s="14">
        <v>30096</v>
      </c>
      <c r="AJ1933" s="25">
        <v>2.321710014128433</v>
      </c>
      <c r="AK1933" s="25">
        <v>0.90172151548579149</v>
      </c>
      <c r="AM1933" s="26">
        <v>192176.99736382102</v>
      </c>
      <c r="AN1933" s="26">
        <v>222143.53846428305</v>
      </c>
      <c r="AP1933" s="26">
        <v>1890.4726120051453</v>
      </c>
      <c r="AQ1933" s="26">
        <v>416211.00844010926</v>
      </c>
      <c r="AR1933" s="26">
        <v>3288.3345373112661</v>
      </c>
      <c r="AS1933" s="26">
        <v>240.14438973895602</v>
      </c>
      <c r="AT1933" s="26">
        <v>419259.19858768157</v>
      </c>
      <c r="AU1933" s="14">
        <v>1031817</v>
      </c>
      <c r="AV1933" s="14">
        <v>1039933</v>
      </c>
      <c r="AW1933" s="27">
        <v>0.88929249414114475</v>
      </c>
      <c r="AX1933" s="27">
        <v>0.88881419705920917</v>
      </c>
    </row>
    <row r="1934" spans="1:50" x14ac:dyDescent="0.25">
      <c r="A1934" t="s">
        <v>85</v>
      </c>
      <c r="B1934" s="1">
        <v>44118</v>
      </c>
      <c r="C1934" s="8" t="s">
        <v>506</v>
      </c>
      <c r="D1934" s="10" t="s">
        <v>507</v>
      </c>
      <c r="E1934" s="14">
        <v>1069302</v>
      </c>
      <c r="F1934" s="14">
        <v>1101028</v>
      </c>
      <c r="G1934" s="14">
        <v>1093002</v>
      </c>
      <c r="H1934" s="14">
        <v>-8026</v>
      </c>
      <c r="I1934" s="14">
        <v>189923</v>
      </c>
      <c r="J1934" s="14">
        <v>459859</v>
      </c>
      <c r="K1934" s="14">
        <v>91590</v>
      </c>
      <c r="N1934" s="14">
        <v>611</v>
      </c>
      <c r="P1934" s="14">
        <v>29041</v>
      </c>
      <c r="R1934" s="14">
        <v>321510</v>
      </c>
      <c r="W1934" s="14">
        <v>472</v>
      </c>
      <c r="Y1934" s="14">
        <v>-644</v>
      </c>
      <c r="AA1934" s="14">
        <v>-7383</v>
      </c>
      <c r="AB1934" s="14">
        <v>329182</v>
      </c>
      <c r="AC1934" s="14">
        <v>38529</v>
      </c>
      <c r="AD1934" s="14">
        <v>87560</v>
      </c>
      <c r="AE1934" s="14">
        <v>21764</v>
      </c>
      <c r="AF1934" s="14">
        <v>314089</v>
      </c>
      <c r="AG1934" s="14">
        <v>95825</v>
      </c>
      <c r="AH1934" s="14">
        <v>178700</v>
      </c>
      <c r="AI1934" s="14">
        <v>35270</v>
      </c>
      <c r="AJ1934" s="25">
        <v>2.3244481902397442</v>
      </c>
      <c r="AK1934" s="25">
        <v>0.90303913647255107</v>
      </c>
      <c r="AM1934" s="26">
        <v>200245.9261164749</v>
      </c>
      <c r="AN1934" s="26">
        <v>188363.833340499</v>
      </c>
      <c r="AP1934" s="26">
        <v>2736.3398450861609</v>
      </c>
      <c r="AQ1934" s="26">
        <v>391346.09930205991</v>
      </c>
      <c r="AR1934" s="26">
        <v>2827.7511971169824</v>
      </c>
      <c r="AS1934" s="26">
        <v>485.25584592484307</v>
      </c>
      <c r="AT1934" s="26">
        <v>393688.5946532521</v>
      </c>
      <c r="AU1934" s="14">
        <v>1093006</v>
      </c>
      <c r="AV1934" s="14">
        <v>1101033</v>
      </c>
      <c r="AW1934" s="27">
        <v>0.78935471300551618</v>
      </c>
      <c r="AX1934" s="27">
        <v>0.78829040505094095</v>
      </c>
    </row>
    <row r="1935" spans="1:50" x14ac:dyDescent="0.25">
      <c r="A1935" t="s">
        <v>85</v>
      </c>
      <c r="B1935" s="1">
        <v>44119</v>
      </c>
      <c r="C1935" s="8" t="s">
        <v>506</v>
      </c>
      <c r="D1935" s="10" t="s">
        <v>507</v>
      </c>
      <c r="E1935" s="14">
        <v>1059170</v>
      </c>
      <c r="F1935" s="14">
        <v>1085113</v>
      </c>
      <c r="G1935" s="14">
        <v>1083171</v>
      </c>
      <c r="H1935" s="14">
        <v>-1950</v>
      </c>
      <c r="I1935" s="14">
        <v>210228</v>
      </c>
      <c r="J1935" s="14">
        <v>407973</v>
      </c>
      <c r="K1935" s="14">
        <v>91927</v>
      </c>
      <c r="N1935" s="14">
        <v>465</v>
      </c>
      <c r="P1935" s="14">
        <v>13166</v>
      </c>
      <c r="R1935" s="14">
        <v>359034</v>
      </c>
      <c r="W1935" s="14">
        <v>376</v>
      </c>
      <c r="Y1935" s="14">
        <v>-231</v>
      </c>
      <c r="AA1935" s="14">
        <v>-1716</v>
      </c>
      <c r="AB1935" s="14">
        <v>344845</v>
      </c>
      <c r="AC1935" s="14">
        <v>38849</v>
      </c>
      <c r="AD1935" s="14">
        <v>84751</v>
      </c>
      <c r="AE1935" s="14">
        <v>20862</v>
      </c>
      <c r="AF1935" s="14">
        <v>287620</v>
      </c>
      <c r="AG1935" s="14">
        <v>97603</v>
      </c>
      <c r="AH1935" s="14">
        <v>179464</v>
      </c>
      <c r="AI1935" s="14">
        <v>31204</v>
      </c>
      <c r="AJ1935" s="25">
        <v>2.3195718549670956</v>
      </c>
      <c r="AK1935" s="25">
        <v>0.90331723354970306</v>
      </c>
      <c r="AM1935" s="26">
        <v>221189.57095827063</v>
      </c>
      <c r="AN1935" s="26">
        <v>167162.16024665162</v>
      </c>
      <c r="AP1935" s="26">
        <v>2870.5811623242926</v>
      </c>
      <c r="AQ1935" s="26">
        <v>391222.31236724643</v>
      </c>
      <c r="AR1935" s="26">
        <v>1133.9963303366555</v>
      </c>
      <c r="AS1935" s="26">
        <v>641.67979533956907</v>
      </c>
      <c r="AT1935" s="26">
        <v>391714.62890224345</v>
      </c>
      <c r="AU1935" s="14">
        <v>1083169</v>
      </c>
      <c r="AV1935" s="14">
        <v>1085116</v>
      </c>
      <c r="AW1935" s="27">
        <v>0.79627143528948741</v>
      </c>
      <c r="AX1935" s="27">
        <v>0.79584293768635239</v>
      </c>
    </row>
    <row r="1936" spans="1:50" x14ac:dyDescent="0.25">
      <c r="A1936" t="s">
        <v>85</v>
      </c>
      <c r="B1936" s="1">
        <v>44120</v>
      </c>
      <c r="C1936" s="8" t="s">
        <v>506</v>
      </c>
      <c r="D1936" s="10" t="s">
        <v>507</v>
      </c>
      <c r="E1936" s="14">
        <v>926910</v>
      </c>
      <c r="F1936" s="14">
        <v>893534</v>
      </c>
      <c r="G1936" s="14">
        <v>893846</v>
      </c>
      <c r="H1936" s="14">
        <v>316</v>
      </c>
      <c r="I1936" s="14">
        <v>183501</v>
      </c>
      <c r="J1936" s="14">
        <v>357585</v>
      </c>
      <c r="K1936" s="14">
        <v>92160</v>
      </c>
      <c r="N1936" s="14">
        <v>439</v>
      </c>
      <c r="P1936" s="14">
        <v>27029</v>
      </c>
      <c r="R1936" s="14">
        <v>232726</v>
      </c>
      <c r="W1936" s="14">
        <v>405</v>
      </c>
      <c r="Y1936" s="14">
        <v>846</v>
      </c>
      <c r="AA1936" s="14">
        <v>-533</v>
      </c>
      <c r="AB1936" s="14">
        <v>267319</v>
      </c>
      <c r="AC1936" s="14">
        <v>32122</v>
      </c>
      <c r="AD1936" s="14">
        <v>84759</v>
      </c>
      <c r="AE1936" s="14">
        <v>19367</v>
      </c>
      <c r="AF1936" s="14">
        <v>249711</v>
      </c>
      <c r="AG1936" s="14">
        <v>74616</v>
      </c>
      <c r="AH1936" s="14">
        <v>140882</v>
      </c>
      <c r="AI1936" s="14">
        <v>24892</v>
      </c>
      <c r="AJ1936" s="25">
        <v>2.3182629527429079</v>
      </c>
      <c r="AK1936" s="25">
        <v>0.90311362381099247</v>
      </c>
      <c r="AM1936" s="26">
        <v>192960.04304201013</v>
      </c>
      <c r="AN1936" s="26">
        <v>146483.24208727753</v>
      </c>
      <c r="AP1936" s="26">
        <v>2177.8344751474401</v>
      </c>
      <c r="AQ1936" s="26">
        <v>341621.11960443505</v>
      </c>
      <c r="AR1936" s="26">
        <v>369.4987666612509</v>
      </c>
      <c r="AS1936" s="26">
        <v>548.02095039769392</v>
      </c>
      <c r="AT1936" s="26">
        <v>341442.59742069861</v>
      </c>
      <c r="AU1936" s="14">
        <v>893845</v>
      </c>
      <c r="AV1936" s="14">
        <v>893532</v>
      </c>
      <c r="AW1936" s="27">
        <v>0.84258988158162718</v>
      </c>
      <c r="AX1936" s="27">
        <v>0.84244456731893258</v>
      </c>
    </row>
    <row r="1937" spans="1:50" x14ac:dyDescent="0.25">
      <c r="A1937" t="s">
        <v>85</v>
      </c>
      <c r="B1937" s="1">
        <v>44121</v>
      </c>
      <c r="C1937" s="8" t="s">
        <v>506</v>
      </c>
      <c r="D1937" s="10" t="s">
        <v>507</v>
      </c>
      <c r="E1937" s="14">
        <v>896389</v>
      </c>
      <c r="F1937" s="14">
        <v>889485</v>
      </c>
      <c r="G1937" s="14">
        <v>888375</v>
      </c>
      <c r="H1937" s="14">
        <v>-1111</v>
      </c>
      <c r="I1937" s="14">
        <v>162525</v>
      </c>
      <c r="J1937" s="14">
        <v>273033</v>
      </c>
      <c r="K1937" s="14">
        <v>92389</v>
      </c>
      <c r="N1937" s="14">
        <v>432</v>
      </c>
      <c r="P1937" s="14">
        <v>14280</v>
      </c>
      <c r="R1937" s="14">
        <v>345351</v>
      </c>
      <c r="W1937" s="14">
        <v>362</v>
      </c>
      <c r="Y1937" s="14">
        <v>507</v>
      </c>
      <c r="AA1937" s="14">
        <v>-1621</v>
      </c>
      <c r="AB1937" s="14">
        <v>269949</v>
      </c>
      <c r="AC1937" s="14">
        <v>31016</v>
      </c>
      <c r="AD1937" s="14">
        <v>87938</v>
      </c>
      <c r="AE1937" s="14">
        <v>18651</v>
      </c>
      <c r="AF1937" s="14">
        <v>244162</v>
      </c>
      <c r="AG1937" s="14">
        <v>73781</v>
      </c>
      <c r="AH1937" s="14">
        <v>135671</v>
      </c>
      <c r="AI1937" s="14">
        <v>28185</v>
      </c>
      <c r="AJ1937" s="25">
        <v>2.3210968841338269</v>
      </c>
      <c r="AK1937" s="25">
        <v>0.90649648903112279</v>
      </c>
      <c r="AM1937" s="26">
        <v>171111.69775011126</v>
      </c>
      <c r="AN1937" s="26">
        <v>112265.81265235484</v>
      </c>
      <c r="AP1937" s="26">
        <v>2795.5457976392186</v>
      </c>
      <c r="AQ1937" s="26">
        <v>286173.05620010529</v>
      </c>
      <c r="AR1937" s="26">
        <v>1100.0952173179878</v>
      </c>
      <c r="AS1937" s="26">
        <v>1032.8836562857584</v>
      </c>
      <c r="AT1937" s="26">
        <v>286240.26776113751</v>
      </c>
      <c r="AU1937" s="14">
        <v>888372</v>
      </c>
      <c r="AV1937" s="14">
        <v>889486</v>
      </c>
      <c r="AW1937" s="27">
        <v>0.71017866744998281</v>
      </c>
      <c r="AX1937" s="27">
        <v>0.70945581955371861</v>
      </c>
    </row>
    <row r="1938" spans="1:50" x14ac:dyDescent="0.25">
      <c r="A1938" t="s">
        <v>85</v>
      </c>
      <c r="B1938" s="1">
        <v>44122</v>
      </c>
      <c r="C1938" s="8" t="s">
        <v>506</v>
      </c>
      <c r="D1938" s="10" t="s">
        <v>507</v>
      </c>
      <c r="E1938" s="14">
        <v>989133</v>
      </c>
      <c r="F1938" s="14">
        <v>1029804</v>
      </c>
      <c r="G1938" s="14">
        <v>1025635</v>
      </c>
      <c r="H1938" s="14">
        <v>-4171</v>
      </c>
      <c r="I1938" s="14">
        <v>187037</v>
      </c>
      <c r="J1938" s="14">
        <v>415151</v>
      </c>
      <c r="K1938" s="14">
        <v>92375</v>
      </c>
      <c r="N1938" s="14">
        <v>510</v>
      </c>
      <c r="P1938" s="14">
        <v>24552</v>
      </c>
      <c r="R1938" s="14">
        <v>305660</v>
      </c>
      <c r="W1938" s="14">
        <v>351</v>
      </c>
      <c r="Y1938" s="14">
        <v>-3283</v>
      </c>
      <c r="AA1938" s="14">
        <v>-892</v>
      </c>
      <c r="AB1938" s="14">
        <v>308008</v>
      </c>
      <c r="AC1938" s="14">
        <v>35567</v>
      </c>
      <c r="AD1938" s="14">
        <v>86844</v>
      </c>
      <c r="AE1938" s="14">
        <v>19917</v>
      </c>
      <c r="AF1938" s="14">
        <v>298824</v>
      </c>
      <c r="AG1938" s="14">
        <v>86216</v>
      </c>
      <c r="AH1938" s="14">
        <v>165877</v>
      </c>
      <c r="AI1938" s="14">
        <v>28516</v>
      </c>
      <c r="AJ1938" s="25">
        <v>2.3184851157497812</v>
      </c>
      <c r="AK1938" s="25">
        <v>0.90222301007553585</v>
      </c>
      <c r="AM1938" s="26">
        <v>196697.16349960165</v>
      </c>
      <c r="AN1938" s="26">
        <v>169897.20897745146</v>
      </c>
      <c r="AP1938" s="26">
        <v>2614.2484042426508</v>
      </c>
      <c r="AQ1938" s="26">
        <v>369208.62088129576</v>
      </c>
      <c r="AR1938" s="26">
        <v>2165.0207078828166</v>
      </c>
      <c r="AS1938" s="26">
        <v>464.85573602552995</v>
      </c>
      <c r="AT1938" s="26">
        <v>370908.78585315298</v>
      </c>
      <c r="AU1938" s="14">
        <v>1025636</v>
      </c>
      <c r="AV1938" s="14">
        <v>1029811</v>
      </c>
      <c r="AW1938" s="27">
        <v>0.7936194807585949</v>
      </c>
      <c r="AX1938" s="27">
        <v>0.79404174889137724</v>
      </c>
    </row>
    <row r="1939" spans="1:50" x14ac:dyDescent="0.25">
      <c r="A1939" t="s">
        <v>85</v>
      </c>
      <c r="B1939" s="1">
        <v>44123</v>
      </c>
      <c r="C1939" s="8" t="s">
        <v>506</v>
      </c>
      <c r="D1939" s="10" t="s">
        <v>507</v>
      </c>
      <c r="E1939" s="14">
        <v>1026097</v>
      </c>
      <c r="F1939" s="14">
        <v>1048670</v>
      </c>
      <c r="G1939" s="14">
        <v>1043812</v>
      </c>
      <c r="H1939" s="14">
        <v>-4855</v>
      </c>
      <c r="I1939" s="14">
        <v>217458</v>
      </c>
      <c r="J1939" s="14">
        <v>597083</v>
      </c>
      <c r="K1939" s="14">
        <v>92307</v>
      </c>
      <c r="N1939" s="14">
        <v>493</v>
      </c>
      <c r="P1939" s="14">
        <v>20563</v>
      </c>
      <c r="R1939" s="14">
        <v>115464</v>
      </c>
      <c r="W1939" s="14">
        <v>439</v>
      </c>
      <c r="Y1939" s="14">
        <v>-2149</v>
      </c>
      <c r="AA1939" s="14">
        <v>-2710</v>
      </c>
      <c r="AB1939" s="14">
        <v>338148</v>
      </c>
      <c r="AC1939" s="14">
        <v>40583</v>
      </c>
      <c r="AD1939" s="14">
        <v>82471</v>
      </c>
      <c r="AE1939" s="14">
        <v>18624</v>
      </c>
      <c r="AF1939" s="14">
        <v>257421</v>
      </c>
      <c r="AG1939" s="14">
        <v>95803</v>
      </c>
      <c r="AH1939" s="14">
        <v>188487</v>
      </c>
      <c r="AI1939" s="14">
        <v>27130</v>
      </c>
      <c r="AJ1939" s="25">
        <v>2.3143392952909685</v>
      </c>
      <c r="AK1939" s="25">
        <v>0.89759620217061697</v>
      </c>
      <c r="AM1939" s="26">
        <v>228280.42677440259</v>
      </c>
      <c r="AN1939" s="26">
        <v>243098.32677769344</v>
      </c>
      <c r="AP1939" s="26">
        <v>1415.4235576672827</v>
      </c>
      <c r="AQ1939" s="26">
        <v>472794.17710976338</v>
      </c>
      <c r="AR1939" s="26">
        <v>2899.0066875541042</v>
      </c>
      <c r="AS1939" s="26">
        <v>204.00779058088179</v>
      </c>
      <c r="AT1939" s="26">
        <v>475489.17600673658</v>
      </c>
      <c r="AU1939" s="14">
        <v>1043807</v>
      </c>
      <c r="AV1939" s="14">
        <v>1048666</v>
      </c>
      <c r="AW1939" s="27">
        <v>0.99858642329446579</v>
      </c>
      <c r="AX1939" s="27">
        <v>0.99962518781763843</v>
      </c>
    </row>
    <row r="1940" spans="1:50" x14ac:dyDescent="0.25">
      <c r="A1940" t="s">
        <v>85</v>
      </c>
      <c r="B1940" s="1">
        <v>44124</v>
      </c>
      <c r="C1940" s="8" t="s">
        <v>506</v>
      </c>
      <c r="D1940" s="10" t="s">
        <v>507</v>
      </c>
      <c r="E1940" s="14">
        <v>1053051</v>
      </c>
      <c r="F1940" s="14">
        <v>1100162</v>
      </c>
      <c r="G1940" s="14">
        <v>1097221</v>
      </c>
      <c r="H1940" s="14">
        <v>-2938</v>
      </c>
      <c r="I1940" s="14">
        <v>220025</v>
      </c>
      <c r="J1940" s="14">
        <v>489964</v>
      </c>
      <c r="K1940" s="14">
        <v>92286</v>
      </c>
      <c r="N1940" s="14">
        <v>555</v>
      </c>
      <c r="P1940" s="14">
        <v>15671</v>
      </c>
      <c r="R1940" s="14">
        <v>278301</v>
      </c>
      <c r="W1940" s="14">
        <v>428</v>
      </c>
      <c r="Y1940" s="14">
        <v>-919</v>
      </c>
      <c r="AA1940" s="14">
        <v>-2017</v>
      </c>
      <c r="AB1940" s="14">
        <v>332883</v>
      </c>
      <c r="AC1940" s="14">
        <v>41533</v>
      </c>
      <c r="AD1940" s="14">
        <v>86259</v>
      </c>
      <c r="AE1940" s="14">
        <v>20349</v>
      </c>
      <c r="AF1940" s="14">
        <v>306773</v>
      </c>
      <c r="AG1940" s="14">
        <v>94158</v>
      </c>
      <c r="AH1940" s="14">
        <v>189934</v>
      </c>
      <c r="AI1940" s="14">
        <v>28448</v>
      </c>
      <c r="AJ1940" s="25">
        <v>2.3163211901157341</v>
      </c>
      <c r="AK1940" s="25">
        <v>0.90058208941224527</v>
      </c>
      <c r="AM1940" s="26">
        <v>231172.97759033955</v>
      </c>
      <c r="AN1940" s="26">
        <v>200149.14264443819</v>
      </c>
      <c r="AP1940" s="26">
        <v>2390.7166081958781</v>
      </c>
      <c r="AQ1940" s="26">
        <v>433712.83684297348</v>
      </c>
      <c r="AR1940" s="26">
        <v>2183.0167186767444</v>
      </c>
      <c r="AS1940" s="26">
        <v>539.34383304489006</v>
      </c>
      <c r="AT1940" s="26">
        <v>435356.50972860557</v>
      </c>
      <c r="AU1940" s="14">
        <v>1097230</v>
      </c>
      <c r="AV1940" s="14">
        <v>1100166</v>
      </c>
      <c r="AW1940" s="27">
        <v>0.87144171628624456</v>
      </c>
      <c r="AX1940" s="27">
        <v>0.87240986221886363</v>
      </c>
    </row>
    <row r="1941" spans="1:50" x14ac:dyDescent="0.25">
      <c r="A1941" t="s">
        <v>85</v>
      </c>
      <c r="B1941" s="1">
        <v>44125</v>
      </c>
      <c r="C1941" s="8" t="s">
        <v>506</v>
      </c>
      <c r="D1941" s="10" t="s">
        <v>507</v>
      </c>
      <c r="E1941" s="14">
        <v>1083668</v>
      </c>
      <c r="F1941" s="14">
        <v>1108910</v>
      </c>
      <c r="G1941" s="14">
        <v>1114077</v>
      </c>
      <c r="H1941" s="14">
        <v>5163</v>
      </c>
      <c r="I1941" s="14">
        <v>205989</v>
      </c>
      <c r="J1941" s="14">
        <v>440668</v>
      </c>
      <c r="K1941" s="14">
        <v>92233</v>
      </c>
      <c r="N1941" s="14">
        <v>592</v>
      </c>
      <c r="P1941" s="14">
        <v>13913</v>
      </c>
      <c r="R1941" s="14">
        <v>360146</v>
      </c>
      <c r="W1941" s="14">
        <v>536</v>
      </c>
      <c r="Y1941" s="14">
        <v>1387</v>
      </c>
      <c r="AA1941" s="14">
        <v>3779</v>
      </c>
      <c r="AB1941" s="14">
        <v>326937</v>
      </c>
      <c r="AC1941" s="14">
        <v>40547</v>
      </c>
      <c r="AD1941" s="14">
        <v>86803</v>
      </c>
      <c r="AE1941" s="14">
        <v>22139</v>
      </c>
      <c r="AF1941" s="14">
        <v>325611</v>
      </c>
      <c r="AG1941" s="14">
        <v>92505</v>
      </c>
      <c r="AH1941" s="14">
        <v>182670</v>
      </c>
      <c r="AI1941" s="14">
        <v>31746</v>
      </c>
      <c r="AJ1941" s="25">
        <v>2.3194854111507595</v>
      </c>
      <c r="AK1941" s="25">
        <v>0.90056930961407911</v>
      </c>
      <c r="AM1941" s="26">
        <v>216721.46690020678</v>
      </c>
      <c r="AN1941" s="26">
        <v>180009.28800837192</v>
      </c>
      <c r="AP1941" s="26">
        <v>2885.719118076127</v>
      </c>
      <c r="AQ1941" s="26">
        <v>399616.47402665479</v>
      </c>
      <c r="AR1941" s="26">
        <v>305.47054496250973</v>
      </c>
      <c r="AS1941" s="26">
        <v>2076.9641159820289</v>
      </c>
      <c r="AT1941" s="26">
        <v>397844.98045563523</v>
      </c>
      <c r="AU1941" s="14">
        <v>1114077</v>
      </c>
      <c r="AV1941" s="14">
        <v>1108911</v>
      </c>
      <c r="AW1941" s="27">
        <v>0.79079136448256604</v>
      </c>
      <c r="AX1941" s="27">
        <v>0.79095346769226982</v>
      </c>
    </row>
    <row r="1942" spans="1:50" x14ac:dyDescent="0.25">
      <c r="A1942" t="s">
        <v>85</v>
      </c>
      <c r="B1942" s="1">
        <v>44126</v>
      </c>
      <c r="C1942" s="8" t="s">
        <v>506</v>
      </c>
      <c r="D1942" s="10" t="s">
        <v>507</v>
      </c>
      <c r="E1942" s="14">
        <v>1098071</v>
      </c>
      <c r="F1942" s="14">
        <v>1110335</v>
      </c>
      <c r="G1942" s="14">
        <v>1111036</v>
      </c>
      <c r="H1942" s="14">
        <v>702</v>
      </c>
      <c r="I1942" s="14">
        <v>204416</v>
      </c>
      <c r="J1942" s="14">
        <v>423539</v>
      </c>
      <c r="K1942" s="14">
        <v>92180</v>
      </c>
      <c r="N1942" s="14">
        <v>711</v>
      </c>
      <c r="P1942" s="14">
        <v>11417</v>
      </c>
      <c r="R1942" s="14">
        <v>378267</v>
      </c>
      <c r="W1942" s="14">
        <v>511</v>
      </c>
      <c r="Y1942" s="14">
        <v>751</v>
      </c>
      <c r="AA1942" s="14">
        <v>-48</v>
      </c>
      <c r="AB1942" s="14">
        <v>324735</v>
      </c>
      <c r="AC1942" s="14">
        <v>40130</v>
      </c>
      <c r="AD1942" s="14">
        <v>89778</v>
      </c>
      <c r="AE1942" s="14">
        <v>22651</v>
      </c>
      <c r="AF1942" s="14">
        <v>321979</v>
      </c>
      <c r="AG1942" s="14">
        <v>93119</v>
      </c>
      <c r="AH1942" s="14">
        <v>184069</v>
      </c>
      <c r="AI1942" s="14">
        <v>33852</v>
      </c>
      <c r="AJ1942" s="25">
        <v>2.3237202087922499</v>
      </c>
      <c r="AK1942" s="25">
        <v>0.90372712686113643</v>
      </c>
      <c r="AM1942" s="26">
        <v>215459.16765722734</v>
      </c>
      <c r="AN1942" s="26">
        <v>173618.89286300534</v>
      </c>
      <c r="AP1942" s="26">
        <v>2982.4365792540407</v>
      </c>
      <c r="AQ1942" s="26">
        <v>392060.49709948676</v>
      </c>
      <c r="AR1942" s="26">
        <v>767.32235928986688</v>
      </c>
      <c r="AS1942" s="26">
        <v>1084.8816278941363</v>
      </c>
      <c r="AT1942" s="26">
        <v>391742.93783088244</v>
      </c>
      <c r="AU1942" s="14">
        <v>1111041</v>
      </c>
      <c r="AV1942" s="14">
        <v>1110338</v>
      </c>
      <c r="AW1942" s="27">
        <v>0.7779590610206738</v>
      </c>
      <c r="AX1942" s="27">
        <v>0.77782109195643134</v>
      </c>
    </row>
    <row r="1943" spans="1:50" x14ac:dyDescent="0.25">
      <c r="A1943" t="s">
        <v>85</v>
      </c>
      <c r="B1943" s="1">
        <v>44127</v>
      </c>
      <c r="C1943" s="8" t="s">
        <v>506</v>
      </c>
      <c r="D1943" s="10" t="s">
        <v>507</v>
      </c>
      <c r="E1943" s="14">
        <v>1022154</v>
      </c>
      <c r="F1943" s="14">
        <v>1007349</v>
      </c>
      <c r="G1943" s="14">
        <v>1007828</v>
      </c>
      <c r="H1943" s="14">
        <v>478</v>
      </c>
      <c r="I1943" s="14">
        <v>210097</v>
      </c>
      <c r="J1943" s="14">
        <v>397874</v>
      </c>
      <c r="K1943" s="14">
        <v>92129</v>
      </c>
      <c r="N1943" s="14">
        <v>545</v>
      </c>
      <c r="P1943" s="14">
        <v>4579</v>
      </c>
      <c r="R1943" s="14">
        <v>302155</v>
      </c>
      <c r="W1943" s="14">
        <v>436</v>
      </c>
      <c r="Y1943" s="14">
        <v>757</v>
      </c>
      <c r="AA1943" s="14">
        <v>-278</v>
      </c>
      <c r="AB1943" s="14">
        <v>313054</v>
      </c>
      <c r="AC1943" s="14">
        <v>34679</v>
      </c>
      <c r="AD1943" s="14">
        <v>84874</v>
      </c>
      <c r="AE1943" s="14">
        <v>18552</v>
      </c>
      <c r="AF1943" s="14">
        <v>268384</v>
      </c>
      <c r="AG1943" s="14">
        <v>92675</v>
      </c>
      <c r="AH1943" s="14">
        <v>164941</v>
      </c>
      <c r="AI1943" s="14">
        <v>30428</v>
      </c>
      <c r="AJ1943" s="25">
        <v>2.3209104177034781</v>
      </c>
      <c r="AK1943" s="25">
        <v>0.90493304279349918</v>
      </c>
      <c r="AM1943" s="26">
        <v>221179.30347554121</v>
      </c>
      <c r="AN1943" s="26">
        <v>163315.8228939322</v>
      </c>
      <c r="AP1943" s="26">
        <v>2468.5239721193589</v>
      </c>
      <c r="AQ1943" s="26">
        <v>386963.65034159267</v>
      </c>
      <c r="AR1943" s="26">
        <v>587.65296454672978</v>
      </c>
      <c r="AS1943" s="26">
        <v>951.68519343994467</v>
      </c>
      <c r="AT1943" s="26">
        <v>386599.61811269954</v>
      </c>
      <c r="AU1943" s="14">
        <v>1007815</v>
      </c>
      <c r="AV1943" s="14">
        <v>1007336</v>
      </c>
      <c r="AW1943" s="27">
        <v>0.84649246420829416</v>
      </c>
      <c r="AX1943" s="27">
        <v>0.8460982731517781</v>
      </c>
    </row>
    <row r="1944" spans="1:50" x14ac:dyDescent="0.25">
      <c r="A1944" t="s">
        <v>85</v>
      </c>
      <c r="B1944" s="1">
        <v>44128</v>
      </c>
      <c r="C1944" s="8" t="s">
        <v>506</v>
      </c>
      <c r="D1944" s="10" t="s">
        <v>507</v>
      </c>
      <c r="E1944" s="14">
        <v>890953</v>
      </c>
      <c r="F1944" s="14">
        <v>821567</v>
      </c>
      <c r="G1944" s="14">
        <v>827102</v>
      </c>
      <c r="H1944" s="14">
        <v>5536</v>
      </c>
      <c r="I1944" s="14">
        <v>195967</v>
      </c>
      <c r="J1944" s="14">
        <v>342838</v>
      </c>
      <c r="K1944" s="14">
        <v>92474</v>
      </c>
      <c r="N1944" s="14">
        <v>602</v>
      </c>
      <c r="P1944" s="14">
        <v>23395</v>
      </c>
      <c r="R1944" s="14">
        <v>171364</v>
      </c>
      <c r="W1944" s="14">
        <v>463</v>
      </c>
      <c r="Y1944" s="14">
        <v>1317</v>
      </c>
      <c r="AA1944" s="14">
        <v>4219</v>
      </c>
      <c r="AB1944" s="14">
        <v>238376</v>
      </c>
      <c r="AC1944" s="14">
        <v>27792</v>
      </c>
      <c r="AD1944" s="14">
        <v>82996</v>
      </c>
      <c r="AE1944" s="14">
        <v>19035</v>
      </c>
      <c r="AF1944" s="14">
        <v>235828</v>
      </c>
      <c r="AG1944" s="14">
        <v>67628</v>
      </c>
      <c r="AH1944" s="14">
        <v>123338</v>
      </c>
      <c r="AI1944" s="14">
        <v>26586</v>
      </c>
      <c r="AJ1944" s="25">
        <v>2.3161914765169733</v>
      </c>
      <c r="AK1944" s="25">
        <v>0.90075817669147473</v>
      </c>
      <c r="AM1944" s="26">
        <v>205884.50394108813</v>
      </c>
      <c r="AN1944" s="26">
        <v>140075.90050918152</v>
      </c>
      <c r="AP1944" s="26">
        <v>1779.8704597644758</v>
      </c>
      <c r="AQ1944" s="26">
        <v>347740.27491003409</v>
      </c>
      <c r="AR1944" s="26">
        <v>13.742057038082251</v>
      </c>
      <c r="AS1944" s="26">
        <v>2270.9808373039477</v>
      </c>
      <c r="AT1944" s="26">
        <v>345483.0361297683</v>
      </c>
      <c r="AU1944" s="14">
        <v>827103</v>
      </c>
      <c r="AV1944" s="14">
        <v>821567</v>
      </c>
      <c r="AW1944" s="27">
        <v>0.92689201329478843</v>
      </c>
      <c r="AX1944" s="27">
        <v>0.92708058029644536</v>
      </c>
    </row>
    <row r="1945" spans="1:50" x14ac:dyDescent="0.25">
      <c r="A1945" t="s">
        <v>85</v>
      </c>
      <c r="B1945" s="1">
        <v>44129</v>
      </c>
      <c r="C1945" s="8" t="s">
        <v>506</v>
      </c>
      <c r="D1945" s="10" t="s">
        <v>507</v>
      </c>
      <c r="E1945" s="14">
        <v>894891</v>
      </c>
      <c r="F1945" s="14">
        <v>871932</v>
      </c>
      <c r="G1945" s="14">
        <v>879528</v>
      </c>
      <c r="H1945" s="14">
        <v>7594</v>
      </c>
      <c r="I1945" s="14">
        <v>168872</v>
      </c>
      <c r="J1945" s="14">
        <v>264698</v>
      </c>
      <c r="K1945" s="14">
        <v>92557</v>
      </c>
      <c r="N1945" s="14">
        <v>457</v>
      </c>
      <c r="P1945" s="14">
        <v>20450</v>
      </c>
      <c r="R1945" s="14">
        <v>332038</v>
      </c>
      <c r="W1945" s="14">
        <v>449</v>
      </c>
      <c r="Y1945" s="14">
        <v>601</v>
      </c>
      <c r="AA1945" s="14">
        <v>6991</v>
      </c>
      <c r="AB1945" s="14">
        <v>258800</v>
      </c>
      <c r="AC1945" s="14">
        <v>28092</v>
      </c>
      <c r="AD1945" s="14">
        <v>86136</v>
      </c>
      <c r="AE1945" s="14">
        <v>18726</v>
      </c>
      <c r="AF1945" s="14">
        <v>235354</v>
      </c>
      <c r="AG1945" s="14">
        <v>78743</v>
      </c>
      <c r="AH1945" s="14">
        <v>137666</v>
      </c>
      <c r="AI1945" s="14">
        <v>28304</v>
      </c>
      <c r="AJ1945" s="25">
        <v>2.3172713113311323</v>
      </c>
      <c r="AK1945" s="25">
        <v>0.90388193261135985</v>
      </c>
      <c r="AM1945" s="26">
        <v>177500.99377085885</v>
      </c>
      <c r="AN1945" s="26">
        <v>108524.70711431527</v>
      </c>
      <c r="AP1945" s="26">
        <v>2753.1755732000493</v>
      </c>
      <c r="AQ1945" s="26">
        <v>288778.8764583742</v>
      </c>
      <c r="AR1945" s="26">
        <v>120.66004899440628</v>
      </c>
      <c r="AS1945" s="26">
        <v>2489.725206865457</v>
      </c>
      <c r="AT1945" s="26">
        <v>286409.81130050315</v>
      </c>
      <c r="AU1945" s="14">
        <v>879521</v>
      </c>
      <c r="AV1945" s="14">
        <v>871929</v>
      </c>
      <c r="AW1945" s="27">
        <v>0.72385728893074852</v>
      </c>
      <c r="AX1945" s="27">
        <v>0.72416997047846232</v>
      </c>
    </row>
    <row r="1946" spans="1:50" x14ac:dyDescent="0.25">
      <c r="A1946" t="s">
        <v>85</v>
      </c>
      <c r="B1946" s="1">
        <v>44130</v>
      </c>
      <c r="C1946" s="8" t="s">
        <v>506</v>
      </c>
      <c r="D1946" s="10" t="s">
        <v>507</v>
      </c>
      <c r="E1946" s="14">
        <v>942016</v>
      </c>
      <c r="F1946" s="14">
        <v>990790</v>
      </c>
      <c r="G1946" s="14">
        <v>988129</v>
      </c>
      <c r="H1946" s="14">
        <v>-2665</v>
      </c>
      <c r="I1946" s="14">
        <v>206203</v>
      </c>
      <c r="J1946" s="14">
        <v>415255</v>
      </c>
      <c r="K1946" s="14">
        <v>92530</v>
      </c>
      <c r="N1946" s="14">
        <v>449</v>
      </c>
      <c r="P1946" s="14">
        <v>5582</v>
      </c>
      <c r="R1946" s="14">
        <v>267679</v>
      </c>
      <c r="W1946" s="14">
        <v>423</v>
      </c>
      <c r="Y1946" s="14">
        <v>681</v>
      </c>
      <c r="AA1946" s="14">
        <v>-3344</v>
      </c>
      <c r="AB1946" s="14">
        <v>298619</v>
      </c>
      <c r="AC1946" s="14">
        <v>32156</v>
      </c>
      <c r="AD1946" s="14">
        <v>91629</v>
      </c>
      <c r="AE1946" s="14">
        <v>22414</v>
      </c>
      <c r="AF1946" s="14">
        <v>277726</v>
      </c>
      <c r="AG1946" s="14">
        <v>89046</v>
      </c>
      <c r="AH1946" s="14">
        <v>149848</v>
      </c>
      <c r="AI1946" s="14">
        <v>29300</v>
      </c>
      <c r="AJ1946" s="25">
        <v>2.317204558102449</v>
      </c>
      <c r="AK1946" s="25">
        <v>0.89823658496158698</v>
      </c>
      <c r="AM1946" s="26">
        <v>216733.28351117161</v>
      </c>
      <c r="AN1946" s="26">
        <v>169188.90016793096</v>
      </c>
      <c r="AP1946" s="26">
        <v>2263.6738457728529</v>
      </c>
      <c r="AQ1946" s="26">
        <v>388185.85752487526</v>
      </c>
      <c r="AR1946" s="26">
        <v>4787.242406789057</v>
      </c>
      <c r="AS1946" s="26">
        <v>1731.5108860937769</v>
      </c>
      <c r="AT1946" s="26">
        <v>391241.58904557064</v>
      </c>
      <c r="AU1946" s="14">
        <v>988121</v>
      </c>
      <c r="AV1946" s="14">
        <v>990784</v>
      </c>
      <c r="AW1946" s="27">
        <v>0.86609059539923805</v>
      </c>
      <c r="AX1946" s="27">
        <v>0.87056213265620552</v>
      </c>
    </row>
    <row r="1947" spans="1:50" x14ac:dyDescent="0.25">
      <c r="A1947" t="s">
        <v>85</v>
      </c>
      <c r="B1947" s="1">
        <v>44131</v>
      </c>
      <c r="C1947" s="8" t="s">
        <v>506</v>
      </c>
      <c r="D1947" s="10" t="s">
        <v>507</v>
      </c>
      <c r="E1947" s="14">
        <v>988616</v>
      </c>
      <c r="F1947" s="14">
        <v>1012301</v>
      </c>
      <c r="G1947" s="14">
        <v>1000832</v>
      </c>
      <c r="H1947" s="14">
        <v>-11469</v>
      </c>
      <c r="I1947" s="14">
        <v>230479</v>
      </c>
      <c r="J1947" s="14">
        <v>602209</v>
      </c>
      <c r="K1947" s="14">
        <v>92679</v>
      </c>
      <c r="N1947" s="14">
        <v>380</v>
      </c>
      <c r="P1947" s="14">
        <v>3969</v>
      </c>
      <c r="R1947" s="14">
        <v>70858</v>
      </c>
      <c r="W1947" s="14">
        <v>253</v>
      </c>
      <c r="Y1947" s="14">
        <v>107</v>
      </c>
      <c r="AA1947" s="14">
        <v>-11572</v>
      </c>
      <c r="AB1947" s="14">
        <v>262006</v>
      </c>
      <c r="AC1947" s="14">
        <v>34652</v>
      </c>
      <c r="AD1947" s="14">
        <v>89697</v>
      </c>
      <c r="AE1947" s="14">
        <v>26062</v>
      </c>
      <c r="AF1947" s="14">
        <v>338057</v>
      </c>
      <c r="AG1947" s="14">
        <v>67596</v>
      </c>
      <c r="AH1947" s="14">
        <v>158863</v>
      </c>
      <c r="AI1947" s="14">
        <v>35502</v>
      </c>
      <c r="AJ1947" s="25">
        <v>2.3169873457369023</v>
      </c>
      <c r="AK1947" s="25">
        <v>0.89997862603843182</v>
      </c>
      <c r="AM1947" s="26">
        <v>242226.29136000553</v>
      </c>
      <c r="AN1947" s="26">
        <v>245836.12069562019</v>
      </c>
      <c r="AP1947" s="26">
        <v>1038.0427170300841</v>
      </c>
      <c r="AQ1947" s="26">
        <v>489100.45477265579</v>
      </c>
      <c r="AR1947" s="26">
        <v>7198.5911920822728</v>
      </c>
      <c r="AS1947" s="26">
        <v>413.57026966675204</v>
      </c>
      <c r="AT1947" s="26">
        <v>495885.47569507133</v>
      </c>
      <c r="AU1947" s="14">
        <v>1000827</v>
      </c>
      <c r="AV1947" s="14">
        <v>1012292</v>
      </c>
      <c r="AW1947" s="27">
        <v>1.0773896433658288</v>
      </c>
      <c r="AX1947" s="27">
        <v>1.0799641184824815</v>
      </c>
    </row>
    <row r="1948" spans="1:50" x14ac:dyDescent="0.25">
      <c r="A1948" t="s">
        <v>85</v>
      </c>
      <c r="B1948" s="1">
        <v>44132</v>
      </c>
      <c r="C1948" s="8" t="s">
        <v>506</v>
      </c>
      <c r="D1948" s="10" t="s">
        <v>507</v>
      </c>
      <c r="E1948" s="14">
        <v>999208</v>
      </c>
      <c r="F1948" s="14">
        <v>988962</v>
      </c>
      <c r="G1948" s="14">
        <v>988175</v>
      </c>
      <c r="H1948" s="14">
        <v>-787</v>
      </c>
      <c r="I1948" s="14">
        <v>216077</v>
      </c>
      <c r="J1948" s="14">
        <v>488590</v>
      </c>
      <c r="K1948" s="14">
        <v>92915</v>
      </c>
      <c r="N1948" s="14">
        <v>314</v>
      </c>
      <c r="P1948" s="14">
        <v>16685</v>
      </c>
      <c r="R1948" s="14">
        <v>173326</v>
      </c>
      <c r="W1948" s="14">
        <v>258</v>
      </c>
      <c r="Y1948" s="14">
        <v>1036</v>
      </c>
      <c r="AA1948" s="14">
        <v>-1825</v>
      </c>
      <c r="AB1948" s="14">
        <v>253112</v>
      </c>
      <c r="AC1948" s="14">
        <v>36494</v>
      </c>
      <c r="AD1948" s="14">
        <v>84780</v>
      </c>
      <c r="AE1948" s="14">
        <v>23635</v>
      </c>
      <c r="AF1948" s="14">
        <v>333410</v>
      </c>
      <c r="AG1948" s="14">
        <v>67696</v>
      </c>
      <c r="AH1948" s="14">
        <v>158048</v>
      </c>
      <c r="AI1948" s="14">
        <v>31809</v>
      </c>
      <c r="AJ1948" s="25">
        <v>2.3185241711738613</v>
      </c>
      <c r="AK1948" s="25">
        <v>0.90394384343886058</v>
      </c>
      <c r="AM1948" s="26">
        <v>227240.86116189393</v>
      </c>
      <c r="AN1948" s="26">
        <v>200332.90202655917</v>
      </c>
      <c r="AP1948" s="26">
        <v>1750.2366148995459</v>
      </c>
      <c r="AQ1948" s="26">
        <v>429323.99980335252</v>
      </c>
      <c r="AR1948" s="26">
        <v>1264.063762990648</v>
      </c>
      <c r="AS1948" s="26">
        <v>610.3188930704224</v>
      </c>
      <c r="AT1948" s="26">
        <v>429977.74467327289</v>
      </c>
      <c r="AU1948" s="14">
        <v>988165</v>
      </c>
      <c r="AV1948" s="14">
        <v>988954</v>
      </c>
      <c r="AW1948" s="27">
        <v>0.95783222077939112</v>
      </c>
      <c r="AX1948" s="27">
        <v>0.95852540710851142</v>
      </c>
    </row>
    <row r="1949" spans="1:50" x14ac:dyDescent="0.25">
      <c r="A1949" t="s">
        <v>85</v>
      </c>
      <c r="B1949" s="1">
        <v>44133</v>
      </c>
      <c r="C1949" s="8" t="s">
        <v>506</v>
      </c>
      <c r="D1949" s="10" t="s">
        <v>507</v>
      </c>
      <c r="E1949" s="14">
        <v>983849</v>
      </c>
      <c r="F1949" s="14">
        <v>953737</v>
      </c>
      <c r="G1949" s="14">
        <v>956439</v>
      </c>
      <c r="H1949" s="14">
        <v>2703</v>
      </c>
      <c r="I1949" s="14">
        <v>190282</v>
      </c>
      <c r="J1949" s="14">
        <v>390565</v>
      </c>
      <c r="K1949" s="14">
        <v>93145</v>
      </c>
      <c r="N1949" s="14">
        <v>311</v>
      </c>
      <c r="P1949" s="14">
        <v>23084</v>
      </c>
      <c r="R1949" s="14">
        <v>258753</v>
      </c>
      <c r="W1949" s="14">
        <v>296</v>
      </c>
      <c r="Y1949" s="14">
        <v>1681</v>
      </c>
      <c r="AA1949" s="14">
        <v>1025</v>
      </c>
      <c r="AB1949" s="14">
        <v>256259</v>
      </c>
      <c r="AC1949" s="14">
        <v>38698</v>
      </c>
      <c r="AD1949" s="14">
        <v>86387</v>
      </c>
      <c r="AE1949" s="14">
        <v>20497</v>
      </c>
      <c r="AF1949" s="14">
        <v>311592</v>
      </c>
      <c r="AG1949" s="14">
        <v>66430</v>
      </c>
      <c r="AH1949" s="14">
        <v>145939</v>
      </c>
      <c r="AI1949" s="14">
        <v>27970</v>
      </c>
      <c r="AJ1949" s="25">
        <v>2.3215283952988748</v>
      </c>
      <c r="AK1949" s="25">
        <v>0.90402586846663791</v>
      </c>
      <c r="AM1949" s="26">
        <v>200372.42976760643</v>
      </c>
      <c r="AN1949" s="26">
        <v>160154.97605831048</v>
      </c>
      <c r="AP1949" s="26">
        <v>2318.7804497862617</v>
      </c>
      <c r="AQ1949" s="26">
        <v>362846.18627570308</v>
      </c>
      <c r="AR1949" s="26">
        <v>915.46555165465509</v>
      </c>
      <c r="AS1949" s="26">
        <v>1554.3791081110185</v>
      </c>
      <c r="AT1949" s="26">
        <v>362207.2727192468</v>
      </c>
      <c r="AU1949" s="14">
        <v>956436</v>
      </c>
      <c r="AV1949" s="14">
        <v>953730</v>
      </c>
      <c r="AW1949" s="27">
        <v>0.83637374501497275</v>
      </c>
      <c r="AX1949" s="27">
        <v>0.83726987468393133</v>
      </c>
    </row>
    <row r="1950" spans="1:50" x14ac:dyDescent="0.25">
      <c r="A1950" t="s">
        <v>85</v>
      </c>
      <c r="B1950" s="1">
        <v>44134</v>
      </c>
      <c r="C1950" s="8" t="s">
        <v>506</v>
      </c>
      <c r="D1950" s="10" t="s">
        <v>507</v>
      </c>
      <c r="E1950" s="14">
        <v>910599</v>
      </c>
      <c r="F1950" s="14">
        <v>903376</v>
      </c>
      <c r="G1950" s="14">
        <v>896581</v>
      </c>
      <c r="H1950" s="14">
        <v>-6794</v>
      </c>
      <c r="I1950" s="14">
        <v>219694</v>
      </c>
      <c r="J1950" s="14">
        <v>475159</v>
      </c>
      <c r="K1950" s="14">
        <v>93228</v>
      </c>
      <c r="N1950" s="14">
        <v>314</v>
      </c>
      <c r="P1950" s="14">
        <v>27467</v>
      </c>
      <c r="R1950" s="14">
        <v>80368</v>
      </c>
      <c r="W1950" s="14">
        <v>354</v>
      </c>
      <c r="Y1950" s="14">
        <v>387</v>
      </c>
      <c r="AA1950" s="14">
        <v>-7180</v>
      </c>
      <c r="AB1950" s="14">
        <v>249917</v>
      </c>
      <c r="AC1950" s="14">
        <v>36056</v>
      </c>
      <c r="AD1950" s="14">
        <v>86346</v>
      </c>
      <c r="AE1950" s="14">
        <v>20081</v>
      </c>
      <c r="AF1950" s="14">
        <v>281816</v>
      </c>
      <c r="AG1950" s="14">
        <v>62866</v>
      </c>
      <c r="AH1950" s="14">
        <v>139943</v>
      </c>
      <c r="AI1950" s="14">
        <v>26394</v>
      </c>
      <c r="AJ1950" s="25">
        <v>2.3213696707863405</v>
      </c>
      <c r="AK1950" s="25">
        <v>0.90178037968265823</v>
      </c>
      <c r="AM1950" s="26">
        <v>231328.29623868715</v>
      </c>
      <c r="AN1950" s="26">
        <v>194359.60094239929</v>
      </c>
      <c r="AP1950" s="26">
        <v>1245.4302413431499</v>
      </c>
      <c r="AQ1950" s="26">
        <v>426933.32742242957</v>
      </c>
      <c r="AR1950" s="26">
        <v>3625.0747629308962</v>
      </c>
      <c r="AS1950" s="26">
        <v>380.23875994986707</v>
      </c>
      <c r="AT1950" s="26">
        <v>430178.16342541063</v>
      </c>
      <c r="AU1950" s="14">
        <v>896584</v>
      </c>
      <c r="AV1950" s="14">
        <v>903377</v>
      </c>
      <c r="AW1950" s="27">
        <v>1.0497909312479774</v>
      </c>
      <c r="AX1950" s="27">
        <v>1.0498157277093934</v>
      </c>
    </row>
    <row r="1951" spans="1:50" x14ac:dyDescent="0.25">
      <c r="A1951" t="s">
        <v>85</v>
      </c>
      <c r="B1951" s="1">
        <v>44135</v>
      </c>
      <c r="C1951" s="8" t="s">
        <v>506</v>
      </c>
      <c r="D1951" s="10" t="s">
        <v>507</v>
      </c>
      <c r="E1951" s="14">
        <v>877130</v>
      </c>
      <c r="F1951" s="14">
        <v>850726</v>
      </c>
      <c r="G1951" s="14">
        <v>847382</v>
      </c>
      <c r="H1951" s="14">
        <v>-3353</v>
      </c>
      <c r="I1951" s="14">
        <v>194716</v>
      </c>
      <c r="J1951" s="14">
        <v>339665</v>
      </c>
      <c r="K1951" s="14">
        <v>93232</v>
      </c>
      <c r="N1951" s="14">
        <v>449</v>
      </c>
      <c r="P1951" s="14">
        <v>18310</v>
      </c>
      <c r="R1951" s="14">
        <v>200609</v>
      </c>
      <c r="W1951" s="14">
        <v>402</v>
      </c>
      <c r="Y1951" s="14">
        <v>418</v>
      </c>
      <c r="AA1951" s="14">
        <v>-3769</v>
      </c>
      <c r="AB1951" s="14">
        <v>239541</v>
      </c>
      <c r="AC1951" s="14">
        <v>32215</v>
      </c>
      <c r="AD1951" s="14">
        <v>85282</v>
      </c>
      <c r="AE1951" s="14">
        <v>17499</v>
      </c>
      <c r="AF1951" s="14">
        <v>252402</v>
      </c>
      <c r="AG1951" s="14">
        <v>64164</v>
      </c>
      <c r="AH1951" s="14">
        <v>133050</v>
      </c>
      <c r="AI1951" s="14">
        <v>26622</v>
      </c>
      <c r="AJ1951" s="25">
        <v>2.3269330945492372</v>
      </c>
      <c r="AK1951" s="25">
        <v>0.90461843877218195</v>
      </c>
      <c r="AM1951" s="26">
        <v>205518.9123015528</v>
      </c>
      <c r="AN1951" s="26">
        <v>139374.23320370549</v>
      </c>
      <c r="AP1951" s="26">
        <v>1932.3859813359797</v>
      </c>
      <c r="AQ1951" s="26">
        <v>346825.53148659418</v>
      </c>
      <c r="AR1951" s="26">
        <v>1609.6034179181393</v>
      </c>
      <c r="AS1951" s="26">
        <v>399.31509004828229</v>
      </c>
      <c r="AT1951" s="26">
        <v>348035.81981446419</v>
      </c>
      <c r="AU1951" s="14">
        <v>847383</v>
      </c>
      <c r="AV1951" s="14">
        <v>850734</v>
      </c>
      <c r="AW1951" s="27">
        <v>0.90232929292418562</v>
      </c>
      <c r="AX1951" s="27">
        <v>0.90191144244777344</v>
      </c>
    </row>
    <row r="1952" spans="1:50" x14ac:dyDescent="0.25">
      <c r="A1952" t="s">
        <v>85</v>
      </c>
      <c r="B1952" s="1">
        <v>44136</v>
      </c>
      <c r="C1952" s="8" t="s">
        <v>506</v>
      </c>
      <c r="D1952" s="10" t="s">
        <v>507</v>
      </c>
      <c r="E1952" s="14">
        <v>870538</v>
      </c>
      <c r="F1952" s="14">
        <v>856346</v>
      </c>
      <c r="G1952" s="14">
        <v>850334</v>
      </c>
      <c r="H1952" s="14">
        <v>-6042</v>
      </c>
      <c r="I1952" s="14">
        <v>193988</v>
      </c>
      <c r="J1952" s="14">
        <v>345859</v>
      </c>
      <c r="K1952" s="14">
        <v>97096</v>
      </c>
      <c r="N1952" s="14">
        <v>585</v>
      </c>
      <c r="P1952" s="14">
        <v>26205</v>
      </c>
      <c r="R1952" s="14">
        <v>186177</v>
      </c>
      <c r="W1952" s="14">
        <v>419</v>
      </c>
      <c r="Y1952" s="14">
        <v>-273</v>
      </c>
      <c r="AA1952" s="14">
        <v>-5772</v>
      </c>
      <c r="AB1952" s="14">
        <v>247693</v>
      </c>
      <c r="AC1952" s="14">
        <v>31401</v>
      </c>
      <c r="AD1952" s="14">
        <v>86891</v>
      </c>
      <c r="AE1952" s="14">
        <v>17804</v>
      </c>
      <c r="AF1952" s="14">
        <v>248203</v>
      </c>
      <c r="AG1952" s="14">
        <v>66449</v>
      </c>
      <c r="AH1952" s="14">
        <v>132899</v>
      </c>
      <c r="AI1952" s="14">
        <v>25023</v>
      </c>
      <c r="AJ1952" s="25">
        <v>2.3210693723252001</v>
      </c>
      <c r="AK1952" s="25">
        <v>0.90271581029352344</v>
      </c>
      <c r="AM1952" s="26">
        <v>204234.56441410346</v>
      </c>
      <c r="AN1952" s="26">
        <v>141617.3251772676</v>
      </c>
      <c r="AP1952" s="26">
        <v>1916.828212781892</v>
      </c>
      <c r="AQ1952" s="26">
        <v>347768.71780415298</v>
      </c>
      <c r="AR1952" s="26">
        <v>3712.3309811342119</v>
      </c>
      <c r="AS1952" s="26">
        <v>255.02480073959839</v>
      </c>
      <c r="AT1952" s="26">
        <v>351226.02398454759</v>
      </c>
      <c r="AU1952" s="14">
        <v>850329</v>
      </c>
      <c r="AV1952" s="14">
        <v>856374</v>
      </c>
      <c r="AW1952" s="27">
        <v>0.90164850386778728</v>
      </c>
      <c r="AX1952" s="27">
        <v>0.9041842898042366</v>
      </c>
    </row>
    <row r="1953" spans="1:50" x14ac:dyDescent="0.25">
      <c r="A1953" t="s">
        <v>85</v>
      </c>
      <c r="B1953" s="1">
        <v>44137</v>
      </c>
      <c r="C1953" s="8" t="s">
        <v>506</v>
      </c>
      <c r="D1953" s="10" t="s">
        <v>507</v>
      </c>
      <c r="E1953" s="14">
        <v>881764</v>
      </c>
      <c r="F1953" s="14">
        <v>874353</v>
      </c>
      <c r="G1953" s="14">
        <v>870467</v>
      </c>
      <c r="H1953" s="14">
        <v>-3885</v>
      </c>
      <c r="I1953" s="14">
        <v>183643</v>
      </c>
      <c r="J1953" s="14">
        <v>351103</v>
      </c>
      <c r="K1953" s="14">
        <v>93115</v>
      </c>
      <c r="N1953" s="14">
        <v>225</v>
      </c>
      <c r="P1953" s="14">
        <v>28095</v>
      </c>
      <c r="R1953" s="14">
        <v>213897</v>
      </c>
      <c r="W1953" s="14">
        <v>390</v>
      </c>
      <c r="Y1953" s="14">
        <v>-158</v>
      </c>
      <c r="AA1953" s="14">
        <v>-3726</v>
      </c>
      <c r="AB1953" s="14">
        <v>247027</v>
      </c>
      <c r="AC1953" s="14">
        <v>34587</v>
      </c>
      <c r="AD1953" s="14">
        <v>81932</v>
      </c>
      <c r="AE1953" s="14">
        <v>20248</v>
      </c>
      <c r="AF1953" s="14">
        <v>264727</v>
      </c>
      <c r="AG1953" s="14">
        <v>64971</v>
      </c>
      <c r="AH1953" s="14">
        <v>134426</v>
      </c>
      <c r="AI1953" s="14">
        <v>26414</v>
      </c>
      <c r="AJ1953" s="25">
        <v>2.3266234898650531</v>
      </c>
      <c r="AK1953" s="25">
        <v>0.90159054965545748</v>
      </c>
      <c r="AM1953" s="26">
        <v>193805.78854827042</v>
      </c>
      <c r="AN1953" s="26">
        <v>143585.3556420971</v>
      </c>
      <c r="AP1953" s="26">
        <v>2072.65284702998</v>
      </c>
      <c r="AQ1953" s="26">
        <v>339463.79703739745</v>
      </c>
      <c r="AR1953" s="26">
        <v>2102.8962310666893</v>
      </c>
      <c r="AS1953" s="26">
        <v>407.25857454417741</v>
      </c>
      <c r="AT1953" s="26">
        <v>341159.43469391996</v>
      </c>
      <c r="AU1953" s="14">
        <v>870468</v>
      </c>
      <c r="AV1953" s="14">
        <v>874352</v>
      </c>
      <c r="AW1953" s="27">
        <v>0.85975438066027365</v>
      </c>
      <c r="AX1953" s="27">
        <v>0.86021066219887399</v>
      </c>
    </row>
    <row r="1954" spans="1:50" x14ac:dyDescent="0.25">
      <c r="A1954" t="s">
        <v>85</v>
      </c>
      <c r="B1954" s="1">
        <v>44138</v>
      </c>
      <c r="C1954" s="8" t="s">
        <v>506</v>
      </c>
      <c r="D1954" s="10" t="s">
        <v>507</v>
      </c>
      <c r="E1954" s="14">
        <v>883551</v>
      </c>
      <c r="F1954" s="14">
        <v>888240</v>
      </c>
      <c r="G1954" s="14">
        <v>883414</v>
      </c>
      <c r="H1954" s="14">
        <v>-4831</v>
      </c>
      <c r="I1954" s="14">
        <v>172297</v>
      </c>
      <c r="J1954" s="14">
        <v>268396</v>
      </c>
      <c r="K1954" s="14">
        <v>93008</v>
      </c>
      <c r="N1954" s="14">
        <v>282</v>
      </c>
      <c r="P1954" s="14">
        <v>19247</v>
      </c>
      <c r="R1954" s="14">
        <v>329675</v>
      </c>
      <c r="W1954" s="14">
        <v>509</v>
      </c>
      <c r="Y1954" s="14">
        <v>0</v>
      </c>
      <c r="AA1954" s="14">
        <v>-4831</v>
      </c>
      <c r="AB1954" s="14">
        <v>249239</v>
      </c>
      <c r="AC1954" s="14">
        <v>34940</v>
      </c>
      <c r="AD1954" s="14">
        <v>86224</v>
      </c>
      <c r="AE1954" s="14">
        <v>19824</v>
      </c>
      <c r="AF1954" s="14">
        <v>265811</v>
      </c>
      <c r="AG1954" s="14">
        <v>67038</v>
      </c>
      <c r="AH1954" s="14">
        <v>137601</v>
      </c>
      <c r="AI1954" s="14">
        <v>27705</v>
      </c>
      <c r="AJ1954" s="25">
        <v>2.3290248837875134</v>
      </c>
      <c r="AK1954" s="25">
        <v>0.90210481165630385</v>
      </c>
      <c r="AM1954" s="26">
        <v>182019.57725228713</v>
      </c>
      <c r="AN1954" s="26">
        <v>109824.51534926897</v>
      </c>
      <c r="AP1954" s="26">
        <v>2733.2344650930227</v>
      </c>
      <c r="AQ1954" s="26">
        <v>294577.32706664904</v>
      </c>
      <c r="AR1954" s="26">
        <v>2013.0867385343317</v>
      </c>
      <c r="AS1954" s="26">
        <v>400.79317836709834</v>
      </c>
      <c r="AT1954" s="26">
        <v>296189.62062681629</v>
      </c>
      <c r="AU1954" s="14">
        <v>883414</v>
      </c>
      <c r="AV1954" s="14">
        <v>888245</v>
      </c>
      <c r="AW1954" s="27">
        <v>0.73513784793729298</v>
      </c>
      <c r="AX1954" s="27">
        <v>0.7351412745653414</v>
      </c>
    </row>
    <row r="1955" spans="1:50" x14ac:dyDescent="0.25">
      <c r="A1955" t="s">
        <v>85</v>
      </c>
      <c r="B1955" s="1">
        <v>44139</v>
      </c>
      <c r="C1955" s="8" t="s">
        <v>506</v>
      </c>
      <c r="D1955" s="10" t="s">
        <v>507</v>
      </c>
      <c r="E1955" s="14">
        <v>884609</v>
      </c>
      <c r="F1955" s="14">
        <v>891622</v>
      </c>
      <c r="G1955" s="14">
        <v>889771</v>
      </c>
      <c r="H1955" s="14">
        <v>-1853</v>
      </c>
      <c r="I1955" s="14">
        <v>177362</v>
      </c>
      <c r="J1955" s="14">
        <v>255218</v>
      </c>
      <c r="K1955" s="14">
        <v>93001</v>
      </c>
      <c r="N1955" s="14">
        <v>227</v>
      </c>
      <c r="P1955" s="14">
        <v>20398</v>
      </c>
      <c r="R1955" s="14">
        <v>343120</v>
      </c>
      <c r="W1955" s="14">
        <v>444</v>
      </c>
      <c r="Y1955" s="14">
        <v>67</v>
      </c>
      <c r="AA1955" s="14">
        <v>-1917</v>
      </c>
      <c r="AB1955" s="14">
        <v>257617</v>
      </c>
      <c r="AC1955" s="14">
        <v>34078</v>
      </c>
      <c r="AD1955" s="14">
        <v>86176</v>
      </c>
      <c r="AE1955" s="14">
        <v>18392</v>
      </c>
      <c r="AF1955" s="14">
        <v>260106</v>
      </c>
      <c r="AG1955" s="14">
        <v>69547</v>
      </c>
      <c r="AH1955" s="14">
        <v>137738</v>
      </c>
      <c r="AI1955" s="14">
        <v>27959</v>
      </c>
      <c r="AJ1955" s="25">
        <v>2.3268766508870682</v>
      </c>
      <c r="AK1955" s="25">
        <v>0.90433769749964077</v>
      </c>
      <c r="AM1955" s="26">
        <v>187197.56536483939</v>
      </c>
      <c r="AN1955" s="26">
        <v>104690.72152137935</v>
      </c>
      <c r="AP1955" s="26">
        <v>2822.561986207746</v>
      </c>
      <c r="AQ1955" s="26">
        <v>294710.84887242661</v>
      </c>
      <c r="AR1955" s="26">
        <v>900.74231215958218</v>
      </c>
      <c r="AS1955" s="26">
        <v>102.44570529033624</v>
      </c>
      <c r="AT1955" s="26">
        <v>295509.14547929564</v>
      </c>
      <c r="AU1955" s="14">
        <v>889770</v>
      </c>
      <c r="AV1955" s="14">
        <v>891620</v>
      </c>
      <c r="AW1955" s="27">
        <v>0.73021728271477926</v>
      </c>
      <c r="AX1955" s="27">
        <v>0.73067604170674127</v>
      </c>
    </row>
    <row r="1956" spans="1:50" x14ac:dyDescent="0.25">
      <c r="A1956" t="s">
        <v>85</v>
      </c>
      <c r="B1956" s="1">
        <v>44140</v>
      </c>
      <c r="C1956" s="8" t="s">
        <v>506</v>
      </c>
      <c r="D1956" s="10" t="s">
        <v>507</v>
      </c>
      <c r="E1956" s="14">
        <v>891587</v>
      </c>
      <c r="F1956" s="14">
        <v>899264</v>
      </c>
      <c r="G1956" s="14">
        <v>889156</v>
      </c>
      <c r="H1956" s="14">
        <v>-10107</v>
      </c>
      <c r="I1956" s="14">
        <v>189723</v>
      </c>
      <c r="J1956" s="14">
        <v>420701</v>
      </c>
      <c r="K1956" s="14">
        <v>93674</v>
      </c>
      <c r="N1956" s="14">
        <v>227</v>
      </c>
      <c r="P1956" s="14">
        <v>25875</v>
      </c>
      <c r="R1956" s="14">
        <v>158623</v>
      </c>
      <c r="W1956" s="14">
        <v>334</v>
      </c>
      <c r="Y1956" s="14">
        <v>-287</v>
      </c>
      <c r="AA1956" s="14">
        <v>-9823</v>
      </c>
      <c r="AB1956" s="14">
        <v>264327</v>
      </c>
      <c r="AC1956" s="14">
        <v>33479</v>
      </c>
      <c r="AD1956" s="14">
        <v>85233</v>
      </c>
      <c r="AE1956" s="14">
        <v>19372</v>
      </c>
      <c r="AF1956" s="14">
        <v>259264</v>
      </c>
      <c r="AG1956" s="14">
        <v>72286</v>
      </c>
      <c r="AH1956" s="14">
        <v>139229</v>
      </c>
      <c r="AI1956" s="14">
        <v>26059</v>
      </c>
      <c r="AJ1956" s="25">
        <v>2.3220141853969785</v>
      </c>
      <c r="AK1956" s="25">
        <v>0.90194982556438286</v>
      </c>
      <c r="AM1956" s="26">
        <v>199825.59229983896</v>
      </c>
      <c r="AN1956" s="26">
        <v>172116.37087786623</v>
      </c>
      <c r="AP1956" s="26">
        <v>1720.818850153423</v>
      </c>
      <c r="AQ1956" s="26">
        <v>373662.7820278586</v>
      </c>
      <c r="AR1956" s="26">
        <v>6453.0230505437485</v>
      </c>
      <c r="AS1956" s="26">
        <v>227.4160577156037</v>
      </c>
      <c r="AT1956" s="26">
        <v>379888.38902068679</v>
      </c>
      <c r="AU1956" s="14">
        <v>889157</v>
      </c>
      <c r="AV1956" s="14">
        <v>899267</v>
      </c>
      <c r="AW1956" s="27">
        <v>0.92647804888704421</v>
      </c>
      <c r="AX1956" s="27">
        <v>0.93132466798268643</v>
      </c>
    </row>
    <row r="1957" spans="1:50" x14ac:dyDescent="0.25">
      <c r="A1957" t="s">
        <v>85</v>
      </c>
      <c r="B1957" s="1">
        <v>44141</v>
      </c>
      <c r="C1957" s="8" t="s">
        <v>506</v>
      </c>
      <c r="D1957" s="10" t="s">
        <v>507</v>
      </c>
      <c r="E1957" s="14">
        <v>885819</v>
      </c>
      <c r="F1957" s="14">
        <v>892192</v>
      </c>
      <c r="G1957" s="14">
        <v>882237</v>
      </c>
      <c r="H1957" s="14">
        <v>-9955</v>
      </c>
      <c r="I1957" s="14">
        <v>191836</v>
      </c>
      <c r="J1957" s="14">
        <v>436186</v>
      </c>
      <c r="K1957" s="14">
        <v>101117</v>
      </c>
      <c r="N1957" s="14">
        <v>229</v>
      </c>
      <c r="P1957" s="14">
        <v>25567</v>
      </c>
      <c r="R1957" s="14">
        <v>126922</v>
      </c>
      <c r="W1957" s="14">
        <v>376</v>
      </c>
      <c r="Y1957" s="14">
        <v>-19</v>
      </c>
      <c r="AA1957" s="14">
        <v>-9941</v>
      </c>
      <c r="AB1957" s="14">
        <v>258736</v>
      </c>
      <c r="AC1957" s="14">
        <v>33222</v>
      </c>
      <c r="AD1957" s="14">
        <v>86549</v>
      </c>
      <c r="AE1957" s="14">
        <v>19681</v>
      </c>
      <c r="AF1957" s="14">
        <v>257253</v>
      </c>
      <c r="AG1957" s="14">
        <v>73236</v>
      </c>
      <c r="AH1957" s="14">
        <v>137409</v>
      </c>
      <c r="AI1957" s="14">
        <v>26101</v>
      </c>
      <c r="AJ1957" s="25">
        <v>2.3257519001145548</v>
      </c>
      <c r="AK1957" s="25">
        <v>0.90488835455067373</v>
      </c>
      <c r="AM1957" s="26">
        <v>202376.3467220545</v>
      </c>
      <c r="AN1957" s="26">
        <v>179032.95434952062</v>
      </c>
      <c r="AP1957" s="26">
        <v>1569.4269451997141</v>
      </c>
      <c r="AQ1957" s="26">
        <v>382978.72801677475</v>
      </c>
      <c r="AR1957" s="26">
        <v>4070.4508048906578</v>
      </c>
      <c r="AS1957" s="26">
        <v>168.7056170266722</v>
      </c>
      <c r="AT1957" s="26">
        <v>386880.47320463881</v>
      </c>
      <c r="AU1957" s="14">
        <v>882233</v>
      </c>
      <c r="AV1957" s="14">
        <v>892193</v>
      </c>
      <c r="AW1957" s="27">
        <v>0.95702899728341817</v>
      </c>
      <c r="AX1957" s="27">
        <v>0.9559864612661283</v>
      </c>
    </row>
    <row r="1958" spans="1:50" x14ac:dyDescent="0.25">
      <c r="A1958" t="s">
        <v>85</v>
      </c>
      <c r="B1958" s="1">
        <v>44142</v>
      </c>
      <c r="C1958" s="8" t="s">
        <v>506</v>
      </c>
      <c r="D1958" s="10" t="s">
        <v>507</v>
      </c>
      <c r="E1958" s="14">
        <v>860227</v>
      </c>
      <c r="F1958" s="14">
        <v>879307</v>
      </c>
      <c r="G1958" s="14">
        <v>872356</v>
      </c>
      <c r="H1958" s="14">
        <v>-6950</v>
      </c>
      <c r="I1958" s="14">
        <v>169458</v>
      </c>
      <c r="J1958" s="14">
        <v>255622</v>
      </c>
      <c r="K1958" s="14">
        <v>92881</v>
      </c>
      <c r="N1958" s="14">
        <v>273</v>
      </c>
      <c r="P1958" s="14">
        <v>17251</v>
      </c>
      <c r="R1958" s="14">
        <v>336434</v>
      </c>
      <c r="W1958" s="14">
        <v>439</v>
      </c>
      <c r="Y1958" s="14">
        <v>1197</v>
      </c>
      <c r="AA1958" s="14">
        <v>-8147</v>
      </c>
      <c r="AB1958" s="14">
        <v>260224</v>
      </c>
      <c r="AC1958" s="14">
        <v>32767</v>
      </c>
      <c r="AD1958" s="14">
        <v>83698</v>
      </c>
      <c r="AE1958" s="14">
        <v>18889</v>
      </c>
      <c r="AF1958" s="14">
        <v>248037</v>
      </c>
      <c r="AG1958" s="14">
        <v>72655</v>
      </c>
      <c r="AH1958" s="14">
        <v>133837</v>
      </c>
      <c r="AI1958" s="14">
        <v>29184</v>
      </c>
      <c r="AJ1958" s="25">
        <v>2.3300688571963928</v>
      </c>
      <c r="AK1958" s="25">
        <v>0.9078014145773905</v>
      </c>
      <c r="AM1958" s="26">
        <v>179100.61979061531</v>
      </c>
      <c r="AN1958" s="26">
        <v>105258.05499228969</v>
      </c>
      <c r="AP1958" s="26">
        <v>2761.3680965616654</v>
      </c>
      <c r="AQ1958" s="26">
        <v>287120.04287946667</v>
      </c>
      <c r="AR1958" s="26">
        <v>1840.9263256208974</v>
      </c>
      <c r="AS1958" s="26">
        <v>356.96690301573528</v>
      </c>
      <c r="AT1958" s="26">
        <v>288604.00230207184</v>
      </c>
      <c r="AU1958" s="14">
        <v>872358</v>
      </c>
      <c r="AV1958" s="14">
        <v>879308</v>
      </c>
      <c r="AW1958" s="27">
        <v>0.72560873968362727</v>
      </c>
      <c r="AX1958" s="27">
        <v>0.72359418492177208</v>
      </c>
    </row>
    <row r="1959" spans="1:50" x14ac:dyDescent="0.25">
      <c r="A1959" t="s">
        <v>85</v>
      </c>
      <c r="B1959" s="1">
        <v>44143</v>
      </c>
      <c r="C1959" s="8" t="s">
        <v>506</v>
      </c>
      <c r="D1959" s="10" t="s">
        <v>507</v>
      </c>
      <c r="E1959" s="14">
        <v>863510</v>
      </c>
      <c r="F1959" s="14">
        <v>893802</v>
      </c>
      <c r="G1959" s="14">
        <v>886809</v>
      </c>
      <c r="H1959" s="14">
        <v>-6992</v>
      </c>
      <c r="I1959" s="14">
        <v>176063</v>
      </c>
      <c r="J1959" s="14">
        <v>227330</v>
      </c>
      <c r="K1959" s="14">
        <v>94468</v>
      </c>
      <c r="N1959" s="14">
        <v>304</v>
      </c>
      <c r="P1959" s="14">
        <v>6372</v>
      </c>
      <c r="R1959" s="14">
        <v>381792</v>
      </c>
      <c r="W1959" s="14">
        <v>480</v>
      </c>
      <c r="Y1959" s="14">
        <v>324</v>
      </c>
      <c r="AA1959" s="14">
        <v>-7314</v>
      </c>
      <c r="AB1959" s="14">
        <v>268089</v>
      </c>
      <c r="AC1959" s="14">
        <v>32774</v>
      </c>
      <c r="AD1959" s="14">
        <v>85081</v>
      </c>
      <c r="AE1959" s="14">
        <v>18680</v>
      </c>
      <c r="AF1959" s="14">
        <v>244671</v>
      </c>
      <c r="AG1959" s="14">
        <v>75479</v>
      </c>
      <c r="AH1959" s="14">
        <v>138969</v>
      </c>
      <c r="AI1959" s="14">
        <v>30022</v>
      </c>
      <c r="AJ1959" s="25">
        <v>2.3284232826013422</v>
      </c>
      <c r="AK1959" s="25">
        <v>0.90689334278855116</v>
      </c>
      <c r="AM1959" s="26">
        <v>185950.04508924001</v>
      </c>
      <c r="AN1959" s="26">
        <v>93514.557436710777</v>
      </c>
      <c r="AP1959" s="26">
        <v>2984.4739060885054</v>
      </c>
      <c r="AQ1959" s="26">
        <v>282449.07643203932</v>
      </c>
      <c r="AR1959" s="26">
        <v>1685.5521994041724</v>
      </c>
      <c r="AS1959" s="26">
        <v>178.20913954779667</v>
      </c>
      <c r="AT1959" s="26">
        <v>283956.41949189571</v>
      </c>
      <c r="AU1959" s="14">
        <v>886809</v>
      </c>
      <c r="AV1959" s="14">
        <v>893799</v>
      </c>
      <c r="AW1959" s="27">
        <v>0.7021724890969786</v>
      </c>
      <c r="AX1959" s="27">
        <v>0.70039908473854096</v>
      </c>
    </row>
    <row r="1960" spans="1:50" x14ac:dyDescent="0.25">
      <c r="A1960" t="s">
        <v>85</v>
      </c>
      <c r="B1960" s="1">
        <v>44144</v>
      </c>
      <c r="C1960" s="8" t="s">
        <v>506</v>
      </c>
      <c r="D1960" s="10" t="s">
        <v>507</v>
      </c>
      <c r="E1960" s="14">
        <v>948850</v>
      </c>
      <c r="F1960" s="14">
        <v>991215</v>
      </c>
      <c r="G1960" s="14">
        <v>984477</v>
      </c>
      <c r="H1960" s="14">
        <v>-6741</v>
      </c>
      <c r="I1960" s="14">
        <v>181391</v>
      </c>
      <c r="J1960" s="14">
        <v>306322</v>
      </c>
      <c r="K1960" s="14">
        <v>105683</v>
      </c>
      <c r="N1960" s="14">
        <v>269</v>
      </c>
      <c r="P1960" s="14">
        <v>8893</v>
      </c>
      <c r="R1960" s="14">
        <v>381468</v>
      </c>
      <c r="W1960" s="14">
        <v>450</v>
      </c>
      <c r="Y1960" s="14">
        <v>977</v>
      </c>
      <c r="AA1960" s="14">
        <v>-7719</v>
      </c>
      <c r="AB1960" s="14">
        <v>307175</v>
      </c>
      <c r="AC1960" s="14">
        <v>37106</v>
      </c>
      <c r="AD1960" s="14">
        <v>87260</v>
      </c>
      <c r="AE1960" s="14">
        <v>19405</v>
      </c>
      <c r="AF1960" s="14">
        <v>275341</v>
      </c>
      <c r="AG1960" s="14">
        <v>81256</v>
      </c>
      <c r="AH1960" s="14">
        <v>153932</v>
      </c>
      <c r="AI1960" s="14">
        <v>29697</v>
      </c>
      <c r="AJ1960" s="25">
        <v>2.3270530178441415</v>
      </c>
      <c r="AK1960" s="25">
        <v>0.90569642955947505</v>
      </c>
      <c r="AM1960" s="26">
        <v>191464.50361502965</v>
      </c>
      <c r="AN1960" s="26">
        <v>125842.43166419497</v>
      </c>
      <c r="AP1960" s="26">
        <v>3066.8745159660493</v>
      </c>
      <c r="AQ1960" s="26">
        <v>320373.80979519058</v>
      </c>
      <c r="AR1960" s="26">
        <v>2128.9715587409128</v>
      </c>
      <c r="AS1960" s="26">
        <v>286.57800666392626</v>
      </c>
      <c r="AT1960" s="26">
        <v>322216.2033472677</v>
      </c>
      <c r="AU1960" s="14">
        <v>984476</v>
      </c>
      <c r="AV1960" s="14">
        <v>991218</v>
      </c>
      <c r="AW1960" s="27">
        <v>0.71744004785355153</v>
      </c>
      <c r="AX1960" s="27">
        <v>0.71665797657372377</v>
      </c>
    </row>
    <row r="1961" spans="1:50" x14ac:dyDescent="0.25">
      <c r="A1961" t="s">
        <v>85</v>
      </c>
      <c r="B1961" s="1">
        <v>44145</v>
      </c>
      <c r="C1961" s="8" t="s">
        <v>506</v>
      </c>
      <c r="D1961" s="10" t="s">
        <v>507</v>
      </c>
      <c r="E1961" s="14">
        <v>955233</v>
      </c>
      <c r="F1961" s="14">
        <v>974672</v>
      </c>
      <c r="G1961" s="14">
        <v>964945</v>
      </c>
      <c r="H1961" s="14">
        <v>-9722</v>
      </c>
      <c r="I1961" s="14">
        <v>198059</v>
      </c>
      <c r="J1961" s="14">
        <v>438972</v>
      </c>
      <c r="K1961" s="14">
        <v>115073</v>
      </c>
      <c r="N1961" s="14">
        <v>323</v>
      </c>
      <c r="P1961" s="14">
        <v>26710</v>
      </c>
      <c r="R1961" s="14">
        <v>185367</v>
      </c>
      <c r="W1961" s="14">
        <v>431</v>
      </c>
      <c r="Y1961" s="14">
        <v>291</v>
      </c>
      <c r="AA1961" s="14">
        <v>-10012</v>
      </c>
      <c r="AB1961" s="14">
        <v>316227</v>
      </c>
      <c r="AC1961" s="14">
        <v>37157</v>
      </c>
      <c r="AD1961" s="14">
        <v>83273</v>
      </c>
      <c r="AE1961" s="14">
        <v>20014</v>
      </c>
      <c r="AF1961" s="14">
        <v>265661</v>
      </c>
      <c r="AG1961" s="14">
        <v>78939</v>
      </c>
      <c r="AH1961" s="14">
        <v>145786</v>
      </c>
      <c r="AI1961" s="14">
        <v>27806</v>
      </c>
      <c r="AJ1961" s="25">
        <v>2.3219968615432252</v>
      </c>
      <c r="AK1961" s="25">
        <v>0.90249190577616845</v>
      </c>
      <c r="AM1961" s="26">
        <v>208603.92103872311</v>
      </c>
      <c r="AN1961" s="26">
        <v>179699.30276527305</v>
      </c>
      <c r="AP1961" s="26">
        <v>2024.3867222062261</v>
      </c>
      <c r="AQ1961" s="26">
        <v>390327.6105262023</v>
      </c>
      <c r="AR1961" s="26">
        <v>5043.7147829811038</v>
      </c>
      <c r="AS1961" s="26">
        <v>286.75743453862509</v>
      </c>
      <c r="AT1961" s="26">
        <v>395084.56787464482</v>
      </c>
      <c r="AU1961" s="14">
        <v>964935</v>
      </c>
      <c r="AV1961" s="14">
        <v>974656</v>
      </c>
      <c r="AW1961" s="27">
        <v>0.89179484288400357</v>
      </c>
      <c r="AX1961" s="27">
        <v>0.89366026580434477</v>
      </c>
    </row>
    <row r="1962" spans="1:50" x14ac:dyDescent="0.25">
      <c r="A1962" t="s">
        <v>85</v>
      </c>
      <c r="B1962" s="1">
        <v>44146</v>
      </c>
      <c r="C1962" s="8" t="s">
        <v>506</v>
      </c>
      <c r="D1962" s="10" t="s">
        <v>507</v>
      </c>
      <c r="E1962" s="14">
        <v>936962</v>
      </c>
      <c r="F1962" s="14">
        <v>946713</v>
      </c>
      <c r="G1962" s="14">
        <v>937301</v>
      </c>
      <c r="H1962" s="14">
        <v>-9413</v>
      </c>
      <c r="I1962" s="14">
        <v>209601</v>
      </c>
      <c r="J1962" s="14">
        <v>482221</v>
      </c>
      <c r="K1962" s="14">
        <v>120773</v>
      </c>
      <c r="N1962" s="14">
        <v>367</v>
      </c>
      <c r="P1962" s="14">
        <v>26773</v>
      </c>
      <c r="R1962" s="14">
        <v>97072</v>
      </c>
      <c r="W1962" s="14">
        <v>495</v>
      </c>
      <c r="Y1962" s="14">
        <v>498</v>
      </c>
      <c r="AA1962" s="14">
        <v>-9911</v>
      </c>
      <c r="AB1962" s="14">
        <v>303647</v>
      </c>
      <c r="AC1962" s="14">
        <v>34390</v>
      </c>
      <c r="AD1962" s="14">
        <v>84971</v>
      </c>
      <c r="AE1962" s="14">
        <v>20589</v>
      </c>
      <c r="AF1962" s="14">
        <v>255290</v>
      </c>
      <c r="AG1962" s="14">
        <v>78629</v>
      </c>
      <c r="AH1962" s="14">
        <v>142636</v>
      </c>
      <c r="AI1962" s="14">
        <v>26591</v>
      </c>
      <c r="AJ1962" s="25">
        <v>2.3219724995113276</v>
      </c>
      <c r="AK1962" s="25">
        <v>0.90273877150811044</v>
      </c>
      <c r="AM1962" s="26">
        <v>220758.11607899496</v>
      </c>
      <c r="AN1962" s="26">
        <v>197457.88078463072</v>
      </c>
      <c r="AP1962" s="26">
        <v>1515.5242161339431</v>
      </c>
      <c r="AQ1962" s="26">
        <v>419731.52107975952</v>
      </c>
      <c r="AR1962" s="26">
        <v>5474.1452149179931</v>
      </c>
      <c r="AS1962" s="26">
        <v>396.6537715801677</v>
      </c>
      <c r="AT1962" s="26">
        <v>424809.01252309739</v>
      </c>
      <c r="AU1962" s="14">
        <v>937302</v>
      </c>
      <c r="AV1962" s="14">
        <v>946715</v>
      </c>
      <c r="AW1962" s="27">
        <v>0.98724691295106526</v>
      </c>
      <c r="AX1962" s="27">
        <v>0.98925489211501971</v>
      </c>
    </row>
    <row r="1963" spans="1:50" x14ac:dyDescent="0.25">
      <c r="A1963" t="s">
        <v>85</v>
      </c>
      <c r="B1963" s="1">
        <v>44147</v>
      </c>
      <c r="C1963" s="8" t="s">
        <v>506</v>
      </c>
      <c r="D1963" s="10" t="s">
        <v>507</v>
      </c>
      <c r="E1963" s="14">
        <v>956885</v>
      </c>
      <c r="F1963" s="14">
        <v>946284</v>
      </c>
      <c r="G1963" s="14">
        <v>940601</v>
      </c>
      <c r="H1963" s="14">
        <v>-5683</v>
      </c>
      <c r="I1963" s="14">
        <v>192630</v>
      </c>
      <c r="J1963" s="14">
        <v>424981</v>
      </c>
      <c r="K1963" s="14">
        <v>121922</v>
      </c>
      <c r="N1963" s="14">
        <v>282</v>
      </c>
      <c r="P1963" s="14">
        <v>24104</v>
      </c>
      <c r="R1963" s="14">
        <v>176206</v>
      </c>
      <c r="W1963" s="14">
        <v>488</v>
      </c>
      <c r="Y1963" s="14">
        <v>1047</v>
      </c>
      <c r="AA1963" s="14">
        <v>-6731</v>
      </c>
      <c r="AB1963" s="14">
        <v>288804</v>
      </c>
      <c r="AC1963" s="14">
        <v>35504</v>
      </c>
      <c r="AD1963" s="14">
        <v>86557</v>
      </c>
      <c r="AE1963" s="14">
        <v>19877</v>
      </c>
      <c r="AF1963" s="14">
        <v>260967</v>
      </c>
      <c r="AG1963" s="14">
        <v>78615</v>
      </c>
      <c r="AH1963" s="14">
        <v>148679</v>
      </c>
      <c r="AI1963" s="14">
        <v>27236</v>
      </c>
      <c r="AJ1963" s="25">
        <v>2.3267094285646359</v>
      </c>
      <c r="AK1963" s="25">
        <v>0.90377747667936348</v>
      </c>
      <c r="AM1963" s="26">
        <v>203297.63733632365</v>
      </c>
      <c r="AN1963" s="26">
        <v>174219.70943594482</v>
      </c>
      <c r="AP1963" s="26">
        <v>1994.123158137917</v>
      </c>
      <c r="AQ1963" s="26">
        <v>379511.46993040643</v>
      </c>
      <c r="AR1963" s="26">
        <v>2679.0495273919619</v>
      </c>
      <c r="AS1963" s="26">
        <v>410.53999317493992</v>
      </c>
      <c r="AT1963" s="26">
        <v>381779.97946462338</v>
      </c>
      <c r="AU1963" s="14">
        <v>940613</v>
      </c>
      <c r="AV1963" s="14">
        <v>946297</v>
      </c>
      <c r="AW1963" s="27">
        <v>0.88950352253049081</v>
      </c>
      <c r="AX1963" s="27">
        <v>0.8894456796621969</v>
      </c>
    </row>
    <row r="1964" spans="1:50" x14ac:dyDescent="0.25">
      <c r="A1964" t="s">
        <v>85</v>
      </c>
      <c r="B1964" s="1">
        <v>44148</v>
      </c>
      <c r="C1964" s="8" t="s">
        <v>506</v>
      </c>
      <c r="D1964" s="10" t="s">
        <v>507</v>
      </c>
      <c r="E1964" s="14">
        <v>927360</v>
      </c>
      <c r="F1964" s="14">
        <v>942206</v>
      </c>
      <c r="G1964" s="14">
        <v>935156</v>
      </c>
      <c r="H1964" s="14">
        <v>-7050</v>
      </c>
      <c r="I1964" s="14">
        <v>202209</v>
      </c>
      <c r="J1964" s="14">
        <v>451112</v>
      </c>
      <c r="K1964" s="14">
        <v>121931</v>
      </c>
      <c r="N1964" s="14">
        <v>316</v>
      </c>
      <c r="P1964" s="14">
        <v>8446</v>
      </c>
      <c r="R1964" s="14">
        <v>150668</v>
      </c>
      <c r="W1964" s="14">
        <v>473</v>
      </c>
      <c r="Y1964" s="14">
        <v>-1884</v>
      </c>
      <c r="AA1964" s="14">
        <v>-5170</v>
      </c>
      <c r="AB1964" s="14">
        <v>288158</v>
      </c>
      <c r="AC1964" s="14">
        <v>32896</v>
      </c>
      <c r="AD1964" s="14">
        <v>85629</v>
      </c>
      <c r="AE1964" s="14">
        <v>19827</v>
      </c>
      <c r="AF1964" s="14">
        <v>256625</v>
      </c>
      <c r="AG1964" s="14">
        <v>80914</v>
      </c>
      <c r="AH1964" s="14">
        <v>150843</v>
      </c>
      <c r="AI1964" s="14">
        <v>27290</v>
      </c>
      <c r="AJ1964" s="25">
        <v>2.3256682909824762</v>
      </c>
      <c r="AK1964" s="25">
        <v>0.90429286796439456</v>
      </c>
      <c r="AM1964" s="26">
        <v>213311.61807988476</v>
      </c>
      <c r="AN1964" s="26">
        <v>185037.49591909439</v>
      </c>
      <c r="AP1964" s="26">
        <v>1739.963548679704</v>
      </c>
      <c r="AQ1964" s="26">
        <v>400089.07754765882</v>
      </c>
      <c r="AR1964" s="26">
        <v>3022.0665394092812</v>
      </c>
      <c r="AS1964" s="26">
        <v>143.94736764690609</v>
      </c>
      <c r="AT1964" s="26">
        <v>402967.19671942119</v>
      </c>
      <c r="AU1964" s="14">
        <v>935155</v>
      </c>
      <c r="AV1964" s="14">
        <v>942209</v>
      </c>
      <c r="AW1964" s="27">
        <v>0.9432066150992291</v>
      </c>
      <c r="AX1964" s="27">
        <v>0.94287948982823366</v>
      </c>
    </row>
    <row r="1965" spans="1:50" x14ac:dyDescent="0.25">
      <c r="A1965" t="s">
        <v>85</v>
      </c>
      <c r="B1965" s="1">
        <v>44149</v>
      </c>
      <c r="C1965" s="8" t="s">
        <v>506</v>
      </c>
      <c r="D1965" s="10" t="s">
        <v>507</v>
      </c>
      <c r="E1965" s="14">
        <v>942153</v>
      </c>
      <c r="F1965" s="14">
        <v>970860</v>
      </c>
      <c r="G1965" s="14">
        <v>963291</v>
      </c>
      <c r="H1965" s="14">
        <v>-7570</v>
      </c>
      <c r="I1965" s="14">
        <v>189669</v>
      </c>
      <c r="J1965" s="14">
        <v>313664</v>
      </c>
      <c r="K1965" s="14">
        <v>121174</v>
      </c>
      <c r="N1965" s="14">
        <v>406</v>
      </c>
      <c r="P1965" s="14">
        <v>6507</v>
      </c>
      <c r="R1965" s="14">
        <v>331425</v>
      </c>
      <c r="W1965" s="14">
        <v>447</v>
      </c>
      <c r="Y1965" s="14">
        <v>-969</v>
      </c>
      <c r="AA1965" s="14">
        <v>-6600</v>
      </c>
      <c r="AB1965" s="14">
        <v>297622</v>
      </c>
      <c r="AC1965" s="14">
        <v>34395</v>
      </c>
      <c r="AD1965" s="14">
        <v>83961</v>
      </c>
      <c r="AE1965" s="14">
        <v>18858</v>
      </c>
      <c r="AF1965" s="14">
        <v>270690</v>
      </c>
      <c r="AG1965" s="14">
        <v>82306</v>
      </c>
      <c r="AH1965" s="14">
        <v>154791</v>
      </c>
      <c r="AI1965" s="14">
        <v>28202</v>
      </c>
      <c r="AJ1965" s="25">
        <v>2.3281508660336394</v>
      </c>
      <c r="AK1965" s="25">
        <v>0.90810847529062177</v>
      </c>
      <c r="AM1965" s="26">
        <v>200296.67090461589</v>
      </c>
      <c r="AN1965" s="26">
        <v>129201.82924656296</v>
      </c>
      <c r="AP1965" s="26">
        <v>2839.6570104642024</v>
      </c>
      <c r="AQ1965" s="26">
        <v>332338.15716164315</v>
      </c>
      <c r="AR1965" s="26">
        <v>2220.6303976337758</v>
      </c>
      <c r="AS1965" s="26">
        <v>182.79638662504686</v>
      </c>
      <c r="AT1965" s="26">
        <v>334375.99117265182</v>
      </c>
      <c r="AU1965" s="14">
        <v>963292</v>
      </c>
      <c r="AV1965" s="14">
        <v>970861</v>
      </c>
      <c r="AW1965" s="27">
        <v>0.76059943199123592</v>
      </c>
      <c r="AX1965" s="27">
        <v>0.75929715753238791</v>
      </c>
    </row>
    <row r="1966" spans="1:50" x14ac:dyDescent="0.25">
      <c r="A1966" t="s">
        <v>85</v>
      </c>
      <c r="B1966" s="1">
        <v>44150</v>
      </c>
      <c r="C1966" s="8" t="s">
        <v>506</v>
      </c>
      <c r="D1966" s="10" t="s">
        <v>507</v>
      </c>
      <c r="E1966" s="14">
        <v>864642</v>
      </c>
      <c r="F1966" s="14">
        <v>854831</v>
      </c>
      <c r="G1966" s="14">
        <v>854508</v>
      </c>
      <c r="H1966" s="14">
        <v>-325</v>
      </c>
      <c r="I1966" s="14">
        <v>192574</v>
      </c>
      <c r="J1966" s="14">
        <v>304344</v>
      </c>
      <c r="K1966" s="14">
        <v>120911</v>
      </c>
      <c r="N1966" s="14">
        <v>298</v>
      </c>
      <c r="P1966" s="14">
        <v>27844</v>
      </c>
      <c r="R1966" s="14">
        <v>208107</v>
      </c>
      <c r="W1966" s="14">
        <v>428</v>
      </c>
      <c r="Y1966" s="14">
        <v>-218</v>
      </c>
      <c r="AA1966" s="14">
        <v>-110</v>
      </c>
      <c r="AB1966" s="14">
        <v>257664</v>
      </c>
      <c r="AC1966" s="14">
        <v>31094</v>
      </c>
      <c r="AD1966" s="14">
        <v>85065</v>
      </c>
      <c r="AE1966" s="14">
        <v>18663</v>
      </c>
      <c r="AF1966" s="14">
        <v>234938</v>
      </c>
      <c r="AG1966" s="14">
        <v>72642</v>
      </c>
      <c r="AH1966" s="14">
        <v>128249</v>
      </c>
      <c r="AI1966" s="14">
        <v>26670</v>
      </c>
      <c r="AJ1966" s="25">
        <v>2.3231901693472095</v>
      </c>
      <c r="AK1966" s="25">
        <v>0.90611172657919636</v>
      </c>
      <c r="AM1966" s="26">
        <v>202931.12811816527</v>
      </c>
      <c r="AN1966" s="26">
        <v>125087.16573106428</v>
      </c>
      <c r="AP1966" s="26">
        <v>2207.6473578250952</v>
      </c>
      <c r="AQ1966" s="26">
        <v>330225.94120705477</v>
      </c>
      <c r="AR1966" s="26">
        <v>838.15438835800239</v>
      </c>
      <c r="AS1966" s="26">
        <v>817.57044196022196</v>
      </c>
      <c r="AT1966" s="26">
        <v>330246.52515345247</v>
      </c>
      <c r="AU1966" s="14">
        <v>854506</v>
      </c>
      <c r="AV1966" s="14">
        <v>854834</v>
      </c>
      <c r="AW1966" s="27">
        <v>0.85198081055474983</v>
      </c>
      <c r="AX1966" s="27">
        <v>0.85170699139693118</v>
      </c>
    </row>
    <row r="1967" spans="1:50" x14ac:dyDescent="0.25">
      <c r="A1967" t="s">
        <v>85</v>
      </c>
      <c r="B1967" s="1">
        <v>44151</v>
      </c>
      <c r="C1967" s="8" t="s">
        <v>506</v>
      </c>
      <c r="D1967" s="10" t="s">
        <v>507</v>
      </c>
      <c r="E1967" s="14">
        <v>905297</v>
      </c>
      <c r="F1967" s="14">
        <v>891037</v>
      </c>
      <c r="G1967" s="14">
        <v>891795</v>
      </c>
      <c r="H1967" s="14">
        <v>758</v>
      </c>
      <c r="I1967" s="14">
        <v>183396</v>
      </c>
      <c r="J1967" s="14">
        <v>342562</v>
      </c>
      <c r="K1967" s="14">
        <v>121184</v>
      </c>
      <c r="N1967" s="14">
        <v>447</v>
      </c>
      <c r="P1967" s="14">
        <v>25435</v>
      </c>
      <c r="R1967" s="14">
        <v>218392</v>
      </c>
      <c r="W1967" s="14">
        <v>379</v>
      </c>
      <c r="Y1967" s="14">
        <v>246</v>
      </c>
      <c r="AA1967" s="14">
        <v>515</v>
      </c>
      <c r="AB1967" s="14">
        <v>246208</v>
      </c>
      <c r="AC1967" s="14">
        <v>35939</v>
      </c>
      <c r="AD1967" s="14">
        <v>87587</v>
      </c>
      <c r="AE1967" s="14">
        <v>19859</v>
      </c>
      <c r="AF1967" s="14">
        <v>267086</v>
      </c>
      <c r="AG1967" s="14">
        <v>70577</v>
      </c>
      <c r="AH1967" s="14">
        <v>136092</v>
      </c>
      <c r="AI1967" s="14">
        <v>27671</v>
      </c>
      <c r="AJ1967" s="25">
        <v>2.3229234605222806</v>
      </c>
      <c r="AK1967" s="25">
        <v>0.90496173299285543</v>
      </c>
      <c r="AM1967" s="26">
        <v>193237.3247842913</v>
      </c>
      <c r="AN1967" s="26">
        <v>140616.29722015522</v>
      </c>
      <c r="AP1967" s="26">
        <v>2258.5743549690128</v>
      </c>
      <c r="AQ1967" s="26">
        <v>336112.1963594156</v>
      </c>
      <c r="AR1967" s="26">
        <v>474.62571294412328</v>
      </c>
      <c r="AS1967" s="26">
        <v>747.56130711032881</v>
      </c>
      <c r="AT1967" s="26">
        <v>335839.26076524932</v>
      </c>
      <c r="AU1967" s="14">
        <v>891795</v>
      </c>
      <c r="AV1967" s="14">
        <v>891034</v>
      </c>
      <c r="AW1967" s="27">
        <v>0.83090807902925534</v>
      </c>
      <c r="AX1967" s="27">
        <v>0.83094242314915467</v>
      </c>
    </row>
    <row r="1968" spans="1:50" x14ac:dyDescent="0.25">
      <c r="A1968" t="s">
        <v>85</v>
      </c>
      <c r="B1968" s="1">
        <v>44152</v>
      </c>
      <c r="C1968" s="8" t="s">
        <v>506</v>
      </c>
      <c r="D1968" s="10" t="s">
        <v>507</v>
      </c>
      <c r="E1968" s="14">
        <v>896512</v>
      </c>
      <c r="F1968" s="14">
        <v>895141</v>
      </c>
      <c r="G1968" s="14">
        <v>892898</v>
      </c>
      <c r="H1968" s="14">
        <v>-2248</v>
      </c>
      <c r="I1968" s="14">
        <v>195736</v>
      </c>
      <c r="J1968" s="14">
        <v>339132</v>
      </c>
      <c r="K1968" s="14">
        <v>122232</v>
      </c>
      <c r="N1968" s="14">
        <v>558</v>
      </c>
      <c r="P1968" s="14">
        <v>21293</v>
      </c>
      <c r="R1968" s="14">
        <v>213538</v>
      </c>
      <c r="W1968" s="14">
        <v>401</v>
      </c>
      <c r="Y1968" s="14">
        <v>-10</v>
      </c>
      <c r="AA1968" s="14">
        <v>-2237</v>
      </c>
      <c r="AB1968" s="14">
        <v>251548</v>
      </c>
      <c r="AC1968" s="14">
        <v>36563</v>
      </c>
      <c r="AD1968" s="14">
        <v>84952</v>
      </c>
      <c r="AE1968" s="14">
        <v>20004</v>
      </c>
      <c r="AF1968" s="14">
        <v>267287</v>
      </c>
      <c r="AG1968" s="14">
        <v>68697</v>
      </c>
      <c r="AH1968" s="14">
        <v>137533</v>
      </c>
      <c r="AI1968" s="14">
        <v>28675</v>
      </c>
      <c r="AJ1968" s="25">
        <v>2.3271172612516411</v>
      </c>
      <c r="AK1968" s="25">
        <v>0.90383107803087759</v>
      </c>
      <c r="AM1968" s="26">
        <v>206611.85340255976</v>
      </c>
      <c r="AN1968" s="26">
        <v>139034.41008190424</v>
      </c>
      <c r="AP1968" s="26">
        <v>2210.3267512982989</v>
      </c>
      <c r="AQ1968" s="26">
        <v>347856.59023576224</v>
      </c>
      <c r="AR1968" s="26">
        <v>871.10424965303298</v>
      </c>
      <c r="AS1968" s="26">
        <v>228.75944948643928</v>
      </c>
      <c r="AT1968" s="26">
        <v>348498.93503592879</v>
      </c>
      <c r="AU1968" s="14">
        <v>892890</v>
      </c>
      <c r="AV1968" s="14">
        <v>895137</v>
      </c>
      <c r="AW1968" s="27">
        <v>0.85888698044055389</v>
      </c>
      <c r="AX1968" s="27">
        <v>0.85831299807617079</v>
      </c>
    </row>
    <row r="1969" spans="1:50" x14ac:dyDescent="0.25">
      <c r="A1969" t="s">
        <v>85</v>
      </c>
      <c r="B1969" s="1">
        <v>44153</v>
      </c>
      <c r="C1969" s="8" t="s">
        <v>506</v>
      </c>
      <c r="D1969" s="10" t="s">
        <v>507</v>
      </c>
      <c r="E1969" s="14">
        <v>887521</v>
      </c>
      <c r="F1969" s="14">
        <v>904212</v>
      </c>
      <c r="G1969" s="14">
        <v>902721</v>
      </c>
      <c r="H1969" s="14">
        <v>-1489</v>
      </c>
      <c r="I1969" s="14">
        <v>150663</v>
      </c>
      <c r="J1969" s="14">
        <v>238411</v>
      </c>
      <c r="K1969" s="14">
        <v>122349</v>
      </c>
      <c r="N1969" s="14">
        <v>436</v>
      </c>
      <c r="P1969" s="14">
        <v>13960</v>
      </c>
      <c r="R1969" s="14">
        <v>376531</v>
      </c>
      <c r="W1969" s="14">
        <v>372</v>
      </c>
      <c r="Y1969" s="14">
        <v>7</v>
      </c>
      <c r="AA1969" s="14">
        <v>-1496</v>
      </c>
      <c r="AB1969" s="14">
        <v>255582</v>
      </c>
      <c r="AC1969" s="14">
        <v>35764</v>
      </c>
      <c r="AD1969" s="14">
        <v>84759</v>
      </c>
      <c r="AE1969" s="14">
        <v>20079</v>
      </c>
      <c r="AF1969" s="14">
        <v>264516</v>
      </c>
      <c r="AG1969" s="14">
        <v>69843</v>
      </c>
      <c r="AH1969" s="14">
        <v>141081</v>
      </c>
      <c r="AI1969" s="14">
        <v>32583</v>
      </c>
      <c r="AJ1969" s="25">
        <v>2.334343068647001</v>
      </c>
      <c r="AK1969" s="25">
        <v>0.90669915280442637</v>
      </c>
      <c r="AM1969" s="26">
        <v>159528.2315099941</v>
      </c>
      <c r="AN1969" s="26">
        <v>98051.841913461772</v>
      </c>
      <c r="AP1969" s="26">
        <v>3171.1177389961194</v>
      </c>
      <c r="AQ1969" s="26">
        <v>260751.19116245199</v>
      </c>
      <c r="AR1969" s="26">
        <v>460.75027012988932</v>
      </c>
      <c r="AS1969" s="26">
        <v>98.956324434372164</v>
      </c>
      <c r="AT1969" s="26">
        <v>261112.98510814749</v>
      </c>
      <c r="AU1969" s="14">
        <v>902722</v>
      </c>
      <c r="AV1969" s="14">
        <v>904211</v>
      </c>
      <c r="AW1969" s="27">
        <v>0.63680434404009745</v>
      </c>
      <c r="AX1969" s="27">
        <v>0.63663780824290361</v>
      </c>
    </row>
    <row r="1970" spans="1:50" x14ac:dyDescent="0.25">
      <c r="A1970" t="s">
        <v>85</v>
      </c>
      <c r="B1970" s="1">
        <v>44154</v>
      </c>
      <c r="C1970" s="8" t="s">
        <v>506</v>
      </c>
      <c r="D1970" s="10" t="s">
        <v>507</v>
      </c>
      <c r="E1970" s="14">
        <v>892363</v>
      </c>
      <c r="F1970" s="14">
        <v>915377</v>
      </c>
      <c r="G1970" s="14">
        <v>915894</v>
      </c>
      <c r="H1970" s="14">
        <v>515</v>
      </c>
      <c r="I1970" s="14">
        <v>142377</v>
      </c>
      <c r="J1970" s="14">
        <v>257941</v>
      </c>
      <c r="K1970" s="14">
        <v>122305</v>
      </c>
      <c r="N1970" s="14">
        <v>468</v>
      </c>
      <c r="P1970" s="14">
        <v>15489</v>
      </c>
      <c r="R1970" s="14">
        <v>376808</v>
      </c>
      <c r="W1970" s="14">
        <v>500</v>
      </c>
      <c r="Y1970" s="14">
        <v>0</v>
      </c>
      <c r="AA1970" s="14">
        <v>515</v>
      </c>
      <c r="AB1970" s="14">
        <v>268941</v>
      </c>
      <c r="AC1970" s="14">
        <v>36023</v>
      </c>
      <c r="AD1970" s="14">
        <v>84805</v>
      </c>
      <c r="AE1970" s="14">
        <v>20217</v>
      </c>
      <c r="AF1970" s="14">
        <v>262146</v>
      </c>
      <c r="AG1970" s="14">
        <v>70758</v>
      </c>
      <c r="AH1970" s="14">
        <v>141006</v>
      </c>
      <c r="AI1970" s="14">
        <v>31441</v>
      </c>
      <c r="AJ1970" s="25">
        <v>2.3310488806175487</v>
      </c>
      <c r="AK1970" s="25">
        <v>0.90666304829654287</v>
      </c>
      <c r="AM1970" s="26">
        <v>150541.92852994386</v>
      </c>
      <c r="AN1970" s="26">
        <v>106079.76582842332</v>
      </c>
      <c r="AP1970" s="26">
        <v>3182.9836243774516</v>
      </c>
      <c r="AQ1970" s="26">
        <v>259804.67798274464</v>
      </c>
      <c r="AR1970" s="26">
        <v>190.02482261772025</v>
      </c>
      <c r="AS1970" s="26">
        <v>365.32762062038574</v>
      </c>
      <c r="AT1970" s="26">
        <v>259629.37518474195</v>
      </c>
      <c r="AU1970" s="14">
        <v>915888</v>
      </c>
      <c r="AV1970" s="14">
        <v>915373</v>
      </c>
      <c r="AW1970" s="27">
        <v>0.62537186771124686</v>
      </c>
      <c r="AX1970" s="27">
        <v>0.62530150345245683</v>
      </c>
    </row>
    <row r="1971" spans="1:50" x14ac:dyDescent="0.25">
      <c r="A1971" t="s">
        <v>85</v>
      </c>
      <c r="B1971" s="1">
        <v>44155</v>
      </c>
      <c r="C1971" s="8" t="s">
        <v>506</v>
      </c>
      <c r="D1971" s="10" t="s">
        <v>507</v>
      </c>
      <c r="E1971" s="14">
        <v>908526</v>
      </c>
      <c r="F1971" s="14">
        <v>921012</v>
      </c>
      <c r="G1971" s="14">
        <v>918792</v>
      </c>
      <c r="H1971" s="14">
        <v>-2224</v>
      </c>
      <c r="I1971" s="14">
        <v>169833</v>
      </c>
      <c r="J1971" s="14">
        <v>369267</v>
      </c>
      <c r="K1971" s="14">
        <v>122259</v>
      </c>
      <c r="N1971" s="14">
        <v>691</v>
      </c>
      <c r="P1971" s="14">
        <v>23614</v>
      </c>
      <c r="R1971" s="14">
        <v>232632</v>
      </c>
      <c r="W1971" s="14">
        <v>496</v>
      </c>
      <c r="Y1971" s="14">
        <v>-39</v>
      </c>
      <c r="AA1971" s="14">
        <v>-2185</v>
      </c>
      <c r="AB1971" s="14">
        <v>275547</v>
      </c>
      <c r="AC1971" s="14">
        <v>35634</v>
      </c>
      <c r="AD1971" s="14">
        <v>87743</v>
      </c>
      <c r="AE1971" s="14">
        <v>19345</v>
      </c>
      <c r="AF1971" s="14">
        <v>259485</v>
      </c>
      <c r="AG1971" s="14">
        <v>72903</v>
      </c>
      <c r="AH1971" s="14">
        <v>143268</v>
      </c>
      <c r="AI1971" s="14">
        <v>27092</v>
      </c>
      <c r="AJ1971" s="25">
        <v>2.3229063193690775</v>
      </c>
      <c r="AK1971" s="25">
        <v>0.90217572197126461</v>
      </c>
      <c r="AM1971" s="26">
        <v>178945.19188676894</v>
      </c>
      <c r="AN1971" s="26">
        <v>151111.6302696896</v>
      </c>
      <c r="AP1971" s="26">
        <v>2344.111213428097</v>
      </c>
      <c r="AQ1971" s="26">
        <v>332400.93336988665</v>
      </c>
      <c r="AR1971" s="26">
        <v>1034.9480604232306</v>
      </c>
      <c r="AS1971" s="26">
        <v>16.692033416007906</v>
      </c>
      <c r="AT1971" s="26">
        <v>333419.18939689384</v>
      </c>
      <c r="AU1971" s="14">
        <v>918792</v>
      </c>
      <c r="AV1971" s="14">
        <v>921016</v>
      </c>
      <c r="AW1971" s="27">
        <v>0.79758829607345239</v>
      </c>
      <c r="AX1971" s="27">
        <v>0.79809972175095767</v>
      </c>
    </row>
    <row r="1972" spans="1:50" x14ac:dyDescent="0.25">
      <c r="A1972" t="s">
        <v>85</v>
      </c>
      <c r="B1972" s="1">
        <v>44156</v>
      </c>
      <c r="C1972" s="8" t="s">
        <v>506</v>
      </c>
      <c r="D1972" s="10" t="s">
        <v>507</v>
      </c>
      <c r="E1972" s="14">
        <v>893613</v>
      </c>
      <c r="F1972" s="14">
        <v>885203</v>
      </c>
      <c r="G1972" s="14">
        <v>879047</v>
      </c>
      <c r="H1972" s="14">
        <v>-6159</v>
      </c>
      <c r="I1972" s="14">
        <v>187182</v>
      </c>
      <c r="J1972" s="14">
        <v>407410</v>
      </c>
      <c r="K1972" s="14">
        <v>122146</v>
      </c>
      <c r="N1972" s="14">
        <v>715</v>
      </c>
      <c r="P1972" s="14">
        <v>17156</v>
      </c>
      <c r="R1972" s="14">
        <v>143970</v>
      </c>
      <c r="W1972" s="14">
        <v>461</v>
      </c>
      <c r="Y1972" s="14">
        <v>-327</v>
      </c>
      <c r="AA1972" s="14">
        <v>-5831</v>
      </c>
      <c r="AB1972" s="14">
        <v>261406</v>
      </c>
      <c r="AC1972" s="14">
        <v>33607</v>
      </c>
      <c r="AD1972" s="14">
        <v>88486</v>
      </c>
      <c r="AE1972" s="14">
        <v>18638</v>
      </c>
      <c r="AF1972" s="14">
        <v>249564</v>
      </c>
      <c r="AG1972" s="14">
        <v>71274</v>
      </c>
      <c r="AH1972" s="14">
        <v>138627</v>
      </c>
      <c r="AI1972" s="14">
        <v>23625</v>
      </c>
      <c r="AJ1972" s="25">
        <v>2.315718342198577</v>
      </c>
      <c r="AK1972" s="25">
        <v>0.90089096841332184</v>
      </c>
      <c r="AM1972" s="26">
        <v>196614.74119322791</v>
      </c>
      <c r="AN1972" s="26">
        <v>166483.10794661735</v>
      </c>
      <c r="AP1972" s="26">
        <v>1756.1016466957301</v>
      </c>
      <c r="AQ1972" s="26">
        <v>364853.95078654098</v>
      </c>
      <c r="AR1972" s="26">
        <v>3505.5779217868908</v>
      </c>
      <c r="AS1972" s="26">
        <v>60.442266181124168</v>
      </c>
      <c r="AT1972" s="26">
        <v>368299.08644214662</v>
      </c>
      <c r="AU1972" s="14">
        <v>879040</v>
      </c>
      <c r="AV1972" s="14">
        <v>885198</v>
      </c>
      <c r="AW1972" s="27">
        <v>0.91504859503893343</v>
      </c>
      <c r="AX1972" s="27">
        <v>0.91726317948310465</v>
      </c>
    </row>
    <row r="1973" spans="1:50" x14ac:dyDescent="0.25">
      <c r="A1973" t="s">
        <v>85</v>
      </c>
      <c r="B1973" s="1">
        <v>44157</v>
      </c>
      <c r="C1973" s="8" t="s">
        <v>506</v>
      </c>
      <c r="D1973" s="10" t="s">
        <v>507</v>
      </c>
      <c r="E1973" s="14">
        <v>877118</v>
      </c>
      <c r="F1973" s="14">
        <v>871566</v>
      </c>
      <c r="G1973" s="14">
        <v>870072</v>
      </c>
      <c r="H1973" s="14">
        <v>-1494</v>
      </c>
      <c r="I1973" s="14">
        <v>192996</v>
      </c>
      <c r="J1973" s="14">
        <v>363948</v>
      </c>
      <c r="K1973" s="14">
        <v>122167</v>
      </c>
      <c r="N1973" s="14">
        <v>517</v>
      </c>
      <c r="P1973" s="14">
        <v>8104</v>
      </c>
      <c r="R1973" s="14">
        <v>181861</v>
      </c>
      <c r="W1973" s="14">
        <v>471</v>
      </c>
      <c r="Y1973" s="14">
        <v>26</v>
      </c>
      <c r="AA1973" s="14">
        <v>-1516</v>
      </c>
      <c r="AB1973" s="14">
        <v>260499</v>
      </c>
      <c r="AC1973" s="14">
        <v>32533</v>
      </c>
      <c r="AD1973" s="14">
        <v>85504</v>
      </c>
      <c r="AE1973" s="14">
        <v>18532</v>
      </c>
      <c r="AF1973" s="14">
        <v>239139</v>
      </c>
      <c r="AG1973" s="14">
        <v>70174</v>
      </c>
      <c r="AH1973" s="14">
        <v>138172</v>
      </c>
      <c r="AI1973" s="14">
        <v>27015</v>
      </c>
      <c r="AJ1973" s="25">
        <v>2.3158128683225172</v>
      </c>
      <c r="AK1973" s="25">
        <v>0.90116457481923462</v>
      </c>
      <c r="AM1973" s="26">
        <v>202730.00350843804</v>
      </c>
      <c r="AN1973" s="26">
        <v>148768.06192283059</v>
      </c>
      <c r="AP1973" s="26">
        <v>1933.1144800222437</v>
      </c>
      <c r="AQ1973" s="26">
        <v>353431.17991129082</v>
      </c>
      <c r="AR1973" s="26">
        <v>854.58618290520781</v>
      </c>
      <c r="AS1973" s="26">
        <v>202.12757599262173</v>
      </c>
      <c r="AT1973" s="26">
        <v>354083.63851820334</v>
      </c>
      <c r="AU1973" s="14">
        <v>870064</v>
      </c>
      <c r="AV1973" s="14">
        <v>871554</v>
      </c>
      <c r="AW1973" s="27">
        <v>0.8955449804336576</v>
      </c>
      <c r="AX1973" s="27">
        <v>0.89566437782398034</v>
      </c>
    </row>
    <row r="1974" spans="1:50" x14ac:dyDescent="0.25">
      <c r="A1974" t="s">
        <v>85</v>
      </c>
      <c r="B1974" s="1">
        <v>44158</v>
      </c>
      <c r="C1974" s="8" t="s">
        <v>506</v>
      </c>
      <c r="D1974" s="10" t="s">
        <v>507</v>
      </c>
      <c r="E1974" s="14">
        <v>907677</v>
      </c>
      <c r="F1974" s="14">
        <v>898347</v>
      </c>
      <c r="G1974" s="14">
        <v>894124</v>
      </c>
      <c r="H1974" s="14">
        <v>-4222</v>
      </c>
      <c r="I1974" s="14">
        <v>173667</v>
      </c>
      <c r="J1974" s="14">
        <v>306992</v>
      </c>
      <c r="K1974" s="14">
        <v>122214</v>
      </c>
      <c r="N1974" s="14">
        <v>644</v>
      </c>
      <c r="P1974" s="14">
        <v>7899</v>
      </c>
      <c r="R1974" s="14">
        <v>282280</v>
      </c>
      <c r="W1974" s="14">
        <v>420</v>
      </c>
      <c r="Y1974" s="14">
        <v>-381</v>
      </c>
      <c r="AA1974" s="14">
        <v>-3840</v>
      </c>
      <c r="AB1974" s="14">
        <v>253870</v>
      </c>
      <c r="AC1974" s="14">
        <v>33784</v>
      </c>
      <c r="AD1974" s="14">
        <v>88186</v>
      </c>
      <c r="AE1974" s="14">
        <v>21350</v>
      </c>
      <c r="AF1974" s="14">
        <v>268949</v>
      </c>
      <c r="AG1974" s="14">
        <v>71497</v>
      </c>
      <c r="AH1974" s="14">
        <v>134082</v>
      </c>
      <c r="AI1974" s="14">
        <v>26611</v>
      </c>
      <c r="AJ1974" s="25">
        <v>2.3223871077355329</v>
      </c>
      <c r="AK1974" s="25">
        <v>0.90195283186954356</v>
      </c>
      <c r="AM1974" s="26">
        <v>182944.00025360691</v>
      </c>
      <c r="AN1974" s="26">
        <v>125596.38566342273</v>
      </c>
      <c r="AP1974" s="26">
        <v>2552.5667908998353</v>
      </c>
      <c r="AQ1974" s="26">
        <v>311092.95270792936</v>
      </c>
      <c r="AR1974" s="26">
        <v>1292.9294167600622</v>
      </c>
      <c r="AS1974" s="26">
        <v>0</v>
      </c>
      <c r="AT1974" s="26">
        <v>312385.88212468947</v>
      </c>
      <c r="AU1974" s="14">
        <v>894116</v>
      </c>
      <c r="AV1974" s="14">
        <v>898337</v>
      </c>
      <c r="AW1974" s="27">
        <v>0.76706125983536277</v>
      </c>
      <c r="AX1974" s="27">
        <v>0.7666300769641381</v>
      </c>
    </row>
    <row r="1975" spans="1:50" x14ac:dyDescent="0.25">
      <c r="A1975" t="s">
        <v>85</v>
      </c>
      <c r="B1975" s="1">
        <v>44159</v>
      </c>
      <c r="C1975" s="8" t="s">
        <v>506</v>
      </c>
      <c r="D1975" s="10" t="s">
        <v>507</v>
      </c>
      <c r="E1975" s="14">
        <v>929927</v>
      </c>
      <c r="F1975" s="14">
        <v>940307</v>
      </c>
      <c r="G1975" s="14">
        <v>940674</v>
      </c>
      <c r="H1975" s="14">
        <v>366</v>
      </c>
      <c r="I1975" s="14">
        <v>153971</v>
      </c>
      <c r="J1975" s="14">
        <v>192943</v>
      </c>
      <c r="K1975" s="14">
        <v>122151</v>
      </c>
      <c r="N1975" s="14">
        <v>731</v>
      </c>
      <c r="P1975" s="14">
        <v>16147</v>
      </c>
      <c r="R1975" s="14">
        <v>454269</v>
      </c>
      <c r="W1975" s="14">
        <v>461</v>
      </c>
      <c r="Y1975" s="14">
        <v>456</v>
      </c>
      <c r="AA1975" s="14">
        <v>-93</v>
      </c>
      <c r="AB1975" s="14">
        <v>275764</v>
      </c>
      <c r="AC1975" s="14">
        <v>34906</v>
      </c>
      <c r="AD1975" s="14">
        <v>85373</v>
      </c>
      <c r="AE1975" s="14">
        <v>20197</v>
      </c>
      <c r="AF1975" s="14">
        <v>268280</v>
      </c>
      <c r="AG1975" s="14">
        <v>80202</v>
      </c>
      <c r="AH1975" s="14">
        <v>145766</v>
      </c>
      <c r="AI1975" s="14">
        <v>29782</v>
      </c>
      <c r="AJ1975" s="25">
        <v>2.3283511496998628</v>
      </c>
      <c r="AK1975" s="25">
        <v>0.90262380615946436</v>
      </c>
      <c r="AM1975" s="26">
        <v>162612.40253215411</v>
      </c>
      <c r="AN1975" s="26">
        <v>78995.448209589696</v>
      </c>
      <c r="AP1975" s="26">
        <v>3665.7004360741148</v>
      </c>
      <c r="AQ1975" s="26">
        <v>245273.55117781801</v>
      </c>
      <c r="AR1975" s="26">
        <v>501.99634459313143</v>
      </c>
      <c r="AS1975" s="26">
        <v>516.93647727144264</v>
      </c>
      <c r="AT1975" s="26">
        <v>245258.61104513964</v>
      </c>
      <c r="AU1975" s="14">
        <v>940673</v>
      </c>
      <c r="AV1975" s="14">
        <v>940310</v>
      </c>
      <c r="AW1975" s="27">
        <v>0.57483841504714295</v>
      </c>
      <c r="AX1975" s="27">
        <v>0.5750252991910495</v>
      </c>
    </row>
    <row r="1976" spans="1:50" x14ac:dyDescent="0.25">
      <c r="A1976" t="s">
        <v>85</v>
      </c>
      <c r="B1976" s="1">
        <v>44160</v>
      </c>
      <c r="C1976" s="8" t="s">
        <v>506</v>
      </c>
      <c r="D1976" s="10" t="s">
        <v>507</v>
      </c>
      <c r="E1976" s="14">
        <v>908596</v>
      </c>
      <c r="F1976" s="14">
        <v>911921</v>
      </c>
      <c r="G1976" s="14">
        <v>910087</v>
      </c>
      <c r="H1976" s="14">
        <v>-1836</v>
      </c>
      <c r="I1976" s="14">
        <v>207215</v>
      </c>
      <c r="J1976" s="14">
        <v>352176</v>
      </c>
      <c r="K1976" s="14">
        <v>122234</v>
      </c>
      <c r="N1976" s="14">
        <v>671</v>
      </c>
      <c r="P1976" s="14">
        <v>27995</v>
      </c>
      <c r="R1976" s="14">
        <v>199346</v>
      </c>
      <c r="W1976" s="14">
        <v>447</v>
      </c>
      <c r="Y1976" s="14">
        <v>10</v>
      </c>
      <c r="AA1976" s="14">
        <v>-1845</v>
      </c>
      <c r="AB1976" s="14">
        <v>270748</v>
      </c>
      <c r="AC1976" s="14">
        <v>33080</v>
      </c>
      <c r="AD1976" s="14">
        <v>85837</v>
      </c>
      <c r="AE1976" s="14">
        <v>20924</v>
      </c>
      <c r="AF1976" s="14">
        <v>258828</v>
      </c>
      <c r="AG1976" s="14">
        <v>77965</v>
      </c>
      <c r="AH1976" s="14">
        <v>136681</v>
      </c>
      <c r="AI1976" s="14">
        <v>27880</v>
      </c>
      <c r="AJ1976" s="25">
        <v>2.3224913312627291</v>
      </c>
      <c r="AK1976" s="25">
        <v>0.90064546314277794</v>
      </c>
      <c r="AM1976" s="26">
        <v>218293.87432192691</v>
      </c>
      <c r="AN1976" s="26">
        <v>143873.19203661894</v>
      </c>
      <c r="AP1976" s="26">
        <v>2165.07957442016</v>
      </c>
      <c r="AQ1976" s="26">
        <v>364332.14593296609</v>
      </c>
      <c r="AR1976" s="26">
        <v>748.85709478333592</v>
      </c>
      <c r="AS1976" s="26">
        <v>152.61941151669683</v>
      </c>
      <c r="AT1976" s="26">
        <v>364928.38361623266</v>
      </c>
      <c r="AU1976" s="14">
        <v>910084</v>
      </c>
      <c r="AV1976" s="14">
        <v>911919</v>
      </c>
      <c r="AW1976" s="27">
        <v>0.88257120833542357</v>
      </c>
      <c r="AX1976" s="27">
        <v>0.88223670423362033</v>
      </c>
    </row>
    <row r="1977" spans="1:50" x14ac:dyDescent="0.25">
      <c r="A1977" t="s">
        <v>85</v>
      </c>
      <c r="B1977" s="1">
        <v>44161</v>
      </c>
      <c r="C1977" s="8" t="s">
        <v>506</v>
      </c>
      <c r="D1977" s="10" t="s">
        <v>507</v>
      </c>
      <c r="E1977" s="14">
        <v>871500</v>
      </c>
      <c r="F1977" s="14">
        <v>878123</v>
      </c>
      <c r="G1977" s="14">
        <v>870895</v>
      </c>
      <c r="H1977" s="14">
        <v>-7226</v>
      </c>
      <c r="I1977" s="14">
        <v>181313</v>
      </c>
      <c r="J1977" s="14">
        <v>266967</v>
      </c>
      <c r="K1977" s="14">
        <v>122214</v>
      </c>
      <c r="N1977" s="14">
        <v>496</v>
      </c>
      <c r="P1977" s="14">
        <v>25431</v>
      </c>
      <c r="R1977" s="14">
        <v>274014</v>
      </c>
      <c r="W1977" s="14">
        <v>469</v>
      </c>
      <c r="Y1977" s="14">
        <v>311</v>
      </c>
      <c r="AA1977" s="14">
        <v>-7533</v>
      </c>
      <c r="AB1977" s="14">
        <v>255045</v>
      </c>
      <c r="AC1977" s="14">
        <v>31498</v>
      </c>
      <c r="AD1977" s="14">
        <v>86177</v>
      </c>
      <c r="AE1977" s="14">
        <v>19078</v>
      </c>
      <c r="AF1977" s="14">
        <v>249422</v>
      </c>
      <c r="AG1977" s="14">
        <v>78424</v>
      </c>
      <c r="AH1977" s="14">
        <v>130735</v>
      </c>
      <c r="AI1977" s="14">
        <v>27811</v>
      </c>
      <c r="AJ1977" s="25">
        <v>2.317555862156492</v>
      </c>
      <c r="AK1977" s="25">
        <v>0.90421095219524372</v>
      </c>
      <c r="AM1977" s="26">
        <v>190601.104061099</v>
      </c>
      <c r="AN1977" s="26">
        <v>109494.82689747329</v>
      </c>
      <c r="AP1977" s="26">
        <v>2609.1612608741707</v>
      </c>
      <c r="AQ1977" s="26">
        <v>302705.09221944649</v>
      </c>
      <c r="AR1977" s="26">
        <v>3180.5951798253673</v>
      </c>
      <c r="AS1977" s="26">
        <v>119.41451941745174</v>
      </c>
      <c r="AT1977" s="26">
        <v>305766.27287985443</v>
      </c>
      <c r="AU1977" s="14">
        <v>870904</v>
      </c>
      <c r="AV1977" s="14">
        <v>878126</v>
      </c>
      <c r="AW1977" s="27">
        <v>0.76627240247930439</v>
      </c>
      <c r="AX1977" s="27">
        <v>0.76765571286624534</v>
      </c>
    </row>
    <row r="1978" spans="1:50" x14ac:dyDescent="0.25">
      <c r="A1978" t="s">
        <v>85</v>
      </c>
      <c r="B1978" s="1">
        <v>44162</v>
      </c>
      <c r="C1978" s="8" t="s">
        <v>506</v>
      </c>
      <c r="D1978" s="10" t="s">
        <v>507</v>
      </c>
      <c r="E1978" s="14">
        <v>864920</v>
      </c>
      <c r="F1978" s="14">
        <v>875739</v>
      </c>
      <c r="G1978" s="14">
        <v>872681</v>
      </c>
      <c r="H1978" s="14">
        <v>-3060</v>
      </c>
      <c r="I1978" s="14">
        <v>174653</v>
      </c>
      <c r="J1978" s="14">
        <v>240989</v>
      </c>
      <c r="K1978" s="14">
        <v>122100</v>
      </c>
      <c r="N1978" s="14">
        <v>450</v>
      </c>
      <c r="P1978" s="14">
        <v>12454</v>
      </c>
      <c r="R1978" s="14">
        <v>321558</v>
      </c>
      <c r="W1978" s="14">
        <v>475</v>
      </c>
      <c r="Y1978" s="14">
        <v>193</v>
      </c>
      <c r="AA1978" s="14">
        <v>-3251</v>
      </c>
      <c r="AB1978" s="14">
        <v>268291</v>
      </c>
      <c r="AC1978" s="14">
        <v>30236</v>
      </c>
      <c r="AD1978" s="14">
        <v>84672</v>
      </c>
      <c r="AE1978" s="14">
        <v>17449</v>
      </c>
      <c r="AF1978" s="14">
        <v>235601</v>
      </c>
      <c r="AG1978" s="14">
        <v>79789</v>
      </c>
      <c r="AH1978" s="14">
        <v>130624</v>
      </c>
      <c r="AI1978" s="14">
        <v>29051</v>
      </c>
      <c r="AJ1978" s="25">
        <v>2.3163787344607507</v>
      </c>
      <c r="AK1978" s="25">
        <v>0.90357284950731154</v>
      </c>
      <c r="AM1978" s="26">
        <v>183506.67920538396</v>
      </c>
      <c r="AN1978" s="26">
        <v>98770.362887897878</v>
      </c>
      <c r="AP1978" s="26">
        <v>2821.6174074026758</v>
      </c>
      <c r="AQ1978" s="26">
        <v>285098.65950068447</v>
      </c>
      <c r="AR1978" s="26">
        <v>1297.1044573275199</v>
      </c>
      <c r="AS1978" s="26">
        <v>129.65712494922397</v>
      </c>
      <c r="AT1978" s="26">
        <v>286266.10683306277</v>
      </c>
      <c r="AU1978" s="14">
        <v>872679</v>
      </c>
      <c r="AV1978" s="14">
        <v>875737</v>
      </c>
      <c r="AW1978" s="27">
        <v>0.72023528320080921</v>
      </c>
      <c r="AX1978" s="27">
        <v>0.7206592669332309</v>
      </c>
    </row>
    <row r="1979" spans="1:50" x14ac:dyDescent="0.25">
      <c r="A1979" t="s">
        <v>85</v>
      </c>
      <c r="B1979" s="1">
        <v>44163</v>
      </c>
      <c r="C1979" s="8" t="s">
        <v>506</v>
      </c>
      <c r="D1979" s="10" t="s">
        <v>507</v>
      </c>
      <c r="E1979" s="14">
        <v>849858</v>
      </c>
      <c r="F1979" s="14">
        <v>863805</v>
      </c>
      <c r="G1979" s="14">
        <v>866839</v>
      </c>
      <c r="H1979" s="14">
        <v>3033</v>
      </c>
      <c r="I1979" s="14">
        <v>204495</v>
      </c>
      <c r="J1979" s="14">
        <v>380415</v>
      </c>
      <c r="K1979" s="14">
        <v>122159</v>
      </c>
      <c r="N1979" s="14">
        <v>426</v>
      </c>
      <c r="P1979" s="14">
        <v>12625</v>
      </c>
      <c r="R1979" s="14">
        <v>146389</v>
      </c>
      <c r="W1979" s="14">
        <v>326</v>
      </c>
      <c r="Y1979" s="14">
        <v>19</v>
      </c>
      <c r="AA1979" s="14">
        <v>3014</v>
      </c>
      <c r="AB1979" s="14">
        <v>249017</v>
      </c>
      <c r="AC1979" s="14">
        <v>30924</v>
      </c>
      <c r="AD1979" s="14">
        <v>86687</v>
      </c>
      <c r="AE1979" s="14">
        <v>20297</v>
      </c>
      <c r="AF1979" s="14">
        <v>248976</v>
      </c>
      <c r="AG1979" s="14">
        <v>70634</v>
      </c>
      <c r="AH1979" s="14">
        <v>129067</v>
      </c>
      <c r="AI1979" s="14">
        <v>28197</v>
      </c>
      <c r="AJ1979" s="25">
        <v>2.3117439836094098</v>
      </c>
      <c r="AK1979" s="25">
        <v>0.90195622786802032</v>
      </c>
      <c r="AM1979" s="26">
        <v>214431.55098302939</v>
      </c>
      <c r="AN1979" s="26">
        <v>155635.74603533166</v>
      </c>
      <c r="AP1979" s="26">
        <v>1740.5253569886015</v>
      </c>
      <c r="AQ1979" s="26">
        <v>371807.8223753497</v>
      </c>
      <c r="AR1979" s="26">
        <v>120.79924818268867</v>
      </c>
      <c r="AS1979" s="26">
        <v>1441.4537667113716</v>
      </c>
      <c r="AT1979" s="26">
        <v>370487.16785682092</v>
      </c>
      <c r="AU1979" s="14">
        <v>866835</v>
      </c>
      <c r="AV1979" s="14">
        <v>863802</v>
      </c>
      <c r="AW1979" s="27">
        <v>0.94561821034584825</v>
      </c>
      <c r="AX1979" s="27">
        <v>0.94556787319374636</v>
      </c>
    </row>
    <row r="1980" spans="1:50" x14ac:dyDescent="0.25">
      <c r="A1980" t="s">
        <v>85</v>
      </c>
      <c r="B1980" s="1">
        <v>44164</v>
      </c>
      <c r="C1980" s="8" t="s">
        <v>506</v>
      </c>
      <c r="D1980" s="10" t="s">
        <v>507</v>
      </c>
      <c r="E1980" s="14">
        <v>863445</v>
      </c>
      <c r="F1980" s="14">
        <v>892481</v>
      </c>
      <c r="G1980" s="14">
        <v>890038</v>
      </c>
      <c r="H1980" s="14">
        <v>-2436</v>
      </c>
      <c r="I1980" s="14">
        <v>182473</v>
      </c>
      <c r="J1980" s="14">
        <v>296859</v>
      </c>
      <c r="K1980" s="14">
        <v>122079</v>
      </c>
      <c r="N1980" s="14">
        <v>449</v>
      </c>
      <c r="P1980" s="14">
        <v>17507</v>
      </c>
      <c r="R1980" s="14">
        <v>270299</v>
      </c>
      <c r="W1980" s="14">
        <v>376</v>
      </c>
      <c r="Y1980" s="14">
        <v>-514</v>
      </c>
      <c r="AA1980" s="14">
        <v>-1924</v>
      </c>
      <c r="AB1980" s="14">
        <v>240750</v>
      </c>
      <c r="AC1980" s="14">
        <v>35592</v>
      </c>
      <c r="AD1980" s="14">
        <v>86837</v>
      </c>
      <c r="AE1980" s="14">
        <v>20927</v>
      </c>
      <c r="AF1980" s="14">
        <v>276670</v>
      </c>
      <c r="AG1980" s="14">
        <v>62057</v>
      </c>
      <c r="AH1980" s="14">
        <v>137112</v>
      </c>
      <c r="AI1980" s="14">
        <v>32468</v>
      </c>
      <c r="AJ1980" s="25">
        <v>2.3184005595993402</v>
      </c>
      <c r="AK1980" s="25">
        <v>0.90466144032367479</v>
      </c>
      <c r="AM1980" s="26">
        <v>191890.44157803638</v>
      </c>
      <c r="AN1980" s="26">
        <v>121815.50131680098</v>
      </c>
      <c r="AP1980" s="26">
        <v>2535.6075884323436</v>
      </c>
      <c r="AQ1980" s="26">
        <v>316241.55048326968</v>
      </c>
      <c r="AR1980" s="26">
        <v>853.60290476642683</v>
      </c>
      <c r="AS1980" s="26">
        <v>87.071079301999418</v>
      </c>
      <c r="AT1980" s="26">
        <v>317008.08230873413</v>
      </c>
      <c r="AU1980" s="14">
        <v>890042</v>
      </c>
      <c r="AV1980" s="14">
        <v>892480</v>
      </c>
      <c r="AW1980" s="27">
        <v>0.78332533411504845</v>
      </c>
      <c r="AX1980" s="27">
        <v>0.78307901400533497</v>
      </c>
    </row>
    <row r="1981" spans="1:50" x14ac:dyDescent="0.25">
      <c r="A1981" t="s">
        <v>85</v>
      </c>
      <c r="B1981" s="1">
        <v>44165</v>
      </c>
      <c r="C1981" s="8" t="s">
        <v>506</v>
      </c>
      <c r="D1981" s="10" t="s">
        <v>507</v>
      </c>
      <c r="E1981" s="14">
        <v>1043441</v>
      </c>
      <c r="F1981" s="14">
        <v>1033139</v>
      </c>
      <c r="G1981" s="14">
        <v>1034878</v>
      </c>
      <c r="H1981" s="14">
        <v>1735</v>
      </c>
      <c r="I1981" s="14">
        <v>197883</v>
      </c>
      <c r="J1981" s="14">
        <v>445028</v>
      </c>
      <c r="K1981" s="14">
        <v>122490</v>
      </c>
      <c r="N1981" s="14">
        <v>451</v>
      </c>
      <c r="P1981" s="14">
        <v>28589</v>
      </c>
      <c r="R1981" s="14">
        <v>239946</v>
      </c>
      <c r="W1981" s="14">
        <v>497</v>
      </c>
      <c r="Y1981" s="14">
        <v>-1156</v>
      </c>
      <c r="AA1981" s="14">
        <v>2891</v>
      </c>
      <c r="AB1981" s="14">
        <v>271477</v>
      </c>
      <c r="AC1981" s="14">
        <v>43695</v>
      </c>
      <c r="AD1981" s="14">
        <v>88406</v>
      </c>
      <c r="AE1981" s="14">
        <v>25082</v>
      </c>
      <c r="AF1981" s="14">
        <v>336424</v>
      </c>
      <c r="AG1981" s="14">
        <v>69404</v>
      </c>
      <c r="AH1981" s="14">
        <v>165666</v>
      </c>
      <c r="AI1981" s="14">
        <v>32892</v>
      </c>
      <c r="AJ1981" s="25">
        <v>2.3208172646754286</v>
      </c>
      <c r="AK1981" s="25">
        <v>0.89933538978884986</v>
      </c>
      <c r="AM1981" s="26">
        <v>208312.67192793667</v>
      </c>
      <c r="AN1981" s="26">
        <v>181541.23152604632</v>
      </c>
      <c r="AP1981" s="26">
        <v>2419.9306402585544</v>
      </c>
      <c r="AQ1981" s="26">
        <v>392273.83409424155</v>
      </c>
      <c r="AR1981" s="26">
        <v>555.1287211354803</v>
      </c>
      <c r="AS1981" s="26">
        <v>1259.4494481802096</v>
      </c>
      <c r="AT1981" s="26">
        <v>391569.51336719684</v>
      </c>
      <c r="AU1981" s="14">
        <v>1034884</v>
      </c>
      <c r="AV1981" s="14">
        <v>1033149</v>
      </c>
      <c r="AW1981" s="27">
        <v>0.83566345611763904</v>
      </c>
      <c r="AX1981" s="27">
        <v>0.83556387370997742</v>
      </c>
    </row>
    <row r="1982" spans="1:50" x14ac:dyDescent="0.25">
      <c r="A1982" t="s">
        <v>85</v>
      </c>
      <c r="B1982" s="1">
        <v>44166</v>
      </c>
      <c r="C1982" s="8" t="s">
        <v>506</v>
      </c>
      <c r="D1982" s="10" t="s">
        <v>507</v>
      </c>
      <c r="E1982" s="14">
        <v>1063715</v>
      </c>
      <c r="F1982" s="14">
        <v>1071142</v>
      </c>
      <c r="G1982" s="14">
        <v>1074909</v>
      </c>
      <c r="H1982" s="14">
        <v>3766</v>
      </c>
      <c r="I1982" s="14">
        <v>216177</v>
      </c>
      <c r="J1982" s="14">
        <v>322537</v>
      </c>
      <c r="K1982" s="14">
        <v>122725</v>
      </c>
      <c r="N1982" s="14">
        <v>473</v>
      </c>
      <c r="P1982" s="14">
        <v>14210</v>
      </c>
      <c r="R1982" s="14">
        <v>398365</v>
      </c>
      <c r="W1982" s="14">
        <v>412</v>
      </c>
      <c r="Y1982" s="14">
        <v>-232</v>
      </c>
      <c r="AA1982" s="14">
        <v>3999</v>
      </c>
      <c r="AB1982" s="14">
        <v>281049</v>
      </c>
      <c r="AC1982" s="14">
        <v>45871</v>
      </c>
      <c r="AD1982" s="14">
        <v>88580</v>
      </c>
      <c r="AE1982" s="14">
        <v>25104</v>
      </c>
      <c r="AF1982" s="14">
        <v>344824</v>
      </c>
      <c r="AG1982" s="14">
        <v>74206</v>
      </c>
      <c r="AH1982" s="14">
        <v>176743</v>
      </c>
      <c r="AI1982" s="14">
        <v>35061</v>
      </c>
      <c r="AJ1982" s="25">
        <v>2.3266598718419802</v>
      </c>
      <c r="AK1982" s="25">
        <v>0.9001706553472103</v>
      </c>
      <c r="AM1982" s="26">
        <v>228143.78492220148</v>
      </c>
      <c r="AN1982" s="26">
        <v>131695.41356955993</v>
      </c>
      <c r="AP1982" s="26">
        <v>3310.2548143546446</v>
      </c>
      <c r="AQ1982" s="26">
        <v>363149.45330611599</v>
      </c>
      <c r="AR1982" s="26">
        <v>87.570577406249726</v>
      </c>
      <c r="AS1982" s="26">
        <v>1355.7366419695761</v>
      </c>
      <c r="AT1982" s="26">
        <v>361881.28724155261</v>
      </c>
      <c r="AU1982" s="14">
        <v>1074899</v>
      </c>
      <c r="AV1982" s="14">
        <v>1071132</v>
      </c>
      <c r="AW1982" s="27">
        <v>0.74482025543584041</v>
      </c>
      <c r="AX1982" s="27">
        <v>0.74482951072180803</v>
      </c>
    </row>
    <row r="1983" spans="1:50" x14ac:dyDescent="0.25">
      <c r="A1983" t="s">
        <v>85</v>
      </c>
      <c r="B1983" s="1">
        <v>44167</v>
      </c>
      <c r="C1983" s="8" t="s">
        <v>506</v>
      </c>
      <c r="D1983" s="10" t="s">
        <v>507</v>
      </c>
      <c r="E1983" s="14">
        <v>992561</v>
      </c>
      <c r="F1983" s="14">
        <v>984044</v>
      </c>
      <c r="G1983" s="14">
        <v>983365</v>
      </c>
      <c r="H1983" s="14">
        <v>-679</v>
      </c>
      <c r="I1983" s="14">
        <v>215421</v>
      </c>
      <c r="J1983" s="14">
        <v>244430</v>
      </c>
      <c r="K1983" s="14">
        <v>122818</v>
      </c>
      <c r="N1983" s="14">
        <v>339</v>
      </c>
      <c r="P1983" s="14">
        <v>5208</v>
      </c>
      <c r="R1983" s="14">
        <v>394649</v>
      </c>
      <c r="W1983" s="14">
        <v>501</v>
      </c>
      <c r="Y1983" s="14">
        <v>-28</v>
      </c>
      <c r="AA1983" s="14">
        <v>-652</v>
      </c>
      <c r="AB1983" s="14">
        <v>258272</v>
      </c>
      <c r="AC1983" s="14">
        <v>40769</v>
      </c>
      <c r="AD1983" s="14">
        <v>92324</v>
      </c>
      <c r="AE1983" s="14">
        <v>25383</v>
      </c>
      <c r="AF1983" s="14">
        <v>314181</v>
      </c>
      <c r="AG1983" s="14">
        <v>68329</v>
      </c>
      <c r="AH1983" s="14">
        <v>151445</v>
      </c>
      <c r="AI1983" s="14">
        <v>33302</v>
      </c>
      <c r="AJ1983" s="25">
        <v>2.3296681971357129</v>
      </c>
      <c r="AK1983" s="25">
        <v>0.90205902098972379</v>
      </c>
      <c r="AM1983" s="26">
        <v>227639.88927578105</v>
      </c>
      <c r="AN1983" s="26">
        <v>100012.83055606781</v>
      </c>
      <c r="AP1983" s="26">
        <v>3232.03381134659</v>
      </c>
      <c r="AQ1983" s="26">
        <v>330884.75364319549</v>
      </c>
      <c r="AR1983" s="26">
        <v>436.7167333404106</v>
      </c>
      <c r="AS1983" s="26">
        <v>190.22214206125076</v>
      </c>
      <c r="AT1983" s="26">
        <v>331131.24823447457</v>
      </c>
      <c r="AU1983" s="14">
        <v>983366</v>
      </c>
      <c r="AV1983" s="14">
        <v>984046</v>
      </c>
      <c r="AW1983" s="27">
        <v>0.74181448776636738</v>
      </c>
      <c r="AX1983" s="27">
        <v>0.74185411300151338</v>
      </c>
    </row>
    <row r="1984" spans="1:50" x14ac:dyDescent="0.25">
      <c r="A1984" t="s">
        <v>85</v>
      </c>
      <c r="B1984" s="1">
        <v>44168</v>
      </c>
      <c r="C1984" s="8" t="s">
        <v>506</v>
      </c>
      <c r="D1984" s="10" t="s">
        <v>507</v>
      </c>
      <c r="E1984" s="14">
        <v>1052311</v>
      </c>
      <c r="F1984" s="14">
        <v>1053061</v>
      </c>
      <c r="G1984" s="14">
        <v>1052169</v>
      </c>
      <c r="H1984" s="14">
        <v>-892</v>
      </c>
      <c r="I1984" s="14">
        <v>215784</v>
      </c>
      <c r="J1984" s="14">
        <v>401301</v>
      </c>
      <c r="K1984" s="14">
        <v>122821</v>
      </c>
      <c r="N1984" s="14">
        <v>351</v>
      </c>
      <c r="P1984" s="14">
        <v>20562</v>
      </c>
      <c r="R1984" s="14">
        <v>290812</v>
      </c>
      <c r="W1984" s="14">
        <v>531</v>
      </c>
      <c r="Y1984" s="14">
        <v>-552</v>
      </c>
      <c r="AA1984" s="14">
        <v>-344</v>
      </c>
      <c r="AB1984" s="14">
        <v>271121</v>
      </c>
      <c r="AC1984" s="14">
        <v>43255</v>
      </c>
      <c r="AD1984" s="14">
        <v>92115</v>
      </c>
      <c r="AE1984" s="14">
        <v>24556</v>
      </c>
      <c r="AF1984" s="14">
        <v>347267</v>
      </c>
      <c r="AG1984" s="14">
        <v>72081</v>
      </c>
      <c r="AH1984" s="14">
        <v>167620</v>
      </c>
      <c r="AI1984" s="14">
        <v>34993</v>
      </c>
      <c r="AJ1984" s="25">
        <v>2.327238545880661</v>
      </c>
      <c r="AK1984" s="25">
        <v>0.90079930839315059</v>
      </c>
      <c r="AM1984" s="26">
        <v>227785.66935994077</v>
      </c>
      <c r="AN1984" s="26">
        <v>163970.05527368878</v>
      </c>
      <c r="AP1984" s="26">
        <v>2686.0425671456233</v>
      </c>
      <c r="AQ1984" s="26">
        <v>394441.76720077521</v>
      </c>
      <c r="AR1984" s="26">
        <v>1208.7182736804746</v>
      </c>
      <c r="AS1984" s="26">
        <v>496.18121851371023</v>
      </c>
      <c r="AT1984" s="26">
        <v>395154.30425594188</v>
      </c>
      <c r="AU1984" s="14">
        <v>1052162</v>
      </c>
      <c r="AV1984" s="14">
        <v>1053058</v>
      </c>
      <c r="AW1984" s="27">
        <v>0.82648319251804658</v>
      </c>
      <c r="AX1984" s="27">
        <v>0.82727170037047781</v>
      </c>
    </row>
    <row r="1985" spans="1:50" x14ac:dyDescent="0.25">
      <c r="A1985" t="s">
        <v>85</v>
      </c>
      <c r="B1985" s="1">
        <v>44169</v>
      </c>
      <c r="C1985" s="8" t="s">
        <v>506</v>
      </c>
      <c r="D1985" s="10" t="s">
        <v>507</v>
      </c>
      <c r="E1985" s="14">
        <v>1051003</v>
      </c>
      <c r="F1985" s="14">
        <v>1034577</v>
      </c>
      <c r="G1985" s="14">
        <v>1035999</v>
      </c>
      <c r="H1985" s="14">
        <v>1420</v>
      </c>
      <c r="I1985" s="14">
        <v>224980</v>
      </c>
      <c r="J1985" s="14">
        <v>593083</v>
      </c>
      <c r="K1985" s="14">
        <v>122892</v>
      </c>
      <c r="N1985" s="14">
        <v>321</v>
      </c>
      <c r="P1985" s="14">
        <v>27734</v>
      </c>
      <c r="R1985" s="14">
        <v>66677</v>
      </c>
      <c r="W1985" s="14">
        <v>311</v>
      </c>
      <c r="Y1985" s="14">
        <v>-550</v>
      </c>
      <c r="AA1985" s="14">
        <v>1966</v>
      </c>
      <c r="AB1985" s="14">
        <v>273955</v>
      </c>
      <c r="AC1985" s="14">
        <v>41857</v>
      </c>
      <c r="AD1985" s="14">
        <v>88946</v>
      </c>
      <c r="AE1985" s="14">
        <v>24646</v>
      </c>
      <c r="AF1985" s="14">
        <v>326296</v>
      </c>
      <c r="AG1985" s="14">
        <v>74530</v>
      </c>
      <c r="AH1985" s="14">
        <v>170190</v>
      </c>
      <c r="AI1985" s="14">
        <v>34192</v>
      </c>
      <c r="AJ1985" s="25">
        <v>2.3219083432406937</v>
      </c>
      <c r="AK1985" s="25">
        <v>0.90084011438414657</v>
      </c>
      <c r="AM1985" s="26">
        <v>236949.1971688052</v>
      </c>
      <c r="AN1985" s="26">
        <v>242342.42525210357</v>
      </c>
      <c r="AP1985" s="26">
        <v>1345.4691626330084</v>
      </c>
      <c r="AQ1985" s="26">
        <v>480637.09158354189</v>
      </c>
      <c r="AR1985" s="26">
        <v>782.58923023319164</v>
      </c>
      <c r="AS1985" s="26">
        <v>1337.5672015018906</v>
      </c>
      <c r="AT1985" s="26">
        <v>480082.11361227318</v>
      </c>
      <c r="AU1985" s="14">
        <v>1035998</v>
      </c>
      <c r="AV1985" s="14">
        <v>1034582</v>
      </c>
      <c r="AW1985" s="27">
        <v>1.0228032726384686</v>
      </c>
      <c r="AX1985" s="27">
        <v>1.023020533231672</v>
      </c>
    </row>
    <row r="1986" spans="1:50" x14ac:dyDescent="0.25">
      <c r="A1986" t="s">
        <v>85</v>
      </c>
      <c r="B1986" s="1">
        <v>44170</v>
      </c>
      <c r="C1986" s="8" t="s">
        <v>506</v>
      </c>
      <c r="D1986" s="10" t="s">
        <v>507</v>
      </c>
      <c r="E1986" s="14">
        <v>984471</v>
      </c>
      <c r="F1986" s="14">
        <v>999694</v>
      </c>
      <c r="G1986" s="14">
        <v>995019</v>
      </c>
      <c r="H1986" s="14">
        <v>-4676</v>
      </c>
      <c r="I1986" s="14">
        <v>241560</v>
      </c>
      <c r="J1986" s="14">
        <v>542759</v>
      </c>
      <c r="K1986" s="14">
        <v>122910</v>
      </c>
      <c r="N1986" s="14">
        <v>316</v>
      </c>
      <c r="P1986" s="14">
        <v>6232</v>
      </c>
      <c r="R1986" s="14">
        <v>80569</v>
      </c>
      <c r="W1986" s="14">
        <v>666</v>
      </c>
      <c r="Y1986" s="14">
        <v>-45</v>
      </c>
      <c r="AA1986" s="14">
        <v>-4634</v>
      </c>
      <c r="AB1986" s="14">
        <v>265906</v>
      </c>
      <c r="AC1986" s="14">
        <v>41454</v>
      </c>
      <c r="AD1986" s="14">
        <v>91553</v>
      </c>
      <c r="AE1986" s="14">
        <v>22886</v>
      </c>
      <c r="AF1986" s="14">
        <v>302129</v>
      </c>
      <c r="AG1986" s="14">
        <v>74942</v>
      </c>
      <c r="AH1986" s="14">
        <v>168498</v>
      </c>
      <c r="AI1986" s="14">
        <v>32423</v>
      </c>
      <c r="AJ1986" s="25">
        <v>2.3207340804828673</v>
      </c>
      <c r="AK1986" s="25">
        <v>0.90168720440719152</v>
      </c>
      <c r="AM1986" s="26">
        <v>254282.60855904486</v>
      </c>
      <c r="AN1986" s="26">
        <v>221987.84614892499</v>
      </c>
      <c r="AP1986" s="26">
        <v>1300.7590991930456</v>
      </c>
      <c r="AQ1986" s="26">
        <v>477571.21380716295</v>
      </c>
      <c r="AR1986" s="26">
        <v>2210.1710201613705</v>
      </c>
      <c r="AS1986" s="26">
        <v>41.618826425361817</v>
      </c>
      <c r="AT1986" s="26">
        <v>479739.76600089879</v>
      </c>
      <c r="AU1986" s="14">
        <v>995012</v>
      </c>
      <c r="AV1986" s="14">
        <v>999691</v>
      </c>
      <c r="AW1986" s="27">
        <v>1.0581410569757426</v>
      </c>
      <c r="AX1986" s="27">
        <v>1.0579707958968336</v>
      </c>
    </row>
    <row r="1987" spans="1:50" x14ac:dyDescent="0.25">
      <c r="A1987" t="s">
        <v>85</v>
      </c>
      <c r="B1987" s="1">
        <v>44171</v>
      </c>
      <c r="C1987" s="8" t="s">
        <v>506</v>
      </c>
      <c r="D1987" s="10" t="s">
        <v>507</v>
      </c>
      <c r="E1987" s="14">
        <v>938886</v>
      </c>
      <c r="F1987" s="14">
        <v>919505</v>
      </c>
      <c r="G1987" s="14">
        <v>919398</v>
      </c>
      <c r="H1987" s="14">
        <v>-108</v>
      </c>
      <c r="I1987" s="14">
        <v>198964</v>
      </c>
      <c r="J1987" s="14">
        <v>419310</v>
      </c>
      <c r="K1987" s="14">
        <v>122917</v>
      </c>
      <c r="N1987" s="14">
        <v>354</v>
      </c>
      <c r="P1987" s="14">
        <v>28194</v>
      </c>
      <c r="R1987" s="14">
        <v>149227</v>
      </c>
      <c r="W1987" s="14">
        <v>434</v>
      </c>
      <c r="Y1987" s="14">
        <v>7</v>
      </c>
      <c r="AA1987" s="14">
        <v>-121</v>
      </c>
      <c r="AB1987" s="14">
        <v>248868</v>
      </c>
      <c r="AC1987" s="14">
        <v>35588</v>
      </c>
      <c r="AD1987" s="14">
        <v>89695</v>
      </c>
      <c r="AE1987" s="14">
        <v>21228</v>
      </c>
      <c r="AF1987" s="14">
        <v>268564</v>
      </c>
      <c r="AG1987" s="14">
        <v>72629</v>
      </c>
      <c r="AH1987" s="14">
        <v>154342</v>
      </c>
      <c r="AI1987" s="14">
        <v>28602</v>
      </c>
      <c r="AJ1987" s="25">
        <v>2.3206869965878321</v>
      </c>
      <c r="AK1987" s="25">
        <v>0.90006051537349663</v>
      </c>
      <c r="AM1987" s="26">
        <v>209438.89086967433</v>
      </c>
      <c r="AN1987" s="26">
        <v>171187.94835448326</v>
      </c>
      <c r="AP1987" s="26">
        <v>1859.0669101659998</v>
      </c>
      <c r="AQ1987" s="26">
        <v>382485.90613432357</v>
      </c>
      <c r="AR1987" s="26">
        <v>445.17255883213761</v>
      </c>
      <c r="AS1987" s="26">
        <v>281.15946171714307</v>
      </c>
      <c r="AT1987" s="26">
        <v>382649.9192314386</v>
      </c>
      <c r="AU1987" s="14">
        <v>919400</v>
      </c>
      <c r="AV1987" s="14">
        <v>919514</v>
      </c>
      <c r="AW1987" s="27">
        <v>0.91715910200331996</v>
      </c>
      <c r="AX1987" s="27">
        <v>0.91743863055485197</v>
      </c>
    </row>
    <row r="1988" spans="1:50" x14ac:dyDescent="0.25">
      <c r="A1988" t="s">
        <v>85</v>
      </c>
      <c r="B1988" s="1">
        <v>44172</v>
      </c>
      <c r="C1988" s="8" t="s">
        <v>506</v>
      </c>
      <c r="D1988" s="10" t="s">
        <v>507</v>
      </c>
      <c r="E1988" s="14">
        <v>976005</v>
      </c>
      <c r="F1988" s="14">
        <v>978176</v>
      </c>
      <c r="G1988" s="14">
        <v>975331</v>
      </c>
      <c r="H1988" s="14">
        <v>-2843</v>
      </c>
      <c r="I1988" s="14">
        <v>225917</v>
      </c>
      <c r="J1988" s="14">
        <v>553552</v>
      </c>
      <c r="K1988" s="14">
        <v>122949</v>
      </c>
      <c r="N1988" s="14">
        <v>321</v>
      </c>
      <c r="P1988" s="14">
        <v>27891</v>
      </c>
      <c r="R1988" s="14">
        <v>44054</v>
      </c>
      <c r="W1988" s="14">
        <v>647</v>
      </c>
      <c r="Y1988" s="14">
        <v>-376</v>
      </c>
      <c r="AA1988" s="14">
        <v>-2474</v>
      </c>
      <c r="AB1988" s="14">
        <v>266169</v>
      </c>
      <c r="AC1988" s="14">
        <v>39019</v>
      </c>
      <c r="AD1988" s="14">
        <v>89749</v>
      </c>
      <c r="AE1988" s="14">
        <v>22850</v>
      </c>
      <c r="AF1988" s="14">
        <v>299524</v>
      </c>
      <c r="AG1988" s="14">
        <v>74326</v>
      </c>
      <c r="AH1988" s="14">
        <v>156291</v>
      </c>
      <c r="AI1988" s="14">
        <v>30252</v>
      </c>
      <c r="AJ1988" s="25">
        <v>2.3250215851391691</v>
      </c>
      <c r="AK1988" s="25">
        <v>0.90190515451079867</v>
      </c>
      <c r="AM1988" s="26">
        <v>238255.07409434993</v>
      </c>
      <c r="AN1988" s="26">
        <v>226456.89601371746</v>
      </c>
      <c r="AP1988" s="26">
        <v>1209.196692278093</v>
      </c>
      <c r="AQ1988" s="26">
        <v>465921.16680034535</v>
      </c>
      <c r="AR1988" s="26">
        <v>1580.8469059848455</v>
      </c>
      <c r="AS1988" s="26">
        <v>171.33221396735047</v>
      </c>
      <c r="AT1988" s="26">
        <v>467330.68149236299</v>
      </c>
      <c r="AU1988" s="14">
        <v>975331</v>
      </c>
      <c r="AV1988" s="14">
        <v>978181</v>
      </c>
      <c r="AW1988" s="27">
        <v>1.0531595148225343</v>
      </c>
      <c r="AX1988" s="27">
        <v>1.0532678175426564</v>
      </c>
    </row>
    <row r="1989" spans="1:50" x14ac:dyDescent="0.25">
      <c r="A1989" t="s">
        <v>85</v>
      </c>
      <c r="B1989" s="1">
        <v>44173</v>
      </c>
      <c r="C1989" s="8" t="s">
        <v>506</v>
      </c>
      <c r="D1989" s="10" t="s">
        <v>507</v>
      </c>
      <c r="E1989" s="14">
        <v>960032</v>
      </c>
      <c r="F1989" s="14">
        <v>958788</v>
      </c>
      <c r="G1989" s="14">
        <v>957863</v>
      </c>
      <c r="H1989" s="14">
        <v>-926</v>
      </c>
      <c r="I1989" s="14">
        <v>201781</v>
      </c>
      <c r="J1989" s="14">
        <v>517552</v>
      </c>
      <c r="K1989" s="14">
        <v>122949</v>
      </c>
      <c r="N1989" s="14">
        <v>377</v>
      </c>
      <c r="P1989" s="14">
        <v>29156</v>
      </c>
      <c r="R1989" s="14">
        <v>85401</v>
      </c>
      <c r="W1989" s="14">
        <v>646</v>
      </c>
      <c r="Y1989" s="14">
        <v>619</v>
      </c>
      <c r="AA1989" s="14">
        <v>-1546</v>
      </c>
      <c r="AB1989" s="14">
        <v>265286</v>
      </c>
      <c r="AC1989" s="14">
        <v>37827</v>
      </c>
      <c r="AD1989" s="14">
        <v>87793</v>
      </c>
      <c r="AE1989" s="14">
        <v>21798</v>
      </c>
      <c r="AF1989" s="14">
        <v>291756</v>
      </c>
      <c r="AG1989" s="14">
        <v>73013</v>
      </c>
      <c r="AH1989" s="14">
        <v>152101</v>
      </c>
      <c r="AI1989" s="14">
        <v>29245</v>
      </c>
      <c r="AJ1989" s="25">
        <v>2.3267666647656444</v>
      </c>
      <c r="AK1989" s="25">
        <v>0.90368388018061496</v>
      </c>
      <c r="AM1989" s="26">
        <v>212960.64826730982</v>
      </c>
      <c r="AN1989" s="26">
        <v>212146.94575719972</v>
      </c>
      <c r="AP1989" s="26">
        <v>1472.6107045389167</v>
      </c>
      <c r="AQ1989" s="26">
        <v>426580.20472904836</v>
      </c>
      <c r="AR1989" s="26">
        <v>1294.5063502095118</v>
      </c>
      <c r="AS1989" s="26">
        <v>649.16236451452937</v>
      </c>
      <c r="AT1989" s="26">
        <v>427225.5487147434</v>
      </c>
      <c r="AU1989" s="14">
        <v>957862</v>
      </c>
      <c r="AV1989" s="14">
        <v>958789</v>
      </c>
      <c r="AW1989" s="27">
        <v>0.98181914612935328</v>
      </c>
      <c r="AX1989" s="27">
        <v>0.98235377044114769</v>
      </c>
    </row>
    <row r="1990" spans="1:50" x14ac:dyDescent="0.25">
      <c r="A1990" t="s">
        <v>85</v>
      </c>
      <c r="B1990" s="1">
        <v>44174</v>
      </c>
      <c r="C1990" s="8" t="s">
        <v>506</v>
      </c>
      <c r="D1990" s="10" t="s">
        <v>507</v>
      </c>
      <c r="E1990" s="14">
        <v>939162</v>
      </c>
      <c r="F1990" s="14">
        <v>943832</v>
      </c>
      <c r="G1990" s="14">
        <v>943818</v>
      </c>
      <c r="H1990" s="14">
        <v>-21</v>
      </c>
      <c r="I1990" s="14">
        <v>194225</v>
      </c>
      <c r="J1990" s="14">
        <v>366255</v>
      </c>
      <c r="K1990" s="14">
        <v>122912</v>
      </c>
      <c r="N1990" s="14">
        <v>427</v>
      </c>
      <c r="P1990" s="14">
        <v>29376</v>
      </c>
      <c r="R1990" s="14">
        <v>230036</v>
      </c>
      <c r="W1990" s="14">
        <v>589</v>
      </c>
      <c r="Y1990" s="14">
        <v>0</v>
      </c>
      <c r="AA1990" s="14">
        <v>-18</v>
      </c>
      <c r="AB1990" s="14">
        <v>260870</v>
      </c>
      <c r="AC1990" s="14">
        <v>36594</v>
      </c>
      <c r="AD1990" s="14">
        <v>87170</v>
      </c>
      <c r="AE1990" s="14">
        <v>21883</v>
      </c>
      <c r="AF1990" s="14">
        <v>288446</v>
      </c>
      <c r="AG1990" s="14">
        <v>71111</v>
      </c>
      <c r="AH1990" s="14">
        <v>147408</v>
      </c>
      <c r="AI1990" s="14">
        <v>30392</v>
      </c>
      <c r="AJ1990" s="25">
        <v>2.3238593242381693</v>
      </c>
      <c r="AK1990" s="25">
        <v>0.90377918863347673</v>
      </c>
      <c r="AM1990" s="26">
        <v>204729.87510326429</v>
      </c>
      <c r="AN1990" s="26">
        <v>150145.44308450163</v>
      </c>
      <c r="AP1990" s="26">
        <v>2366.6329355254425</v>
      </c>
      <c r="AQ1990" s="26">
        <v>357241.95112329128</v>
      </c>
      <c r="AR1990" s="26">
        <v>353.16905144001862</v>
      </c>
      <c r="AS1990" s="26">
        <v>263.44159000814756</v>
      </c>
      <c r="AT1990" s="26">
        <v>357331.67858472327</v>
      </c>
      <c r="AU1990" s="14">
        <v>943820</v>
      </c>
      <c r="AV1990" s="14">
        <v>943838</v>
      </c>
      <c r="AW1990" s="27">
        <v>0.83446287457929524</v>
      </c>
      <c r="AX1990" s="27">
        <v>0.83465654618849061</v>
      </c>
    </row>
    <row r="1991" spans="1:50" x14ac:dyDescent="0.25">
      <c r="A1991" t="s">
        <v>85</v>
      </c>
      <c r="B1991" s="1">
        <v>44175</v>
      </c>
      <c r="C1991" s="8" t="s">
        <v>506</v>
      </c>
      <c r="D1991" s="10" t="s">
        <v>507</v>
      </c>
      <c r="E1991" s="14">
        <v>914800</v>
      </c>
      <c r="F1991" s="14">
        <v>923738</v>
      </c>
      <c r="G1991" s="14">
        <v>924707</v>
      </c>
      <c r="H1991" s="14">
        <v>973</v>
      </c>
      <c r="I1991" s="14">
        <v>195986</v>
      </c>
      <c r="J1991" s="14">
        <v>218721</v>
      </c>
      <c r="K1991" s="14">
        <v>122822</v>
      </c>
      <c r="N1991" s="14">
        <v>345</v>
      </c>
      <c r="P1991" s="14">
        <v>20214</v>
      </c>
      <c r="R1991" s="14">
        <v>365995</v>
      </c>
      <c r="W1991" s="14">
        <v>618</v>
      </c>
      <c r="Y1991" s="14">
        <v>0</v>
      </c>
      <c r="AA1991" s="14">
        <v>972</v>
      </c>
      <c r="AB1991" s="14">
        <v>261854</v>
      </c>
      <c r="AC1991" s="14">
        <v>35081</v>
      </c>
      <c r="AD1991" s="14">
        <v>90941</v>
      </c>
      <c r="AE1991" s="14">
        <v>19885</v>
      </c>
      <c r="AF1991" s="14">
        <v>273597</v>
      </c>
      <c r="AG1991" s="14">
        <v>69965</v>
      </c>
      <c r="AH1991" s="14">
        <v>145333</v>
      </c>
      <c r="AI1991" s="14">
        <v>27109</v>
      </c>
      <c r="AJ1991" s="25">
        <v>2.3224476776683298</v>
      </c>
      <c r="AK1991" s="25">
        <v>0.90425485967141428</v>
      </c>
      <c r="AM1991" s="26">
        <v>206460.62838743423</v>
      </c>
      <c r="AN1991" s="26">
        <v>89711.39115230352</v>
      </c>
      <c r="AP1991" s="26">
        <v>3148.5589745926927</v>
      </c>
      <c r="AQ1991" s="26">
        <v>299320.5785143305</v>
      </c>
      <c r="AR1991" s="26">
        <v>56.791834810337264</v>
      </c>
      <c r="AS1991" s="26">
        <v>368.32076091584332</v>
      </c>
      <c r="AT1991" s="26">
        <v>299009.04958822497</v>
      </c>
      <c r="AU1991" s="14">
        <v>924701</v>
      </c>
      <c r="AV1991" s="14">
        <v>923729</v>
      </c>
      <c r="AW1991" s="27">
        <v>0.71362325097979051</v>
      </c>
      <c r="AX1991" s="27">
        <v>0.713630654556902</v>
      </c>
    </row>
    <row r="1992" spans="1:50" x14ac:dyDescent="0.25">
      <c r="A1992" t="s">
        <v>85</v>
      </c>
      <c r="B1992" s="1">
        <v>44176</v>
      </c>
      <c r="C1992" s="8" t="s">
        <v>506</v>
      </c>
      <c r="D1992" s="10" t="s">
        <v>507</v>
      </c>
      <c r="E1992" s="14">
        <v>879281</v>
      </c>
      <c r="F1992" s="14">
        <v>892347</v>
      </c>
      <c r="G1992" s="14">
        <v>891783</v>
      </c>
      <c r="H1992" s="14">
        <v>-564</v>
      </c>
      <c r="I1992" s="14">
        <v>217818</v>
      </c>
      <c r="J1992" s="14">
        <v>327234</v>
      </c>
      <c r="K1992" s="14">
        <v>122806</v>
      </c>
      <c r="N1992" s="14">
        <v>265</v>
      </c>
      <c r="P1992" s="14">
        <v>22140</v>
      </c>
      <c r="R1992" s="14">
        <v>200774</v>
      </c>
      <c r="W1992" s="14">
        <v>748</v>
      </c>
      <c r="Y1992" s="14">
        <v>132</v>
      </c>
      <c r="AA1992" s="14">
        <v>-698</v>
      </c>
      <c r="AB1992" s="14">
        <v>258616</v>
      </c>
      <c r="AC1992" s="14">
        <v>32336</v>
      </c>
      <c r="AD1992" s="14">
        <v>88208</v>
      </c>
      <c r="AE1992" s="14">
        <v>19733</v>
      </c>
      <c r="AF1992" s="14">
        <v>260021</v>
      </c>
      <c r="AG1992" s="14">
        <v>70933</v>
      </c>
      <c r="AH1992" s="14">
        <v>137497</v>
      </c>
      <c r="AI1992" s="14">
        <v>24962</v>
      </c>
      <c r="AJ1992" s="25">
        <v>2.3201613173108653</v>
      </c>
      <c r="AK1992" s="25">
        <v>0.90361136603967718</v>
      </c>
      <c r="AM1992" s="26">
        <v>229233.56306938073</v>
      </c>
      <c r="AN1992" s="26">
        <v>134123.95866617723</v>
      </c>
      <c r="AP1992" s="26">
        <v>2140.6316524065933</v>
      </c>
      <c r="AQ1992" s="26">
        <v>365498.15338796447</v>
      </c>
      <c r="AR1992" s="26">
        <v>543.59822640713423</v>
      </c>
      <c r="AS1992" s="26">
        <v>287.33982717603612</v>
      </c>
      <c r="AT1992" s="26">
        <v>365754.41178719554</v>
      </c>
      <c r="AU1992" s="14">
        <v>891785</v>
      </c>
      <c r="AV1992" s="14">
        <v>892351</v>
      </c>
      <c r="AW1992" s="27">
        <v>0.90356368286321731</v>
      </c>
      <c r="AX1992" s="27">
        <v>0.90362367646171404</v>
      </c>
    </row>
    <row r="1993" spans="1:50" x14ac:dyDescent="0.25">
      <c r="A1993" t="s">
        <v>85</v>
      </c>
      <c r="B1993" s="1">
        <v>44177</v>
      </c>
      <c r="C1993" s="8" t="s">
        <v>506</v>
      </c>
      <c r="D1993" s="10" t="s">
        <v>507</v>
      </c>
      <c r="E1993" s="14">
        <v>881363</v>
      </c>
      <c r="F1993" s="14">
        <v>895374</v>
      </c>
      <c r="G1993" s="14">
        <v>895203</v>
      </c>
      <c r="H1993" s="14">
        <v>-171</v>
      </c>
      <c r="I1993" s="14">
        <v>232330</v>
      </c>
      <c r="J1993" s="14">
        <v>320674</v>
      </c>
      <c r="K1993" s="14">
        <v>122878</v>
      </c>
      <c r="N1993" s="14">
        <v>364</v>
      </c>
      <c r="P1993" s="14">
        <v>27629</v>
      </c>
      <c r="R1993" s="14">
        <v>190643</v>
      </c>
      <c r="W1993" s="14">
        <v>692</v>
      </c>
      <c r="Y1993" s="14">
        <v>351</v>
      </c>
      <c r="AA1993" s="14">
        <v>-521</v>
      </c>
      <c r="AB1993" s="14">
        <v>244389</v>
      </c>
      <c r="AC1993" s="14">
        <v>32756</v>
      </c>
      <c r="AD1993" s="14">
        <v>90276</v>
      </c>
      <c r="AE1993" s="14">
        <v>21987</v>
      </c>
      <c r="AF1993" s="14">
        <v>278174</v>
      </c>
      <c r="AG1993" s="14">
        <v>67429</v>
      </c>
      <c r="AH1993" s="14">
        <v>133307</v>
      </c>
      <c r="AI1993" s="14">
        <v>26991</v>
      </c>
      <c r="AJ1993" s="25">
        <v>2.3149248218494947</v>
      </c>
      <c r="AK1993" s="25">
        <v>0.89996381570660733</v>
      </c>
      <c r="AM1993" s="26">
        <v>243954.27958573049</v>
      </c>
      <c r="AN1993" s="26">
        <v>130904.64417355397</v>
      </c>
      <c r="AP1993" s="26">
        <v>2112.683232468356</v>
      </c>
      <c r="AQ1993" s="26">
        <v>376971.60699175281</v>
      </c>
      <c r="AR1993" s="26">
        <v>265.97710055841742</v>
      </c>
      <c r="AS1993" s="26">
        <v>197.75189833804285</v>
      </c>
      <c r="AT1993" s="26">
        <v>377039.83219397318</v>
      </c>
      <c r="AU1993" s="14">
        <v>895210</v>
      </c>
      <c r="AV1993" s="14">
        <v>895380</v>
      </c>
      <c r="AW1993" s="27">
        <v>0.92836222138510294</v>
      </c>
      <c r="AX1993" s="27">
        <v>0.92835394452799613</v>
      </c>
    </row>
    <row r="1994" spans="1:50" x14ac:dyDescent="0.25">
      <c r="A1994" t="s">
        <v>85</v>
      </c>
      <c r="B1994" s="1">
        <v>44178</v>
      </c>
      <c r="C1994" s="8" t="s">
        <v>506</v>
      </c>
      <c r="D1994" s="10" t="s">
        <v>507</v>
      </c>
      <c r="E1994" s="14">
        <v>940667</v>
      </c>
      <c r="F1994" s="14">
        <v>979319</v>
      </c>
      <c r="G1994" s="14">
        <v>978619</v>
      </c>
      <c r="H1994" s="14">
        <v>-700</v>
      </c>
      <c r="I1994" s="14">
        <v>217658</v>
      </c>
      <c r="J1994" s="14">
        <v>272508</v>
      </c>
      <c r="K1994" s="14">
        <v>122851</v>
      </c>
      <c r="N1994" s="14">
        <v>256</v>
      </c>
      <c r="P1994" s="14">
        <v>13058</v>
      </c>
      <c r="R1994" s="14">
        <v>351597</v>
      </c>
      <c r="W1994" s="14">
        <v>690</v>
      </c>
      <c r="Y1994" s="14">
        <v>355</v>
      </c>
      <c r="AA1994" s="14">
        <v>-1058</v>
      </c>
      <c r="AB1994" s="14">
        <v>247613</v>
      </c>
      <c r="AC1994" s="14">
        <v>40721</v>
      </c>
      <c r="AD1994" s="14">
        <v>93398</v>
      </c>
      <c r="AE1994" s="14">
        <v>24373</v>
      </c>
      <c r="AF1994" s="14">
        <v>332583</v>
      </c>
      <c r="AG1994" s="14">
        <v>69783</v>
      </c>
      <c r="AH1994" s="14">
        <v>141391</v>
      </c>
      <c r="AI1994" s="14">
        <v>29312</v>
      </c>
      <c r="AJ1994" s="25">
        <v>2.3143089905117376</v>
      </c>
      <c r="AK1994" s="25">
        <v>0.89965315354745434</v>
      </c>
      <c r="AM1994" s="26">
        <v>228487.38841923035</v>
      </c>
      <c r="AN1994" s="26">
        <v>111204.05401697784</v>
      </c>
      <c r="AP1994" s="26">
        <v>3015.5647483259609</v>
      </c>
      <c r="AQ1994" s="26">
        <v>342707.00718453416</v>
      </c>
      <c r="AR1994" s="26">
        <v>876.87901578819265</v>
      </c>
      <c r="AS1994" s="26">
        <v>275.43485960316178</v>
      </c>
      <c r="AT1994" s="26">
        <v>343308.45134071924</v>
      </c>
      <c r="AU1994" s="14">
        <v>978618</v>
      </c>
      <c r="AV1994" s="14">
        <v>979321</v>
      </c>
      <c r="AW1994" s="27">
        <v>0.77204662307373018</v>
      </c>
      <c r="AX1994" s="27">
        <v>0.77284636803946449</v>
      </c>
    </row>
    <row r="1995" spans="1:50" x14ac:dyDescent="0.25">
      <c r="A1995" t="s">
        <v>85</v>
      </c>
      <c r="B1995" s="1">
        <v>44179</v>
      </c>
      <c r="C1995" s="8" t="s">
        <v>506</v>
      </c>
      <c r="D1995" s="10" t="s">
        <v>507</v>
      </c>
      <c r="E1995" s="14">
        <v>1088034</v>
      </c>
      <c r="F1995" s="14">
        <v>1089598</v>
      </c>
      <c r="G1995" s="14">
        <v>1088906</v>
      </c>
      <c r="H1995" s="14">
        <v>-688</v>
      </c>
      <c r="I1995" s="14">
        <v>244652</v>
      </c>
      <c r="J1995" s="14">
        <v>451160</v>
      </c>
      <c r="K1995" s="14">
        <v>123003</v>
      </c>
      <c r="N1995" s="14">
        <v>434</v>
      </c>
      <c r="P1995" s="14">
        <v>25094</v>
      </c>
      <c r="R1995" s="14">
        <v>243638</v>
      </c>
      <c r="W1995" s="14">
        <v>920</v>
      </c>
      <c r="Y1995" s="14">
        <v>-612</v>
      </c>
      <c r="AA1995" s="14">
        <v>-76</v>
      </c>
      <c r="AB1995" s="14">
        <v>291631</v>
      </c>
      <c r="AC1995" s="14">
        <v>45151</v>
      </c>
      <c r="AD1995" s="14">
        <v>90125</v>
      </c>
      <c r="AE1995" s="14">
        <v>26492</v>
      </c>
      <c r="AF1995" s="14">
        <v>349136</v>
      </c>
      <c r="AG1995" s="14">
        <v>74403</v>
      </c>
      <c r="AH1995" s="14">
        <v>176968</v>
      </c>
      <c r="AI1995" s="14">
        <v>35650</v>
      </c>
      <c r="AJ1995" s="25">
        <v>2.3190503911057276</v>
      </c>
      <c r="AK1995" s="25">
        <v>0.89912528730071128</v>
      </c>
      <c r="AM1995" s="26">
        <v>257350.61656194643</v>
      </c>
      <c r="AN1995" s="26">
        <v>183999.67550806436</v>
      </c>
      <c r="AP1995" s="26">
        <v>2426.8205091896507</v>
      </c>
      <c r="AQ1995" s="26">
        <v>443777.11257920053</v>
      </c>
      <c r="AR1995" s="26">
        <v>956.67302834234761</v>
      </c>
      <c r="AS1995" s="26">
        <v>484.04022963626721</v>
      </c>
      <c r="AT1995" s="26">
        <v>444249.74537790654</v>
      </c>
      <c r="AU1995" s="14">
        <v>1088901</v>
      </c>
      <c r="AV1995" s="14">
        <v>1089589</v>
      </c>
      <c r="AW1995" s="27">
        <v>0.8984837904771481</v>
      </c>
      <c r="AX1995" s="27">
        <v>0.89887276179829301</v>
      </c>
    </row>
    <row r="1996" spans="1:50" x14ac:dyDescent="0.25">
      <c r="A1996" t="s">
        <v>85</v>
      </c>
      <c r="B1996" s="1">
        <v>44180</v>
      </c>
      <c r="C1996" s="8" t="s">
        <v>506</v>
      </c>
      <c r="D1996" s="10" t="s">
        <v>507</v>
      </c>
      <c r="E1996" s="14">
        <v>1092470</v>
      </c>
      <c r="F1996" s="14">
        <v>1098370</v>
      </c>
      <c r="G1996" s="14">
        <v>1098490</v>
      </c>
      <c r="H1996" s="14">
        <v>119</v>
      </c>
      <c r="I1996" s="14">
        <v>254276</v>
      </c>
      <c r="J1996" s="14">
        <v>380473</v>
      </c>
      <c r="K1996" s="14">
        <v>123059</v>
      </c>
      <c r="N1996" s="14">
        <v>319</v>
      </c>
      <c r="P1996" s="14">
        <v>16337</v>
      </c>
      <c r="R1996" s="14">
        <v>323293</v>
      </c>
      <c r="W1996" s="14">
        <v>730</v>
      </c>
      <c r="Y1996" s="14">
        <v>-136</v>
      </c>
      <c r="AA1996" s="14">
        <v>255</v>
      </c>
      <c r="AB1996" s="14">
        <v>288378</v>
      </c>
      <c r="AC1996" s="14">
        <v>47016</v>
      </c>
      <c r="AD1996" s="14">
        <v>93882</v>
      </c>
      <c r="AE1996" s="14">
        <v>26730</v>
      </c>
      <c r="AF1996" s="14">
        <v>363721</v>
      </c>
      <c r="AG1996" s="14">
        <v>74933</v>
      </c>
      <c r="AH1996" s="14">
        <v>170984</v>
      </c>
      <c r="AI1996" s="14">
        <v>32909</v>
      </c>
      <c r="AJ1996" s="25">
        <v>2.321466973849295</v>
      </c>
      <c r="AK1996" s="25">
        <v>0.89937918008505724</v>
      </c>
      <c r="AM1996" s="26">
        <v>267752.87180670747</v>
      </c>
      <c r="AN1996" s="26">
        <v>155214.7285176139</v>
      </c>
      <c r="AP1996" s="26">
        <v>2862.9874895776534</v>
      </c>
      <c r="AQ1996" s="26">
        <v>425830.58781389898</v>
      </c>
      <c r="AR1996" s="26">
        <v>543.16305546768103</v>
      </c>
      <c r="AS1996" s="26">
        <v>415.58285091355151</v>
      </c>
      <c r="AT1996" s="26">
        <v>425958.16801845311</v>
      </c>
      <c r="AU1996" s="14">
        <v>1098487</v>
      </c>
      <c r="AV1996" s="14">
        <v>1098368</v>
      </c>
      <c r="AW1996" s="27">
        <v>0.85462516216056983</v>
      </c>
      <c r="AX1996" s="27">
        <v>0.85497383060763066</v>
      </c>
    </row>
    <row r="1997" spans="1:50" x14ac:dyDescent="0.25">
      <c r="A1997" t="s">
        <v>85</v>
      </c>
      <c r="B1997" s="1">
        <v>44181</v>
      </c>
      <c r="C1997" s="8" t="s">
        <v>506</v>
      </c>
      <c r="D1997" s="10" t="s">
        <v>507</v>
      </c>
      <c r="E1997" s="14">
        <v>1104904</v>
      </c>
      <c r="F1997" s="14">
        <v>1104609</v>
      </c>
      <c r="G1997" s="14">
        <v>1105126</v>
      </c>
      <c r="H1997" s="14">
        <v>513</v>
      </c>
      <c r="I1997" s="14">
        <v>259459</v>
      </c>
      <c r="J1997" s="14">
        <v>569748</v>
      </c>
      <c r="K1997" s="14">
        <v>123077</v>
      </c>
      <c r="N1997" s="14">
        <v>489</v>
      </c>
      <c r="P1997" s="14">
        <v>28284</v>
      </c>
      <c r="R1997" s="14">
        <v>123451</v>
      </c>
      <c r="W1997" s="14">
        <v>618</v>
      </c>
      <c r="Y1997" s="14">
        <v>-1280</v>
      </c>
      <c r="AA1997" s="14">
        <v>1794</v>
      </c>
      <c r="AB1997" s="14">
        <v>286171</v>
      </c>
      <c r="AC1997" s="14">
        <v>48135</v>
      </c>
      <c r="AD1997" s="14">
        <v>92715</v>
      </c>
      <c r="AE1997" s="14">
        <v>26811</v>
      </c>
      <c r="AF1997" s="14">
        <v>367840</v>
      </c>
      <c r="AG1997" s="14">
        <v>74890</v>
      </c>
      <c r="AH1997" s="14">
        <v>174693</v>
      </c>
      <c r="AI1997" s="14">
        <v>33244</v>
      </c>
      <c r="AJ1997" s="25">
        <v>2.3224287991296606</v>
      </c>
      <c r="AK1997" s="25">
        <v>0.90108698770865825</v>
      </c>
      <c r="AM1997" s="26">
        <v>273323.7718034776</v>
      </c>
      <c r="AN1997" s="26">
        <v>232871.20187289984</v>
      </c>
      <c r="AP1997" s="26">
        <v>1703.4460086013585</v>
      </c>
      <c r="AQ1997" s="26">
        <v>507898.41968497878</v>
      </c>
      <c r="AR1997" s="26">
        <v>1350.3673197656847</v>
      </c>
      <c r="AS1997" s="26">
        <v>1434.9725845771659</v>
      </c>
      <c r="AT1997" s="26">
        <v>507813.81442016736</v>
      </c>
      <c r="AU1997" s="14">
        <v>1105126</v>
      </c>
      <c r="AV1997" s="14">
        <v>1104612</v>
      </c>
      <c r="AW1997" s="27">
        <v>1.0132084613029626</v>
      </c>
      <c r="AX1997" s="27">
        <v>1.0135110713508355</v>
      </c>
    </row>
    <row r="1998" spans="1:50" x14ac:dyDescent="0.25">
      <c r="A1998" t="s">
        <v>85</v>
      </c>
      <c r="B1998" s="1">
        <v>44182</v>
      </c>
      <c r="C1998" s="8" t="s">
        <v>506</v>
      </c>
      <c r="D1998" s="10" t="s">
        <v>507</v>
      </c>
      <c r="E1998" s="14">
        <v>1085674</v>
      </c>
      <c r="F1998" s="14">
        <v>1101986</v>
      </c>
      <c r="G1998" s="14">
        <v>1100427</v>
      </c>
      <c r="H1998" s="14">
        <v>-1562</v>
      </c>
      <c r="I1998" s="14">
        <v>242622</v>
      </c>
      <c r="J1998" s="14">
        <v>501627</v>
      </c>
      <c r="K1998" s="14">
        <v>123122</v>
      </c>
      <c r="N1998" s="14">
        <v>340</v>
      </c>
      <c r="P1998" s="14">
        <v>28685</v>
      </c>
      <c r="R1998" s="14">
        <v>203296</v>
      </c>
      <c r="W1998" s="14">
        <v>727</v>
      </c>
      <c r="Y1998" s="14">
        <v>-304</v>
      </c>
      <c r="AA1998" s="14">
        <v>-1256</v>
      </c>
      <c r="AB1998" s="14">
        <v>293669</v>
      </c>
      <c r="AC1998" s="14">
        <v>49024</v>
      </c>
      <c r="AD1998" s="14">
        <v>91584</v>
      </c>
      <c r="AE1998" s="14">
        <v>25386</v>
      </c>
      <c r="AF1998" s="14">
        <v>351955</v>
      </c>
      <c r="AG1998" s="14">
        <v>79116</v>
      </c>
      <c r="AH1998" s="14">
        <v>178378</v>
      </c>
      <c r="AI1998" s="14">
        <v>32999</v>
      </c>
      <c r="AJ1998" s="25">
        <v>2.3257963913576871</v>
      </c>
      <c r="AK1998" s="25">
        <v>0.89975215352602533</v>
      </c>
      <c r="AM1998" s="26">
        <v>255957.65803811303</v>
      </c>
      <c r="AN1998" s="26">
        <v>204724.61173208966</v>
      </c>
      <c r="AP1998" s="26">
        <v>2198.8930261545806</v>
      </c>
      <c r="AQ1998" s="26">
        <v>462881.1627963573</v>
      </c>
      <c r="AR1998" s="26">
        <v>892.30302641066191</v>
      </c>
      <c r="AS1998" s="26">
        <v>255.6480528478439</v>
      </c>
      <c r="AT1998" s="26">
        <v>463517.81776992022</v>
      </c>
      <c r="AU1998" s="14">
        <v>1100419</v>
      </c>
      <c r="AV1998" s="14">
        <v>1101979</v>
      </c>
      <c r="AW1998" s="27">
        <v>0.92735318921620324</v>
      </c>
      <c r="AX1998" s="27">
        <v>0.92731408802882953</v>
      </c>
    </row>
    <row r="1999" spans="1:50" x14ac:dyDescent="0.25">
      <c r="A1999" t="s">
        <v>85</v>
      </c>
      <c r="B1999" s="1">
        <v>44183</v>
      </c>
      <c r="C1999" s="8" t="s">
        <v>506</v>
      </c>
      <c r="D1999" s="10" t="s">
        <v>507</v>
      </c>
      <c r="E1999" s="14">
        <v>1006143</v>
      </c>
      <c r="F1999" s="14">
        <v>1018628</v>
      </c>
      <c r="G1999" s="14">
        <v>1020293</v>
      </c>
      <c r="H1999" s="14">
        <v>1665</v>
      </c>
      <c r="I1999" s="14">
        <v>214853</v>
      </c>
      <c r="J1999" s="14">
        <v>267777</v>
      </c>
      <c r="K1999" s="14">
        <v>123125</v>
      </c>
      <c r="N1999" s="14">
        <v>432</v>
      </c>
      <c r="P1999" s="14">
        <v>8817</v>
      </c>
      <c r="R1999" s="14">
        <v>404310</v>
      </c>
      <c r="W1999" s="14">
        <v>970</v>
      </c>
      <c r="Y1999" s="14">
        <v>9</v>
      </c>
      <c r="AA1999" s="14">
        <v>1655</v>
      </c>
      <c r="AB1999" s="14">
        <v>273829</v>
      </c>
      <c r="AC1999" s="14">
        <v>43071</v>
      </c>
      <c r="AD1999" s="14">
        <v>91904</v>
      </c>
      <c r="AE1999" s="14">
        <v>22400</v>
      </c>
      <c r="AF1999" s="14">
        <v>317387</v>
      </c>
      <c r="AG1999" s="14">
        <v>73797</v>
      </c>
      <c r="AH1999" s="14">
        <v>165336</v>
      </c>
      <c r="AI1999" s="14">
        <v>31073</v>
      </c>
      <c r="AJ1999" s="25">
        <v>2.3311618339676112</v>
      </c>
      <c r="AK1999" s="25">
        <v>0.90479348392377412</v>
      </c>
      <c r="AM1999" s="26">
        <v>227185.23533009912</v>
      </c>
      <c r="AN1999" s="26">
        <v>109897.7985977885</v>
      </c>
      <c r="AP1999" s="26">
        <v>3319.3240056268492</v>
      </c>
      <c r="AQ1999" s="26">
        <v>340402.3579335144</v>
      </c>
      <c r="AR1999" s="26">
        <v>315.81497691397982</v>
      </c>
      <c r="AS1999" s="26">
        <v>861.55066922159983</v>
      </c>
      <c r="AT1999" s="26">
        <v>339856.62224120687</v>
      </c>
      <c r="AU1999" s="14">
        <v>1020284</v>
      </c>
      <c r="AV1999" s="14">
        <v>1018620</v>
      </c>
      <c r="AW1999" s="27">
        <v>0.7355381897073604</v>
      </c>
      <c r="AX1999" s="27">
        <v>0.73555860529481987</v>
      </c>
    </row>
    <row r="2000" spans="1:50" x14ac:dyDescent="0.25">
      <c r="A2000" t="s">
        <v>85</v>
      </c>
      <c r="B2000" s="1">
        <v>44184</v>
      </c>
      <c r="C2000" s="8" t="s">
        <v>506</v>
      </c>
      <c r="D2000" s="10" t="s">
        <v>507</v>
      </c>
      <c r="E2000" s="14">
        <v>919326</v>
      </c>
      <c r="F2000" s="14">
        <v>885011</v>
      </c>
      <c r="G2000" s="14">
        <v>883908</v>
      </c>
      <c r="H2000" s="14">
        <v>-1103</v>
      </c>
      <c r="I2000" s="14">
        <v>208343</v>
      </c>
      <c r="J2000" s="14">
        <v>331660</v>
      </c>
      <c r="K2000" s="14">
        <v>123125</v>
      </c>
      <c r="N2000" s="14">
        <v>459</v>
      </c>
      <c r="P2000" s="14">
        <v>27481</v>
      </c>
      <c r="R2000" s="14">
        <v>191415</v>
      </c>
      <c r="W2000" s="14">
        <v>1425</v>
      </c>
      <c r="Y2000" s="14">
        <v>158</v>
      </c>
      <c r="AA2000" s="14">
        <v>-1258</v>
      </c>
      <c r="AB2000" s="14">
        <v>240562</v>
      </c>
      <c r="AC2000" s="14">
        <v>34625</v>
      </c>
      <c r="AD2000" s="14">
        <v>89516</v>
      </c>
      <c r="AE2000" s="14">
        <v>20465</v>
      </c>
      <c r="AF2000" s="14">
        <v>268941</v>
      </c>
      <c r="AG2000" s="14">
        <v>67536</v>
      </c>
      <c r="AH2000" s="14">
        <v>135145</v>
      </c>
      <c r="AI2000" s="14">
        <v>28183</v>
      </c>
      <c r="AJ2000" s="25">
        <v>2.3271343466550141</v>
      </c>
      <c r="AK2000" s="25">
        <v>0.90345217744036554</v>
      </c>
      <c r="AM2000" s="26">
        <v>219920.96197310454</v>
      </c>
      <c r="AN2000" s="26">
        <v>135914.10273419981</v>
      </c>
      <c r="AP2000" s="26">
        <v>2123.1723788070058</v>
      </c>
      <c r="AQ2000" s="26">
        <v>357958.23708611139</v>
      </c>
      <c r="AR2000" s="26">
        <v>1161.7620791354693</v>
      </c>
      <c r="AS2000" s="26">
        <v>417.86440906941323</v>
      </c>
      <c r="AT2000" s="26">
        <v>358702.13475617737</v>
      </c>
      <c r="AU2000" s="14">
        <v>883908</v>
      </c>
      <c r="AV2000" s="14">
        <v>885008</v>
      </c>
      <c r="AW2000" s="27">
        <v>0.89280998547901236</v>
      </c>
      <c r="AX2000" s="27">
        <v>0.89355339197630279</v>
      </c>
    </row>
    <row r="2001" spans="1:50" x14ac:dyDescent="0.25">
      <c r="A2001" t="s">
        <v>85</v>
      </c>
      <c r="B2001" s="1">
        <v>44185</v>
      </c>
      <c r="C2001" s="8" t="s">
        <v>506</v>
      </c>
      <c r="D2001" s="10" t="s">
        <v>507</v>
      </c>
      <c r="E2001" s="14">
        <v>932317</v>
      </c>
      <c r="F2001" s="14">
        <v>921303</v>
      </c>
      <c r="G2001" s="14">
        <v>918235</v>
      </c>
      <c r="H2001" s="14">
        <v>-3062</v>
      </c>
      <c r="I2001" s="14">
        <v>203027</v>
      </c>
      <c r="J2001" s="14">
        <v>394348</v>
      </c>
      <c r="K2001" s="14">
        <v>123104</v>
      </c>
      <c r="N2001" s="14">
        <v>499</v>
      </c>
      <c r="P2001" s="14">
        <v>29984</v>
      </c>
      <c r="R2001" s="14">
        <v>165917</v>
      </c>
      <c r="W2001" s="14">
        <v>1357</v>
      </c>
      <c r="Y2001" s="14">
        <v>-14</v>
      </c>
      <c r="AA2001" s="14">
        <v>-3047</v>
      </c>
      <c r="AB2001" s="14">
        <v>238215</v>
      </c>
      <c r="AC2001" s="14">
        <v>35905</v>
      </c>
      <c r="AD2001" s="14">
        <v>88314</v>
      </c>
      <c r="AE2001" s="14">
        <v>22364</v>
      </c>
      <c r="AF2001" s="14">
        <v>292631</v>
      </c>
      <c r="AG2001" s="14">
        <v>65630</v>
      </c>
      <c r="AH2001" s="14">
        <v>145514</v>
      </c>
      <c r="AI2001" s="14">
        <v>32717</v>
      </c>
      <c r="AJ2001" s="25">
        <v>2.3290497296661958</v>
      </c>
      <c r="AK2001" s="25">
        <v>0.90611762072364854</v>
      </c>
      <c r="AM2001" s="26">
        <v>214485.93384117837</v>
      </c>
      <c r="AN2001" s="26">
        <v>162080.39095042652</v>
      </c>
      <c r="AP2001" s="26">
        <v>1980.9052285846224</v>
      </c>
      <c r="AQ2001" s="26">
        <v>378547.23002018954</v>
      </c>
      <c r="AR2001" s="26">
        <v>1140.7740028560718</v>
      </c>
      <c r="AS2001" s="26">
        <v>73.529225180553624</v>
      </c>
      <c r="AT2001" s="26">
        <v>379614.47479786514</v>
      </c>
      <c r="AU2001" s="14">
        <v>918236</v>
      </c>
      <c r="AV2001" s="14">
        <v>921297</v>
      </c>
      <c r="AW2001" s="27">
        <v>0.90886525277500585</v>
      </c>
      <c r="AX2001" s="27">
        <v>0.90839942323579626</v>
      </c>
    </row>
    <row r="2002" spans="1:50" x14ac:dyDescent="0.25">
      <c r="A2002" t="s">
        <v>85</v>
      </c>
      <c r="B2002" s="1">
        <v>44186</v>
      </c>
      <c r="C2002" s="8" t="s">
        <v>506</v>
      </c>
      <c r="D2002" s="10" t="s">
        <v>507</v>
      </c>
      <c r="E2002" s="14">
        <v>955763</v>
      </c>
      <c r="F2002" s="14">
        <v>959429</v>
      </c>
      <c r="G2002" s="14">
        <v>958352</v>
      </c>
      <c r="H2002" s="14">
        <v>-1070</v>
      </c>
      <c r="I2002" s="14">
        <v>221568</v>
      </c>
      <c r="J2002" s="14">
        <v>401635</v>
      </c>
      <c r="K2002" s="14">
        <v>123051</v>
      </c>
      <c r="N2002" s="14">
        <v>255</v>
      </c>
      <c r="P2002" s="14">
        <v>26387</v>
      </c>
      <c r="R2002" s="14">
        <v>184724</v>
      </c>
      <c r="W2002" s="14">
        <v>738</v>
      </c>
      <c r="Y2002" s="14">
        <v>-44</v>
      </c>
      <c r="AA2002" s="14">
        <v>-1026</v>
      </c>
      <c r="AB2002" s="14">
        <v>259179</v>
      </c>
      <c r="AC2002" s="14">
        <v>38647</v>
      </c>
      <c r="AD2002" s="14">
        <v>91227</v>
      </c>
      <c r="AE2002" s="14">
        <v>21570</v>
      </c>
      <c r="AF2002" s="14">
        <v>295336</v>
      </c>
      <c r="AG2002" s="14">
        <v>69627</v>
      </c>
      <c r="AH2002" s="14">
        <v>153535</v>
      </c>
      <c r="AI2002" s="14">
        <v>30359</v>
      </c>
      <c r="AJ2002" s="25">
        <v>2.3230553030714418</v>
      </c>
      <c r="AK2002" s="25">
        <v>0.90378410922762142</v>
      </c>
      <c r="AM2002" s="26">
        <v>233470.94619069647</v>
      </c>
      <c r="AN2002" s="26">
        <v>164650.29379649818</v>
      </c>
      <c r="AP2002" s="26">
        <v>2069.1523491053103</v>
      </c>
      <c r="AQ2002" s="26">
        <v>400190.39233629999</v>
      </c>
      <c r="AR2002" s="26">
        <v>770.27892702426902</v>
      </c>
      <c r="AS2002" s="26">
        <v>281.71951881236026</v>
      </c>
      <c r="AT2002" s="26">
        <v>400678.9517445119</v>
      </c>
      <c r="AU2002" s="14">
        <v>958358</v>
      </c>
      <c r="AV2002" s="14">
        <v>959428</v>
      </c>
      <c r="AW2002" s="27">
        <v>0.92060351429471421</v>
      </c>
      <c r="AX2002" s="27">
        <v>0.92069944862458231</v>
      </c>
    </row>
    <row r="2003" spans="1:50" x14ac:dyDescent="0.25">
      <c r="A2003" t="s">
        <v>85</v>
      </c>
      <c r="B2003" s="1">
        <v>44187</v>
      </c>
      <c r="C2003" s="8" t="s">
        <v>506</v>
      </c>
      <c r="D2003" s="10" t="s">
        <v>507</v>
      </c>
      <c r="E2003" s="14">
        <v>930899</v>
      </c>
      <c r="F2003" s="14">
        <v>936863</v>
      </c>
      <c r="G2003" s="14">
        <v>932209</v>
      </c>
      <c r="H2003" s="14">
        <v>-4649</v>
      </c>
      <c r="I2003" s="14">
        <v>158150</v>
      </c>
      <c r="J2003" s="14">
        <v>195044</v>
      </c>
      <c r="K2003" s="14">
        <v>123048</v>
      </c>
      <c r="N2003" s="14">
        <v>290</v>
      </c>
      <c r="P2003" s="14">
        <v>17755</v>
      </c>
      <c r="R2003" s="14">
        <v>437523</v>
      </c>
      <c r="W2003" s="14">
        <v>395</v>
      </c>
      <c r="Y2003" s="14">
        <v>213</v>
      </c>
      <c r="AA2003" s="14">
        <v>-4863</v>
      </c>
      <c r="AB2003" s="14">
        <v>258354</v>
      </c>
      <c r="AC2003" s="14">
        <v>37136</v>
      </c>
      <c r="AD2003" s="14">
        <v>91058</v>
      </c>
      <c r="AE2003" s="14">
        <v>20992</v>
      </c>
      <c r="AF2003" s="14">
        <v>283847</v>
      </c>
      <c r="AG2003" s="14">
        <v>68471</v>
      </c>
      <c r="AH2003" s="14">
        <v>145677</v>
      </c>
      <c r="AI2003" s="14">
        <v>31346</v>
      </c>
      <c r="AJ2003" s="25">
        <v>2.3305374633504958</v>
      </c>
      <c r="AK2003" s="25">
        <v>0.90591577140709756</v>
      </c>
      <c r="AM2003" s="26">
        <v>167182.77972116775</v>
      </c>
      <c r="AN2003" s="26">
        <v>80146.88958565463</v>
      </c>
      <c r="AP2003" s="26">
        <v>3574.6504477266185</v>
      </c>
      <c r="AQ2003" s="26">
        <v>250904.31975454904</v>
      </c>
      <c r="AR2003" s="26">
        <v>1369.1573832807785</v>
      </c>
      <c r="AS2003" s="26">
        <v>67.114214438288727</v>
      </c>
      <c r="AT2003" s="26">
        <v>252206.36292339154</v>
      </c>
      <c r="AU2003" s="14">
        <v>932205</v>
      </c>
      <c r="AV2003" s="14">
        <v>936855</v>
      </c>
      <c r="AW2003" s="27">
        <v>0.59337665150613206</v>
      </c>
      <c r="AX2003" s="27">
        <v>0.59349546282847121</v>
      </c>
    </row>
    <row r="2004" spans="1:50" x14ac:dyDescent="0.25">
      <c r="A2004" t="s">
        <v>85</v>
      </c>
      <c r="B2004" s="1">
        <v>44188</v>
      </c>
      <c r="C2004" s="8" t="s">
        <v>506</v>
      </c>
      <c r="D2004" s="10" t="s">
        <v>507</v>
      </c>
      <c r="E2004" s="14">
        <v>910272</v>
      </c>
      <c r="F2004" s="14">
        <v>922279</v>
      </c>
      <c r="G2004" s="14">
        <v>918539</v>
      </c>
      <c r="H2004" s="14">
        <v>-3732</v>
      </c>
      <c r="I2004" s="14">
        <v>175198</v>
      </c>
      <c r="J2004" s="14">
        <v>175520</v>
      </c>
      <c r="K2004" s="14">
        <v>122994</v>
      </c>
      <c r="N2004" s="14">
        <v>234</v>
      </c>
      <c r="P2004" s="14">
        <v>17718</v>
      </c>
      <c r="R2004" s="14">
        <v>426339</v>
      </c>
      <c r="W2004" s="14">
        <v>537</v>
      </c>
      <c r="Y2004" s="14">
        <v>734</v>
      </c>
      <c r="AA2004" s="14">
        <v>-4471</v>
      </c>
      <c r="AB2004" s="14">
        <v>261976</v>
      </c>
      <c r="AC2004" s="14">
        <v>35372</v>
      </c>
      <c r="AD2004" s="14">
        <v>88866</v>
      </c>
      <c r="AE2004" s="14">
        <v>20854</v>
      </c>
      <c r="AF2004" s="14">
        <v>273054</v>
      </c>
      <c r="AG2004" s="14">
        <v>72254</v>
      </c>
      <c r="AH2004" s="14">
        <v>138143</v>
      </c>
      <c r="AI2004" s="14">
        <v>31630</v>
      </c>
      <c r="AJ2004" s="25">
        <v>2.3277973234363558</v>
      </c>
      <c r="AK2004" s="25">
        <v>0.90817699007981034</v>
      </c>
      <c r="AM2004" s="26">
        <v>184986.7258173303</v>
      </c>
      <c r="AN2004" s="26">
        <v>72304.172736711233</v>
      </c>
      <c r="AP2004" s="26">
        <v>3505.5727206029333</v>
      </c>
      <c r="AQ2004" s="26">
        <v>260796.4712746444</v>
      </c>
      <c r="AR2004" s="26">
        <v>1310.9489395426826</v>
      </c>
      <c r="AS2004" s="26">
        <v>263.29238627385467</v>
      </c>
      <c r="AT2004" s="26">
        <v>261844.12782791327</v>
      </c>
      <c r="AU2004" s="14">
        <v>918540</v>
      </c>
      <c r="AV2004" s="14">
        <v>922277</v>
      </c>
      <c r="AW2004" s="27">
        <v>0.62594673775938603</v>
      </c>
      <c r="AX2004" s="27">
        <v>0.62591477516188099</v>
      </c>
    </row>
    <row r="2005" spans="1:50" x14ac:dyDescent="0.25">
      <c r="A2005" t="s">
        <v>85</v>
      </c>
      <c r="B2005" s="1">
        <v>44189</v>
      </c>
      <c r="C2005" s="8" t="s">
        <v>506</v>
      </c>
      <c r="D2005" s="10" t="s">
        <v>507</v>
      </c>
      <c r="E2005" s="14">
        <v>982052</v>
      </c>
      <c r="F2005" s="14">
        <v>1027035</v>
      </c>
      <c r="G2005" s="14">
        <v>1024824</v>
      </c>
      <c r="H2005" s="14">
        <v>-2207</v>
      </c>
      <c r="I2005" s="14">
        <v>233080</v>
      </c>
      <c r="J2005" s="14">
        <v>307387</v>
      </c>
      <c r="K2005" s="14">
        <v>123042</v>
      </c>
      <c r="N2005" s="14">
        <v>372</v>
      </c>
      <c r="P2005" s="14">
        <v>26935</v>
      </c>
      <c r="R2005" s="14">
        <v>333674</v>
      </c>
      <c r="W2005" s="14">
        <v>332</v>
      </c>
      <c r="Y2005" s="14">
        <v>390</v>
      </c>
      <c r="AA2005" s="14">
        <v>-2598</v>
      </c>
      <c r="AB2005" s="14">
        <v>268534</v>
      </c>
      <c r="AC2005" s="14">
        <v>41485</v>
      </c>
      <c r="AD2005" s="14">
        <v>90420</v>
      </c>
      <c r="AE2005" s="14">
        <v>23642</v>
      </c>
      <c r="AF2005" s="14">
        <v>332548</v>
      </c>
      <c r="AG2005" s="14">
        <v>73089</v>
      </c>
      <c r="AH2005" s="14">
        <v>162505</v>
      </c>
      <c r="AI2005" s="14">
        <v>34738</v>
      </c>
      <c r="AJ2005" s="25">
        <v>2.3188793607891043</v>
      </c>
      <c r="AK2005" s="25">
        <v>0.90430346824125496</v>
      </c>
      <c r="AM2005" s="26">
        <v>245159.89214137782</v>
      </c>
      <c r="AN2005" s="26">
        <v>126085.73368302685</v>
      </c>
      <c r="AP2005" s="26">
        <v>2990.2710269902072</v>
      </c>
      <c r="AQ2005" s="26">
        <v>374235.89685139479</v>
      </c>
      <c r="AR2005" s="26">
        <v>1428.7521668312093</v>
      </c>
      <c r="AS2005" s="26">
        <v>242.10638959276699</v>
      </c>
      <c r="AT2005" s="26">
        <v>375422.54262863332</v>
      </c>
      <c r="AU2005" s="14">
        <v>1024822</v>
      </c>
      <c r="AV2005" s="14">
        <v>1027030</v>
      </c>
      <c r="AW2005" s="27">
        <v>0.80506462870285955</v>
      </c>
      <c r="AX2005" s="27">
        <v>0.80588108032865413</v>
      </c>
    </row>
    <row r="2006" spans="1:50" x14ac:dyDescent="0.25">
      <c r="A2006" t="s">
        <v>85</v>
      </c>
      <c r="B2006" s="1">
        <v>44190</v>
      </c>
      <c r="C2006" s="8" t="s">
        <v>506</v>
      </c>
      <c r="D2006" s="10" t="s">
        <v>507</v>
      </c>
      <c r="E2006" s="14">
        <v>937807</v>
      </c>
      <c r="F2006" s="14">
        <v>949522</v>
      </c>
      <c r="G2006" s="14">
        <v>949353</v>
      </c>
      <c r="H2006" s="14">
        <v>-164</v>
      </c>
      <c r="I2006" s="14">
        <v>232449</v>
      </c>
      <c r="J2006" s="14">
        <v>358603</v>
      </c>
      <c r="K2006" s="14">
        <v>123117</v>
      </c>
      <c r="N2006" s="14">
        <v>294</v>
      </c>
      <c r="P2006" s="14">
        <v>26603</v>
      </c>
      <c r="R2006" s="14">
        <v>208043</v>
      </c>
      <c r="W2006" s="14">
        <v>240</v>
      </c>
      <c r="Y2006" s="14">
        <v>509</v>
      </c>
      <c r="AA2006" s="14">
        <v>-673</v>
      </c>
      <c r="AB2006" s="14">
        <v>257082</v>
      </c>
      <c r="AC2006" s="14">
        <v>38223</v>
      </c>
      <c r="AD2006" s="14">
        <v>88039</v>
      </c>
      <c r="AE2006" s="14">
        <v>21432</v>
      </c>
      <c r="AF2006" s="14">
        <v>288549</v>
      </c>
      <c r="AG2006" s="14">
        <v>75379</v>
      </c>
      <c r="AH2006" s="14">
        <v>149051</v>
      </c>
      <c r="AI2006" s="14">
        <v>31879</v>
      </c>
      <c r="AJ2006" s="25">
        <v>2.3214416873495978</v>
      </c>
      <c r="AK2006" s="25">
        <v>0.90489900132895884</v>
      </c>
      <c r="AM2006" s="26">
        <v>244766.35374020322</v>
      </c>
      <c r="AN2006" s="26">
        <v>147190.6707612054</v>
      </c>
      <c r="AP2006" s="26">
        <v>2212.0245236603528</v>
      </c>
      <c r="AQ2006" s="26">
        <v>394169.04902506899</v>
      </c>
      <c r="AR2006" s="26">
        <v>1096.2491749991334</v>
      </c>
      <c r="AS2006" s="26">
        <v>871.79803778898645</v>
      </c>
      <c r="AT2006" s="26">
        <v>394393.500162279</v>
      </c>
      <c r="AU2006" s="14">
        <v>949349</v>
      </c>
      <c r="AV2006" s="14">
        <v>949513</v>
      </c>
      <c r="AW2006" s="27">
        <v>0.9153567011306144</v>
      </c>
      <c r="AX2006" s="27">
        <v>0.91571974088586827</v>
      </c>
    </row>
    <row r="2007" spans="1:50" x14ac:dyDescent="0.25">
      <c r="A2007" t="s">
        <v>85</v>
      </c>
      <c r="B2007" s="1">
        <v>44191</v>
      </c>
      <c r="C2007" s="8" t="s">
        <v>506</v>
      </c>
      <c r="D2007" s="10" t="s">
        <v>507</v>
      </c>
      <c r="E2007" s="14">
        <v>891796</v>
      </c>
      <c r="F2007" s="14">
        <v>917740</v>
      </c>
      <c r="G2007" s="14">
        <v>917292</v>
      </c>
      <c r="H2007" s="14">
        <v>-448</v>
      </c>
      <c r="I2007" s="14">
        <v>175677</v>
      </c>
      <c r="J2007" s="14">
        <v>174230</v>
      </c>
      <c r="K2007" s="14">
        <v>123115</v>
      </c>
      <c r="N2007" s="14">
        <v>430</v>
      </c>
      <c r="P2007" s="14">
        <v>27561</v>
      </c>
      <c r="R2007" s="14">
        <v>415924</v>
      </c>
      <c r="W2007" s="14">
        <v>349</v>
      </c>
      <c r="Y2007" s="14">
        <v>611</v>
      </c>
      <c r="AA2007" s="14">
        <v>-1062</v>
      </c>
      <c r="AB2007" s="14">
        <v>250024</v>
      </c>
      <c r="AC2007" s="14">
        <v>36608</v>
      </c>
      <c r="AD2007" s="14">
        <v>88868</v>
      </c>
      <c r="AE2007" s="14">
        <v>20266</v>
      </c>
      <c r="AF2007" s="14">
        <v>277633</v>
      </c>
      <c r="AG2007" s="14">
        <v>69510</v>
      </c>
      <c r="AH2007" s="14">
        <v>143205</v>
      </c>
      <c r="AI2007" s="14">
        <v>31687</v>
      </c>
      <c r="AJ2007" s="25">
        <v>2.3298402096146469</v>
      </c>
      <c r="AK2007" s="25">
        <v>0.90734391770102374</v>
      </c>
      <c r="AM2007" s="26">
        <v>185655.27778232633</v>
      </c>
      <c r="AN2007" s="26">
        <v>71706.929439562999</v>
      </c>
      <c r="AP2007" s="26">
        <v>3502.8377636706064</v>
      </c>
      <c r="AQ2007" s="26">
        <v>260865.04498555994</v>
      </c>
      <c r="AR2007" s="26">
        <v>729.66441926905873</v>
      </c>
      <c r="AS2007" s="26">
        <v>332.16706118600786</v>
      </c>
      <c r="AT2007" s="26">
        <v>261262.54234364303</v>
      </c>
      <c r="AU2007" s="14">
        <v>917286</v>
      </c>
      <c r="AV2007" s="14">
        <v>917737</v>
      </c>
      <c r="AW2007" s="27">
        <v>0.62696726590841367</v>
      </c>
      <c r="AX2007" s="27">
        <v>0.62761403986288256</v>
      </c>
    </row>
    <row r="2008" spans="1:50" x14ac:dyDescent="0.25">
      <c r="A2008" t="s">
        <v>85</v>
      </c>
      <c r="B2008" s="1">
        <v>44192</v>
      </c>
      <c r="C2008" s="8" t="s">
        <v>506</v>
      </c>
      <c r="D2008" s="10" t="s">
        <v>507</v>
      </c>
      <c r="E2008" s="14">
        <v>833007</v>
      </c>
      <c r="F2008" s="14">
        <v>856184</v>
      </c>
      <c r="G2008" s="14">
        <v>852551</v>
      </c>
      <c r="H2008" s="14">
        <v>-3626</v>
      </c>
      <c r="I2008" s="14">
        <v>184945</v>
      </c>
      <c r="J2008" s="14">
        <v>192950</v>
      </c>
      <c r="K2008" s="14">
        <v>123102</v>
      </c>
      <c r="N2008" s="14">
        <v>301</v>
      </c>
      <c r="P2008" s="14">
        <v>29049</v>
      </c>
      <c r="R2008" s="14">
        <v>321877</v>
      </c>
      <c r="W2008" s="14">
        <v>325</v>
      </c>
      <c r="Y2008" s="14">
        <v>755</v>
      </c>
      <c r="AA2008" s="14">
        <v>-4386</v>
      </c>
      <c r="AB2008" s="14">
        <v>239310</v>
      </c>
      <c r="AC2008" s="14">
        <v>32321</v>
      </c>
      <c r="AD2008" s="14">
        <v>87329</v>
      </c>
      <c r="AE2008" s="14">
        <v>18925</v>
      </c>
      <c r="AF2008" s="14">
        <v>250062</v>
      </c>
      <c r="AG2008" s="14">
        <v>66368</v>
      </c>
      <c r="AH2008" s="14">
        <v>133032</v>
      </c>
      <c r="AI2008" s="14">
        <v>28878</v>
      </c>
      <c r="AJ2008" s="25">
        <v>2.3279042586106571</v>
      </c>
      <c r="AK2008" s="25">
        <v>0.90604908132069695</v>
      </c>
      <c r="AM2008" s="26">
        <v>195287.28447929717</v>
      </c>
      <c r="AN2008" s="26">
        <v>79298.096833390096</v>
      </c>
      <c r="AP2008" s="26">
        <v>2930.3797917746479</v>
      </c>
      <c r="AQ2008" s="26">
        <v>277515.76110446197</v>
      </c>
      <c r="AR2008" s="26">
        <v>1647.8754728333734</v>
      </c>
      <c r="AS2008" s="26">
        <v>224.76359605162349</v>
      </c>
      <c r="AT2008" s="26">
        <v>278938.87298124359</v>
      </c>
      <c r="AU2008" s="14">
        <v>852549</v>
      </c>
      <c r="AV2008" s="14">
        <v>856180</v>
      </c>
      <c r="AW2008" s="27">
        <v>0.71763241437866787</v>
      </c>
      <c r="AX2008" s="27">
        <v>0.71825342585894236</v>
      </c>
    </row>
    <row r="2009" spans="1:50" x14ac:dyDescent="0.25">
      <c r="A2009" t="s">
        <v>85</v>
      </c>
      <c r="B2009" s="1">
        <v>44193</v>
      </c>
      <c r="C2009" s="8" t="s">
        <v>506</v>
      </c>
      <c r="D2009" s="10" t="s">
        <v>507</v>
      </c>
      <c r="E2009" s="14">
        <v>886917</v>
      </c>
      <c r="F2009" s="14">
        <v>902850</v>
      </c>
      <c r="G2009" s="14">
        <v>902739</v>
      </c>
      <c r="H2009" s="14">
        <v>-111</v>
      </c>
      <c r="I2009" s="14">
        <v>193910</v>
      </c>
      <c r="J2009" s="14">
        <v>214471</v>
      </c>
      <c r="K2009" s="14">
        <v>123045</v>
      </c>
      <c r="N2009" s="14">
        <v>437</v>
      </c>
      <c r="P2009" s="14">
        <v>19403</v>
      </c>
      <c r="R2009" s="14">
        <v>351124</v>
      </c>
      <c r="W2009" s="14">
        <v>341</v>
      </c>
      <c r="Y2009" s="14">
        <v>600</v>
      </c>
      <c r="AA2009" s="14">
        <v>-704</v>
      </c>
      <c r="AB2009" s="14">
        <v>249561</v>
      </c>
      <c r="AC2009" s="14">
        <v>33550</v>
      </c>
      <c r="AD2009" s="14">
        <v>88262</v>
      </c>
      <c r="AE2009" s="14">
        <v>20590</v>
      </c>
      <c r="AF2009" s="14">
        <v>275091</v>
      </c>
      <c r="AG2009" s="14">
        <v>70701</v>
      </c>
      <c r="AH2009" s="14">
        <v>135382</v>
      </c>
      <c r="AI2009" s="14">
        <v>29686</v>
      </c>
      <c r="AJ2009" s="25">
        <v>2.3224101726889059</v>
      </c>
      <c r="AK2009" s="25">
        <v>0.9021641130021677</v>
      </c>
      <c r="AM2009" s="26">
        <v>204270.37611293813</v>
      </c>
      <c r="AN2009" s="26">
        <v>87764.80276858958</v>
      </c>
      <c r="AP2009" s="26">
        <v>3051.9773352037428</v>
      </c>
      <c r="AQ2009" s="26">
        <v>295087.15621673153</v>
      </c>
      <c r="AR2009" s="26">
        <v>478.54087904702948</v>
      </c>
      <c r="AS2009" s="26">
        <v>286.06112995210543</v>
      </c>
      <c r="AT2009" s="26">
        <v>295279.63596582634</v>
      </c>
      <c r="AU2009" s="14">
        <v>902731</v>
      </c>
      <c r="AV2009" s="14">
        <v>902835</v>
      </c>
      <c r="AW2009" s="27">
        <v>0.72065216142852151</v>
      </c>
      <c r="AX2009" s="27">
        <v>0.72103916113462596</v>
      </c>
    </row>
    <row r="2010" spans="1:50" x14ac:dyDescent="0.25">
      <c r="A2010" t="s">
        <v>85</v>
      </c>
      <c r="B2010" s="1">
        <v>44194</v>
      </c>
      <c r="C2010" s="8" t="s">
        <v>506</v>
      </c>
      <c r="D2010" s="10" t="s">
        <v>507</v>
      </c>
      <c r="E2010" s="14">
        <v>885705</v>
      </c>
      <c r="F2010" s="14">
        <v>886870</v>
      </c>
      <c r="G2010" s="14">
        <v>890566</v>
      </c>
      <c r="H2010" s="14">
        <v>3692</v>
      </c>
      <c r="I2010" s="14">
        <v>145144</v>
      </c>
      <c r="J2010" s="14">
        <v>166000</v>
      </c>
      <c r="K2010" s="14">
        <v>123020</v>
      </c>
      <c r="N2010" s="14">
        <v>459</v>
      </c>
      <c r="P2010" s="14">
        <v>11048</v>
      </c>
      <c r="R2010" s="14">
        <v>444538</v>
      </c>
      <c r="W2010" s="14">
        <v>355</v>
      </c>
      <c r="Y2010" s="14">
        <v>1951</v>
      </c>
      <c r="AA2010" s="14">
        <v>1739</v>
      </c>
      <c r="AB2010" s="14">
        <v>248218</v>
      </c>
      <c r="AC2010" s="14">
        <v>32307</v>
      </c>
      <c r="AD2010" s="14">
        <v>90694</v>
      </c>
      <c r="AE2010" s="14">
        <v>18389</v>
      </c>
      <c r="AF2010" s="14">
        <v>263614</v>
      </c>
      <c r="AG2010" s="14">
        <v>71521</v>
      </c>
      <c r="AH2010" s="14">
        <v>136666</v>
      </c>
      <c r="AI2010" s="14">
        <v>25638</v>
      </c>
      <c r="AJ2010" s="25">
        <v>2.3262624711120239</v>
      </c>
      <c r="AK2010" s="25">
        <v>0.90393545056909375</v>
      </c>
      <c r="AM2010" s="26">
        <v>153152.48891286645</v>
      </c>
      <c r="AN2010" s="26">
        <v>68063.106020298088</v>
      </c>
      <c r="AP2010" s="26">
        <v>3577.1754982578182</v>
      </c>
      <c r="AQ2010" s="26">
        <v>224792.77043142237</v>
      </c>
      <c r="AR2010" s="26">
        <v>881.24059072641785</v>
      </c>
      <c r="AS2010" s="26">
        <v>1348.7273863414594</v>
      </c>
      <c r="AT2010" s="26">
        <v>224325.28363580731</v>
      </c>
      <c r="AU2010" s="14">
        <v>890564</v>
      </c>
      <c r="AV2010" s="14">
        <v>886874</v>
      </c>
      <c r="AW2010" s="27">
        <v>0.55648177733270421</v>
      </c>
      <c r="AX2010" s="27">
        <v>0.55763502685744926</v>
      </c>
    </row>
    <row r="2011" spans="1:50" x14ac:dyDescent="0.25">
      <c r="A2011" t="s">
        <v>85</v>
      </c>
      <c r="B2011" s="1">
        <v>44195</v>
      </c>
      <c r="C2011" s="8" t="s">
        <v>506</v>
      </c>
      <c r="D2011" s="10" t="s">
        <v>507</v>
      </c>
      <c r="E2011" s="14">
        <v>908110</v>
      </c>
      <c r="F2011" s="14">
        <v>945315</v>
      </c>
      <c r="G2011" s="14">
        <v>948251</v>
      </c>
      <c r="H2011" s="14">
        <v>2935</v>
      </c>
      <c r="I2011" s="14">
        <v>158415</v>
      </c>
      <c r="J2011" s="14">
        <v>226610</v>
      </c>
      <c r="K2011" s="14">
        <v>122972</v>
      </c>
      <c r="N2011" s="14">
        <v>482</v>
      </c>
      <c r="P2011" s="14">
        <v>3366</v>
      </c>
      <c r="R2011" s="14">
        <v>436148</v>
      </c>
      <c r="W2011" s="14">
        <v>256</v>
      </c>
      <c r="Y2011" s="14">
        <v>1376</v>
      </c>
      <c r="AA2011" s="14">
        <v>1559</v>
      </c>
      <c r="AB2011" s="14">
        <v>252735</v>
      </c>
      <c r="AC2011" s="14">
        <v>34316</v>
      </c>
      <c r="AD2011" s="14">
        <v>94409</v>
      </c>
      <c r="AE2011" s="14">
        <v>21550</v>
      </c>
      <c r="AF2011" s="14">
        <v>297373</v>
      </c>
      <c r="AG2011" s="14">
        <v>72306</v>
      </c>
      <c r="AH2011" s="14">
        <v>140389</v>
      </c>
      <c r="AI2011" s="14">
        <v>32089</v>
      </c>
      <c r="AJ2011" s="25">
        <v>2.322487904988817</v>
      </c>
      <c r="AK2011" s="25">
        <v>0.90272791883274606</v>
      </c>
      <c r="AM2011" s="26">
        <v>166884.5068396384</v>
      </c>
      <c r="AN2011" s="26">
        <v>92790.219487570939</v>
      </c>
      <c r="AP2011" s="26">
        <v>3477.1859667094013</v>
      </c>
      <c r="AQ2011" s="26">
        <v>263151.91229391872</v>
      </c>
      <c r="AR2011" s="26">
        <v>473.46444120285793</v>
      </c>
      <c r="AS2011" s="26">
        <v>1176.1937242781564</v>
      </c>
      <c r="AT2011" s="26">
        <v>262449.18301084341</v>
      </c>
      <c r="AU2011" s="14">
        <v>948249</v>
      </c>
      <c r="AV2011" s="14">
        <v>945314</v>
      </c>
      <c r="AW2011" s="27">
        <v>0.61181184359953877</v>
      </c>
      <c r="AX2011" s="27">
        <v>0.61207251542806473</v>
      </c>
    </row>
    <row r="2012" spans="1:50" x14ac:dyDescent="0.25">
      <c r="A2012" t="s">
        <v>85</v>
      </c>
      <c r="B2012" s="1">
        <v>44196</v>
      </c>
      <c r="C2012" s="8" t="s">
        <v>506</v>
      </c>
      <c r="D2012" s="10" t="s">
        <v>507</v>
      </c>
      <c r="E2012" s="14">
        <v>1039299</v>
      </c>
      <c r="F2012" s="14">
        <v>1084632</v>
      </c>
      <c r="G2012" s="14">
        <v>1083287</v>
      </c>
      <c r="H2012" s="14">
        <v>-1345</v>
      </c>
      <c r="I2012" s="14">
        <v>166229</v>
      </c>
      <c r="J2012" s="14">
        <v>438814</v>
      </c>
      <c r="K2012" s="14">
        <v>122960</v>
      </c>
      <c r="N2012" s="14">
        <v>333</v>
      </c>
      <c r="P2012" s="14">
        <v>3116</v>
      </c>
      <c r="R2012" s="14">
        <v>351540</v>
      </c>
      <c r="W2012" s="14">
        <v>294</v>
      </c>
      <c r="Y2012" s="14">
        <v>17</v>
      </c>
      <c r="AA2012" s="14">
        <v>-1366</v>
      </c>
      <c r="AB2012" s="14">
        <v>251110</v>
      </c>
      <c r="AC2012" s="14">
        <v>41676</v>
      </c>
      <c r="AD2012" s="14">
        <v>94166</v>
      </c>
      <c r="AE2012" s="14">
        <v>25407</v>
      </c>
      <c r="AF2012" s="14">
        <v>369129</v>
      </c>
      <c r="AG2012" s="14">
        <v>76900</v>
      </c>
      <c r="AH2012" s="14">
        <v>184142</v>
      </c>
      <c r="AI2012" s="14">
        <v>41971</v>
      </c>
      <c r="AJ2012" s="25">
        <v>2.3171403375222028</v>
      </c>
      <c r="AK2012" s="25">
        <v>0.90217273511810114</v>
      </c>
      <c r="AM2012" s="26">
        <v>174713.06672622866</v>
      </c>
      <c r="AN2012" s="26">
        <v>179571.09460501789</v>
      </c>
      <c r="AP2012" s="26">
        <v>2956.8913723178075</v>
      </c>
      <c r="AQ2012" s="26">
        <v>357241.0527035644</v>
      </c>
      <c r="AR2012" s="26">
        <v>1078.1134671530833</v>
      </c>
      <c r="AS2012" s="26">
        <v>280.64714333637079</v>
      </c>
      <c r="AT2012" s="26">
        <v>358038.51902738109</v>
      </c>
      <c r="AU2012" s="14">
        <v>1083286</v>
      </c>
      <c r="AV2012" s="14">
        <v>1084635</v>
      </c>
      <c r="AW2012" s="27">
        <v>0.72702939907958941</v>
      </c>
      <c r="AX2012" s="27">
        <v>0.72774608953071296</v>
      </c>
    </row>
    <row r="2013" spans="1:50" x14ac:dyDescent="0.25">
      <c r="A2013" t="s">
        <v>85</v>
      </c>
      <c r="B2013" s="1">
        <v>44197</v>
      </c>
      <c r="C2013" s="8" t="s">
        <v>506</v>
      </c>
      <c r="D2013" s="10" t="s">
        <v>507</v>
      </c>
      <c r="E2013" s="14">
        <v>1066551</v>
      </c>
      <c r="F2013" s="14">
        <v>1064451</v>
      </c>
      <c r="G2013" s="14">
        <v>1058787</v>
      </c>
      <c r="H2013" s="14">
        <v>-5664</v>
      </c>
      <c r="I2013" s="14">
        <v>209439</v>
      </c>
      <c r="J2013" s="14">
        <v>499334</v>
      </c>
      <c r="K2013" s="14">
        <v>123111</v>
      </c>
      <c r="N2013" s="14">
        <v>341</v>
      </c>
      <c r="P2013" s="14">
        <v>21167</v>
      </c>
      <c r="R2013" s="14">
        <v>205065</v>
      </c>
      <c r="W2013" s="14">
        <v>330</v>
      </c>
      <c r="Y2013" s="14">
        <v>666</v>
      </c>
      <c r="AA2013" s="14">
        <v>-6335</v>
      </c>
      <c r="AB2013" s="14">
        <v>261716</v>
      </c>
      <c r="AC2013" s="14">
        <v>43381</v>
      </c>
      <c r="AD2013" s="14">
        <v>87915</v>
      </c>
      <c r="AE2013" s="14">
        <v>25413</v>
      </c>
      <c r="AF2013" s="14">
        <v>357949</v>
      </c>
      <c r="AG2013" s="14">
        <v>79572</v>
      </c>
      <c r="AH2013" s="14">
        <v>171110</v>
      </c>
      <c r="AI2013" s="14">
        <v>37462</v>
      </c>
      <c r="AJ2013" s="25">
        <v>2.2853825149285147</v>
      </c>
      <c r="AK2013" s="25">
        <v>0.91925702283200483</v>
      </c>
      <c r="AM2013" s="26">
        <v>217111.4425815393</v>
      </c>
      <c r="AN2013" s="26">
        <v>208206.53275339809</v>
      </c>
      <c r="AP2013" s="26">
        <v>2333.4831131911278</v>
      </c>
      <c r="AQ2013" s="26">
        <v>427651.45844812854</v>
      </c>
      <c r="AR2013" s="26">
        <v>3123.8942140527106</v>
      </c>
      <c r="AS2013" s="26">
        <v>296.87612938838288</v>
      </c>
      <c r="AT2013" s="26">
        <v>430478.47653279285</v>
      </c>
      <c r="AU2013" s="14">
        <v>1058787</v>
      </c>
      <c r="AV2013" s="14">
        <v>1064456</v>
      </c>
      <c r="AW2013" s="27">
        <v>0.8904614037799039</v>
      </c>
      <c r="AX2013" s="27">
        <v>0.8915741551869929</v>
      </c>
    </row>
    <row r="2014" spans="1:50" x14ac:dyDescent="0.25">
      <c r="A2014" t="s">
        <v>85</v>
      </c>
      <c r="B2014" s="1">
        <v>44198</v>
      </c>
      <c r="C2014" s="8" t="s">
        <v>506</v>
      </c>
      <c r="D2014" s="10" t="s">
        <v>507</v>
      </c>
      <c r="E2014" s="14">
        <v>1021903</v>
      </c>
      <c r="F2014" s="14">
        <v>995145</v>
      </c>
      <c r="G2014" s="14">
        <v>992503</v>
      </c>
      <c r="H2014" s="14">
        <v>-2640</v>
      </c>
      <c r="I2014" s="14">
        <v>198493</v>
      </c>
      <c r="J2014" s="14">
        <v>445974</v>
      </c>
      <c r="K2014" s="14">
        <v>123159</v>
      </c>
      <c r="N2014" s="14">
        <v>404</v>
      </c>
      <c r="P2014" s="14">
        <v>28217</v>
      </c>
      <c r="R2014" s="14">
        <v>195956</v>
      </c>
      <c r="W2014" s="14">
        <v>300</v>
      </c>
      <c r="Y2014" s="14">
        <v>20</v>
      </c>
      <c r="AA2014" s="14">
        <v>-2672</v>
      </c>
      <c r="AB2014" s="14">
        <v>263837</v>
      </c>
      <c r="AC2014" s="14">
        <v>41026</v>
      </c>
      <c r="AD2014" s="14">
        <v>88532</v>
      </c>
      <c r="AE2014" s="14">
        <v>22401</v>
      </c>
      <c r="AF2014" s="14">
        <v>315151</v>
      </c>
      <c r="AG2014" s="14">
        <v>71018</v>
      </c>
      <c r="AH2014" s="14">
        <v>158578</v>
      </c>
      <c r="AI2014" s="14">
        <v>34647</v>
      </c>
      <c r="AJ2014" s="25">
        <v>2.2827640399007909</v>
      </c>
      <c r="AK2014" s="25">
        <v>0.91729306060845994</v>
      </c>
      <c r="AM2014" s="26">
        <v>205528.69999003352</v>
      </c>
      <c r="AN2014" s="26">
        <v>185559.80414393291</v>
      </c>
      <c r="AP2014" s="26">
        <v>2317.4647004935769</v>
      </c>
      <c r="AQ2014" s="26">
        <v>393405.96883445996</v>
      </c>
      <c r="AR2014" s="26">
        <v>1917.5321704788264</v>
      </c>
      <c r="AS2014" s="26">
        <v>128.54092744986662</v>
      </c>
      <c r="AT2014" s="26">
        <v>395194.96007748897</v>
      </c>
      <c r="AU2014" s="14">
        <v>992503</v>
      </c>
      <c r="AV2014" s="14">
        <v>995155</v>
      </c>
      <c r="AW2014" s="27">
        <v>0.8738620105045799</v>
      </c>
      <c r="AX2014" s="27">
        <v>0.8754964933965399</v>
      </c>
    </row>
    <row r="2015" spans="1:50" x14ac:dyDescent="0.25">
      <c r="A2015" t="s">
        <v>85</v>
      </c>
      <c r="B2015" s="1">
        <v>44199</v>
      </c>
      <c r="C2015" s="8" t="s">
        <v>506</v>
      </c>
      <c r="D2015" s="10" t="s">
        <v>507</v>
      </c>
      <c r="E2015" s="14">
        <v>959940</v>
      </c>
      <c r="F2015" s="14">
        <v>950374</v>
      </c>
      <c r="G2015" s="14">
        <v>946996</v>
      </c>
      <c r="H2015" s="14">
        <v>-3379</v>
      </c>
      <c r="I2015" s="14">
        <v>183414</v>
      </c>
      <c r="J2015" s="14">
        <v>352074</v>
      </c>
      <c r="K2015" s="14">
        <v>123184</v>
      </c>
      <c r="N2015" s="14">
        <v>360</v>
      </c>
      <c r="P2015" s="14">
        <v>28434</v>
      </c>
      <c r="R2015" s="14">
        <v>259212</v>
      </c>
      <c r="W2015" s="14">
        <v>315</v>
      </c>
      <c r="Y2015" s="14">
        <v>-247</v>
      </c>
      <c r="AA2015" s="14">
        <v>-3143</v>
      </c>
      <c r="AB2015" s="14">
        <v>253413</v>
      </c>
      <c r="AC2015" s="14">
        <v>39747</v>
      </c>
      <c r="AD2015" s="14">
        <v>88978</v>
      </c>
      <c r="AE2015" s="14">
        <v>21410</v>
      </c>
      <c r="AF2015" s="14">
        <v>292892</v>
      </c>
      <c r="AG2015" s="14">
        <v>70263</v>
      </c>
      <c r="AH2015" s="14">
        <v>152210</v>
      </c>
      <c r="AI2015" s="14">
        <v>31593</v>
      </c>
      <c r="AJ2015" s="25">
        <v>2.28738840712745</v>
      </c>
      <c r="AK2015" s="25">
        <v>0.9196732224800892</v>
      </c>
      <c r="AM2015" s="26">
        <v>190299.94162480341</v>
      </c>
      <c r="AN2015" s="26">
        <v>146870.22259230842</v>
      </c>
      <c r="AP2015" s="26">
        <v>2740.0852543317637</v>
      </c>
      <c r="AQ2015" s="26">
        <v>339910.24947144365</v>
      </c>
      <c r="AR2015" s="26">
        <v>1968.3995920162715</v>
      </c>
      <c r="AS2015" s="26">
        <v>153.00057468488293</v>
      </c>
      <c r="AT2015" s="26">
        <v>341725.64848877501</v>
      </c>
      <c r="AU2015" s="14">
        <v>946993</v>
      </c>
      <c r="AV2015" s="14">
        <v>950383</v>
      </c>
      <c r="AW2015" s="27">
        <v>0.79131834574250715</v>
      </c>
      <c r="AX2015" s="27">
        <v>0.79270693938267323</v>
      </c>
    </row>
    <row r="2016" spans="1:50" x14ac:dyDescent="0.25">
      <c r="A2016" t="s">
        <v>85</v>
      </c>
      <c r="B2016" s="1">
        <v>44200</v>
      </c>
      <c r="C2016" s="8" t="s">
        <v>506</v>
      </c>
      <c r="D2016" s="10" t="s">
        <v>507</v>
      </c>
      <c r="E2016" s="14">
        <v>953292</v>
      </c>
      <c r="F2016" s="14">
        <v>950212</v>
      </c>
      <c r="G2016" s="14">
        <v>950553</v>
      </c>
      <c r="H2016" s="14">
        <v>338</v>
      </c>
      <c r="I2016" s="14">
        <v>186730</v>
      </c>
      <c r="J2016" s="14">
        <v>408013</v>
      </c>
      <c r="K2016" s="14">
        <v>123166</v>
      </c>
      <c r="N2016" s="14">
        <v>414</v>
      </c>
      <c r="P2016" s="14">
        <v>28896</v>
      </c>
      <c r="R2016" s="14">
        <v>203056</v>
      </c>
      <c r="W2016" s="14">
        <v>275</v>
      </c>
      <c r="Y2016" s="14">
        <v>-62</v>
      </c>
      <c r="AA2016" s="14">
        <v>391</v>
      </c>
      <c r="AB2016" s="14">
        <v>256815</v>
      </c>
      <c r="AC2016" s="14">
        <v>37750</v>
      </c>
      <c r="AD2016" s="14">
        <v>88580</v>
      </c>
      <c r="AE2016" s="14">
        <v>21716</v>
      </c>
      <c r="AF2016" s="14">
        <v>296072</v>
      </c>
      <c r="AG2016" s="14">
        <v>69017</v>
      </c>
      <c r="AH2016" s="14">
        <v>149089</v>
      </c>
      <c r="AI2016" s="14">
        <v>31192</v>
      </c>
      <c r="AJ2016" s="25">
        <v>2.2933454722056141</v>
      </c>
      <c r="AK2016" s="25">
        <v>0.92081723727460074</v>
      </c>
      <c r="AM2016" s="26">
        <v>194244.99461356355</v>
      </c>
      <c r="AN2016" s="26">
        <v>170417.30703346684</v>
      </c>
      <c r="AP2016" s="26">
        <v>2369.209399856677</v>
      </c>
      <c r="AQ2016" s="26">
        <v>367031.51104688714</v>
      </c>
      <c r="AR2016" s="26">
        <v>292.91755944587885</v>
      </c>
      <c r="AS2016" s="26">
        <v>418.21656166286402</v>
      </c>
      <c r="AT2016" s="26">
        <v>366906.21204466996</v>
      </c>
      <c r="AU2016" s="14">
        <v>950550</v>
      </c>
      <c r="AV2016" s="14">
        <v>950221</v>
      </c>
      <c r="AW2016" s="27">
        <v>0.85125980735804352</v>
      </c>
      <c r="AX2016" s="27">
        <v>0.85126383567393293</v>
      </c>
    </row>
    <row r="2017" spans="1:50" x14ac:dyDescent="0.25">
      <c r="A2017" t="s">
        <v>85</v>
      </c>
      <c r="B2017" s="1">
        <v>44201</v>
      </c>
      <c r="C2017" s="8" t="s">
        <v>506</v>
      </c>
      <c r="D2017" s="10" t="s">
        <v>507</v>
      </c>
      <c r="E2017" s="14">
        <v>946233</v>
      </c>
      <c r="F2017" s="14">
        <v>943483</v>
      </c>
      <c r="G2017" s="14">
        <v>940062</v>
      </c>
      <c r="H2017" s="14">
        <v>-3423</v>
      </c>
      <c r="I2017" s="14">
        <v>194973</v>
      </c>
      <c r="J2017" s="14">
        <v>313298</v>
      </c>
      <c r="K2017" s="14">
        <v>123139</v>
      </c>
      <c r="N2017" s="14">
        <v>502</v>
      </c>
      <c r="P2017" s="14">
        <v>23097</v>
      </c>
      <c r="R2017" s="14">
        <v>284777</v>
      </c>
      <c r="W2017" s="14">
        <v>276</v>
      </c>
      <c r="Y2017" s="14">
        <v>435</v>
      </c>
      <c r="AA2017" s="14">
        <v>-3866</v>
      </c>
      <c r="AB2017" s="14">
        <v>251990</v>
      </c>
      <c r="AC2017" s="14">
        <v>37869</v>
      </c>
      <c r="AD2017" s="14">
        <v>88680</v>
      </c>
      <c r="AE2017" s="14">
        <v>22569</v>
      </c>
      <c r="AF2017" s="14">
        <v>297278</v>
      </c>
      <c r="AG2017" s="14">
        <v>68298</v>
      </c>
      <c r="AH2017" s="14">
        <v>144862</v>
      </c>
      <c r="AI2017" s="14">
        <v>32079</v>
      </c>
      <c r="AJ2017" s="25">
        <v>2.2970383252041602</v>
      </c>
      <c r="AK2017" s="25">
        <v>0.92197570141397089</v>
      </c>
      <c r="AM2017" s="26">
        <v>203146.32606981279</v>
      </c>
      <c r="AN2017" s="26">
        <v>131021.73766979993</v>
      </c>
      <c r="AP2017" s="26">
        <v>2875.1634902447518</v>
      </c>
      <c r="AQ2017" s="26">
        <v>337043.22722985747</v>
      </c>
      <c r="AR2017" s="26">
        <v>1254.7148185527362</v>
      </c>
      <c r="AS2017" s="26">
        <v>163.58353715534375</v>
      </c>
      <c r="AT2017" s="26">
        <v>338134.35851125483</v>
      </c>
      <c r="AU2017" s="14">
        <v>940062</v>
      </c>
      <c r="AV2017" s="14">
        <v>943493</v>
      </c>
      <c r="AW2017" s="27">
        <v>0.79042897129709344</v>
      </c>
      <c r="AX2017" s="27">
        <v>0.79010418674127159</v>
      </c>
    </row>
    <row r="2018" spans="1:50" x14ac:dyDescent="0.25">
      <c r="A2018" t="s">
        <v>85</v>
      </c>
      <c r="B2018" s="1">
        <v>44202</v>
      </c>
      <c r="C2018" s="8" t="s">
        <v>506</v>
      </c>
      <c r="D2018" s="10" t="s">
        <v>507</v>
      </c>
      <c r="E2018" s="14">
        <v>909554</v>
      </c>
      <c r="F2018" s="14">
        <v>929701</v>
      </c>
      <c r="G2018" s="14">
        <v>929741</v>
      </c>
      <c r="H2018" s="14">
        <v>40</v>
      </c>
      <c r="I2018" s="14">
        <v>155147</v>
      </c>
      <c r="J2018" s="14">
        <v>180916</v>
      </c>
      <c r="K2018" s="14">
        <v>123116</v>
      </c>
      <c r="N2018" s="14">
        <v>526</v>
      </c>
      <c r="P2018" s="14">
        <v>10510</v>
      </c>
      <c r="R2018" s="14">
        <v>459201</v>
      </c>
      <c r="W2018" s="14">
        <v>329</v>
      </c>
      <c r="Y2018" s="14">
        <v>369</v>
      </c>
      <c r="AA2018" s="14">
        <v>-330</v>
      </c>
      <c r="AB2018" s="14">
        <v>253396</v>
      </c>
      <c r="AC2018" s="14">
        <v>38600</v>
      </c>
      <c r="AD2018" s="14">
        <v>91008</v>
      </c>
      <c r="AE2018" s="14">
        <v>22661</v>
      </c>
      <c r="AF2018" s="14">
        <v>289379</v>
      </c>
      <c r="AG2018" s="14">
        <v>67437</v>
      </c>
      <c r="AH2018" s="14">
        <v>136299</v>
      </c>
      <c r="AI2018" s="14">
        <v>30868</v>
      </c>
      <c r="AJ2018" s="25">
        <v>2.2987432250372919</v>
      </c>
      <c r="AK2018" s="25">
        <v>0.9227691603288346</v>
      </c>
      <c r="AM2018" s="26">
        <v>161770.78822421131</v>
      </c>
      <c r="AN2018" s="26">
        <v>75724.481048911592</v>
      </c>
      <c r="AP2018" s="26">
        <v>3953.1458766289352</v>
      </c>
      <c r="AQ2018" s="26">
        <v>241448.41514975188</v>
      </c>
      <c r="AR2018" s="26">
        <v>531.14182146341875</v>
      </c>
      <c r="AS2018" s="26">
        <v>426.64431264803505</v>
      </c>
      <c r="AT2018" s="26">
        <v>241552.91265856713</v>
      </c>
      <c r="AU2018" s="14">
        <v>929745</v>
      </c>
      <c r="AV2018" s="14">
        <v>929706</v>
      </c>
      <c r="AW2018" s="27">
        <v>0.57252472990706693</v>
      </c>
      <c r="AX2018" s="27">
        <v>0.57279654246109013</v>
      </c>
    </row>
    <row r="2019" spans="1:50" x14ac:dyDescent="0.25">
      <c r="A2019" t="s">
        <v>85</v>
      </c>
      <c r="B2019" s="1">
        <v>44203</v>
      </c>
      <c r="C2019" s="8" t="s">
        <v>506</v>
      </c>
      <c r="D2019" s="10" t="s">
        <v>507</v>
      </c>
      <c r="E2019" s="14">
        <v>991080</v>
      </c>
      <c r="F2019" s="14">
        <v>998989</v>
      </c>
      <c r="G2019" s="14">
        <v>998821</v>
      </c>
      <c r="H2019" s="14">
        <v>-164</v>
      </c>
      <c r="I2019" s="14">
        <v>263499</v>
      </c>
      <c r="J2019" s="14">
        <v>376463</v>
      </c>
      <c r="K2019" s="14">
        <v>123122</v>
      </c>
      <c r="N2019" s="14">
        <v>458</v>
      </c>
      <c r="P2019" s="14">
        <v>31201</v>
      </c>
      <c r="R2019" s="14">
        <v>203769</v>
      </c>
      <c r="W2019" s="14">
        <v>299</v>
      </c>
      <c r="Y2019" s="14">
        <v>203</v>
      </c>
      <c r="AA2019" s="14">
        <v>-365</v>
      </c>
      <c r="AB2019" s="14">
        <v>264967</v>
      </c>
      <c r="AC2019" s="14">
        <v>42472</v>
      </c>
      <c r="AD2019" s="14">
        <v>91894</v>
      </c>
      <c r="AE2019" s="14">
        <v>23092</v>
      </c>
      <c r="AF2019" s="14">
        <v>322709</v>
      </c>
      <c r="AG2019" s="14">
        <v>69070</v>
      </c>
      <c r="AH2019" s="14">
        <v>153268</v>
      </c>
      <c r="AI2019" s="14">
        <v>31437</v>
      </c>
      <c r="AJ2019" s="25">
        <v>2.2922456007929179</v>
      </c>
      <c r="AK2019" s="25">
        <v>0.91645124744633777</v>
      </c>
      <c r="AM2019" s="26">
        <v>273972.12379608868</v>
      </c>
      <c r="AN2019" s="26">
        <v>156494.08331929796</v>
      </c>
      <c r="AP2019" s="26">
        <v>2389.4651424203812</v>
      </c>
      <c r="AQ2019" s="26">
        <v>432855.67225780699</v>
      </c>
      <c r="AR2019" s="26">
        <v>275.14522514260341</v>
      </c>
      <c r="AS2019" s="26">
        <v>119.50322409562654</v>
      </c>
      <c r="AT2019" s="26">
        <v>433011.31425885396</v>
      </c>
      <c r="AU2019" s="14">
        <v>998811</v>
      </c>
      <c r="AV2019" s="14">
        <v>998973</v>
      </c>
      <c r="AW2019" s="27">
        <v>0.95541826448948441</v>
      </c>
      <c r="AX2019" s="27">
        <v>0.95560681183711127</v>
      </c>
    </row>
    <row r="2020" spans="1:50" x14ac:dyDescent="0.25">
      <c r="A2020" t="s">
        <v>85</v>
      </c>
      <c r="B2020" s="1">
        <v>44204</v>
      </c>
      <c r="C2020" s="8" t="s">
        <v>506</v>
      </c>
      <c r="D2020" s="10" t="s">
        <v>507</v>
      </c>
      <c r="E2020" s="14">
        <v>1043751</v>
      </c>
      <c r="F2020" s="14">
        <v>1048427</v>
      </c>
      <c r="G2020" s="14">
        <v>1047242</v>
      </c>
      <c r="H2020" s="14">
        <v>-1185</v>
      </c>
      <c r="I2020" s="14">
        <v>287731</v>
      </c>
      <c r="J2020" s="14">
        <v>498701</v>
      </c>
      <c r="K2020" s="14">
        <v>123108</v>
      </c>
      <c r="N2020" s="14">
        <v>446</v>
      </c>
      <c r="P2020" s="14">
        <v>23524</v>
      </c>
      <c r="R2020" s="14">
        <v>113296</v>
      </c>
      <c r="W2020" s="14">
        <v>431</v>
      </c>
      <c r="Y2020" s="14">
        <v>-414</v>
      </c>
      <c r="AA2020" s="14">
        <v>-767</v>
      </c>
      <c r="AB2020" s="14">
        <v>278746</v>
      </c>
      <c r="AC2020" s="14">
        <v>43623</v>
      </c>
      <c r="AD2020" s="14">
        <v>95062</v>
      </c>
      <c r="AE2020" s="14">
        <v>23080</v>
      </c>
      <c r="AF2020" s="14">
        <v>329572</v>
      </c>
      <c r="AG2020" s="14">
        <v>74399</v>
      </c>
      <c r="AH2020" s="14">
        <v>168990</v>
      </c>
      <c r="AI2020" s="14">
        <v>34838</v>
      </c>
      <c r="AJ2020" s="25">
        <v>2.2911934697862195</v>
      </c>
      <c r="AK2020" s="25">
        <v>0.91460560427348137</v>
      </c>
      <c r="AM2020" s="26">
        <v>299029.94087645883</v>
      </c>
      <c r="AN2020" s="26">
        <v>206890.4071707548</v>
      </c>
      <c r="AP2020" s="26">
        <v>1736.620295636737</v>
      </c>
      <c r="AQ2020" s="26">
        <v>507656.96834285033</v>
      </c>
      <c r="AR2020" s="26">
        <v>909.1290852705929</v>
      </c>
      <c r="AS2020" s="26">
        <v>225.59491192934698</v>
      </c>
      <c r="AT2020" s="26">
        <v>508340.50251619163</v>
      </c>
      <c r="AU2020" s="14">
        <v>1047237</v>
      </c>
      <c r="AV2020" s="14">
        <v>1048418</v>
      </c>
      <c r="AW2020" s="27">
        <v>1.0687081391776787</v>
      </c>
      <c r="AX2020" s="27">
        <v>1.0689416231476818</v>
      </c>
    </row>
    <row r="2021" spans="1:50" x14ac:dyDescent="0.25">
      <c r="A2021" t="s">
        <v>85</v>
      </c>
      <c r="B2021" s="1">
        <v>44205</v>
      </c>
      <c r="C2021" s="8" t="s">
        <v>506</v>
      </c>
      <c r="D2021" s="10" t="s">
        <v>507</v>
      </c>
      <c r="E2021" s="14">
        <v>1053122</v>
      </c>
      <c r="F2021" s="14">
        <v>1065485</v>
      </c>
      <c r="G2021" s="14">
        <v>1061568</v>
      </c>
      <c r="H2021" s="14">
        <v>-3914</v>
      </c>
      <c r="I2021" s="14">
        <v>280114</v>
      </c>
      <c r="J2021" s="14">
        <v>507793</v>
      </c>
      <c r="K2021" s="14">
        <v>123101</v>
      </c>
      <c r="N2021" s="14">
        <v>386</v>
      </c>
      <c r="P2021" s="14">
        <v>8012</v>
      </c>
      <c r="R2021" s="14">
        <v>141639</v>
      </c>
      <c r="W2021" s="14">
        <v>520</v>
      </c>
      <c r="Y2021" s="14">
        <v>764</v>
      </c>
      <c r="AA2021" s="14">
        <v>-4676</v>
      </c>
      <c r="AB2021" s="14">
        <v>269947</v>
      </c>
      <c r="AC2021" s="14">
        <v>45796</v>
      </c>
      <c r="AD2021" s="14">
        <v>96859</v>
      </c>
      <c r="AE2021" s="14">
        <v>23781</v>
      </c>
      <c r="AF2021" s="14">
        <v>341938</v>
      </c>
      <c r="AG2021" s="14">
        <v>78011</v>
      </c>
      <c r="AH2021" s="14">
        <v>173802</v>
      </c>
      <c r="AI2021" s="14">
        <v>35418</v>
      </c>
      <c r="AJ2021" s="25">
        <v>2.2894758734072358</v>
      </c>
      <c r="AK2021" s="25">
        <v>0.91381260412031273</v>
      </c>
      <c r="AM2021" s="26">
        <v>290895.59416298254</v>
      </c>
      <c r="AN2021" s="26">
        <v>210479.64895721979</v>
      </c>
      <c r="AP2021" s="26">
        <v>1822.2044702492606</v>
      </c>
      <c r="AQ2021" s="26">
        <v>503197.44759045151</v>
      </c>
      <c r="AR2021" s="26">
        <v>3380.3196581791731</v>
      </c>
      <c r="AS2021" s="26">
        <v>453.84319332432784</v>
      </c>
      <c r="AT2021" s="26">
        <v>506123.92405530642</v>
      </c>
      <c r="AU2021" s="14">
        <v>1061565</v>
      </c>
      <c r="AV2021" s="14">
        <v>1065477</v>
      </c>
      <c r="AW2021" s="27">
        <v>1.0450223555852549</v>
      </c>
      <c r="AX2021" s="27">
        <v>1.0472407433016475</v>
      </c>
    </row>
    <row r="2022" spans="1:50" x14ac:dyDescent="0.25">
      <c r="A2022" t="s">
        <v>85</v>
      </c>
      <c r="B2022" s="1">
        <v>44206</v>
      </c>
      <c r="C2022" s="8" t="s">
        <v>506</v>
      </c>
      <c r="D2022" s="10" t="s">
        <v>507</v>
      </c>
      <c r="E2022" s="14">
        <v>1154814</v>
      </c>
      <c r="F2022" s="14">
        <v>1149582</v>
      </c>
      <c r="G2022" s="14">
        <v>1146520</v>
      </c>
      <c r="H2022" s="14">
        <v>-3062</v>
      </c>
      <c r="I2022" s="14">
        <v>243737</v>
      </c>
      <c r="J2022" s="14">
        <v>560290</v>
      </c>
      <c r="K2022" s="14">
        <v>123110</v>
      </c>
      <c r="N2022" s="14">
        <v>538</v>
      </c>
      <c r="P2022" s="14">
        <v>5248</v>
      </c>
      <c r="R2022" s="14">
        <v>213061</v>
      </c>
      <c r="W2022" s="14">
        <v>532</v>
      </c>
      <c r="Y2022" s="14">
        <v>-26</v>
      </c>
      <c r="AA2022" s="14">
        <v>-3034</v>
      </c>
      <c r="AB2022" s="14">
        <v>295984</v>
      </c>
      <c r="AC2022" s="14">
        <v>48606</v>
      </c>
      <c r="AD2022" s="14">
        <v>93649</v>
      </c>
      <c r="AE2022" s="14">
        <v>24565</v>
      </c>
      <c r="AF2022" s="14">
        <v>365948</v>
      </c>
      <c r="AG2022" s="14">
        <v>84389</v>
      </c>
      <c r="AH2022" s="14">
        <v>198051</v>
      </c>
      <c r="AI2022" s="14">
        <v>38204</v>
      </c>
      <c r="AJ2022" s="25">
        <v>2.2915724596387803</v>
      </c>
      <c r="AK2022" s="25">
        <v>0.91492691869421727</v>
      </c>
      <c r="AM2022" s="26">
        <v>253350.23568459757</v>
      </c>
      <c r="AN2022" s="26">
        <v>232522.79452929893</v>
      </c>
      <c r="AP2022" s="26">
        <v>2280.5289332349093</v>
      </c>
      <c r="AQ2022" s="26">
        <v>488153.5591471314</v>
      </c>
      <c r="AR2022" s="26">
        <v>2687.986424223378</v>
      </c>
      <c r="AS2022" s="26">
        <v>558.40251083834232</v>
      </c>
      <c r="AT2022" s="26">
        <v>490283.14306051651</v>
      </c>
      <c r="AU2022" s="14">
        <v>1146516</v>
      </c>
      <c r="AV2022" s="14">
        <v>1149576</v>
      </c>
      <c r="AW2022" s="27">
        <v>0.93866382986975205</v>
      </c>
      <c r="AX2022" s="27">
        <v>0.94024929439556493</v>
      </c>
    </row>
    <row r="2023" spans="1:50" x14ac:dyDescent="0.25">
      <c r="A2023" t="s">
        <v>85</v>
      </c>
      <c r="B2023" s="1">
        <v>44207</v>
      </c>
      <c r="C2023" s="8" t="s">
        <v>506</v>
      </c>
      <c r="D2023" s="10" t="s">
        <v>507</v>
      </c>
      <c r="E2023" s="14">
        <v>1202383</v>
      </c>
      <c r="F2023" s="14">
        <v>1205010</v>
      </c>
      <c r="G2023" s="14">
        <v>1199510</v>
      </c>
      <c r="H2023" s="14">
        <v>-5498</v>
      </c>
      <c r="I2023" s="14">
        <v>277763</v>
      </c>
      <c r="J2023" s="14">
        <v>685771</v>
      </c>
      <c r="K2023" s="14">
        <v>123171</v>
      </c>
      <c r="N2023" s="14">
        <v>468</v>
      </c>
      <c r="P2023" s="14">
        <v>16499</v>
      </c>
      <c r="R2023" s="14">
        <v>95199</v>
      </c>
      <c r="W2023" s="14">
        <v>637</v>
      </c>
      <c r="Y2023" s="14">
        <v>-228</v>
      </c>
      <c r="AA2023" s="14">
        <v>-5269</v>
      </c>
      <c r="AB2023" s="14">
        <v>325976</v>
      </c>
      <c r="AC2023" s="14">
        <v>48680</v>
      </c>
      <c r="AD2023" s="14">
        <v>93524</v>
      </c>
      <c r="AE2023" s="14">
        <v>25130</v>
      </c>
      <c r="AF2023" s="14">
        <v>365727</v>
      </c>
      <c r="AG2023" s="14">
        <v>100498</v>
      </c>
      <c r="AH2023" s="14">
        <v>205483</v>
      </c>
      <c r="AI2023" s="14">
        <v>39965</v>
      </c>
      <c r="AJ2023" s="25">
        <v>2.2946177511059886</v>
      </c>
      <c r="AK2023" s="25">
        <v>0.91672465911801659</v>
      </c>
      <c r="AM2023" s="26">
        <v>289101.93611617998</v>
      </c>
      <c r="AN2023" s="26">
        <v>285157.16368717578</v>
      </c>
      <c r="AP2023" s="26">
        <v>1571.2783023430668</v>
      </c>
      <c r="AQ2023" s="26">
        <v>575830.37810569885</v>
      </c>
      <c r="AR2023" s="26">
        <v>3024.2040354917644</v>
      </c>
      <c r="AS2023" s="26">
        <v>176.19921630984254</v>
      </c>
      <c r="AT2023" s="26">
        <v>578678.38292488072</v>
      </c>
      <c r="AU2023" s="14">
        <v>1199508</v>
      </c>
      <c r="AV2023" s="14">
        <v>1205005</v>
      </c>
      <c r="AW2023" s="27">
        <v>1.0583398928388854</v>
      </c>
      <c r="AX2023" s="27">
        <v>1.0587225252707253</v>
      </c>
    </row>
    <row r="2024" spans="1:50" x14ac:dyDescent="0.25">
      <c r="A2024" t="s">
        <v>85</v>
      </c>
      <c r="B2024" s="1">
        <v>44208</v>
      </c>
      <c r="C2024" s="8" t="s">
        <v>506</v>
      </c>
      <c r="D2024" s="10" t="s">
        <v>507</v>
      </c>
      <c r="E2024" s="14">
        <v>1165759</v>
      </c>
      <c r="F2024" s="14">
        <v>1178953</v>
      </c>
      <c r="G2024" s="14">
        <v>1175319</v>
      </c>
      <c r="H2024" s="14">
        <v>-3630</v>
      </c>
      <c r="I2024" s="14">
        <v>281565</v>
      </c>
      <c r="J2024" s="14">
        <v>618566</v>
      </c>
      <c r="K2024" s="14">
        <v>123268</v>
      </c>
      <c r="N2024" s="14">
        <v>395</v>
      </c>
      <c r="P2024" s="14">
        <v>30079</v>
      </c>
      <c r="R2024" s="14">
        <v>120881</v>
      </c>
      <c r="W2024" s="14">
        <v>564</v>
      </c>
      <c r="Y2024" s="14">
        <v>-1022</v>
      </c>
      <c r="AA2024" s="14">
        <v>-2600</v>
      </c>
      <c r="AB2024" s="14">
        <v>309986</v>
      </c>
      <c r="AC2024" s="14">
        <v>49736</v>
      </c>
      <c r="AD2024" s="14">
        <v>90136</v>
      </c>
      <c r="AE2024" s="14">
        <v>25251</v>
      </c>
      <c r="AF2024" s="14">
        <v>359687</v>
      </c>
      <c r="AG2024" s="14">
        <v>98699</v>
      </c>
      <c r="AH2024" s="14">
        <v>204870</v>
      </c>
      <c r="AI2024" s="14">
        <v>40754</v>
      </c>
      <c r="AJ2024" s="25">
        <v>2.2939874689503821</v>
      </c>
      <c r="AK2024" s="25">
        <v>0.91721662117563207</v>
      </c>
      <c r="AM2024" s="26">
        <v>292978.64561467024</v>
      </c>
      <c r="AN2024" s="26">
        <v>257350.02698611375</v>
      </c>
      <c r="AP2024" s="26">
        <v>1832.3856110710562</v>
      </c>
      <c r="AQ2024" s="26">
        <v>552161.05821185501</v>
      </c>
      <c r="AR2024" s="26">
        <v>1914.6411764208108</v>
      </c>
      <c r="AS2024" s="26">
        <v>153.69277845431191</v>
      </c>
      <c r="AT2024" s="26">
        <v>553922.00660982158</v>
      </c>
      <c r="AU2024" s="14">
        <v>1175318</v>
      </c>
      <c r="AV2024" s="14">
        <v>1178940</v>
      </c>
      <c r="AW2024" s="27">
        <v>1.0357242143445602</v>
      </c>
      <c r="AX2024" s="27">
        <v>1.0358351860248569</v>
      </c>
    </row>
    <row r="2025" spans="1:50" x14ac:dyDescent="0.25">
      <c r="A2025" t="s">
        <v>85</v>
      </c>
      <c r="B2025" s="1">
        <v>44209</v>
      </c>
      <c r="C2025" s="8" t="s">
        <v>506</v>
      </c>
      <c r="D2025" s="10" t="s">
        <v>507</v>
      </c>
      <c r="E2025" s="14">
        <v>1071663</v>
      </c>
      <c r="F2025" s="14">
        <v>1090241</v>
      </c>
      <c r="G2025" s="14">
        <v>1090448</v>
      </c>
      <c r="H2025" s="14">
        <v>209</v>
      </c>
      <c r="I2025" s="14">
        <v>252642</v>
      </c>
      <c r="J2025" s="14">
        <v>361090</v>
      </c>
      <c r="K2025" s="14">
        <v>123320</v>
      </c>
      <c r="N2025" s="14">
        <v>386</v>
      </c>
      <c r="P2025" s="14">
        <v>32976</v>
      </c>
      <c r="R2025" s="14">
        <v>319476</v>
      </c>
      <c r="W2025" s="14">
        <v>555</v>
      </c>
      <c r="Y2025" s="14">
        <v>283</v>
      </c>
      <c r="AA2025" s="14">
        <v>-76</v>
      </c>
      <c r="AB2025" s="14">
        <v>286446</v>
      </c>
      <c r="AC2025" s="14">
        <v>43258</v>
      </c>
      <c r="AD2025" s="14">
        <v>92515</v>
      </c>
      <c r="AE2025" s="14">
        <v>24140</v>
      </c>
      <c r="AF2025" s="14">
        <v>334393</v>
      </c>
      <c r="AG2025" s="14">
        <v>89941</v>
      </c>
      <c r="AH2025" s="14">
        <v>182863</v>
      </c>
      <c r="AI2025" s="14">
        <v>36794</v>
      </c>
      <c r="AJ2025" s="25">
        <v>2.296749993559938</v>
      </c>
      <c r="AK2025" s="25">
        <v>0.92196316691692792</v>
      </c>
      <c r="AM2025" s="26">
        <v>263199.78584652685</v>
      </c>
      <c r="AN2025" s="26">
        <v>151006.37749001343</v>
      </c>
      <c r="AP2025" s="26">
        <v>3174.285274415276</v>
      </c>
      <c r="AQ2025" s="26">
        <v>417380.44861095567</v>
      </c>
      <c r="AR2025" s="26">
        <v>790.34483813090799</v>
      </c>
      <c r="AS2025" s="26">
        <v>903.40877240737143</v>
      </c>
      <c r="AT2025" s="26">
        <v>417267.38467667904</v>
      </c>
      <c r="AU2025" s="14">
        <v>1090445</v>
      </c>
      <c r="AV2025" s="14">
        <v>1090238</v>
      </c>
      <c r="AW2025" s="27">
        <v>0.84384382946107783</v>
      </c>
      <c r="AX2025" s="27">
        <v>0.84377541564860159</v>
      </c>
    </row>
    <row r="2026" spans="1:50" x14ac:dyDescent="0.25">
      <c r="A2026" t="s">
        <v>85</v>
      </c>
      <c r="B2026" s="1">
        <v>44210</v>
      </c>
      <c r="C2026" s="8" t="s">
        <v>506</v>
      </c>
      <c r="D2026" s="10" t="s">
        <v>507</v>
      </c>
      <c r="E2026" s="14">
        <v>1028461</v>
      </c>
      <c r="F2026" s="14">
        <v>1015102</v>
      </c>
      <c r="G2026" s="14">
        <v>1013003</v>
      </c>
      <c r="H2026" s="14">
        <v>-2095</v>
      </c>
      <c r="I2026" s="14">
        <v>222792</v>
      </c>
      <c r="J2026" s="14">
        <v>248667</v>
      </c>
      <c r="K2026" s="14">
        <v>123338</v>
      </c>
      <c r="N2026" s="14">
        <v>575</v>
      </c>
      <c r="P2026" s="14">
        <v>13949</v>
      </c>
      <c r="R2026" s="14">
        <v>403158</v>
      </c>
      <c r="W2026" s="14">
        <v>518</v>
      </c>
      <c r="Y2026" s="14">
        <v>989</v>
      </c>
      <c r="AA2026" s="14">
        <v>-3082</v>
      </c>
      <c r="AB2026" s="14">
        <v>273106</v>
      </c>
      <c r="AC2026" s="14">
        <v>40498</v>
      </c>
      <c r="AD2026" s="14">
        <v>92124</v>
      </c>
      <c r="AE2026" s="14">
        <v>22729</v>
      </c>
      <c r="AF2026" s="14">
        <v>311139</v>
      </c>
      <c r="AG2026" s="14">
        <v>78421</v>
      </c>
      <c r="AH2026" s="14">
        <v>163620</v>
      </c>
      <c r="AI2026" s="14">
        <v>33517</v>
      </c>
      <c r="AJ2026" s="25">
        <v>2.2994292869837731</v>
      </c>
      <c r="AK2026" s="25">
        <v>0.92330593802429228</v>
      </c>
      <c r="AM2026" s="26">
        <v>232373.12992973329</v>
      </c>
      <c r="AN2026" s="26">
        <v>104142.98958128235</v>
      </c>
      <c r="AP2026" s="26">
        <v>3605.9350152739689</v>
      </c>
      <c r="AQ2026" s="26">
        <v>340122.05452628963</v>
      </c>
      <c r="AR2026" s="26">
        <v>986.95099651800069</v>
      </c>
      <c r="AS2026" s="26">
        <v>444.2455916289224</v>
      </c>
      <c r="AT2026" s="26">
        <v>340664.75993117871</v>
      </c>
      <c r="AU2026" s="14">
        <v>1012997</v>
      </c>
      <c r="AV2026" s="14">
        <v>1015090</v>
      </c>
      <c r="AW2026" s="27">
        <v>0.74021925420287382</v>
      </c>
      <c r="AX2026" s="27">
        <v>0.73987167939736886</v>
      </c>
    </row>
    <row r="2027" spans="1:50" x14ac:dyDescent="0.25">
      <c r="A2027" t="s">
        <v>85</v>
      </c>
      <c r="B2027" s="1">
        <v>44211</v>
      </c>
      <c r="C2027" s="8" t="s">
        <v>506</v>
      </c>
      <c r="D2027" s="10" t="s">
        <v>507</v>
      </c>
      <c r="E2027" s="14">
        <v>1053643</v>
      </c>
      <c r="F2027" s="14">
        <v>1056240</v>
      </c>
      <c r="G2027" s="14">
        <v>1054685</v>
      </c>
      <c r="H2027" s="14">
        <v>-1553</v>
      </c>
      <c r="I2027" s="14">
        <v>229921</v>
      </c>
      <c r="J2027" s="14">
        <v>317908</v>
      </c>
      <c r="K2027" s="14">
        <v>123339</v>
      </c>
      <c r="N2027" s="14">
        <v>1391</v>
      </c>
      <c r="P2027" s="14">
        <v>34418</v>
      </c>
      <c r="R2027" s="14">
        <v>347081</v>
      </c>
      <c r="W2027" s="14">
        <v>631</v>
      </c>
      <c r="Y2027" s="14">
        <v>26</v>
      </c>
      <c r="AA2027" s="14">
        <v>-1575</v>
      </c>
      <c r="AB2027" s="14">
        <v>276790</v>
      </c>
      <c r="AC2027" s="14">
        <v>45258</v>
      </c>
      <c r="AD2027" s="14">
        <v>90664</v>
      </c>
      <c r="AE2027" s="14">
        <v>24882</v>
      </c>
      <c r="AF2027" s="14">
        <v>337234</v>
      </c>
      <c r="AG2027" s="14">
        <v>75133</v>
      </c>
      <c r="AH2027" s="14">
        <v>168305</v>
      </c>
      <c r="AI2027" s="14">
        <v>37851</v>
      </c>
      <c r="AJ2027" s="25">
        <v>2.2975336005267093</v>
      </c>
      <c r="AK2027" s="25">
        <v>0.92215052000593112</v>
      </c>
      <c r="AM2027" s="26">
        <v>239611.0091384009</v>
      </c>
      <c r="AN2027" s="26">
        <v>132974.85621741865</v>
      </c>
      <c r="AP2027" s="26">
        <v>3375.024877001732</v>
      </c>
      <c r="AQ2027" s="26">
        <v>375960.89023282134</v>
      </c>
      <c r="AR2027" s="26">
        <v>1066.0609693007068</v>
      </c>
      <c r="AS2027" s="26">
        <v>571.81545369827813</v>
      </c>
      <c r="AT2027" s="26">
        <v>376455.13574842375</v>
      </c>
      <c r="AU2027" s="14">
        <v>1054689</v>
      </c>
      <c r="AV2027" s="14">
        <v>1056238</v>
      </c>
      <c r="AW2027" s="27">
        <v>0.78587232617869585</v>
      </c>
      <c r="AX2027" s="27">
        <v>0.78575143232272449</v>
      </c>
    </row>
    <row r="2028" spans="1:50" x14ac:dyDescent="0.25">
      <c r="A2028" t="s">
        <v>85</v>
      </c>
      <c r="B2028" s="1">
        <v>44212</v>
      </c>
      <c r="C2028" s="8" t="s">
        <v>506</v>
      </c>
      <c r="D2028" s="10" t="s">
        <v>507</v>
      </c>
      <c r="E2028" s="14">
        <v>1010202</v>
      </c>
      <c r="F2028" s="14">
        <v>1012353</v>
      </c>
      <c r="G2028" s="14">
        <v>1006618</v>
      </c>
      <c r="H2028" s="14">
        <v>-5733</v>
      </c>
      <c r="I2028" s="14">
        <v>263717</v>
      </c>
      <c r="J2028" s="14">
        <v>445693</v>
      </c>
      <c r="K2028" s="14">
        <v>123345</v>
      </c>
      <c r="N2028" s="14">
        <v>1493</v>
      </c>
      <c r="P2028" s="14">
        <v>27659</v>
      </c>
      <c r="R2028" s="14">
        <v>143957</v>
      </c>
      <c r="W2028" s="14">
        <v>747</v>
      </c>
      <c r="Y2028" s="14">
        <v>-88</v>
      </c>
      <c r="AA2028" s="14">
        <v>-5637</v>
      </c>
      <c r="AB2028" s="14">
        <v>266810</v>
      </c>
      <c r="AC2028" s="14">
        <v>43459</v>
      </c>
      <c r="AD2028" s="14">
        <v>92191</v>
      </c>
      <c r="AE2028" s="14">
        <v>22532</v>
      </c>
      <c r="AF2028" s="14">
        <v>312125</v>
      </c>
      <c r="AG2028" s="14">
        <v>79607</v>
      </c>
      <c r="AH2028" s="14">
        <v>162056</v>
      </c>
      <c r="AI2028" s="14">
        <v>33660</v>
      </c>
      <c r="AJ2028" s="25">
        <v>2.2931338216398096</v>
      </c>
      <c r="AK2028" s="25">
        <v>0.91901027064355012</v>
      </c>
      <c r="AM2028" s="26">
        <v>274305.03762162442</v>
      </c>
      <c r="AN2028" s="26">
        <v>185790.04297971338</v>
      </c>
      <c r="AP2028" s="26">
        <v>1978.9700676119476</v>
      </c>
      <c r="AQ2028" s="26">
        <v>462074.05066894984</v>
      </c>
      <c r="AR2028" s="26">
        <v>2841.3895886904743</v>
      </c>
      <c r="AS2028" s="26">
        <v>219.09961115104187</v>
      </c>
      <c r="AT2028" s="26">
        <v>464696.34064648906</v>
      </c>
      <c r="AU2028" s="14">
        <v>1006611</v>
      </c>
      <c r="AV2028" s="14">
        <v>1012336</v>
      </c>
      <c r="AW2028" s="27">
        <v>1.0120073132379639</v>
      </c>
      <c r="AX2028" s="27">
        <v>1.0119948777046974</v>
      </c>
    </row>
    <row r="2029" spans="1:50" x14ac:dyDescent="0.25">
      <c r="A2029" t="s">
        <v>85</v>
      </c>
      <c r="B2029" s="1">
        <v>44213</v>
      </c>
      <c r="C2029" s="8" t="s">
        <v>506</v>
      </c>
      <c r="D2029" s="10" t="s">
        <v>507</v>
      </c>
      <c r="E2029" s="14">
        <v>946377</v>
      </c>
      <c r="F2029" s="14">
        <v>947522</v>
      </c>
      <c r="G2029" s="14">
        <v>941594</v>
      </c>
      <c r="H2029" s="14">
        <v>-5920</v>
      </c>
      <c r="I2029" s="14">
        <v>257256</v>
      </c>
      <c r="J2029" s="14">
        <v>400179</v>
      </c>
      <c r="K2029" s="14">
        <v>123345</v>
      </c>
      <c r="N2029" s="14">
        <v>1467</v>
      </c>
      <c r="P2029" s="14">
        <v>31977</v>
      </c>
      <c r="R2029" s="14">
        <v>126764</v>
      </c>
      <c r="W2029" s="14">
        <v>607</v>
      </c>
      <c r="Y2029" s="14">
        <v>-136</v>
      </c>
      <c r="AA2029" s="14">
        <v>-5780</v>
      </c>
      <c r="AB2029" s="14">
        <v>254722</v>
      </c>
      <c r="AC2029" s="14">
        <v>40500</v>
      </c>
      <c r="AD2029" s="14">
        <v>90930</v>
      </c>
      <c r="AE2029" s="14">
        <v>21936</v>
      </c>
      <c r="AF2029" s="14">
        <v>289354</v>
      </c>
      <c r="AG2029" s="14">
        <v>69686</v>
      </c>
      <c r="AH2029" s="14">
        <v>148078</v>
      </c>
      <c r="AI2029" s="14">
        <v>32353</v>
      </c>
      <c r="AJ2029" s="25">
        <v>2.2955511446645396</v>
      </c>
      <c r="AK2029" s="25">
        <v>0.92050715068302236</v>
      </c>
      <c r="AM2029" s="26">
        <v>267866.70957889373</v>
      </c>
      <c r="AN2029" s="26">
        <v>167088.94551132678</v>
      </c>
      <c r="AP2029" s="26">
        <v>1892.1340588107407</v>
      </c>
      <c r="AQ2029" s="26">
        <v>436847.78914903116</v>
      </c>
      <c r="AR2029" s="26">
        <v>2609.6123908628588</v>
      </c>
      <c r="AS2029" s="26">
        <v>105.44568423238094</v>
      </c>
      <c r="AT2029" s="26">
        <v>439351.95585566171</v>
      </c>
      <c r="AU2029" s="14">
        <v>941595</v>
      </c>
      <c r="AV2029" s="14">
        <v>947511</v>
      </c>
      <c r="AW2029" s="27">
        <v>1.0228212478971714</v>
      </c>
      <c r="AX2029" s="27">
        <v>1.0222615979323817</v>
      </c>
    </row>
    <row r="2030" spans="1:50" x14ac:dyDescent="0.25">
      <c r="A2030" t="s">
        <v>85</v>
      </c>
      <c r="B2030" s="1">
        <v>44214</v>
      </c>
      <c r="C2030" s="8" t="s">
        <v>506</v>
      </c>
      <c r="D2030" s="10" t="s">
        <v>507</v>
      </c>
      <c r="E2030" s="14">
        <v>975355</v>
      </c>
      <c r="F2030" s="14">
        <v>974553</v>
      </c>
      <c r="G2030" s="14">
        <v>974642</v>
      </c>
      <c r="H2030" s="14">
        <v>90</v>
      </c>
      <c r="I2030" s="14">
        <v>180653</v>
      </c>
      <c r="J2030" s="14">
        <v>205312</v>
      </c>
      <c r="K2030" s="14">
        <v>123324</v>
      </c>
      <c r="N2030" s="14">
        <v>1382</v>
      </c>
      <c r="P2030" s="14">
        <v>31592</v>
      </c>
      <c r="R2030" s="14">
        <v>431622</v>
      </c>
      <c r="W2030" s="14">
        <v>745</v>
      </c>
      <c r="Y2030" s="14">
        <v>174</v>
      </c>
      <c r="AA2030" s="14">
        <v>-84</v>
      </c>
      <c r="AB2030" s="14">
        <v>259554</v>
      </c>
      <c r="AC2030" s="14">
        <v>40486</v>
      </c>
      <c r="AD2030" s="14">
        <v>91039</v>
      </c>
      <c r="AE2030" s="14">
        <v>23010</v>
      </c>
      <c r="AF2030" s="14">
        <v>308047</v>
      </c>
      <c r="AG2030" s="14">
        <v>68990</v>
      </c>
      <c r="AH2030" s="14">
        <v>150741</v>
      </c>
      <c r="AI2030" s="14">
        <v>32803</v>
      </c>
      <c r="AJ2030" s="25">
        <v>2.2976249828619797</v>
      </c>
      <c r="AK2030" s="25">
        <v>0.92174253175969389</v>
      </c>
      <c r="AM2030" s="26">
        <v>188274.09985800963</v>
      </c>
      <c r="AN2030" s="26">
        <v>85840.100643487895</v>
      </c>
      <c r="AP2030" s="26">
        <v>3919.739216391557</v>
      </c>
      <c r="AQ2030" s="26">
        <v>278033.93971788906</v>
      </c>
      <c r="AR2030" s="26">
        <v>143.12022375732664</v>
      </c>
      <c r="AS2030" s="26">
        <v>98.170873381950599</v>
      </c>
      <c r="AT2030" s="26">
        <v>278078.88906826446</v>
      </c>
      <c r="AU2030" s="14">
        <v>974630</v>
      </c>
      <c r="AV2030" s="14">
        <v>974540</v>
      </c>
      <c r="AW2030" s="27">
        <v>0.62891475142449194</v>
      </c>
      <c r="AX2030" s="27">
        <v>0.62907451763670774</v>
      </c>
    </row>
    <row r="2031" spans="1:50" x14ac:dyDescent="0.25">
      <c r="A2031" t="s">
        <v>85</v>
      </c>
      <c r="B2031" s="1">
        <v>44215</v>
      </c>
      <c r="C2031" s="8" t="s">
        <v>506</v>
      </c>
      <c r="D2031" s="10" t="s">
        <v>507</v>
      </c>
      <c r="E2031" s="14">
        <v>940550</v>
      </c>
      <c r="F2031" s="14">
        <v>932955</v>
      </c>
      <c r="G2031" s="14">
        <v>934311</v>
      </c>
      <c r="H2031" s="14">
        <v>1356</v>
      </c>
      <c r="I2031" s="14">
        <v>187063</v>
      </c>
      <c r="J2031" s="14">
        <v>222431</v>
      </c>
      <c r="K2031" s="14">
        <v>122917</v>
      </c>
      <c r="N2031" s="14">
        <v>1486</v>
      </c>
      <c r="P2031" s="14">
        <v>7323</v>
      </c>
      <c r="R2031" s="14">
        <v>392304</v>
      </c>
      <c r="W2031" s="14">
        <v>786</v>
      </c>
      <c r="Y2031" s="14">
        <v>962</v>
      </c>
      <c r="AA2031" s="14">
        <v>397</v>
      </c>
      <c r="AB2031" s="14">
        <v>248138</v>
      </c>
      <c r="AC2031" s="14">
        <v>36003</v>
      </c>
      <c r="AD2031" s="14">
        <v>96032</v>
      </c>
      <c r="AE2031" s="14">
        <v>21023</v>
      </c>
      <c r="AF2031" s="14">
        <v>293194</v>
      </c>
      <c r="AG2031" s="14">
        <v>68085</v>
      </c>
      <c r="AH2031" s="14">
        <v>140055</v>
      </c>
      <c r="AI2031" s="14">
        <v>30376</v>
      </c>
      <c r="AJ2031" s="25">
        <v>2.2963035460268726</v>
      </c>
      <c r="AK2031" s="25">
        <v>0.91916895810653787</v>
      </c>
      <c r="AM2031" s="26">
        <v>194842.39017627749</v>
      </c>
      <c r="AN2031" s="26">
        <v>92737.828070413627</v>
      </c>
      <c r="AP2031" s="26">
        <v>3494.5883594060319</v>
      </c>
      <c r="AQ2031" s="26">
        <v>291074.80660609715</v>
      </c>
      <c r="AR2031" s="26">
        <v>293.99997739661495</v>
      </c>
      <c r="AS2031" s="26">
        <v>498.71266576956657</v>
      </c>
      <c r="AT2031" s="26">
        <v>290870.09391772421</v>
      </c>
      <c r="AU2031" s="14">
        <v>934310</v>
      </c>
      <c r="AV2031" s="14">
        <v>932951</v>
      </c>
      <c r="AW2031" s="27">
        <v>0.68682700617560966</v>
      </c>
      <c r="AX2031" s="27">
        <v>0.68734373665164961</v>
      </c>
    </row>
    <row r="2032" spans="1:50" x14ac:dyDescent="0.25">
      <c r="A2032" t="s">
        <v>85</v>
      </c>
      <c r="B2032" s="1">
        <v>44216</v>
      </c>
      <c r="C2032" s="8" t="s">
        <v>506</v>
      </c>
      <c r="D2032" s="10" t="s">
        <v>507</v>
      </c>
      <c r="E2032" s="14">
        <v>966726</v>
      </c>
      <c r="F2032" s="14">
        <v>982232</v>
      </c>
      <c r="G2032" s="14">
        <v>979014</v>
      </c>
      <c r="H2032" s="14">
        <v>-3211</v>
      </c>
      <c r="I2032" s="14">
        <v>248034</v>
      </c>
      <c r="J2032" s="14">
        <v>450845</v>
      </c>
      <c r="K2032" s="14">
        <v>123259</v>
      </c>
      <c r="N2032" s="14">
        <v>1376</v>
      </c>
      <c r="P2032" s="14">
        <v>8517</v>
      </c>
      <c r="R2032" s="14">
        <v>146299</v>
      </c>
      <c r="W2032" s="14">
        <v>689</v>
      </c>
      <c r="Y2032" s="14">
        <v>291</v>
      </c>
      <c r="AA2032" s="14">
        <v>-3499</v>
      </c>
      <c r="AB2032" s="14">
        <v>247948</v>
      </c>
      <c r="AC2032" s="14">
        <v>38414</v>
      </c>
      <c r="AD2032" s="14">
        <v>91493</v>
      </c>
      <c r="AE2032" s="14">
        <v>23812</v>
      </c>
      <c r="AF2032" s="14">
        <v>315257</v>
      </c>
      <c r="AG2032" s="14">
        <v>67984</v>
      </c>
      <c r="AH2032" s="14">
        <v>159910</v>
      </c>
      <c r="AI2032" s="14">
        <v>37531</v>
      </c>
      <c r="AJ2032" s="25">
        <v>2.2956049098238576</v>
      </c>
      <c r="AK2032" s="25">
        <v>0.92224901564559036</v>
      </c>
      <c r="AM2032" s="26">
        <v>258270.39045425094</v>
      </c>
      <c r="AN2032" s="26">
        <v>188600.01154790228</v>
      </c>
      <c r="AP2032" s="26">
        <v>1865.3661149888833</v>
      </c>
      <c r="AQ2032" s="26">
        <v>448735.76811714208</v>
      </c>
      <c r="AR2032" s="26">
        <v>1451.0477981244576</v>
      </c>
      <c r="AS2032" s="26">
        <v>263.74315792328065</v>
      </c>
      <c r="AT2032" s="26">
        <v>449923.07275734318</v>
      </c>
      <c r="AU2032" s="14">
        <v>979019</v>
      </c>
      <c r="AV2032" s="14">
        <v>982227</v>
      </c>
      <c r="AW2032" s="27">
        <v>1.0104930027981212</v>
      </c>
      <c r="AX2032" s="27">
        <v>1.0098576038556197</v>
      </c>
    </row>
    <row r="2033" spans="1:50" x14ac:dyDescent="0.25">
      <c r="A2033" t="s">
        <v>85</v>
      </c>
      <c r="B2033" s="1">
        <v>44217</v>
      </c>
      <c r="C2033" s="8" t="s">
        <v>506</v>
      </c>
      <c r="D2033" s="10" t="s">
        <v>507</v>
      </c>
      <c r="E2033" s="14">
        <v>913851</v>
      </c>
      <c r="F2033" s="14">
        <v>944233</v>
      </c>
      <c r="G2033" s="14">
        <v>945067</v>
      </c>
      <c r="H2033" s="14">
        <v>831</v>
      </c>
      <c r="I2033" s="14">
        <v>228527</v>
      </c>
      <c r="J2033" s="14">
        <v>398401</v>
      </c>
      <c r="K2033" s="14">
        <v>123202</v>
      </c>
      <c r="N2033" s="14">
        <v>1390</v>
      </c>
      <c r="P2033" s="14">
        <v>10692</v>
      </c>
      <c r="R2033" s="14">
        <v>182338</v>
      </c>
      <c r="W2033" s="14">
        <v>517</v>
      </c>
      <c r="Y2033" s="14">
        <v>346</v>
      </c>
      <c r="AA2033" s="14">
        <v>483</v>
      </c>
      <c r="AB2033" s="14">
        <v>247259</v>
      </c>
      <c r="AC2033" s="14">
        <v>36651</v>
      </c>
      <c r="AD2033" s="14">
        <v>88982</v>
      </c>
      <c r="AE2033" s="14">
        <v>21794</v>
      </c>
      <c r="AF2033" s="14">
        <v>301576</v>
      </c>
      <c r="AG2033" s="14">
        <v>68323</v>
      </c>
      <c r="AH2033" s="14">
        <v>146455</v>
      </c>
      <c r="AI2033" s="14">
        <v>33244</v>
      </c>
      <c r="AJ2033" s="25">
        <v>2.2918735317992049</v>
      </c>
      <c r="AK2033" s="25">
        <v>0.91992823557621317</v>
      </c>
      <c r="AM2033" s="26">
        <v>237571.54638961673</v>
      </c>
      <c r="AN2033" s="26">
        <v>166241.95053197324</v>
      </c>
      <c r="AP2033" s="26">
        <v>2118.3897710303718</v>
      </c>
      <c r="AQ2033" s="26">
        <v>405931.88669262041</v>
      </c>
      <c r="AR2033" s="26">
        <v>916.47481541596881</v>
      </c>
      <c r="AS2033" s="26">
        <v>987.8871506056787</v>
      </c>
      <c r="AT2033" s="26">
        <v>405860.47435743082</v>
      </c>
      <c r="AU2033" s="14">
        <v>945067</v>
      </c>
      <c r="AV2033" s="14">
        <v>944238</v>
      </c>
      <c r="AW2033" s="27">
        <v>0.94694403258211823</v>
      </c>
      <c r="AX2033" s="27">
        <v>0.94760867384904979</v>
      </c>
    </row>
    <row r="2034" spans="1:50" x14ac:dyDescent="0.25">
      <c r="A2034" t="s">
        <v>85</v>
      </c>
      <c r="B2034" s="1">
        <v>44218</v>
      </c>
      <c r="C2034" s="8" t="s">
        <v>506</v>
      </c>
      <c r="D2034" s="10" t="s">
        <v>507</v>
      </c>
      <c r="E2034" s="14">
        <v>909955</v>
      </c>
      <c r="F2034" s="14">
        <v>923126</v>
      </c>
      <c r="G2034" s="14">
        <v>922246</v>
      </c>
      <c r="H2034" s="14">
        <v>-883</v>
      </c>
      <c r="I2034" s="14">
        <v>231787</v>
      </c>
      <c r="J2034" s="14">
        <v>438671</v>
      </c>
      <c r="K2034" s="14">
        <v>123124</v>
      </c>
      <c r="N2034" s="14">
        <v>1468</v>
      </c>
      <c r="P2034" s="14">
        <v>28552</v>
      </c>
      <c r="R2034" s="14">
        <v>98210</v>
      </c>
      <c r="W2034" s="14">
        <v>426</v>
      </c>
      <c r="Y2034" s="14">
        <v>-767</v>
      </c>
      <c r="AA2034" s="14">
        <v>-113</v>
      </c>
      <c r="AB2034" s="14">
        <v>247832</v>
      </c>
      <c r="AC2034" s="14">
        <v>36435</v>
      </c>
      <c r="AD2034" s="14">
        <v>90547</v>
      </c>
      <c r="AE2034" s="14">
        <v>20668</v>
      </c>
      <c r="AF2034" s="14">
        <v>295091</v>
      </c>
      <c r="AG2034" s="14">
        <v>65495</v>
      </c>
      <c r="AH2034" s="14">
        <v>138811</v>
      </c>
      <c r="AI2034" s="14">
        <v>28244</v>
      </c>
      <c r="AJ2034" s="25">
        <v>2.2916469628825094</v>
      </c>
      <c r="AK2034" s="25">
        <v>0.91958811859325162</v>
      </c>
      <c r="AM2034" s="26">
        <v>240936.74854879669</v>
      </c>
      <c r="AN2034" s="26">
        <v>182977.85539976068</v>
      </c>
      <c r="AP2034" s="26">
        <v>1676.5255958874163</v>
      </c>
      <c r="AQ2034" s="26">
        <v>425591.12954444473</v>
      </c>
      <c r="AR2034" s="26">
        <v>664.25998689229391</v>
      </c>
      <c r="AS2034" s="26">
        <v>342.20212909031164</v>
      </c>
      <c r="AT2034" s="26">
        <v>425913.18740224658</v>
      </c>
      <c r="AU2034" s="14">
        <v>922238</v>
      </c>
      <c r="AV2034" s="14">
        <v>923118</v>
      </c>
      <c r="AW2034" s="27">
        <v>1.0173802380906813</v>
      </c>
      <c r="AX2034" s="27">
        <v>1.0171795276559885</v>
      </c>
    </row>
    <row r="2035" spans="1:50" x14ac:dyDescent="0.25">
      <c r="A2035" t="s">
        <v>85</v>
      </c>
      <c r="B2035" s="1">
        <v>44219</v>
      </c>
      <c r="C2035" s="8" t="s">
        <v>506</v>
      </c>
      <c r="D2035" s="10" t="s">
        <v>507</v>
      </c>
      <c r="E2035" s="14">
        <v>870833</v>
      </c>
      <c r="F2035" s="14">
        <v>896143</v>
      </c>
      <c r="G2035" s="14">
        <v>895344</v>
      </c>
      <c r="H2035" s="14">
        <v>-801</v>
      </c>
      <c r="I2035" s="14">
        <v>244086</v>
      </c>
      <c r="J2035" s="14">
        <v>335249</v>
      </c>
      <c r="K2035" s="14">
        <v>122953</v>
      </c>
      <c r="N2035" s="14">
        <v>1388</v>
      </c>
      <c r="P2035" s="14">
        <v>17938</v>
      </c>
      <c r="R2035" s="14">
        <v>173208</v>
      </c>
      <c r="W2035" s="14">
        <v>520</v>
      </c>
      <c r="Y2035" s="14">
        <v>-130</v>
      </c>
      <c r="AA2035" s="14">
        <v>-666</v>
      </c>
      <c r="AB2035" s="14">
        <v>243034</v>
      </c>
      <c r="AC2035" s="14">
        <v>35877</v>
      </c>
      <c r="AD2035" s="14">
        <v>89040</v>
      </c>
      <c r="AE2035" s="14">
        <v>21089</v>
      </c>
      <c r="AF2035" s="14">
        <v>280414</v>
      </c>
      <c r="AG2035" s="14">
        <v>62757</v>
      </c>
      <c r="AH2035" s="14">
        <v>133024</v>
      </c>
      <c r="AI2035" s="14">
        <v>30918</v>
      </c>
      <c r="AJ2035" s="25">
        <v>2.2933624382909379</v>
      </c>
      <c r="AK2035" s="25">
        <v>0.92305275126269115</v>
      </c>
      <c r="AM2035" s="26">
        <v>253911.17930195763</v>
      </c>
      <c r="AN2035" s="26">
        <v>140365.4651631873</v>
      </c>
      <c r="AP2035" s="26">
        <v>2104.1934386352959</v>
      </c>
      <c r="AQ2035" s="26">
        <v>396380.83790378028</v>
      </c>
      <c r="AR2035" s="26">
        <v>559.48708561984824</v>
      </c>
      <c r="AS2035" s="26">
        <v>277.54850537598043</v>
      </c>
      <c r="AT2035" s="26">
        <v>396662.77648402407</v>
      </c>
      <c r="AU2035" s="14">
        <v>895342</v>
      </c>
      <c r="AV2035" s="14">
        <v>896138</v>
      </c>
      <c r="AW2035" s="27">
        <v>0.9760171229088237</v>
      </c>
      <c r="AX2035" s="27">
        <v>0.97584377661945942</v>
      </c>
    </row>
    <row r="2036" spans="1:50" x14ac:dyDescent="0.25">
      <c r="A2036" t="s">
        <v>85</v>
      </c>
      <c r="B2036" s="1">
        <v>44220</v>
      </c>
      <c r="C2036" s="8" t="s">
        <v>506</v>
      </c>
      <c r="D2036" s="10" t="s">
        <v>507</v>
      </c>
      <c r="E2036" s="14">
        <v>852448</v>
      </c>
      <c r="F2036" s="14">
        <v>881052</v>
      </c>
      <c r="G2036" s="14">
        <v>882572</v>
      </c>
      <c r="H2036" s="14">
        <v>1524</v>
      </c>
      <c r="I2036" s="14">
        <v>221316</v>
      </c>
      <c r="J2036" s="14">
        <v>247165</v>
      </c>
      <c r="K2036" s="14">
        <v>123026</v>
      </c>
      <c r="N2036" s="14">
        <v>1391</v>
      </c>
      <c r="P2036" s="14">
        <v>16887</v>
      </c>
      <c r="R2036" s="14">
        <v>272234</v>
      </c>
      <c r="W2036" s="14">
        <v>547</v>
      </c>
      <c r="Y2036" s="14">
        <v>448</v>
      </c>
      <c r="AA2036" s="14">
        <v>1078</v>
      </c>
      <c r="AB2036" s="14">
        <v>249839</v>
      </c>
      <c r="AC2036" s="14">
        <v>33947</v>
      </c>
      <c r="AD2036" s="14">
        <v>91479</v>
      </c>
      <c r="AE2036" s="14">
        <v>19217</v>
      </c>
      <c r="AF2036" s="14">
        <v>260267</v>
      </c>
      <c r="AG2036" s="14">
        <v>68296</v>
      </c>
      <c r="AH2036" s="14">
        <v>132415</v>
      </c>
      <c r="AI2036" s="14">
        <v>25616</v>
      </c>
      <c r="AJ2036" s="25">
        <v>2.2927699855134533</v>
      </c>
      <c r="AK2036" s="25">
        <v>0.92023766129925888</v>
      </c>
      <c r="AM2036" s="26">
        <v>230165.1450653153</v>
      </c>
      <c r="AN2036" s="26">
        <v>103169.95289665852</v>
      </c>
      <c r="AP2036" s="26">
        <v>2757.2646809637026</v>
      </c>
      <c r="AQ2036" s="26">
        <v>336092.36264293763</v>
      </c>
      <c r="AR2036" s="26">
        <v>236.6728601764251</v>
      </c>
      <c r="AS2036" s="26">
        <v>793.27878546975205</v>
      </c>
      <c r="AT2036" s="26">
        <v>335535.75671764422</v>
      </c>
      <c r="AU2036" s="14">
        <v>882566</v>
      </c>
      <c r="AV2036" s="14">
        <v>881040</v>
      </c>
      <c r="AW2036" s="27">
        <v>0.8395473477676153</v>
      </c>
      <c r="AX2036" s="27">
        <v>0.83960868970177605</v>
      </c>
    </row>
    <row r="2037" spans="1:50" x14ac:dyDescent="0.25">
      <c r="A2037" t="s">
        <v>85</v>
      </c>
      <c r="B2037" s="1">
        <v>44221</v>
      </c>
      <c r="C2037" s="8" t="s">
        <v>506</v>
      </c>
      <c r="D2037" s="10" t="s">
        <v>507</v>
      </c>
      <c r="E2037" s="14">
        <v>901726</v>
      </c>
      <c r="F2037" s="14">
        <v>912131</v>
      </c>
      <c r="G2037" s="14">
        <v>915473</v>
      </c>
      <c r="H2037" s="14">
        <v>3338</v>
      </c>
      <c r="I2037" s="14">
        <v>179011</v>
      </c>
      <c r="J2037" s="14">
        <v>225160</v>
      </c>
      <c r="K2037" s="14">
        <v>122867</v>
      </c>
      <c r="N2037" s="14">
        <v>1458</v>
      </c>
      <c r="P2037" s="14">
        <v>20438</v>
      </c>
      <c r="R2037" s="14">
        <v>366011</v>
      </c>
      <c r="W2037" s="14">
        <v>528</v>
      </c>
      <c r="Y2037" s="14">
        <v>807</v>
      </c>
      <c r="AA2037" s="14">
        <v>2540</v>
      </c>
      <c r="AB2037" s="14">
        <v>269112</v>
      </c>
      <c r="AC2037" s="14">
        <v>33701</v>
      </c>
      <c r="AD2037" s="14">
        <v>90290</v>
      </c>
      <c r="AE2037" s="14">
        <v>19957</v>
      </c>
      <c r="AF2037" s="14">
        <v>260990</v>
      </c>
      <c r="AG2037" s="14">
        <v>73018</v>
      </c>
      <c r="AH2037" s="14">
        <v>135778</v>
      </c>
      <c r="AI2037" s="14">
        <v>29293</v>
      </c>
      <c r="AJ2037" s="25">
        <v>2.2948389917898555</v>
      </c>
      <c r="AK2037" s="25">
        <v>0.92121767743404237</v>
      </c>
      <c r="AM2037" s="26">
        <v>186336.61254968832</v>
      </c>
      <c r="AN2037" s="26">
        <v>94084.863718486202</v>
      </c>
      <c r="AP2037" s="26">
        <v>3404.6027890556361</v>
      </c>
      <c r="AQ2037" s="26">
        <v>283826.07905723009</v>
      </c>
      <c r="AR2037" s="26">
        <v>94.969429068064159</v>
      </c>
      <c r="AS2037" s="26">
        <v>1012.3874898256328</v>
      </c>
      <c r="AT2037" s="26">
        <v>282908.66099647258</v>
      </c>
      <c r="AU2037" s="14">
        <v>915473</v>
      </c>
      <c r="AV2037" s="14">
        <v>912126</v>
      </c>
      <c r="AW2037" s="27">
        <v>0.68350311850939416</v>
      </c>
      <c r="AX2037" s="27">
        <v>0.68379378748774111</v>
      </c>
    </row>
    <row r="2038" spans="1:50" x14ac:dyDescent="0.25">
      <c r="A2038" t="s">
        <v>85</v>
      </c>
      <c r="B2038" s="1">
        <v>44222</v>
      </c>
      <c r="C2038" s="8" t="s">
        <v>506</v>
      </c>
      <c r="D2038" s="10" t="s">
        <v>507</v>
      </c>
      <c r="E2038" s="14">
        <v>920527</v>
      </c>
      <c r="F2038" s="14">
        <v>938643</v>
      </c>
      <c r="G2038" s="14">
        <v>939816</v>
      </c>
      <c r="H2038" s="14">
        <v>1171</v>
      </c>
      <c r="I2038" s="14">
        <v>202880</v>
      </c>
      <c r="J2038" s="14">
        <v>413399</v>
      </c>
      <c r="K2038" s="14">
        <v>122877</v>
      </c>
      <c r="N2038" s="14">
        <v>1549</v>
      </c>
      <c r="P2038" s="14">
        <v>34304</v>
      </c>
      <c r="R2038" s="14">
        <v>164313</v>
      </c>
      <c r="W2038" s="14">
        <v>494</v>
      </c>
      <c r="Y2038" s="14">
        <v>-621</v>
      </c>
      <c r="AA2038" s="14">
        <v>1794</v>
      </c>
      <c r="AB2038" s="14">
        <v>256152</v>
      </c>
      <c r="AC2038" s="14">
        <v>37148</v>
      </c>
      <c r="AD2038" s="14">
        <v>91290</v>
      </c>
      <c r="AE2038" s="14">
        <v>22104</v>
      </c>
      <c r="AF2038" s="14">
        <v>292888</v>
      </c>
      <c r="AG2038" s="14">
        <v>71187</v>
      </c>
      <c r="AH2038" s="14">
        <v>138383</v>
      </c>
      <c r="AI2038" s="14">
        <v>29565</v>
      </c>
      <c r="AJ2038" s="25">
        <v>2.2917591754762365</v>
      </c>
      <c r="AK2038" s="25">
        <v>0.91731813564987352</v>
      </c>
      <c r="AM2038" s="26">
        <v>210898.9764769524</v>
      </c>
      <c r="AN2038" s="26">
        <v>172010.77734916774</v>
      </c>
      <c r="AP2038" s="26">
        <v>2154.3333931075827</v>
      </c>
      <c r="AQ2038" s="26">
        <v>385064.0872192278</v>
      </c>
      <c r="AR2038" s="26">
        <v>778.9842623319106</v>
      </c>
      <c r="AS2038" s="26">
        <v>1078.7572110992269</v>
      </c>
      <c r="AT2038" s="26">
        <v>384764.31427046034</v>
      </c>
      <c r="AU2038" s="14">
        <v>939816</v>
      </c>
      <c r="AV2038" s="14">
        <v>938643</v>
      </c>
      <c r="AW2038" s="27">
        <v>0.9032831830541872</v>
      </c>
      <c r="AX2038" s="27">
        <v>0.90370790867980932</v>
      </c>
    </row>
    <row r="2039" spans="1:50" x14ac:dyDescent="0.25">
      <c r="A2039" t="s">
        <v>85</v>
      </c>
      <c r="B2039" s="1">
        <v>44223</v>
      </c>
      <c r="C2039" s="8" t="s">
        <v>506</v>
      </c>
      <c r="D2039" s="10" t="s">
        <v>507</v>
      </c>
      <c r="E2039" s="14">
        <v>967425</v>
      </c>
      <c r="F2039" s="14">
        <v>966611</v>
      </c>
      <c r="G2039" s="14">
        <v>966886</v>
      </c>
      <c r="H2039" s="14">
        <v>270</v>
      </c>
      <c r="I2039" s="14">
        <v>171928</v>
      </c>
      <c r="J2039" s="14">
        <v>391169</v>
      </c>
      <c r="K2039" s="14">
        <v>122891</v>
      </c>
      <c r="N2039" s="14">
        <v>1351</v>
      </c>
      <c r="P2039" s="14">
        <v>37978</v>
      </c>
      <c r="R2039" s="14">
        <v>241119</v>
      </c>
      <c r="W2039" s="14">
        <v>452</v>
      </c>
      <c r="Y2039" s="14">
        <v>156</v>
      </c>
      <c r="AA2039" s="14">
        <v>116</v>
      </c>
      <c r="AB2039" s="14">
        <v>255913</v>
      </c>
      <c r="AC2039" s="14">
        <v>39512</v>
      </c>
      <c r="AD2039" s="14">
        <v>93299</v>
      </c>
      <c r="AE2039" s="14">
        <v>24172</v>
      </c>
      <c r="AF2039" s="14">
        <v>316094</v>
      </c>
      <c r="AG2039" s="14">
        <v>66115</v>
      </c>
      <c r="AH2039" s="14">
        <v>142670</v>
      </c>
      <c r="AI2039" s="14">
        <v>28720</v>
      </c>
      <c r="AJ2039" s="25">
        <v>2.2912353931101883</v>
      </c>
      <c r="AK2039" s="25">
        <v>0.91827173092363779</v>
      </c>
      <c r="AM2039" s="26">
        <v>178682.72929876731</v>
      </c>
      <c r="AN2039" s="26">
        <v>162930.31665941008</v>
      </c>
      <c r="AP2039" s="26">
        <v>2688.7201004407652</v>
      </c>
      <c r="AQ2039" s="26">
        <v>344301.76605861814</v>
      </c>
      <c r="AR2039" s="26">
        <v>722.45172463577387</v>
      </c>
      <c r="AS2039" s="26">
        <v>493.54935455378978</v>
      </c>
      <c r="AT2039" s="26">
        <v>344530.66842870013</v>
      </c>
      <c r="AU2039" s="14">
        <v>966888</v>
      </c>
      <c r="AV2039" s="14">
        <v>966616</v>
      </c>
      <c r="AW2039" s="27">
        <v>0.7850491054684211</v>
      </c>
      <c r="AX2039" s="27">
        <v>0.7857920852037219</v>
      </c>
    </row>
    <row r="2040" spans="1:50" x14ac:dyDescent="0.25">
      <c r="A2040" t="s">
        <v>85</v>
      </c>
      <c r="B2040" s="1">
        <v>44224</v>
      </c>
      <c r="C2040" s="8" t="s">
        <v>506</v>
      </c>
      <c r="D2040" s="10" t="s">
        <v>507</v>
      </c>
      <c r="E2040" s="14">
        <v>1035766</v>
      </c>
      <c r="F2040" s="14">
        <v>1052034</v>
      </c>
      <c r="G2040" s="14">
        <v>1052963</v>
      </c>
      <c r="H2040" s="14">
        <v>932</v>
      </c>
      <c r="I2040" s="14">
        <v>203931</v>
      </c>
      <c r="J2040" s="14">
        <v>434312</v>
      </c>
      <c r="K2040" s="14">
        <v>122789</v>
      </c>
      <c r="N2040" s="14">
        <v>1441</v>
      </c>
      <c r="P2040" s="14">
        <v>24451</v>
      </c>
      <c r="R2040" s="14">
        <v>265556</v>
      </c>
      <c r="W2040" s="14">
        <v>485</v>
      </c>
      <c r="Y2040" s="14">
        <v>-458</v>
      </c>
      <c r="AA2040" s="14">
        <v>1390</v>
      </c>
      <c r="AB2040" s="14">
        <v>270001</v>
      </c>
      <c r="AC2040" s="14">
        <v>45494</v>
      </c>
      <c r="AD2040" s="14">
        <v>93255</v>
      </c>
      <c r="AE2040" s="14">
        <v>25505</v>
      </c>
      <c r="AF2040" s="14">
        <v>350044</v>
      </c>
      <c r="AG2040" s="14">
        <v>69037</v>
      </c>
      <c r="AH2040" s="14">
        <v>164730</v>
      </c>
      <c r="AI2040" s="14">
        <v>33880</v>
      </c>
      <c r="AJ2040" s="25">
        <v>2.2993263201091239</v>
      </c>
      <c r="AK2040" s="25">
        <v>0.92045111309437477</v>
      </c>
      <c r="AM2040" s="26">
        <v>212691.49140721478</v>
      </c>
      <c r="AN2040" s="26">
        <v>181329.64584837478</v>
      </c>
      <c r="AP2040" s="26">
        <v>2761.5062680817441</v>
      </c>
      <c r="AQ2040" s="26">
        <v>396782.64352367132</v>
      </c>
      <c r="AR2040" s="26">
        <v>333.33614916297438</v>
      </c>
      <c r="AS2040" s="26">
        <v>683.15434985726006</v>
      </c>
      <c r="AT2040" s="26">
        <v>396432.82532297698</v>
      </c>
      <c r="AU2040" s="14">
        <v>1052965</v>
      </c>
      <c r="AV2040" s="14">
        <v>1052033</v>
      </c>
      <c r="AW2040" s="27">
        <v>0.83075406263755791</v>
      </c>
      <c r="AX2040" s="27">
        <v>0.83075695853983811</v>
      </c>
    </row>
    <row r="2041" spans="1:50" x14ac:dyDescent="0.25">
      <c r="A2041" t="s">
        <v>85</v>
      </c>
      <c r="B2041" s="1">
        <v>44225</v>
      </c>
      <c r="C2041" s="8" t="s">
        <v>506</v>
      </c>
      <c r="D2041" s="10" t="s">
        <v>507</v>
      </c>
      <c r="E2041" s="14">
        <v>998210</v>
      </c>
      <c r="F2041" s="14">
        <v>991209</v>
      </c>
      <c r="G2041" s="14">
        <v>993067</v>
      </c>
      <c r="H2041" s="14">
        <v>1855</v>
      </c>
      <c r="I2041" s="14">
        <v>185527</v>
      </c>
      <c r="J2041" s="14">
        <v>252530</v>
      </c>
      <c r="K2041" s="14">
        <v>122856</v>
      </c>
      <c r="N2041" s="14">
        <v>1342</v>
      </c>
      <c r="P2041" s="14">
        <v>21351</v>
      </c>
      <c r="R2041" s="14">
        <v>409003</v>
      </c>
      <c r="W2041" s="14">
        <v>464</v>
      </c>
      <c r="Y2041" s="14">
        <v>687</v>
      </c>
      <c r="AA2041" s="14">
        <v>1171</v>
      </c>
      <c r="AB2041" s="14">
        <v>266114</v>
      </c>
      <c r="AC2041" s="14">
        <v>40313</v>
      </c>
      <c r="AD2041" s="14">
        <v>92803</v>
      </c>
      <c r="AE2041" s="14">
        <v>23198</v>
      </c>
      <c r="AF2041" s="14">
        <v>314532</v>
      </c>
      <c r="AG2041" s="14">
        <v>67215</v>
      </c>
      <c r="AH2041" s="14">
        <v>155738</v>
      </c>
      <c r="AI2041" s="14">
        <v>31455</v>
      </c>
      <c r="AJ2041" s="25">
        <v>2.3029168998449401</v>
      </c>
      <c r="AK2041" s="25">
        <v>0.92304586284598766</v>
      </c>
      <c r="AM2041" s="26">
        <v>193799.05093736437</v>
      </c>
      <c r="AN2041" s="26">
        <v>105731.04287564175</v>
      </c>
      <c r="AP2041" s="26">
        <v>3695.6808726946165</v>
      </c>
      <c r="AQ2041" s="26">
        <v>303225.77468570072</v>
      </c>
      <c r="AR2041" s="26">
        <v>122.75932183821568</v>
      </c>
      <c r="AS2041" s="26">
        <v>707.52593415110789</v>
      </c>
      <c r="AT2041" s="26">
        <v>302641.00807338778</v>
      </c>
      <c r="AU2041" s="14">
        <v>993073</v>
      </c>
      <c r="AV2041" s="14">
        <v>991215</v>
      </c>
      <c r="AW2041" s="27">
        <v>0.67316059080006152</v>
      </c>
      <c r="AX2041" s="27">
        <v>0.67312179418062901</v>
      </c>
    </row>
    <row r="2042" spans="1:50" x14ac:dyDescent="0.25">
      <c r="A2042" t="s">
        <v>85</v>
      </c>
      <c r="B2042" s="1">
        <v>44226</v>
      </c>
      <c r="C2042" s="8" t="s">
        <v>506</v>
      </c>
      <c r="D2042" s="10" t="s">
        <v>507</v>
      </c>
      <c r="E2042" s="14">
        <v>888348</v>
      </c>
      <c r="F2042" s="14">
        <v>876247</v>
      </c>
      <c r="G2042" s="14">
        <v>876838</v>
      </c>
      <c r="H2042" s="14">
        <v>589</v>
      </c>
      <c r="I2042" s="14">
        <v>153208</v>
      </c>
      <c r="J2042" s="14">
        <v>148656</v>
      </c>
      <c r="K2042" s="14">
        <v>122799</v>
      </c>
      <c r="N2042" s="14">
        <v>1428</v>
      </c>
      <c r="P2042" s="14">
        <v>16902</v>
      </c>
      <c r="R2042" s="14">
        <v>433506</v>
      </c>
      <c r="W2042" s="14">
        <v>338</v>
      </c>
      <c r="Y2042" s="14">
        <v>1362</v>
      </c>
      <c r="AA2042" s="14">
        <v>-763</v>
      </c>
      <c r="AB2042" s="14">
        <v>247426</v>
      </c>
      <c r="AC2042" s="14">
        <v>32987</v>
      </c>
      <c r="AD2042" s="14">
        <v>91012</v>
      </c>
      <c r="AE2042" s="14">
        <v>18973</v>
      </c>
      <c r="AF2042" s="14">
        <v>258062</v>
      </c>
      <c r="AG2042" s="14">
        <v>68489</v>
      </c>
      <c r="AH2042" s="14">
        <v>131343</v>
      </c>
      <c r="AI2042" s="14">
        <v>28002</v>
      </c>
      <c r="AJ2042" s="25">
        <v>2.3033170195213049</v>
      </c>
      <c r="AK2042" s="25">
        <v>0.92486758913398581</v>
      </c>
      <c r="AM2042" s="26">
        <v>160066.85684009947</v>
      </c>
      <c r="AN2042" s="26">
        <v>62363.181106177843</v>
      </c>
      <c r="AP2042" s="26">
        <v>3828.5683987774078</v>
      </c>
      <c r="AQ2042" s="26">
        <v>226258.60634505472</v>
      </c>
      <c r="AR2042" s="26">
        <v>929.10485405750319</v>
      </c>
      <c r="AS2042" s="26">
        <v>813.26513524535073</v>
      </c>
      <c r="AT2042" s="26">
        <v>226374.44606386696</v>
      </c>
      <c r="AU2042" s="14">
        <v>876837</v>
      </c>
      <c r="AV2042" s="14">
        <v>876238</v>
      </c>
      <c r="AW2042" s="27">
        <v>0.56887910606011671</v>
      </c>
      <c r="AX2042" s="27">
        <v>0.56955944764016442</v>
      </c>
    </row>
    <row r="2043" spans="1:50" x14ac:dyDescent="0.25">
      <c r="A2043" t="s">
        <v>85</v>
      </c>
      <c r="B2043" s="1">
        <v>44227</v>
      </c>
      <c r="C2043" s="8" t="s">
        <v>506</v>
      </c>
      <c r="D2043" s="10" t="s">
        <v>507</v>
      </c>
      <c r="E2043" s="14">
        <v>909220</v>
      </c>
      <c r="F2043" s="14">
        <v>886981</v>
      </c>
      <c r="G2043" s="14">
        <v>885732</v>
      </c>
      <c r="H2043" s="14">
        <v>-1253</v>
      </c>
      <c r="I2043" s="14">
        <v>191469</v>
      </c>
      <c r="J2043" s="14">
        <v>235618</v>
      </c>
      <c r="K2043" s="14">
        <v>122716</v>
      </c>
      <c r="N2043" s="14">
        <v>1561</v>
      </c>
      <c r="P2043" s="14">
        <v>38471</v>
      </c>
      <c r="R2043" s="14">
        <v>295610</v>
      </c>
      <c r="W2043" s="14">
        <v>289</v>
      </c>
      <c r="Y2043" s="14">
        <v>382</v>
      </c>
      <c r="AA2043" s="14">
        <v>-1625</v>
      </c>
      <c r="AB2043" s="14">
        <v>238902</v>
      </c>
      <c r="AC2043" s="14">
        <v>35337</v>
      </c>
      <c r="AD2043" s="14">
        <v>89721</v>
      </c>
      <c r="AE2043" s="14">
        <v>21183</v>
      </c>
      <c r="AF2043" s="14">
        <v>276879</v>
      </c>
      <c r="AG2043" s="14">
        <v>64298</v>
      </c>
      <c r="AH2043" s="14">
        <v>131483</v>
      </c>
      <c r="AI2043" s="14">
        <v>29109</v>
      </c>
      <c r="AJ2043" s="25">
        <v>2.2995854334149901</v>
      </c>
      <c r="AK2043" s="25">
        <v>0.92172284837524898</v>
      </c>
      <c r="AM2043" s="26">
        <v>199716.65110111254</v>
      </c>
      <c r="AN2043" s="26">
        <v>98508.810628806503</v>
      </c>
      <c r="AP2043" s="26">
        <v>3053.9893358367472</v>
      </c>
      <c r="AQ2043" s="26">
        <v>301279.45106575586</v>
      </c>
      <c r="AR2043" s="26">
        <v>1048.4187043682898</v>
      </c>
      <c r="AS2043" s="26">
        <v>405.58088016179607</v>
      </c>
      <c r="AT2043" s="26">
        <v>301922.28888996225</v>
      </c>
      <c r="AU2043" s="14">
        <v>885734</v>
      </c>
      <c r="AV2043" s="14">
        <v>886977</v>
      </c>
      <c r="AW2043" s="27">
        <v>0.74989410297966053</v>
      </c>
      <c r="AX2043" s="27">
        <v>0.75044101090849991</v>
      </c>
    </row>
    <row r="2044" spans="1:50" x14ac:dyDescent="0.25">
      <c r="A2044" t="s">
        <v>85</v>
      </c>
      <c r="B2044" s="1">
        <v>44228</v>
      </c>
      <c r="C2044" s="8" t="s">
        <v>506</v>
      </c>
      <c r="D2044" s="10" t="s">
        <v>507</v>
      </c>
      <c r="E2044" s="14">
        <v>972987</v>
      </c>
      <c r="F2044" s="14">
        <v>980327</v>
      </c>
      <c r="G2044" s="14">
        <v>979588</v>
      </c>
      <c r="H2044" s="14">
        <v>-739</v>
      </c>
      <c r="I2044" s="14">
        <v>219581</v>
      </c>
      <c r="J2044" s="14">
        <v>453759</v>
      </c>
      <c r="K2044" s="14">
        <v>122908</v>
      </c>
      <c r="N2044" s="14">
        <v>1360</v>
      </c>
      <c r="P2044" s="14">
        <v>38605</v>
      </c>
      <c r="R2044" s="14">
        <v>143109</v>
      </c>
      <c r="W2044" s="14">
        <v>267</v>
      </c>
      <c r="Y2044" s="14">
        <v>-7</v>
      </c>
      <c r="AA2044" s="14">
        <v>-725</v>
      </c>
      <c r="AB2044" s="14">
        <v>264107</v>
      </c>
      <c r="AC2044" s="14">
        <v>41711</v>
      </c>
      <c r="AD2044" s="14">
        <v>90506</v>
      </c>
      <c r="AE2044" s="14">
        <v>23018</v>
      </c>
      <c r="AF2044" s="14">
        <v>312518</v>
      </c>
      <c r="AG2044" s="14">
        <v>67348</v>
      </c>
      <c r="AH2044" s="14">
        <v>150069</v>
      </c>
      <c r="AI2044" s="14">
        <v>31002</v>
      </c>
      <c r="AJ2044" s="25">
        <v>2.2967689527884105</v>
      </c>
      <c r="AK2044" s="25">
        <v>0.9181064253140061</v>
      </c>
      <c r="AM2044" s="26">
        <v>228759.07114252425</v>
      </c>
      <c r="AN2044" s="26">
        <v>188966.37671982389</v>
      </c>
      <c r="AP2044" s="26">
        <v>2039.2179172886072</v>
      </c>
      <c r="AQ2044" s="26">
        <v>419764.66577963671</v>
      </c>
      <c r="AR2044" s="26">
        <v>442.3425406202324</v>
      </c>
      <c r="AS2044" s="26">
        <v>13.560479695379168</v>
      </c>
      <c r="AT2044" s="26">
        <v>420193.44784056168</v>
      </c>
      <c r="AU2044" s="14">
        <v>979589</v>
      </c>
      <c r="AV2044" s="14">
        <v>980321</v>
      </c>
      <c r="AW2044" s="27">
        <v>0.94470392937354608</v>
      </c>
      <c r="AX2044" s="27">
        <v>0.94496280195799043</v>
      </c>
    </row>
    <row r="2045" spans="1:50" x14ac:dyDescent="0.25">
      <c r="A2045" t="s">
        <v>85</v>
      </c>
      <c r="B2045" s="1">
        <v>44229</v>
      </c>
      <c r="C2045" s="8" t="s">
        <v>506</v>
      </c>
      <c r="D2045" s="10" t="s">
        <v>507</v>
      </c>
      <c r="E2045" s="14">
        <v>975387</v>
      </c>
      <c r="F2045" s="14">
        <v>968315</v>
      </c>
      <c r="G2045" s="14">
        <v>968734</v>
      </c>
      <c r="H2045" s="14">
        <v>419</v>
      </c>
      <c r="I2045" s="14">
        <v>190029</v>
      </c>
      <c r="J2045" s="14">
        <v>315873</v>
      </c>
      <c r="K2045" s="14">
        <v>122778</v>
      </c>
      <c r="N2045" s="14">
        <v>1571</v>
      </c>
      <c r="P2045" s="14">
        <v>32158</v>
      </c>
      <c r="R2045" s="14">
        <v>306029</v>
      </c>
      <c r="W2045" s="14">
        <v>295</v>
      </c>
      <c r="Y2045" s="14">
        <v>561</v>
      </c>
      <c r="AA2045" s="14">
        <v>-138</v>
      </c>
      <c r="AB2045" s="14">
        <v>265161</v>
      </c>
      <c r="AC2045" s="14">
        <v>41291</v>
      </c>
      <c r="AD2045" s="14">
        <v>92010</v>
      </c>
      <c r="AE2045" s="14">
        <v>21532</v>
      </c>
      <c r="AF2045" s="14">
        <v>299204</v>
      </c>
      <c r="AG2045" s="14">
        <v>69019</v>
      </c>
      <c r="AH2045" s="14">
        <v>152006</v>
      </c>
      <c r="AI2045" s="14">
        <v>28242</v>
      </c>
      <c r="AJ2045" s="25">
        <v>2.3023423406710206</v>
      </c>
      <c r="AK2045" s="25">
        <v>0.92189786279252528</v>
      </c>
      <c r="AM2045" s="26">
        <v>198452.25601481128</v>
      </c>
      <c r="AN2045" s="26">
        <v>132087.45435216199</v>
      </c>
      <c r="AP2045" s="26">
        <v>3081.8493052274566</v>
      </c>
      <c r="AQ2045" s="26">
        <v>333621.55967220076</v>
      </c>
      <c r="AR2045" s="26">
        <v>981.83399241478537</v>
      </c>
      <c r="AS2045" s="26">
        <v>775.93083229061551</v>
      </c>
      <c r="AT2045" s="26">
        <v>333827.46283232485</v>
      </c>
      <c r="AU2045" s="14">
        <v>968733</v>
      </c>
      <c r="AV2045" s="14">
        <v>968310</v>
      </c>
      <c r="AW2045" s="27">
        <v>0.75924817559072233</v>
      </c>
      <c r="AX2045" s="27">
        <v>0.76004864259317773</v>
      </c>
    </row>
    <row r="2046" spans="1:50" x14ac:dyDescent="0.25">
      <c r="A2046" t="s">
        <v>85</v>
      </c>
      <c r="B2046" s="1">
        <v>44230</v>
      </c>
      <c r="C2046" s="8" t="s">
        <v>506</v>
      </c>
      <c r="D2046" s="10" t="s">
        <v>507</v>
      </c>
      <c r="E2046" s="14">
        <v>931693</v>
      </c>
      <c r="F2046" s="14">
        <v>934214</v>
      </c>
      <c r="G2046" s="14">
        <v>931570</v>
      </c>
      <c r="H2046" s="14">
        <v>-2642</v>
      </c>
      <c r="I2046" s="14">
        <v>192658</v>
      </c>
      <c r="J2046" s="14">
        <v>220544</v>
      </c>
      <c r="K2046" s="14">
        <v>122794</v>
      </c>
      <c r="N2046" s="14">
        <v>1369</v>
      </c>
      <c r="P2046" s="14">
        <v>34794</v>
      </c>
      <c r="R2046" s="14">
        <v>359130</v>
      </c>
      <c r="W2046" s="14">
        <v>277</v>
      </c>
      <c r="Y2046" s="14">
        <v>918</v>
      </c>
      <c r="AA2046" s="14">
        <v>-3556</v>
      </c>
      <c r="AB2046" s="14">
        <v>260595</v>
      </c>
      <c r="AC2046" s="14">
        <v>36940</v>
      </c>
      <c r="AD2046" s="14">
        <v>90987</v>
      </c>
      <c r="AE2046" s="14">
        <v>20366</v>
      </c>
      <c r="AF2046" s="14">
        <v>284139</v>
      </c>
      <c r="AG2046" s="14">
        <v>68516</v>
      </c>
      <c r="AH2046" s="14">
        <v>144852</v>
      </c>
      <c r="AI2046" s="14">
        <v>27897</v>
      </c>
      <c r="AJ2046" s="25">
        <v>2.304285318823025</v>
      </c>
      <c r="AK2046" s="25">
        <v>0.92570907315320072</v>
      </c>
      <c r="AM2046" s="26">
        <v>201367.58305458826</v>
      </c>
      <c r="AN2046" s="26">
        <v>92605.338711206292</v>
      </c>
      <c r="AP2046" s="26">
        <v>3451.6264754411991</v>
      </c>
      <c r="AQ2046" s="26">
        <v>297424.54824123567</v>
      </c>
      <c r="AR2046" s="26">
        <v>1384.983178493002</v>
      </c>
      <c r="AS2046" s="26">
        <v>397.66709403706869</v>
      </c>
      <c r="AT2046" s="26">
        <v>298411.86432569165</v>
      </c>
      <c r="AU2046" s="14">
        <v>931566</v>
      </c>
      <c r="AV2046" s="14">
        <v>934204</v>
      </c>
      <c r="AW2046" s="27">
        <v>0.70387724277570551</v>
      </c>
      <c r="AX2046" s="27">
        <v>0.70421959692926417</v>
      </c>
    </row>
    <row r="2047" spans="1:50" x14ac:dyDescent="0.25">
      <c r="A2047" t="s">
        <v>85</v>
      </c>
      <c r="B2047" s="1">
        <v>44231</v>
      </c>
      <c r="C2047" s="8" t="s">
        <v>506</v>
      </c>
      <c r="D2047" s="10" t="s">
        <v>507</v>
      </c>
      <c r="E2047" s="14">
        <v>898039</v>
      </c>
      <c r="F2047" s="14">
        <v>898826</v>
      </c>
      <c r="G2047" s="14">
        <v>899033</v>
      </c>
      <c r="H2047" s="14">
        <v>205</v>
      </c>
      <c r="I2047" s="14">
        <v>177022</v>
      </c>
      <c r="J2047" s="14">
        <v>215743</v>
      </c>
      <c r="K2047" s="14">
        <v>122734</v>
      </c>
      <c r="N2047" s="14">
        <v>1617</v>
      </c>
      <c r="P2047" s="14">
        <v>27993</v>
      </c>
      <c r="R2047" s="14">
        <v>353607</v>
      </c>
      <c r="W2047" s="14">
        <v>316</v>
      </c>
      <c r="Y2047" s="14">
        <v>1134</v>
      </c>
      <c r="AA2047" s="14">
        <v>-927</v>
      </c>
      <c r="AB2047" s="14">
        <v>259882</v>
      </c>
      <c r="AC2047" s="14">
        <v>33329</v>
      </c>
      <c r="AD2047" s="14">
        <v>88846</v>
      </c>
      <c r="AE2047" s="14">
        <v>19189</v>
      </c>
      <c r="AF2047" s="14">
        <v>261918</v>
      </c>
      <c r="AG2047" s="14">
        <v>71476</v>
      </c>
      <c r="AH2047" s="14">
        <v>137377</v>
      </c>
      <c r="AI2047" s="14">
        <v>26805</v>
      </c>
      <c r="AJ2047" s="25">
        <v>2.3033512407373062</v>
      </c>
      <c r="AK2047" s="25">
        <v>0.92292931817250068</v>
      </c>
      <c r="AM2047" s="26">
        <v>184949.7162040621</v>
      </c>
      <c r="AN2047" s="26">
        <v>90317.397052775443</v>
      </c>
      <c r="AP2047" s="26">
        <v>3371.0762723533821</v>
      </c>
      <c r="AQ2047" s="26">
        <v>278638.18952919095</v>
      </c>
      <c r="AR2047" s="26">
        <v>792.42850649241393</v>
      </c>
      <c r="AS2047" s="26">
        <v>503.79551767477722</v>
      </c>
      <c r="AT2047" s="26">
        <v>278926.82251800853</v>
      </c>
      <c r="AU2047" s="14">
        <v>899032</v>
      </c>
      <c r="AV2047" s="14">
        <v>898825</v>
      </c>
      <c r="AW2047" s="27">
        <v>0.68328082359676279</v>
      </c>
      <c r="AX2047" s="27">
        <v>0.68414613685606429</v>
      </c>
    </row>
    <row r="2048" spans="1:50" x14ac:dyDescent="0.25">
      <c r="A2048" t="s">
        <v>85</v>
      </c>
      <c r="B2048" s="1">
        <v>44232</v>
      </c>
      <c r="C2048" s="8" t="s">
        <v>506</v>
      </c>
      <c r="D2048" s="10" t="s">
        <v>507</v>
      </c>
      <c r="E2048" s="14">
        <v>939214</v>
      </c>
      <c r="F2048" s="14">
        <v>952070</v>
      </c>
      <c r="G2048" s="14">
        <v>954778</v>
      </c>
      <c r="H2048" s="14">
        <v>2705</v>
      </c>
      <c r="I2048" s="14">
        <v>229770</v>
      </c>
      <c r="J2048" s="14">
        <v>370172</v>
      </c>
      <c r="K2048" s="14">
        <v>122768</v>
      </c>
      <c r="N2048" s="14">
        <v>1518</v>
      </c>
      <c r="P2048" s="14">
        <v>38064</v>
      </c>
      <c r="R2048" s="14">
        <v>192217</v>
      </c>
      <c r="W2048" s="14">
        <v>281</v>
      </c>
      <c r="Y2048" s="14">
        <v>377</v>
      </c>
      <c r="AA2048" s="14">
        <v>2324</v>
      </c>
      <c r="AB2048" s="14">
        <v>266249</v>
      </c>
      <c r="AC2048" s="14">
        <v>39452</v>
      </c>
      <c r="AD2048" s="14">
        <v>89478</v>
      </c>
      <c r="AE2048" s="14">
        <v>21601</v>
      </c>
      <c r="AF2048" s="14">
        <v>293965</v>
      </c>
      <c r="AG2048" s="14">
        <v>65581</v>
      </c>
      <c r="AH2048" s="14">
        <v>146354</v>
      </c>
      <c r="AI2048" s="14">
        <v>29289</v>
      </c>
      <c r="AJ2048" s="25">
        <v>2.2956739284073828</v>
      </c>
      <c r="AK2048" s="25">
        <v>0.92061414924632967</v>
      </c>
      <c r="AM2048" s="26">
        <v>239259.82642367599</v>
      </c>
      <c r="AN2048" s="26">
        <v>154577.92311364875</v>
      </c>
      <c r="AP2048" s="26">
        <v>2362.8237137558908</v>
      </c>
      <c r="AQ2048" s="26">
        <v>396200.57325108064</v>
      </c>
      <c r="AR2048" s="26">
        <v>297.31980571024127</v>
      </c>
      <c r="AS2048" s="26">
        <v>1378.708352263294</v>
      </c>
      <c r="AT2048" s="26">
        <v>395119.18470452749</v>
      </c>
      <c r="AU2048" s="14">
        <v>954790</v>
      </c>
      <c r="AV2048" s="14">
        <v>952089</v>
      </c>
      <c r="AW2048" s="27">
        <v>0.91483122760062141</v>
      </c>
      <c r="AX2048" s="27">
        <v>0.91492250932769448</v>
      </c>
    </row>
    <row r="2049" spans="1:50" x14ac:dyDescent="0.25">
      <c r="A2049" t="s">
        <v>85</v>
      </c>
      <c r="B2049" s="1">
        <v>44233</v>
      </c>
      <c r="C2049" s="8" t="s">
        <v>506</v>
      </c>
      <c r="D2049" s="10" t="s">
        <v>507</v>
      </c>
      <c r="E2049" s="14">
        <v>909804</v>
      </c>
      <c r="F2049" s="14">
        <v>923868</v>
      </c>
      <c r="G2049" s="14">
        <v>922602</v>
      </c>
      <c r="H2049" s="14">
        <v>-1265</v>
      </c>
      <c r="I2049" s="14">
        <v>221917</v>
      </c>
      <c r="J2049" s="14">
        <v>238731</v>
      </c>
      <c r="K2049" s="14">
        <v>122644</v>
      </c>
      <c r="N2049" s="14">
        <v>1605</v>
      </c>
      <c r="P2049" s="14">
        <v>32999</v>
      </c>
      <c r="R2049" s="14">
        <v>304383</v>
      </c>
      <c r="W2049" s="14">
        <v>322</v>
      </c>
      <c r="Y2049" s="14">
        <v>-24</v>
      </c>
      <c r="AA2049" s="14">
        <v>-1242</v>
      </c>
      <c r="AB2049" s="14">
        <v>251996</v>
      </c>
      <c r="AC2049" s="14">
        <v>38739</v>
      </c>
      <c r="AD2049" s="14">
        <v>90144</v>
      </c>
      <c r="AE2049" s="14">
        <v>22456</v>
      </c>
      <c r="AF2049" s="14">
        <v>288564</v>
      </c>
      <c r="AG2049" s="14">
        <v>63821</v>
      </c>
      <c r="AH2049" s="14">
        <v>137838</v>
      </c>
      <c r="AI2049" s="14">
        <v>30340</v>
      </c>
      <c r="AJ2049" s="25">
        <v>2.2946576230010907</v>
      </c>
      <c r="AK2049" s="25">
        <v>0.9232470848017702</v>
      </c>
      <c r="AM2049" s="26">
        <v>230980.18512194074</v>
      </c>
      <c r="AN2049" s="26">
        <v>99975.369815120706</v>
      </c>
      <c r="AP2049" s="26">
        <v>3076.0029732186031</v>
      </c>
      <c r="AQ2049" s="26">
        <v>334031.55791028013</v>
      </c>
      <c r="AR2049" s="26">
        <v>1506.3059988856323</v>
      </c>
      <c r="AS2049" s="26">
        <v>422.54826787396996</v>
      </c>
      <c r="AT2049" s="26">
        <v>335115.31564129179</v>
      </c>
      <c r="AU2049" s="14">
        <v>922601</v>
      </c>
      <c r="AV2049" s="14">
        <v>923867</v>
      </c>
      <c r="AW2049" s="27">
        <v>0.79819190874512569</v>
      </c>
      <c r="AX2049" s="27">
        <v>0.79968429132018426</v>
      </c>
    </row>
    <row r="2050" spans="1:50" x14ac:dyDescent="0.25">
      <c r="A2050" t="s">
        <v>85</v>
      </c>
      <c r="B2050" s="1">
        <v>44234</v>
      </c>
      <c r="C2050" s="8" t="s">
        <v>506</v>
      </c>
      <c r="D2050" s="10" t="s">
        <v>507</v>
      </c>
      <c r="E2050" s="14">
        <v>932427</v>
      </c>
      <c r="F2050" s="14">
        <v>933333</v>
      </c>
      <c r="G2050" s="14">
        <v>941131</v>
      </c>
      <c r="H2050" s="14">
        <v>7784</v>
      </c>
      <c r="I2050" s="14">
        <v>208659</v>
      </c>
      <c r="J2050" s="14">
        <v>178512</v>
      </c>
      <c r="K2050" s="14">
        <v>122566</v>
      </c>
      <c r="N2050" s="14">
        <v>1554</v>
      </c>
      <c r="P2050" s="14">
        <v>36850</v>
      </c>
      <c r="R2050" s="14">
        <v>392682</v>
      </c>
      <c r="W2050" s="14">
        <v>307</v>
      </c>
      <c r="Y2050" s="14">
        <v>728</v>
      </c>
      <c r="AA2050" s="14">
        <v>7060</v>
      </c>
      <c r="AB2050" s="14">
        <v>249494</v>
      </c>
      <c r="AC2050" s="14">
        <v>37781</v>
      </c>
      <c r="AD2050" s="14">
        <v>92989</v>
      </c>
      <c r="AE2050" s="14">
        <v>22158</v>
      </c>
      <c r="AF2050" s="14">
        <v>298417</v>
      </c>
      <c r="AG2050" s="14">
        <v>64738</v>
      </c>
      <c r="AH2050" s="14">
        <v>138957</v>
      </c>
      <c r="AI2050" s="14">
        <v>28840</v>
      </c>
      <c r="AJ2050" s="25">
        <v>2.29317861610701</v>
      </c>
      <c r="AK2050" s="25">
        <v>0.91943929927907408</v>
      </c>
      <c r="AM2050" s="26">
        <v>217040.74029006029</v>
      </c>
      <c r="AN2050" s="26">
        <v>74448.634319250545</v>
      </c>
      <c r="AP2050" s="26">
        <v>3688.6426347295151</v>
      </c>
      <c r="AQ2050" s="26">
        <v>295178.01724404027</v>
      </c>
      <c r="AR2050" s="26">
        <v>110.42629570516227</v>
      </c>
      <c r="AS2050" s="26">
        <v>2394.9026042411479</v>
      </c>
      <c r="AT2050" s="26">
        <v>292893.54093550437</v>
      </c>
      <c r="AU2050" s="14">
        <v>941130</v>
      </c>
      <c r="AV2050" s="14">
        <v>933342</v>
      </c>
      <c r="AW2050" s="27">
        <v>0.69146171132208734</v>
      </c>
      <c r="AX2050" s="27">
        <v>0.69183531676194965</v>
      </c>
    </row>
    <row r="2051" spans="1:50" x14ac:dyDescent="0.25">
      <c r="A2051" t="s">
        <v>85</v>
      </c>
      <c r="B2051" s="1">
        <v>44235</v>
      </c>
      <c r="C2051" s="8" t="s">
        <v>506</v>
      </c>
      <c r="D2051" s="10" t="s">
        <v>507</v>
      </c>
      <c r="E2051" s="14">
        <v>923498</v>
      </c>
      <c r="F2051" s="14">
        <v>935826</v>
      </c>
      <c r="G2051" s="14">
        <v>949476</v>
      </c>
      <c r="H2051" s="14">
        <v>13628</v>
      </c>
      <c r="I2051" s="14">
        <v>235945</v>
      </c>
      <c r="J2051" s="14">
        <v>307208</v>
      </c>
      <c r="K2051" s="14">
        <v>122508</v>
      </c>
      <c r="N2051" s="14">
        <v>1635</v>
      </c>
      <c r="P2051" s="14">
        <v>33713</v>
      </c>
      <c r="R2051" s="14">
        <v>248141</v>
      </c>
      <c r="W2051" s="14">
        <v>321</v>
      </c>
      <c r="Y2051" s="14">
        <v>525</v>
      </c>
      <c r="AA2051" s="14">
        <v>13105</v>
      </c>
      <c r="AB2051" s="14">
        <v>258251</v>
      </c>
      <c r="AC2051" s="14">
        <v>36939</v>
      </c>
      <c r="AD2051" s="14">
        <v>90991</v>
      </c>
      <c r="AE2051" s="14">
        <v>23283</v>
      </c>
      <c r="AF2051" s="14">
        <v>291465</v>
      </c>
      <c r="AG2051" s="14">
        <v>67854</v>
      </c>
      <c r="AH2051" s="14">
        <v>139944</v>
      </c>
      <c r="AI2051" s="14">
        <v>27109</v>
      </c>
      <c r="AJ2051" s="25">
        <v>2.2950940615069051</v>
      </c>
      <c r="AK2051" s="25">
        <v>0.91557532612406245</v>
      </c>
      <c r="AM2051" s="26">
        <v>245627.80358621731</v>
      </c>
      <c r="AN2051" s="26">
        <v>127583.01421012284</v>
      </c>
      <c r="AP2051" s="26">
        <v>2705.5466163705751</v>
      </c>
      <c r="AQ2051" s="26">
        <v>375916.36441271089</v>
      </c>
      <c r="AR2051" s="26">
        <v>98.52087264712209</v>
      </c>
      <c r="AS2051" s="26">
        <v>5396.1816884406362</v>
      </c>
      <c r="AT2051" s="26">
        <v>370618.70359691727</v>
      </c>
      <c r="AU2051" s="14">
        <v>949471</v>
      </c>
      <c r="AV2051" s="14">
        <v>935841</v>
      </c>
      <c r="AW2051" s="27">
        <v>0.87285734404900273</v>
      </c>
      <c r="AX2051" s="27">
        <v>0.87308998678604133</v>
      </c>
    </row>
    <row r="2052" spans="1:50" x14ac:dyDescent="0.25">
      <c r="A2052" t="s">
        <v>85</v>
      </c>
      <c r="B2052" s="1">
        <v>44236</v>
      </c>
      <c r="C2052" s="8" t="s">
        <v>506</v>
      </c>
      <c r="D2052" s="10" t="s">
        <v>507</v>
      </c>
      <c r="E2052" s="14">
        <v>935353</v>
      </c>
      <c r="F2052" s="14">
        <v>1042562</v>
      </c>
      <c r="G2052" s="14">
        <v>1044703</v>
      </c>
      <c r="H2052" s="14">
        <v>2143</v>
      </c>
      <c r="I2052" s="14">
        <v>266834</v>
      </c>
      <c r="J2052" s="14">
        <v>535116</v>
      </c>
      <c r="K2052" s="14">
        <v>122368</v>
      </c>
      <c r="N2052" s="14">
        <v>1499</v>
      </c>
      <c r="P2052" s="14">
        <v>29605</v>
      </c>
      <c r="R2052" s="14">
        <v>88815</v>
      </c>
      <c r="W2052" s="14">
        <v>467</v>
      </c>
      <c r="Y2052" s="14">
        <v>-7</v>
      </c>
      <c r="AA2052" s="14">
        <v>2141</v>
      </c>
      <c r="AB2052" s="14">
        <v>255793</v>
      </c>
      <c r="AC2052" s="14">
        <v>39512</v>
      </c>
      <c r="AD2052" s="14">
        <v>92529</v>
      </c>
      <c r="AE2052" s="14">
        <v>29527</v>
      </c>
      <c r="AF2052" s="14">
        <v>382932</v>
      </c>
      <c r="AG2052" s="14">
        <v>71164</v>
      </c>
      <c r="AH2052" s="14">
        <v>139468</v>
      </c>
      <c r="AI2052" s="14">
        <v>31613</v>
      </c>
      <c r="AJ2052" s="25">
        <v>2.2934783587014866</v>
      </c>
      <c r="AK2052" s="25">
        <v>0.91323477033480149</v>
      </c>
      <c r="AM2052" s="26">
        <v>277588.88351087831</v>
      </c>
      <c r="AN2052" s="26">
        <v>221664.74828427471</v>
      </c>
      <c r="AP2052" s="26">
        <v>1616.4242374456035</v>
      </c>
      <c r="AQ2052" s="26">
        <v>500870.05603259866</v>
      </c>
      <c r="AR2052" s="26">
        <v>2128.0826463840635</v>
      </c>
      <c r="AS2052" s="26">
        <v>2612.2373428554592</v>
      </c>
      <c r="AT2052" s="26">
        <v>500385.90133612725</v>
      </c>
      <c r="AU2052" s="14">
        <v>1044704</v>
      </c>
      <c r="AV2052" s="14">
        <v>1042570</v>
      </c>
      <c r="AW2052" s="27">
        <v>1.0569770412773261</v>
      </c>
      <c r="AX2052" s="27">
        <v>1.0581167363377546</v>
      </c>
    </row>
    <row r="2053" spans="1:50" x14ac:dyDescent="0.25">
      <c r="A2053" t="s">
        <v>85</v>
      </c>
      <c r="B2053" s="1">
        <v>44237</v>
      </c>
      <c r="C2053" s="8" t="s">
        <v>506</v>
      </c>
      <c r="D2053" s="10" t="s">
        <v>507</v>
      </c>
      <c r="E2053" s="14">
        <v>1037832</v>
      </c>
      <c r="F2053" s="14">
        <v>1161712</v>
      </c>
      <c r="G2053" s="14">
        <v>1148896</v>
      </c>
      <c r="H2053" s="14">
        <v>-12804</v>
      </c>
      <c r="I2053" s="14">
        <v>258184</v>
      </c>
      <c r="J2053" s="14">
        <v>667561</v>
      </c>
      <c r="K2053" s="14">
        <v>122369</v>
      </c>
      <c r="N2053" s="14">
        <v>1575</v>
      </c>
      <c r="P2053" s="14">
        <v>10932</v>
      </c>
      <c r="R2053" s="14">
        <v>87822</v>
      </c>
      <c r="W2053" s="14">
        <v>453</v>
      </c>
      <c r="Y2053" s="14">
        <v>-197</v>
      </c>
      <c r="AA2053" s="14">
        <v>-12605</v>
      </c>
      <c r="AB2053" s="14">
        <v>255279</v>
      </c>
      <c r="AC2053" s="14">
        <v>48764</v>
      </c>
      <c r="AD2053" s="14">
        <v>97625</v>
      </c>
      <c r="AE2053" s="14">
        <v>32493</v>
      </c>
      <c r="AF2053" s="14">
        <v>445363</v>
      </c>
      <c r="AG2053" s="14">
        <v>72948</v>
      </c>
      <c r="AH2053" s="14">
        <v>171422</v>
      </c>
      <c r="AI2053" s="14">
        <v>37660</v>
      </c>
      <c r="AJ2053" s="25">
        <v>2.2935534935887505</v>
      </c>
      <c r="AK2053" s="25">
        <v>0.9117029612084544</v>
      </c>
      <c r="AM2053" s="26">
        <v>268599.03982941178</v>
      </c>
      <c r="AN2053" s="26">
        <v>276064.51020460535</v>
      </c>
      <c r="AP2053" s="26">
        <v>1485.8938885053337</v>
      </c>
      <c r="AQ2053" s="26">
        <v>546149.44392252236</v>
      </c>
      <c r="AR2053" s="26">
        <v>8366.870429876968</v>
      </c>
      <c r="AS2053" s="26">
        <v>49.572607619924213</v>
      </c>
      <c r="AT2053" s="26">
        <v>554466.74174477952</v>
      </c>
      <c r="AU2053" s="14">
        <v>1148896</v>
      </c>
      <c r="AV2053" s="14">
        <v>1161698</v>
      </c>
      <c r="AW2053" s="27">
        <v>1.0480078153814369</v>
      </c>
      <c r="AX2053" s="27">
        <v>1.0522428963339661</v>
      </c>
    </row>
    <row r="2054" spans="1:50" x14ac:dyDescent="0.25">
      <c r="A2054" t="s">
        <v>85</v>
      </c>
      <c r="B2054" s="1">
        <v>44238</v>
      </c>
      <c r="C2054" s="8" t="s">
        <v>506</v>
      </c>
      <c r="D2054" s="10" t="s">
        <v>507</v>
      </c>
      <c r="E2054" s="14">
        <v>1170419</v>
      </c>
      <c r="F2054" s="14">
        <v>1336242</v>
      </c>
      <c r="G2054" s="14">
        <v>1316336</v>
      </c>
      <c r="H2054" s="14">
        <v>-19900</v>
      </c>
      <c r="I2054" s="14">
        <v>248157</v>
      </c>
      <c r="J2054" s="14">
        <v>814267</v>
      </c>
      <c r="K2054" s="14">
        <v>122567</v>
      </c>
      <c r="N2054" s="14">
        <v>1484</v>
      </c>
      <c r="P2054" s="14">
        <v>8274</v>
      </c>
      <c r="R2054" s="14">
        <v>121101</v>
      </c>
      <c r="W2054" s="14">
        <v>499</v>
      </c>
      <c r="Y2054" s="14">
        <v>-2551</v>
      </c>
      <c r="AA2054" s="14">
        <v>-17347</v>
      </c>
      <c r="AB2054" s="14">
        <v>295081</v>
      </c>
      <c r="AC2054" s="14">
        <v>58866</v>
      </c>
      <c r="AD2054" s="14">
        <v>95153</v>
      </c>
      <c r="AE2054" s="14">
        <v>33058</v>
      </c>
      <c r="AF2054" s="14">
        <v>486331</v>
      </c>
      <c r="AG2054" s="14">
        <v>84633</v>
      </c>
      <c r="AH2054" s="14">
        <v>235256</v>
      </c>
      <c r="AI2054" s="14">
        <v>47673</v>
      </c>
      <c r="AJ2054" s="25">
        <v>2.2943403451975337</v>
      </c>
      <c r="AK2054" s="25">
        <v>0.91120233206661783</v>
      </c>
      <c r="AM2054" s="26">
        <v>258256.12443105128</v>
      </c>
      <c r="AN2054" s="26">
        <v>336548.69742853142</v>
      </c>
      <c r="AP2054" s="26">
        <v>1690.8084912849006</v>
      </c>
      <c r="AQ2054" s="26">
        <v>596495.63035086764</v>
      </c>
      <c r="AR2054" s="26">
        <v>12249.818420846268</v>
      </c>
      <c r="AS2054" s="26">
        <v>0</v>
      </c>
      <c r="AT2054" s="26">
        <v>608745.448771714</v>
      </c>
      <c r="AU2054" s="14">
        <v>1316349</v>
      </c>
      <c r="AV2054" s="14">
        <v>1336247</v>
      </c>
      <c r="AW2054" s="27">
        <v>0.99901029026810506</v>
      </c>
      <c r="AX2054" s="27">
        <v>1.0043445495264693</v>
      </c>
    </row>
    <row r="2055" spans="1:50" x14ac:dyDescent="0.25">
      <c r="A2055" t="s">
        <v>85</v>
      </c>
      <c r="B2055" s="1">
        <v>44239</v>
      </c>
      <c r="C2055" s="8" t="s">
        <v>506</v>
      </c>
      <c r="D2055" s="10" t="s">
        <v>507</v>
      </c>
      <c r="E2055" s="14">
        <v>1358206</v>
      </c>
      <c r="F2055" s="14">
        <v>1433700</v>
      </c>
      <c r="G2055" s="14">
        <v>1407241</v>
      </c>
      <c r="H2055" s="14">
        <v>-26453</v>
      </c>
      <c r="I2055" s="14">
        <v>254511</v>
      </c>
      <c r="J2055" s="14">
        <v>885601</v>
      </c>
      <c r="K2055" s="14">
        <v>123225</v>
      </c>
      <c r="N2055" s="14">
        <v>1623</v>
      </c>
      <c r="P2055" s="14">
        <v>6456</v>
      </c>
      <c r="R2055" s="14">
        <v>135338</v>
      </c>
      <c r="W2055" s="14">
        <v>482</v>
      </c>
      <c r="Y2055" s="14">
        <v>-7009</v>
      </c>
      <c r="AA2055" s="14">
        <v>-19443</v>
      </c>
      <c r="AB2055" s="14">
        <v>327891</v>
      </c>
      <c r="AC2055" s="14">
        <v>63506</v>
      </c>
      <c r="AD2055" s="14">
        <v>93176</v>
      </c>
      <c r="AE2055" s="14">
        <v>33014</v>
      </c>
      <c r="AF2055" s="14">
        <v>502041</v>
      </c>
      <c r="AG2055" s="14">
        <v>111804</v>
      </c>
      <c r="AH2055" s="14">
        <v>252629</v>
      </c>
      <c r="AI2055" s="14">
        <v>49564</v>
      </c>
      <c r="AJ2055" s="25">
        <v>2.295434820386645</v>
      </c>
      <c r="AK2055" s="25">
        <v>0.9126755057768009</v>
      </c>
      <c r="AM2055" s="26">
        <v>264995.06108600367</v>
      </c>
      <c r="AN2055" s="26">
        <v>366623.88102776941</v>
      </c>
      <c r="AP2055" s="26">
        <v>1778.6965735000015</v>
      </c>
      <c r="AQ2055" s="26">
        <v>633397.63868727314</v>
      </c>
      <c r="AR2055" s="26">
        <v>15431.472391551288</v>
      </c>
      <c r="AS2055" s="26">
        <v>0</v>
      </c>
      <c r="AT2055" s="26">
        <v>648829.11107882427</v>
      </c>
      <c r="AU2055" s="14">
        <v>1407236</v>
      </c>
      <c r="AV2055" s="14">
        <v>1433688</v>
      </c>
      <c r="AW2055" s="27">
        <v>0.99230058227812257</v>
      </c>
      <c r="AX2055" s="27">
        <v>0.99772170435031704</v>
      </c>
    </row>
    <row r="2056" spans="1:50" x14ac:dyDescent="0.25">
      <c r="A2056" t="s">
        <v>85</v>
      </c>
      <c r="B2056" s="1">
        <v>44240</v>
      </c>
      <c r="C2056" s="8" t="s">
        <v>506</v>
      </c>
      <c r="D2056" s="10" t="s">
        <v>507</v>
      </c>
      <c r="E2056" s="14">
        <v>1407423</v>
      </c>
      <c r="F2056" s="14">
        <v>1407840</v>
      </c>
      <c r="G2056" s="14">
        <v>1380716</v>
      </c>
      <c r="H2056" s="14">
        <v>-27119</v>
      </c>
      <c r="I2056" s="14">
        <v>259834</v>
      </c>
      <c r="J2056" s="14">
        <v>889900</v>
      </c>
      <c r="K2056" s="14">
        <v>123305</v>
      </c>
      <c r="N2056" s="14">
        <v>2791</v>
      </c>
      <c r="P2056" s="14">
        <v>6762</v>
      </c>
      <c r="R2056" s="14">
        <v>97700</v>
      </c>
      <c r="W2056" s="14">
        <v>426</v>
      </c>
      <c r="Y2056" s="14">
        <v>-7597</v>
      </c>
      <c r="AA2056" s="14">
        <v>-19518</v>
      </c>
      <c r="AB2056" s="14">
        <v>310109</v>
      </c>
      <c r="AC2056" s="14">
        <v>62063</v>
      </c>
      <c r="AD2056" s="14">
        <v>86750</v>
      </c>
      <c r="AE2056" s="14">
        <v>32528</v>
      </c>
      <c r="AF2056" s="14">
        <v>487181</v>
      </c>
      <c r="AG2056" s="14">
        <v>118129</v>
      </c>
      <c r="AH2056" s="14">
        <v>260968</v>
      </c>
      <c r="AI2056" s="14">
        <v>50151</v>
      </c>
      <c r="AJ2056" s="25">
        <v>2.2954645446744024</v>
      </c>
      <c r="AK2056" s="25">
        <v>0.91255096076166797</v>
      </c>
      <c r="AM2056" s="26">
        <v>270540.83447529672</v>
      </c>
      <c r="AN2056" s="26">
        <v>368353.32165262429</v>
      </c>
      <c r="AP2056" s="26">
        <v>1538.0514268029988</v>
      </c>
      <c r="AQ2056" s="26">
        <v>640432.20755472395</v>
      </c>
      <c r="AR2056" s="26">
        <v>16265.562838153477</v>
      </c>
      <c r="AS2056" s="26">
        <v>0</v>
      </c>
      <c r="AT2056" s="26">
        <v>656697.7703928774</v>
      </c>
      <c r="AU2056" s="14">
        <v>1380718</v>
      </c>
      <c r="AV2056" s="14">
        <v>1407833</v>
      </c>
      <c r="AW2056" s="27">
        <v>1.0225908935925334</v>
      </c>
      <c r="AX2056" s="27">
        <v>1.028367028307722</v>
      </c>
    </row>
    <row r="2057" spans="1:50" x14ac:dyDescent="0.25">
      <c r="A2057" t="s">
        <v>85</v>
      </c>
      <c r="B2057" s="1">
        <v>44241</v>
      </c>
      <c r="C2057" s="8" t="s">
        <v>506</v>
      </c>
      <c r="D2057" s="10" t="s">
        <v>507</v>
      </c>
      <c r="E2057" s="14">
        <v>1543479</v>
      </c>
      <c r="F2057" s="14">
        <v>1498333</v>
      </c>
      <c r="G2057" s="14">
        <v>1469669</v>
      </c>
      <c r="H2057" s="14">
        <v>-28662</v>
      </c>
      <c r="I2057" s="14">
        <v>262149</v>
      </c>
      <c r="J2057" s="14">
        <v>899328</v>
      </c>
      <c r="K2057" s="14">
        <v>123347</v>
      </c>
      <c r="N2057" s="14">
        <v>3539</v>
      </c>
      <c r="P2057" s="14">
        <v>6333</v>
      </c>
      <c r="R2057" s="14">
        <v>174601</v>
      </c>
      <c r="W2057" s="14">
        <v>376</v>
      </c>
      <c r="Y2057" s="14">
        <v>-9161</v>
      </c>
      <c r="AA2057" s="14">
        <v>-19507</v>
      </c>
      <c r="AB2057" s="14">
        <v>313955</v>
      </c>
      <c r="AC2057" s="14">
        <v>66433</v>
      </c>
      <c r="AD2057" s="14">
        <v>71672</v>
      </c>
      <c r="AE2057" s="14">
        <v>36836</v>
      </c>
      <c r="AF2057" s="14">
        <v>546162</v>
      </c>
      <c r="AG2057" s="14">
        <v>128780</v>
      </c>
      <c r="AH2057" s="14">
        <v>281891</v>
      </c>
      <c r="AI2057" s="14">
        <v>52325</v>
      </c>
      <c r="AJ2057" s="25">
        <v>2.2948644124634718</v>
      </c>
      <c r="AK2057" s="25">
        <v>0.91218256977907786</v>
      </c>
      <c r="AM2057" s="26">
        <v>272879.86630933522</v>
      </c>
      <c r="AN2057" s="26">
        <v>372105.54477156076</v>
      </c>
      <c r="AP2057" s="26">
        <v>2052.1823915724772</v>
      </c>
      <c r="AQ2057" s="26">
        <v>647037.59347246843</v>
      </c>
      <c r="AR2057" s="26">
        <v>15360.004659724775</v>
      </c>
      <c r="AS2057" s="26">
        <v>0</v>
      </c>
      <c r="AT2057" s="26">
        <v>662397.5981321932</v>
      </c>
      <c r="AU2057" s="14">
        <v>1469673</v>
      </c>
      <c r="AV2057" s="14">
        <v>1498341</v>
      </c>
      <c r="AW2057" s="27">
        <v>0.97060503889046978</v>
      </c>
      <c r="AX2057" s="27">
        <v>0.97463460773895638</v>
      </c>
    </row>
    <row r="2058" spans="1:50" x14ac:dyDescent="0.25">
      <c r="A2058" t="s">
        <v>85</v>
      </c>
      <c r="B2058" s="1">
        <v>44242</v>
      </c>
      <c r="C2058" s="8" t="s">
        <v>506</v>
      </c>
      <c r="D2058" s="10" t="s">
        <v>507</v>
      </c>
      <c r="E2058" s="14">
        <v>1680889</v>
      </c>
      <c r="F2058" s="14">
        <v>1181653</v>
      </c>
      <c r="G2058" s="14">
        <v>1160806</v>
      </c>
      <c r="H2058" s="14">
        <v>-20845</v>
      </c>
      <c r="I2058" s="14">
        <v>204655</v>
      </c>
      <c r="J2058" s="14">
        <v>759708</v>
      </c>
      <c r="K2058" s="14">
        <v>98394</v>
      </c>
      <c r="N2058" s="14">
        <v>3833</v>
      </c>
      <c r="P2058" s="14">
        <v>20134</v>
      </c>
      <c r="R2058" s="14">
        <v>73395</v>
      </c>
      <c r="W2058" s="14">
        <v>682</v>
      </c>
      <c r="Y2058" s="14">
        <v>-2189</v>
      </c>
      <c r="AA2058" s="14">
        <v>-18652</v>
      </c>
      <c r="AB2058" s="14">
        <v>228605</v>
      </c>
      <c r="AC2058" s="14">
        <v>59575</v>
      </c>
      <c r="AD2058" s="14">
        <v>35717</v>
      </c>
      <c r="AE2058" s="14">
        <v>30463</v>
      </c>
      <c r="AF2058" s="14">
        <v>444363</v>
      </c>
      <c r="AG2058" s="14">
        <v>101230</v>
      </c>
      <c r="AH2058" s="14">
        <v>241961</v>
      </c>
      <c r="AI2058" s="14">
        <v>40345</v>
      </c>
      <c r="AJ2058" s="25">
        <v>2.2976670901352745</v>
      </c>
      <c r="AK2058" s="25">
        <v>0.91226605227682578</v>
      </c>
      <c r="AM2058" s="26">
        <v>213292.56666982715</v>
      </c>
      <c r="AN2058" s="26">
        <v>314365.20490747743</v>
      </c>
      <c r="AP2058" s="26">
        <v>1308.0202359398374</v>
      </c>
      <c r="AQ2058" s="26">
        <v>528965.79181324458</v>
      </c>
      <c r="AR2058" s="26">
        <v>12770.942873677765</v>
      </c>
      <c r="AS2058" s="26">
        <v>0</v>
      </c>
      <c r="AT2058" s="26">
        <v>541736.73468692228</v>
      </c>
      <c r="AU2058" s="14">
        <v>1160801</v>
      </c>
      <c r="AV2058" s="14">
        <v>1181642</v>
      </c>
      <c r="AW2058" s="27">
        <v>1.0046240173357148</v>
      </c>
      <c r="AX2058" s="27">
        <v>1.0107322184091989</v>
      </c>
    </row>
    <row r="2059" spans="1:50" x14ac:dyDescent="0.25">
      <c r="A2059" t="s">
        <v>85</v>
      </c>
      <c r="B2059" s="1">
        <v>44243</v>
      </c>
      <c r="C2059" s="8" t="s">
        <v>506</v>
      </c>
      <c r="D2059" s="10" t="s">
        <v>507</v>
      </c>
      <c r="E2059" s="14">
        <v>1598755</v>
      </c>
      <c r="F2059" s="14">
        <v>1080221</v>
      </c>
      <c r="G2059" s="14">
        <v>1065108</v>
      </c>
      <c r="H2059" s="14">
        <v>-15114</v>
      </c>
      <c r="I2059" s="14">
        <v>175435</v>
      </c>
      <c r="J2059" s="14">
        <v>692091</v>
      </c>
      <c r="K2059" s="14">
        <v>90819</v>
      </c>
      <c r="N2059" s="14">
        <v>2640</v>
      </c>
      <c r="P2059" s="14">
        <v>13403</v>
      </c>
      <c r="R2059" s="14">
        <v>90087</v>
      </c>
      <c r="W2059" s="14">
        <v>641</v>
      </c>
      <c r="Y2059" s="14">
        <v>0</v>
      </c>
      <c r="AA2059" s="14">
        <v>-15114</v>
      </c>
      <c r="AB2059" s="14">
        <v>190899</v>
      </c>
      <c r="AC2059" s="14">
        <v>58159</v>
      </c>
      <c r="AD2059" s="14">
        <v>30367</v>
      </c>
      <c r="AE2059" s="14">
        <v>30895</v>
      </c>
      <c r="AF2059" s="14">
        <v>435903</v>
      </c>
      <c r="AG2059" s="14">
        <v>85084</v>
      </c>
      <c r="AH2059" s="14">
        <v>212563</v>
      </c>
      <c r="AI2059" s="14">
        <v>36380</v>
      </c>
      <c r="AJ2059" s="25">
        <v>2.2989184584765345</v>
      </c>
      <c r="AK2059" s="25">
        <v>0.913946077422784</v>
      </c>
      <c r="AM2059" s="26">
        <v>182938.90092752074</v>
      </c>
      <c r="AN2059" s="26">
        <v>286912.87145612936</v>
      </c>
      <c r="AP2059" s="26">
        <v>1315.6910496917731</v>
      </c>
      <c r="AQ2059" s="26">
        <v>471167.46343334188</v>
      </c>
      <c r="AR2059" s="26">
        <v>9558.325615878457</v>
      </c>
      <c r="AS2059" s="26">
        <v>0</v>
      </c>
      <c r="AT2059" s="26">
        <v>480725.78904922027</v>
      </c>
      <c r="AU2059" s="14">
        <v>1065116</v>
      </c>
      <c r="AV2059" s="14">
        <v>1080230</v>
      </c>
      <c r="AW2059" s="27">
        <v>0.97524139458464065</v>
      </c>
      <c r="AX2059" s="27">
        <v>0.98110373629106018</v>
      </c>
    </row>
    <row r="2060" spans="1:50" x14ac:dyDescent="0.25">
      <c r="A2060" t="s">
        <v>85</v>
      </c>
      <c r="B2060" s="1">
        <v>44244</v>
      </c>
      <c r="C2060" s="8" t="s">
        <v>506</v>
      </c>
      <c r="D2060" s="10" t="s">
        <v>507</v>
      </c>
      <c r="E2060" s="14">
        <v>1413212</v>
      </c>
      <c r="F2060" s="14">
        <v>1089205</v>
      </c>
      <c r="G2060" s="14">
        <v>1074622</v>
      </c>
      <c r="H2060" s="14">
        <v>-14575</v>
      </c>
      <c r="I2060" s="14">
        <v>176003</v>
      </c>
      <c r="J2060" s="14">
        <v>719414</v>
      </c>
      <c r="K2060" s="14">
        <v>91184</v>
      </c>
      <c r="N2060" s="14">
        <v>2372</v>
      </c>
      <c r="P2060" s="14">
        <v>23100</v>
      </c>
      <c r="R2060" s="14">
        <v>61884</v>
      </c>
      <c r="W2060" s="14">
        <v>667</v>
      </c>
      <c r="Y2060" s="14">
        <v>0</v>
      </c>
      <c r="AA2060" s="14">
        <v>-14575</v>
      </c>
      <c r="AB2060" s="14">
        <v>195808</v>
      </c>
      <c r="AC2060" s="14">
        <v>55025</v>
      </c>
      <c r="AD2060" s="14">
        <v>37705</v>
      </c>
      <c r="AE2060" s="14">
        <v>30239</v>
      </c>
      <c r="AF2060" s="14">
        <v>451479</v>
      </c>
      <c r="AG2060" s="14">
        <v>83068</v>
      </c>
      <c r="AH2060" s="14">
        <v>201323</v>
      </c>
      <c r="AI2060" s="14">
        <v>34410</v>
      </c>
      <c r="AJ2060" s="25">
        <v>2.3002742606832176</v>
      </c>
      <c r="AK2060" s="25">
        <v>0.91467950359251482</v>
      </c>
      <c r="AM2060" s="26">
        <v>183639.43477924919</v>
      </c>
      <c r="AN2060" s="26">
        <v>298479.21201726608</v>
      </c>
      <c r="AP2060" s="26">
        <v>1193.2843055929632</v>
      </c>
      <c r="AQ2060" s="26">
        <v>483311.93110210821</v>
      </c>
      <c r="AR2060" s="26">
        <v>10103.497236286034</v>
      </c>
      <c r="AS2060" s="26">
        <v>0</v>
      </c>
      <c r="AT2060" s="26">
        <v>493415.42833839438</v>
      </c>
      <c r="AU2060" s="14">
        <v>1074624</v>
      </c>
      <c r="AV2060" s="14">
        <v>1089199</v>
      </c>
      <c r="AW2060" s="27">
        <v>0.99152740823425656</v>
      </c>
      <c r="AX2060" s="27">
        <v>0.99870962204646796</v>
      </c>
    </row>
    <row r="2061" spans="1:50" x14ac:dyDescent="0.25">
      <c r="A2061" t="s">
        <v>85</v>
      </c>
      <c r="B2061" s="1">
        <v>44245</v>
      </c>
      <c r="C2061" s="8" t="s">
        <v>506</v>
      </c>
      <c r="D2061" s="10" t="s">
        <v>507</v>
      </c>
      <c r="E2061" s="14">
        <v>1477007</v>
      </c>
      <c r="F2061" s="14">
        <v>1244418</v>
      </c>
      <c r="G2061" s="14">
        <v>1227146</v>
      </c>
      <c r="H2061" s="14">
        <v>-17271</v>
      </c>
      <c r="I2061" s="14">
        <v>196583</v>
      </c>
      <c r="J2061" s="14">
        <v>757320</v>
      </c>
      <c r="K2061" s="14">
        <v>110991</v>
      </c>
      <c r="N2061" s="14">
        <v>2406</v>
      </c>
      <c r="P2061" s="14">
        <v>17831</v>
      </c>
      <c r="R2061" s="14">
        <v>141446</v>
      </c>
      <c r="W2061" s="14">
        <v>565</v>
      </c>
      <c r="Y2061" s="14">
        <v>0</v>
      </c>
      <c r="AA2061" s="14">
        <v>-17269</v>
      </c>
      <c r="AB2061" s="14">
        <v>268387</v>
      </c>
      <c r="AC2061" s="14">
        <v>54533</v>
      </c>
      <c r="AD2061" s="14">
        <v>44226</v>
      </c>
      <c r="AE2061" s="14">
        <v>28763</v>
      </c>
      <c r="AF2061" s="14">
        <v>456767</v>
      </c>
      <c r="AG2061" s="14">
        <v>110287</v>
      </c>
      <c r="AH2061" s="14">
        <v>241116</v>
      </c>
      <c r="AI2061" s="14">
        <v>40239</v>
      </c>
      <c r="AJ2061" s="25">
        <v>2.2994702175521176</v>
      </c>
      <c r="AK2061" s="25">
        <v>0.91466005527560867</v>
      </c>
      <c r="AM2061" s="26">
        <v>205040.66631757311</v>
      </c>
      <c r="AN2061" s="26">
        <v>314199.43258308643</v>
      </c>
      <c r="AP2061" s="26">
        <v>1819.4144780946931</v>
      </c>
      <c r="AQ2061" s="26">
        <v>521059.51337875432</v>
      </c>
      <c r="AR2061" s="26">
        <v>11381.446423428011</v>
      </c>
      <c r="AS2061" s="26">
        <v>0</v>
      </c>
      <c r="AT2061" s="26">
        <v>532440.95980218227</v>
      </c>
      <c r="AU2061" s="14">
        <v>1227142</v>
      </c>
      <c r="AV2061" s="14">
        <v>1244411</v>
      </c>
      <c r="AW2061" s="27">
        <v>0.93610863647814957</v>
      </c>
      <c r="AX2061" s="27">
        <v>0.94328159169204306</v>
      </c>
    </row>
    <row r="2062" spans="1:50" x14ac:dyDescent="0.25">
      <c r="A2062" t="s">
        <v>85</v>
      </c>
      <c r="B2062" s="1">
        <v>44246</v>
      </c>
      <c r="C2062" s="8" t="s">
        <v>506</v>
      </c>
      <c r="D2062" s="10" t="s">
        <v>507</v>
      </c>
      <c r="E2062" s="14">
        <v>1347604</v>
      </c>
      <c r="F2062" s="14">
        <v>1175077</v>
      </c>
      <c r="G2062" s="14">
        <v>1157035</v>
      </c>
      <c r="H2062" s="14">
        <v>-18047</v>
      </c>
      <c r="I2062" s="14">
        <v>211859</v>
      </c>
      <c r="J2062" s="14">
        <v>637380</v>
      </c>
      <c r="K2062" s="14">
        <v>123408</v>
      </c>
      <c r="N2062" s="14">
        <v>2454</v>
      </c>
      <c r="P2062" s="14">
        <v>30895</v>
      </c>
      <c r="R2062" s="14">
        <v>150592</v>
      </c>
      <c r="W2062" s="14">
        <v>439</v>
      </c>
      <c r="Y2062" s="14">
        <v>0</v>
      </c>
      <c r="AA2062" s="14">
        <v>-18031</v>
      </c>
      <c r="AB2062" s="14">
        <v>254815</v>
      </c>
      <c r="AC2062" s="14">
        <v>53822</v>
      </c>
      <c r="AD2062" s="14">
        <v>44608</v>
      </c>
      <c r="AE2062" s="14">
        <v>28535</v>
      </c>
      <c r="AF2062" s="14">
        <v>432415</v>
      </c>
      <c r="AG2062" s="14">
        <v>102145</v>
      </c>
      <c r="AH2062" s="14">
        <v>221567</v>
      </c>
      <c r="AI2062" s="14">
        <v>37280</v>
      </c>
      <c r="AJ2062" s="25">
        <v>2.3015047524451107</v>
      </c>
      <c r="AK2062" s="25">
        <v>0.91668943732490027</v>
      </c>
      <c r="AM2062" s="26">
        <v>221169.40576982358</v>
      </c>
      <c r="AN2062" s="26">
        <v>265025.0444802937</v>
      </c>
      <c r="AP2062" s="26">
        <v>2049.4656450353332</v>
      </c>
      <c r="AQ2062" s="26">
        <v>488243.91589515249</v>
      </c>
      <c r="AR2062" s="26">
        <v>10371.910113464319</v>
      </c>
      <c r="AS2062" s="26">
        <v>0</v>
      </c>
      <c r="AT2062" s="26">
        <v>498615.82600861695</v>
      </c>
      <c r="AU2062" s="14">
        <v>1157027</v>
      </c>
      <c r="AV2062" s="14">
        <v>1175058</v>
      </c>
      <c r="AW2062" s="27">
        <v>0.93030871523375935</v>
      </c>
      <c r="AX2062" s="27">
        <v>0.93549290531626272</v>
      </c>
    </row>
    <row r="2063" spans="1:50" x14ac:dyDescent="0.25">
      <c r="A2063" t="s">
        <v>85</v>
      </c>
      <c r="B2063" s="1">
        <v>44247</v>
      </c>
      <c r="C2063" s="8" t="s">
        <v>506</v>
      </c>
      <c r="D2063" s="10" t="s">
        <v>507</v>
      </c>
      <c r="E2063" s="14">
        <v>1142649</v>
      </c>
      <c r="F2063" s="14">
        <v>1019119</v>
      </c>
      <c r="G2063" s="14">
        <v>1007881</v>
      </c>
      <c r="H2063" s="14">
        <v>-11235</v>
      </c>
      <c r="I2063" s="14">
        <v>176765</v>
      </c>
      <c r="J2063" s="14">
        <v>427406</v>
      </c>
      <c r="K2063" s="14">
        <v>123419</v>
      </c>
      <c r="N2063" s="14">
        <v>1211</v>
      </c>
      <c r="P2063" s="14">
        <v>20095</v>
      </c>
      <c r="R2063" s="14">
        <v>258602</v>
      </c>
      <c r="W2063" s="14">
        <v>377</v>
      </c>
      <c r="Y2063" s="14">
        <v>-6</v>
      </c>
      <c r="AA2063" s="14">
        <v>-11228</v>
      </c>
      <c r="AB2063" s="14">
        <v>227439</v>
      </c>
      <c r="AC2063" s="14">
        <v>47416</v>
      </c>
      <c r="AD2063" s="14">
        <v>52957</v>
      </c>
      <c r="AE2063" s="14">
        <v>23891</v>
      </c>
      <c r="AF2063" s="14">
        <v>367359</v>
      </c>
      <c r="AG2063" s="14">
        <v>83214</v>
      </c>
      <c r="AH2063" s="14">
        <v>186713</v>
      </c>
      <c r="AI2063" s="14">
        <v>30444</v>
      </c>
      <c r="AJ2063" s="25">
        <v>2.3023348299150643</v>
      </c>
      <c r="AK2063" s="25">
        <v>0.91825012572498166</v>
      </c>
      <c r="AM2063" s="26">
        <v>184599.71161013524</v>
      </c>
      <c r="AN2063" s="26">
        <v>178019.61936098358</v>
      </c>
      <c r="AP2063" s="26">
        <v>2688.1407941938746</v>
      </c>
      <c r="AQ2063" s="26">
        <v>365307.47176531272</v>
      </c>
      <c r="AR2063" s="26">
        <v>5541.510433086125</v>
      </c>
      <c r="AS2063" s="26">
        <v>0</v>
      </c>
      <c r="AT2063" s="26">
        <v>370848.98219839885</v>
      </c>
      <c r="AU2063" s="14">
        <v>1007875</v>
      </c>
      <c r="AV2063" s="14">
        <v>1019109</v>
      </c>
      <c r="AW2063" s="27">
        <v>0.79907147057248529</v>
      </c>
      <c r="AX2063" s="27">
        <v>0.80225087123578942</v>
      </c>
    </row>
    <row r="2064" spans="1:50" x14ac:dyDescent="0.25">
      <c r="A2064" t="s">
        <v>85</v>
      </c>
      <c r="B2064" s="1">
        <v>44248</v>
      </c>
      <c r="C2064" s="8" t="s">
        <v>506</v>
      </c>
      <c r="D2064" s="10" t="s">
        <v>507</v>
      </c>
      <c r="E2064" s="14">
        <v>934320</v>
      </c>
      <c r="F2064" s="14">
        <v>823883</v>
      </c>
      <c r="G2064" s="14">
        <v>830646</v>
      </c>
      <c r="H2064" s="14">
        <v>6771</v>
      </c>
      <c r="I2064" s="14">
        <v>124381</v>
      </c>
      <c r="J2064" s="14">
        <v>292076</v>
      </c>
      <c r="K2064" s="14">
        <v>123418</v>
      </c>
      <c r="N2064" s="14">
        <v>1316</v>
      </c>
      <c r="P2064" s="14">
        <v>11085</v>
      </c>
      <c r="R2064" s="14">
        <v>277915</v>
      </c>
      <c r="W2064" s="14">
        <v>455</v>
      </c>
      <c r="Y2064" s="14">
        <v>-4</v>
      </c>
      <c r="AA2064" s="14">
        <v>6778</v>
      </c>
      <c r="AB2064" s="14">
        <v>193820</v>
      </c>
      <c r="AC2064" s="14">
        <v>37227</v>
      </c>
      <c r="AD2064" s="14">
        <v>62036</v>
      </c>
      <c r="AE2064" s="14">
        <v>19323</v>
      </c>
      <c r="AF2064" s="14">
        <v>284216</v>
      </c>
      <c r="AG2064" s="14">
        <v>61487</v>
      </c>
      <c r="AH2064" s="14">
        <v>138860</v>
      </c>
      <c r="AI2064" s="14">
        <v>27085</v>
      </c>
      <c r="AJ2064" s="25">
        <v>2.3047034667292698</v>
      </c>
      <c r="AK2064" s="25">
        <v>0.92334749667232519</v>
      </c>
      <c r="AM2064" s="26">
        <v>130027.54302113445</v>
      </c>
      <c r="AN2064" s="26">
        <v>122328.4028259138</v>
      </c>
      <c r="AP2064" s="26">
        <v>2757.9571849829745</v>
      </c>
      <c r="AQ2064" s="26">
        <v>255113.90303203123</v>
      </c>
      <c r="AR2064" s="26">
        <v>2.0542198140728805</v>
      </c>
      <c r="AS2064" s="26">
        <v>2223.1429353423464</v>
      </c>
      <c r="AT2064" s="26">
        <v>252892.81431650295</v>
      </c>
      <c r="AU2064" s="14">
        <v>830646</v>
      </c>
      <c r="AV2064" s="14">
        <v>823872</v>
      </c>
      <c r="AW2064" s="27">
        <v>0.67709856292870452</v>
      </c>
      <c r="AX2064" s="27">
        <v>0.67672230188481786</v>
      </c>
    </row>
    <row r="2065" spans="1:50" x14ac:dyDescent="0.25">
      <c r="A2065" t="s">
        <v>85</v>
      </c>
      <c r="B2065" s="1">
        <v>44249</v>
      </c>
      <c r="C2065" s="8" t="s">
        <v>506</v>
      </c>
      <c r="D2065" s="10" t="s">
        <v>507</v>
      </c>
      <c r="E2065" s="14">
        <v>956762</v>
      </c>
      <c r="F2065" s="14">
        <v>835073</v>
      </c>
      <c r="G2065" s="14">
        <v>837606</v>
      </c>
      <c r="H2065" s="14">
        <v>2527</v>
      </c>
      <c r="I2065" s="14">
        <v>152535</v>
      </c>
      <c r="J2065" s="14">
        <v>331779</v>
      </c>
      <c r="K2065" s="14">
        <v>123325</v>
      </c>
      <c r="N2065" s="14">
        <v>1460</v>
      </c>
      <c r="P2065" s="14">
        <v>29303</v>
      </c>
      <c r="R2065" s="14">
        <v>198738</v>
      </c>
      <c r="W2065" s="14">
        <v>467</v>
      </c>
      <c r="Y2065" s="14">
        <v>241</v>
      </c>
      <c r="AA2065" s="14">
        <v>2291</v>
      </c>
      <c r="AB2065" s="14">
        <v>197743</v>
      </c>
      <c r="AC2065" s="14">
        <v>35647</v>
      </c>
      <c r="AD2065" s="14">
        <v>71905</v>
      </c>
      <c r="AE2065" s="14">
        <v>19999</v>
      </c>
      <c r="AF2065" s="14">
        <v>287295</v>
      </c>
      <c r="AG2065" s="14">
        <v>57878</v>
      </c>
      <c r="AH2065" s="14">
        <v>134537</v>
      </c>
      <c r="AI2065" s="14">
        <v>30056</v>
      </c>
      <c r="AJ2065" s="25">
        <v>2.3048273416774681</v>
      </c>
      <c r="AK2065" s="25">
        <v>0.92356496681575628</v>
      </c>
      <c r="AM2065" s="26">
        <v>159468.22516477789</v>
      </c>
      <c r="AN2065" s="26">
        <v>138989.6948794644</v>
      </c>
      <c r="AP2065" s="26">
        <v>2352.4694469292767</v>
      </c>
      <c r="AQ2065" s="26">
        <v>300810.38949117146</v>
      </c>
      <c r="AR2065" s="26">
        <v>0</v>
      </c>
      <c r="AS2065" s="26">
        <v>943.1735883548298</v>
      </c>
      <c r="AT2065" s="26">
        <v>299867.21590281674</v>
      </c>
      <c r="AU2065" s="14">
        <v>837607</v>
      </c>
      <c r="AV2065" s="14">
        <v>835075</v>
      </c>
      <c r="AW2065" s="27">
        <v>0.79174672714056393</v>
      </c>
      <c r="AX2065" s="27">
        <v>0.79165734996697046</v>
      </c>
    </row>
    <row r="2066" spans="1:50" x14ac:dyDescent="0.25">
      <c r="A2066" t="s">
        <v>85</v>
      </c>
      <c r="B2066" s="1">
        <v>44250</v>
      </c>
      <c r="C2066" s="8" t="s">
        <v>506</v>
      </c>
      <c r="D2066" s="10" t="s">
        <v>507</v>
      </c>
      <c r="E2066" s="14">
        <v>922097</v>
      </c>
      <c r="F2066" s="14">
        <v>837349</v>
      </c>
      <c r="G2066" s="14">
        <v>842675</v>
      </c>
      <c r="H2066" s="14">
        <v>5310</v>
      </c>
      <c r="I2066" s="14">
        <v>129647</v>
      </c>
      <c r="J2066" s="14">
        <v>239507</v>
      </c>
      <c r="K2066" s="14">
        <v>123232</v>
      </c>
      <c r="N2066" s="14">
        <v>1612</v>
      </c>
      <c r="P2066" s="14">
        <v>21305</v>
      </c>
      <c r="R2066" s="14">
        <v>326890</v>
      </c>
      <c r="W2066" s="14">
        <v>477</v>
      </c>
      <c r="Y2066" s="14">
        <v>634</v>
      </c>
      <c r="AA2066" s="14">
        <v>4682</v>
      </c>
      <c r="AB2066" s="14">
        <v>208614</v>
      </c>
      <c r="AC2066" s="14">
        <v>34426</v>
      </c>
      <c r="AD2066" s="14">
        <v>80598</v>
      </c>
      <c r="AE2066" s="14">
        <v>18313</v>
      </c>
      <c r="AF2066" s="14">
        <v>270453</v>
      </c>
      <c r="AG2066" s="14">
        <v>60245</v>
      </c>
      <c r="AH2066" s="14">
        <v>136174</v>
      </c>
      <c r="AI2066" s="14">
        <v>28700</v>
      </c>
      <c r="AJ2066" s="25">
        <v>2.3008497456661079</v>
      </c>
      <c r="AK2066" s="25">
        <v>0.92338495600069581</v>
      </c>
      <c r="AM2066" s="26">
        <v>135305.97879742266</v>
      </c>
      <c r="AN2066" s="26">
        <v>100315.31994486977</v>
      </c>
      <c r="AP2066" s="26">
        <v>3152.9974345151554</v>
      </c>
      <c r="AQ2066" s="26">
        <v>238774.29617680758</v>
      </c>
      <c r="AR2066" s="26">
        <v>0</v>
      </c>
      <c r="AS2066" s="26">
        <v>1513.3272482408263</v>
      </c>
      <c r="AT2066" s="26">
        <v>237260.96892856676</v>
      </c>
      <c r="AU2066" s="14">
        <v>842670</v>
      </c>
      <c r="AV2066" s="14">
        <v>837354</v>
      </c>
      <c r="AW2066" s="27">
        <v>0.6246888922559406</v>
      </c>
      <c r="AX2066" s="27">
        <v>0.62467042292661989</v>
      </c>
    </row>
    <row r="2067" spans="1:50" x14ac:dyDescent="0.25">
      <c r="A2067" t="s">
        <v>85</v>
      </c>
      <c r="B2067" s="1">
        <v>44251</v>
      </c>
      <c r="C2067" s="8" t="s">
        <v>506</v>
      </c>
      <c r="D2067" s="10" t="s">
        <v>507</v>
      </c>
      <c r="E2067" s="14">
        <v>907582</v>
      </c>
      <c r="F2067" s="14">
        <v>820942</v>
      </c>
      <c r="G2067" s="14">
        <v>821869</v>
      </c>
      <c r="H2067" s="14">
        <v>925</v>
      </c>
      <c r="I2067" s="14">
        <v>137349</v>
      </c>
      <c r="J2067" s="14">
        <v>229433</v>
      </c>
      <c r="K2067" s="14">
        <v>123221</v>
      </c>
      <c r="N2067" s="14">
        <v>1964</v>
      </c>
      <c r="P2067" s="14">
        <v>36257</v>
      </c>
      <c r="R2067" s="14">
        <v>293116</v>
      </c>
      <c r="W2067" s="14">
        <v>530</v>
      </c>
      <c r="Y2067" s="14">
        <v>552</v>
      </c>
      <c r="AA2067" s="14">
        <v>378</v>
      </c>
      <c r="AB2067" s="14">
        <v>213367</v>
      </c>
      <c r="AC2067" s="14">
        <v>31465</v>
      </c>
      <c r="AD2067" s="14">
        <v>80129</v>
      </c>
      <c r="AE2067" s="14">
        <v>17700</v>
      </c>
      <c r="AF2067" s="14">
        <v>250941</v>
      </c>
      <c r="AG2067" s="14">
        <v>63276</v>
      </c>
      <c r="AH2067" s="14">
        <v>134091</v>
      </c>
      <c r="AI2067" s="14">
        <v>29939</v>
      </c>
      <c r="AJ2067" s="25">
        <v>2.2977381699392283</v>
      </c>
      <c r="AK2067" s="25">
        <v>0.92311822212130112</v>
      </c>
      <c r="AM2067" s="26">
        <v>143150.31157432258</v>
      </c>
      <c r="AN2067" s="26">
        <v>96068.158256731986</v>
      </c>
      <c r="AP2067" s="26">
        <v>3030.2910492541614</v>
      </c>
      <c r="AQ2067" s="26">
        <v>242248.76088030863</v>
      </c>
      <c r="AR2067" s="26">
        <v>36.514461429739683</v>
      </c>
      <c r="AS2067" s="26">
        <v>292.31319539720874</v>
      </c>
      <c r="AT2067" s="26">
        <v>241992.96214634128</v>
      </c>
      <c r="AU2067" s="14">
        <v>821870</v>
      </c>
      <c r="AV2067" s="14">
        <v>820940</v>
      </c>
      <c r="AW2067" s="27">
        <v>0.64981866136000344</v>
      </c>
      <c r="AX2067" s="27">
        <v>0.64986786392070905</v>
      </c>
    </row>
    <row r="2068" spans="1:50" x14ac:dyDescent="0.25">
      <c r="A2068" t="s">
        <v>85</v>
      </c>
      <c r="B2068" s="1">
        <v>44252</v>
      </c>
      <c r="C2068" s="8" t="s">
        <v>506</v>
      </c>
      <c r="D2068" s="10" t="s">
        <v>507</v>
      </c>
      <c r="E2068" s="14">
        <v>942098</v>
      </c>
      <c r="F2068" s="14">
        <v>881920</v>
      </c>
      <c r="G2068" s="14">
        <v>882595</v>
      </c>
      <c r="H2068" s="14">
        <v>672</v>
      </c>
      <c r="I2068" s="14">
        <v>189393</v>
      </c>
      <c r="J2068" s="14">
        <v>297966</v>
      </c>
      <c r="K2068" s="14">
        <v>122868</v>
      </c>
      <c r="N2068" s="14">
        <v>1975</v>
      </c>
      <c r="P2068" s="14">
        <v>13102</v>
      </c>
      <c r="R2068" s="14">
        <v>256730</v>
      </c>
      <c r="W2068" s="14">
        <v>559</v>
      </c>
      <c r="Y2068" s="14">
        <v>846</v>
      </c>
      <c r="AA2068" s="14">
        <v>-164</v>
      </c>
      <c r="AB2068" s="14">
        <v>216822</v>
      </c>
      <c r="AC2068" s="14">
        <v>32767</v>
      </c>
      <c r="AD2068" s="14">
        <v>84628</v>
      </c>
      <c r="AE2068" s="14">
        <v>20559</v>
      </c>
      <c r="AF2068" s="14">
        <v>291432</v>
      </c>
      <c r="AG2068" s="14">
        <v>67745</v>
      </c>
      <c r="AH2068" s="14">
        <v>135833</v>
      </c>
      <c r="AI2068" s="14">
        <v>32051</v>
      </c>
      <c r="AJ2068" s="25">
        <v>2.293323326738161</v>
      </c>
      <c r="AK2068" s="25">
        <v>0.91999218631130919</v>
      </c>
      <c r="AM2068" s="26">
        <v>197013.26524340725</v>
      </c>
      <c r="AN2068" s="26">
        <v>124341.78760350338</v>
      </c>
      <c r="AP2068" s="26">
        <v>2631.7416687781683</v>
      </c>
      <c r="AQ2068" s="26">
        <v>323986.79451568879</v>
      </c>
      <c r="AR2068" s="26">
        <v>184.98009315461402</v>
      </c>
      <c r="AS2068" s="26">
        <v>349.05159466686621</v>
      </c>
      <c r="AT2068" s="26">
        <v>323822.72301417653</v>
      </c>
      <c r="AU2068" s="14">
        <v>882593</v>
      </c>
      <c r="AV2068" s="14">
        <v>881911</v>
      </c>
      <c r="AW2068" s="27">
        <v>0.80928329017472134</v>
      </c>
      <c r="AX2068" s="27">
        <v>0.8094989762136019</v>
      </c>
    </row>
    <row r="2069" spans="1:50" x14ac:dyDescent="0.25">
      <c r="A2069" t="s">
        <v>85</v>
      </c>
      <c r="B2069" s="1">
        <v>44253</v>
      </c>
      <c r="C2069" s="8" t="s">
        <v>506</v>
      </c>
      <c r="D2069" s="10" t="s">
        <v>507</v>
      </c>
      <c r="E2069" s="14">
        <v>917772</v>
      </c>
      <c r="F2069" s="14">
        <v>896903</v>
      </c>
      <c r="G2069" s="14">
        <v>896501</v>
      </c>
      <c r="H2069" s="14">
        <v>-399</v>
      </c>
      <c r="I2069" s="14">
        <v>218648</v>
      </c>
      <c r="J2069" s="14">
        <v>365206</v>
      </c>
      <c r="K2069" s="14">
        <v>119381</v>
      </c>
      <c r="N2069" s="14">
        <v>1808</v>
      </c>
      <c r="P2069" s="14">
        <v>30865</v>
      </c>
      <c r="R2069" s="14">
        <v>160006</v>
      </c>
      <c r="W2069" s="14">
        <v>592</v>
      </c>
      <c r="Y2069" s="14">
        <v>482</v>
      </c>
      <c r="AA2069" s="14">
        <v>-878</v>
      </c>
      <c r="AB2069" s="14">
        <v>226543</v>
      </c>
      <c r="AC2069" s="14">
        <v>35516</v>
      </c>
      <c r="AD2069" s="14">
        <v>83354</v>
      </c>
      <c r="AE2069" s="14">
        <v>20644</v>
      </c>
      <c r="AF2069" s="14">
        <v>285986</v>
      </c>
      <c r="AG2069" s="14">
        <v>69331</v>
      </c>
      <c r="AH2069" s="14">
        <v>142844</v>
      </c>
      <c r="AI2069" s="14">
        <v>32713</v>
      </c>
      <c r="AJ2069" s="25">
        <v>2.2946759927599922</v>
      </c>
      <c r="AK2069" s="25">
        <v>0.92273634909307833</v>
      </c>
      <c r="AM2069" s="26">
        <v>227579.49962577983</v>
      </c>
      <c r="AN2069" s="26">
        <v>152855.75342094639</v>
      </c>
      <c r="AP2069" s="26">
        <v>2081.8535253212831</v>
      </c>
      <c r="AQ2069" s="26">
        <v>382517.10657204746</v>
      </c>
      <c r="AR2069" s="26">
        <v>487.33086066612088</v>
      </c>
      <c r="AS2069" s="26">
        <v>253.21235849228944</v>
      </c>
      <c r="AT2069" s="26">
        <v>382751.22507422132</v>
      </c>
      <c r="AU2069" s="14">
        <v>896506</v>
      </c>
      <c r="AV2069" s="14">
        <v>896902</v>
      </c>
      <c r="AW2069" s="27">
        <v>0.94065724433619768</v>
      </c>
      <c r="AX2069" s="27">
        <v>0.94081739791318308</v>
      </c>
    </row>
    <row r="2070" spans="1:50" x14ac:dyDescent="0.25">
      <c r="A2070" t="s">
        <v>85</v>
      </c>
      <c r="B2070" s="1">
        <v>44254</v>
      </c>
      <c r="C2070" s="8" t="s">
        <v>506</v>
      </c>
      <c r="D2070" s="10" t="s">
        <v>507</v>
      </c>
      <c r="E2070" s="14">
        <v>848656</v>
      </c>
      <c r="F2070" s="14">
        <v>849560</v>
      </c>
      <c r="G2070" s="14">
        <v>850915</v>
      </c>
      <c r="H2070" s="14">
        <v>1357</v>
      </c>
      <c r="I2070" s="14">
        <v>122449</v>
      </c>
      <c r="J2070" s="14">
        <v>238173</v>
      </c>
      <c r="K2070" s="14">
        <v>119293</v>
      </c>
      <c r="N2070" s="14">
        <v>1844</v>
      </c>
      <c r="P2070" s="14">
        <v>24244</v>
      </c>
      <c r="R2070" s="14">
        <v>344331</v>
      </c>
      <c r="W2070" s="14">
        <v>578</v>
      </c>
      <c r="Y2070" s="14">
        <v>232</v>
      </c>
      <c r="AA2070" s="14">
        <v>1126</v>
      </c>
      <c r="AB2070" s="14">
        <v>223625</v>
      </c>
      <c r="AC2070" s="14">
        <v>33594</v>
      </c>
      <c r="AD2070" s="14">
        <v>82345</v>
      </c>
      <c r="AE2070" s="14">
        <v>19477</v>
      </c>
      <c r="AF2070" s="14">
        <v>260133</v>
      </c>
      <c r="AG2070" s="14">
        <v>69465</v>
      </c>
      <c r="AH2070" s="14">
        <v>131330</v>
      </c>
      <c r="AI2070" s="14">
        <v>29610</v>
      </c>
      <c r="AJ2070" s="25">
        <v>2.2968114610940509</v>
      </c>
      <c r="AK2070" s="25">
        <v>0.92518768605781754</v>
      </c>
      <c r="AM2070" s="26">
        <v>127569.49796314348</v>
      </c>
      <c r="AN2070" s="26">
        <v>99951.341615084952</v>
      </c>
      <c r="AP2070" s="26">
        <v>3264.6903423927301</v>
      </c>
      <c r="AQ2070" s="26">
        <v>230785.52992062113</v>
      </c>
      <c r="AR2070" s="26">
        <v>0.76810784816936084</v>
      </c>
      <c r="AS2070" s="26">
        <v>338.4994165463159</v>
      </c>
      <c r="AT2070" s="26">
        <v>230447.79861192298</v>
      </c>
      <c r="AU2070" s="14">
        <v>850912</v>
      </c>
      <c r="AV2070" s="14">
        <v>849554</v>
      </c>
      <c r="AW2070" s="27">
        <v>0.59794008660543008</v>
      </c>
      <c r="AX2070" s="27">
        <v>0.59801946171263698</v>
      </c>
    </row>
    <row r="2071" spans="1:50" x14ac:dyDescent="0.25">
      <c r="A2071" t="s">
        <v>85</v>
      </c>
      <c r="B2071" s="1">
        <v>44255</v>
      </c>
      <c r="C2071" s="8" t="s">
        <v>506</v>
      </c>
      <c r="D2071" s="10" t="s">
        <v>507</v>
      </c>
      <c r="E2071" s="14">
        <v>858654</v>
      </c>
      <c r="F2071" s="14">
        <v>839753</v>
      </c>
      <c r="G2071" s="14">
        <v>843227</v>
      </c>
      <c r="H2071" s="14">
        <v>3473</v>
      </c>
      <c r="I2071" s="14">
        <v>118039</v>
      </c>
      <c r="J2071" s="14">
        <v>214284</v>
      </c>
      <c r="K2071" s="14">
        <v>121790</v>
      </c>
      <c r="N2071" s="14">
        <v>1463</v>
      </c>
      <c r="P2071" s="14">
        <v>25801</v>
      </c>
      <c r="R2071" s="14">
        <v>361283</v>
      </c>
      <c r="W2071" s="14">
        <v>573</v>
      </c>
      <c r="Y2071" s="14">
        <v>920</v>
      </c>
      <c r="AA2071" s="14">
        <v>2560</v>
      </c>
      <c r="AB2071" s="14">
        <v>230102</v>
      </c>
      <c r="AC2071" s="14">
        <v>32413</v>
      </c>
      <c r="AD2071" s="14">
        <v>80879</v>
      </c>
      <c r="AE2071" s="14">
        <v>18221</v>
      </c>
      <c r="AF2071" s="14">
        <v>243262</v>
      </c>
      <c r="AG2071" s="14">
        <v>71664</v>
      </c>
      <c r="AH2071" s="14">
        <v>131447</v>
      </c>
      <c r="AI2071" s="14">
        <v>31759</v>
      </c>
      <c r="AJ2071" s="25">
        <v>2.295262767252185</v>
      </c>
      <c r="AK2071" s="25">
        <v>0.92547460226658929</v>
      </c>
      <c r="AM2071" s="26">
        <v>122892.16363077564</v>
      </c>
      <c r="AN2071" s="26">
        <v>89954.00553024729</v>
      </c>
      <c r="AP2071" s="26">
        <v>3401.9925815983802</v>
      </c>
      <c r="AQ2071" s="26">
        <v>216248.16174262136</v>
      </c>
      <c r="AR2071" s="26">
        <v>0</v>
      </c>
      <c r="AS2071" s="26">
        <v>874.10393561873082</v>
      </c>
      <c r="AT2071" s="26">
        <v>215374.05780700265</v>
      </c>
      <c r="AU2071" s="14">
        <v>843233</v>
      </c>
      <c r="AV2071" s="14">
        <v>839753</v>
      </c>
      <c r="AW2071" s="27">
        <v>0.56537756745883749</v>
      </c>
      <c r="AX2071" s="27">
        <v>0.56542573271244545</v>
      </c>
    </row>
    <row r="2072" spans="1:50" x14ac:dyDescent="0.25">
      <c r="A2072" t="s">
        <v>85</v>
      </c>
      <c r="B2072" s="1">
        <v>44256</v>
      </c>
      <c r="C2072" s="8" t="s">
        <v>506</v>
      </c>
      <c r="D2072" s="10" t="s">
        <v>507</v>
      </c>
      <c r="E2072" s="14">
        <v>938440</v>
      </c>
      <c r="F2072" s="14">
        <v>907345</v>
      </c>
      <c r="G2072" s="14">
        <v>909477</v>
      </c>
      <c r="H2072" s="14">
        <v>2129</v>
      </c>
      <c r="I2072" s="14">
        <v>159797</v>
      </c>
      <c r="J2072" s="14">
        <v>339562</v>
      </c>
      <c r="K2072" s="14">
        <v>122532</v>
      </c>
      <c r="N2072" s="14">
        <v>655</v>
      </c>
      <c r="P2072" s="14">
        <v>15086</v>
      </c>
      <c r="R2072" s="14">
        <v>271274</v>
      </c>
      <c r="W2072" s="14">
        <v>568</v>
      </c>
      <c r="Y2072" s="14">
        <v>791</v>
      </c>
      <c r="AA2072" s="14">
        <v>1343</v>
      </c>
      <c r="AB2072" s="14">
        <v>225056</v>
      </c>
      <c r="AC2072" s="14">
        <v>37527</v>
      </c>
      <c r="AD2072" s="14">
        <v>89205</v>
      </c>
      <c r="AE2072" s="14">
        <v>20001</v>
      </c>
      <c r="AF2072" s="14">
        <v>287569</v>
      </c>
      <c r="AG2072" s="14">
        <v>68010</v>
      </c>
      <c r="AH2072" s="14">
        <v>148644</v>
      </c>
      <c r="AI2072" s="14">
        <v>31260</v>
      </c>
      <c r="AJ2072" s="25">
        <v>2.2932022126385543</v>
      </c>
      <c r="AK2072" s="25">
        <v>0.91960293995020759</v>
      </c>
      <c r="AM2072" s="26">
        <v>166217.68557529326</v>
      </c>
      <c r="AN2072" s="26">
        <v>141639.92592617884</v>
      </c>
      <c r="AP2072" s="26">
        <v>2730.8296717664948</v>
      </c>
      <c r="AQ2072" s="26">
        <v>310588.44117323851</v>
      </c>
      <c r="AR2072" s="26">
        <v>19.517725116956221</v>
      </c>
      <c r="AS2072" s="26">
        <v>606.46307105035999</v>
      </c>
      <c r="AT2072" s="26">
        <v>310001.49582730519</v>
      </c>
      <c r="AU2072" s="14">
        <v>909474</v>
      </c>
      <c r="AV2072" s="14">
        <v>907340</v>
      </c>
      <c r="AW2072" s="27">
        <v>0.75288517228567831</v>
      </c>
      <c r="AX2072" s="27">
        <v>0.75322976803711228</v>
      </c>
    </row>
    <row r="2073" spans="1:50" x14ac:dyDescent="0.25">
      <c r="A2073" t="s">
        <v>85</v>
      </c>
      <c r="B2073" s="1">
        <v>44257</v>
      </c>
      <c r="C2073" s="8" t="s">
        <v>506</v>
      </c>
      <c r="D2073" s="10" t="s">
        <v>507</v>
      </c>
      <c r="E2073" s="14">
        <v>952287</v>
      </c>
      <c r="F2073" s="14">
        <v>901111</v>
      </c>
      <c r="G2073" s="14">
        <v>902865</v>
      </c>
      <c r="H2073" s="14">
        <v>1756</v>
      </c>
      <c r="I2073" s="14">
        <v>173177</v>
      </c>
      <c r="J2073" s="14">
        <v>391176</v>
      </c>
      <c r="K2073" s="14">
        <v>122734</v>
      </c>
      <c r="N2073" s="14">
        <v>498</v>
      </c>
      <c r="P2073" s="14">
        <v>48398</v>
      </c>
      <c r="R2073" s="14">
        <v>166331</v>
      </c>
      <c r="W2073" s="14">
        <v>538</v>
      </c>
      <c r="Y2073" s="14">
        <v>540</v>
      </c>
      <c r="AA2073" s="14">
        <v>1218</v>
      </c>
      <c r="AB2073" s="14">
        <v>227845</v>
      </c>
      <c r="AC2073" s="14">
        <v>37725</v>
      </c>
      <c r="AD2073" s="14">
        <v>85062</v>
      </c>
      <c r="AE2073" s="14">
        <v>21373</v>
      </c>
      <c r="AF2073" s="14">
        <v>281375</v>
      </c>
      <c r="AG2073" s="14">
        <v>67564</v>
      </c>
      <c r="AH2073" s="14">
        <v>147323</v>
      </c>
      <c r="AI2073" s="14">
        <v>32909</v>
      </c>
      <c r="AJ2073" s="25">
        <v>2.2988266983884906</v>
      </c>
      <c r="AK2073" s="25">
        <v>0.92273801020604762</v>
      </c>
      <c r="AM2073" s="26">
        <v>180577.11131479515</v>
      </c>
      <c r="AN2073" s="26">
        <v>163725.70505591028</v>
      </c>
      <c r="AP2073" s="26">
        <v>2253.9607501878413</v>
      </c>
      <c r="AQ2073" s="26">
        <v>346556.77712089324</v>
      </c>
      <c r="AR2073" s="26">
        <v>33.329327915743498</v>
      </c>
      <c r="AS2073" s="26">
        <v>688.98537380357618</v>
      </c>
      <c r="AT2073" s="26">
        <v>345901.12107500545</v>
      </c>
      <c r="AU2073" s="14">
        <v>902852</v>
      </c>
      <c r="AV2073" s="14">
        <v>901094</v>
      </c>
      <c r="AW2073" s="27">
        <v>0.84623615163533294</v>
      </c>
      <c r="AX2073" s="27">
        <v>0.84628299549700536</v>
      </c>
    </row>
    <row r="2074" spans="1:50" x14ac:dyDescent="0.25">
      <c r="A2074" t="s">
        <v>85</v>
      </c>
      <c r="B2074" s="1">
        <v>44258</v>
      </c>
      <c r="C2074" s="8" t="s">
        <v>506</v>
      </c>
      <c r="D2074" s="10" t="s">
        <v>507</v>
      </c>
      <c r="E2074" s="14">
        <v>898870</v>
      </c>
      <c r="F2074" s="14">
        <v>900715</v>
      </c>
      <c r="G2074" s="14">
        <v>901680</v>
      </c>
      <c r="H2074" s="14">
        <v>964</v>
      </c>
      <c r="I2074" s="14">
        <v>135140</v>
      </c>
      <c r="J2074" s="14">
        <v>308773</v>
      </c>
      <c r="K2074" s="14">
        <v>122921</v>
      </c>
      <c r="N2074" s="14">
        <v>257</v>
      </c>
      <c r="P2074" s="14">
        <v>45539</v>
      </c>
      <c r="R2074" s="14">
        <v>288534</v>
      </c>
      <c r="W2074" s="14">
        <v>515</v>
      </c>
      <c r="Y2074" s="14">
        <v>-4</v>
      </c>
      <c r="AA2074" s="14">
        <v>974</v>
      </c>
      <c r="AB2074" s="14">
        <v>232511</v>
      </c>
      <c r="AC2074" s="14">
        <v>37825</v>
      </c>
      <c r="AD2074" s="14">
        <v>85600</v>
      </c>
      <c r="AE2074" s="14">
        <v>20446</v>
      </c>
      <c r="AF2074" s="14">
        <v>281471</v>
      </c>
      <c r="AG2074" s="14">
        <v>67438</v>
      </c>
      <c r="AH2074" s="14">
        <v>145966</v>
      </c>
      <c r="AI2074" s="14">
        <v>29536</v>
      </c>
      <c r="AJ2074" s="25">
        <v>2.2969710847631819</v>
      </c>
      <c r="AK2074" s="25">
        <v>0.92112724911936994</v>
      </c>
      <c r="AM2074" s="26">
        <v>140800.98719729317</v>
      </c>
      <c r="AN2074" s="26">
        <v>129010.5433554695</v>
      </c>
      <c r="AP2074" s="26">
        <v>3048.1230277504142</v>
      </c>
      <c r="AQ2074" s="26">
        <v>272859.65358051308</v>
      </c>
      <c r="AR2074" s="26">
        <v>127.78886353362536</v>
      </c>
      <c r="AS2074" s="26">
        <v>373.64011345161975</v>
      </c>
      <c r="AT2074" s="26">
        <v>272613.80233059503</v>
      </c>
      <c r="AU2074" s="14">
        <v>901679</v>
      </c>
      <c r="AV2074" s="14">
        <v>900709</v>
      </c>
      <c r="AW2074" s="27">
        <v>0.66714634529213912</v>
      </c>
      <c r="AX2074" s="27">
        <v>0.66726305709621681</v>
      </c>
    </row>
    <row r="2075" spans="1:50" x14ac:dyDescent="0.25">
      <c r="A2075" t="s">
        <v>85</v>
      </c>
      <c r="B2075" s="1">
        <v>44259</v>
      </c>
      <c r="C2075" s="8" t="s">
        <v>506</v>
      </c>
      <c r="D2075" s="10" t="s">
        <v>507</v>
      </c>
      <c r="E2075" s="14">
        <v>873587</v>
      </c>
      <c r="F2075" s="14">
        <v>867319</v>
      </c>
      <c r="G2075" s="14">
        <v>866864</v>
      </c>
      <c r="H2075" s="14">
        <v>-458</v>
      </c>
      <c r="I2075" s="14">
        <v>125886</v>
      </c>
      <c r="J2075" s="14">
        <v>188226</v>
      </c>
      <c r="K2075" s="14">
        <v>122759</v>
      </c>
      <c r="N2075" s="14">
        <v>446</v>
      </c>
      <c r="P2075" s="14">
        <v>28080</v>
      </c>
      <c r="R2075" s="14">
        <v>401003</v>
      </c>
      <c r="W2075" s="14">
        <v>465</v>
      </c>
      <c r="Y2075" s="14">
        <v>464</v>
      </c>
      <c r="AA2075" s="14">
        <v>-913</v>
      </c>
      <c r="AB2075" s="14">
        <v>231508</v>
      </c>
      <c r="AC2075" s="14">
        <v>34996</v>
      </c>
      <c r="AD2075" s="14">
        <v>84324</v>
      </c>
      <c r="AE2075" s="14">
        <v>19003</v>
      </c>
      <c r="AF2075" s="14">
        <v>265486</v>
      </c>
      <c r="AG2075" s="14">
        <v>64602</v>
      </c>
      <c r="AH2075" s="14">
        <v>138122</v>
      </c>
      <c r="AI2075" s="14">
        <v>29315</v>
      </c>
      <c r="AJ2075" s="25">
        <v>2.2979970175133921</v>
      </c>
      <c r="AK2075" s="25">
        <v>0.9217981239557641</v>
      </c>
      <c r="AM2075" s="26">
        <v>131217.92079664106</v>
      </c>
      <c r="AN2075" s="26">
        <v>78701.260843001335</v>
      </c>
      <c r="AP2075" s="26">
        <v>3680.6122515829584</v>
      </c>
      <c r="AQ2075" s="26">
        <v>213599.79389122539</v>
      </c>
      <c r="AR2075" s="26">
        <v>337.56439169457389</v>
      </c>
      <c r="AS2075" s="26">
        <v>132.3969623278989</v>
      </c>
      <c r="AT2075" s="26">
        <v>213804.96132059209</v>
      </c>
      <c r="AU2075" s="14">
        <v>866865</v>
      </c>
      <c r="AV2075" s="14">
        <v>867314</v>
      </c>
      <c r="AW2075" s="27">
        <v>0.54322919671283687</v>
      </c>
      <c r="AX2075" s="27">
        <v>0.54346948605303702</v>
      </c>
    </row>
    <row r="2076" spans="1:50" x14ac:dyDescent="0.25">
      <c r="A2076" t="s">
        <v>85</v>
      </c>
      <c r="B2076" s="1">
        <v>44260</v>
      </c>
      <c r="C2076" s="8" t="s">
        <v>506</v>
      </c>
      <c r="D2076" s="10" t="s">
        <v>507</v>
      </c>
      <c r="E2076" s="14">
        <v>862949</v>
      </c>
      <c r="F2076" s="14">
        <v>849899</v>
      </c>
      <c r="G2076" s="14">
        <v>850465</v>
      </c>
      <c r="H2076" s="14">
        <v>564</v>
      </c>
      <c r="I2076" s="14">
        <v>124971</v>
      </c>
      <c r="J2076" s="14">
        <v>197319</v>
      </c>
      <c r="K2076" s="14">
        <v>122753</v>
      </c>
      <c r="N2076" s="14">
        <v>191</v>
      </c>
      <c r="P2076" s="14">
        <v>10409</v>
      </c>
      <c r="R2076" s="14">
        <v>394401</v>
      </c>
      <c r="W2076" s="14">
        <v>415</v>
      </c>
      <c r="Y2076" s="14">
        <v>369</v>
      </c>
      <c r="AA2076" s="14">
        <v>207</v>
      </c>
      <c r="AB2076" s="14">
        <v>226770</v>
      </c>
      <c r="AC2076" s="14">
        <v>34471</v>
      </c>
      <c r="AD2076" s="14">
        <v>85045</v>
      </c>
      <c r="AE2076" s="14">
        <v>18919</v>
      </c>
      <c r="AF2076" s="14">
        <v>255230</v>
      </c>
      <c r="AG2076" s="14">
        <v>67485</v>
      </c>
      <c r="AH2076" s="14">
        <v>132902</v>
      </c>
      <c r="AI2076" s="14">
        <v>29045</v>
      </c>
      <c r="AJ2076" s="25">
        <v>2.2957867265355696</v>
      </c>
      <c r="AK2076" s="25">
        <v>0.92167548715976466</v>
      </c>
      <c r="AM2076" s="26">
        <v>130138.87336678279</v>
      </c>
      <c r="AN2076" s="26">
        <v>82492.259641515353</v>
      </c>
      <c r="AP2076" s="26">
        <v>3516.9149553350585</v>
      </c>
      <c r="AQ2076" s="26">
        <v>216148.04796363317</v>
      </c>
      <c r="AR2076" s="26">
        <v>0</v>
      </c>
      <c r="AS2076" s="26">
        <v>146.25225379485076</v>
      </c>
      <c r="AT2076" s="26">
        <v>216001.79570983833</v>
      </c>
      <c r="AU2076" s="14">
        <v>850459</v>
      </c>
      <c r="AV2076" s="14">
        <v>849883</v>
      </c>
      <c r="AW2076" s="27">
        <v>0.56031426500464454</v>
      </c>
      <c r="AX2076" s="27">
        <v>0.56031463019947902</v>
      </c>
    </row>
    <row r="2077" spans="1:50" x14ac:dyDescent="0.25">
      <c r="A2077" t="s">
        <v>85</v>
      </c>
      <c r="B2077" s="1">
        <v>44261</v>
      </c>
      <c r="C2077" s="8" t="s">
        <v>506</v>
      </c>
      <c r="D2077" s="10" t="s">
        <v>507</v>
      </c>
      <c r="E2077" s="14">
        <v>831874</v>
      </c>
      <c r="F2077" s="14">
        <v>811984</v>
      </c>
      <c r="G2077" s="14">
        <v>811785</v>
      </c>
      <c r="H2077" s="14">
        <v>-194</v>
      </c>
      <c r="I2077" s="14">
        <v>133624</v>
      </c>
      <c r="J2077" s="14">
        <v>320439</v>
      </c>
      <c r="K2077" s="14">
        <v>123062</v>
      </c>
      <c r="N2077" s="14">
        <v>244</v>
      </c>
      <c r="P2077" s="14">
        <v>46467</v>
      </c>
      <c r="R2077" s="14">
        <v>187647</v>
      </c>
      <c r="W2077" s="14">
        <v>301</v>
      </c>
      <c r="Y2077" s="14">
        <v>284</v>
      </c>
      <c r="AA2077" s="14">
        <v>-475</v>
      </c>
      <c r="AB2077" s="14">
        <v>212495</v>
      </c>
      <c r="AC2077" s="14">
        <v>33618</v>
      </c>
      <c r="AD2077" s="14">
        <v>86259</v>
      </c>
      <c r="AE2077" s="14">
        <v>19457</v>
      </c>
      <c r="AF2077" s="14">
        <v>248165</v>
      </c>
      <c r="AG2077" s="14">
        <v>60600</v>
      </c>
      <c r="AH2077" s="14">
        <v>124773</v>
      </c>
      <c r="AI2077" s="14">
        <v>26606</v>
      </c>
      <c r="AJ2077" s="25">
        <v>2.2984762039727213</v>
      </c>
      <c r="AK2077" s="25">
        <v>0.9215005453486198</v>
      </c>
      <c r="AM2077" s="26">
        <v>139312.7088929842</v>
      </c>
      <c r="AN2077" s="26">
        <v>133939.05219537445</v>
      </c>
      <c r="AP2077" s="26">
        <v>2381.9541372882773</v>
      </c>
      <c r="AQ2077" s="26">
        <v>275633.71522564697</v>
      </c>
      <c r="AR2077" s="26">
        <v>128.88182904958896</v>
      </c>
      <c r="AS2077" s="26">
        <v>129.31111679188172</v>
      </c>
      <c r="AT2077" s="26">
        <v>275633.28593790461</v>
      </c>
      <c r="AU2077" s="14">
        <v>811784</v>
      </c>
      <c r="AV2077" s="14">
        <v>811975</v>
      </c>
      <c r="AW2077" s="27">
        <v>0.74855823871961724</v>
      </c>
      <c r="AX2077" s="27">
        <v>0.74838099060244867</v>
      </c>
    </row>
    <row r="2078" spans="1:50" x14ac:dyDescent="0.25">
      <c r="A2078" t="s">
        <v>85</v>
      </c>
      <c r="B2078" s="1">
        <v>44262</v>
      </c>
      <c r="C2078" s="8" t="s">
        <v>506</v>
      </c>
      <c r="D2078" s="10" t="s">
        <v>507</v>
      </c>
      <c r="E2078" s="14">
        <v>852214</v>
      </c>
      <c r="F2078" s="14">
        <v>829668</v>
      </c>
      <c r="G2078" s="14">
        <v>825839</v>
      </c>
      <c r="H2078" s="14">
        <v>-3825</v>
      </c>
      <c r="I2078" s="14">
        <v>91297</v>
      </c>
      <c r="J2078" s="14">
        <v>204172</v>
      </c>
      <c r="K2078" s="14">
        <v>123054</v>
      </c>
      <c r="N2078" s="14">
        <v>200</v>
      </c>
      <c r="P2078" s="14">
        <v>38656</v>
      </c>
      <c r="R2078" s="14">
        <v>368129</v>
      </c>
      <c r="W2078" s="14">
        <v>332</v>
      </c>
      <c r="Y2078" s="14">
        <v>320</v>
      </c>
      <c r="AA2078" s="14">
        <v>-4143</v>
      </c>
      <c r="AB2078" s="14">
        <v>215920</v>
      </c>
      <c r="AC2078" s="14">
        <v>34466</v>
      </c>
      <c r="AD2078" s="14">
        <v>83924</v>
      </c>
      <c r="AE2078" s="14">
        <v>20315</v>
      </c>
      <c r="AF2078" s="14">
        <v>256739</v>
      </c>
      <c r="AG2078" s="14">
        <v>59807</v>
      </c>
      <c r="AH2078" s="14">
        <v>128935</v>
      </c>
      <c r="AI2078" s="14">
        <v>29578</v>
      </c>
      <c r="AJ2078" s="25">
        <v>2.3065406479262176</v>
      </c>
      <c r="AK2078" s="25">
        <v>0.92490822555143226</v>
      </c>
      <c r="AM2078" s="26">
        <v>95517.704426939759</v>
      </c>
      <c r="AN2078" s="26">
        <v>85656.649321555218</v>
      </c>
      <c r="AP2078" s="26">
        <v>3531.5773962046428</v>
      </c>
      <c r="AQ2078" s="26">
        <v>184705.93114469957</v>
      </c>
      <c r="AR2078" s="26">
        <v>969.65972151903236</v>
      </c>
      <c r="AS2078" s="26">
        <v>110.79106912953145</v>
      </c>
      <c r="AT2078" s="26">
        <v>185564.79979708907</v>
      </c>
      <c r="AU2078" s="14">
        <v>825840</v>
      </c>
      <c r="AV2078" s="14">
        <v>829663</v>
      </c>
      <c r="AW2078" s="27">
        <v>0.49308145635986089</v>
      </c>
      <c r="AX2078" s="27">
        <v>0.49309161542536967</v>
      </c>
    </row>
    <row r="2079" spans="1:50" x14ac:dyDescent="0.25">
      <c r="A2079" t="s">
        <v>85</v>
      </c>
      <c r="B2079" s="1">
        <v>44263</v>
      </c>
      <c r="C2079" s="8" t="s">
        <v>506</v>
      </c>
      <c r="D2079" s="10" t="s">
        <v>507</v>
      </c>
      <c r="E2079" s="14">
        <v>885689</v>
      </c>
      <c r="F2079" s="14">
        <v>876887</v>
      </c>
      <c r="G2079" s="14">
        <v>874523</v>
      </c>
      <c r="H2079" s="14">
        <v>-2363</v>
      </c>
      <c r="I2079" s="14">
        <v>100019</v>
      </c>
      <c r="J2079" s="14">
        <v>194026</v>
      </c>
      <c r="K2079" s="14">
        <v>123015</v>
      </c>
      <c r="N2079" s="14">
        <v>379</v>
      </c>
      <c r="P2079" s="14">
        <v>19143</v>
      </c>
      <c r="R2079" s="14">
        <v>437578</v>
      </c>
      <c r="W2079" s="14">
        <v>359</v>
      </c>
      <c r="Y2079" s="14">
        <v>276</v>
      </c>
      <c r="AA2079" s="14">
        <v>-2636</v>
      </c>
      <c r="AB2079" s="14">
        <v>236035</v>
      </c>
      <c r="AC2079" s="14">
        <v>35650</v>
      </c>
      <c r="AD2079" s="14">
        <v>86676</v>
      </c>
      <c r="AE2079" s="14">
        <v>19851</v>
      </c>
      <c r="AF2079" s="14">
        <v>270455</v>
      </c>
      <c r="AG2079" s="14">
        <v>63316</v>
      </c>
      <c r="AH2079" s="14">
        <v>136007</v>
      </c>
      <c r="AI2079" s="14">
        <v>28913</v>
      </c>
      <c r="AJ2079" s="25">
        <v>2.3055700139963959</v>
      </c>
      <c r="AK2079" s="25">
        <v>0.92521609069606237</v>
      </c>
      <c r="AM2079" s="26">
        <v>104598.89106961993</v>
      </c>
      <c r="AN2079" s="26">
        <v>81427.174394405476</v>
      </c>
      <c r="AP2079" s="26">
        <v>3865.1978661813973</v>
      </c>
      <c r="AQ2079" s="26">
        <v>189891.26333020686</v>
      </c>
      <c r="AR2079" s="26">
        <v>624.74408056931986</v>
      </c>
      <c r="AS2079" s="26">
        <v>128.68804072899462</v>
      </c>
      <c r="AT2079" s="26">
        <v>190387.3193700471</v>
      </c>
      <c r="AU2079" s="14">
        <v>874519</v>
      </c>
      <c r="AV2079" s="14">
        <v>876879</v>
      </c>
      <c r="AW2079" s="27">
        <v>0.47870666842348841</v>
      </c>
      <c r="AX2079" s="27">
        <v>0.47866546242935826</v>
      </c>
    </row>
    <row r="2080" spans="1:50" x14ac:dyDescent="0.25">
      <c r="A2080" t="s">
        <v>85</v>
      </c>
      <c r="B2080" s="1">
        <v>44264</v>
      </c>
      <c r="C2080" s="8" t="s">
        <v>506</v>
      </c>
      <c r="D2080" s="10" t="s">
        <v>507</v>
      </c>
      <c r="E2080" s="14">
        <v>881684</v>
      </c>
      <c r="F2080" s="14">
        <v>862028</v>
      </c>
      <c r="G2080" s="14">
        <v>858761</v>
      </c>
      <c r="H2080" s="14">
        <v>-3267</v>
      </c>
      <c r="I2080" s="14">
        <v>111906</v>
      </c>
      <c r="J2080" s="14">
        <v>163828</v>
      </c>
      <c r="K2080" s="14">
        <v>122963</v>
      </c>
      <c r="N2080" s="14">
        <v>276</v>
      </c>
      <c r="P2080" s="14">
        <v>5213</v>
      </c>
      <c r="R2080" s="14">
        <v>454235</v>
      </c>
      <c r="W2080" s="14">
        <v>331</v>
      </c>
      <c r="Y2080" s="14">
        <v>293</v>
      </c>
      <c r="AA2080" s="14">
        <v>-3547</v>
      </c>
      <c r="AB2080" s="14">
        <v>236274</v>
      </c>
      <c r="AC2080" s="14">
        <v>32734</v>
      </c>
      <c r="AD2080" s="14">
        <v>87399</v>
      </c>
      <c r="AE2080" s="14">
        <v>17716</v>
      </c>
      <c r="AF2080" s="14">
        <v>258972</v>
      </c>
      <c r="AG2080" s="14">
        <v>68416</v>
      </c>
      <c r="AH2080" s="14">
        <v>132280</v>
      </c>
      <c r="AI2080" s="14">
        <v>28375</v>
      </c>
      <c r="AJ2080" s="25">
        <v>2.3016778279364187</v>
      </c>
      <c r="AK2080" s="25">
        <v>0.92494366449303078</v>
      </c>
      <c r="AM2080" s="26">
        <v>116832.6328406042</v>
      </c>
      <c r="AN2080" s="26">
        <v>68733.691369290071</v>
      </c>
      <c r="AP2080" s="26">
        <v>3882.1375798835884</v>
      </c>
      <c r="AQ2080" s="26">
        <v>189448.46178977785</v>
      </c>
      <c r="AR2080" s="26">
        <v>748.63602117465973</v>
      </c>
      <c r="AS2080" s="26">
        <v>90.895481949408264</v>
      </c>
      <c r="AT2080" s="26">
        <v>190106.20232900314</v>
      </c>
      <c r="AU2080" s="14">
        <v>858752</v>
      </c>
      <c r="AV2080" s="14">
        <v>862006</v>
      </c>
      <c r="AW2080" s="27">
        <v>0.48635912094641992</v>
      </c>
      <c r="AX2080" s="27">
        <v>0.48620535794248171</v>
      </c>
    </row>
    <row r="2081" spans="1:50" x14ac:dyDescent="0.25">
      <c r="A2081" t="s">
        <v>85</v>
      </c>
      <c r="B2081" s="1">
        <v>44265</v>
      </c>
      <c r="C2081" s="8" t="s">
        <v>506</v>
      </c>
      <c r="D2081" s="10" t="s">
        <v>507</v>
      </c>
      <c r="E2081" s="14">
        <v>878576</v>
      </c>
      <c r="F2081" s="14">
        <v>881112</v>
      </c>
      <c r="G2081" s="14">
        <v>879997</v>
      </c>
      <c r="H2081" s="14">
        <v>-1114</v>
      </c>
      <c r="I2081" s="14">
        <v>98850</v>
      </c>
      <c r="J2081" s="14">
        <v>191301</v>
      </c>
      <c r="K2081" s="14">
        <v>122933</v>
      </c>
      <c r="N2081" s="14">
        <v>180</v>
      </c>
      <c r="P2081" s="14">
        <v>24174</v>
      </c>
      <c r="R2081" s="14">
        <v>442261</v>
      </c>
      <c r="W2081" s="14">
        <v>305</v>
      </c>
      <c r="Y2081" s="14">
        <v>1132</v>
      </c>
      <c r="AA2081" s="14">
        <v>-2244</v>
      </c>
      <c r="AB2081" s="14">
        <v>249199</v>
      </c>
      <c r="AC2081" s="14">
        <v>33454</v>
      </c>
      <c r="AD2081" s="14">
        <v>86976</v>
      </c>
      <c r="AE2081" s="14">
        <v>18821</v>
      </c>
      <c r="AF2081" s="14">
        <v>257105</v>
      </c>
      <c r="AG2081" s="14">
        <v>71124</v>
      </c>
      <c r="AH2081" s="14">
        <v>137059</v>
      </c>
      <c r="AI2081" s="14">
        <v>27323</v>
      </c>
      <c r="AJ2081" s="25">
        <v>2.2996002009041834</v>
      </c>
      <c r="AK2081" s="25">
        <v>0.92333842017176715</v>
      </c>
      <c r="AM2081" s="26">
        <v>103108.68986917409</v>
      </c>
      <c r="AN2081" s="26">
        <v>80120.638984169273</v>
      </c>
      <c r="AP2081" s="26">
        <v>3927.6497430732406</v>
      </c>
      <c r="AQ2081" s="26">
        <v>187156.97859641659</v>
      </c>
      <c r="AR2081" s="26">
        <v>589.10888111091981</v>
      </c>
      <c r="AS2081" s="26">
        <v>275.57114354528426</v>
      </c>
      <c r="AT2081" s="26">
        <v>187470.51633398217</v>
      </c>
      <c r="AU2081" s="14">
        <v>880004</v>
      </c>
      <c r="AV2081" s="14">
        <v>881116</v>
      </c>
      <c r="AW2081" s="27">
        <v>0.46887288938826632</v>
      </c>
      <c r="AX2081" s="27">
        <v>0.46906565051619059</v>
      </c>
    </row>
    <row r="2082" spans="1:50" x14ac:dyDescent="0.25">
      <c r="A2082" t="s">
        <v>85</v>
      </c>
      <c r="B2082" s="1">
        <v>44266</v>
      </c>
      <c r="C2082" s="8" t="s">
        <v>506</v>
      </c>
      <c r="D2082" s="10" t="s">
        <v>507</v>
      </c>
      <c r="E2082" s="14">
        <v>898578</v>
      </c>
      <c r="F2082" s="14">
        <v>899432</v>
      </c>
      <c r="G2082" s="14">
        <v>897120</v>
      </c>
      <c r="H2082" s="14">
        <v>-2315</v>
      </c>
      <c r="I2082" s="14">
        <v>127234</v>
      </c>
      <c r="J2082" s="14">
        <v>298229</v>
      </c>
      <c r="K2082" s="14">
        <v>122894</v>
      </c>
      <c r="N2082" s="14">
        <v>330</v>
      </c>
      <c r="P2082" s="14">
        <v>19026</v>
      </c>
      <c r="R2082" s="14">
        <v>328954</v>
      </c>
      <c r="W2082" s="14">
        <v>445</v>
      </c>
      <c r="Y2082" s="14">
        <v>842</v>
      </c>
      <c r="AA2082" s="14">
        <v>-3155</v>
      </c>
      <c r="AB2082" s="14">
        <v>259795</v>
      </c>
      <c r="AC2082" s="14">
        <v>33665</v>
      </c>
      <c r="AD2082" s="14">
        <v>88946</v>
      </c>
      <c r="AE2082" s="14">
        <v>17784</v>
      </c>
      <c r="AF2082" s="14">
        <v>257637</v>
      </c>
      <c r="AG2082" s="14">
        <v>74685</v>
      </c>
      <c r="AH2082" s="14">
        <v>142634</v>
      </c>
      <c r="AI2082" s="14">
        <v>24273</v>
      </c>
      <c r="AJ2082" s="25">
        <v>2.2914962835164685</v>
      </c>
      <c r="AK2082" s="25">
        <v>0.91945659386854761</v>
      </c>
      <c r="AM2082" s="26">
        <v>132247.84232064229</v>
      </c>
      <c r="AN2082" s="26">
        <v>124379.0859798165</v>
      </c>
      <c r="AP2082" s="26">
        <v>3140.5656556307258</v>
      </c>
      <c r="AQ2082" s="26">
        <v>259767.49395608951</v>
      </c>
      <c r="AR2082" s="26">
        <v>2236.3736652359262</v>
      </c>
      <c r="AS2082" s="26">
        <v>421.55761841097632</v>
      </c>
      <c r="AT2082" s="26">
        <v>261582.31000291446</v>
      </c>
      <c r="AU2082" s="14">
        <v>897112</v>
      </c>
      <c r="AV2082" s="14">
        <v>899425</v>
      </c>
      <c r="AW2082" s="27">
        <v>0.63836913621206059</v>
      </c>
      <c r="AX2082" s="27">
        <v>0.64117585377171549</v>
      </c>
    </row>
    <row r="2083" spans="1:50" x14ac:dyDescent="0.25">
      <c r="A2083" t="s">
        <v>85</v>
      </c>
      <c r="B2083" s="1">
        <v>44267</v>
      </c>
      <c r="C2083" s="8" t="s">
        <v>506</v>
      </c>
      <c r="D2083" s="10" t="s">
        <v>507</v>
      </c>
      <c r="E2083" s="14">
        <v>905455</v>
      </c>
      <c r="F2083" s="14">
        <v>922459</v>
      </c>
      <c r="G2083" s="14">
        <v>924515</v>
      </c>
      <c r="H2083" s="14">
        <v>2054</v>
      </c>
      <c r="I2083" s="14">
        <v>126870</v>
      </c>
      <c r="J2083" s="14">
        <v>228948</v>
      </c>
      <c r="K2083" s="14">
        <v>122763</v>
      </c>
      <c r="N2083" s="14">
        <v>348</v>
      </c>
      <c r="P2083" s="14">
        <v>22377</v>
      </c>
      <c r="R2083" s="14">
        <v>422789</v>
      </c>
      <c r="W2083" s="14">
        <v>418</v>
      </c>
      <c r="Y2083" s="14">
        <v>785</v>
      </c>
      <c r="AA2083" s="14">
        <v>1274</v>
      </c>
      <c r="AB2083" s="14">
        <v>270517</v>
      </c>
      <c r="AC2083" s="14">
        <v>33591</v>
      </c>
      <c r="AD2083" s="14">
        <v>91699</v>
      </c>
      <c r="AE2083" s="14">
        <v>17775</v>
      </c>
      <c r="AF2083" s="14">
        <v>262804</v>
      </c>
      <c r="AG2083" s="14">
        <v>76243</v>
      </c>
      <c r="AH2083" s="14">
        <v>144358</v>
      </c>
      <c r="AI2083" s="14">
        <v>25450</v>
      </c>
      <c r="AJ2083" s="25">
        <v>2.2885080236918776</v>
      </c>
      <c r="AK2083" s="25">
        <v>0.92137177993525143</v>
      </c>
      <c r="AM2083" s="26">
        <v>131697.53198546165</v>
      </c>
      <c r="AN2083" s="26">
        <v>95683.712509464676</v>
      </c>
      <c r="AP2083" s="26">
        <v>3786.7651273063561</v>
      </c>
      <c r="AQ2083" s="26">
        <v>231168.0096222327</v>
      </c>
      <c r="AR2083" s="26">
        <v>105.99342531337882</v>
      </c>
      <c r="AS2083" s="26">
        <v>551.14401207319463</v>
      </c>
      <c r="AT2083" s="26">
        <v>230722.85903547288</v>
      </c>
      <c r="AU2083" s="14">
        <v>924513</v>
      </c>
      <c r="AV2083" s="14">
        <v>922454</v>
      </c>
      <c r="AW2083" s="27">
        <v>0.55124981192624301</v>
      </c>
      <c r="AX2083" s="27">
        <v>0.55141636275281392</v>
      </c>
    </row>
    <row r="2084" spans="1:50" x14ac:dyDescent="0.25">
      <c r="A2084" t="s">
        <v>85</v>
      </c>
      <c r="B2084" s="1">
        <v>44268</v>
      </c>
      <c r="C2084" s="8" t="s">
        <v>506</v>
      </c>
      <c r="D2084" s="10" t="s">
        <v>507</v>
      </c>
      <c r="E2084" s="14">
        <v>857434</v>
      </c>
      <c r="F2084" s="14">
        <v>876350</v>
      </c>
      <c r="G2084" s="14">
        <v>875612</v>
      </c>
      <c r="H2084" s="14">
        <v>-740</v>
      </c>
      <c r="I2084" s="14">
        <v>131922</v>
      </c>
      <c r="J2084" s="14">
        <v>149401</v>
      </c>
      <c r="K2084" s="14">
        <v>120741</v>
      </c>
      <c r="N2084" s="14">
        <v>668</v>
      </c>
      <c r="P2084" s="14">
        <v>15909</v>
      </c>
      <c r="R2084" s="14">
        <v>456566</v>
      </c>
      <c r="W2084" s="14">
        <v>399</v>
      </c>
      <c r="Y2084" s="14">
        <v>1283</v>
      </c>
      <c r="AA2084" s="14">
        <v>-2015</v>
      </c>
      <c r="AB2084" s="14">
        <v>252751</v>
      </c>
      <c r="AC2084" s="14">
        <v>31934</v>
      </c>
      <c r="AD2084" s="14">
        <v>87342</v>
      </c>
      <c r="AE2084" s="14">
        <v>17646</v>
      </c>
      <c r="AF2084" s="14">
        <v>249142</v>
      </c>
      <c r="AG2084" s="14">
        <v>74390</v>
      </c>
      <c r="AH2084" s="14">
        <v>136532</v>
      </c>
      <c r="AI2084" s="14">
        <v>26649</v>
      </c>
      <c r="AJ2084" s="25">
        <v>2.2892513883861629</v>
      </c>
      <c r="AK2084" s="25">
        <v>0.92438772478449982</v>
      </c>
      <c r="AM2084" s="26">
        <v>136986.24781535109</v>
      </c>
      <c r="AN2084" s="26">
        <v>62643.199494937457</v>
      </c>
      <c r="AP2084" s="26">
        <v>3957.1477508172284</v>
      </c>
      <c r="AQ2084" s="26">
        <v>203586.59506110579</v>
      </c>
      <c r="AR2084" s="26">
        <v>581.94718393665744</v>
      </c>
      <c r="AS2084" s="26">
        <v>331.51250119644169</v>
      </c>
      <c r="AT2084" s="26">
        <v>203837.02974384598</v>
      </c>
      <c r="AU2084" s="14">
        <v>875606</v>
      </c>
      <c r="AV2084" s="14">
        <v>876338</v>
      </c>
      <c r="AW2084" s="27">
        <v>0.51259479629378402</v>
      </c>
      <c r="AX2084" s="27">
        <v>0.51279665210669589</v>
      </c>
    </row>
    <row r="2085" spans="1:50" x14ac:dyDescent="0.25">
      <c r="A2085" t="s">
        <v>85</v>
      </c>
      <c r="B2085" s="1">
        <v>44269</v>
      </c>
      <c r="C2085" s="8" t="s">
        <v>506</v>
      </c>
      <c r="D2085" s="10" t="s">
        <v>507</v>
      </c>
      <c r="E2085" s="14">
        <v>784227</v>
      </c>
      <c r="F2085" s="14">
        <v>787264</v>
      </c>
      <c r="G2085" s="14">
        <v>783699</v>
      </c>
      <c r="H2085" s="14">
        <v>-3563</v>
      </c>
      <c r="I2085" s="14">
        <v>117984</v>
      </c>
      <c r="J2085" s="14">
        <v>147166</v>
      </c>
      <c r="K2085" s="14">
        <v>117631</v>
      </c>
      <c r="N2085" s="14">
        <v>550</v>
      </c>
      <c r="P2085" s="14">
        <v>22843</v>
      </c>
      <c r="R2085" s="14">
        <v>377141</v>
      </c>
      <c r="W2085" s="14">
        <v>385</v>
      </c>
      <c r="Y2085" s="14">
        <v>517</v>
      </c>
      <c r="AA2085" s="14">
        <v>-4082</v>
      </c>
      <c r="AB2085" s="14">
        <v>228703</v>
      </c>
      <c r="AC2085" s="14">
        <v>28779</v>
      </c>
      <c r="AD2085" s="14">
        <v>81115</v>
      </c>
      <c r="AE2085" s="14">
        <v>16696</v>
      </c>
      <c r="AF2085" s="14">
        <v>224646</v>
      </c>
      <c r="AG2085" s="14">
        <v>62243</v>
      </c>
      <c r="AH2085" s="14">
        <v>120141</v>
      </c>
      <c r="AI2085" s="14">
        <v>25008</v>
      </c>
      <c r="AJ2085" s="25">
        <v>2.2963912227742251</v>
      </c>
      <c r="AK2085" s="25">
        <v>0.92415195483043266</v>
      </c>
      <c r="AM2085" s="26">
        <v>122895.29353257891</v>
      </c>
      <c r="AN2085" s="26">
        <v>61690.335107445011</v>
      </c>
      <c r="AP2085" s="26">
        <v>3452.8649922448967</v>
      </c>
      <c r="AQ2085" s="26">
        <v>188038.49363226883</v>
      </c>
      <c r="AR2085" s="26">
        <v>870.51741103174925</v>
      </c>
      <c r="AS2085" s="26">
        <v>135.50521037479734</v>
      </c>
      <c r="AT2085" s="26">
        <v>188773.50583292576</v>
      </c>
      <c r="AU2085" s="14">
        <v>783700</v>
      </c>
      <c r="AV2085" s="14">
        <v>787265</v>
      </c>
      <c r="AW2085" s="27">
        <v>0.52896953404564562</v>
      </c>
      <c r="AX2085" s="27">
        <v>0.52863247626832743</v>
      </c>
    </row>
    <row r="2086" spans="1:50" x14ac:dyDescent="0.25">
      <c r="A2086" t="s">
        <v>85</v>
      </c>
      <c r="B2086" s="1">
        <v>44270</v>
      </c>
      <c r="C2086" s="8" t="s">
        <v>506</v>
      </c>
      <c r="D2086" s="10" t="s">
        <v>507</v>
      </c>
      <c r="E2086" s="14">
        <v>887624</v>
      </c>
      <c r="F2086" s="14">
        <v>873141</v>
      </c>
      <c r="G2086" s="14">
        <v>868374</v>
      </c>
      <c r="H2086" s="14">
        <v>-4767</v>
      </c>
      <c r="I2086" s="14">
        <v>151160</v>
      </c>
      <c r="J2086" s="14">
        <v>324805</v>
      </c>
      <c r="K2086" s="14">
        <v>122688</v>
      </c>
      <c r="N2086" s="14">
        <v>732</v>
      </c>
      <c r="P2086" s="14">
        <v>47777</v>
      </c>
      <c r="R2086" s="14">
        <v>220736</v>
      </c>
      <c r="W2086" s="14">
        <v>483</v>
      </c>
      <c r="Y2086" s="14">
        <v>220</v>
      </c>
      <c r="AA2086" s="14">
        <v>-4983</v>
      </c>
      <c r="AB2086" s="14">
        <v>250162</v>
      </c>
      <c r="AC2086" s="14">
        <v>33226</v>
      </c>
      <c r="AD2086" s="14">
        <v>86737</v>
      </c>
      <c r="AE2086" s="14">
        <v>18067</v>
      </c>
      <c r="AF2086" s="14">
        <v>251876</v>
      </c>
      <c r="AG2086" s="14">
        <v>67649</v>
      </c>
      <c r="AH2086" s="14">
        <v>138641</v>
      </c>
      <c r="AI2086" s="14">
        <v>26732</v>
      </c>
      <c r="AJ2086" s="25">
        <v>2.2960225562342766</v>
      </c>
      <c r="AK2086" s="25">
        <v>0.92124101995591889</v>
      </c>
      <c r="AM2086" s="26">
        <v>157427.02579146213</v>
      </c>
      <c r="AN2086" s="26">
        <v>135725.74388637603</v>
      </c>
      <c r="AP2086" s="26">
        <v>2612.9774733328959</v>
      </c>
      <c r="AQ2086" s="26">
        <v>295765.74715117115</v>
      </c>
      <c r="AR2086" s="26">
        <v>2128.465482574672</v>
      </c>
      <c r="AS2086" s="26">
        <v>67.502852034259575</v>
      </c>
      <c r="AT2086" s="26">
        <v>297826.70978171146</v>
      </c>
      <c r="AU2086" s="14">
        <v>868381</v>
      </c>
      <c r="AV2086" s="14">
        <v>873144</v>
      </c>
      <c r="AW2086" s="27">
        <v>0.75088133144831004</v>
      </c>
      <c r="AX2086" s="27">
        <v>0.75198904295162838</v>
      </c>
    </row>
    <row r="2087" spans="1:50" x14ac:dyDescent="0.25">
      <c r="A2087" t="s">
        <v>85</v>
      </c>
      <c r="B2087" s="1">
        <v>44271</v>
      </c>
      <c r="C2087" s="8" t="s">
        <v>506</v>
      </c>
      <c r="D2087" s="10" t="s">
        <v>507</v>
      </c>
      <c r="E2087" s="14">
        <v>927786</v>
      </c>
      <c r="F2087" s="14">
        <v>913557</v>
      </c>
      <c r="G2087" s="14">
        <v>912772</v>
      </c>
      <c r="H2087" s="14">
        <v>-790</v>
      </c>
      <c r="I2087" s="14">
        <v>126427</v>
      </c>
      <c r="J2087" s="14">
        <v>256801</v>
      </c>
      <c r="K2087" s="14">
        <v>122556</v>
      </c>
      <c r="N2087" s="14">
        <v>689</v>
      </c>
      <c r="P2087" s="14">
        <v>35311</v>
      </c>
      <c r="R2087" s="14">
        <v>370603</v>
      </c>
      <c r="W2087" s="14">
        <v>381</v>
      </c>
      <c r="Y2087" s="14">
        <v>-136</v>
      </c>
      <c r="AA2087" s="14">
        <v>-646</v>
      </c>
      <c r="AB2087" s="14">
        <v>262232</v>
      </c>
      <c r="AC2087" s="14">
        <v>34481</v>
      </c>
      <c r="AD2087" s="14">
        <v>90517</v>
      </c>
      <c r="AE2087" s="14">
        <v>19231</v>
      </c>
      <c r="AF2087" s="14">
        <v>261695</v>
      </c>
      <c r="AG2087" s="14">
        <v>73355</v>
      </c>
      <c r="AH2087" s="14">
        <v>146815</v>
      </c>
      <c r="AI2087" s="14">
        <v>25346</v>
      </c>
      <c r="AJ2087" s="25">
        <v>2.2966936896767121</v>
      </c>
      <c r="AK2087" s="25">
        <v>0.92105614033479244</v>
      </c>
      <c r="AM2087" s="26">
        <v>131707.09378702802</v>
      </c>
      <c r="AN2087" s="26">
        <v>107287.4862307858</v>
      </c>
      <c r="AP2087" s="26">
        <v>3526.0440227429604</v>
      </c>
      <c r="AQ2087" s="26">
        <v>242520.62404055678</v>
      </c>
      <c r="AR2087" s="26">
        <v>387.8681298711731</v>
      </c>
      <c r="AS2087" s="26">
        <v>17.724088023876664</v>
      </c>
      <c r="AT2087" s="26">
        <v>242890.7680824041</v>
      </c>
      <c r="AU2087" s="14">
        <v>912768</v>
      </c>
      <c r="AV2087" s="14">
        <v>913550</v>
      </c>
      <c r="AW2087" s="27">
        <v>0.58576310538087695</v>
      </c>
      <c r="AX2087" s="27">
        <v>0.58615493966376198</v>
      </c>
    </row>
    <row r="2088" spans="1:50" x14ac:dyDescent="0.25">
      <c r="A2088" t="s">
        <v>85</v>
      </c>
      <c r="B2088" s="1">
        <v>44272</v>
      </c>
      <c r="C2088" s="8" t="s">
        <v>506</v>
      </c>
      <c r="D2088" s="10" t="s">
        <v>507</v>
      </c>
      <c r="E2088" s="14">
        <v>903122</v>
      </c>
      <c r="F2088" s="14">
        <v>895047</v>
      </c>
      <c r="G2088" s="14">
        <v>894505</v>
      </c>
      <c r="H2088" s="14">
        <v>-533</v>
      </c>
      <c r="I2088" s="14">
        <v>118585</v>
      </c>
      <c r="J2088" s="14">
        <v>182013</v>
      </c>
      <c r="K2088" s="14">
        <v>122518</v>
      </c>
      <c r="N2088" s="14">
        <v>507</v>
      </c>
      <c r="P2088" s="14">
        <v>20134</v>
      </c>
      <c r="R2088" s="14">
        <v>450327</v>
      </c>
      <c r="W2088" s="14">
        <v>425</v>
      </c>
      <c r="Y2088" s="14">
        <v>267</v>
      </c>
      <c r="AA2088" s="14">
        <v>-803</v>
      </c>
      <c r="AB2088" s="14">
        <v>263652</v>
      </c>
      <c r="AC2088" s="14">
        <v>32851</v>
      </c>
      <c r="AD2088" s="14">
        <v>89920</v>
      </c>
      <c r="AE2088" s="14">
        <v>18675</v>
      </c>
      <c r="AF2088" s="14">
        <v>253614</v>
      </c>
      <c r="AG2088" s="14">
        <v>75135</v>
      </c>
      <c r="AH2088" s="14">
        <v>136789</v>
      </c>
      <c r="AI2088" s="14">
        <v>24476</v>
      </c>
      <c r="AJ2088" s="25">
        <v>2.2999776248604427</v>
      </c>
      <c r="AK2088" s="25">
        <v>0.92539452517553877</v>
      </c>
      <c r="AM2088" s="26">
        <v>123714.22133704474</v>
      </c>
      <c r="AN2088" s="26">
        <v>76400.392680269317</v>
      </c>
      <c r="AP2088" s="26">
        <v>3954.6707172098327</v>
      </c>
      <c r="AQ2088" s="26">
        <v>204069.28473452388</v>
      </c>
      <c r="AR2088" s="26">
        <v>624.8029427766927</v>
      </c>
      <c r="AS2088" s="26">
        <v>326.94560502998678</v>
      </c>
      <c r="AT2088" s="26">
        <v>204367.1420722706</v>
      </c>
      <c r="AU2088" s="14">
        <v>894509</v>
      </c>
      <c r="AV2088" s="14">
        <v>895045</v>
      </c>
      <c r="AW2088" s="27">
        <v>0.50295215197547039</v>
      </c>
      <c r="AX2088" s="27">
        <v>0.50338462172892895</v>
      </c>
    </row>
    <row r="2089" spans="1:50" x14ac:dyDescent="0.25">
      <c r="A2089" t="s">
        <v>85</v>
      </c>
      <c r="B2089" s="1">
        <v>44273</v>
      </c>
      <c r="C2089" s="8" t="s">
        <v>506</v>
      </c>
      <c r="D2089" s="10" t="s">
        <v>507</v>
      </c>
      <c r="E2089" s="14">
        <v>874874</v>
      </c>
      <c r="F2089" s="14">
        <v>877694</v>
      </c>
      <c r="G2089" s="14">
        <v>876166</v>
      </c>
      <c r="H2089" s="14">
        <v>-1516</v>
      </c>
      <c r="I2089" s="14">
        <v>124940</v>
      </c>
      <c r="J2089" s="14">
        <v>288180</v>
      </c>
      <c r="K2089" s="14">
        <v>122515</v>
      </c>
      <c r="N2089" s="14">
        <v>605</v>
      </c>
      <c r="P2089" s="14">
        <v>49905</v>
      </c>
      <c r="R2089" s="14">
        <v>289611</v>
      </c>
      <c r="W2089" s="14">
        <v>412</v>
      </c>
      <c r="Y2089" s="14">
        <v>99</v>
      </c>
      <c r="AA2089" s="14">
        <v>-1610</v>
      </c>
      <c r="AB2089" s="14">
        <v>242117</v>
      </c>
      <c r="AC2089" s="14">
        <v>34516</v>
      </c>
      <c r="AD2089" s="14">
        <v>88988</v>
      </c>
      <c r="AE2089" s="14">
        <v>20315</v>
      </c>
      <c r="AF2089" s="14">
        <v>268704</v>
      </c>
      <c r="AG2089" s="14">
        <v>64271</v>
      </c>
      <c r="AH2089" s="14">
        <v>132527</v>
      </c>
      <c r="AI2089" s="14">
        <v>26255</v>
      </c>
      <c r="AJ2089" s="25">
        <v>2.295871170158672</v>
      </c>
      <c r="AK2089" s="25">
        <v>0.92372131519831124</v>
      </c>
      <c r="AM2089" s="26">
        <v>130111.37701718413</v>
      </c>
      <c r="AN2089" s="26">
        <v>120745.52921312938</v>
      </c>
      <c r="AP2089" s="26">
        <v>3083.2942414984373</v>
      </c>
      <c r="AQ2089" s="26">
        <v>253940.20047181193</v>
      </c>
      <c r="AR2089" s="26">
        <v>857.611744667837</v>
      </c>
      <c r="AS2089" s="26">
        <v>203.49996300223509</v>
      </c>
      <c r="AT2089" s="26">
        <v>254594.31225347758</v>
      </c>
      <c r="AU2089" s="14">
        <v>876168</v>
      </c>
      <c r="AV2089" s="14">
        <v>877679</v>
      </c>
      <c r="AW2089" s="27">
        <v>0.63896609413282157</v>
      </c>
      <c r="AX2089" s="27">
        <v>0.63950910604020572</v>
      </c>
    </row>
    <row r="2090" spans="1:50" x14ac:dyDescent="0.25">
      <c r="A2090" t="s">
        <v>85</v>
      </c>
      <c r="B2090" s="1">
        <v>44274</v>
      </c>
      <c r="C2090" s="8" t="s">
        <v>506</v>
      </c>
      <c r="D2090" s="10" t="s">
        <v>507</v>
      </c>
      <c r="E2090" s="14">
        <v>888574</v>
      </c>
      <c r="F2090" s="14">
        <v>874549</v>
      </c>
      <c r="G2090" s="14">
        <v>870868</v>
      </c>
      <c r="H2090" s="14">
        <v>-3676</v>
      </c>
      <c r="I2090" s="14">
        <v>150931</v>
      </c>
      <c r="J2090" s="14">
        <v>410171</v>
      </c>
      <c r="K2090" s="14">
        <v>122196</v>
      </c>
      <c r="N2090" s="14">
        <v>759</v>
      </c>
      <c r="P2090" s="14">
        <v>52142</v>
      </c>
      <c r="R2090" s="14">
        <v>134291</v>
      </c>
      <c r="W2090" s="14">
        <v>374</v>
      </c>
      <c r="Y2090" s="14">
        <v>-164</v>
      </c>
      <c r="AA2090" s="14">
        <v>-3509</v>
      </c>
      <c r="AB2090" s="14">
        <v>245934</v>
      </c>
      <c r="AC2090" s="14">
        <v>35844</v>
      </c>
      <c r="AD2090" s="14">
        <v>88445</v>
      </c>
      <c r="AE2090" s="14">
        <v>19284</v>
      </c>
      <c r="AF2090" s="14">
        <v>263034</v>
      </c>
      <c r="AG2090" s="14">
        <v>62987</v>
      </c>
      <c r="AH2090" s="14">
        <v>132743</v>
      </c>
      <c r="AI2090" s="14">
        <v>26293</v>
      </c>
      <c r="AJ2090" s="25">
        <v>2.2919459468081906</v>
      </c>
      <c r="AK2090" s="25">
        <v>0.92105639464688638</v>
      </c>
      <c r="AM2090" s="26">
        <v>156909.44185288483</v>
      </c>
      <c r="AN2090" s="26">
        <v>171363.14759401086</v>
      </c>
      <c r="AP2090" s="26">
        <v>2062.6099040165145</v>
      </c>
      <c r="AQ2090" s="26">
        <v>330335.19935091218</v>
      </c>
      <c r="AR2090" s="26">
        <v>1749.4555601939983</v>
      </c>
      <c r="AS2090" s="26">
        <v>32.519564224635303</v>
      </c>
      <c r="AT2090" s="26">
        <v>332052.13534688152</v>
      </c>
      <c r="AU2090" s="14">
        <v>870864</v>
      </c>
      <c r="AV2090" s="14">
        <v>874537</v>
      </c>
      <c r="AW2090" s="27">
        <v>0.83625409615394364</v>
      </c>
      <c r="AX2090" s="27">
        <v>0.83707010524247905</v>
      </c>
    </row>
    <row r="2091" spans="1:50" x14ac:dyDescent="0.25">
      <c r="A2091" t="s">
        <v>85</v>
      </c>
      <c r="B2091" s="1">
        <v>44275</v>
      </c>
      <c r="C2091" s="8" t="s">
        <v>506</v>
      </c>
      <c r="D2091" s="10" t="s">
        <v>507</v>
      </c>
      <c r="E2091" s="14">
        <v>842444</v>
      </c>
      <c r="F2091" s="14">
        <v>842524</v>
      </c>
      <c r="G2091" s="14">
        <v>837454</v>
      </c>
      <c r="H2091" s="14">
        <v>-5065</v>
      </c>
      <c r="I2091" s="14">
        <v>150955</v>
      </c>
      <c r="J2091" s="14">
        <v>291108</v>
      </c>
      <c r="K2091" s="14">
        <v>97077</v>
      </c>
      <c r="N2091" s="14">
        <v>860</v>
      </c>
      <c r="P2091" s="14">
        <v>50433</v>
      </c>
      <c r="R2091" s="14">
        <v>246569</v>
      </c>
      <c r="W2091" s="14">
        <v>448</v>
      </c>
      <c r="Y2091" s="14">
        <v>29</v>
      </c>
      <c r="AA2091" s="14">
        <v>-5088</v>
      </c>
      <c r="AB2091" s="14">
        <v>239556</v>
      </c>
      <c r="AC2091" s="14">
        <v>33902</v>
      </c>
      <c r="AD2091" s="14">
        <v>89604</v>
      </c>
      <c r="AE2091" s="14">
        <v>19147</v>
      </c>
      <c r="AF2091" s="14">
        <v>245405</v>
      </c>
      <c r="AG2091" s="14">
        <v>61633</v>
      </c>
      <c r="AH2091" s="14">
        <v>127956</v>
      </c>
      <c r="AI2091" s="14">
        <v>25330</v>
      </c>
      <c r="AJ2091" s="25">
        <v>2.2981081901338225</v>
      </c>
      <c r="AK2091" s="25">
        <v>0.92487376314932657</v>
      </c>
      <c r="AM2091" s="26">
        <v>157356.33435315432</v>
      </c>
      <c r="AN2091" s="26">
        <v>122124.51644404666</v>
      </c>
      <c r="AP2091" s="26">
        <v>2632.7604487295971</v>
      </c>
      <c r="AQ2091" s="26">
        <v>282113.6112459306</v>
      </c>
      <c r="AR2091" s="26">
        <v>1137.224527056964</v>
      </c>
      <c r="AS2091" s="26">
        <v>17.038564964763161</v>
      </c>
      <c r="AT2091" s="26">
        <v>283233.79720802279</v>
      </c>
      <c r="AU2091" s="14">
        <v>837450</v>
      </c>
      <c r="AV2091" s="14">
        <v>842509</v>
      </c>
      <c r="AW2091" s="27">
        <v>0.74267515627799086</v>
      </c>
      <c r="AX2091" s="27">
        <v>0.74114685303154171</v>
      </c>
    </row>
    <row r="2092" spans="1:50" x14ac:dyDescent="0.25">
      <c r="A2092" t="s">
        <v>85</v>
      </c>
      <c r="B2092" s="1">
        <v>44276</v>
      </c>
      <c r="C2092" s="8" t="s">
        <v>506</v>
      </c>
      <c r="D2092" s="10" t="s">
        <v>507</v>
      </c>
      <c r="E2092" s="14">
        <v>823484</v>
      </c>
      <c r="F2092" s="14">
        <v>838098</v>
      </c>
      <c r="G2092" s="14">
        <v>833903</v>
      </c>
      <c r="H2092" s="14">
        <v>-4192</v>
      </c>
      <c r="I2092" s="14">
        <v>112920</v>
      </c>
      <c r="J2092" s="14">
        <v>147631</v>
      </c>
      <c r="K2092" s="14">
        <v>90299</v>
      </c>
      <c r="N2092" s="14">
        <v>797</v>
      </c>
      <c r="P2092" s="14">
        <v>22960</v>
      </c>
      <c r="R2092" s="14">
        <v>458864</v>
      </c>
      <c r="W2092" s="14">
        <v>432</v>
      </c>
      <c r="Y2092" s="14">
        <v>390</v>
      </c>
      <c r="AA2092" s="14">
        <v>-4578</v>
      </c>
      <c r="AB2092" s="14">
        <v>237423</v>
      </c>
      <c r="AC2092" s="14">
        <v>32633</v>
      </c>
      <c r="AD2092" s="14">
        <v>92144</v>
      </c>
      <c r="AE2092" s="14">
        <v>18320</v>
      </c>
      <c r="AF2092" s="14">
        <v>244421</v>
      </c>
      <c r="AG2092" s="14">
        <v>62311</v>
      </c>
      <c r="AH2092" s="14">
        <v>127222</v>
      </c>
      <c r="AI2092" s="14">
        <v>23629</v>
      </c>
      <c r="AJ2092" s="25">
        <v>2.2981301600626085</v>
      </c>
      <c r="AK2092" s="25">
        <v>0.9259501864485733</v>
      </c>
      <c r="AM2092" s="26">
        <v>117709.5634051536</v>
      </c>
      <c r="AN2092" s="26">
        <v>62005.675343410359</v>
      </c>
      <c r="AP2092" s="26">
        <v>3817.7746582462555</v>
      </c>
      <c r="AQ2092" s="26">
        <v>183533.01340681026</v>
      </c>
      <c r="AR2092" s="26">
        <v>940.9518654853365</v>
      </c>
      <c r="AS2092" s="26">
        <v>81.514303610697056</v>
      </c>
      <c r="AT2092" s="26">
        <v>184392.45096868486</v>
      </c>
      <c r="AU2092" s="14">
        <v>833903</v>
      </c>
      <c r="AV2092" s="14">
        <v>838091</v>
      </c>
      <c r="AW2092" s="27">
        <v>0.48521297083344467</v>
      </c>
      <c r="AX2092" s="27">
        <v>0.48504909998387047</v>
      </c>
    </row>
    <row r="2093" spans="1:50" x14ac:dyDescent="0.25">
      <c r="A2093" t="s">
        <v>85</v>
      </c>
      <c r="B2093" s="1">
        <v>44277</v>
      </c>
      <c r="C2093" s="8" t="s">
        <v>506</v>
      </c>
      <c r="D2093" s="10" t="s">
        <v>507</v>
      </c>
      <c r="E2093" s="14">
        <v>869514</v>
      </c>
      <c r="F2093" s="14">
        <v>884635</v>
      </c>
      <c r="G2093" s="14">
        <v>884300</v>
      </c>
      <c r="H2093" s="14">
        <v>-330</v>
      </c>
      <c r="I2093" s="14">
        <v>124894</v>
      </c>
      <c r="J2093" s="14">
        <v>189814</v>
      </c>
      <c r="K2093" s="14">
        <v>90520</v>
      </c>
      <c r="N2093" s="14">
        <v>761</v>
      </c>
      <c r="P2093" s="14">
        <v>21059</v>
      </c>
      <c r="R2093" s="14">
        <v>456806</v>
      </c>
      <c r="W2093" s="14">
        <v>449</v>
      </c>
      <c r="Y2093" s="14">
        <v>673</v>
      </c>
      <c r="AA2093" s="14">
        <v>-995</v>
      </c>
      <c r="AB2093" s="14">
        <v>252659</v>
      </c>
      <c r="AC2093" s="14">
        <v>32898</v>
      </c>
      <c r="AD2093" s="14">
        <v>89212</v>
      </c>
      <c r="AE2093" s="14">
        <v>18720</v>
      </c>
      <c r="AF2093" s="14">
        <v>260392</v>
      </c>
      <c r="AG2093" s="14">
        <v>70554</v>
      </c>
      <c r="AH2093" s="14">
        <v>135291</v>
      </c>
      <c r="AI2093" s="14">
        <v>24871</v>
      </c>
      <c r="AJ2093" s="25">
        <v>2.2907524647878819</v>
      </c>
      <c r="AK2093" s="25">
        <v>0.92349603041955852</v>
      </c>
      <c r="AM2093" s="26">
        <v>129773.49309051795</v>
      </c>
      <c r="AN2093" s="26">
        <v>79511.423972411663</v>
      </c>
      <c r="AP2093" s="26">
        <v>3792.7579505500562</v>
      </c>
      <c r="AQ2093" s="26">
        <v>213077.67501347969</v>
      </c>
      <c r="AR2093" s="26">
        <v>467.35188850314324</v>
      </c>
      <c r="AS2093" s="26">
        <v>271.76704895984795</v>
      </c>
      <c r="AT2093" s="26">
        <v>213273.25985302293</v>
      </c>
      <c r="AU2093" s="14">
        <v>884303</v>
      </c>
      <c r="AV2093" s="14">
        <v>884625</v>
      </c>
      <c r="AW2093" s="27">
        <v>0.53121532312817843</v>
      </c>
      <c r="AX2093" s="27">
        <v>0.53150939000951969</v>
      </c>
    </row>
    <row r="2094" spans="1:50" x14ac:dyDescent="0.25">
      <c r="A2094" t="s">
        <v>85</v>
      </c>
      <c r="B2094" s="1">
        <v>44278</v>
      </c>
      <c r="C2094" s="8" t="s">
        <v>506</v>
      </c>
      <c r="D2094" s="10" t="s">
        <v>507</v>
      </c>
      <c r="E2094" s="14">
        <v>906141</v>
      </c>
      <c r="F2094" s="14">
        <v>902957</v>
      </c>
      <c r="G2094" s="14">
        <v>896297</v>
      </c>
      <c r="H2094" s="14">
        <v>-6655</v>
      </c>
      <c r="I2094" s="14">
        <v>160111</v>
      </c>
      <c r="J2094" s="14">
        <v>401212</v>
      </c>
      <c r="K2094" s="14">
        <v>90591</v>
      </c>
      <c r="N2094" s="14">
        <v>978</v>
      </c>
      <c r="P2094" s="14">
        <v>50800</v>
      </c>
      <c r="R2094" s="14">
        <v>192151</v>
      </c>
      <c r="W2094" s="14">
        <v>451</v>
      </c>
      <c r="Y2094" s="14">
        <v>-94</v>
      </c>
      <c r="AA2094" s="14">
        <v>-6554</v>
      </c>
      <c r="AB2094" s="14">
        <v>267762</v>
      </c>
      <c r="AC2094" s="14">
        <v>34161</v>
      </c>
      <c r="AD2094" s="14">
        <v>87743</v>
      </c>
      <c r="AE2094" s="14">
        <v>18990</v>
      </c>
      <c r="AF2094" s="14">
        <v>256389</v>
      </c>
      <c r="AG2094" s="14">
        <v>74577</v>
      </c>
      <c r="AH2094" s="14">
        <v>137146</v>
      </c>
      <c r="AI2094" s="14">
        <v>26355</v>
      </c>
      <c r="AJ2094" s="25">
        <v>2.2902060409878291</v>
      </c>
      <c r="AK2094" s="25">
        <v>0.92333134728285193</v>
      </c>
      <c r="AM2094" s="26">
        <v>166326.70456976813</v>
      </c>
      <c r="AN2094" s="26">
        <v>168034.22653611397</v>
      </c>
      <c r="AP2094" s="26">
        <v>2230.468883072539</v>
      </c>
      <c r="AQ2094" s="26">
        <v>336591.3999889546</v>
      </c>
      <c r="AR2094" s="26">
        <v>2022.4346386463908</v>
      </c>
      <c r="AS2094" s="26">
        <v>0</v>
      </c>
      <c r="AT2094" s="26">
        <v>338613.83462760103</v>
      </c>
      <c r="AU2094" s="14">
        <v>896294</v>
      </c>
      <c r="AV2094" s="14">
        <v>902942</v>
      </c>
      <c r="AW2094" s="27">
        <v>0.82791598765990737</v>
      </c>
      <c r="AX2094" s="27">
        <v>0.82675834338938903</v>
      </c>
    </row>
    <row r="2095" spans="1:50" x14ac:dyDescent="0.25">
      <c r="A2095" t="s">
        <v>85</v>
      </c>
      <c r="B2095" s="1">
        <v>44279</v>
      </c>
      <c r="C2095" s="8" t="s">
        <v>506</v>
      </c>
      <c r="D2095" s="10" t="s">
        <v>507</v>
      </c>
      <c r="E2095" s="14">
        <v>903708</v>
      </c>
      <c r="F2095" s="14">
        <v>890483</v>
      </c>
      <c r="G2095" s="14">
        <v>889378</v>
      </c>
      <c r="H2095" s="14">
        <v>-1102</v>
      </c>
      <c r="I2095" s="14">
        <v>123899</v>
      </c>
      <c r="J2095" s="14">
        <v>326487</v>
      </c>
      <c r="K2095" s="14">
        <v>90528</v>
      </c>
      <c r="N2095" s="14">
        <v>812</v>
      </c>
      <c r="P2095" s="14">
        <v>40209</v>
      </c>
      <c r="R2095" s="14">
        <v>306836</v>
      </c>
      <c r="W2095" s="14">
        <v>613</v>
      </c>
      <c r="Y2095" s="14">
        <v>-77</v>
      </c>
      <c r="AA2095" s="14">
        <v>-1018</v>
      </c>
      <c r="AB2095" s="14">
        <v>252235</v>
      </c>
      <c r="AC2095" s="14">
        <v>32681</v>
      </c>
      <c r="AD2095" s="14">
        <v>86772</v>
      </c>
      <c r="AE2095" s="14">
        <v>18791</v>
      </c>
      <c r="AF2095" s="14">
        <v>258800</v>
      </c>
      <c r="AG2095" s="14">
        <v>76740</v>
      </c>
      <c r="AH2095" s="14">
        <v>136213</v>
      </c>
      <c r="AI2095" s="14">
        <v>28253</v>
      </c>
      <c r="AJ2095" s="25">
        <v>2.286381509372772</v>
      </c>
      <c r="AK2095" s="25">
        <v>0.92153090408026705</v>
      </c>
      <c r="AM2095" s="26">
        <v>128493.97294308186</v>
      </c>
      <c r="AN2095" s="26">
        <v>136471.5281002867</v>
      </c>
      <c r="AP2095" s="26">
        <v>2923.1526870417983</v>
      </c>
      <c r="AQ2095" s="26">
        <v>267888.65373041038</v>
      </c>
      <c r="AR2095" s="26">
        <v>452.14172508550337</v>
      </c>
      <c r="AS2095" s="26">
        <v>123.27864393249216</v>
      </c>
      <c r="AT2095" s="26">
        <v>268217.5168115634</v>
      </c>
      <c r="AU2095" s="14">
        <v>889384</v>
      </c>
      <c r="AV2095" s="14">
        <v>890479</v>
      </c>
      <c r="AW2095" s="27">
        <v>0.66404689513993653</v>
      </c>
      <c r="AX2095" s="27">
        <v>0.66404452200794051</v>
      </c>
    </row>
    <row r="2096" spans="1:50" x14ac:dyDescent="0.25">
      <c r="A2096" t="s">
        <v>85</v>
      </c>
      <c r="B2096" s="1">
        <v>44280</v>
      </c>
      <c r="C2096" s="8" t="s">
        <v>506</v>
      </c>
      <c r="D2096" s="10" t="s">
        <v>507</v>
      </c>
      <c r="E2096" s="14">
        <v>894752</v>
      </c>
      <c r="F2096" s="14">
        <v>884447</v>
      </c>
      <c r="G2096" s="14">
        <v>885609</v>
      </c>
      <c r="H2096" s="14">
        <v>1165</v>
      </c>
      <c r="I2096" s="14">
        <v>139660</v>
      </c>
      <c r="J2096" s="14">
        <v>375893</v>
      </c>
      <c r="K2096" s="14">
        <v>90468</v>
      </c>
      <c r="N2096" s="14">
        <v>1007</v>
      </c>
      <c r="P2096" s="14">
        <v>48144</v>
      </c>
      <c r="R2096" s="14">
        <v>229901</v>
      </c>
      <c r="W2096" s="14">
        <v>549</v>
      </c>
      <c r="Y2096" s="14">
        <v>-111</v>
      </c>
      <c r="AA2096" s="14">
        <v>1281</v>
      </c>
      <c r="AB2096" s="14">
        <v>263813</v>
      </c>
      <c r="AC2096" s="14">
        <v>32395</v>
      </c>
      <c r="AD2096" s="14">
        <v>87541</v>
      </c>
      <c r="AE2096" s="14">
        <v>18472</v>
      </c>
      <c r="AF2096" s="14">
        <v>246883</v>
      </c>
      <c r="AG2096" s="14">
        <v>73460</v>
      </c>
      <c r="AH2096" s="14">
        <v>135327</v>
      </c>
      <c r="AI2096" s="14">
        <v>26578</v>
      </c>
      <c r="AJ2096" s="25">
        <v>2.2817503825110093</v>
      </c>
      <c r="AK2096" s="25">
        <v>0.92003046208403205</v>
      </c>
      <c r="AM2096" s="26">
        <v>144546.11607510026</v>
      </c>
      <c r="AN2096" s="26">
        <v>156867.40140439308</v>
      </c>
      <c r="AP2096" s="26">
        <v>2464.175672191835</v>
      </c>
      <c r="AQ2096" s="26">
        <v>303877.69315168512</v>
      </c>
      <c r="AR2096" s="26">
        <v>325.09138028378555</v>
      </c>
      <c r="AS2096" s="26">
        <v>566.85096672806549</v>
      </c>
      <c r="AT2096" s="26">
        <v>303635.93356524088</v>
      </c>
      <c r="AU2096" s="14">
        <v>885622</v>
      </c>
      <c r="AV2096" s="14">
        <v>884452</v>
      </c>
      <c r="AW2096" s="27">
        <v>0.75645686294611925</v>
      </c>
      <c r="AX2096" s="27">
        <v>0.75685492469529303</v>
      </c>
    </row>
    <row r="2097" spans="1:50" x14ac:dyDescent="0.25">
      <c r="A2097" t="s">
        <v>85</v>
      </c>
      <c r="B2097" s="1">
        <v>44281</v>
      </c>
      <c r="C2097" s="8" t="s">
        <v>506</v>
      </c>
      <c r="D2097" s="10" t="s">
        <v>507</v>
      </c>
      <c r="E2097" s="14">
        <v>905068</v>
      </c>
      <c r="F2097" s="14">
        <v>905603</v>
      </c>
      <c r="G2097" s="14">
        <v>904565</v>
      </c>
      <c r="H2097" s="14">
        <v>-1039</v>
      </c>
      <c r="I2097" s="14">
        <v>124063</v>
      </c>
      <c r="J2097" s="14">
        <v>271838</v>
      </c>
      <c r="K2097" s="14">
        <v>90499</v>
      </c>
      <c r="N2097" s="14">
        <v>903</v>
      </c>
      <c r="P2097" s="14">
        <v>39314</v>
      </c>
      <c r="R2097" s="14">
        <v>377105</v>
      </c>
      <c r="W2097" s="14">
        <v>844</v>
      </c>
      <c r="Y2097" s="14">
        <v>176</v>
      </c>
      <c r="AA2097" s="14">
        <v>-1211</v>
      </c>
      <c r="AB2097" s="14">
        <v>263992</v>
      </c>
      <c r="AC2097" s="14">
        <v>34278</v>
      </c>
      <c r="AD2097" s="14">
        <v>90476</v>
      </c>
      <c r="AE2097" s="14">
        <v>18612</v>
      </c>
      <c r="AF2097" s="14">
        <v>260015</v>
      </c>
      <c r="AG2097" s="14">
        <v>71248</v>
      </c>
      <c r="AH2097" s="14">
        <v>139734</v>
      </c>
      <c r="AI2097" s="14">
        <v>27188</v>
      </c>
      <c r="AJ2097" s="25">
        <v>2.2880189799008765</v>
      </c>
      <c r="AK2097" s="25">
        <v>0.9239740360144878</v>
      </c>
      <c r="AM2097" s="26">
        <v>128756.20229492722</v>
      </c>
      <c r="AN2097" s="26">
        <v>113929.49986941348</v>
      </c>
      <c r="AP2097" s="26">
        <v>3387.0438169515955</v>
      </c>
      <c r="AQ2097" s="26">
        <v>246072.74598129236</v>
      </c>
      <c r="AR2097" s="26">
        <v>520.03305268634813</v>
      </c>
      <c r="AS2097" s="26">
        <v>74.471657343322718</v>
      </c>
      <c r="AT2097" s="26">
        <v>246518.30737663535</v>
      </c>
      <c r="AU2097" s="14">
        <v>904566</v>
      </c>
      <c r="AV2097" s="14">
        <v>905601</v>
      </c>
      <c r="AW2097" s="27">
        <v>0.59973169149103178</v>
      </c>
      <c r="AX2097" s="27">
        <v>0.60013095260349514</v>
      </c>
    </row>
    <row r="2098" spans="1:50" x14ac:dyDescent="0.25">
      <c r="A2098" t="s">
        <v>85</v>
      </c>
      <c r="B2098" s="1">
        <v>44282</v>
      </c>
      <c r="C2098" s="8" t="s">
        <v>506</v>
      </c>
      <c r="D2098" s="10" t="s">
        <v>507</v>
      </c>
      <c r="E2098" s="14">
        <v>905803</v>
      </c>
      <c r="F2098" s="14">
        <v>925107</v>
      </c>
      <c r="G2098" s="14">
        <v>921344</v>
      </c>
      <c r="H2098" s="14">
        <v>-3756</v>
      </c>
      <c r="I2098" s="14">
        <v>132553</v>
      </c>
      <c r="J2098" s="14">
        <v>324635</v>
      </c>
      <c r="K2098" s="14">
        <v>90422</v>
      </c>
      <c r="N2098" s="14">
        <v>856</v>
      </c>
      <c r="P2098" s="14">
        <v>44276</v>
      </c>
      <c r="R2098" s="14">
        <v>327969</v>
      </c>
      <c r="W2098" s="14">
        <v>634</v>
      </c>
      <c r="Y2098" s="14">
        <v>96</v>
      </c>
      <c r="AA2098" s="14">
        <v>-3849</v>
      </c>
      <c r="AB2098" s="14">
        <v>275076</v>
      </c>
      <c r="AC2098" s="14">
        <v>34448</v>
      </c>
      <c r="AD2098" s="14">
        <v>87602</v>
      </c>
      <c r="AE2098" s="14">
        <v>18543</v>
      </c>
      <c r="AF2098" s="14">
        <v>252501</v>
      </c>
      <c r="AG2098" s="14">
        <v>80772</v>
      </c>
      <c r="AH2098" s="14">
        <v>147255</v>
      </c>
      <c r="AI2098" s="14">
        <v>28859</v>
      </c>
      <c r="AJ2098" s="25">
        <v>2.2866554431895652</v>
      </c>
      <c r="AK2098" s="25">
        <v>0.92525954245851516</v>
      </c>
      <c r="AM2098" s="26">
        <v>137485.38930115232</v>
      </c>
      <c r="AN2098" s="26">
        <v>136246.44227396109</v>
      </c>
      <c r="AP2098" s="26">
        <v>3090.6787314731737</v>
      </c>
      <c r="AQ2098" s="26">
        <v>276822.51030658663</v>
      </c>
      <c r="AR2098" s="26">
        <v>1469.4424548551401</v>
      </c>
      <c r="AS2098" s="26">
        <v>36.708000936866426</v>
      </c>
      <c r="AT2098" s="26">
        <v>278255.24476050487</v>
      </c>
      <c r="AU2098" s="14">
        <v>921345</v>
      </c>
      <c r="AV2098" s="14">
        <v>925098</v>
      </c>
      <c r="AW2098" s="27">
        <v>0.66238861954219863</v>
      </c>
      <c r="AX2098" s="27">
        <v>0.66311577552205725</v>
      </c>
    </row>
    <row r="2099" spans="1:50" x14ac:dyDescent="0.25">
      <c r="A2099" t="s">
        <v>85</v>
      </c>
      <c r="B2099" s="1">
        <v>44283</v>
      </c>
      <c r="C2099" s="8" t="s">
        <v>506</v>
      </c>
      <c r="D2099" s="10" t="s">
        <v>507</v>
      </c>
      <c r="E2099" s="14">
        <v>835094</v>
      </c>
      <c r="F2099" s="14">
        <v>828923</v>
      </c>
      <c r="G2099" s="14">
        <v>826898</v>
      </c>
      <c r="H2099" s="14">
        <v>-2023</v>
      </c>
      <c r="I2099" s="14">
        <v>124998</v>
      </c>
      <c r="J2099" s="14">
        <v>312074</v>
      </c>
      <c r="K2099" s="14">
        <v>90387</v>
      </c>
      <c r="N2099" s="14">
        <v>832</v>
      </c>
      <c r="P2099" s="14">
        <v>51165</v>
      </c>
      <c r="R2099" s="14">
        <v>246729</v>
      </c>
      <c r="W2099" s="14">
        <v>712</v>
      </c>
      <c r="Y2099" s="14">
        <v>35</v>
      </c>
      <c r="AA2099" s="14">
        <v>-2045</v>
      </c>
      <c r="AB2099" s="14">
        <v>242462</v>
      </c>
      <c r="AC2099" s="14">
        <v>30814</v>
      </c>
      <c r="AD2099" s="14">
        <v>89550</v>
      </c>
      <c r="AE2099" s="14">
        <v>17478</v>
      </c>
      <c r="AF2099" s="14">
        <v>231220</v>
      </c>
      <c r="AG2099" s="14">
        <v>65826</v>
      </c>
      <c r="AH2099" s="14">
        <v>127482</v>
      </c>
      <c r="AI2099" s="14">
        <v>24230</v>
      </c>
      <c r="AJ2099" s="25">
        <v>2.2812867353193926</v>
      </c>
      <c r="AK2099" s="25">
        <v>0.9241402887076019</v>
      </c>
      <c r="AM2099" s="26">
        <v>129344.86639033185</v>
      </c>
      <c r="AN2099" s="26">
        <v>130816.26604953968</v>
      </c>
      <c r="AP2099" s="26">
        <v>2595.7248010835342</v>
      </c>
      <c r="AQ2099" s="26">
        <v>262756.85724095505</v>
      </c>
      <c r="AR2099" s="26">
        <v>789.21009586340313</v>
      </c>
      <c r="AS2099" s="26">
        <v>43.309590673708897</v>
      </c>
      <c r="AT2099" s="26">
        <v>263502.75774614472</v>
      </c>
      <c r="AU2099" s="14">
        <v>826897</v>
      </c>
      <c r="AV2099" s="14">
        <v>828907</v>
      </c>
      <c r="AW2099" s="27">
        <v>0.70054556082626296</v>
      </c>
      <c r="AX2099" s="27">
        <v>0.70083067193582105</v>
      </c>
    </row>
    <row r="2100" spans="1:50" x14ac:dyDescent="0.25">
      <c r="A2100" t="s">
        <v>85</v>
      </c>
      <c r="B2100" s="1">
        <v>44284</v>
      </c>
      <c r="C2100" s="8" t="s">
        <v>506</v>
      </c>
      <c r="D2100" s="10" t="s">
        <v>507</v>
      </c>
      <c r="E2100" s="14">
        <v>872745</v>
      </c>
      <c r="F2100" s="14">
        <v>881348</v>
      </c>
      <c r="G2100" s="14">
        <v>878106</v>
      </c>
      <c r="H2100" s="14">
        <v>-3244</v>
      </c>
      <c r="I2100" s="14">
        <v>128503</v>
      </c>
      <c r="J2100" s="14">
        <v>215829</v>
      </c>
      <c r="K2100" s="14">
        <v>86525</v>
      </c>
      <c r="N2100" s="14">
        <v>820</v>
      </c>
      <c r="P2100" s="14">
        <v>29237</v>
      </c>
      <c r="R2100" s="14">
        <v>416335</v>
      </c>
      <c r="W2100" s="14">
        <v>858</v>
      </c>
      <c r="Y2100" s="14">
        <v>118</v>
      </c>
      <c r="AA2100" s="14">
        <v>-3353</v>
      </c>
      <c r="AB2100" s="14">
        <v>247880</v>
      </c>
      <c r="AC2100" s="14">
        <v>34415</v>
      </c>
      <c r="AD2100" s="14">
        <v>89481</v>
      </c>
      <c r="AE2100" s="14">
        <v>19549</v>
      </c>
      <c r="AF2100" s="14">
        <v>260779</v>
      </c>
      <c r="AG2100" s="14">
        <v>63831</v>
      </c>
      <c r="AH2100" s="14">
        <v>135631</v>
      </c>
      <c r="AI2100" s="14">
        <v>29744</v>
      </c>
      <c r="AJ2100" s="25">
        <v>2.2926261810361508</v>
      </c>
      <c r="AK2100" s="25">
        <v>0.92844959269732963</v>
      </c>
      <c r="AM2100" s="26">
        <v>133632.70864896831</v>
      </c>
      <c r="AN2100" s="26">
        <v>90893.826211443244</v>
      </c>
      <c r="AP2100" s="26">
        <v>3554.243585450814</v>
      </c>
      <c r="AQ2100" s="26">
        <v>228080.77844586232</v>
      </c>
      <c r="AR2100" s="26">
        <v>665.81588367488098</v>
      </c>
      <c r="AS2100" s="26">
        <v>91.70040614068806</v>
      </c>
      <c r="AT2100" s="26">
        <v>228654.89392339651</v>
      </c>
      <c r="AU2100" s="14">
        <v>878107</v>
      </c>
      <c r="AV2100" s="14">
        <v>881342</v>
      </c>
      <c r="AW2100" s="27">
        <v>0.57263117795133966</v>
      </c>
      <c r="AX2100" s="27">
        <v>0.57196542572735487</v>
      </c>
    </row>
    <row r="2101" spans="1:50" x14ac:dyDescent="0.25">
      <c r="A2101" t="s">
        <v>85</v>
      </c>
      <c r="B2101" s="1">
        <v>44285</v>
      </c>
      <c r="C2101" s="8" t="s">
        <v>506</v>
      </c>
      <c r="D2101" s="10" t="s">
        <v>507</v>
      </c>
      <c r="E2101" s="14">
        <v>914019</v>
      </c>
      <c r="F2101" s="14">
        <v>928176</v>
      </c>
      <c r="G2101" s="14">
        <v>923960</v>
      </c>
      <c r="H2101" s="14">
        <v>-4221</v>
      </c>
      <c r="I2101" s="14">
        <v>160783</v>
      </c>
      <c r="J2101" s="14">
        <v>261945</v>
      </c>
      <c r="K2101" s="14">
        <v>76587</v>
      </c>
      <c r="N2101" s="14">
        <v>868</v>
      </c>
      <c r="P2101" s="14">
        <v>34679</v>
      </c>
      <c r="R2101" s="14">
        <v>388416</v>
      </c>
      <c r="W2101" s="14">
        <v>681</v>
      </c>
      <c r="Y2101" s="14">
        <v>-16</v>
      </c>
      <c r="AA2101" s="14">
        <v>-4197</v>
      </c>
      <c r="AB2101" s="14">
        <v>275699</v>
      </c>
      <c r="AC2101" s="14">
        <v>33635</v>
      </c>
      <c r="AD2101" s="14">
        <v>89874</v>
      </c>
      <c r="AE2101" s="14">
        <v>19009</v>
      </c>
      <c r="AF2101" s="14">
        <v>262624</v>
      </c>
      <c r="AG2101" s="14">
        <v>74663</v>
      </c>
      <c r="AH2101" s="14">
        <v>144223</v>
      </c>
      <c r="AI2101" s="14">
        <v>28357</v>
      </c>
      <c r="AJ2101" s="25">
        <v>2.2883214998910311</v>
      </c>
      <c r="AK2101" s="25">
        <v>0.92504117965945643</v>
      </c>
      <c r="AM2101" s="26">
        <v>166887.35279412303</v>
      </c>
      <c r="AN2101" s="26">
        <v>109910.05788112979</v>
      </c>
      <c r="AP2101" s="26">
        <v>3337.5430969586378</v>
      </c>
      <c r="AQ2101" s="26">
        <v>280134.95377221139</v>
      </c>
      <c r="AR2101" s="26">
        <v>1018.8428295511716</v>
      </c>
      <c r="AS2101" s="26">
        <v>6.2727498244364073</v>
      </c>
      <c r="AT2101" s="26">
        <v>281147.52385193825</v>
      </c>
      <c r="AU2101" s="14">
        <v>923959</v>
      </c>
      <c r="AV2101" s="14">
        <v>928172</v>
      </c>
      <c r="AW2101" s="27">
        <v>0.6684183191952161</v>
      </c>
      <c r="AX2101" s="27">
        <v>0.66778943346110431</v>
      </c>
    </row>
    <row r="2102" spans="1:50" x14ac:dyDescent="0.25">
      <c r="A2102" t="s">
        <v>85</v>
      </c>
      <c r="B2102" s="1">
        <v>44286</v>
      </c>
      <c r="C2102" s="8" t="s">
        <v>506</v>
      </c>
      <c r="D2102" s="10" t="s">
        <v>507</v>
      </c>
      <c r="E2102" s="14">
        <v>905852</v>
      </c>
      <c r="F2102" s="14">
        <v>903598</v>
      </c>
      <c r="G2102" s="14">
        <v>904388</v>
      </c>
      <c r="H2102" s="14">
        <v>789</v>
      </c>
      <c r="I2102" s="14">
        <v>148016</v>
      </c>
      <c r="J2102" s="14">
        <v>260322</v>
      </c>
      <c r="K2102" s="14">
        <v>76619</v>
      </c>
      <c r="N2102" s="14">
        <v>710</v>
      </c>
      <c r="P2102" s="14">
        <v>42161</v>
      </c>
      <c r="R2102" s="14">
        <v>375891</v>
      </c>
      <c r="W2102" s="14">
        <v>659</v>
      </c>
      <c r="Y2102" s="14">
        <v>-26</v>
      </c>
      <c r="AA2102" s="14">
        <v>819</v>
      </c>
      <c r="AB2102" s="14">
        <v>268559</v>
      </c>
      <c r="AC2102" s="14">
        <v>31893</v>
      </c>
      <c r="AD2102" s="14">
        <v>90595</v>
      </c>
      <c r="AE2102" s="14">
        <v>18359</v>
      </c>
      <c r="AF2102" s="14">
        <v>252183</v>
      </c>
      <c r="AG2102" s="14">
        <v>77826</v>
      </c>
      <c r="AH2102" s="14">
        <v>139060</v>
      </c>
      <c r="AI2102" s="14">
        <v>25386</v>
      </c>
      <c r="AJ2102" s="25">
        <v>2.2857847514657408</v>
      </c>
      <c r="AK2102" s="25">
        <v>0.92117891204402702</v>
      </c>
      <c r="AM2102" s="26">
        <v>153465.32090471513</v>
      </c>
      <c r="AN2102" s="26">
        <v>108773.00248619955</v>
      </c>
      <c r="AP2102" s="26">
        <v>3302.9778242274774</v>
      </c>
      <c r="AQ2102" s="26">
        <v>265541.30121514219</v>
      </c>
      <c r="AR2102" s="26">
        <v>86.514228660141669</v>
      </c>
      <c r="AS2102" s="26">
        <v>273.33380203669208</v>
      </c>
      <c r="AT2102" s="26">
        <v>265354.48164176563</v>
      </c>
      <c r="AU2102" s="14">
        <v>904378</v>
      </c>
      <c r="AV2102" s="14">
        <v>903585</v>
      </c>
      <c r="AW2102" s="27">
        <v>0.64731524150844744</v>
      </c>
      <c r="AX2102" s="27">
        <v>0.64742752183476848</v>
      </c>
    </row>
    <row r="2103" spans="1:50" x14ac:dyDescent="0.25">
      <c r="A2103" t="s">
        <v>85</v>
      </c>
      <c r="B2103" s="1">
        <v>44287</v>
      </c>
      <c r="C2103" s="8" t="s">
        <v>506</v>
      </c>
      <c r="D2103" s="10" t="s">
        <v>507</v>
      </c>
      <c r="E2103" s="14">
        <v>886773</v>
      </c>
      <c r="F2103" s="14">
        <v>866811</v>
      </c>
      <c r="G2103" s="14">
        <v>865273</v>
      </c>
      <c r="H2103" s="14">
        <v>-1535</v>
      </c>
      <c r="I2103" s="14">
        <v>155564</v>
      </c>
      <c r="J2103" s="14">
        <v>317472</v>
      </c>
      <c r="K2103" s="14">
        <v>76729</v>
      </c>
      <c r="N2103" s="14">
        <v>1055</v>
      </c>
      <c r="P2103" s="14">
        <v>51137</v>
      </c>
      <c r="R2103" s="14">
        <v>262572</v>
      </c>
      <c r="W2103" s="14">
        <v>743</v>
      </c>
      <c r="Y2103" s="14">
        <v>6</v>
      </c>
      <c r="AA2103" s="14">
        <v>-1533</v>
      </c>
      <c r="AB2103" s="14">
        <v>245335</v>
      </c>
      <c r="AC2103" s="14">
        <v>33309</v>
      </c>
      <c r="AD2103" s="14">
        <v>89764</v>
      </c>
      <c r="AE2103" s="14">
        <v>22512</v>
      </c>
      <c r="AF2103" s="14">
        <v>253422</v>
      </c>
      <c r="AG2103" s="14">
        <v>64185</v>
      </c>
      <c r="AH2103" s="14">
        <v>132233</v>
      </c>
      <c r="AI2103" s="14">
        <v>26091</v>
      </c>
      <c r="AJ2103" s="25">
        <v>2.2893126625847136</v>
      </c>
      <c r="AK2103" s="25">
        <v>0.92176149125923756</v>
      </c>
      <c r="AM2103" s="26">
        <v>161540.14525964946</v>
      </c>
      <c r="AN2103" s="26">
        <v>132736.46440341312</v>
      </c>
      <c r="AP2103" s="26">
        <v>2611.7789086841553</v>
      </c>
      <c r="AQ2103" s="26">
        <v>296888.38857174676</v>
      </c>
      <c r="AR2103" s="26">
        <v>501.27101275297457</v>
      </c>
      <c r="AS2103" s="26">
        <v>12.750262168543799</v>
      </c>
      <c r="AT2103" s="26">
        <v>297376.90932233119</v>
      </c>
      <c r="AU2103" s="14">
        <v>865272</v>
      </c>
      <c r="AV2103" s="14">
        <v>866799</v>
      </c>
      <c r="AW2103" s="27">
        <v>0.75643968510831772</v>
      </c>
      <c r="AX2103" s="27">
        <v>0.75634960565274978</v>
      </c>
    </row>
    <row r="2104" spans="1:50" x14ac:dyDescent="0.25">
      <c r="A2104" t="s">
        <v>85</v>
      </c>
      <c r="B2104" s="1">
        <v>44288</v>
      </c>
      <c r="C2104" s="8" t="s">
        <v>506</v>
      </c>
      <c r="D2104" s="10" t="s">
        <v>507</v>
      </c>
      <c r="E2104" s="14">
        <v>856565</v>
      </c>
      <c r="F2104" s="14">
        <v>853061</v>
      </c>
      <c r="G2104" s="14">
        <v>852318</v>
      </c>
      <c r="H2104" s="14">
        <v>-748</v>
      </c>
      <c r="I2104" s="14">
        <v>124234</v>
      </c>
      <c r="J2104" s="14">
        <v>181143</v>
      </c>
      <c r="K2104" s="14">
        <v>79551</v>
      </c>
      <c r="N2104" s="14">
        <v>1071</v>
      </c>
      <c r="P2104" s="14">
        <v>28794</v>
      </c>
      <c r="R2104" s="14">
        <v>436752</v>
      </c>
      <c r="W2104" s="14">
        <v>773</v>
      </c>
      <c r="Y2104" s="14">
        <v>-884</v>
      </c>
      <c r="AA2104" s="14">
        <v>141</v>
      </c>
      <c r="AB2104" s="14">
        <v>239223</v>
      </c>
      <c r="AC2104" s="14">
        <v>33719</v>
      </c>
      <c r="AD2104" s="14">
        <v>91513</v>
      </c>
      <c r="AE2104" s="14">
        <v>19489</v>
      </c>
      <c r="AF2104" s="14">
        <v>249246</v>
      </c>
      <c r="AG2104" s="14">
        <v>62860</v>
      </c>
      <c r="AH2104" s="14">
        <v>130180</v>
      </c>
      <c r="AI2104" s="14">
        <v>26829</v>
      </c>
      <c r="AJ2104" s="25">
        <v>2.2990414646127819</v>
      </c>
      <c r="AK2104" s="25">
        <v>0.92416559131922127</v>
      </c>
      <c r="AM2104" s="26">
        <v>129554.80641321604</v>
      </c>
      <c r="AN2104" s="26">
        <v>75934.232524579173</v>
      </c>
      <c r="AP2104" s="26">
        <v>3641.911930813646</v>
      </c>
      <c r="AQ2104" s="26">
        <v>209130.95086860892</v>
      </c>
      <c r="AR2104" s="26">
        <v>711.42542573558012</v>
      </c>
      <c r="AS2104" s="26">
        <v>472.93792023429319</v>
      </c>
      <c r="AT2104" s="26">
        <v>209369.43837411018</v>
      </c>
      <c r="AU2104" s="14">
        <v>852318</v>
      </c>
      <c r="AV2104" s="14">
        <v>853061</v>
      </c>
      <c r="AW2104" s="27">
        <v>0.54094161674862273</v>
      </c>
      <c r="AX2104" s="27">
        <v>0.54108680531442732</v>
      </c>
    </row>
    <row r="2105" spans="1:50" x14ac:dyDescent="0.25">
      <c r="A2105" t="s">
        <v>85</v>
      </c>
      <c r="B2105" s="1">
        <v>44289</v>
      </c>
      <c r="C2105" s="8" t="s">
        <v>506</v>
      </c>
      <c r="D2105" s="10" t="s">
        <v>507</v>
      </c>
      <c r="E2105" s="14">
        <v>819549</v>
      </c>
      <c r="F2105" s="14">
        <v>819619</v>
      </c>
      <c r="G2105" s="14">
        <v>821479</v>
      </c>
      <c r="H2105" s="14">
        <v>1866</v>
      </c>
      <c r="I2105" s="14">
        <v>129765</v>
      </c>
      <c r="J2105" s="14">
        <v>207775</v>
      </c>
      <c r="K2105" s="14">
        <v>90420</v>
      </c>
      <c r="N2105" s="14">
        <v>1321</v>
      </c>
      <c r="P2105" s="14">
        <v>38418</v>
      </c>
      <c r="R2105" s="14">
        <v>353091</v>
      </c>
      <c r="W2105" s="14">
        <v>682</v>
      </c>
      <c r="Y2105" s="14">
        <v>103</v>
      </c>
      <c r="AA2105" s="14">
        <v>1773</v>
      </c>
      <c r="AB2105" s="14">
        <v>234151</v>
      </c>
      <c r="AC2105" s="14">
        <v>30995</v>
      </c>
      <c r="AD2105" s="14">
        <v>90776</v>
      </c>
      <c r="AE2105" s="14">
        <v>17833</v>
      </c>
      <c r="AF2105" s="14">
        <v>232111</v>
      </c>
      <c r="AG2105" s="14">
        <v>63754</v>
      </c>
      <c r="AH2105" s="14">
        <v>125966</v>
      </c>
      <c r="AI2105" s="14">
        <v>24055</v>
      </c>
      <c r="AJ2105" s="25">
        <v>2.2906874348757666</v>
      </c>
      <c r="AK2105" s="25">
        <v>0.92185802316566801</v>
      </c>
      <c r="AM2105" s="26">
        <v>134830.97086420958</v>
      </c>
      <c r="AN2105" s="26">
        <v>86880.755306241714</v>
      </c>
      <c r="AP2105" s="26">
        <v>3222.3543755222399</v>
      </c>
      <c r="AQ2105" s="26">
        <v>224934.08054597359</v>
      </c>
      <c r="AR2105" s="26">
        <v>177.71949153301406</v>
      </c>
      <c r="AS2105" s="26">
        <v>589.15105033447855</v>
      </c>
      <c r="AT2105" s="26">
        <v>224522.64898717211</v>
      </c>
      <c r="AU2105" s="14">
        <v>821472</v>
      </c>
      <c r="AV2105" s="14">
        <v>819596</v>
      </c>
      <c r="AW2105" s="27">
        <v>0.60366533814087919</v>
      </c>
      <c r="AX2105" s="27">
        <v>0.60394038332312427</v>
      </c>
    </row>
    <row r="2106" spans="1:50" x14ac:dyDescent="0.25">
      <c r="A2106" t="s">
        <v>85</v>
      </c>
      <c r="B2106" s="1">
        <v>44290</v>
      </c>
      <c r="C2106" s="8" t="s">
        <v>506</v>
      </c>
      <c r="D2106" s="10" t="s">
        <v>507</v>
      </c>
      <c r="E2106" s="14">
        <v>806246</v>
      </c>
      <c r="F2106" s="14">
        <v>811856</v>
      </c>
      <c r="G2106" s="14">
        <v>808728</v>
      </c>
      <c r="H2106" s="14">
        <v>-3119</v>
      </c>
      <c r="I2106" s="14">
        <v>171909</v>
      </c>
      <c r="J2106" s="14">
        <v>274507</v>
      </c>
      <c r="K2106" s="14">
        <v>90334</v>
      </c>
      <c r="N2106" s="14">
        <v>1034</v>
      </c>
      <c r="P2106" s="14">
        <v>22660</v>
      </c>
      <c r="R2106" s="14">
        <v>247638</v>
      </c>
      <c r="W2106" s="14">
        <v>644</v>
      </c>
      <c r="Y2106" s="14">
        <v>-24</v>
      </c>
      <c r="AA2106" s="14">
        <v>-3091</v>
      </c>
      <c r="AB2106" s="14">
        <v>234984</v>
      </c>
      <c r="AC2106" s="14">
        <v>30336</v>
      </c>
      <c r="AD2106" s="14">
        <v>86468</v>
      </c>
      <c r="AE2106" s="14">
        <v>17068</v>
      </c>
      <c r="AF2106" s="14">
        <v>226620</v>
      </c>
      <c r="AG2106" s="14">
        <v>66008</v>
      </c>
      <c r="AH2106" s="14">
        <v>124527</v>
      </c>
      <c r="AI2106" s="14">
        <v>25851</v>
      </c>
      <c r="AJ2106" s="25">
        <v>2.2877502608929836</v>
      </c>
      <c r="AK2106" s="25">
        <v>0.92153391351273051</v>
      </c>
      <c r="AM2106" s="26">
        <v>178391.22370288387</v>
      </c>
      <c r="AN2106" s="26">
        <v>114744.26885206478</v>
      </c>
      <c r="AP2106" s="26">
        <v>2412.5108771386535</v>
      </c>
      <c r="AQ2106" s="26">
        <v>295548.00343208731</v>
      </c>
      <c r="AR2106" s="26">
        <v>1634.7240610483334</v>
      </c>
      <c r="AS2106" s="26">
        <v>353.87032587564346</v>
      </c>
      <c r="AT2106" s="26">
        <v>296828.85716726002</v>
      </c>
      <c r="AU2106" s="14">
        <v>808726</v>
      </c>
      <c r="AV2106" s="14">
        <v>811841</v>
      </c>
      <c r="AW2106" s="27">
        <v>0.80567588939448997</v>
      </c>
      <c r="AX2106" s="27">
        <v>0.80606280674181863</v>
      </c>
    </row>
    <row r="2107" spans="1:50" x14ac:dyDescent="0.25">
      <c r="A2107" t="s">
        <v>85</v>
      </c>
      <c r="B2107" s="1">
        <v>44291</v>
      </c>
      <c r="C2107" s="8" t="s">
        <v>506</v>
      </c>
      <c r="D2107" s="10" t="s">
        <v>507</v>
      </c>
      <c r="E2107" s="14">
        <v>892637</v>
      </c>
      <c r="F2107" s="14">
        <v>910756</v>
      </c>
      <c r="G2107" s="14">
        <v>910814</v>
      </c>
      <c r="H2107" s="14">
        <v>60</v>
      </c>
      <c r="I2107" s="14">
        <v>144424</v>
      </c>
      <c r="J2107" s="14">
        <v>220303</v>
      </c>
      <c r="K2107" s="14">
        <v>90248</v>
      </c>
      <c r="N2107" s="14">
        <v>1034</v>
      </c>
      <c r="P2107" s="14">
        <v>21853</v>
      </c>
      <c r="R2107" s="14">
        <v>432287</v>
      </c>
      <c r="W2107" s="14">
        <v>667</v>
      </c>
      <c r="Y2107" s="14">
        <v>131</v>
      </c>
      <c r="AA2107" s="14">
        <v>-63</v>
      </c>
      <c r="AB2107" s="14">
        <v>259597</v>
      </c>
      <c r="AC2107" s="14">
        <v>33329</v>
      </c>
      <c r="AD2107" s="14">
        <v>91115</v>
      </c>
      <c r="AE2107" s="14">
        <v>20951</v>
      </c>
      <c r="AF2107" s="14">
        <v>260403</v>
      </c>
      <c r="AG2107" s="14">
        <v>77785</v>
      </c>
      <c r="AH2107" s="14">
        <v>140628</v>
      </c>
      <c r="AI2107" s="14">
        <v>26861</v>
      </c>
      <c r="AJ2107" s="25">
        <v>2.2925973526604588</v>
      </c>
      <c r="AK2107" s="25">
        <v>0.9234834759856243</v>
      </c>
      <c r="AM2107" s="26">
        <v>150187.37018653288</v>
      </c>
      <c r="AN2107" s="26">
        <v>92281.744795049031</v>
      </c>
      <c r="AP2107" s="26">
        <v>3636.2387248096106</v>
      </c>
      <c r="AQ2107" s="26">
        <v>246105.3537063915</v>
      </c>
      <c r="AR2107" s="26">
        <v>206.16350441391413</v>
      </c>
      <c r="AS2107" s="26">
        <v>296.76155483815262</v>
      </c>
      <c r="AT2107" s="26">
        <v>246014.75565596725</v>
      </c>
      <c r="AU2107" s="14">
        <v>910816</v>
      </c>
      <c r="AV2107" s="14">
        <v>910748</v>
      </c>
      <c r="AW2107" s="27">
        <v>0.59569527202880146</v>
      </c>
      <c r="AX2107" s="27">
        <v>0.59552044101580082</v>
      </c>
    </row>
    <row r="2108" spans="1:50" x14ac:dyDescent="0.25">
      <c r="A2108" t="s">
        <v>85</v>
      </c>
      <c r="B2108" s="1">
        <v>44292</v>
      </c>
      <c r="C2108" s="8" t="s">
        <v>506</v>
      </c>
      <c r="D2108" s="10" t="s">
        <v>507</v>
      </c>
      <c r="E2108" s="14">
        <v>949360</v>
      </c>
      <c r="F2108" s="14">
        <v>980171</v>
      </c>
      <c r="G2108" s="14">
        <v>981995</v>
      </c>
      <c r="H2108" s="14">
        <v>1831</v>
      </c>
      <c r="I2108" s="14">
        <v>151734</v>
      </c>
      <c r="J2108" s="14">
        <v>221841</v>
      </c>
      <c r="K2108" s="14">
        <v>90203</v>
      </c>
      <c r="N2108" s="14">
        <v>1115</v>
      </c>
      <c r="P2108" s="14">
        <v>15825</v>
      </c>
      <c r="R2108" s="14">
        <v>500661</v>
      </c>
      <c r="W2108" s="14">
        <v>617</v>
      </c>
      <c r="Y2108" s="14">
        <v>-105</v>
      </c>
      <c r="AA2108" s="14">
        <v>1929</v>
      </c>
      <c r="AB2108" s="14">
        <v>277072</v>
      </c>
      <c r="AC2108" s="14">
        <v>35624</v>
      </c>
      <c r="AD2108" s="14">
        <v>92586</v>
      </c>
      <c r="AE2108" s="14">
        <v>20468</v>
      </c>
      <c r="AF2108" s="14">
        <v>280351</v>
      </c>
      <c r="AG2108" s="14">
        <v>87478</v>
      </c>
      <c r="AH2108" s="14">
        <v>156969</v>
      </c>
      <c r="AI2108" s="14">
        <v>29544</v>
      </c>
      <c r="AJ2108" s="25">
        <v>2.2932368138669244</v>
      </c>
      <c r="AK2108" s="25">
        <v>0.92247131155333206</v>
      </c>
      <c r="AM2108" s="26">
        <v>157833.09355593429</v>
      </c>
      <c r="AN2108" s="26">
        <v>92824.141224475272</v>
      </c>
      <c r="AP2108" s="26">
        <v>4051.2883452832557</v>
      </c>
      <c r="AQ2108" s="26">
        <v>254708.52312569282</v>
      </c>
      <c r="AR2108" s="26">
        <v>41.372692064184918</v>
      </c>
      <c r="AS2108" s="26">
        <v>405.35268751538234</v>
      </c>
      <c r="AT2108" s="26">
        <v>254344.54313024163</v>
      </c>
      <c r="AU2108" s="14">
        <v>981996</v>
      </c>
      <c r="AV2108" s="14">
        <v>980172</v>
      </c>
      <c r="AW2108" s="27">
        <v>0.57183074498609454</v>
      </c>
      <c r="AX2108" s="27">
        <v>0.57207619343930793</v>
      </c>
    </row>
    <row r="2109" spans="1:50" x14ac:dyDescent="0.25">
      <c r="A2109" t="s">
        <v>85</v>
      </c>
      <c r="B2109" s="1">
        <v>44293</v>
      </c>
      <c r="C2109" s="8" t="s">
        <v>506</v>
      </c>
      <c r="D2109" s="10" t="s">
        <v>507</v>
      </c>
      <c r="E2109" s="14">
        <v>984465</v>
      </c>
      <c r="F2109" s="14">
        <v>984575</v>
      </c>
      <c r="G2109" s="14">
        <v>978759</v>
      </c>
      <c r="H2109" s="14">
        <v>-5804</v>
      </c>
      <c r="I2109" s="14">
        <v>156881</v>
      </c>
      <c r="J2109" s="14">
        <v>375164</v>
      </c>
      <c r="K2109" s="14">
        <v>90159</v>
      </c>
      <c r="N2109" s="14">
        <v>1194</v>
      </c>
      <c r="P2109" s="14">
        <v>50149</v>
      </c>
      <c r="R2109" s="14">
        <v>304599</v>
      </c>
      <c r="W2109" s="14">
        <v>608</v>
      </c>
      <c r="Y2109" s="14">
        <v>-3154</v>
      </c>
      <c r="AA2109" s="14">
        <v>-2652</v>
      </c>
      <c r="AB2109" s="14">
        <v>287125</v>
      </c>
      <c r="AC2109" s="14">
        <v>35003</v>
      </c>
      <c r="AD2109" s="14">
        <v>90039</v>
      </c>
      <c r="AE2109" s="14">
        <v>19542</v>
      </c>
      <c r="AF2109" s="14">
        <v>272532</v>
      </c>
      <c r="AG2109" s="14">
        <v>90781</v>
      </c>
      <c r="AH2109" s="14">
        <v>162956</v>
      </c>
      <c r="AI2109" s="14">
        <v>27889</v>
      </c>
      <c r="AJ2109" s="25">
        <v>2.2936416938157778</v>
      </c>
      <c r="AK2109" s="25">
        <v>0.92125936487916871</v>
      </c>
      <c r="AM2109" s="26">
        <v>163215.79345534058</v>
      </c>
      <c r="AN2109" s="26">
        <v>156772.30015400771</v>
      </c>
      <c r="AP2109" s="26">
        <v>2974.4978648553183</v>
      </c>
      <c r="AQ2109" s="26">
        <v>322962.59147420368</v>
      </c>
      <c r="AR2109" s="26">
        <v>1837.1063359349544</v>
      </c>
      <c r="AS2109" s="26">
        <v>89.342580382708093</v>
      </c>
      <c r="AT2109" s="26">
        <v>324710.35522975592</v>
      </c>
      <c r="AU2109" s="14">
        <v>978754</v>
      </c>
      <c r="AV2109" s="14">
        <v>984560</v>
      </c>
      <c r="AW2109" s="27">
        <v>0.72746552087231198</v>
      </c>
      <c r="AX2109" s="27">
        <v>0.72708920060394944</v>
      </c>
    </row>
    <row r="2110" spans="1:50" x14ac:dyDescent="0.25">
      <c r="A2110" t="s">
        <v>85</v>
      </c>
      <c r="B2110" s="1">
        <v>44294</v>
      </c>
      <c r="C2110" s="8" t="s">
        <v>506</v>
      </c>
      <c r="D2110" s="10" t="s">
        <v>507</v>
      </c>
      <c r="E2110" s="14">
        <v>999489</v>
      </c>
      <c r="F2110" s="14">
        <v>985884</v>
      </c>
      <c r="G2110" s="14">
        <v>978902</v>
      </c>
      <c r="H2110" s="14">
        <v>-6982</v>
      </c>
      <c r="I2110" s="14">
        <v>174791</v>
      </c>
      <c r="J2110" s="14">
        <v>504988</v>
      </c>
      <c r="K2110" s="14">
        <v>90103</v>
      </c>
      <c r="N2110" s="14">
        <v>1310</v>
      </c>
      <c r="P2110" s="14">
        <v>51431</v>
      </c>
      <c r="R2110" s="14">
        <v>155759</v>
      </c>
      <c r="W2110" s="14">
        <v>521</v>
      </c>
      <c r="Y2110" s="14">
        <v>-3459</v>
      </c>
      <c r="AA2110" s="14">
        <v>-3526</v>
      </c>
      <c r="AB2110" s="14">
        <v>292957</v>
      </c>
      <c r="AC2110" s="14">
        <v>34888</v>
      </c>
      <c r="AD2110" s="14">
        <v>92058</v>
      </c>
      <c r="AE2110" s="14">
        <v>18189</v>
      </c>
      <c r="AF2110" s="14">
        <v>266741</v>
      </c>
      <c r="AG2110" s="14">
        <v>91250</v>
      </c>
      <c r="AH2110" s="14">
        <v>162940</v>
      </c>
      <c r="AI2110" s="14">
        <v>26753</v>
      </c>
      <c r="AJ2110" s="25">
        <v>2.2875523424525404</v>
      </c>
      <c r="AK2110" s="25">
        <v>0.91797184234664209</v>
      </c>
      <c r="AM2110" s="26">
        <v>181366.20437518574</v>
      </c>
      <c r="AN2110" s="26">
        <v>210269.69034252889</v>
      </c>
      <c r="AP2110" s="26">
        <v>1991.7747332759855</v>
      </c>
      <c r="AQ2110" s="26">
        <v>393627.66945099056</v>
      </c>
      <c r="AR2110" s="26">
        <v>2563.1027930373639</v>
      </c>
      <c r="AS2110" s="26">
        <v>62.92397417854702</v>
      </c>
      <c r="AT2110" s="26">
        <v>396127.84826984943</v>
      </c>
      <c r="AU2110" s="14">
        <v>978903</v>
      </c>
      <c r="AV2110" s="14">
        <v>985888</v>
      </c>
      <c r="AW2110" s="27">
        <v>0.88650196457161001</v>
      </c>
      <c r="AX2110" s="27">
        <v>0.88581195516394906</v>
      </c>
    </row>
    <row r="2111" spans="1:50" x14ac:dyDescent="0.25">
      <c r="A2111" t="s">
        <v>85</v>
      </c>
      <c r="B2111" s="1">
        <v>44295</v>
      </c>
      <c r="C2111" s="8" t="s">
        <v>506</v>
      </c>
      <c r="D2111" s="10" t="s">
        <v>507</v>
      </c>
      <c r="E2111" s="14">
        <v>1037211</v>
      </c>
      <c r="F2111" s="14">
        <v>1047260</v>
      </c>
      <c r="G2111" s="14">
        <v>1046515</v>
      </c>
      <c r="H2111" s="14">
        <v>-748</v>
      </c>
      <c r="I2111" s="14">
        <v>135135</v>
      </c>
      <c r="J2111" s="14">
        <v>382416</v>
      </c>
      <c r="K2111" s="14">
        <v>90036</v>
      </c>
      <c r="N2111" s="14">
        <v>1359</v>
      </c>
      <c r="P2111" s="14">
        <v>24065</v>
      </c>
      <c r="R2111" s="14">
        <v>412946</v>
      </c>
      <c r="W2111" s="14">
        <v>564</v>
      </c>
      <c r="Y2111" s="14">
        <v>-1297</v>
      </c>
      <c r="AA2111" s="14">
        <v>549</v>
      </c>
      <c r="AB2111" s="14">
        <v>303191</v>
      </c>
      <c r="AC2111" s="14">
        <v>35169</v>
      </c>
      <c r="AD2111" s="14">
        <v>92228</v>
      </c>
      <c r="AE2111" s="14">
        <v>26849</v>
      </c>
      <c r="AF2111" s="14">
        <v>287718</v>
      </c>
      <c r="AG2111" s="14">
        <v>96466</v>
      </c>
      <c r="AH2111" s="14">
        <v>174903</v>
      </c>
      <c r="AI2111" s="14">
        <v>30690</v>
      </c>
      <c r="AJ2111" s="25">
        <v>2.2898947332374395</v>
      </c>
      <c r="AK2111" s="25">
        <v>0.92120822352708254</v>
      </c>
      <c r="AM2111" s="26">
        <v>140362.0237392573</v>
      </c>
      <c r="AN2111" s="26">
        <v>159793.87105638738</v>
      </c>
      <c r="AP2111" s="26">
        <v>3522.2485680219506</v>
      </c>
      <c r="AQ2111" s="26">
        <v>303678.14336366655</v>
      </c>
      <c r="AR2111" s="26">
        <v>488.70272166613239</v>
      </c>
      <c r="AS2111" s="26">
        <v>227.58797493050861</v>
      </c>
      <c r="AT2111" s="26">
        <v>303939.25811040221</v>
      </c>
      <c r="AU2111" s="14">
        <v>1046521</v>
      </c>
      <c r="AV2111" s="14">
        <v>1047269</v>
      </c>
      <c r="AW2111" s="27">
        <v>0.6397338499871541</v>
      </c>
      <c r="AX2111" s="27">
        <v>0.63982660349476106</v>
      </c>
    </row>
    <row r="2112" spans="1:50" x14ac:dyDescent="0.25">
      <c r="A2112" t="s">
        <v>85</v>
      </c>
      <c r="B2112" s="1">
        <v>44296</v>
      </c>
      <c r="C2112" s="8" t="s">
        <v>506</v>
      </c>
      <c r="D2112" s="10" t="s">
        <v>507</v>
      </c>
      <c r="E2112" s="14">
        <v>887500</v>
      </c>
      <c r="F2112" s="14">
        <v>911524</v>
      </c>
      <c r="G2112" s="14">
        <v>909696</v>
      </c>
      <c r="H2112" s="14">
        <v>-1826</v>
      </c>
      <c r="I2112" s="14">
        <v>173510</v>
      </c>
      <c r="J2112" s="14">
        <v>380894</v>
      </c>
      <c r="K2112" s="14">
        <v>90073</v>
      </c>
      <c r="N2112" s="14">
        <v>1713</v>
      </c>
      <c r="P2112" s="14">
        <v>57235</v>
      </c>
      <c r="R2112" s="14">
        <v>205697</v>
      </c>
      <c r="W2112" s="14">
        <v>576</v>
      </c>
      <c r="Y2112" s="14">
        <v>-599</v>
      </c>
      <c r="AA2112" s="14">
        <v>-1231</v>
      </c>
      <c r="AB2112" s="14">
        <v>284046</v>
      </c>
      <c r="AC2112" s="14">
        <v>32025</v>
      </c>
      <c r="AD2112" s="14">
        <v>90003</v>
      </c>
      <c r="AE2112" s="14">
        <v>16741</v>
      </c>
      <c r="AF2112" s="14">
        <v>235697</v>
      </c>
      <c r="AG2112" s="14">
        <v>86201</v>
      </c>
      <c r="AH2112" s="14">
        <v>141197</v>
      </c>
      <c r="AI2112" s="14">
        <v>25761</v>
      </c>
      <c r="AJ2112" s="25">
        <v>2.2858997816959774</v>
      </c>
      <c r="AK2112" s="25">
        <v>0.92042553178661934</v>
      </c>
      <c r="AM2112" s="26">
        <v>179906.95499545001</v>
      </c>
      <c r="AN2112" s="26">
        <v>159022.67170956108</v>
      </c>
      <c r="AP2112" s="26">
        <v>2365.7934906077685</v>
      </c>
      <c r="AQ2112" s="26">
        <v>341295.42019561888</v>
      </c>
      <c r="AR2112" s="26">
        <v>1431.1718461837931</v>
      </c>
      <c r="AS2112" s="26">
        <v>539.4253549039579</v>
      </c>
      <c r="AT2112" s="26">
        <v>342187.1666868988</v>
      </c>
      <c r="AU2112" s="14">
        <v>909698</v>
      </c>
      <c r="AV2112" s="14">
        <v>911528</v>
      </c>
      <c r="AW2112" s="27">
        <v>0.82711703144523263</v>
      </c>
      <c r="AX2112" s="27">
        <v>0.82761327290140374</v>
      </c>
    </row>
    <row r="2113" spans="1:50" x14ac:dyDescent="0.25">
      <c r="A2113" t="s">
        <v>85</v>
      </c>
      <c r="B2113" s="1">
        <v>44297</v>
      </c>
      <c r="C2113" s="8" t="s">
        <v>506</v>
      </c>
      <c r="D2113" s="10" t="s">
        <v>507</v>
      </c>
      <c r="E2113" s="14">
        <v>892508</v>
      </c>
      <c r="F2113" s="14">
        <v>913835</v>
      </c>
      <c r="G2113" s="14">
        <v>910188</v>
      </c>
      <c r="H2113" s="14">
        <v>-3647</v>
      </c>
      <c r="I2113" s="14">
        <v>146181</v>
      </c>
      <c r="J2113" s="14">
        <v>335559</v>
      </c>
      <c r="K2113" s="14">
        <v>90035</v>
      </c>
      <c r="N2113" s="14">
        <v>1843</v>
      </c>
      <c r="P2113" s="14">
        <v>48031</v>
      </c>
      <c r="R2113" s="14">
        <v>287919</v>
      </c>
      <c r="W2113" s="14">
        <v>622</v>
      </c>
      <c r="Y2113" s="14">
        <v>-1537</v>
      </c>
      <c r="AA2113" s="14">
        <v>-2112</v>
      </c>
      <c r="AB2113" s="14">
        <v>270446</v>
      </c>
      <c r="AC2113" s="14">
        <v>32383</v>
      </c>
      <c r="AD2113" s="14">
        <v>91544</v>
      </c>
      <c r="AE2113" s="14">
        <v>22269</v>
      </c>
      <c r="AF2113" s="14">
        <v>245184</v>
      </c>
      <c r="AG2113" s="14">
        <v>82037</v>
      </c>
      <c r="AH2113" s="14">
        <v>141636</v>
      </c>
      <c r="AI2113" s="14">
        <v>28286</v>
      </c>
      <c r="AJ2113" s="25">
        <v>2.2889195029339562</v>
      </c>
      <c r="AK2113" s="25">
        <v>0.92119616738433219</v>
      </c>
      <c r="AM2113" s="26">
        <v>151770.61890865036</v>
      </c>
      <c r="AN2113" s="26">
        <v>140212.67371761089</v>
      </c>
      <c r="AP2113" s="26">
        <v>2852.9167986256402</v>
      </c>
      <c r="AQ2113" s="26">
        <v>294836.20942488679</v>
      </c>
      <c r="AR2113" s="26">
        <v>1167.7955988578326</v>
      </c>
      <c r="AS2113" s="26">
        <v>0</v>
      </c>
      <c r="AT2113" s="26">
        <v>296004.00502374466</v>
      </c>
      <c r="AU2113" s="14">
        <v>910190</v>
      </c>
      <c r="AV2113" s="14">
        <v>913839</v>
      </c>
      <c r="AW2113" s="27">
        <v>0.71413859086816367</v>
      </c>
      <c r="AX2113" s="27">
        <v>0.71410428921883173</v>
      </c>
    </row>
    <row r="2114" spans="1:50" x14ac:dyDescent="0.25">
      <c r="A2114" t="s">
        <v>85</v>
      </c>
      <c r="B2114" s="1">
        <v>44298</v>
      </c>
      <c r="C2114" s="8" t="s">
        <v>506</v>
      </c>
      <c r="D2114" s="10" t="s">
        <v>507</v>
      </c>
      <c r="E2114" s="14">
        <v>990494</v>
      </c>
      <c r="F2114" s="14">
        <v>1015698</v>
      </c>
      <c r="G2114" s="14">
        <v>1010332</v>
      </c>
      <c r="H2114" s="14">
        <v>-5371</v>
      </c>
      <c r="I2114" s="14">
        <v>172830</v>
      </c>
      <c r="J2114" s="14">
        <v>361890</v>
      </c>
      <c r="K2114" s="14">
        <v>89923</v>
      </c>
      <c r="N2114" s="14">
        <v>1722</v>
      </c>
      <c r="P2114" s="14">
        <v>42395</v>
      </c>
      <c r="R2114" s="14">
        <v>340926</v>
      </c>
      <c r="W2114" s="14">
        <v>647</v>
      </c>
      <c r="Y2114" s="14">
        <v>-2172</v>
      </c>
      <c r="AA2114" s="14">
        <v>-3200</v>
      </c>
      <c r="AB2114" s="14">
        <v>297731</v>
      </c>
      <c r="AC2114" s="14">
        <v>36033</v>
      </c>
      <c r="AD2114" s="14">
        <v>90477</v>
      </c>
      <c r="AE2114" s="14">
        <v>26281</v>
      </c>
      <c r="AF2114" s="14">
        <v>277446</v>
      </c>
      <c r="AG2114" s="14">
        <v>89449</v>
      </c>
      <c r="AH2114" s="14">
        <v>168948</v>
      </c>
      <c r="AI2114" s="14">
        <v>29245</v>
      </c>
      <c r="AJ2114" s="25">
        <v>2.2914540848964711</v>
      </c>
      <c r="AK2114" s="25">
        <v>0.9208636548101049</v>
      </c>
      <c r="AM2114" s="26">
        <v>179637.31141541724</v>
      </c>
      <c r="AN2114" s="26">
        <v>151160.4485304628</v>
      </c>
      <c r="AP2114" s="26">
        <v>3166.9607126729766</v>
      </c>
      <c r="AQ2114" s="26">
        <v>333964.72065855307</v>
      </c>
      <c r="AR2114" s="26">
        <v>1547.1018611630648</v>
      </c>
      <c r="AS2114" s="26">
        <v>2.7514990674715225</v>
      </c>
      <c r="AT2114" s="26">
        <v>335509.07102064852</v>
      </c>
      <c r="AU2114" s="14">
        <v>1010333</v>
      </c>
      <c r="AV2114" s="14">
        <v>1015705</v>
      </c>
      <c r="AW2114" s="27">
        <v>0.72873528080173489</v>
      </c>
      <c r="AX2114" s="27">
        <v>0.72823310720488932</v>
      </c>
    </row>
    <row r="2115" spans="1:50" x14ac:dyDescent="0.25">
      <c r="A2115" t="s">
        <v>85</v>
      </c>
      <c r="B2115" s="1">
        <v>44299</v>
      </c>
      <c r="C2115" s="8" t="s">
        <v>506</v>
      </c>
      <c r="D2115" s="10" t="s">
        <v>507</v>
      </c>
      <c r="E2115" s="14">
        <v>972291</v>
      </c>
      <c r="F2115" s="14">
        <v>1011578</v>
      </c>
      <c r="G2115" s="14">
        <v>1006406</v>
      </c>
      <c r="H2115" s="14">
        <v>-5172</v>
      </c>
      <c r="I2115" s="14">
        <v>191494</v>
      </c>
      <c r="J2115" s="14">
        <v>467458</v>
      </c>
      <c r="K2115" s="14">
        <v>89771</v>
      </c>
      <c r="N2115" s="14">
        <v>1846</v>
      </c>
      <c r="P2115" s="14">
        <v>17779</v>
      </c>
      <c r="R2115" s="14">
        <v>237359</v>
      </c>
      <c r="W2115" s="14">
        <v>699</v>
      </c>
      <c r="Y2115" s="14">
        <v>-1986</v>
      </c>
      <c r="AA2115" s="14">
        <v>-3182</v>
      </c>
      <c r="AB2115" s="14">
        <v>313356</v>
      </c>
      <c r="AC2115" s="14">
        <v>37923</v>
      </c>
      <c r="AD2115" s="14">
        <v>87962</v>
      </c>
      <c r="AE2115" s="14">
        <v>22357</v>
      </c>
      <c r="AF2115" s="14">
        <v>267570</v>
      </c>
      <c r="AG2115" s="14">
        <v>87228</v>
      </c>
      <c r="AH2115" s="14">
        <v>166791</v>
      </c>
      <c r="AI2115" s="14">
        <v>28647</v>
      </c>
      <c r="AJ2115" s="25">
        <v>2.2894924269556776</v>
      </c>
      <c r="AK2115" s="25">
        <v>0.91954699712317089</v>
      </c>
      <c r="AM2115" s="26">
        <v>198866.04621542507</v>
      </c>
      <c r="AN2115" s="26">
        <v>194976.73076593844</v>
      </c>
      <c r="AP2115" s="26">
        <v>2313.5893414626512</v>
      </c>
      <c r="AQ2115" s="26">
        <v>396156.36632282619</v>
      </c>
      <c r="AR2115" s="26">
        <v>2051.7397589524098</v>
      </c>
      <c r="AS2115" s="26">
        <v>0</v>
      </c>
      <c r="AT2115" s="26">
        <v>398208.10608177847</v>
      </c>
      <c r="AU2115" s="14">
        <v>1006406</v>
      </c>
      <c r="AV2115" s="14">
        <v>1011574</v>
      </c>
      <c r="AW2115" s="27">
        <v>0.86781502527074461</v>
      </c>
      <c r="AX2115" s="27">
        <v>0.8678530239310327</v>
      </c>
    </row>
    <row r="2116" spans="1:50" x14ac:dyDescent="0.25">
      <c r="A2116" t="s">
        <v>85</v>
      </c>
      <c r="B2116" s="1">
        <v>44300</v>
      </c>
      <c r="C2116" s="8" t="s">
        <v>506</v>
      </c>
      <c r="D2116" s="10" t="s">
        <v>507</v>
      </c>
      <c r="E2116" s="14">
        <v>961843</v>
      </c>
      <c r="F2116" s="14">
        <v>988871</v>
      </c>
      <c r="G2116" s="14">
        <v>981246</v>
      </c>
      <c r="H2116" s="14">
        <v>-7620</v>
      </c>
      <c r="I2116" s="14">
        <v>195095</v>
      </c>
      <c r="J2116" s="14">
        <v>486348</v>
      </c>
      <c r="K2116" s="14">
        <v>89593</v>
      </c>
      <c r="N2116" s="14">
        <v>1844</v>
      </c>
      <c r="P2116" s="14">
        <v>20244</v>
      </c>
      <c r="R2116" s="14">
        <v>187526</v>
      </c>
      <c r="W2116" s="14">
        <v>589</v>
      </c>
      <c r="Y2116" s="14">
        <v>-3716</v>
      </c>
      <c r="AA2116" s="14">
        <v>-3912</v>
      </c>
      <c r="AB2116" s="14">
        <v>297793</v>
      </c>
      <c r="AC2116" s="14">
        <v>34910</v>
      </c>
      <c r="AD2116" s="14">
        <v>87642</v>
      </c>
      <c r="AE2116" s="14">
        <v>17939</v>
      </c>
      <c r="AF2116" s="14">
        <v>260919</v>
      </c>
      <c r="AG2116" s="14">
        <v>93274</v>
      </c>
      <c r="AH2116" s="14">
        <v>167680</v>
      </c>
      <c r="AI2116" s="14">
        <v>28742</v>
      </c>
      <c r="AJ2116" s="25">
        <v>2.2871799980395928</v>
      </c>
      <c r="AK2116" s="25">
        <v>0.91922070163421621</v>
      </c>
      <c r="AM2116" s="26">
        <v>202401.04041400988</v>
      </c>
      <c r="AN2116" s="26">
        <v>202783.76763269751</v>
      </c>
      <c r="AP2116" s="26">
        <v>1996.2493746312812</v>
      </c>
      <c r="AQ2116" s="26">
        <v>407181.05742133874</v>
      </c>
      <c r="AR2116" s="26">
        <v>3427.6247261382414</v>
      </c>
      <c r="AS2116" s="26">
        <v>0</v>
      </c>
      <c r="AT2116" s="26">
        <v>410608.68214747694</v>
      </c>
      <c r="AU2116" s="14">
        <v>981239</v>
      </c>
      <c r="AV2116" s="14">
        <v>988867</v>
      </c>
      <c r="AW2116" s="27">
        <v>0.91484286989431907</v>
      </c>
      <c r="AX2116" s="27">
        <v>0.91542756794995739</v>
      </c>
    </row>
    <row r="2117" spans="1:50" x14ac:dyDescent="0.25">
      <c r="A2117" t="s">
        <v>85</v>
      </c>
      <c r="B2117" s="1">
        <v>44301</v>
      </c>
      <c r="C2117" s="8" t="s">
        <v>506</v>
      </c>
      <c r="D2117" s="10" t="s">
        <v>507</v>
      </c>
      <c r="E2117" s="14">
        <v>935641</v>
      </c>
      <c r="F2117" s="14">
        <v>923013</v>
      </c>
      <c r="G2117" s="14">
        <v>919960</v>
      </c>
      <c r="H2117" s="14">
        <v>-3049</v>
      </c>
      <c r="I2117" s="14">
        <v>212140</v>
      </c>
      <c r="J2117" s="14">
        <v>429018</v>
      </c>
      <c r="K2117" s="14">
        <v>89555</v>
      </c>
      <c r="N2117" s="14">
        <v>1687</v>
      </c>
      <c r="P2117" s="14">
        <v>9619</v>
      </c>
      <c r="R2117" s="14">
        <v>177446</v>
      </c>
      <c r="W2117" s="14">
        <v>489</v>
      </c>
      <c r="Y2117" s="14">
        <v>-2139</v>
      </c>
      <c r="AA2117" s="14">
        <v>-911</v>
      </c>
      <c r="AB2117" s="14">
        <v>278266</v>
      </c>
      <c r="AC2117" s="14">
        <v>32864</v>
      </c>
      <c r="AD2117" s="14">
        <v>87542</v>
      </c>
      <c r="AE2117" s="14">
        <v>16123</v>
      </c>
      <c r="AF2117" s="14">
        <v>247926</v>
      </c>
      <c r="AG2117" s="14">
        <v>87645</v>
      </c>
      <c r="AH2117" s="14">
        <v>144212</v>
      </c>
      <c r="AI2117" s="14">
        <v>28514</v>
      </c>
      <c r="AJ2117" s="25">
        <v>2.2867669164497801</v>
      </c>
      <c r="AK2117" s="25">
        <v>0.9161666260300263</v>
      </c>
      <c r="AM2117" s="26">
        <v>220044.60344896477</v>
      </c>
      <c r="AN2117" s="26">
        <v>178285.58824929004</v>
      </c>
      <c r="AP2117" s="26">
        <v>1856.4168322782916</v>
      </c>
      <c r="AQ2117" s="26">
        <v>400186.60853053309</v>
      </c>
      <c r="AR2117" s="26">
        <v>1341.1530814983169</v>
      </c>
      <c r="AS2117" s="26">
        <v>0</v>
      </c>
      <c r="AT2117" s="26">
        <v>401527.76161203149</v>
      </c>
      <c r="AU2117" s="14">
        <v>919954</v>
      </c>
      <c r="AV2117" s="14">
        <v>923004</v>
      </c>
      <c r="AW2117" s="27">
        <v>0.95902556095042113</v>
      </c>
      <c r="AX2117" s="27">
        <v>0.95905991068848762</v>
      </c>
    </row>
    <row r="2118" spans="1:50" x14ac:dyDescent="0.25">
      <c r="A2118" t="s">
        <v>85</v>
      </c>
      <c r="B2118" s="1">
        <v>44302</v>
      </c>
      <c r="C2118" s="8" t="s">
        <v>506</v>
      </c>
      <c r="D2118" s="10" t="s">
        <v>507</v>
      </c>
      <c r="E2118" s="14">
        <v>926616</v>
      </c>
      <c r="F2118" s="14">
        <v>922586</v>
      </c>
      <c r="G2118" s="14">
        <v>919807</v>
      </c>
      <c r="H2118" s="14">
        <v>-2778</v>
      </c>
      <c r="I2118" s="14">
        <v>177519</v>
      </c>
      <c r="J2118" s="14">
        <v>384850</v>
      </c>
      <c r="K2118" s="14">
        <v>89702</v>
      </c>
      <c r="N2118" s="14">
        <v>2001</v>
      </c>
      <c r="P2118" s="14">
        <v>14731</v>
      </c>
      <c r="R2118" s="14">
        <v>250519</v>
      </c>
      <c r="W2118" s="14">
        <v>483</v>
      </c>
      <c r="Y2118" s="14">
        <v>-1519</v>
      </c>
      <c r="AA2118" s="14">
        <v>-1256</v>
      </c>
      <c r="AB2118" s="14">
        <v>274757</v>
      </c>
      <c r="AC2118" s="14">
        <v>33068</v>
      </c>
      <c r="AD2118" s="14">
        <v>89369</v>
      </c>
      <c r="AE2118" s="14">
        <v>20336</v>
      </c>
      <c r="AF2118" s="14">
        <v>248808</v>
      </c>
      <c r="AG2118" s="14">
        <v>88664</v>
      </c>
      <c r="AH2118" s="14">
        <v>138795</v>
      </c>
      <c r="AI2118" s="14">
        <v>28755</v>
      </c>
      <c r="AJ2118" s="25">
        <v>2.2870656976998229</v>
      </c>
      <c r="AK2118" s="25">
        <v>0.91707719253722564</v>
      </c>
      <c r="AM2118" s="26">
        <v>184157.63967938913</v>
      </c>
      <c r="AN2118" s="26">
        <v>160089.79214011997</v>
      </c>
      <c r="AP2118" s="26">
        <v>2380.0564099277722</v>
      </c>
      <c r="AQ2118" s="26">
        <v>346627.4882294368</v>
      </c>
      <c r="AR2118" s="26">
        <v>1419.8953243405695</v>
      </c>
      <c r="AS2118" s="26">
        <v>43.736416180585024</v>
      </c>
      <c r="AT2118" s="26">
        <v>348003.6471375968</v>
      </c>
      <c r="AU2118" s="14">
        <v>919805</v>
      </c>
      <c r="AV2118" s="14">
        <v>922580</v>
      </c>
      <c r="AW2118" s="27">
        <v>0.83080858779891487</v>
      </c>
      <c r="AX2118" s="27">
        <v>0.83159812759054885</v>
      </c>
    </row>
    <row r="2119" spans="1:50" x14ac:dyDescent="0.25">
      <c r="A2119" t="s">
        <v>85</v>
      </c>
      <c r="B2119" s="1">
        <v>44303</v>
      </c>
      <c r="C2119" s="8" t="s">
        <v>506</v>
      </c>
      <c r="D2119" s="10" t="s">
        <v>507</v>
      </c>
      <c r="E2119" s="14">
        <v>861528</v>
      </c>
      <c r="F2119" s="14">
        <v>849385</v>
      </c>
      <c r="G2119" s="14">
        <v>847163</v>
      </c>
      <c r="H2119" s="14">
        <v>-2213</v>
      </c>
      <c r="I2119" s="14">
        <v>124482</v>
      </c>
      <c r="J2119" s="14">
        <v>309420</v>
      </c>
      <c r="K2119" s="14">
        <v>89842</v>
      </c>
      <c r="N2119" s="14">
        <v>1965</v>
      </c>
      <c r="P2119" s="14">
        <v>25060</v>
      </c>
      <c r="R2119" s="14">
        <v>295865</v>
      </c>
      <c r="W2119" s="14">
        <v>529</v>
      </c>
      <c r="Y2119" s="14">
        <v>-1120</v>
      </c>
      <c r="AA2119" s="14">
        <v>-1092</v>
      </c>
      <c r="AB2119" s="14">
        <v>246818</v>
      </c>
      <c r="AC2119" s="14">
        <v>31758</v>
      </c>
      <c r="AD2119" s="14">
        <v>93668</v>
      </c>
      <c r="AE2119" s="14">
        <v>20200</v>
      </c>
      <c r="AF2119" s="14">
        <v>238291</v>
      </c>
      <c r="AG2119" s="14">
        <v>69627</v>
      </c>
      <c r="AH2119" s="14">
        <v>122923</v>
      </c>
      <c r="AI2119" s="14">
        <v>26148</v>
      </c>
      <c r="AJ2119" s="25">
        <v>2.2890989934735329</v>
      </c>
      <c r="AK2119" s="25">
        <v>0.91979301275460301</v>
      </c>
      <c r="AM2119" s="26">
        <v>129252.03477495993</v>
      </c>
      <c r="AN2119" s="26">
        <v>129093.60978605357</v>
      </c>
      <c r="AP2119" s="26">
        <v>2751.7779183494708</v>
      </c>
      <c r="AQ2119" s="26">
        <v>261097.42247936304</v>
      </c>
      <c r="AR2119" s="26">
        <v>1167.4994644381586</v>
      </c>
      <c r="AS2119" s="26">
        <v>108.04242153188093</v>
      </c>
      <c r="AT2119" s="26">
        <v>262156.87952226918</v>
      </c>
      <c r="AU2119" s="14">
        <v>847163</v>
      </c>
      <c r="AV2119" s="14">
        <v>849375</v>
      </c>
      <c r="AW2119" s="27">
        <v>0.67946853149447428</v>
      </c>
      <c r="AX2119" s="27">
        <v>0.68044891800722296</v>
      </c>
    </row>
    <row r="2120" spans="1:50" x14ac:dyDescent="0.25">
      <c r="A2120" t="s">
        <v>85</v>
      </c>
      <c r="B2120" s="1">
        <v>44304</v>
      </c>
      <c r="C2120" s="8" t="s">
        <v>506</v>
      </c>
      <c r="D2120" s="10" t="s">
        <v>507</v>
      </c>
      <c r="E2120" s="14">
        <v>841314</v>
      </c>
      <c r="F2120" s="14">
        <v>825050</v>
      </c>
      <c r="G2120" s="14">
        <v>822858</v>
      </c>
      <c r="H2120" s="14">
        <v>-2187</v>
      </c>
      <c r="I2120" s="14">
        <v>156255</v>
      </c>
      <c r="J2120" s="14">
        <v>428204</v>
      </c>
      <c r="K2120" s="14">
        <v>89966</v>
      </c>
      <c r="N2120" s="14">
        <v>1992</v>
      </c>
      <c r="P2120" s="14">
        <v>42536</v>
      </c>
      <c r="R2120" s="14">
        <v>103350</v>
      </c>
      <c r="W2120" s="14">
        <v>553</v>
      </c>
      <c r="Y2120" s="14">
        <v>-1976</v>
      </c>
      <c r="AA2120" s="14">
        <v>-214</v>
      </c>
      <c r="AB2120" s="14">
        <v>239379</v>
      </c>
      <c r="AC2120" s="14">
        <v>31843</v>
      </c>
      <c r="AD2120" s="14">
        <v>89575</v>
      </c>
      <c r="AE2120" s="14">
        <v>12449</v>
      </c>
      <c r="AF2120" s="14">
        <v>238287</v>
      </c>
      <c r="AG2120" s="14">
        <v>62097</v>
      </c>
      <c r="AH2120" s="14">
        <v>123991</v>
      </c>
      <c r="AI2120" s="14">
        <v>27470</v>
      </c>
      <c r="AJ2120" s="25">
        <v>2.2864721490613182</v>
      </c>
      <c r="AK2120" s="25">
        <v>0.91696243330467575</v>
      </c>
      <c r="AM2120" s="26">
        <v>162056.36601844133</v>
      </c>
      <c r="AN2120" s="26">
        <v>178101.88685160957</v>
      </c>
      <c r="AP2120" s="26">
        <v>1587.4123142536041</v>
      </c>
      <c r="AQ2120" s="26">
        <v>341745.66518430447</v>
      </c>
      <c r="AR2120" s="26">
        <v>1390.9274065144534</v>
      </c>
      <c r="AS2120" s="26">
        <v>382.81638117432254</v>
      </c>
      <c r="AT2120" s="26">
        <v>342753.77620964462</v>
      </c>
      <c r="AU2120" s="14">
        <v>822856</v>
      </c>
      <c r="AV2120" s="14">
        <v>825046</v>
      </c>
      <c r="AW2120" s="27">
        <v>0.91561503881435058</v>
      </c>
      <c r="AX2120" s="27">
        <v>0.91587842387855556</v>
      </c>
    </row>
    <row r="2121" spans="1:50" x14ac:dyDescent="0.25">
      <c r="A2121" t="s">
        <v>85</v>
      </c>
      <c r="B2121" s="1">
        <v>44305</v>
      </c>
      <c r="C2121" s="8" t="s">
        <v>506</v>
      </c>
      <c r="D2121" s="10" t="s">
        <v>507</v>
      </c>
      <c r="E2121" s="14">
        <v>885852</v>
      </c>
      <c r="F2121" s="14">
        <v>878667</v>
      </c>
      <c r="G2121" s="14">
        <v>876013</v>
      </c>
      <c r="H2121" s="14">
        <v>-2648</v>
      </c>
      <c r="I2121" s="14">
        <v>165128</v>
      </c>
      <c r="J2121" s="14">
        <v>412546</v>
      </c>
      <c r="K2121" s="14">
        <v>90585</v>
      </c>
      <c r="N2121" s="14">
        <v>2058</v>
      </c>
      <c r="P2121" s="14">
        <v>48401</v>
      </c>
      <c r="R2121" s="14">
        <v>156689</v>
      </c>
      <c r="W2121" s="14">
        <v>603</v>
      </c>
      <c r="Y2121" s="14">
        <v>-1552</v>
      </c>
      <c r="AA2121" s="14">
        <v>-1095</v>
      </c>
      <c r="AB2121" s="14">
        <v>257540</v>
      </c>
      <c r="AC2121" s="14">
        <v>33584</v>
      </c>
      <c r="AD2121" s="14">
        <v>89966</v>
      </c>
      <c r="AE2121" s="14">
        <v>13764</v>
      </c>
      <c r="AF2121" s="14">
        <v>257182</v>
      </c>
      <c r="AG2121" s="14">
        <v>65208</v>
      </c>
      <c r="AH2121" s="14">
        <v>134416</v>
      </c>
      <c r="AI2121" s="14">
        <v>26984</v>
      </c>
      <c r="AJ2121" s="25">
        <v>2.2925113589776234</v>
      </c>
      <c r="AK2121" s="25">
        <v>0.91922986583330302</v>
      </c>
      <c r="AM2121" s="26">
        <v>171711.14100627642</v>
      </c>
      <c r="AN2121" s="26">
        <v>172013.59156229463</v>
      </c>
      <c r="AP2121" s="26">
        <v>1986.5276835915017</v>
      </c>
      <c r="AQ2121" s="26">
        <v>345711.26025216252</v>
      </c>
      <c r="AR2121" s="26">
        <v>921.10699732438809</v>
      </c>
      <c r="AS2121" s="26">
        <v>62.254416921710536</v>
      </c>
      <c r="AT2121" s="26">
        <v>346570.11283256521</v>
      </c>
      <c r="AU2121" s="14">
        <v>876010</v>
      </c>
      <c r="AV2121" s="14">
        <v>878657</v>
      </c>
      <c r="AW2121" s="27">
        <v>0.87003796597883865</v>
      </c>
      <c r="AX2121" s="27">
        <v>0.86957186041075174</v>
      </c>
    </row>
    <row r="2122" spans="1:50" x14ac:dyDescent="0.25">
      <c r="A2122" t="s">
        <v>85</v>
      </c>
      <c r="B2122" s="1">
        <v>44306</v>
      </c>
      <c r="C2122" s="8" t="s">
        <v>506</v>
      </c>
      <c r="D2122" s="10" t="s">
        <v>507</v>
      </c>
      <c r="E2122" s="14">
        <v>902767</v>
      </c>
      <c r="F2122" s="14">
        <v>906587</v>
      </c>
      <c r="G2122" s="14">
        <v>907139</v>
      </c>
      <c r="H2122" s="14">
        <v>554</v>
      </c>
      <c r="I2122" s="14">
        <v>152992</v>
      </c>
      <c r="J2122" s="14">
        <v>304659</v>
      </c>
      <c r="K2122" s="14">
        <v>104638</v>
      </c>
      <c r="N2122" s="14">
        <v>1708</v>
      </c>
      <c r="P2122" s="14">
        <v>25796</v>
      </c>
      <c r="R2122" s="14">
        <v>316738</v>
      </c>
      <c r="W2122" s="14">
        <v>605</v>
      </c>
      <c r="Y2122" s="14">
        <v>-210</v>
      </c>
      <c r="AA2122" s="14">
        <v>772</v>
      </c>
      <c r="AB2122" s="14">
        <v>270130</v>
      </c>
      <c r="AC2122" s="14">
        <v>33512</v>
      </c>
      <c r="AD2122" s="14">
        <v>90047</v>
      </c>
      <c r="AE2122" s="14">
        <v>12300</v>
      </c>
      <c r="AF2122" s="14">
        <v>258129</v>
      </c>
      <c r="AG2122" s="14">
        <v>75924</v>
      </c>
      <c r="AH2122" s="14">
        <v>139472</v>
      </c>
      <c r="AI2122" s="14">
        <v>27187</v>
      </c>
      <c r="AJ2122" s="25">
        <v>2.2922616595992795</v>
      </c>
      <c r="AK2122" s="25">
        <v>0.91853693043451734</v>
      </c>
      <c r="AM2122" s="26">
        <v>159073.9881818241</v>
      </c>
      <c r="AN2122" s="26">
        <v>126933.68593646509</v>
      </c>
      <c r="AP2122" s="26">
        <v>2992.9823952158849</v>
      </c>
      <c r="AQ2122" s="26">
        <v>289000.65651350498</v>
      </c>
      <c r="AR2122" s="26">
        <v>227.51248947892631</v>
      </c>
      <c r="AS2122" s="26">
        <v>451.15800613235444</v>
      </c>
      <c r="AT2122" s="26">
        <v>288777.0109968516</v>
      </c>
      <c r="AU2122" s="14">
        <v>907136</v>
      </c>
      <c r="AV2122" s="14">
        <v>906574</v>
      </c>
      <c r="AW2122" s="27">
        <v>0.70236064643317353</v>
      </c>
      <c r="AX2122" s="27">
        <v>0.70225218678660428</v>
      </c>
    </row>
    <row r="2123" spans="1:50" x14ac:dyDescent="0.25">
      <c r="A2123" t="s">
        <v>85</v>
      </c>
      <c r="B2123" s="1">
        <v>44307</v>
      </c>
      <c r="C2123" s="8" t="s">
        <v>506</v>
      </c>
      <c r="D2123" s="10" t="s">
        <v>507</v>
      </c>
      <c r="E2123" s="14">
        <v>913472</v>
      </c>
      <c r="F2123" s="14">
        <v>900696</v>
      </c>
      <c r="G2123" s="14">
        <v>899080</v>
      </c>
      <c r="H2123" s="14">
        <v>-1616</v>
      </c>
      <c r="I2123" s="14">
        <v>175340</v>
      </c>
      <c r="J2123" s="14">
        <v>350037</v>
      </c>
      <c r="K2123" s="14">
        <v>115852</v>
      </c>
      <c r="N2123" s="14">
        <v>1920</v>
      </c>
      <c r="P2123" s="14">
        <v>46723</v>
      </c>
      <c r="R2123" s="14">
        <v>208638</v>
      </c>
      <c r="W2123" s="14">
        <v>573</v>
      </c>
      <c r="Y2123" s="14">
        <v>-301</v>
      </c>
      <c r="AA2123" s="14">
        <v>-1323</v>
      </c>
      <c r="AB2123" s="14">
        <v>253764</v>
      </c>
      <c r="AC2123" s="14">
        <v>33328</v>
      </c>
      <c r="AD2123" s="14">
        <v>94832</v>
      </c>
      <c r="AE2123" s="14">
        <v>12351</v>
      </c>
      <c r="AF2123" s="14">
        <v>274248</v>
      </c>
      <c r="AG2123" s="14">
        <v>71515</v>
      </c>
      <c r="AH2123" s="14">
        <v>133561</v>
      </c>
      <c r="AI2123" s="14">
        <v>27146</v>
      </c>
      <c r="AJ2123" s="25">
        <v>2.2884834679738097</v>
      </c>
      <c r="AK2123" s="25">
        <v>0.91538239439354718</v>
      </c>
      <c r="AM2123" s="26">
        <v>182009.9115831879</v>
      </c>
      <c r="AN2123" s="26">
        <v>145339.20003734622</v>
      </c>
      <c r="AP2123" s="26">
        <v>2488.3933367888744</v>
      </c>
      <c r="AQ2123" s="26">
        <v>329837.50495732302</v>
      </c>
      <c r="AR2123" s="26">
        <v>1058.8342763401806</v>
      </c>
      <c r="AS2123" s="26">
        <v>261.70466315328599</v>
      </c>
      <c r="AT2123" s="26">
        <v>330634.63457050989</v>
      </c>
      <c r="AU2123" s="14">
        <v>899083</v>
      </c>
      <c r="AV2123" s="14">
        <v>900707</v>
      </c>
      <c r="AW2123" s="27">
        <v>0.80878668618916549</v>
      </c>
      <c r="AX2123" s="27">
        <v>0.80927951938514686</v>
      </c>
    </row>
    <row r="2124" spans="1:50" x14ac:dyDescent="0.25">
      <c r="A2124" t="s">
        <v>85</v>
      </c>
      <c r="B2124" s="1">
        <v>44308</v>
      </c>
      <c r="C2124" s="8" t="s">
        <v>506</v>
      </c>
      <c r="D2124" s="10" t="s">
        <v>507</v>
      </c>
      <c r="E2124" s="14">
        <v>905653</v>
      </c>
      <c r="F2124" s="14">
        <v>892603</v>
      </c>
      <c r="G2124" s="14">
        <v>889161</v>
      </c>
      <c r="H2124" s="14">
        <v>-3441</v>
      </c>
      <c r="I2124" s="14">
        <v>170050</v>
      </c>
      <c r="J2124" s="14">
        <v>264584</v>
      </c>
      <c r="K2124" s="14">
        <v>121906</v>
      </c>
      <c r="N2124" s="14">
        <v>1465</v>
      </c>
      <c r="P2124" s="14">
        <v>27596</v>
      </c>
      <c r="R2124" s="14">
        <v>302971</v>
      </c>
      <c r="W2124" s="14">
        <v>596</v>
      </c>
      <c r="Y2124" s="14">
        <v>381</v>
      </c>
      <c r="AA2124" s="14">
        <v>-3817</v>
      </c>
      <c r="AB2124" s="14">
        <v>252823</v>
      </c>
      <c r="AC2124" s="14">
        <v>32857</v>
      </c>
      <c r="AD2124" s="14">
        <v>94354</v>
      </c>
      <c r="AE2124" s="14">
        <v>15980</v>
      </c>
      <c r="AF2124" s="14">
        <v>258169</v>
      </c>
      <c r="AG2124" s="14">
        <v>75177</v>
      </c>
      <c r="AH2124" s="14">
        <v>136453</v>
      </c>
      <c r="AI2124" s="14">
        <v>26772</v>
      </c>
      <c r="AJ2124" s="25">
        <v>2.2941559360779009</v>
      </c>
      <c r="AK2124" s="25">
        <v>0.9215145335603051</v>
      </c>
      <c r="AM2124" s="26">
        <v>176956.21781987243</v>
      </c>
      <c r="AN2124" s="26">
        <v>110594.11660400423</v>
      </c>
      <c r="AP2124" s="26">
        <v>3026.6021336130402</v>
      </c>
      <c r="AQ2124" s="26">
        <v>290576.93655748968</v>
      </c>
      <c r="AR2124" s="26">
        <v>1166.0207769630151</v>
      </c>
      <c r="AS2124" s="26">
        <v>199.87054479822797</v>
      </c>
      <c r="AT2124" s="26">
        <v>291543.08678965445</v>
      </c>
      <c r="AU2124" s="14">
        <v>889168</v>
      </c>
      <c r="AV2124" s="14">
        <v>892604</v>
      </c>
      <c r="AW2124" s="27">
        <v>0.72046196655004779</v>
      </c>
      <c r="AX2124" s="27">
        <v>0.72007488202854564</v>
      </c>
    </row>
    <row r="2125" spans="1:50" x14ac:dyDescent="0.25">
      <c r="A2125" t="s">
        <v>85</v>
      </c>
      <c r="B2125" s="1">
        <v>44309</v>
      </c>
      <c r="C2125" s="8" t="s">
        <v>506</v>
      </c>
      <c r="D2125" s="10" t="s">
        <v>507</v>
      </c>
      <c r="E2125" s="14">
        <v>924767</v>
      </c>
      <c r="F2125" s="14">
        <v>930304</v>
      </c>
      <c r="G2125" s="14">
        <v>931888</v>
      </c>
      <c r="H2125" s="14">
        <v>1584</v>
      </c>
      <c r="I2125" s="14">
        <v>150614</v>
      </c>
      <c r="J2125" s="14">
        <v>245767</v>
      </c>
      <c r="K2125" s="14">
        <v>122558</v>
      </c>
      <c r="N2125" s="14">
        <v>1573</v>
      </c>
      <c r="P2125" s="14">
        <v>35851</v>
      </c>
      <c r="R2125" s="14">
        <v>374942</v>
      </c>
      <c r="W2125" s="14">
        <v>588</v>
      </c>
      <c r="Y2125" s="14">
        <v>226</v>
      </c>
      <c r="AA2125" s="14">
        <v>1359</v>
      </c>
      <c r="AB2125" s="14">
        <v>275319</v>
      </c>
      <c r="AC2125" s="14">
        <v>33199</v>
      </c>
      <c r="AD2125" s="14">
        <v>92865</v>
      </c>
      <c r="AE2125" s="14">
        <v>18364</v>
      </c>
      <c r="AF2125" s="14">
        <v>253509</v>
      </c>
      <c r="AG2125" s="14">
        <v>88291</v>
      </c>
      <c r="AH2125" s="14">
        <v>141321</v>
      </c>
      <c r="AI2125" s="14">
        <v>27373</v>
      </c>
      <c r="AJ2125" s="25">
        <v>2.2906472884087972</v>
      </c>
      <c r="AK2125" s="25">
        <v>0.91746340095562973</v>
      </c>
      <c r="AM2125" s="26">
        <v>156491.16432600745</v>
      </c>
      <c r="AN2125" s="26">
        <v>102277.13967153626</v>
      </c>
      <c r="AP2125" s="26">
        <v>3565.809734311154</v>
      </c>
      <c r="AQ2125" s="26">
        <v>262334.11373185483</v>
      </c>
      <c r="AR2125" s="26">
        <v>17.840180532729907</v>
      </c>
      <c r="AS2125" s="26">
        <v>471.07115158588664</v>
      </c>
      <c r="AT2125" s="26">
        <v>261880.88276080167</v>
      </c>
      <c r="AU2125" s="14">
        <v>931893</v>
      </c>
      <c r="AV2125" s="14">
        <v>930308</v>
      </c>
      <c r="AW2125" s="27">
        <v>0.62061527859477617</v>
      </c>
      <c r="AX2125" s="27">
        <v>0.62059858858799299</v>
      </c>
    </row>
    <row r="2126" spans="1:50" x14ac:dyDescent="0.25">
      <c r="A2126" t="s">
        <v>85</v>
      </c>
      <c r="B2126" s="1">
        <v>44310</v>
      </c>
      <c r="C2126" s="8" t="s">
        <v>506</v>
      </c>
      <c r="D2126" s="10" t="s">
        <v>507</v>
      </c>
      <c r="E2126" s="14">
        <v>905824</v>
      </c>
      <c r="F2126" s="14">
        <v>928058</v>
      </c>
      <c r="G2126" s="14">
        <v>917710</v>
      </c>
      <c r="H2126" s="14">
        <v>-10349</v>
      </c>
      <c r="I2126" s="14">
        <v>160817</v>
      </c>
      <c r="J2126" s="14">
        <v>356079</v>
      </c>
      <c r="K2126" s="14">
        <v>122475</v>
      </c>
      <c r="N2126" s="14">
        <v>1700</v>
      </c>
      <c r="P2126" s="14">
        <v>60643</v>
      </c>
      <c r="R2126" s="14">
        <v>215609</v>
      </c>
      <c r="W2126" s="14">
        <v>392</v>
      </c>
      <c r="Y2126" s="14">
        <v>-2299</v>
      </c>
      <c r="AA2126" s="14">
        <v>-8048</v>
      </c>
      <c r="AB2126" s="14">
        <v>294145</v>
      </c>
      <c r="AC2126" s="14">
        <v>32937</v>
      </c>
      <c r="AD2126" s="14">
        <v>91703</v>
      </c>
      <c r="AE2126" s="14">
        <v>17826</v>
      </c>
      <c r="AF2126" s="14">
        <v>236829</v>
      </c>
      <c r="AG2126" s="14">
        <v>88460</v>
      </c>
      <c r="AH2126" s="14">
        <v>139915</v>
      </c>
      <c r="AI2126" s="14">
        <v>26276</v>
      </c>
      <c r="AJ2126" s="25">
        <v>2.2923504685688387</v>
      </c>
      <c r="AK2126" s="25">
        <v>0.91906516001507332</v>
      </c>
      <c r="AM2126" s="26">
        <v>167216.53858888833</v>
      </c>
      <c r="AN2126" s="26">
        <v>148442.7262353636</v>
      </c>
      <c r="AP2126" s="26">
        <v>2668.9304663515704</v>
      </c>
      <c r="AQ2126" s="26">
        <v>318328.1952906035</v>
      </c>
      <c r="AR2126" s="26">
        <v>4703.9292862811444</v>
      </c>
      <c r="AS2126" s="26">
        <v>0</v>
      </c>
      <c r="AT2126" s="26">
        <v>323032.12457688461</v>
      </c>
      <c r="AU2126" s="14">
        <v>917715</v>
      </c>
      <c r="AV2126" s="14">
        <v>928062</v>
      </c>
      <c r="AW2126" s="27">
        <v>0.76471748407901163</v>
      </c>
      <c r="AX2126" s="27">
        <v>0.76736584676960296</v>
      </c>
    </row>
    <row r="2127" spans="1:50" x14ac:dyDescent="0.25">
      <c r="A2127" t="s">
        <v>85</v>
      </c>
      <c r="B2127" s="1">
        <v>44311</v>
      </c>
      <c r="C2127" s="8" t="s">
        <v>506</v>
      </c>
      <c r="D2127" s="10" t="s">
        <v>507</v>
      </c>
      <c r="E2127" s="14">
        <v>912631</v>
      </c>
      <c r="F2127" s="14">
        <v>933631</v>
      </c>
      <c r="G2127" s="14">
        <v>931411</v>
      </c>
      <c r="H2127" s="14">
        <v>-2218</v>
      </c>
      <c r="I2127" s="14">
        <v>141056</v>
      </c>
      <c r="J2127" s="14">
        <v>220256</v>
      </c>
      <c r="K2127" s="14">
        <v>122432</v>
      </c>
      <c r="N2127" s="14">
        <v>1521</v>
      </c>
      <c r="P2127" s="14">
        <v>23720</v>
      </c>
      <c r="R2127" s="14">
        <v>422009</v>
      </c>
      <c r="W2127" s="14">
        <v>420</v>
      </c>
      <c r="Y2127" s="14">
        <v>-418</v>
      </c>
      <c r="AA2127" s="14">
        <v>-1795</v>
      </c>
      <c r="AB2127" s="14">
        <v>274127</v>
      </c>
      <c r="AC2127" s="14">
        <v>33547</v>
      </c>
      <c r="AD2127" s="14">
        <v>93435</v>
      </c>
      <c r="AE2127" s="14">
        <v>17747</v>
      </c>
      <c r="AF2127" s="14">
        <v>253179</v>
      </c>
      <c r="AG2127" s="14">
        <v>85277</v>
      </c>
      <c r="AH2127" s="14">
        <v>146609</v>
      </c>
      <c r="AI2127" s="14">
        <v>29666</v>
      </c>
      <c r="AJ2127" s="25">
        <v>2.297177300305246</v>
      </c>
      <c r="AK2127" s="25">
        <v>0.92322193375975348</v>
      </c>
      <c r="AM2127" s="26">
        <v>146978.00132079757</v>
      </c>
      <c r="AN2127" s="26">
        <v>92235.927389839679</v>
      </c>
      <c r="AP2127" s="26">
        <v>3796.1339076440076</v>
      </c>
      <c r="AQ2127" s="26">
        <v>243010.06261828128</v>
      </c>
      <c r="AR2127" s="26">
        <v>499.41185688556584</v>
      </c>
      <c r="AS2127" s="26">
        <v>133.5324199225</v>
      </c>
      <c r="AT2127" s="26">
        <v>243375.94205524435</v>
      </c>
      <c r="AU2127" s="14">
        <v>931414</v>
      </c>
      <c r="AV2127" s="14">
        <v>933627</v>
      </c>
      <c r="AW2127" s="27">
        <v>0.57519518092869037</v>
      </c>
      <c r="AX2127" s="27">
        <v>0.57469575041620768</v>
      </c>
    </row>
    <row r="2128" spans="1:50" x14ac:dyDescent="0.25">
      <c r="A2128" t="s">
        <v>85</v>
      </c>
      <c r="B2128" s="1">
        <v>44312</v>
      </c>
      <c r="C2128" s="8" t="s">
        <v>506</v>
      </c>
      <c r="D2128" s="10" t="s">
        <v>507</v>
      </c>
      <c r="E2128" s="14">
        <v>985159</v>
      </c>
      <c r="F2128" s="14">
        <v>1014930</v>
      </c>
      <c r="G2128" s="14">
        <v>1013186</v>
      </c>
      <c r="H2128" s="14">
        <v>-1748</v>
      </c>
      <c r="I2128" s="14">
        <v>153187</v>
      </c>
      <c r="J2128" s="14">
        <v>239302</v>
      </c>
      <c r="K2128" s="14">
        <v>122246</v>
      </c>
      <c r="N2128" s="14">
        <v>1641</v>
      </c>
      <c r="P2128" s="14">
        <v>30123</v>
      </c>
      <c r="R2128" s="14">
        <v>466220</v>
      </c>
      <c r="W2128" s="14">
        <v>472</v>
      </c>
      <c r="Y2128" s="14">
        <v>-156</v>
      </c>
      <c r="AA2128" s="14">
        <v>-1582</v>
      </c>
      <c r="AB2128" s="14">
        <v>296646</v>
      </c>
      <c r="AC2128" s="14">
        <v>36082</v>
      </c>
      <c r="AD2128" s="14">
        <v>95722</v>
      </c>
      <c r="AE2128" s="14">
        <v>18841</v>
      </c>
      <c r="AF2128" s="14">
        <v>285628</v>
      </c>
      <c r="AG2128" s="14">
        <v>90901</v>
      </c>
      <c r="AH2128" s="14">
        <v>159933</v>
      </c>
      <c r="AI2128" s="14">
        <v>31108</v>
      </c>
      <c r="AJ2128" s="25">
        <v>2.2993946305967543</v>
      </c>
      <c r="AK2128" s="25">
        <v>0.92083973442463085</v>
      </c>
      <c r="AM2128" s="26">
        <v>159772.37132804064</v>
      </c>
      <c r="AN2128" s="26">
        <v>99953.184733551869</v>
      </c>
      <c r="AP2128" s="26">
        <v>4133.0637477897826</v>
      </c>
      <c r="AQ2128" s="26">
        <v>263858.6198093823</v>
      </c>
      <c r="AR2128" s="26">
        <v>385.5297044413897</v>
      </c>
      <c r="AS2128" s="26">
        <v>131.99267001860866</v>
      </c>
      <c r="AT2128" s="26">
        <v>264112.1568438051</v>
      </c>
      <c r="AU2128" s="14">
        <v>1013191</v>
      </c>
      <c r="AV2128" s="14">
        <v>1014929</v>
      </c>
      <c r="AW2128" s="27">
        <v>0.57413458114428606</v>
      </c>
      <c r="AX2128" s="27">
        <v>0.57370214391449015</v>
      </c>
    </row>
    <row r="2129" spans="1:50" x14ac:dyDescent="0.25">
      <c r="A2129" t="s">
        <v>85</v>
      </c>
      <c r="B2129" s="1">
        <v>44313</v>
      </c>
      <c r="C2129" s="8" t="s">
        <v>506</v>
      </c>
      <c r="D2129" s="10" t="s">
        <v>507</v>
      </c>
      <c r="E2129" s="14">
        <v>1035082</v>
      </c>
      <c r="F2129" s="14">
        <v>1026380</v>
      </c>
      <c r="G2129" s="14">
        <v>1024585</v>
      </c>
      <c r="H2129" s="14">
        <v>-1797</v>
      </c>
      <c r="I2129" s="14">
        <v>173714</v>
      </c>
      <c r="J2129" s="14">
        <v>275268</v>
      </c>
      <c r="K2129" s="14">
        <v>122216</v>
      </c>
      <c r="N2129" s="14">
        <v>1417</v>
      </c>
      <c r="P2129" s="14">
        <v>21407</v>
      </c>
      <c r="R2129" s="14">
        <v>430122</v>
      </c>
      <c r="W2129" s="14">
        <v>432</v>
      </c>
      <c r="Y2129" s="14">
        <v>-244</v>
      </c>
      <c r="AA2129" s="14">
        <v>-1552</v>
      </c>
      <c r="AB2129" s="14">
        <v>307215</v>
      </c>
      <c r="AC2129" s="14">
        <v>36296</v>
      </c>
      <c r="AD2129" s="14">
        <v>98136</v>
      </c>
      <c r="AE2129" s="14">
        <v>18256</v>
      </c>
      <c r="AF2129" s="14">
        <v>283657</v>
      </c>
      <c r="AG2129" s="14">
        <v>95341</v>
      </c>
      <c r="AH2129" s="14">
        <v>158578</v>
      </c>
      <c r="AI2129" s="14">
        <v>29077</v>
      </c>
      <c r="AJ2129" s="25">
        <v>2.2992423697420241</v>
      </c>
      <c r="AK2129" s="25">
        <v>0.91862402929746967</v>
      </c>
      <c r="AM2129" s="26">
        <v>181169.81113178949</v>
      </c>
      <c r="AN2129" s="26">
        <v>114699.04078555759</v>
      </c>
      <c r="AP2129" s="26">
        <v>3832.7034468155607</v>
      </c>
      <c r="AQ2129" s="26">
        <v>299701.55536416266</v>
      </c>
      <c r="AR2129" s="26">
        <v>576.21881262324928</v>
      </c>
      <c r="AS2129" s="26">
        <v>236.96161101894532</v>
      </c>
      <c r="AT2129" s="26">
        <v>300040.81256576692</v>
      </c>
      <c r="AU2129" s="14">
        <v>1024576</v>
      </c>
      <c r="AV2129" s="14">
        <v>1026372</v>
      </c>
      <c r="AW2129" s="27">
        <v>0.64487948476925117</v>
      </c>
      <c r="AX2129" s="27">
        <v>0.64447975607162034</v>
      </c>
    </row>
    <row r="2130" spans="1:50" x14ac:dyDescent="0.25">
      <c r="A2130" t="s">
        <v>85</v>
      </c>
      <c r="B2130" s="1">
        <v>44314</v>
      </c>
      <c r="C2130" s="8" t="s">
        <v>506</v>
      </c>
      <c r="D2130" s="10" t="s">
        <v>507</v>
      </c>
      <c r="E2130" s="14">
        <v>1081883</v>
      </c>
      <c r="F2130" s="14">
        <v>1083131</v>
      </c>
      <c r="G2130" s="14">
        <v>1080771</v>
      </c>
      <c r="H2130" s="14">
        <v>-2357</v>
      </c>
      <c r="I2130" s="14">
        <v>194809</v>
      </c>
      <c r="J2130" s="14">
        <v>416794</v>
      </c>
      <c r="K2130" s="14">
        <v>122170</v>
      </c>
      <c r="N2130" s="14">
        <v>1644</v>
      </c>
      <c r="P2130" s="14">
        <v>34884</v>
      </c>
      <c r="R2130" s="14">
        <v>310192</v>
      </c>
      <c r="W2130" s="14">
        <v>288</v>
      </c>
      <c r="Y2130" s="14">
        <v>-332</v>
      </c>
      <c r="AA2130" s="14">
        <v>-2020</v>
      </c>
      <c r="AB2130" s="14">
        <v>332980</v>
      </c>
      <c r="AC2130" s="14">
        <v>40522</v>
      </c>
      <c r="AD2130" s="14">
        <v>88689</v>
      </c>
      <c r="AE2130" s="14">
        <v>19876</v>
      </c>
      <c r="AF2130" s="14">
        <v>293857</v>
      </c>
      <c r="AG2130" s="14">
        <v>102923</v>
      </c>
      <c r="AH2130" s="14">
        <v>171888</v>
      </c>
      <c r="AI2130" s="14">
        <v>32367</v>
      </c>
      <c r="AJ2130" s="25">
        <v>2.2973939936350094</v>
      </c>
      <c r="AK2130" s="25">
        <v>0.91689518852274809</v>
      </c>
      <c r="AM2130" s="26">
        <v>203006.87941960176</v>
      </c>
      <c r="AN2130" s="26">
        <v>173343.43932521265</v>
      </c>
      <c r="AP2130" s="26">
        <v>3124.1120264805245</v>
      </c>
      <c r="AQ2130" s="26">
        <v>379474.43077129486</v>
      </c>
      <c r="AR2130" s="26">
        <v>1134.2768437015825</v>
      </c>
      <c r="AS2130" s="26">
        <v>347.24667128153033</v>
      </c>
      <c r="AT2130" s="26">
        <v>380261.46094371506</v>
      </c>
      <c r="AU2130" s="14">
        <v>1080781</v>
      </c>
      <c r="AV2130" s="14">
        <v>1083133</v>
      </c>
      <c r="AW2130" s="27">
        <v>0.77406701225041152</v>
      </c>
      <c r="AX2130" s="27">
        <v>0.7739880716640829</v>
      </c>
    </row>
    <row r="2131" spans="1:50" x14ac:dyDescent="0.25">
      <c r="A2131" t="s">
        <v>85</v>
      </c>
      <c r="B2131" s="1">
        <v>44315</v>
      </c>
      <c r="C2131" s="8" t="s">
        <v>506</v>
      </c>
      <c r="D2131" s="10" t="s">
        <v>507</v>
      </c>
      <c r="E2131" s="14">
        <v>1022582</v>
      </c>
      <c r="F2131" s="14">
        <v>1021174</v>
      </c>
      <c r="G2131" s="14">
        <v>1016263</v>
      </c>
      <c r="H2131" s="14">
        <v>-4900</v>
      </c>
      <c r="I2131" s="14">
        <v>170799</v>
      </c>
      <c r="J2131" s="14">
        <v>373244</v>
      </c>
      <c r="K2131" s="14">
        <v>122099</v>
      </c>
      <c r="N2131" s="14">
        <v>1515</v>
      </c>
      <c r="P2131" s="14">
        <v>19677</v>
      </c>
      <c r="R2131" s="14">
        <v>328582</v>
      </c>
      <c r="W2131" s="14">
        <v>336</v>
      </c>
      <c r="Y2131" s="14">
        <v>243</v>
      </c>
      <c r="AA2131" s="14">
        <v>-5138</v>
      </c>
      <c r="AB2131" s="14">
        <v>328615</v>
      </c>
      <c r="AC2131" s="14">
        <v>40273</v>
      </c>
      <c r="AD2131" s="14">
        <v>90821</v>
      </c>
      <c r="AE2131" s="14">
        <v>18898</v>
      </c>
      <c r="AF2131" s="14">
        <v>269219</v>
      </c>
      <c r="AG2131" s="14">
        <v>92803</v>
      </c>
      <c r="AH2131" s="14">
        <v>154431</v>
      </c>
      <c r="AI2131" s="14">
        <v>26205</v>
      </c>
      <c r="AJ2131" s="25">
        <v>2.2992510664816157</v>
      </c>
      <c r="AK2131" s="25">
        <v>0.92060669400288919</v>
      </c>
      <c r="AM2131" s="26">
        <v>178130.37299126081</v>
      </c>
      <c r="AN2131" s="26">
        <v>155859.47913763573</v>
      </c>
      <c r="AP2131" s="26">
        <v>3144.2945234268054</v>
      </c>
      <c r="AQ2131" s="26">
        <v>337134.14665232337</v>
      </c>
      <c r="AR2131" s="26">
        <v>1951.5195289275571</v>
      </c>
      <c r="AS2131" s="26">
        <v>104.36334533089915</v>
      </c>
      <c r="AT2131" s="26">
        <v>338981.30283592001</v>
      </c>
      <c r="AU2131" s="14">
        <v>1016252</v>
      </c>
      <c r="AV2131" s="14">
        <v>1021147</v>
      </c>
      <c r="AW2131" s="27">
        <v>0.73136651381020168</v>
      </c>
      <c r="AX2131" s="27">
        <v>0.73184855839377283</v>
      </c>
    </row>
    <row r="2132" spans="1:50" x14ac:dyDescent="0.25">
      <c r="A2132" t="s">
        <v>85</v>
      </c>
      <c r="B2132" s="1">
        <v>44316</v>
      </c>
      <c r="C2132" s="8" t="s">
        <v>506</v>
      </c>
      <c r="D2132" s="10" t="s">
        <v>507</v>
      </c>
      <c r="E2132" s="14">
        <v>956019</v>
      </c>
      <c r="F2132" s="14">
        <v>933355</v>
      </c>
      <c r="G2132" s="14">
        <v>932871</v>
      </c>
      <c r="H2132" s="14">
        <v>-482</v>
      </c>
      <c r="I2132" s="14">
        <v>181850</v>
      </c>
      <c r="J2132" s="14">
        <v>419362</v>
      </c>
      <c r="K2132" s="14">
        <v>122082</v>
      </c>
      <c r="N2132" s="14">
        <v>1222</v>
      </c>
      <c r="P2132" s="14">
        <v>25594</v>
      </c>
      <c r="R2132" s="14">
        <v>182170</v>
      </c>
      <c r="W2132" s="14">
        <v>581</v>
      </c>
      <c r="Y2132" s="14">
        <v>-240</v>
      </c>
      <c r="AA2132" s="14">
        <v>-232</v>
      </c>
      <c r="AB2132" s="14">
        <v>292797</v>
      </c>
      <c r="AC2132" s="14">
        <v>34418</v>
      </c>
      <c r="AD2132" s="14">
        <v>89024</v>
      </c>
      <c r="AE2132" s="14">
        <v>17636</v>
      </c>
      <c r="AF2132" s="14">
        <v>251765</v>
      </c>
      <c r="AG2132" s="14">
        <v>79333</v>
      </c>
      <c r="AH2132" s="14">
        <v>141834</v>
      </c>
      <c r="AI2132" s="14">
        <v>26616</v>
      </c>
      <c r="AJ2132" s="25">
        <v>2.2954142261762436</v>
      </c>
      <c r="AK2132" s="25">
        <v>0.91644568730439946</v>
      </c>
      <c r="AM2132" s="26">
        <v>189339.24078986395</v>
      </c>
      <c r="AN2132" s="26">
        <v>174325.9592670608</v>
      </c>
      <c r="AP2132" s="26">
        <v>2208.3487066107946</v>
      </c>
      <c r="AQ2132" s="26">
        <v>365873.54876353551</v>
      </c>
      <c r="AR2132" s="26">
        <v>241.28145038840444</v>
      </c>
      <c r="AS2132" s="26">
        <v>46.790126671381124</v>
      </c>
      <c r="AT2132" s="26">
        <v>366068.04008725262</v>
      </c>
      <c r="AU2132" s="14">
        <v>932861</v>
      </c>
      <c r="AV2132" s="14">
        <v>933333</v>
      </c>
      <c r="AW2132" s="27">
        <v>0.86466487834207417</v>
      </c>
      <c r="AX2132" s="27">
        <v>0.86468701153517435</v>
      </c>
    </row>
    <row r="2133" spans="1:50" x14ac:dyDescent="0.25">
      <c r="A2133" t="s">
        <v>85</v>
      </c>
      <c r="B2133" s="1">
        <v>44317</v>
      </c>
      <c r="C2133" s="8" t="s">
        <v>506</v>
      </c>
      <c r="D2133" s="10" t="s">
        <v>507</v>
      </c>
      <c r="E2133" s="14">
        <v>879607</v>
      </c>
      <c r="F2133" s="14">
        <v>887592</v>
      </c>
      <c r="G2133" s="14">
        <v>880011</v>
      </c>
      <c r="H2133" s="14">
        <v>-7568</v>
      </c>
      <c r="I2133" s="14">
        <v>206213</v>
      </c>
      <c r="J2133" s="14">
        <v>415476</v>
      </c>
      <c r="K2133" s="14">
        <v>122116</v>
      </c>
      <c r="N2133" s="14">
        <v>1153</v>
      </c>
      <c r="P2133" s="14">
        <v>37282</v>
      </c>
      <c r="R2133" s="14">
        <v>97242</v>
      </c>
      <c r="W2133" s="14">
        <v>533</v>
      </c>
      <c r="Y2133" s="14">
        <v>-1400</v>
      </c>
      <c r="AA2133" s="14">
        <v>-6166</v>
      </c>
      <c r="AB2133" s="14">
        <v>271833</v>
      </c>
      <c r="AC2133" s="14">
        <v>32639</v>
      </c>
      <c r="AD2133" s="14">
        <v>88064</v>
      </c>
      <c r="AE2133" s="14">
        <v>17360</v>
      </c>
      <c r="AF2133" s="14">
        <v>241348</v>
      </c>
      <c r="AG2133" s="14">
        <v>75027</v>
      </c>
      <c r="AH2133" s="14">
        <v>133929</v>
      </c>
      <c r="AI2133" s="14">
        <v>27386</v>
      </c>
      <c r="AJ2133" s="25">
        <v>2.2901869479851831</v>
      </c>
      <c r="AK2133" s="25">
        <v>0.92080081251027279</v>
      </c>
      <c r="AM2133" s="26">
        <v>214216.6546184234</v>
      </c>
      <c r="AN2133" s="26">
        <v>173531.32892676207</v>
      </c>
      <c r="AP2133" s="26">
        <v>1720.1133969465916</v>
      </c>
      <c r="AQ2133" s="26">
        <v>389468.09694213211</v>
      </c>
      <c r="AR2133" s="26">
        <v>2231.768840027587</v>
      </c>
      <c r="AS2133" s="26">
        <v>22.278182003339161</v>
      </c>
      <c r="AT2133" s="26">
        <v>391677.58760015626</v>
      </c>
      <c r="AU2133" s="14">
        <v>880015</v>
      </c>
      <c r="AV2133" s="14">
        <v>887581</v>
      </c>
      <c r="AW2133" s="27">
        <v>0.97569831864293588</v>
      </c>
      <c r="AX2133" s="27">
        <v>0.97286922903380812</v>
      </c>
    </row>
    <row r="2134" spans="1:50" x14ac:dyDescent="0.25">
      <c r="A2134" t="s">
        <v>85</v>
      </c>
      <c r="B2134" s="1">
        <v>44318</v>
      </c>
      <c r="C2134" s="8" t="s">
        <v>506</v>
      </c>
      <c r="D2134" s="10" t="s">
        <v>507</v>
      </c>
      <c r="E2134" s="14">
        <v>943156</v>
      </c>
      <c r="F2134" s="14">
        <v>985354</v>
      </c>
      <c r="G2134" s="14">
        <v>982263</v>
      </c>
      <c r="H2134" s="14">
        <v>-3083</v>
      </c>
      <c r="I2134" s="14">
        <v>176875</v>
      </c>
      <c r="J2134" s="14">
        <v>355353</v>
      </c>
      <c r="K2134" s="14">
        <v>122072</v>
      </c>
      <c r="N2134" s="14">
        <v>2432</v>
      </c>
      <c r="P2134" s="14">
        <v>45856</v>
      </c>
      <c r="R2134" s="14">
        <v>278830</v>
      </c>
      <c r="W2134" s="14">
        <v>847</v>
      </c>
      <c r="Y2134" s="14">
        <v>-326</v>
      </c>
      <c r="AA2134" s="14">
        <v>-2754</v>
      </c>
      <c r="AB2134" s="14">
        <v>303577</v>
      </c>
      <c r="AC2134" s="14">
        <v>35772</v>
      </c>
      <c r="AD2134" s="14">
        <v>91976</v>
      </c>
      <c r="AE2134" s="14">
        <v>19775</v>
      </c>
      <c r="AF2134" s="14">
        <v>266017</v>
      </c>
      <c r="AG2134" s="14">
        <v>88406</v>
      </c>
      <c r="AH2134" s="14">
        <v>151507</v>
      </c>
      <c r="AI2134" s="14">
        <v>28202</v>
      </c>
      <c r="AJ2134" s="25">
        <v>2.2921124143973004</v>
      </c>
      <c r="AK2134" s="25">
        <v>0.92304588748291949</v>
      </c>
      <c r="AM2134" s="26">
        <v>183894.45042525354</v>
      </c>
      <c r="AN2134" s="26">
        <v>148781.70625990772</v>
      </c>
      <c r="AP2134" s="26">
        <v>2996.6579934720207</v>
      </c>
      <c r="AQ2134" s="26">
        <v>335672.81467863335</v>
      </c>
      <c r="AR2134" s="26">
        <v>881.83544954137597</v>
      </c>
      <c r="AS2134" s="26">
        <v>91.738240981118579</v>
      </c>
      <c r="AT2134" s="26">
        <v>336462.91188719362</v>
      </c>
      <c r="AU2134" s="14">
        <v>982265</v>
      </c>
      <c r="AV2134" s="14">
        <v>985345</v>
      </c>
      <c r="AW2134" s="27">
        <v>0.75339241518002631</v>
      </c>
      <c r="AX2134" s="27">
        <v>0.75280522538272865</v>
      </c>
    </row>
    <row r="2135" spans="1:50" x14ac:dyDescent="0.25">
      <c r="A2135" t="s">
        <v>85</v>
      </c>
      <c r="B2135" s="1">
        <v>44319</v>
      </c>
      <c r="C2135" s="8" t="s">
        <v>506</v>
      </c>
      <c r="D2135" s="10" t="s">
        <v>507</v>
      </c>
      <c r="E2135" s="14">
        <v>1114783</v>
      </c>
      <c r="F2135" s="14">
        <v>1155651</v>
      </c>
      <c r="G2135" s="14">
        <v>1149880</v>
      </c>
      <c r="H2135" s="14">
        <v>-5769</v>
      </c>
      <c r="I2135" s="14">
        <v>176333</v>
      </c>
      <c r="J2135" s="14">
        <v>432816</v>
      </c>
      <c r="K2135" s="14">
        <v>121741</v>
      </c>
      <c r="N2135" s="14">
        <v>2132</v>
      </c>
      <c r="P2135" s="14">
        <v>51844</v>
      </c>
      <c r="R2135" s="14">
        <v>364346</v>
      </c>
      <c r="W2135" s="14">
        <v>675</v>
      </c>
      <c r="Y2135" s="14">
        <v>-2105</v>
      </c>
      <c r="AA2135" s="14">
        <v>-3658</v>
      </c>
      <c r="AB2135" s="14">
        <v>345337</v>
      </c>
      <c r="AC2135" s="14">
        <v>43300</v>
      </c>
      <c r="AD2135" s="14">
        <v>91999</v>
      </c>
      <c r="AE2135" s="14">
        <v>21584</v>
      </c>
      <c r="AF2135" s="14">
        <v>329920</v>
      </c>
      <c r="AG2135" s="14">
        <v>103663</v>
      </c>
      <c r="AH2135" s="14">
        <v>187653</v>
      </c>
      <c r="AI2135" s="14">
        <v>32138</v>
      </c>
      <c r="AJ2135" s="25">
        <v>2.2981587367273577</v>
      </c>
      <c r="AK2135" s="25">
        <v>0.92236092738614772</v>
      </c>
      <c r="AM2135" s="26">
        <v>183814.54605480545</v>
      </c>
      <c r="AN2135" s="26">
        <v>181079.98981573374</v>
      </c>
      <c r="AP2135" s="26">
        <v>3600.608061279569</v>
      </c>
      <c r="AQ2135" s="26">
        <v>368495.14393181878</v>
      </c>
      <c r="AR2135" s="26">
        <v>1805.1154118070629</v>
      </c>
      <c r="AS2135" s="26">
        <v>93.360530516271083</v>
      </c>
      <c r="AT2135" s="26">
        <v>370206.8988131095</v>
      </c>
      <c r="AU2135" s="14">
        <v>1149887</v>
      </c>
      <c r="AV2135" s="14">
        <v>1155650</v>
      </c>
      <c r="AW2135" s="27">
        <v>0.70649704207019148</v>
      </c>
      <c r="AX2135" s="27">
        <v>0.70623937460421182</v>
      </c>
    </row>
    <row r="2136" spans="1:50" x14ac:dyDescent="0.25">
      <c r="A2136" t="s">
        <v>85</v>
      </c>
      <c r="B2136" s="1">
        <v>44320</v>
      </c>
      <c r="C2136" s="8" t="s">
        <v>506</v>
      </c>
      <c r="D2136" s="10" t="s">
        <v>507</v>
      </c>
      <c r="E2136" s="14">
        <v>1020687</v>
      </c>
      <c r="F2136" s="14">
        <v>1045347</v>
      </c>
      <c r="G2136" s="14">
        <v>1040366</v>
      </c>
      <c r="H2136" s="14">
        <v>-4976</v>
      </c>
      <c r="I2136" s="14">
        <v>180284</v>
      </c>
      <c r="J2136" s="14">
        <v>413915</v>
      </c>
      <c r="K2136" s="14">
        <v>121707</v>
      </c>
      <c r="N2136" s="14">
        <v>2589</v>
      </c>
      <c r="P2136" s="14">
        <v>46484</v>
      </c>
      <c r="R2136" s="14">
        <v>274943</v>
      </c>
      <c r="W2136" s="14">
        <v>439</v>
      </c>
      <c r="Y2136" s="14">
        <v>-182</v>
      </c>
      <c r="AA2136" s="14">
        <v>-4785</v>
      </c>
      <c r="AB2136" s="14">
        <v>334966</v>
      </c>
      <c r="AC2136" s="14">
        <v>38289</v>
      </c>
      <c r="AD2136" s="14">
        <v>91158</v>
      </c>
      <c r="AE2136" s="14">
        <v>18301</v>
      </c>
      <c r="AF2136" s="14">
        <v>271991</v>
      </c>
      <c r="AG2136" s="14">
        <v>96443</v>
      </c>
      <c r="AH2136" s="14">
        <v>166574</v>
      </c>
      <c r="AI2136" s="14">
        <v>28016</v>
      </c>
      <c r="AJ2136" s="25">
        <v>2.2922917911286551</v>
      </c>
      <c r="AK2136" s="25">
        <v>0.92168591483606188</v>
      </c>
      <c r="AM2136" s="26">
        <v>187453.40842042555</v>
      </c>
      <c r="AN2136" s="26">
        <v>173045.52505164995</v>
      </c>
      <c r="AP2136" s="26">
        <v>2970.8555600616482</v>
      </c>
      <c r="AQ2136" s="26">
        <v>363469.78903213708</v>
      </c>
      <c r="AR2136" s="26">
        <v>2312.9881019421464</v>
      </c>
      <c r="AS2136" s="26">
        <v>18.686459230655853</v>
      </c>
      <c r="AT2136" s="26">
        <v>365764.09067484864</v>
      </c>
      <c r="AU2136" s="14">
        <v>1040361</v>
      </c>
      <c r="AV2136" s="14">
        <v>1045328</v>
      </c>
      <c r="AW2136" s="27">
        <v>0.77022568732971541</v>
      </c>
      <c r="AX2136" s="27">
        <v>0.77140460179348946</v>
      </c>
    </row>
    <row r="2137" spans="1:50" x14ac:dyDescent="0.25">
      <c r="A2137" t="s">
        <v>85</v>
      </c>
      <c r="B2137" s="1">
        <v>44321</v>
      </c>
      <c r="C2137" s="8" t="s">
        <v>506</v>
      </c>
      <c r="D2137" s="10" t="s">
        <v>507</v>
      </c>
      <c r="E2137" s="14">
        <v>954670</v>
      </c>
      <c r="F2137" s="14">
        <v>966816</v>
      </c>
      <c r="G2137" s="14">
        <v>963930</v>
      </c>
      <c r="H2137" s="14">
        <v>-2887</v>
      </c>
      <c r="I2137" s="14">
        <v>192551</v>
      </c>
      <c r="J2137" s="14">
        <v>381196</v>
      </c>
      <c r="K2137" s="14">
        <v>121781</v>
      </c>
      <c r="N2137" s="14">
        <v>2368</v>
      </c>
      <c r="P2137" s="14">
        <v>63856</v>
      </c>
      <c r="R2137" s="14">
        <v>201694</v>
      </c>
      <c r="W2137" s="14">
        <v>490</v>
      </c>
      <c r="Y2137" s="14">
        <v>-159</v>
      </c>
      <c r="AA2137" s="14">
        <v>-2719</v>
      </c>
      <c r="AB2137" s="14">
        <v>297165</v>
      </c>
      <c r="AC2137" s="14">
        <v>33168</v>
      </c>
      <c r="AD2137" s="14">
        <v>90546</v>
      </c>
      <c r="AE2137" s="14">
        <v>18982</v>
      </c>
      <c r="AF2137" s="14">
        <v>259381</v>
      </c>
      <c r="AG2137" s="14">
        <v>89744</v>
      </c>
      <c r="AH2137" s="14">
        <v>149076</v>
      </c>
      <c r="AI2137" s="14">
        <v>28762</v>
      </c>
      <c r="AJ2137" s="25">
        <v>2.2886892248835915</v>
      </c>
      <c r="AK2137" s="25">
        <v>0.92083140490056326</v>
      </c>
      <c r="AM2137" s="26">
        <v>199893.58662289209</v>
      </c>
      <c r="AN2137" s="26">
        <v>159218.9348833246</v>
      </c>
      <c r="AP2137" s="26">
        <v>2598.1485651509856</v>
      </c>
      <c r="AQ2137" s="26">
        <v>361710.67007136776</v>
      </c>
      <c r="AR2137" s="26">
        <v>1464.159567682023</v>
      </c>
      <c r="AS2137" s="26">
        <v>0</v>
      </c>
      <c r="AT2137" s="26">
        <v>363174.82963904977</v>
      </c>
      <c r="AU2137" s="14">
        <v>963936</v>
      </c>
      <c r="AV2137" s="14">
        <v>966814</v>
      </c>
      <c r="AW2137" s="27">
        <v>0.82726921440089252</v>
      </c>
      <c r="AX2137" s="27">
        <v>0.82814532362878679</v>
      </c>
    </row>
    <row r="2138" spans="1:50" x14ac:dyDescent="0.25">
      <c r="A2138" t="s">
        <v>85</v>
      </c>
      <c r="B2138" s="1">
        <v>44322</v>
      </c>
      <c r="C2138" s="8" t="s">
        <v>506</v>
      </c>
      <c r="D2138" s="10" t="s">
        <v>507</v>
      </c>
      <c r="E2138" s="14">
        <v>992939</v>
      </c>
      <c r="F2138" s="14">
        <v>1003413</v>
      </c>
      <c r="G2138" s="14">
        <v>1001654</v>
      </c>
      <c r="H2138" s="14">
        <v>-1761</v>
      </c>
      <c r="I2138" s="14">
        <v>182060</v>
      </c>
      <c r="J2138" s="14">
        <v>418224</v>
      </c>
      <c r="K2138" s="14">
        <v>121564</v>
      </c>
      <c r="N2138" s="14">
        <v>2379</v>
      </c>
      <c r="P2138" s="14">
        <v>60542</v>
      </c>
      <c r="R2138" s="14">
        <v>216388</v>
      </c>
      <c r="W2138" s="14">
        <v>498</v>
      </c>
      <c r="Y2138" s="14">
        <v>-740</v>
      </c>
      <c r="AA2138" s="14">
        <v>-1014</v>
      </c>
      <c r="AB2138" s="14">
        <v>304028</v>
      </c>
      <c r="AC2138" s="14">
        <v>35621</v>
      </c>
      <c r="AD2138" s="14">
        <v>94089</v>
      </c>
      <c r="AE2138" s="14">
        <v>19401</v>
      </c>
      <c r="AF2138" s="14">
        <v>278025</v>
      </c>
      <c r="AG2138" s="14">
        <v>86402</v>
      </c>
      <c r="AH2138" s="14">
        <v>157272</v>
      </c>
      <c r="AI2138" s="14">
        <v>28528</v>
      </c>
      <c r="AJ2138" s="25">
        <v>2.2853793363775741</v>
      </c>
      <c r="AK2138" s="25">
        <v>0.91876566762768419</v>
      </c>
      <c r="AM2138" s="26">
        <v>188729.19685973148</v>
      </c>
      <c r="AN2138" s="26">
        <v>174293.00858103464</v>
      </c>
      <c r="AP2138" s="26">
        <v>2672.6060646077067</v>
      </c>
      <c r="AQ2138" s="26">
        <v>365694.81150537374</v>
      </c>
      <c r="AR2138" s="26">
        <v>991.33043830019528</v>
      </c>
      <c r="AS2138" s="26">
        <v>112.94951908248822</v>
      </c>
      <c r="AT2138" s="26">
        <v>366573.19242459157</v>
      </c>
      <c r="AU2138" s="14">
        <v>1001655</v>
      </c>
      <c r="AV2138" s="14">
        <v>1003409</v>
      </c>
      <c r="AW2138" s="27">
        <v>0.80488600899608853</v>
      </c>
      <c r="AX2138" s="27">
        <v>0.8054089523644925</v>
      </c>
    </row>
    <row r="2139" spans="1:50" x14ac:dyDescent="0.25">
      <c r="A2139" t="s">
        <v>85</v>
      </c>
      <c r="B2139" s="1">
        <v>44323</v>
      </c>
      <c r="C2139" s="8" t="s">
        <v>506</v>
      </c>
      <c r="D2139" s="10" t="s">
        <v>507</v>
      </c>
      <c r="E2139" s="14">
        <v>1011149</v>
      </c>
      <c r="F2139" s="14">
        <v>1035876</v>
      </c>
      <c r="G2139" s="14">
        <v>1033936</v>
      </c>
      <c r="H2139" s="14">
        <v>-1942</v>
      </c>
      <c r="I2139" s="14">
        <v>194232</v>
      </c>
      <c r="J2139" s="14">
        <v>295792</v>
      </c>
      <c r="K2139" s="14">
        <v>121530</v>
      </c>
      <c r="N2139" s="14">
        <v>2733</v>
      </c>
      <c r="P2139" s="14">
        <v>16845</v>
      </c>
      <c r="R2139" s="14">
        <v>402190</v>
      </c>
      <c r="W2139" s="14">
        <v>613</v>
      </c>
      <c r="Y2139" s="14">
        <v>-2</v>
      </c>
      <c r="AA2139" s="14">
        <v>-1933</v>
      </c>
      <c r="AB2139" s="14">
        <v>307962</v>
      </c>
      <c r="AC2139" s="14">
        <v>36868</v>
      </c>
      <c r="AD2139" s="14">
        <v>95603</v>
      </c>
      <c r="AE2139" s="14">
        <v>19962</v>
      </c>
      <c r="AF2139" s="14">
        <v>295009</v>
      </c>
      <c r="AG2139" s="14">
        <v>87545</v>
      </c>
      <c r="AH2139" s="14">
        <v>162840</v>
      </c>
      <c r="AI2139" s="14">
        <v>30020</v>
      </c>
      <c r="AJ2139" s="25">
        <v>2.2883089537332899</v>
      </c>
      <c r="AK2139" s="25">
        <v>0.92297020175781364</v>
      </c>
      <c r="AM2139" s="26">
        <v>201605.18579234713</v>
      </c>
      <c r="AN2139" s="26">
        <v>123834.13101502626</v>
      </c>
      <c r="AP2139" s="26">
        <v>3621.7360925598573</v>
      </c>
      <c r="AQ2139" s="26">
        <v>329061.0528999333</v>
      </c>
      <c r="AR2139" s="26">
        <v>582.33523245120296</v>
      </c>
      <c r="AS2139" s="26">
        <v>86.256652889106988</v>
      </c>
      <c r="AT2139" s="26">
        <v>329557.13147949544</v>
      </c>
      <c r="AU2139" s="14">
        <v>1033935</v>
      </c>
      <c r="AV2139" s="14">
        <v>1035870</v>
      </c>
      <c r="AW2139" s="27">
        <v>0.70164427980893473</v>
      </c>
      <c r="AX2139" s="27">
        <v>0.70138940523649229</v>
      </c>
    </row>
    <row r="2140" spans="1:50" x14ac:dyDescent="0.25">
      <c r="A2140" t="s">
        <v>85</v>
      </c>
      <c r="B2140" s="1">
        <v>44324</v>
      </c>
      <c r="C2140" s="8" t="s">
        <v>506</v>
      </c>
      <c r="D2140" s="10" t="s">
        <v>507</v>
      </c>
      <c r="E2140" s="14">
        <v>1031901</v>
      </c>
      <c r="F2140" s="14">
        <v>1063993</v>
      </c>
      <c r="G2140" s="14">
        <v>1066843</v>
      </c>
      <c r="H2140" s="14">
        <v>2851</v>
      </c>
      <c r="I2140" s="14">
        <v>164780</v>
      </c>
      <c r="J2140" s="14">
        <v>265279</v>
      </c>
      <c r="K2140" s="14">
        <v>121520</v>
      </c>
      <c r="N2140" s="14">
        <v>2685</v>
      </c>
      <c r="P2140" s="14">
        <v>19972</v>
      </c>
      <c r="R2140" s="14">
        <v>492041</v>
      </c>
      <c r="W2140" s="14">
        <v>570</v>
      </c>
      <c r="Y2140" s="14">
        <v>794</v>
      </c>
      <c r="AA2140" s="14">
        <v>2062</v>
      </c>
      <c r="AB2140" s="14">
        <v>310693</v>
      </c>
      <c r="AC2140" s="14">
        <v>38331</v>
      </c>
      <c r="AD2140" s="14">
        <v>95380</v>
      </c>
      <c r="AE2140" s="14">
        <v>21131</v>
      </c>
      <c r="AF2140" s="14">
        <v>300209</v>
      </c>
      <c r="AG2140" s="14">
        <v>96303</v>
      </c>
      <c r="AH2140" s="14">
        <v>168727</v>
      </c>
      <c r="AI2140" s="14">
        <v>33114</v>
      </c>
      <c r="AJ2140" s="25">
        <v>2.2935106261835307</v>
      </c>
      <c r="AK2140" s="25">
        <v>0.92391924816591442</v>
      </c>
      <c r="AM2140" s="26">
        <v>171423.9555943982</v>
      </c>
      <c r="AN2140" s="26">
        <v>111173.97748101968</v>
      </c>
      <c r="AP2140" s="26">
        <v>4240.1754752321731</v>
      </c>
      <c r="AQ2140" s="26">
        <v>286838.10855064995</v>
      </c>
      <c r="AR2140" s="26">
        <v>332.2699201509671</v>
      </c>
      <c r="AS2140" s="26">
        <v>1437.819775086652</v>
      </c>
      <c r="AT2140" s="26">
        <v>285732.55869571434</v>
      </c>
      <c r="AU2140" s="14">
        <v>1066847</v>
      </c>
      <c r="AV2140" s="14">
        <v>1063991</v>
      </c>
      <c r="AW2140" s="27">
        <v>0.59274575536410923</v>
      </c>
      <c r="AX2140" s="27">
        <v>0.59204609207384817</v>
      </c>
    </row>
    <row r="2141" spans="1:50" x14ac:dyDescent="0.25">
      <c r="A2141" t="s">
        <v>85</v>
      </c>
      <c r="B2141" s="1">
        <v>44325</v>
      </c>
      <c r="C2141" s="8" t="s">
        <v>506</v>
      </c>
      <c r="D2141" s="10" t="s">
        <v>507</v>
      </c>
      <c r="E2141" s="14">
        <v>1082860</v>
      </c>
      <c r="F2141" s="14">
        <v>1100450</v>
      </c>
      <c r="G2141" s="14">
        <v>1089711</v>
      </c>
      <c r="H2141" s="14">
        <v>-10737</v>
      </c>
      <c r="I2141" s="14">
        <v>182321</v>
      </c>
      <c r="J2141" s="14">
        <v>358623</v>
      </c>
      <c r="K2141" s="14">
        <v>121569</v>
      </c>
      <c r="N2141" s="14">
        <v>2675</v>
      </c>
      <c r="P2141" s="14">
        <v>53762</v>
      </c>
      <c r="R2141" s="14">
        <v>370373</v>
      </c>
      <c r="W2141" s="14">
        <v>394</v>
      </c>
      <c r="Y2141" s="14">
        <v>-999</v>
      </c>
      <c r="AA2141" s="14">
        <v>-9735</v>
      </c>
      <c r="AB2141" s="14">
        <v>330838</v>
      </c>
      <c r="AC2141" s="14">
        <v>36920</v>
      </c>
      <c r="AD2141" s="14">
        <v>92689</v>
      </c>
      <c r="AE2141" s="14">
        <v>20004</v>
      </c>
      <c r="AF2141" s="14">
        <v>305138</v>
      </c>
      <c r="AG2141" s="14">
        <v>101877</v>
      </c>
      <c r="AH2141" s="14">
        <v>179533</v>
      </c>
      <c r="AI2141" s="14">
        <v>33515</v>
      </c>
      <c r="AJ2141" s="25">
        <v>2.2908920276144502</v>
      </c>
      <c r="AK2141" s="25">
        <v>0.9207655411305421</v>
      </c>
      <c r="AM2141" s="26">
        <v>189455.65465553891</v>
      </c>
      <c r="AN2141" s="26">
        <v>149779.87165899717</v>
      </c>
      <c r="AP2141" s="26">
        <v>3654.11065546082</v>
      </c>
      <c r="AQ2141" s="26">
        <v>342889.63696999697</v>
      </c>
      <c r="AR2141" s="26">
        <v>2950.8841589707563</v>
      </c>
      <c r="AS2141" s="26">
        <v>53.529864633230559</v>
      </c>
      <c r="AT2141" s="26">
        <v>345786.99126433447</v>
      </c>
      <c r="AU2141" s="14">
        <v>1089717</v>
      </c>
      <c r="AV2141" s="14">
        <v>1100451</v>
      </c>
      <c r="AW2141" s="27">
        <v>0.69370428419194585</v>
      </c>
      <c r="AX2141" s="27">
        <v>0.69274226356391788</v>
      </c>
    </row>
    <row r="2142" spans="1:50" x14ac:dyDescent="0.25">
      <c r="A2142" t="s">
        <v>85</v>
      </c>
      <c r="B2142" s="1">
        <v>44326</v>
      </c>
      <c r="C2142" s="8" t="s">
        <v>506</v>
      </c>
      <c r="D2142" s="10" t="s">
        <v>507</v>
      </c>
      <c r="E2142" s="14">
        <v>1038459</v>
      </c>
      <c r="F2142" s="14">
        <v>1073392</v>
      </c>
      <c r="G2142" s="14">
        <v>1070688</v>
      </c>
      <c r="H2142" s="14">
        <v>-2704</v>
      </c>
      <c r="I2142" s="14">
        <v>193350</v>
      </c>
      <c r="J2142" s="14">
        <v>435039</v>
      </c>
      <c r="K2142" s="14">
        <v>121402</v>
      </c>
      <c r="N2142" s="14">
        <v>2579</v>
      </c>
      <c r="P2142" s="14">
        <v>42016</v>
      </c>
      <c r="R2142" s="14">
        <v>275883</v>
      </c>
      <c r="W2142" s="14">
        <v>413</v>
      </c>
      <c r="Y2142" s="14">
        <v>-168</v>
      </c>
      <c r="AA2142" s="14">
        <v>-2535</v>
      </c>
      <c r="AB2142" s="14">
        <v>364400</v>
      </c>
      <c r="AC2142" s="14">
        <v>36192</v>
      </c>
      <c r="AD2142" s="14">
        <v>90457</v>
      </c>
      <c r="AE2142" s="14">
        <v>16851</v>
      </c>
      <c r="AF2142" s="14">
        <v>254194</v>
      </c>
      <c r="AG2142" s="14">
        <v>101788</v>
      </c>
      <c r="AH2142" s="14">
        <v>179964</v>
      </c>
      <c r="AI2142" s="14">
        <v>29638</v>
      </c>
      <c r="AJ2142" s="25">
        <v>2.2906421204860683</v>
      </c>
      <c r="AK2142" s="25">
        <v>0.91863268451402336</v>
      </c>
      <c r="AM2142" s="26">
        <v>200894.32827243753</v>
      </c>
      <c r="AN2142" s="26">
        <v>181274.34407666457</v>
      </c>
      <c r="AP2142" s="26">
        <v>2945.0930788062324</v>
      </c>
      <c r="AQ2142" s="26">
        <v>385113.76542790834</v>
      </c>
      <c r="AR2142" s="26">
        <v>1567.9899247259912</v>
      </c>
      <c r="AS2142" s="26">
        <v>75.432845637696545</v>
      </c>
      <c r="AT2142" s="26">
        <v>386606.32250699657</v>
      </c>
      <c r="AU2142" s="14">
        <v>1070682</v>
      </c>
      <c r="AV2142" s="14">
        <v>1073385</v>
      </c>
      <c r="AW2142" s="27">
        <v>0.79298009076240683</v>
      </c>
      <c r="AX2142" s="27">
        <v>0.79404876230371646</v>
      </c>
    </row>
    <row r="2143" spans="1:50" x14ac:dyDescent="0.25">
      <c r="A2143" t="s">
        <v>85</v>
      </c>
      <c r="B2143" s="1">
        <v>44327</v>
      </c>
      <c r="C2143" s="8" t="s">
        <v>506</v>
      </c>
      <c r="D2143" s="10" t="s">
        <v>507</v>
      </c>
      <c r="E2143" s="14">
        <v>990053</v>
      </c>
      <c r="F2143" s="14">
        <v>1028195</v>
      </c>
      <c r="G2143" s="14">
        <v>1029827</v>
      </c>
      <c r="H2143" s="14">
        <v>1629</v>
      </c>
      <c r="I2143" s="14">
        <v>191561</v>
      </c>
      <c r="J2143" s="14">
        <v>413137</v>
      </c>
      <c r="K2143" s="14">
        <v>121388</v>
      </c>
      <c r="N2143" s="14">
        <v>2484</v>
      </c>
      <c r="P2143" s="14">
        <v>33801</v>
      </c>
      <c r="R2143" s="14">
        <v>266971</v>
      </c>
      <c r="W2143" s="14">
        <v>476</v>
      </c>
      <c r="Y2143" s="14">
        <v>-151</v>
      </c>
      <c r="AA2143" s="14">
        <v>1779</v>
      </c>
      <c r="AB2143" s="14">
        <v>353536</v>
      </c>
      <c r="AC2143" s="14">
        <v>34401</v>
      </c>
      <c r="AD2143" s="14">
        <v>89696</v>
      </c>
      <c r="AE2143" s="14">
        <v>17649</v>
      </c>
      <c r="AF2143" s="14">
        <v>252155</v>
      </c>
      <c r="AG2143" s="14">
        <v>102419</v>
      </c>
      <c r="AH2143" s="14">
        <v>150969</v>
      </c>
      <c r="AI2143" s="14">
        <v>27632</v>
      </c>
      <c r="AJ2143" s="25">
        <v>2.2906836161854485</v>
      </c>
      <c r="AK2143" s="25">
        <v>0.91926239174705393</v>
      </c>
      <c r="AM2143" s="26">
        <v>199039.12882950378</v>
      </c>
      <c r="AN2143" s="26">
        <v>172266.10787310413</v>
      </c>
      <c r="AP2143" s="26">
        <v>2830.7433526239511</v>
      </c>
      <c r="AQ2143" s="26">
        <v>374135.98005523195</v>
      </c>
      <c r="AR2143" s="26">
        <v>84.991742563442529</v>
      </c>
      <c r="AS2143" s="26">
        <v>607.84377752740738</v>
      </c>
      <c r="AT2143" s="26">
        <v>373613.12802026799</v>
      </c>
      <c r="AU2143" s="14">
        <v>1029818</v>
      </c>
      <c r="AV2143" s="14">
        <v>1028190</v>
      </c>
      <c r="AW2143" s="27">
        <v>0.80094508383944107</v>
      </c>
      <c r="AX2143" s="27">
        <v>0.80109218558441841</v>
      </c>
    </row>
    <row r="2144" spans="1:50" x14ac:dyDescent="0.25">
      <c r="A2144" t="s">
        <v>85</v>
      </c>
      <c r="B2144" s="1">
        <v>44328</v>
      </c>
      <c r="C2144" s="8" t="s">
        <v>506</v>
      </c>
      <c r="D2144" s="10" t="s">
        <v>507</v>
      </c>
      <c r="E2144" s="14">
        <v>932897</v>
      </c>
      <c r="F2144" s="14">
        <v>910256</v>
      </c>
      <c r="G2144" s="14">
        <v>909575</v>
      </c>
      <c r="H2144" s="14">
        <v>-682</v>
      </c>
      <c r="I2144" s="14">
        <v>176334</v>
      </c>
      <c r="J2144" s="14">
        <v>361550</v>
      </c>
      <c r="K2144" s="14">
        <v>121503</v>
      </c>
      <c r="N2144" s="14">
        <v>2359</v>
      </c>
      <c r="P2144" s="14">
        <v>36139</v>
      </c>
      <c r="R2144" s="14">
        <v>211040</v>
      </c>
      <c r="W2144" s="14">
        <v>648</v>
      </c>
      <c r="Y2144" s="14">
        <v>0</v>
      </c>
      <c r="AA2144" s="14">
        <v>-681</v>
      </c>
      <c r="AB2144" s="14">
        <v>276404</v>
      </c>
      <c r="AC2144" s="14">
        <v>31936</v>
      </c>
      <c r="AD2144" s="14">
        <v>91573</v>
      </c>
      <c r="AE2144" s="14">
        <v>16773</v>
      </c>
      <c r="AF2144" s="14">
        <v>250043</v>
      </c>
      <c r="AG2144" s="14">
        <v>79791</v>
      </c>
      <c r="AH2144" s="14">
        <v>139021</v>
      </c>
      <c r="AI2144" s="14">
        <v>24769</v>
      </c>
      <c r="AJ2144" s="25">
        <v>2.2905796424401714</v>
      </c>
      <c r="AK2144" s="25">
        <v>0.91955305989948588</v>
      </c>
      <c r="AM2144" s="26">
        <v>183209.38332685234</v>
      </c>
      <c r="AN2144" s="26">
        <v>150803.49847441248</v>
      </c>
      <c r="AP2144" s="26">
        <v>2474.9627540304955</v>
      </c>
      <c r="AQ2144" s="26">
        <v>336487.84455529525</v>
      </c>
      <c r="AR2144" s="26">
        <v>964.29526440296286</v>
      </c>
      <c r="AS2144" s="26">
        <v>324.22301753257761</v>
      </c>
      <c r="AT2144" s="26">
        <v>337127.91680216568</v>
      </c>
      <c r="AU2144" s="14">
        <v>909573</v>
      </c>
      <c r="AV2144" s="14">
        <v>910254</v>
      </c>
      <c r="AW2144" s="27">
        <v>0.81557811397600299</v>
      </c>
      <c r="AX2144" s="27">
        <v>0.8165181893629585</v>
      </c>
    </row>
    <row r="2145" spans="1:50" x14ac:dyDescent="0.25">
      <c r="A2145" t="s">
        <v>85</v>
      </c>
      <c r="B2145" s="1">
        <v>44329</v>
      </c>
      <c r="C2145" s="8" t="s">
        <v>506</v>
      </c>
      <c r="D2145" s="10" t="s">
        <v>507</v>
      </c>
      <c r="E2145" s="14">
        <v>920397</v>
      </c>
      <c r="F2145" s="14">
        <v>927949</v>
      </c>
      <c r="G2145" s="14">
        <v>926403</v>
      </c>
      <c r="H2145" s="14">
        <v>-1547</v>
      </c>
      <c r="I2145" s="14">
        <v>194504</v>
      </c>
      <c r="J2145" s="14">
        <v>423385</v>
      </c>
      <c r="K2145" s="14">
        <v>120385</v>
      </c>
      <c r="N2145" s="14">
        <v>2402</v>
      </c>
      <c r="P2145" s="14">
        <v>52345</v>
      </c>
      <c r="R2145" s="14">
        <v>132542</v>
      </c>
      <c r="W2145" s="14">
        <v>840</v>
      </c>
      <c r="Y2145" s="14">
        <v>0</v>
      </c>
      <c r="AA2145" s="14">
        <v>-1547</v>
      </c>
      <c r="AB2145" s="14">
        <v>282588</v>
      </c>
      <c r="AC2145" s="14">
        <v>34196</v>
      </c>
      <c r="AD2145" s="14">
        <v>90710</v>
      </c>
      <c r="AE2145" s="14">
        <v>17371</v>
      </c>
      <c r="AF2145" s="14">
        <v>255951</v>
      </c>
      <c r="AG2145" s="14">
        <v>79534</v>
      </c>
      <c r="AH2145" s="14">
        <v>140270</v>
      </c>
      <c r="AI2145" s="14">
        <v>27296</v>
      </c>
      <c r="AJ2145" s="25">
        <v>2.2901456419980044</v>
      </c>
      <c r="AK2145" s="25">
        <v>0.92032670235987812</v>
      </c>
      <c r="AM2145" s="26">
        <v>202049.55409602559</v>
      </c>
      <c r="AN2145" s="26">
        <v>176743.62061427228</v>
      </c>
      <c r="AP2145" s="26">
        <v>2054.2998557852511</v>
      </c>
      <c r="AQ2145" s="26">
        <v>380847.47456608305</v>
      </c>
      <c r="AR2145" s="26">
        <v>689.33877263482657</v>
      </c>
      <c r="AS2145" s="26">
        <v>0</v>
      </c>
      <c r="AT2145" s="26">
        <v>381536.81333871785</v>
      </c>
      <c r="AU2145" s="14">
        <v>926403</v>
      </c>
      <c r="AV2145" s="14">
        <v>927950</v>
      </c>
      <c r="AW2145" s="27">
        <v>0.90632690025602025</v>
      </c>
      <c r="AX2145" s="27">
        <v>0.90645367683905831</v>
      </c>
    </row>
    <row r="2146" spans="1:50" x14ac:dyDescent="0.25">
      <c r="A2146" t="s">
        <v>85</v>
      </c>
      <c r="B2146" s="1">
        <v>44330</v>
      </c>
      <c r="C2146" s="8" t="s">
        <v>506</v>
      </c>
      <c r="D2146" s="10" t="s">
        <v>507</v>
      </c>
      <c r="E2146" s="14">
        <v>946858</v>
      </c>
      <c r="F2146" s="14">
        <v>983033</v>
      </c>
      <c r="G2146" s="14">
        <v>979325</v>
      </c>
      <c r="H2146" s="14">
        <v>-3707</v>
      </c>
      <c r="I2146" s="14">
        <v>153216</v>
      </c>
      <c r="J2146" s="14">
        <v>284680</v>
      </c>
      <c r="K2146" s="14">
        <v>121054</v>
      </c>
      <c r="N2146" s="14">
        <v>2545</v>
      </c>
      <c r="P2146" s="14">
        <v>46665</v>
      </c>
      <c r="R2146" s="14">
        <v>370471</v>
      </c>
      <c r="W2146" s="14">
        <v>694</v>
      </c>
      <c r="Y2146" s="14">
        <v>24</v>
      </c>
      <c r="AA2146" s="14">
        <v>-3731</v>
      </c>
      <c r="AB2146" s="14">
        <v>296570</v>
      </c>
      <c r="AC2146" s="14">
        <v>34966</v>
      </c>
      <c r="AD2146" s="14">
        <v>90679</v>
      </c>
      <c r="AE2146" s="14">
        <v>19118</v>
      </c>
      <c r="AF2146" s="14">
        <v>269605</v>
      </c>
      <c r="AG2146" s="14">
        <v>85920</v>
      </c>
      <c r="AH2146" s="14">
        <v>155015</v>
      </c>
      <c r="AI2146" s="14">
        <v>31097</v>
      </c>
      <c r="AJ2146" s="25">
        <v>2.2949665562564743</v>
      </c>
      <c r="AK2146" s="25">
        <v>0.92250160855447538</v>
      </c>
      <c r="AM2146" s="26">
        <v>159494.87706878828</v>
      </c>
      <c r="AN2146" s="26">
        <v>119121.55288588874</v>
      </c>
      <c r="AP2146" s="26">
        <v>3605.2092177922309</v>
      </c>
      <c r="AQ2146" s="26">
        <v>282221.63917246921</v>
      </c>
      <c r="AR2146" s="26">
        <v>1058.8997617527568</v>
      </c>
      <c r="AS2146" s="26">
        <v>23.469943169278423</v>
      </c>
      <c r="AT2146" s="26">
        <v>283257.06899105274</v>
      </c>
      <c r="AU2146" s="14">
        <v>979325</v>
      </c>
      <c r="AV2146" s="14">
        <v>983032</v>
      </c>
      <c r="AW2146" s="27">
        <v>0.63532685283476786</v>
      </c>
      <c r="AX2146" s="27">
        <v>0.63525317531784797</v>
      </c>
    </row>
    <row r="2147" spans="1:50" x14ac:dyDescent="0.25">
      <c r="A2147" t="s">
        <v>85</v>
      </c>
      <c r="B2147" s="1">
        <v>44331</v>
      </c>
      <c r="C2147" s="8" t="s">
        <v>506</v>
      </c>
      <c r="D2147" s="10" t="s">
        <v>507</v>
      </c>
      <c r="E2147" s="14">
        <v>965718</v>
      </c>
      <c r="F2147" s="14">
        <v>965826</v>
      </c>
      <c r="G2147" s="14">
        <v>967404</v>
      </c>
      <c r="H2147" s="14">
        <v>1579</v>
      </c>
      <c r="I2147" s="14">
        <v>149020</v>
      </c>
      <c r="J2147" s="14">
        <v>237853</v>
      </c>
      <c r="K2147" s="14">
        <v>121137</v>
      </c>
      <c r="N2147" s="14">
        <v>2481</v>
      </c>
      <c r="P2147" s="14">
        <v>37386</v>
      </c>
      <c r="R2147" s="14">
        <v>418863</v>
      </c>
      <c r="W2147" s="14">
        <v>663</v>
      </c>
      <c r="Y2147" s="14">
        <v>45</v>
      </c>
      <c r="AA2147" s="14">
        <v>1528</v>
      </c>
      <c r="AB2147" s="14">
        <v>292267</v>
      </c>
      <c r="AC2147" s="14">
        <v>34712</v>
      </c>
      <c r="AD2147" s="14">
        <v>90129</v>
      </c>
      <c r="AE2147" s="14">
        <v>17835</v>
      </c>
      <c r="AF2147" s="14">
        <v>274621</v>
      </c>
      <c r="AG2147" s="14">
        <v>78280</v>
      </c>
      <c r="AH2147" s="14">
        <v>147219</v>
      </c>
      <c r="AI2147" s="14">
        <v>30775</v>
      </c>
      <c r="AJ2147" s="25">
        <v>2.2920284531237871</v>
      </c>
      <c r="AK2147" s="25">
        <v>0.91940217285237991</v>
      </c>
      <c r="AM2147" s="26">
        <v>154928.32328678263</v>
      </c>
      <c r="AN2147" s="26">
        <v>99192.860910023999</v>
      </c>
      <c r="AP2147" s="26">
        <v>3865.5707529610058</v>
      </c>
      <c r="AQ2147" s="26">
        <v>257986.75494976761</v>
      </c>
      <c r="AR2147" s="26">
        <v>431.5109621190503</v>
      </c>
      <c r="AS2147" s="26">
        <v>777.38550118478929</v>
      </c>
      <c r="AT2147" s="26">
        <v>257640.88041070191</v>
      </c>
      <c r="AU2147" s="14">
        <v>967403</v>
      </c>
      <c r="AV2147" s="14">
        <v>965830</v>
      </c>
      <c r="AW2147" s="27">
        <v>0.58792743013755033</v>
      </c>
      <c r="AX2147" s="27">
        <v>0.58809545962647836</v>
      </c>
    </row>
    <row r="2148" spans="1:50" x14ac:dyDescent="0.25">
      <c r="A2148" t="s">
        <v>85</v>
      </c>
      <c r="B2148" s="1">
        <v>44332</v>
      </c>
      <c r="C2148" s="8" t="s">
        <v>506</v>
      </c>
      <c r="D2148" s="10" t="s">
        <v>507</v>
      </c>
      <c r="E2148" s="14">
        <v>955605</v>
      </c>
      <c r="F2148" s="14">
        <v>948405</v>
      </c>
      <c r="G2148" s="14">
        <v>947436</v>
      </c>
      <c r="H2148" s="14">
        <v>-971</v>
      </c>
      <c r="I2148" s="14">
        <v>189358</v>
      </c>
      <c r="J2148" s="14">
        <v>315989</v>
      </c>
      <c r="K2148" s="14">
        <v>121228</v>
      </c>
      <c r="N2148" s="14">
        <v>2386</v>
      </c>
      <c r="P2148" s="14">
        <v>52617</v>
      </c>
      <c r="R2148" s="14">
        <v>265224</v>
      </c>
      <c r="W2148" s="14">
        <v>638</v>
      </c>
      <c r="Y2148" s="14">
        <v>86</v>
      </c>
      <c r="AA2148" s="14">
        <v>-1049</v>
      </c>
      <c r="AB2148" s="14">
        <v>278300</v>
      </c>
      <c r="AC2148" s="14">
        <v>33591</v>
      </c>
      <c r="AD2148" s="14">
        <v>92387</v>
      </c>
      <c r="AE2148" s="14">
        <v>17844</v>
      </c>
      <c r="AF2148" s="14">
        <v>260046</v>
      </c>
      <c r="AG2148" s="14">
        <v>82920</v>
      </c>
      <c r="AH2148" s="14">
        <v>154451</v>
      </c>
      <c r="AI2148" s="14">
        <v>28868</v>
      </c>
      <c r="AJ2148" s="25">
        <v>2.2880055670304551</v>
      </c>
      <c r="AK2148" s="25">
        <v>0.91991727463978512</v>
      </c>
      <c r="AM2148" s="26">
        <v>196520.10693985946</v>
      </c>
      <c r="AN2148" s="26">
        <v>131852.08321440936</v>
      </c>
      <c r="AP2148" s="26">
        <v>2943.7613403076325</v>
      </c>
      <c r="AQ2148" s="26">
        <v>331315.95149457647</v>
      </c>
      <c r="AR2148" s="26">
        <v>461.34446222551605</v>
      </c>
      <c r="AS2148" s="26">
        <v>97.433841961348634</v>
      </c>
      <c r="AT2148" s="26">
        <v>331679.86211484065</v>
      </c>
      <c r="AU2148" s="14">
        <v>947440</v>
      </c>
      <c r="AV2148" s="14">
        <v>948403</v>
      </c>
      <c r="AW2148" s="27">
        <v>0.77094673328545671</v>
      </c>
      <c r="AX2148" s="27">
        <v>0.77100985300090785</v>
      </c>
    </row>
    <row r="2149" spans="1:50" x14ac:dyDescent="0.25">
      <c r="A2149" t="s">
        <v>85</v>
      </c>
      <c r="B2149" s="1">
        <v>44333</v>
      </c>
      <c r="C2149" s="8" t="s">
        <v>506</v>
      </c>
      <c r="D2149" s="10" t="s">
        <v>507</v>
      </c>
      <c r="E2149" s="14">
        <v>1056906</v>
      </c>
      <c r="F2149" s="14">
        <v>1043832</v>
      </c>
      <c r="G2149" s="14">
        <v>1045076</v>
      </c>
      <c r="H2149" s="14">
        <v>1242</v>
      </c>
      <c r="I2149" s="14">
        <v>206902</v>
      </c>
      <c r="J2149" s="14">
        <v>338980</v>
      </c>
      <c r="K2149" s="14">
        <v>121228</v>
      </c>
      <c r="N2149" s="14">
        <v>2553</v>
      </c>
      <c r="P2149" s="14">
        <v>54347</v>
      </c>
      <c r="R2149" s="14">
        <v>320269</v>
      </c>
      <c r="W2149" s="14">
        <v>792</v>
      </c>
      <c r="Y2149" s="14">
        <v>33</v>
      </c>
      <c r="AA2149" s="14">
        <v>1214</v>
      </c>
      <c r="AB2149" s="14">
        <v>311408</v>
      </c>
      <c r="AC2149" s="14">
        <v>36197</v>
      </c>
      <c r="AD2149" s="14">
        <v>95643</v>
      </c>
      <c r="AE2149" s="14">
        <v>18951</v>
      </c>
      <c r="AF2149" s="14">
        <v>290480</v>
      </c>
      <c r="AG2149" s="14">
        <v>95572</v>
      </c>
      <c r="AH2149" s="14">
        <v>167047</v>
      </c>
      <c r="AI2149" s="14">
        <v>28526</v>
      </c>
      <c r="AJ2149" s="25">
        <v>2.285395829162256</v>
      </c>
      <c r="AK2149" s="25">
        <v>0.91951264832630197</v>
      </c>
      <c r="AM2149" s="26">
        <v>214482.75342023993</v>
      </c>
      <c r="AN2149" s="26">
        <v>141383.27581608159</v>
      </c>
      <c r="AP2149" s="26">
        <v>3323.9460468879333</v>
      </c>
      <c r="AQ2149" s="26">
        <v>359189.97528320941</v>
      </c>
      <c r="AR2149" s="26">
        <v>326.03990919520561</v>
      </c>
      <c r="AS2149" s="26">
        <v>636.0387595083414</v>
      </c>
      <c r="AT2149" s="26">
        <v>358879.97643289628</v>
      </c>
      <c r="AU2149" s="14">
        <v>1045071</v>
      </c>
      <c r="AV2149" s="14">
        <v>1043824</v>
      </c>
      <c r="AW2149" s="27">
        <v>0.75772593757636475</v>
      </c>
      <c r="AX2149" s="27">
        <v>0.75797641522276915</v>
      </c>
    </row>
    <row r="2150" spans="1:50" x14ac:dyDescent="0.25">
      <c r="A2150" t="s">
        <v>85</v>
      </c>
      <c r="B2150" s="1">
        <v>44334</v>
      </c>
      <c r="C2150" s="8" t="s">
        <v>506</v>
      </c>
      <c r="D2150" s="10" t="s">
        <v>507</v>
      </c>
      <c r="E2150" s="14">
        <v>1058964</v>
      </c>
      <c r="F2150" s="14">
        <v>986110</v>
      </c>
      <c r="G2150" s="14">
        <v>989328</v>
      </c>
      <c r="H2150" s="14">
        <v>3219</v>
      </c>
      <c r="I2150" s="14">
        <v>215146</v>
      </c>
      <c r="J2150" s="14">
        <v>334118</v>
      </c>
      <c r="K2150" s="14">
        <v>121254</v>
      </c>
      <c r="N2150" s="14">
        <v>1615</v>
      </c>
      <c r="P2150" s="14">
        <v>52750</v>
      </c>
      <c r="R2150" s="14">
        <v>263229</v>
      </c>
      <c r="W2150" s="14">
        <v>1217</v>
      </c>
      <c r="Y2150" s="14">
        <v>14</v>
      </c>
      <c r="AA2150" s="14">
        <v>3199</v>
      </c>
      <c r="AB2150" s="14">
        <v>299105</v>
      </c>
      <c r="AC2150" s="14">
        <v>37178</v>
      </c>
      <c r="AD2150" s="14">
        <v>90833</v>
      </c>
      <c r="AE2150" s="14">
        <v>17794</v>
      </c>
      <c r="AF2150" s="14">
        <v>269116</v>
      </c>
      <c r="AG2150" s="14">
        <v>88324</v>
      </c>
      <c r="AH2150" s="14">
        <v>157739</v>
      </c>
      <c r="AI2150" s="14">
        <v>26286</v>
      </c>
      <c r="AJ2150" s="25">
        <v>2.2861093289874055</v>
      </c>
      <c r="AK2150" s="25">
        <v>0.91918892965837029</v>
      </c>
      <c r="AM2150" s="26">
        <v>223098.43768736749</v>
      </c>
      <c r="AN2150" s="26">
        <v>139306.35066342293</v>
      </c>
      <c r="AP2150" s="26">
        <v>2930.257511931829</v>
      </c>
      <c r="AQ2150" s="26">
        <v>365335.04586272233</v>
      </c>
      <c r="AR2150" s="26">
        <v>200.42675350051417</v>
      </c>
      <c r="AS2150" s="26">
        <v>1235.0147634248756</v>
      </c>
      <c r="AT2150" s="26">
        <v>364300.45785279793</v>
      </c>
      <c r="AU2150" s="14">
        <v>989329</v>
      </c>
      <c r="AV2150" s="14">
        <v>986116</v>
      </c>
      <c r="AW2150" s="27">
        <v>0.81411234160716495</v>
      </c>
      <c r="AX2150" s="27">
        <v>0.8144519259310623</v>
      </c>
    </row>
    <row r="2151" spans="1:50" x14ac:dyDescent="0.25">
      <c r="A2151" t="s">
        <v>85</v>
      </c>
      <c r="B2151" s="1">
        <v>44335</v>
      </c>
      <c r="C2151" s="8" t="s">
        <v>506</v>
      </c>
      <c r="D2151" s="10" t="s">
        <v>507</v>
      </c>
      <c r="E2151" s="14">
        <v>1001817</v>
      </c>
      <c r="F2151" s="14">
        <v>947678</v>
      </c>
      <c r="G2151" s="14">
        <v>947953</v>
      </c>
      <c r="H2151" s="14">
        <v>282</v>
      </c>
      <c r="I2151" s="14">
        <v>226886</v>
      </c>
      <c r="J2151" s="14">
        <v>375719</v>
      </c>
      <c r="K2151" s="14">
        <v>121522</v>
      </c>
      <c r="N2151" s="14">
        <v>1624</v>
      </c>
      <c r="P2151" s="14">
        <v>45081</v>
      </c>
      <c r="R2151" s="14">
        <v>175682</v>
      </c>
      <c r="W2151" s="14">
        <v>1443</v>
      </c>
      <c r="Y2151" s="14">
        <v>72</v>
      </c>
      <c r="AA2151" s="14">
        <v>200</v>
      </c>
      <c r="AB2151" s="14">
        <v>266202</v>
      </c>
      <c r="AC2151" s="14">
        <v>35946</v>
      </c>
      <c r="AD2151" s="14">
        <v>90591</v>
      </c>
      <c r="AE2151" s="14">
        <v>19170</v>
      </c>
      <c r="AF2151" s="14">
        <v>293058</v>
      </c>
      <c r="AG2151" s="14">
        <v>74099</v>
      </c>
      <c r="AH2151" s="14">
        <v>141068</v>
      </c>
      <c r="AI2151" s="14">
        <v>27543</v>
      </c>
      <c r="AJ2151" s="25">
        <v>2.2870737925780276</v>
      </c>
      <c r="AK2151" s="25">
        <v>0.91900187349489193</v>
      </c>
      <c r="AM2151" s="26">
        <v>235371.63978502352</v>
      </c>
      <c r="AN2151" s="26">
        <v>156619.49220619761</v>
      </c>
      <c r="AP2151" s="26">
        <v>2299.592769842367</v>
      </c>
      <c r="AQ2151" s="26">
        <v>394290.72476106341</v>
      </c>
      <c r="AR2151" s="26">
        <v>463.04013609312631</v>
      </c>
      <c r="AS2151" s="26">
        <v>496.7137775837229</v>
      </c>
      <c r="AT2151" s="26">
        <v>394257.05111957277</v>
      </c>
      <c r="AU2151" s="14">
        <v>947957</v>
      </c>
      <c r="AV2151" s="14">
        <v>947685</v>
      </c>
      <c r="AW2151" s="27">
        <v>0.91698380582952144</v>
      </c>
      <c r="AX2151" s="27">
        <v>0.91716865840361772</v>
      </c>
    </row>
    <row r="2152" spans="1:50" x14ac:dyDescent="0.25">
      <c r="A2152" t="s">
        <v>85</v>
      </c>
      <c r="B2152" s="1">
        <v>44336</v>
      </c>
      <c r="C2152" s="8" t="s">
        <v>506</v>
      </c>
      <c r="D2152" s="10" t="s">
        <v>507</v>
      </c>
      <c r="E2152" s="14">
        <v>970438</v>
      </c>
      <c r="F2152" s="14">
        <v>1004637</v>
      </c>
      <c r="G2152" s="14">
        <v>1002316</v>
      </c>
      <c r="H2152" s="14">
        <v>-2320</v>
      </c>
      <c r="I2152" s="14">
        <v>246374</v>
      </c>
      <c r="J2152" s="14">
        <v>367039</v>
      </c>
      <c r="K2152" s="14">
        <v>121164</v>
      </c>
      <c r="N2152" s="14">
        <v>1527</v>
      </c>
      <c r="P2152" s="14">
        <v>56954</v>
      </c>
      <c r="R2152" s="14">
        <v>208079</v>
      </c>
      <c r="W2152" s="14">
        <v>1179</v>
      </c>
      <c r="Y2152" s="14">
        <v>-40</v>
      </c>
      <c r="AA2152" s="14">
        <v>-2285</v>
      </c>
      <c r="AB2152" s="14">
        <v>292618</v>
      </c>
      <c r="AC2152" s="14">
        <v>37101</v>
      </c>
      <c r="AD2152" s="14">
        <v>91329</v>
      </c>
      <c r="AE2152" s="14">
        <v>20197</v>
      </c>
      <c r="AF2152" s="14">
        <v>290799</v>
      </c>
      <c r="AG2152" s="14">
        <v>77740</v>
      </c>
      <c r="AH2152" s="14">
        <v>162143</v>
      </c>
      <c r="AI2152" s="14">
        <v>32600</v>
      </c>
      <c r="AJ2152" s="25">
        <v>2.2913281376250803</v>
      </c>
      <c r="AK2152" s="25">
        <v>0.9206367239452764</v>
      </c>
      <c r="AM2152" s="26">
        <v>256063.93781206815</v>
      </c>
      <c r="AN2152" s="26">
        <v>153273.39066149734</v>
      </c>
      <c r="AP2152" s="26">
        <v>2589.585486604989</v>
      </c>
      <c r="AQ2152" s="26">
        <v>411926.91396017035</v>
      </c>
      <c r="AR2152" s="26">
        <v>1110.8657299760312</v>
      </c>
      <c r="AS2152" s="26">
        <v>421.92288830892022</v>
      </c>
      <c r="AT2152" s="26">
        <v>412615.85680183762</v>
      </c>
      <c r="AU2152" s="14">
        <v>1002316</v>
      </c>
      <c r="AV2152" s="14">
        <v>1004641</v>
      </c>
      <c r="AW2152" s="27">
        <v>0.90604391534692719</v>
      </c>
      <c r="AX2152" s="27">
        <v>0.90545893530372257</v>
      </c>
    </row>
    <row r="2153" spans="1:50" x14ac:dyDescent="0.25">
      <c r="A2153" t="s">
        <v>85</v>
      </c>
      <c r="B2153" s="1">
        <v>44337</v>
      </c>
      <c r="C2153" s="8" t="s">
        <v>506</v>
      </c>
      <c r="D2153" s="10" t="s">
        <v>507</v>
      </c>
      <c r="E2153" s="14">
        <v>1011672</v>
      </c>
      <c r="F2153" s="14">
        <v>1070867</v>
      </c>
      <c r="G2153" s="14">
        <v>1067060</v>
      </c>
      <c r="H2153" s="14">
        <v>-3802</v>
      </c>
      <c r="I2153" s="14">
        <v>215595</v>
      </c>
      <c r="J2153" s="14">
        <v>312762</v>
      </c>
      <c r="K2153" s="14">
        <v>120942</v>
      </c>
      <c r="N2153" s="14">
        <v>1942</v>
      </c>
      <c r="P2153" s="14">
        <v>43300</v>
      </c>
      <c r="R2153" s="14">
        <v>371201</v>
      </c>
      <c r="W2153" s="14">
        <v>1315</v>
      </c>
      <c r="Y2153" s="14">
        <v>-51</v>
      </c>
      <c r="AA2153" s="14">
        <v>-3750</v>
      </c>
      <c r="AB2153" s="14">
        <v>306719</v>
      </c>
      <c r="AC2153" s="14">
        <v>37527</v>
      </c>
      <c r="AD2153" s="14">
        <v>91497</v>
      </c>
      <c r="AE2153" s="14">
        <v>21064</v>
      </c>
      <c r="AF2153" s="14">
        <v>315748</v>
      </c>
      <c r="AG2153" s="14">
        <v>86890</v>
      </c>
      <c r="AH2153" s="14">
        <v>173181</v>
      </c>
      <c r="AI2153" s="14">
        <v>38195</v>
      </c>
      <c r="AJ2153" s="25">
        <v>2.2962131568599049</v>
      </c>
      <c r="AK2153" s="25">
        <v>0.92173712506018846</v>
      </c>
      <c r="AM2153" s="26">
        <v>224552.11127233325</v>
      </c>
      <c r="AN2153" s="26">
        <v>130763.73556806825</v>
      </c>
      <c r="AP2153" s="26">
        <v>3587.0376459788358</v>
      </c>
      <c r="AQ2153" s="26">
        <v>358902.88448638027</v>
      </c>
      <c r="AR2153" s="26">
        <v>902.92743259690837</v>
      </c>
      <c r="AS2153" s="26">
        <v>0</v>
      </c>
      <c r="AT2153" s="26">
        <v>359805.81191897718</v>
      </c>
      <c r="AU2153" s="14">
        <v>1067057</v>
      </c>
      <c r="AV2153" s="14">
        <v>1070858</v>
      </c>
      <c r="AW2153" s="27">
        <v>0.74152034726951188</v>
      </c>
      <c r="AX2153" s="27">
        <v>0.74074722238879054</v>
      </c>
    </row>
    <row r="2154" spans="1:50" x14ac:dyDescent="0.25">
      <c r="A2154" t="s">
        <v>85</v>
      </c>
      <c r="B2154" s="1">
        <v>44338</v>
      </c>
      <c r="C2154" s="8" t="s">
        <v>506</v>
      </c>
      <c r="D2154" s="10" t="s">
        <v>507</v>
      </c>
      <c r="E2154" s="14">
        <v>977356</v>
      </c>
      <c r="F2154" s="14">
        <v>1007406</v>
      </c>
      <c r="G2154" s="14">
        <v>1006742</v>
      </c>
      <c r="H2154" s="14">
        <v>-667</v>
      </c>
      <c r="I2154" s="14">
        <v>200607</v>
      </c>
      <c r="J2154" s="14">
        <v>309860</v>
      </c>
      <c r="K2154" s="14">
        <v>121345</v>
      </c>
      <c r="N2154" s="14">
        <v>2192</v>
      </c>
      <c r="P2154" s="14">
        <v>37465</v>
      </c>
      <c r="R2154" s="14">
        <v>333803</v>
      </c>
      <c r="W2154" s="14">
        <v>1465</v>
      </c>
      <c r="Y2154" s="14">
        <v>-8</v>
      </c>
      <c r="AA2154" s="14">
        <v>-657</v>
      </c>
      <c r="AB2154" s="14">
        <v>297908</v>
      </c>
      <c r="AC2154" s="14">
        <v>35216</v>
      </c>
      <c r="AD2154" s="14">
        <v>90092</v>
      </c>
      <c r="AE2154" s="14">
        <v>19439</v>
      </c>
      <c r="AF2154" s="14">
        <v>285149</v>
      </c>
      <c r="AG2154" s="14">
        <v>85560</v>
      </c>
      <c r="AH2154" s="14">
        <v>159380</v>
      </c>
      <c r="AI2154" s="14">
        <v>34747</v>
      </c>
      <c r="AJ2154" s="25">
        <v>2.2939240532318035</v>
      </c>
      <c r="AK2154" s="25">
        <v>0.92128701226655973</v>
      </c>
      <c r="AM2154" s="26">
        <v>208733.12523095703</v>
      </c>
      <c r="AN2154" s="26">
        <v>129487.16496308488</v>
      </c>
      <c r="AP2154" s="26">
        <v>3304.5093235008667</v>
      </c>
      <c r="AQ2154" s="26">
        <v>341524.79951754282</v>
      </c>
      <c r="AR2154" s="26">
        <v>409.55716711050957</v>
      </c>
      <c r="AS2154" s="26">
        <v>253.03878381794325</v>
      </c>
      <c r="AT2154" s="26">
        <v>341681.31790083536</v>
      </c>
      <c r="AU2154" s="14">
        <v>1006737</v>
      </c>
      <c r="AV2154" s="14">
        <v>1007402</v>
      </c>
      <c r="AW2154" s="27">
        <v>0.74789384269413484</v>
      </c>
      <c r="AX2154" s="27">
        <v>0.74774267578438358</v>
      </c>
    </row>
    <row r="2155" spans="1:50" x14ac:dyDescent="0.25">
      <c r="A2155" t="s">
        <v>85</v>
      </c>
      <c r="B2155" s="1">
        <v>44339</v>
      </c>
      <c r="C2155" s="8" t="s">
        <v>506</v>
      </c>
      <c r="D2155" s="10" t="s">
        <v>507</v>
      </c>
      <c r="E2155" s="14">
        <v>925179</v>
      </c>
      <c r="F2155" s="14">
        <v>966112</v>
      </c>
      <c r="G2155" s="14">
        <v>966338</v>
      </c>
      <c r="H2155" s="14">
        <v>224</v>
      </c>
      <c r="I2155" s="14">
        <v>191056</v>
      </c>
      <c r="J2155" s="14">
        <v>241698</v>
      </c>
      <c r="K2155" s="14">
        <v>121663</v>
      </c>
      <c r="N2155" s="14">
        <v>2276</v>
      </c>
      <c r="P2155" s="14">
        <v>33833</v>
      </c>
      <c r="R2155" s="14">
        <v>374359</v>
      </c>
      <c r="W2155" s="14">
        <v>1450</v>
      </c>
      <c r="Y2155" s="14">
        <v>-5</v>
      </c>
      <c r="AA2155" s="14">
        <v>237</v>
      </c>
      <c r="AB2155" s="14">
        <v>278922</v>
      </c>
      <c r="AC2155" s="14">
        <v>35071</v>
      </c>
      <c r="AD2155" s="14">
        <v>91214</v>
      </c>
      <c r="AE2155" s="14">
        <v>18755</v>
      </c>
      <c r="AF2155" s="14">
        <v>269671</v>
      </c>
      <c r="AG2155" s="14">
        <v>86412</v>
      </c>
      <c r="AH2155" s="14">
        <v>151266</v>
      </c>
      <c r="AI2155" s="14">
        <v>34833</v>
      </c>
      <c r="AJ2155" s="25">
        <v>2.2964809625704254</v>
      </c>
      <c r="AK2155" s="25">
        <v>0.92252793079449968</v>
      </c>
      <c r="AM2155" s="26">
        <v>199016.82230264411</v>
      </c>
      <c r="AN2155" s="26">
        <v>101139.04247315596</v>
      </c>
      <c r="AP2155" s="26">
        <v>3552.9517991071725</v>
      </c>
      <c r="AQ2155" s="26">
        <v>303708.81657490722</v>
      </c>
      <c r="AR2155" s="26">
        <v>373.76488979211103</v>
      </c>
      <c r="AS2155" s="26">
        <v>448.84073512086201</v>
      </c>
      <c r="AT2155" s="26">
        <v>303633.74072957854</v>
      </c>
      <c r="AU2155" s="14">
        <v>966335</v>
      </c>
      <c r="AV2155" s="14">
        <v>966103</v>
      </c>
      <c r="AW2155" s="27">
        <v>0.69288862681924168</v>
      </c>
      <c r="AX2155" s="27">
        <v>0.69288369613513612</v>
      </c>
    </row>
    <row r="2156" spans="1:50" x14ac:dyDescent="0.25">
      <c r="A2156" t="s">
        <v>85</v>
      </c>
      <c r="B2156" s="1">
        <v>44340</v>
      </c>
      <c r="C2156" s="8" t="s">
        <v>506</v>
      </c>
      <c r="D2156" s="10" t="s">
        <v>507</v>
      </c>
      <c r="E2156" s="14">
        <v>983181</v>
      </c>
      <c r="F2156" s="14">
        <v>1032317</v>
      </c>
      <c r="G2156" s="14">
        <v>1031353</v>
      </c>
      <c r="H2156" s="14">
        <v>-966</v>
      </c>
      <c r="I2156" s="14">
        <v>195583</v>
      </c>
      <c r="J2156" s="14">
        <v>325181</v>
      </c>
      <c r="K2156" s="14">
        <v>121631</v>
      </c>
      <c r="N2156" s="14">
        <v>2138</v>
      </c>
      <c r="P2156" s="14">
        <v>42262</v>
      </c>
      <c r="R2156" s="14">
        <v>343304</v>
      </c>
      <c r="W2156" s="14">
        <v>1256</v>
      </c>
      <c r="Y2156" s="14">
        <v>-2</v>
      </c>
      <c r="AA2156" s="14">
        <v>-951</v>
      </c>
      <c r="AB2156" s="14">
        <v>301792</v>
      </c>
      <c r="AC2156" s="14">
        <v>37691</v>
      </c>
      <c r="AD2156" s="14">
        <v>93698</v>
      </c>
      <c r="AE2156" s="14">
        <v>19453</v>
      </c>
      <c r="AF2156" s="14">
        <v>284799</v>
      </c>
      <c r="AG2156" s="14">
        <v>90372</v>
      </c>
      <c r="AH2156" s="14">
        <v>169871</v>
      </c>
      <c r="AI2156" s="14">
        <v>34590</v>
      </c>
      <c r="AJ2156" s="25">
        <v>2.2978877634300048</v>
      </c>
      <c r="AK2156" s="25">
        <v>0.92040083455645805</v>
      </c>
      <c r="AM2156" s="26">
        <v>203857.25541586787</v>
      </c>
      <c r="AN2156" s="26">
        <v>135758.93522779603</v>
      </c>
      <c r="AP2156" s="26">
        <v>3399.868458693114</v>
      </c>
      <c r="AQ2156" s="26">
        <v>343016.05910235702</v>
      </c>
      <c r="AR2156" s="26">
        <v>325.62564862314156</v>
      </c>
      <c r="AS2156" s="26">
        <v>15.860098530871984</v>
      </c>
      <c r="AT2156" s="26">
        <v>343325.82465244923</v>
      </c>
      <c r="AU2156" s="14">
        <v>1031355</v>
      </c>
      <c r="AV2156" s="14">
        <v>1032308</v>
      </c>
      <c r="AW2156" s="27">
        <v>0.73322964858679918</v>
      </c>
      <c r="AX2156" s="27">
        <v>0.73321429219310763</v>
      </c>
    </row>
    <row r="2157" spans="1:50" x14ac:dyDescent="0.25">
      <c r="A2157" t="s">
        <v>85</v>
      </c>
      <c r="B2157" s="1">
        <v>44341</v>
      </c>
      <c r="C2157" s="8" t="s">
        <v>506</v>
      </c>
      <c r="D2157" s="10" t="s">
        <v>507</v>
      </c>
      <c r="E2157" s="14">
        <v>1058107</v>
      </c>
      <c r="F2157" s="14">
        <v>1085321</v>
      </c>
      <c r="G2157" s="14">
        <v>1082065</v>
      </c>
      <c r="H2157" s="14">
        <v>-3260</v>
      </c>
      <c r="I2157" s="14">
        <v>197270</v>
      </c>
      <c r="J2157" s="14">
        <v>415470</v>
      </c>
      <c r="K2157" s="14">
        <v>121515</v>
      </c>
      <c r="N2157" s="14">
        <v>2252</v>
      </c>
      <c r="P2157" s="14">
        <v>51932</v>
      </c>
      <c r="R2157" s="14">
        <v>292627</v>
      </c>
      <c r="W2157" s="14">
        <v>996</v>
      </c>
      <c r="Y2157" s="14">
        <v>458</v>
      </c>
      <c r="AA2157" s="14">
        <v>-3709</v>
      </c>
      <c r="AB2157" s="14">
        <v>317616</v>
      </c>
      <c r="AC2157" s="14">
        <v>37991</v>
      </c>
      <c r="AD2157" s="14">
        <v>94954</v>
      </c>
      <c r="AE2157" s="14">
        <v>19531</v>
      </c>
      <c r="AF2157" s="14">
        <v>300270</v>
      </c>
      <c r="AG2157" s="14">
        <v>96352</v>
      </c>
      <c r="AH2157" s="14">
        <v>186328</v>
      </c>
      <c r="AI2157" s="14">
        <v>32468</v>
      </c>
      <c r="AJ2157" s="25">
        <v>2.2955684062245649</v>
      </c>
      <c r="AK2157" s="25">
        <v>0.91839347597536836</v>
      </c>
      <c r="AM2157" s="26">
        <v>205408.08824011392</v>
      </c>
      <c r="AN2157" s="26">
        <v>173075.15012269068</v>
      </c>
      <c r="AP2157" s="26">
        <v>3125.0708781995158</v>
      </c>
      <c r="AQ2157" s="26">
        <v>381608.30924100406</v>
      </c>
      <c r="AR2157" s="26">
        <v>1565.1492352330229</v>
      </c>
      <c r="AS2157" s="26">
        <v>258.63429948435919</v>
      </c>
      <c r="AT2157" s="26">
        <v>382914.82417675277</v>
      </c>
      <c r="AU2157" s="14">
        <v>1082062</v>
      </c>
      <c r="AV2157" s="14">
        <v>1085313</v>
      </c>
      <c r="AW2157" s="27">
        <v>0.77749824937841117</v>
      </c>
      <c r="AX2157" s="27">
        <v>0.77782324516204326</v>
      </c>
    </row>
    <row r="2158" spans="1:50" x14ac:dyDescent="0.25">
      <c r="A2158" t="s">
        <v>85</v>
      </c>
      <c r="B2158" s="1">
        <v>44342</v>
      </c>
      <c r="C2158" s="8" t="s">
        <v>506</v>
      </c>
      <c r="D2158" s="10" t="s">
        <v>507</v>
      </c>
      <c r="E2158" s="14">
        <v>1130517</v>
      </c>
      <c r="F2158" s="14">
        <v>1191577</v>
      </c>
      <c r="G2158" s="14">
        <v>1191598</v>
      </c>
      <c r="H2158" s="14">
        <v>21</v>
      </c>
      <c r="I2158" s="14">
        <v>206948</v>
      </c>
      <c r="J2158" s="14">
        <v>417325</v>
      </c>
      <c r="K2158" s="14">
        <v>121266</v>
      </c>
      <c r="N2158" s="14">
        <v>2089</v>
      </c>
      <c r="P2158" s="14">
        <v>48284</v>
      </c>
      <c r="R2158" s="14">
        <v>394880</v>
      </c>
      <c r="W2158" s="14">
        <v>803</v>
      </c>
      <c r="Y2158" s="14">
        <v>409</v>
      </c>
      <c r="AA2158" s="14">
        <v>-385</v>
      </c>
      <c r="AB2158" s="14">
        <v>342943</v>
      </c>
      <c r="AC2158" s="14">
        <v>43144</v>
      </c>
      <c r="AD2158" s="14">
        <v>96330</v>
      </c>
      <c r="AE2158" s="14">
        <v>22697</v>
      </c>
      <c r="AF2158" s="14">
        <v>357921</v>
      </c>
      <c r="AG2158" s="14">
        <v>98809</v>
      </c>
      <c r="AH2158" s="14">
        <v>193105</v>
      </c>
      <c r="AI2158" s="14">
        <v>36503</v>
      </c>
      <c r="AJ2158" s="25">
        <v>2.2940438744648239</v>
      </c>
      <c r="AK2158" s="25">
        <v>0.91876674619568732</v>
      </c>
      <c r="AM2158" s="26">
        <v>215342.23210020154</v>
      </c>
      <c r="AN2158" s="26">
        <v>173918.55846182807</v>
      </c>
      <c r="AP2158" s="26">
        <v>3777.6227425134689</v>
      </c>
      <c r="AQ2158" s="26">
        <v>393038.41330454306</v>
      </c>
      <c r="AR2158" s="26">
        <v>491.87107175595247</v>
      </c>
      <c r="AS2158" s="26">
        <v>402.09793923188528</v>
      </c>
      <c r="AT2158" s="26">
        <v>393128.18643706705</v>
      </c>
      <c r="AU2158" s="14">
        <v>1191595</v>
      </c>
      <c r="AV2158" s="14">
        <v>1191571</v>
      </c>
      <c r="AW2158" s="27">
        <v>0.72717689041953149</v>
      </c>
      <c r="AX2158" s="27">
        <v>0.72735763322780322</v>
      </c>
    </row>
    <row r="2159" spans="1:50" x14ac:dyDescent="0.25">
      <c r="A2159" t="s">
        <v>85</v>
      </c>
      <c r="B2159" s="1">
        <v>44343</v>
      </c>
      <c r="C2159" s="8" t="s">
        <v>506</v>
      </c>
      <c r="D2159" s="10" t="s">
        <v>507</v>
      </c>
      <c r="E2159" s="14">
        <v>1168648</v>
      </c>
      <c r="F2159" s="14">
        <v>1212276</v>
      </c>
      <c r="G2159" s="14">
        <v>1205184</v>
      </c>
      <c r="H2159" s="14">
        <v>-7089</v>
      </c>
      <c r="I2159" s="14">
        <v>219423</v>
      </c>
      <c r="J2159" s="14">
        <v>467242</v>
      </c>
      <c r="K2159" s="14">
        <v>121501</v>
      </c>
      <c r="N2159" s="14">
        <v>2240</v>
      </c>
      <c r="P2159" s="14">
        <v>41430</v>
      </c>
      <c r="R2159" s="14">
        <v>352218</v>
      </c>
      <c r="W2159" s="14">
        <v>1128</v>
      </c>
      <c r="Y2159" s="14">
        <v>-127</v>
      </c>
      <c r="AA2159" s="14">
        <v>-6966</v>
      </c>
      <c r="AB2159" s="14">
        <v>354559</v>
      </c>
      <c r="AC2159" s="14">
        <v>45877</v>
      </c>
      <c r="AD2159" s="14">
        <v>97382</v>
      </c>
      <c r="AE2159" s="14">
        <v>22697</v>
      </c>
      <c r="AF2159" s="14">
        <v>361089</v>
      </c>
      <c r="AG2159" s="14">
        <v>99532</v>
      </c>
      <c r="AH2159" s="14">
        <v>196465</v>
      </c>
      <c r="AI2159" s="14">
        <v>34920</v>
      </c>
      <c r="AJ2159" s="25">
        <v>2.293049715977848</v>
      </c>
      <c r="AK2159" s="25">
        <v>0.92102818125958508</v>
      </c>
      <c r="AM2159" s="26">
        <v>228224.29617303994</v>
      </c>
      <c r="AN2159" s="26">
        <v>195200.55586363692</v>
      </c>
      <c r="AP2159" s="26">
        <v>3452.645255392627</v>
      </c>
      <c r="AQ2159" s="26">
        <v>426877.49729206937</v>
      </c>
      <c r="AR2159" s="26">
        <v>2728.4171024006378</v>
      </c>
      <c r="AS2159" s="26">
        <v>128.637394847217</v>
      </c>
      <c r="AT2159" s="26">
        <v>429477.27699962287</v>
      </c>
      <c r="AU2159" s="14">
        <v>1205182</v>
      </c>
      <c r="AV2159" s="14">
        <v>1212275</v>
      </c>
      <c r="AW2159" s="27">
        <v>0.78088012273668361</v>
      </c>
      <c r="AX2159" s="27">
        <v>0.78103911605774967</v>
      </c>
    </row>
    <row r="2160" spans="1:50" x14ac:dyDescent="0.25">
      <c r="A2160" t="s">
        <v>85</v>
      </c>
      <c r="B2160" s="1">
        <v>44344</v>
      </c>
      <c r="C2160" s="8" t="s">
        <v>506</v>
      </c>
      <c r="D2160" s="10" t="s">
        <v>507</v>
      </c>
      <c r="E2160" s="14">
        <v>1141602</v>
      </c>
      <c r="F2160" s="14">
        <v>1113218</v>
      </c>
      <c r="G2160" s="14">
        <v>1115719</v>
      </c>
      <c r="H2160" s="14">
        <v>2504</v>
      </c>
      <c r="I2160" s="14">
        <v>192058</v>
      </c>
      <c r="J2160" s="14">
        <v>471788</v>
      </c>
      <c r="K2160" s="14">
        <v>121561</v>
      </c>
      <c r="N2160" s="14">
        <v>2662</v>
      </c>
      <c r="P2160" s="14">
        <v>43835</v>
      </c>
      <c r="R2160" s="14">
        <v>282148</v>
      </c>
      <c r="W2160" s="14">
        <v>1655</v>
      </c>
      <c r="Y2160" s="14">
        <v>508</v>
      </c>
      <c r="AA2160" s="14">
        <v>1995</v>
      </c>
      <c r="AB2160" s="14">
        <v>340014</v>
      </c>
      <c r="AC2160" s="14">
        <v>40567</v>
      </c>
      <c r="AD2160" s="14">
        <v>92862</v>
      </c>
      <c r="AE2160" s="14">
        <v>19215</v>
      </c>
      <c r="AF2160" s="14">
        <v>300398</v>
      </c>
      <c r="AG2160" s="14">
        <v>99918</v>
      </c>
      <c r="AH2160" s="14">
        <v>184906</v>
      </c>
      <c r="AI2160" s="14">
        <v>35542</v>
      </c>
      <c r="AJ2160" s="25">
        <v>2.2907790471921907</v>
      </c>
      <c r="AK2160" s="25">
        <v>0.92031584854147919</v>
      </c>
      <c r="AM2160" s="26">
        <v>199563.84422060841</v>
      </c>
      <c r="AN2160" s="26">
        <v>196947.30772273106</v>
      </c>
      <c r="AP2160" s="26">
        <v>3008.8034485792518</v>
      </c>
      <c r="AQ2160" s="26">
        <v>399519.95539191877</v>
      </c>
      <c r="AR2160" s="26">
        <v>157.52907452868368</v>
      </c>
      <c r="AS2160" s="26">
        <v>1018.8913791580245</v>
      </c>
      <c r="AT2160" s="26">
        <v>398658.59308728948</v>
      </c>
      <c r="AU2160" s="14">
        <v>1115707</v>
      </c>
      <c r="AV2160" s="14">
        <v>1113204</v>
      </c>
      <c r="AW2160" s="27">
        <v>0.78944533291996188</v>
      </c>
      <c r="AX2160" s="27">
        <v>0.78951450721709604</v>
      </c>
    </row>
    <row r="2161" spans="1:50" x14ac:dyDescent="0.25">
      <c r="A2161" t="s">
        <v>85</v>
      </c>
      <c r="B2161" s="1">
        <v>44345</v>
      </c>
      <c r="C2161" s="8" t="s">
        <v>506</v>
      </c>
      <c r="D2161" s="10" t="s">
        <v>507</v>
      </c>
      <c r="E2161" s="14">
        <v>1024032</v>
      </c>
      <c r="F2161" s="14">
        <v>1028643</v>
      </c>
      <c r="G2161" s="14">
        <v>1025023</v>
      </c>
      <c r="H2161" s="14">
        <v>-3617</v>
      </c>
      <c r="I2161" s="14">
        <v>181463</v>
      </c>
      <c r="J2161" s="14">
        <v>471267</v>
      </c>
      <c r="K2161" s="14">
        <v>121558</v>
      </c>
      <c r="N2161" s="14">
        <v>2569</v>
      </c>
      <c r="P2161" s="14">
        <v>60541</v>
      </c>
      <c r="R2161" s="14">
        <v>185899</v>
      </c>
      <c r="W2161" s="14">
        <v>1726</v>
      </c>
      <c r="Y2161" s="14">
        <v>8</v>
      </c>
      <c r="AA2161" s="14">
        <v>-3629</v>
      </c>
      <c r="AB2161" s="14">
        <v>313169</v>
      </c>
      <c r="AC2161" s="14">
        <v>40312</v>
      </c>
      <c r="AD2161" s="14">
        <v>88139</v>
      </c>
      <c r="AE2161" s="14">
        <v>20363</v>
      </c>
      <c r="AF2161" s="14">
        <v>291440</v>
      </c>
      <c r="AG2161" s="14">
        <v>84225</v>
      </c>
      <c r="AH2161" s="14">
        <v>159125</v>
      </c>
      <c r="AI2161" s="14">
        <v>31809</v>
      </c>
      <c r="AJ2161" s="25">
        <v>2.2852716558265662</v>
      </c>
      <c r="AK2161" s="25">
        <v>0.92183294324002285</v>
      </c>
      <c r="AM2161" s="26">
        <v>188101.46441620609</v>
      </c>
      <c r="AN2161" s="26">
        <v>197054.11620229151</v>
      </c>
      <c r="AP2161" s="26">
        <v>2478.9846042962668</v>
      </c>
      <c r="AQ2161" s="26">
        <v>387634.5652227939</v>
      </c>
      <c r="AR2161" s="26">
        <v>2014.3793824893717</v>
      </c>
      <c r="AS2161" s="26">
        <v>303.39770116676664</v>
      </c>
      <c r="AT2161" s="26">
        <v>389345.54690411646</v>
      </c>
      <c r="AU2161" s="14">
        <v>1025023</v>
      </c>
      <c r="AV2161" s="14">
        <v>1028644</v>
      </c>
      <c r="AW2161" s="27">
        <v>0.83372462391719593</v>
      </c>
      <c r="AX2161" s="27">
        <v>0.83445679906338166</v>
      </c>
    </row>
    <row r="2162" spans="1:50" x14ac:dyDescent="0.25">
      <c r="A2162" t="s">
        <v>85</v>
      </c>
      <c r="B2162" s="1">
        <v>44346</v>
      </c>
      <c r="C2162" s="8" t="s">
        <v>506</v>
      </c>
      <c r="D2162" s="10" t="s">
        <v>507</v>
      </c>
      <c r="E2162" s="14">
        <v>997294</v>
      </c>
      <c r="F2162" s="14">
        <v>1005535</v>
      </c>
      <c r="G2162" s="14">
        <v>1002358</v>
      </c>
      <c r="H2162" s="14">
        <v>-3179</v>
      </c>
      <c r="I2162" s="14">
        <v>194921</v>
      </c>
      <c r="J2162" s="14">
        <v>337743</v>
      </c>
      <c r="K2162" s="14">
        <v>121509</v>
      </c>
      <c r="N2162" s="14">
        <v>2179</v>
      </c>
      <c r="P2162" s="14">
        <v>30678</v>
      </c>
      <c r="R2162" s="14">
        <v>313699</v>
      </c>
      <c r="W2162" s="14">
        <v>1632</v>
      </c>
      <c r="Y2162" s="14">
        <v>-4</v>
      </c>
      <c r="AA2162" s="14">
        <v>-3167</v>
      </c>
      <c r="AB2162" s="14">
        <v>309396</v>
      </c>
      <c r="AC2162" s="14">
        <v>37459</v>
      </c>
      <c r="AD2162" s="14">
        <v>90908</v>
      </c>
      <c r="AE2162" s="14">
        <v>22870</v>
      </c>
      <c r="AF2162" s="14">
        <v>261420</v>
      </c>
      <c r="AG2162" s="14">
        <v>88963</v>
      </c>
      <c r="AH2162" s="14">
        <v>162822</v>
      </c>
      <c r="AI2162" s="14">
        <v>31760</v>
      </c>
      <c r="AJ2162" s="25">
        <v>2.2806667434699075</v>
      </c>
      <c r="AK2162" s="25">
        <v>0.92388771603687081</v>
      </c>
      <c r="AM2162" s="26">
        <v>201644.65635977985</v>
      </c>
      <c r="AN2162" s="26">
        <v>141537.59327114915</v>
      </c>
      <c r="AP2162" s="26">
        <v>3127.5678878843914</v>
      </c>
      <c r="AQ2162" s="26">
        <v>346309.81751881342</v>
      </c>
      <c r="AR2162" s="26">
        <v>1894.1367844412243</v>
      </c>
      <c r="AS2162" s="26">
        <v>61.755238812522222</v>
      </c>
      <c r="AT2162" s="26">
        <v>348142.19906444207</v>
      </c>
      <c r="AU2162" s="14">
        <v>1002361</v>
      </c>
      <c r="AV2162" s="14">
        <v>1005532</v>
      </c>
      <c r="AW2162" s="27">
        <v>0.76168321582576182</v>
      </c>
      <c r="AX2162" s="27">
        <v>0.76329868656735966</v>
      </c>
    </row>
    <row r="2163" spans="1:50" x14ac:dyDescent="0.25">
      <c r="A2163" t="s">
        <v>85</v>
      </c>
      <c r="B2163" s="1">
        <v>44347</v>
      </c>
      <c r="C2163" s="8" t="s">
        <v>506</v>
      </c>
      <c r="D2163" s="10" t="s">
        <v>507</v>
      </c>
      <c r="E2163" s="14">
        <v>1028353</v>
      </c>
      <c r="F2163" s="14">
        <v>1018115</v>
      </c>
      <c r="G2163" s="14">
        <v>1017026</v>
      </c>
      <c r="H2163" s="14">
        <v>-1087</v>
      </c>
      <c r="I2163" s="14">
        <v>196360</v>
      </c>
      <c r="J2163" s="14">
        <v>407379</v>
      </c>
      <c r="K2163" s="14">
        <v>121533</v>
      </c>
      <c r="N2163" s="14">
        <v>2392</v>
      </c>
      <c r="P2163" s="14">
        <v>18207</v>
      </c>
      <c r="R2163" s="14">
        <v>269951</v>
      </c>
      <c r="W2163" s="14">
        <v>1198</v>
      </c>
      <c r="Y2163" s="14">
        <v>-343</v>
      </c>
      <c r="AA2163" s="14">
        <v>-744</v>
      </c>
      <c r="AB2163" s="14">
        <v>321090</v>
      </c>
      <c r="AC2163" s="14">
        <v>38926</v>
      </c>
      <c r="AD2163" s="14">
        <v>89974</v>
      </c>
      <c r="AE2163" s="14">
        <v>21791</v>
      </c>
      <c r="AF2163" s="14">
        <v>255359</v>
      </c>
      <c r="AG2163" s="14">
        <v>93514</v>
      </c>
      <c r="AH2163" s="14">
        <v>170009</v>
      </c>
      <c r="AI2163" s="14">
        <v>27460</v>
      </c>
      <c r="AJ2163" s="25">
        <v>2.281215017452443</v>
      </c>
      <c r="AK2163" s="25">
        <v>0.92066955250729421</v>
      </c>
      <c r="AM2163" s="26">
        <v>203182.12700010059</v>
      </c>
      <c r="AN2163" s="26">
        <v>170125.21052647126</v>
      </c>
      <c r="AP2163" s="26">
        <v>2751.9110921993311</v>
      </c>
      <c r="AQ2163" s="26">
        <v>376059.24861877115</v>
      </c>
      <c r="AR2163" s="26">
        <v>593.61586270855901</v>
      </c>
      <c r="AS2163" s="26">
        <v>56.448485096037942</v>
      </c>
      <c r="AT2163" s="26">
        <v>376596.41599638376</v>
      </c>
      <c r="AU2163" s="14">
        <v>1017020</v>
      </c>
      <c r="AV2163" s="14">
        <v>1018107</v>
      </c>
      <c r="AW2163" s="27">
        <v>0.81519315322207542</v>
      </c>
      <c r="AX2163" s="27">
        <v>0.81548598588748289</v>
      </c>
    </row>
    <row r="2164" spans="1:50" x14ac:dyDescent="0.25">
      <c r="A2164" t="s">
        <v>85</v>
      </c>
      <c r="B2164" s="1">
        <v>44348</v>
      </c>
      <c r="C2164" s="8" t="s">
        <v>506</v>
      </c>
      <c r="D2164" s="10" t="s">
        <v>507</v>
      </c>
      <c r="E2164" s="14">
        <v>1070564</v>
      </c>
      <c r="F2164" s="14">
        <v>1031475</v>
      </c>
      <c r="G2164" s="14">
        <v>1030464</v>
      </c>
      <c r="H2164" s="14">
        <v>-1011</v>
      </c>
      <c r="I2164" s="14">
        <v>208961</v>
      </c>
      <c r="J2164" s="14">
        <v>578678</v>
      </c>
      <c r="K2164" s="14">
        <v>121655</v>
      </c>
      <c r="N2164" s="14">
        <v>2404</v>
      </c>
      <c r="P2164" s="14">
        <v>46639</v>
      </c>
      <c r="R2164" s="14">
        <v>70962</v>
      </c>
      <c r="W2164" s="14">
        <v>1163</v>
      </c>
      <c r="Y2164" s="14">
        <v>-705</v>
      </c>
      <c r="AA2164" s="14">
        <v>-304</v>
      </c>
      <c r="AB2164" s="14">
        <v>326950</v>
      </c>
      <c r="AC2164" s="14">
        <v>40239</v>
      </c>
      <c r="AD2164" s="14">
        <v>90117</v>
      </c>
      <c r="AE2164" s="14">
        <v>23294</v>
      </c>
      <c r="AF2164" s="14">
        <v>267882</v>
      </c>
      <c r="AG2164" s="14">
        <v>82843</v>
      </c>
      <c r="AH2164" s="14">
        <v>171285</v>
      </c>
      <c r="AI2164" s="14">
        <v>28860</v>
      </c>
      <c r="AJ2164" s="25">
        <v>2.2836784229221014</v>
      </c>
      <c r="AK2164" s="25">
        <v>0.91712229845796145</v>
      </c>
      <c r="AM2164" s="26">
        <v>216454.41252108075</v>
      </c>
      <c r="AN2164" s="26">
        <v>240730.14733924947</v>
      </c>
      <c r="AP2164" s="26">
        <v>1616.8836872276202</v>
      </c>
      <c r="AQ2164" s="26">
        <v>458801.44354755781</v>
      </c>
      <c r="AR2164" s="26">
        <v>480.19039962528558</v>
      </c>
      <c r="AS2164" s="26">
        <v>0</v>
      </c>
      <c r="AT2164" s="26">
        <v>459281.63394718315</v>
      </c>
      <c r="AU2164" s="14">
        <v>1030462</v>
      </c>
      <c r="AV2164" s="14">
        <v>1031471</v>
      </c>
      <c r="AW2164" s="27">
        <v>0.98158189091283021</v>
      </c>
      <c r="AX2164" s="27">
        <v>0.98164803065974604</v>
      </c>
    </row>
    <row r="2165" spans="1:50" x14ac:dyDescent="0.25">
      <c r="A2165" t="s">
        <v>85</v>
      </c>
      <c r="B2165" s="1">
        <v>44349</v>
      </c>
      <c r="C2165" s="8" t="s">
        <v>506</v>
      </c>
      <c r="D2165" s="10" t="s">
        <v>507</v>
      </c>
      <c r="E2165" s="14">
        <v>1040738</v>
      </c>
      <c r="F2165" s="14">
        <v>1074462</v>
      </c>
      <c r="G2165" s="14">
        <v>1069861</v>
      </c>
      <c r="H2165" s="14">
        <v>-4602</v>
      </c>
      <c r="I2165" s="14">
        <v>222436</v>
      </c>
      <c r="J2165" s="14">
        <v>596557</v>
      </c>
      <c r="K2165" s="14">
        <v>121436</v>
      </c>
      <c r="N2165" s="14">
        <v>1620</v>
      </c>
      <c r="P2165" s="14">
        <v>45386</v>
      </c>
      <c r="R2165" s="14">
        <v>81140</v>
      </c>
      <c r="W2165" s="14">
        <v>1270</v>
      </c>
      <c r="Y2165" s="14">
        <v>-86</v>
      </c>
      <c r="AA2165" s="14">
        <v>-4504</v>
      </c>
      <c r="AB2165" s="14">
        <v>335907</v>
      </c>
      <c r="AC2165" s="14">
        <v>40488</v>
      </c>
      <c r="AD2165" s="14">
        <v>92945</v>
      </c>
      <c r="AE2165" s="14">
        <v>25044</v>
      </c>
      <c r="AF2165" s="14">
        <v>286891</v>
      </c>
      <c r="AG2165" s="14">
        <v>86924</v>
      </c>
      <c r="AH2165" s="14">
        <v>178477</v>
      </c>
      <c r="AI2165" s="14">
        <v>28002</v>
      </c>
      <c r="AJ2165" s="25">
        <v>2.2842017868136537</v>
      </c>
      <c r="AK2165" s="25">
        <v>0.91586503449694734</v>
      </c>
      <c r="AM2165" s="26">
        <v>230465.43560871339</v>
      </c>
      <c r="AN2165" s="26">
        <v>247827.60629242024</v>
      </c>
      <c r="AP2165" s="26">
        <v>1670.3463292539134</v>
      </c>
      <c r="AQ2165" s="26">
        <v>479963.38823038759</v>
      </c>
      <c r="AR2165" s="26">
        <v>3055.6314037676825</v>
      </c>
      <c r="AS2165" s="26">
        <v>0</v>
      </c>
      <c r="AT2165" s="26">
        <v>483019.01963415521</v>
      </c>
      <c r="AU2165" s="14">
        <v>1069845</v>
      </c>
      <c r="AV2165" s="14">
        <v>1074435</v>
      </c>
      <c r="AW2165" s="27">
        <v>0.98905625110224094</v>
      </c>
      <c r="AX2165" s="27">
        <v>0.99110080280877966</v>
      </c>
    </row>
    <row r="2166" spans="1:50" x14ac:dyDescent="0.25">
      <c r="A2166" t="s">
        <v>85</v>
      </c>
      <c r="B2166" s="1">
        <v>44350</v>
      </c>
      <c r="C2166" s="8" t="s">
        <v>506</v>
      </c>
      <c r="D2166" s="10" t="s">
        <v>507</v>
      </c>
      <c r="E2166" s="14">
        <v>1057883</v>
      </c>
      <c r="F2166" s="14">
        <v>1022862</v>
      </c>
      <c r="G2166" s="14">
        <v>1023012</v>
      </c>
      <c r="H2166" s="14">
        <v>143</v>
      </c>
      <c r="I2166" s="14">
        <v>224506</v>
      </c>
      <c r="J2166" s="14">
        <v>511002</v>
      </c>
      <c r="K2166" s="14">
        <v>121280</v>
      </c>
      <c r="N2166" s="14">
        <v>2598</v>
      </c>
      <c r="P2166" s="14">
        <v>46779</v>
      </c>
      <c r="R2166" s="14">
        <v>115548</v>
      </c>
      <c r="W2166" s="14">
        <v>1294</v>
      </c>
      <c r="Y2166" s="14">
        <v>-2</v>
      </c>
      <c r="AA2166" s="14">
        <v>163</v>
      </c>
      <c r="AB2166" s="14">
        <v>305692</v>
      </c>
      <c r="AC2166" s="14">
        <v>38092</v>
      </c>
      <c r="AD2166" s="14">
        <v>91495</v>
      </c>
      <c r="AE2166" s="14">
        <v>25542</v>
      </c>
      <c r="AF2166" s="14">
        <v>300682</v>
      </c>
      <c r="AG2166" s="14">
        <v>84386</v>
      </c>
      <c r="AH2166" s="14">
        <v>149105</v>
      </c>
      <c r="AI2166" s="14">
        <v>27908</v>
      </c>
      <c r="AJ2166" s="25">
        <v>2.2875293210435683</v>
      </c>
      <c r="AK2166" s="25">
        <v>0.91633914212697187</v>
      </c>
      <c r="AM2166" s="26">
        <v>232949.01513648944</v>
      </c>
      <c r="AN2166" s="26">
        <v>212395.3943560191</v>
      </c>
      <c r="AP2166" s="26">
        <v>1914.3674330448664</v>
      </c>
      <c r="AQ2166" s="26">
        <v>447258.77692555345</v>
      </c>
      <c r="AR2166" s="26">
        <v>4.3670911132731201</v>
      </c>
      <c r="AS2166" s="26">
        <v>75.238615557837718</v>
      </c>
      <c r="AT2166" s="26">
        <v>447187.9054011089</v>
      </c>
      <c r="AU2166" s="14">
        <v>1023007</v>
      </c>
      <c r="AV2166" s="14">
        <v>1022846</v>
      </c>
      <c r="AW2166" s="27">
        <v>0.96386011511711422</v>
      </c>
      <c r="AX2166" s="27">
        <v>0.96385907556503392</v>
      </c>
    </row>
    <row r="2167" spans="1:50" x14ac:dyDescent="0.25">
      <c r="A2167" t="s">
        <v>85</v>
      </c>
      <c r="B2167" s="1">
        <v>44351</v>
      </c>
      <c r="C2167" s="8" t="s">
        <v>506</v>
      </c>
      <c r="D2167" s="10" t="s">
        <v>507</v>
      </c>
      <c r="E2167" s="14">
        <v>1016152</v>
      </c>
      <c r="F2167" s="14">
        <v>1022013</v>
      </c>
      <c r="G2167" s="14">
        <v>1017281</v>
      </c>
      <c r="H2167" s="14">
        <v>-4727</v>
      </c>
      <c r="I2167" s="14">
        <v>248064</v>
      </c>
      <c r="J2167" s="14">
        <v>498912</v>
      </c>
      <c r="K2167" s="14">
        <v>121331</v>
      </c>
      <c r="N2167" s="14">
        <v>2832</v>
      </c>
      <c r="P2167" s="14">
        <v>59056</v>
      </c>
      <c r="R2167" s="14">
        <v>85725</v>
      </c>
      <c r="W2167" s="14">
        <v>1357</v>
      </c>
      <c r="Y2167" s="14">
        <v>-2</v>
      </c>
      <c r="AA2167" s="14">
        <v>-4717</v>
      </c>
      <c r="AB2167" s="14">
        <v>296957</v>
      </c>
      <c r="AC2167" s="14">
        <v>37285</v>
      </c>
      <c r="AD2167" s="14">
        <v>93473</v>
      </c>
      <c r="AE2167" s="14">
        <v>26669</v>
      </c>
      <c r="AF2167" s="14">
        <v>297593</v>
      </c>
      <c r="AG2167" s="14">
        <v>80877</v>
      </c>
      <c r="AH2167" s="14">
        <v>159830</v>
      </c>
      <c r="AI2167" s="14">
        <v>29275</v>
      </c>
      <c r="AJ2167" s="25">
        <v>2.2901740798930765</v>
      </c>
      <c r="AK2167" s="25">
        <v>0.91855851772615182</v>
      </c>
      <c r="AM2167" s="26">
        <v>257690.55118550864</v>
      </c>
      <c r="AN2167" s="26">
        <v>207872.49829711686</v>
      </c>
      <c r="AP2167" s="26">
        <v>1799.8512395502605</v>
      </c>
      <c r="AQ2167" s="26">
        <v>467362.90072217578</v>
      </c>
      <c r="AR2167" s="26">
        <v>2023.4740835492551</v>
      </c>
      <c r="AS2167" s="26">
        <v>0.46733972382881223</v>
      </c>
      <c r="AT2167" s="26">
        <v>469385.90746600128</v>
      </c>
      <c r="AU2167" s="14">
        <v>1017277</v>
      </c>
      <c r="AV2167" s="14">
        <v>1021996</v>
      </c>
      <c r="AW2167" s="27">
        <v>1.0128584428726128</v>
      </c>
      <c r="AX2167" s="27">
        <v>1.0125456061645013</v>
      </c>
    </row>
    <row r="2168" spans="1:50" x14ac:dyDescent="0.25">
      <c r="A2168" t="s">
        <v>85</v>
      </c>
      <c r="B2168" s="1">
        <v>44352</v>
      </c>
      <c r="C2168" s="8" t="s">
        <v>506</v>
      </c>
      <c r="D2168" s="10" t="s">
        <v>507</v>
      </c>
      <c r="E2168" s="14">
        <v>983725</v>
      </c>
      <c r="F2168" s="14">
        <v>1049314</v>
      </c>
      <c r="G2168" s="14">
        <v>1044083</v>
      </c>
      <c r="H2168" s="14">
        <v>-5227</v>
      </c>
      <c r="I2168" s="14">
        <v>257713</v>
      </c>
      <c r="J2168" s="14">
        <v>448909</v>
      </c>
      <c r="K2168" s="14">
        <v>121297</v>
      </c>
      <c r="N2168" s="14">
        <v>2741</v>
      </c>
      <c r="P2168" s="14">
        <v>62318</v>
      </c>
      <c r="R2168" s="14">
        <v>149710</v>
      </c>
      <c r="W2168" s="14">
        <v>1397</v>
      </c>
      <c r="Y2168" s="14">
        <v>-46</v>
      </c>
      <c r="AA2168" s="14">
        <v>-5183</v>
      </c>
      <c r="AB2168" s="14">
        <v>308770</v>
      </c>
      <c r="AC2168" s="14">
        <v>39060</v>
      </c>
      <c r="AD2168" s="14">
        <v>93540</v>
      </c>
      <c r="AE2168" s="14">
        <v>25578</v>
      </c>
      <c r="AF2168" s="14">
        <v>303618</v>
      </c>
      <c r="AG2168" s="14">
        <v>88349</v>
      </c>
      <c r="AH2168" s="14">
        <v>158614</v>
      </c>
      <c r="AI2168" s="14">
        <v>31764</v>
      </c>
      <c r="AJ2168" s="25">
        <v>2.2922450442323914</v>
      </c>
      <c r="AK2168" s="25">
        <v>0.92126799657380531</v>
      </c>
      <c r="AM2168" s="26">
        <v>267956.08634787955</v>
      </c>
      <c r="AN2168" s="26">
        <v>187590.37615278387</v>
      </c>
      <c r="AP2168" s="26">
        <v>2247.0623447650937</v>
      </c>
      <c r="AQ2168" s="26">
        <v>457793.52484542859</v>
      </c>
      <c r="AR2168" s="26">
        <v>1867.9423263334702</v>
      </c>
      <c r="AS2168" s="26">
        <v>0</v>
      </c>
      <c r="AT2168" s="26">
        <v>459661.46717176191</v>
      </c>
      <c r="AU2168" s="14">
        <v>1044085</v>
      </c>
      <c r="AV2168" s="14">
        <v>1049314</v>
      </c>
      <c r="AW2168" s="27">
        <v>0.96664616457925234</v>
      </c>
      <c r="AX2168" s="27">
        <v>0.96575368646202164</v>
      </c>
    </row>
    <row r="2169" spans="1:50" x14ac:dyDescent="0.25">
      <c r="A2169" t="s">
        <v>85</v>
      </c>
      <c r="B2169" s="1">
        <v>44353</v>
      </c>
      <c r="C2169" s="8" t="s">
        <v>506</v>
      </c>
      <c r="D2169" s="10" t="s">
        <v>507</v>
      </c>
      <c r="E2169" s="14">
        <v>1090728</v>
      </c>
      <c r="F2169" s="14">
        <v>1111492</v>
      </c>
      <c r="G2169" s="14">
        <v>1106916</v>
      </c>
      <c r="H2169" s="14">
        <v>-4579</v>
      </c>
      <c r="I2169" s="14">
        <v>214791</v>
      </c>
      <c r="J2169" s="14">
        <v>376613</v>
      </c>
      <c r="K2169" s="14">
        <v>121205</v>
      </c>
      <c r="N2169" s="14">
        <v>2674</v>
      </c>
      <c r="P2169" s="14">
        <v>56274</v>
      </c>
      <c r="R2169" s="14">
        <v>334016</v>
      </c>
      <c r="W2169" s="14">
        <v>1348</v>
      </c>
      <c r="Y2169" s="14">
        <v>199</v>
      </c>
      <c r="AA2169" s="14">
        <v>-4771</v>
      </c>
      <c r="AB2169" s="14">
        <v>328093</v>
      </c>
      <c r="AC2169" s="14">
        <v>40581</v>
      </c>
      <c r="AD2169" s="14">
        <v>96643</v>
      </c>
      <c r="AE2169" s="14">
        <v>26790</v>
      </c>
      <c r="AF2169" s="14">
        <v>317439</v>
      </c>
      <c r="AG2169" s="14">
        <v>95427</v>
      </c>
      <c r="AH2169" s="14">
        <v>173305</v>
      </c>
      <c r="AI2169" s="14">
        <v>33050</v>
      </c>
      <c r="AJ2169" s="25">
        <v>2.2955215517233793</v>
      </c>
      <c r="AK2169" s="25">
        <v>0.9209151576342598</v>
      </c>
      <c r="AM2169" s="26">
        <v>223647.32680290315</v>
      </c>
      <c r="AN2169" s="26">
        <v>157319.00294023988</v>
      </c>
      <c r="AP2169" s="26">
        <v>3432.6691779136281</v>
      </c>
      <c r="AQ2169" s="26">
        <v>384398.99892105669</v>
      </c>
      <c r="AR2169" s="26">
        <v>2346.0458159146124</v>
      </c>
      <c r="AS2169" s="26">
        <v>157.88082547459652</v>
      </c>
      <c r="AT2169" s="26">
        <v>386587.16391149664</v>
      </c>
      <c r="AU2169" s="14">
        <v>1106921</v>
      </c>
      <c r="AV2169" s="14">
        <v>1111493</v>
      </c>
      <c r="AW2169" s="27">
        <v>0.76559548603860605</v>
      </c>
      <c r="AX2169" s="27">
        <v>0.76678646946275297</v>
      </c>
    </row>
    <row r="2170" spans="1:50" x14ac:dyDescent="0.25">
      <c r="A2170" t="s">
        <v>85</v>
      </c>
      <c r="B2170" s="1">
        <v>44354</v>
      </c>
      <c r="C2170" s="8" t="s">
        <v>506</v>
      </c>
      <c r="D2170" s="10" t="s">
        <v>507</v>
      </c>
      <c r="E2170" s="14">
        <v>1212426</v>
      </c>
      <c r="F2170" s="14">
        <v>1191506</v>
      </c>
      <c r="G2170" s="14">
        <v>1189283</v>
      </c>
      <c r="H2170" s="14">
        <v>-2226</v>
      </c>
      <c r="I2170" s="14">
        <v>254293</v>
      </c>
      <c r="J2170" s="14">
        <v>495632</v>
      </c>
      <c r="K2170" s="14">
        <v>110886</v>
      </c>
      <c r="N2170" s="14">
        <v>2468</v>
      </c>
      <c r="P2170" s="14">
        <v>55847</v>
      </c>
      <c r="R2170" s="14">
        <v>269147</v>
      </c>
      <c r="W2170" s="14">
        <v>1004</v>
      </c>
      <c r="Y2170" s="14">
        <v>272</v>
      </c>
      <c r="AA2170" s="14">
        <v>-2494</v>
      </c>
      <c r="AB2170" s="14">
        <v>367972</v>
      </c>
      <c r="AC2170" s="14">
        <v>40415</v>
      </c>
      <c r="AD2170" s="14">
        <v>101063</v>
      </c>
      <c r="AE2170" s="14">
        <v>27270</v>
      </c>
      <c r="AF2170" s="14">
        <v>321379</v>
      </c>
      <c r="AG2170" s="14">
        <v>105062</v>
      </c>
      <c r="AH2170" s="14">
        <v>199033</v>
      </c>
      <c r="AI2170" s="14">
        <v>34506</v>
      </c>
      <c r="AJ2170" s="25">
        <v>2.2940205022420614</v>
      </c>
      <c r="AK2170" s="25">
        <v>0.9172167296993432</v>
      </c>
      <c r="AM2170" s="26">
        <v>264604.94578505168</v>
      </c>
      <c r="AN2170" s="26">
        <v>206204.22665781176</v>
      </c>
      <c r="AP2170" s="26">
        <v>2925.509864184321</v>
      </c>
      <c r="AQ2170" s="26">
        <v>473734.68230704759</v>
      </c>
      <c r="AR2170" s="26">
        <v>1563.4010815135823</v>
      </c>
      <c r="AS2170" s="26">
        <v>119.51293991406131</v>
      </c>
      <c r="AT2170" s="26">
        <v>475178.57044864708</v>
      </c>
      <c r="AU2170" s="14">
        <v>1189277</v>
      </c>
      <c r="AV2170" s="14">
        <v>1191499</v>
      </c>
      <c r="AW2170" s="27">
        <v>0.87818477554662477</v>
      </c>
      <c r="AX2170" s="27">
        <v>0.87921868166275952</v>
      </c>
    </row>
    <row r="2171" spans="1:50" x14ac:dyDescent="0.25">
      <c r="A2171" t="s">
        <v>85</v>
      </c>
      <c r="B2171" s="1">
        <v>44355</v>
      </c>
      <c r="C2171" s="8" t="s">
        <v>506</v>
      </c>
      <c r="D2171" s="10" t="s">
        <v>507</v>
      </c>
      <c r="E2171" s="14">
        <v>1261642</v>
      </c>
      <c r="F2171" s="14">
        <v>1259951</v>
      </c>
      <c r="G2171" s="14">
        <v>1262468</v>
      </c>
      <c r="H2171" s="14">
        <v>2507</v>
      </c>
      <c r="I2171" s="14">
        <v>235672</v>
      </c>
      <c r="J2171" s="14">
        <v>525908</v>
      </c>
      <c r="K2171" s="14">
        <v>92504</v>
      </c>
      <c r="N2171" s="14">
        <v>2285</v>
      </c>
      <c r="P2171" s="14">
        <v>57086</v>
      </c>
      <c r="R2171" s="14">
        <v>347638</v>
      </c>
      <c r="W2171" s="14">
        <v>1373</v>
      </c>
      <c r="Y2171" s="14">
        <v>407</v>
      </c>
      <c r="AA2171" s="14">
        <v>2100</v>
      </c>
      <c r="AB2171" s="14">
        <v>386709</v>
      </c>
      <c r="AC2171" s="14">
        <v>43465</v>
      </c>
      <c r="AD2171" s="14">
        <v>97884</v>
      </c>
      <c r="AE2171" s="14">
        <v>31937</v>
      </c>
      <c r="AF2171" s="14">
        <v>349405</v>
      </c>
      <c r="AG2171" s="14">
        <v>104665</v>
      </c>
      <c r="AH2171" s="14">
        <v>207798</v>
      </c>
      <c r="AI2171" s="14">
        <v>38297</v>
      </c>
      <c r="AJ2171" s="25">
        <v>2.2956404465353728</v>
      </c>
      <c r="AK2171" s="25">
        <v>0.91582061118375779</v>
      </c>
      <c r="AM2171" s="26">
        <v>245402.00819909299</v>
      </c>
      <c r="AN2171" s="26">
        <v>218467.30320255997</v>
      </c>
      <c r="AP2171" s="26">
        <v>3335.2458480485529</v>
      </c>
      <c r="AQ2171" s="26">
        <v>467204.55724970158</v>
      </c>
      <c r="AR2171" s="26">
        <v>118.96381540582225</v>
      </c>
      <c r="AS2171" s="26">
        <v>1028.1795632024659</v>
      </c>
      <c r="AT2171" s="26">
        <v>466295.34150190477</v>
      </c>
      <c r="AU2171" s="14">
        <v>1262466</v>
      </c>
      <c r="AV2171" s="14">
        <v>1259959</v>
      </c>
      <c r="AW2171" s="27">
        <v>0.81587029750016005</v>
      </c>
      <c r="AX2171" s="27">
        <v>0.815902768091604</v>
      </c>
    </row>
    <row r="2172" spans="1:50" x14ac:dyDescent="0.25">
      <c r="A2172" t="s">
        <v>85</v>
      </c>
      <c r="B2172" s="1">
        <v>44356</v>
      </c>
      <c r="C2172" s="8" t="s">
        <v>506</v>
      </c>
      <c r="D2172" s="10" t="s">
        <v>507</v>
      </c>
      <c r="E2172" s="14">
        <v>1295241</v>
      </c>
      <c r="F2172" s="14">
        <v>1306090</v>
      </c>
      <c r="G2172" s="14">
        <v>1306201</v>
      </c>
      <c r="H2172" s="14">
        <v>112</v>
      </c>
      <c r="I2172" s="14">
        <v>267866</v>
      </c>
      <c r="J2172" s="14">
        <v>554991</v>
      </c>
      <c r="K2172" s="14">
        <v>92491</v>
      </c>
      <c r="N2172" s="14">
        <v>2678</v>
      </c>
      <c r="P2172" s="14">
        <v>55123</v>
      </c>
      <c r="R2172" s="14">
        <v>331629</v>
      </c>
      <c r="W2172" s="14">
        <v>1421</v>
      </c>
      <c r="Y2172" s="14">
        <v>121</v>
      </c>
      <c r="AA2172" s="14">
        <v>-2</v>
      </c>
      <c r="AB2172" s="14">
        <v>387976</v>
      </c>
      <c r="AC2172" s="14">
        <v>49097</v>
      </c>
      <c r="AD2172" s="14">
        <v>100776</v>
      </c>
      <c r="AE2172" s="14">
        <v>34528</v>
      </c>
      <c r="AF2172" s="14">
        <v>381486</v>
      </c>
      <c r="AG2172" s="14">
        <v>106209</v>
      </c>
      <c r="AH2172" s="14">
        <v>208420</v>
      </c>
      <c r="AI2172" s="14">
        <v>37574</v>
      </c>
      <c r="AJ2172" s="25">
        <v>2.2928709771413707</v>
      </c>
      <c r="AK2172" s="25">
        <v>0.91386934048682655</v>
      </c>
      <c r="AM2172" s="26">
        <v>278588.68066285824</v>
      </c>
      <c r="AN2172" s="26">
        <v>230057.45169059717</v>
      </c>
      <c r="AP2172" s="26">
        <v>3218.4257469513691</v>
      </c>
      <c r="AQ2172" s="26">
        <v>511864.5581004066</v>
      </c>
      <c r="AR2172" s="26">
        <v>640.81962764653451</v>
      </c>
      <c r="AS2172" s="26">
        <v>534.09318370771166</v>
      </c>
      <c r="AT2172" s="26">
        <v>511971.28454434557</v>
      </c>
      <c r="AU2172" s="14">
        <v>1306199</v>
      </c>
      <c r="AV2172" s="14">
        <v>1306080</v>
      </c>
      <c r="AW2172" s="27">
        <v>0.86393179146463772</v>
      </c>
      <c r="AX2172" s="27">
        <v>0.86419065702878461</v>
      </c>
    </row>
    <row r="2173" spans="1:50" x14ac:dyDescent="0.25">
      <c r="A2173" t="s">
        <v>85</v>
      </c>
      <c r="B2173" s="1">
        <v>44357</v>
      </c>
      <c r="C2173" s="8" t="s">
        <v>506</v>
      </c>
      <c r="D2173" s="10" t="s">
        <v>507</v>
      </c>
      <c r="E2173" s="14">
        <v>1297991</v>
      </c>
      <c r="F2173" s="14">
        <v>1318631</v>
      </c>
      <c r="G2173" s="14">
        <v>1317219</v>
      </c>
      <c r="H2173" s="14">
        <v>-1415</v>
      </c>
      <c r="I2173" s="14">
        <v>275256</v>
      </c>
      <c r="J2173" s="14">
        <v>539583</v>
      </c>
      <c r="K2173" s="14">
        <v>92406</v>
      </c>
      <c r="N2173" s="14">
        <v>2537</v>
      </c>
      <c r="P2173" s="14">
        <v>60576</v>
      </c>
      <c r="R2173" s="14">
        <v>345827</v>
      </c>
      <c r="W2173" s="14">
        <v>1037</v>
      </c>
      <c r="Y2173" s="14">
        <v>23</v>
      </c>
      <c r="AA2173" s="14">
        <v>-1433</v>
      </c>
      <c r="AB2173" s="14">
        <v>380586</v>
      </c>
      <c r="AC2173" s="14">
        <v>49446</v>
      </c>
      <c r="AD2173" s="14">
        <v>101572</v>
      </c>
      <c r="AE2173" s="14">
        <v>35582</v>
      </c>
      <c r="AF2173" s="14">
        <v>396609</v>
      </c>
      <c r="AG2173" s="14">
        <v>104108</v>
      </c>
      <c r="AH2173" s="14">
        <v>212143</v>
      </c>
      <c r="AI2173" s="14">
        <v>38524</v>
      </c>
      <c r="AJ2173" s="25">
        <v>2.2917884763491672</v>
      </c>
      <c r="AK2173" s="25">
        <v>0.91563400581682608</v>
      </c>
      <c r="AM2173" s="26">
        <v>286139.34775424632</v>
      </c>
      <c r="AN2173" s="26">
        <v>224102.35948175221</v>
      </c>
      <c r="AP2173" s="26">
        <v>3345.2139107105731</v>
      </c>
      <c r="AQ2173" s="26">
        <v>513586.92114670895</v>
      </c>
      <c r="AR2173" s="26">
        <v>903.12793225495989</v>
      </c>
      <c r="AS2173" s="26">
        <v>170.64417096442102</v>
      </c>
      <c r="AT2173" s="26">
        <v>514319.40490799956</v>
      </c>
      <c r="AU2173" s="14">
        <v>1317222</v>
      </c>
      <c r="AV2173" s="14">
        <v>1318632</v>
      </c>
      <c r="AW2173" s="27">
        <v>0.85958479140073374</v>
      </c>
      <c r="AX2173" s="27">
        <v>0.85989028511993781</v>
      </c>
    </row>
    <row r="2174" spans="1:50" x14ac:dyDescent="0.25">
      <c r="A2174" t="s">
        <v>85</v>
      </c>
      <c r="B2174" s="1">
        <v>44358</v>
      </c>
      <c r="C2174" s="8" t="s">
        <v>506</v>
      </c>
      <c r="D2174" s="10" t="s">
        <v>507</v>
      </c>
      <c r="E2174" s="14">
        <v>1304567</v>
      </c>
      <c r="F2174" s="14">
        <v>1326590</v>
      </c>
      <c r="G2174" s="14">
        <v>1326905</v>
      </c>
      <c r="H2174" s="14">
        <v>316</v>
      </c>
      <c r="I2174" s="14">
        <v>251783</v>
      </c>
      <c r="J2174" s="14">
        <v>513371</v>
      </c>
      <c r="K2174" s="14">
        <v>92256</v>
      </c>
      <c r="N2174" s="14">
        <v>2270</v>
      </c>
      <c r="P2174" s="14">
        <v>62329</v>
      </c>
      <c r="R2174" s="14">
        <v>404258</v>
      </c>
      <c r="W2174" s="14">
        <v>637</v>
      </c>
      <c r="Y2174" s="14">
        <v>0</v>
      </c>
      <c r="AA2174" s="14">
        <v>323</v>
      </c>
      <c r="AB2174" s="14">
        <v>380155</v>
      </c>
      <c r="AC2174" s="14">
        <v>48693</v>
      </c>
      <c r="AD2174" s="14">
        <v>102091</v>
      </c>
      <c r="AE2174" s="14">
        <v>35978</v>
      </c>
      <c r="AF2174" s="14">
        <v>403448</v>
      </c>
      <c r="AG2174" s="14">
        <v>104086</v>
      </c>
      <c r="AH2174" s="14">
        <v>212848</v>
      </c>
      <c r="AI2174" s="14">
        <v>39308</v>
      </c>
      <c r="AJ2174" s="25">
        <v>2.2939272708604541</v>
      </c>
      <c r="AK2174" s="25">
        <v>0.91703212069038464</v>
      </c>
      <c r="AM2174" s="26">
        <v>261982.51401105747</v>
      </c>
      <c r="AN2174" s="26">
        <v>213541.42520295718</v>
      </c>
      <c r="AP2174" s="26">
        <v>3740.520507942475</v>
      </c>
      <c r="AQ2174" s="26">
        <v>479264.4597219571</v>
      </c>
      <c r="AR2174" s="26">
        <v>95.524690159851843</v>
      </c>
      <c r="AS2174" s="26">
        <v>189.9132419173535</v>
      </c>
      <c r="AT2174" s="26">
        <v>479170.0711701996</v>
      </c>
      <c r="AU2174" s="14">
        <v>1326904</v>
      </c>
      <c r="AV2174" s="14">
        <v>1326581</v>
      </c>
      <c r="AW2174" s="27">
        <v>0.79628670438269911</v>
      </c>
      <c r="AX2174" s="27">
        <v>0.79632372414744779</v>
      </c>
    </row>
    <row r="2175" spans="1:50" x14ac:dyDescent="0.25">
      <c r="A2175" t="s">
        <v>85</v>
      </c>
      <c r="B2175" s="1">
        <v>44359</v>
      </c>
      <c r="C2175" s="8" t="s">
        <v>506</v>
      </c>
      <c r="D2175" s="10" t="s">
        <v>507</v>
      </c>
      <c r="E2175" s="14">
        <v>1283181</v>
      </c>
      <c r="F2175" s="14">
        <v>1272408</v>
      </c>
      <c r="G2175" s="14">
        <v>1266510</v>
      </c>
      <c r="H2175" s="14">
        <v>-5902</v>
      </c>
      <c r="I2175" s="14">
        <v>255406</v>
      </c>
      <c r="J2175" s="14">
        <v>622522</v>
      </c>
      <c r="K2175" s="14">
        <v>92057</v>
      </c>
      <c r="N2175" s="14">
        <v>2550</v>
      </c>
      <c r="P2175" s="14">
        <v>63884</v>
      </c>
      <c r="R2175" s="14">
        <v>229462</v>
      </c>
      <c r="W2175" s="14">
        <v>631</v>
      </c>
      <c r="Y2175" s="14">
        <v>-94</v>
      </c>
      <c r="AA2175" s="14">
        <v>-5796</v>
      </c>
      <c r="AB2175" s="14">
        <v>377769</v>
      </c>
      <c r="AC2175" s="14">
        <v>44595</v>
      </c>
      <c r="AD2175" s="14">
        <v>100891</v>
      </c>
      <c r="AE2175" s="14">
        <v>32377</v>
      </c>
      <c r="AF2175" s="14">
        <v>370416</v>
      </c>
      <c r="AG2175" s="14">
        <v>101388</v>
      </c>
      <c r="AH2175" s="14">
        <v>208053</v>
      </c>
      <c r="AI2175" s="14">
        <v>36927</v>
      </c>
      <c r="AJ2175" s="25">
        <v>2.2902473798070808</v>
      </c>
      <c r="AK2175" s="25">
        <v>0.91577817141934048</v>
      </c>
      <c r="AM2175" s="26">
        <v>265325.96197394904</v>
      </c>
      <c r="AN2175" s="26">
        <v>258589.71561008724</v>
      </c>
      <c r="AP2175" s="26">
        <v>2587.4613636997219</v>
      </c>
      <c r="AQ2175" s="26">
        <v>526503.13894773601</v>
      </c>
      <c r="AR2175" s="26">
        <v>3583.1151300205884</v>
      </c>
      <c r="AS2175" s="26">
        <v>0.74840360839465947</v>
      </c>
      <c r="AT2175" s="26">
        <v>530085.50567414809</v>
      </c>
      <c r="AU2175" s="14">
        <v>1266512</v>
      </c>
      <c r="AV2175" s="14">
        <v>1272402</v>
      </c>
      <c r="AW2175" s="27">
        <v>0.91648507885196318</v>
      </c>
      <c r="AX2175" s="27">
        <v>0.91844959967002593</v>
      </c>
    </row>
    <row r="2176" spans="1:50" x14ac:dyDescent="0.25">
      <c r="A2176" t="s">
        <v>85</v>
      </c>
      <c r="B2176" s="1">
        <v>44360</v>
      </c>
      <c r="C2176" s="8" t="s">
        <v>506</v>
      </c>
      <c r="D2176" s="10" t="s">
        <v>507</v>
      </c>
      <c r="E2176" s="14">
        <v>1293311</v>
      </c>
      <c r="F2176" s="14">
        <v>1312310</v>
      </c>
      <c r="G2176" s="14">
        <v>1299608</v>
      </c>
      <c r="H2176" s="14">
        <v>-12704</v>
      </c>
      <c r="I2176" s="14">
        <v>269982</v>
      </c>
      <c r="J2176" s="14">
        <v>739282</v>
      </c>
      <c r="K2176" s="14">
        <v>91969</v>
      </c>
      <c r="N2176" s="14">
        <v>2569</v>
      </c>
      <c r="P2176" s="14">
        <v>61319</v>
      </c>
      <c r="R2176" s="14">
        <v>133709</v>
      </c>
      <c r="W2176" s="14">
        <v>784</v>
      </c>
      <c r="Y2176" s="14">
        <v>-126</v>
      </c>
      <c r="AA2176" s="14">
        <v>-12567</v>
      </c>
      <c r="AB2176" s="14">
        <v>384121</v>
      </c>
      <c r="AC2176" s="14">
        <v>48373</v>
      </c>
      <c r="AD2176" s="14">
        <v>98702</v>
      </c>
      <c r="AE2176" s="14">
        <v>32761</v>
      </c>
      <c r="AF2176" s="14">
        <v>401166</v>
      </c>
      <c r="AG2176" s="14">
        <v>99266</v>
      </c>
      <c r="AH2176" s="14">
        <v>210269</v>
      </c>
      <c r="AI2176" s="14">
        <v>37611</v>
      </c>
      <c r="AJ2176" s="25">
        <v>2.2899484015392311</v>
      </c>
      <c r="AK2176" s="25">
        <v>0.91507812526825849</v>
      </c>
      <c r="AM2176" s="26">
        <v>280431.47995770909</v>
      </c>
      <c r="AN2176" s="26">
        <v>306855.96003146516</v>
      </c>
      <c r="AP2176" s="26">
        <v>1933.3513653424084</v>
      </c>
      <c r="AQ2176" s="26">
        <v>589220.79135451652</v>
      </c>
      <c r="AR2176" s="26">
        <v>7466.7544769280494</v>
      </c>
      <c r="AS2176" s="26">
        <v>0</v>
      </c>
      <c r="AT2176" s="26">
        <v>596687.54583144467</v>
      </c>
      <c r="AU2176" s="14">
        <v>1299614</v>
      </c>
      <c r="AV2176" s="14">
        <v>1312307</v>
      </c>
      <c r="AW2176" s="27">
        <v>0.99953366233050278</v>
      </c>
      <c r="AX2176" s="27">
        <v>1.002409723708644</v>
      </c>
    </row>
    <row r="2177" spans="1:50" x14ac:dyDescent="0.25">
      <c r="A2177" t="s">
        <v>85</v>
      </c>
      <c r="B2177" s="1">
        <v>44361</v>
      </c>
      <c r="C2177" s="8" t="s">
        <v>506</v>
      </c>
      <c r="D2177" s="10" t="s">
        <v>507</v>
      </c>
      <c r="E2177" s="14">
        <v>1357965</v>
      </c>
      <c r="F2177" s="14">
        <v>1366841</v>
      </c>
      <c r="G2177" s="14">
        <v>1353966</v>
      </c>
      <c r="H2177" s="14">
        <v>-12882</v>
      </c>
      <c r="I2177" s="14">
        <v>266211</v>
      </c>
      <c r="J2177" s="14">
        <v>820715</v>
      </c>
      <c r="K2177" s="14">
        <v>91726</v>
      </c>
      <c r="N2177" s="14">
        <v>2512</v>
      </c>
      <c r="P2177" s="14">
        <v>54056</v>
      </c>
      <c r="R2177" s="14">
        <v>117766</v>
      </c>
      <c r="W2177" s="14">
        <v>975</v>
      </c>
      <c r="Y2177" s="14">
        <v>-349</v>
      </c>
      <c r="AA2177" s="14">
        <v>-12518</v>
      </c>
      <c r="AB2177" s="14">
        <v>389803</v>
      </c>
      <c r="AC2177" s="14">
        <v>51052</v>
      </c>
      <c r="AD2177" s="14">
        <v>96731</v>
      </c>
      <c r="AE2177" s="14">
        <v>33418</v>
      </c>
      <c r="AF2177" s="14">
        <v>431951</v>
      </c>
      <c r="AG2177" s="14">
        <v>104110</v>
      </c>
      <c r="AH2177" s="14">
        <v>224140</v>
      </c>
      <c r="AI2177" s="14">
        <v>35702</v>
      </c>
      <c r="AJ2177" s="25">
        <v>2.2894799223885105</v>
      </c>
      <c r="AK2177" s="25">
        <v>0.91457412115745795</v>
      </c>
      <c r="AM2177" s="26">
        <v>276457.95630039088</v>
      </c>
      <c r="AN2177" s="26">
        <v>340468.96963909571</v>
      </c>
      <c r="AP2177" s="26">
        <v>1778.1039498681243</v>
      </c>
      <c r="AQ2177" s="26">
        <v>618705.02988935483</v>
      </c>
      <c r="AR2177" s="26">
        <v>7960.628872312348</v>
      </c>
      <c r="AS2177" s="26">
        <v>0</v>
      </c>
      <c r="AT2177" s="26">
        <v>626665.6587616672</v>
      </c>
      <c r="AU2177" s="14">
        <v>1353961</v>
      </c>
      <c r="AV2177" s="14">
        <v>1366828</v>
      </c>
      <c r="AW2177" s="27">
        <v>1.0074215453729238</v>
      </c>
      <c r="AX2177" s="27">
        <v>1.0107779798329757</v>
      </c>
    </row>
    <row r="2178" spans="1:50" x14ac:dyDescent="0.25">
      <c r="A2178" t="s">
        <v>85</v>
      </c>
      <c r="B2178" s="1">
        <v>44362</v>
      </c>
      <c r="C2178" s="8" t="s">
        <v>506</v>
      </c>
      <c r="D2178" s="10" t="s">
        <v>507</v>
      </c>
      <c r="E2178" s="14">
        <v>1371227</v>
      </c>
      <c r="F2178" s="14">
        <v>1328392</v>
      </c>
      <c r="G2178" s="14">
        <v>1312936</v>
      </c>
      <c r="H2178" s="14">
        <v>-15456</v>
      </c>
      <c r="I2178" s="14">
        <v>281721</v>
      </c>
      <c r="J2178" s="14">
        <v>811741</v>
      </c>
      <c r="K2178" s="14">
        <v>91719</v>
      </c>
      <c r="N2178" s="14">
        <v>2610</v>
      </c>
      <c r="P2178" s="14">
        <v>65600</v>
      </c>
      <c r="R2178" s="14">
        <v>58513</v>
      </c>
      <c r="W2178" s="14">
        <v>1025</v>
      </c>
      <c r="Y2178" s="14">
        <v>-2063</v>
      </c>
      <c r="AA2178" s="14">
        <v>-13386</v>
      </c>
      <c r="AB2178" s="14">
        <v>370717</v>
      </c>
      <c r="AC2178" s="14">
        <v>50795</v>
      </c>
      <c r="AD2178" s="14">
        <v>99024</v>
      </c>
      <c r="AE2178" s="14">
        <v>33264</v>
      </c>
      <c r="AF2178" s="14">
        <v>414876</v>
      </c>
      <c r="AG2178" s="14">
        <v>104094</v>
      </c>
      <c r="AH2178" s="14">
        <v>219445</v>
      </c>
      <c r="AI2178" s="14">
        <v>36490</v>
      </c>
      <c r="AJ2178" s="25">
        <v>2.2897469775237718</v>
      </c>
      <c r="AK2178" s="25">
        <v>0.91394462823736133</v>
      </c>
      <c r="AM2178" s="26">
        <v>292599.09111546417</v>
      </c>
      <c r="AN2178" s="26">
        <v>336514.37729405687</v>
      </c>
      <c r="AP2178" s="26">
        <v>1461.3632653611237</v>
      </c>
      <c r="AQ2178" s="26">
        <v>630574.83167488244</v>
      </c>
      <c r="AR2178" s="26">
        <v>9003.5953473526351</v>
      </c>
      <c r="AS2178" s="26">
        <v>0</v>
      </c>
      <c r="AT2178" s="26">
        <v>639578.42702223489</v>
      </c>
      <c r="AU2178" s="14">
        <v>1312929</v>
      </c>
      <c r="AV2178" s="14">
        <v>1328378</v>
      </c>
      <c r="AW2178" s="27">
        <v>1.0588370623294019</v>
      </c>
      <c r="AX2178" s="27">
        <v>1.0614654802938317</v>
      </c>
    </row>
    <row r="2179" spans="1:50" x14ac:dyDescent="0.25">
      <c r="A2179" t="s">
        <v>85</v>
      </c>
      <c r="B2179" s="1">
        <v>44363</v>
      </c>
      <c r="C2179" s="8" t="s">
        <v>506</v>
      </c>
      <c r="D2179" s="10" t="s">
        <v>507</v>
      </c>
      <c r="E2179" s="14">
        <v>1359256</v>
      </c>
      <c r="F2179" s="14">
        <v>1316124</v>
      </c>
      <c r="G2179" s="14">
        <v>1304156</v>
      </c>
      <c r="H2179" s="14">
        <v>-11967</v>
      </c>
      <c r="I2179" s="14">
        <v>259582</v>
      </c>
      <c r="J2179" s="14">
        <v>718175</v>
      </c>
      <c r="K2179" s="14">
        <v>91759</v>
      </c>
      <c r="N2179" s="14">
        <v>2501</v>
      </c>
      <c r="P2179" s="14">
        <v>66114</v>
      </c>
      <c r="R2179" s="14">
        <v>165370</v>
      </c>
      <c r="W2179" s="14">
        <v>652</v>
      </c>
      <c r="Y2179" s="14">
        <v>-1214</v>
      </c>
      <c r="AA2179" s="14">
        <v>-10748</v>
      </c>
      <c r="AB2179" s="14">
        <v>363227</v>
      </c>
      <c r="AC2179" s="14">
        <v>49467</v>
      </c>
      <c r="AD2179" s="14">
        <v>98601</v>
      </c>
      <c r="AE2179" s="14">
        <v>35073</v>
      </c>
      <c r="AF2179" s="14">
        <v>417129</v>
      </c>
      <c r="AG2179" s="14">
        <v>100022</v>
      </c>
      <c r="AH2179" s="14">
        <v>214830</v>
      </c>
      <c r="AI2179" s="14">
        <v>37717</v>
      </c>
      <c r="AJ2179" s="25">
        <v>2.291643372436329</v>
      </c>
      <c r="AK2179" s="25">
        <v>0.91497360245052584</v>
      </c>
      <c r="AM2179" s="26">
        <v>269828.52822879545</v>
      </c>
      <c r="AN2179" s="26">
        <v>298060.96603492065</v>
      </c>
      <c r="AP2179" s="26">
        <v>2173.3705949450678</v>
      </c>
      <c r="AQ2179" s="26">
        <v>570062.8648586612</v>
      </c>
      <c r="AR2179" s="26">
        <v>5831.8937443180712</v>
      </c>
      <c r="AS2179" s="26">
        <v>9.2108464455083467</v>
      </c>
      <c r="AT2179" s="26">
        <v>575885.54775653372</v>
      </c>
      <c r="AU2179" s="14">
        <v>1304153</v>
      </c>
      <c r="AV2179" s="14">
        <v>1316115</v>
      </c>
      <c r="AW2179" s="27">
        <v>0.96366913477536875</v>
      </c>
      <c r="AX2179" s="27">
        <v>0.96466402730385215</v>
      </c>
    </row>
    <row r="2180" spans="1:50" x14ac:dyDescent="0.25">
      <c r="A2180" t="s">
        <v>85</v>
      </c>
      <c r="B2180" s="1">
        <v>44364</v>
      </c>
      <c r="C2180" s="8" t="s">
        <v>506</v>
      </c>
      <c r="D2180" s="10" t="s">
        <v>507</v>
      </c>
      <c r="E2180" s="14">
        <v>1345990</v>
      </c>
      <c r="F2180" s="14">
        <v>1343117</v>
      </c>
      <c r="G2180" s="14">
        <v>1331738</v>
      </c>
      <c r="H2180" s="14">
        <v>-11382</v>
      </c>
      <c r="I2180" s="14">
        <v>272021</v>
      </c>
      <c r="J2180" s="14">
        <v>717739</v>
      </c>
      <c r="K2180" s="14">
        <v>91846</v>
      </c>
      <c r="N2180" s="14">
        <v>2433</v>
      </c>
      <c r="P2180" s="14">
        <v>65353</v>
      </c>
      <c r="R2180" s="14">
        <v>181642</v>
      </c>
      <c r="W2180" s="14">
        <v>707</v>
      </c>
      <c r="Y2180" s="14">
        <v>-14</v>
      </c>
      <c r="AA2180" s="14">
        <v>-11358</v>
      </c>
      <c r="AB2180" s="14">
        <v>376967</v>
      </c>
      <c r="AC2180" s="14">
        <v>50501</v>
      </c>
      <c r="AD2180" s="14">
        <v>96160</v>
      </c>
      <c r="AE2180" s="14">
        <v>35878</v>
      </c>
      <c r="AF2180" s="14">
        <v>426415</v>
      </c>
      <c r="AG2180" s="14">
        <v>98686</v>
      </c>
      <c r="AH2180" s="14">
        <v>219838</v>
      </c>
      <c r="AI2180" s="14">
        <v>38643</v>
      </c>
      <c r="AJ2180" s="25">
        <v>2.2920465475480367</v>
      </c>
      <c r="AK2180" s="25">
        <v>0.914743544501331</v>
      </c>
      <c r="AM2180" s="26">
        <v>282808.28165877319</v>
      </c>
      <c r="AN2180" s="26">
        <v>297805.11693028308</v>
      </c>
      <c r="AP2180" s="26">
        <v>2277.1463174484652</v>
      </c>
      <c r="AQ2180" s="26">
        <v>582890.54490650469</v>
      </c>
      <c r="AR2180" s="26">
        <v>5257.0124006546912</v>
      </c>
      <c r="AS2180" s="26">
        <v>0</v>
      </c>
      <c r="AT2180" s="26">
        <v>588147.55730715941</v>
      </c>
      <c r="AU2180" s="14">
        <v>1331741</v>
      </c>
      <c r="AV2180" s="14">
        <v>1343113</v>
      </c>
      <c r="AW2180" s="27">
        <v>0.96494149621568925</v>
      </c>
      <c r="AX2180" s="27">
        <v>0.96540043003865628</v>
      </c>
    </row>
    <row r="2181" spans="1:50" x14ac:dyDescent="0.25">
      <c r="A2181" t="s">
        <v>85</v>
      </c>
      <c r="B2181" s="1">
        <v>44365</v>
      </c>
      <c r="C2181" s="8" t="s">
        <v>506</v>
      </c>
      <c r="D2181" s="10" t="s">
        <v>507</v>
      </c>
      <c r="E2181" s="14">
        <v>1295768</v>
      </c>
      <c r="F2181" s="14">
        <v>1318930</v>
      </c>
      <c r="G2181" s="14">
        <v>1308714</v>
      </c>
      <c r="H2181" s="14">
        <v>-10216</v>
      </c>
      <c r="I2181" s="14">
        <v>270598</v>
      </c>
      <c r="J2181" s="14">
        <v>669404</v>
      </c>
      <c r="K2181" s="14">
        <v>91872</v>
      </c>
      <c r="N2181" s="14">
        <v>2493</v>
      </c>
      <c r="P2181" s="14">
        <v>65873</v>
      </c>
      <c r="R2181" s="14">
        <v>207329</v>
      </c>
      <c r="W2181" s="14">
        <v>1148</v>
      </c>
      <c r="Y2181" s="14">
        <v>-120</v>
      </c>
      <c r="AA2181" s="14">
        <v>-10091</v>
      </c>
      <c r="AB2181" s="14">
        <v>366024</v>
      </c>
      <c r="AC2181" s="14">
        <v>48368</v>
      </c>
      <c r="AD2181" s="14">
        <v>97621</v>
      </c>
      <c r="AE2181" s="14">
        <v>35377</v>
      </c>
      <c r="AF2181" s="14">
        <v>419071</v>
      </c>
      <c r="AG2181" s="14">
        <v>100297</v>
      </c>
      <c r="AH2181" s="14">
        <v>212947</v>
      </c>
      <c r="AI2181" s="14">
        <v>39247</v>
      </c>
      <c r="AJ2181" s="25">
        <v>2.2926613528324724</v>
      </c>
      <c r="AK2181" s="25">
        <v>0.91563041456114114</v>
      </c>
      <c r="AM2181" s="26">
        <v>281404.31310328376</v>
      </c>
      <c r="AN2181" s="26">
        <v>278019.18790035765</v>
      </c>
      <c r="AP2181" s="26">
        <v>2455.1598025563144</v>
      </c>
      <c r="AQ2181" s="26">
        <v>561878.66080619779</v>
      </c>
      <c r="AR2181" s="26">
        <v>4728.1310785012038</v>
      </c>
      <c r="AS2181" s="26">
        <v>0</v>
      </c>
      <c r="AT2181" s="26">
        <v>566606.79188469914</v>
      </c>
      <c r="AU2181" s="14">
        <v>1308717</v>
      </c>
      <c r="AV2181" s="14">
        <v>1318928</v>
      </c>
      <c r="AW2181" s="27">
        <v>0.94652161864372486</v>
      </c>
      <c r="AX2181" s="27">
        <v>0.94709693442314169</v>
      </c>
    </row>
    <row r="2182" spans="1:50" x14ac:dyDescent="0.25">
      <c r="A2182" t="s">
        <v>85</v>
      </c>
      <c r="B2182" s="1">
        <v>44366</v>
      </c>
      <c r="C2182" s="8" t="s">
        <v>506</v>
      </c>
      <c r="D2182" s="10" t="s">
        <v>507</v>
      </c>
      <c r="E2182" s="14">
        <v>1267480</v>
      </c>
      <c r="F2182" s="14">
        <v>1273104</v>
      </c>
      <c r="G2182" s="14">
        <v>1262816</v>
      </c>
      <c r="H2182" s="14">
        <v>-10288</v>
      </c>
      <c r="I2182" s="14">
        <v>248962</v>
      </c>
      <c r="J2182" s="14">
        <v>594271</v>
      </c>
      <c r="K2182" s="14">
        <v>100001</v>
      </c>
      <c r="N2182" s="14">
        <v>2640</v>
      </c>
      <c r="P2182" s="14">
        <v>66698</v>
      </c>
      <c r="R2182" s="14">
        <v>249133</v>
      </c>
      <c r="W2182" s="14">
        <v>1108</v>
      </c>
      <c r="Y2182" s="14">
        <v>-364</v>
      </c>
      <c r="AA2182" s="14">
        <v>-9914</v>
      </c>
      <c r="AB2182" s="14">
        <v>373153</v>
      </c>
      <c r="AC2182" s="14">
        <v>46668</v>
      </c>
      <c r="AD2182" s="14">
        <v>99417</v>
      </c>
      <c r="AE2182" s="14">
        <v>33458</v>
      </c>
      <c r="AF2182" s="14">
        <v>381416</v>
      </c>
      <c r="AG2182" s="14">
        <v>99798</v>
      </c>
      <c r="AH2182" s="14">
        <v>200465</v>
      </c>
      <c r="AI2182" s="14">
        <v>38743</v>
      </c>
      <c r="AJ2182" s="25">
        <v>2.2927529376922009</v>
      </c>
      <c r="AK2182" s="25">
        <v>0.91720319370784242</v>
      </c>
      <c r="AM2182" s="26">
        <v>258914.62332453014</v>
      </c>
      <c r="AN2182" s="26">
        <v>247238.64390595804</v>
      </c>
      <c r="AP2182" s="26">
        <v>2793.8541962127342</v>
      </c>
      <c r="AQ2182" s="26">
        <v>508947.12142670096</v>
      </c>
      <c r="AR2182" s="26">
        <v>5030.6733238221304</v>
      </c>
      <c r="AS2182" s="26">
        <v>0.39023807233365998</v>
      </c>
      <c r="AT2182" s="26">
        <v>513977.40451245068</v>
      </c>
      <c r="AU2182" s="14">
        <v>1262813</v>
      </c>
      <c r="AV2182" s="14">
        <v>1273091</v>
      </c>
      <c r="AW2182" s="27">
        <v>0.88852031364876138</v>
      </c>
      <c r="AX2182" s="27">
        <v>0.89005802848047699</v>
      </c>
    </row>
    <row r="2183" spans="1:50" x14ac:dyDescent="0.25">
      <c r="A2183" t="s">
        <v>85</v>
      </c>
      <c r="B2183" s="1">
        <v>44367</v>
      </c>
      <c r="C2183" s="8" t="s">
        <v>506</v>
      </c>
      <c r="D2183" s="10" t="s">
        <v>507</v>
      </c>
      <c r="E2183" s="14">
        <v>1291999</v>
      </c>
      <c r="F2183" s="14">
        <v>1292526</v>
      </c>
      <c r="G2183" s="14">
        <v>1289547</v>
      </c>
      <c r="H2183" s="14">
        <v>-2972</v>
      </c>
      <c r="I2183" s="14">
        <v>242840</v>
      </c>
      <c r="J2183" s="14">
        <v>472368</v>
      </c>
      <c r="K2183" s="14">
        <v>120170</v>
      </c>
      <c r="N2183" s="14">
        <v>2532</v>
      </c>
      <c r="P2183" s="14">
        <v>60683</v>
      </c>
      <c r="R2183" s="14">
        <v>389663</v>
      </c>
      <c r="W2183" s="14">
        <v>1292</v>
      </c>
      <c r="Y2183" s="14">
        <v>-353</v>
      </c>
      <c r="AA2183" s="14">
        <v>-2616</v>
      </c>
      <c r="AB2183" s="14">
        <v>358583</v>
      </c>
      <c r="AC2183" s="14">
        <v>48239</v>
      </c>
      <c r="AD2183" s="14">
        <v>101230</v>
      </c>
      <c r="AE2183" s="14">
        <v>34670</v>
      </c>
      <c r="AF2183" s="14">
        <v>400260</v>
      </c>
      <c r="AG2183" s="14">
        <v>102657</v>
      </c>
      <c r="AH2183" s="14">
        <v>206976</v>
      </c>
      <c r="AI2183" s="14">
        <v>39879</v>
      </c>
      <c r="AJ2183" s="25">
        <v>2.294696346201436</v>
      </c>
      <c r="AK2183" s="25">
        <v>0.92035933446070339</v>
      </c>
      <c r="AM2183" s="26">
        <v>252761.95476388524</v>
      </c>
      <c r="AN2183" s="26">
        <v>197198.7454076139</v>
      </c>
      <c r="AP2183" s="26">
        <v>3824.3534464293389</v>
      </c>
      <c r="AQ2183" s="26">
        <v>453785.05361792847</v>
      </c>
      <c r="AR2183" s="26">
        <v>1216.4392429056329</v>
      </c>
      <c r="AS2183" s="26">
        <v>88.380324567085736</v>
      </c>
      <c r="AT2183" s="26">
        <v>454913.11253626703</v>
      </c>
      <c r="AU2183" s="14">
        <v>1289548</v>
      </c>
      <c r="AV2183" s="14">
        <v>1292517</v>
      </c>
      <c r="AW2183" s="27">
        <v>0.77579400294301371</v>
      </c>
      <c r="AX2183" s="27">
        <v>0.77593605821796152</v>
      </c>
    </row>
    <row r="2184" spans="1:50" x14ac:dyDescent="0.25">
      <c r="A2184" t="s">
        <v>85</v>
      </c>
      <c r="B2184" s="1">
        <v>44368</v>
      </c>
      <c r="C2184" s="8" t="s">
        <v>506</v>
      </c>
      <c r="D2184" s="10" t="s">
        <v>507</v>
      </c>
      <c r="E2184" s="14">
        <v>1339408</v>
      </c>
      <c r="F2184" s="14">
        <v>1333125</v>
      </c>
      <c r="G2184" s="14">
        <v>1330260</v>
      </c>
      <c r="H2184" s="14">
        <v>-2864</v>
      </c>
      <c r="I2184" s="14">
        <v>260246</v>
      </c>
      <c r="J2184" s="14">
        <v>500312</v>
      </c>
      <c r="K2184" s="14">
        <v>120251</v>
      </c>
      <c r="N2184" s="14">
        <v>2596</v>
      </c>
      <c r="P2184" s="14">
        <v>43494</v>
      </c>
      <c r="R2184" s="14">
        <v>401604</v>
      </c>
      <c r="W2184" s="14">
        <v>1753</v>
      </c>
      <c r="Y2184" s="14">
        <v>64</v>
      </c>
      <c r="AA2184" s="14">
        <v>-2924</v>
      </c>
      <c r="AB2184" s="14">
        <v>375694</v>
      </c>
      <c r="AC2184" s="14">
        <v>49775</v>
      </c>
      <c r="AD2184" s="14">
        <v>99555</v>
      </c>
      <c r="AE2184" s="14">
        <v>30693</v>
      </c>
      <c r="AF2184" s="14">
        <v>395629</v>
      </c>
      <c r="AG2184" s="14">
        <v>112772</v>
      </c>
      <c r="AH2184" s="14">
        <v>228282</v>
      </c>
      <c r="AI2184" s="14">
        <v>40866</v>
      </c>
      <c r="AJ2184" s="25">
        <v>2.2948358625998724</v>
      </c>
      <c r="AK2184" s="25">
        <v>0.92114905429372473</v>
      </c>
      <c r="AM2184" s="26">
        <v>270895.59828821576</v>
      </c>
      <c r="AN2184" s="26">
        <v>209043.70170451241</v>
      </c>
      <c r="AP2184" s="26">
        <v>3793.443795876834</v>
      </c>
      <c r="AQ2184" s="26">
        <v>483732.74378860509</v>
      </c>
      <c r="AR2184" s="26">
        <v>1618.6398437200353</v>
      </c>
      <c r="AS2184" s="26">
        <v>234.65799375930149</v>
      </c>
      <c r="AT2184" s="26">
        <v>485116.72563856567</v>
      </c>
      <c r="AU2184" s="14">
        <v>1330256</v>
      </c>
      <c r="AV2184" s="14">
        <v>1333116</v>
      </c>
      <c r="AW2184" s="27">
        <v>0.80168545122986445</v>
      </c>
      <c r="AX2184" s="27">
        <v>0.80225429420792682</v>
      </c>
    </row>
    <row r="2185" spans="1:50" x14ac:dyDescent="0.25">
      <c r="A2185" t="s">
        <v>85</v>
      </c>
      <c r="B2185" s="1">
        <v>44369</v>
      </c>
      <c r="C2185" s="8" t="s">
        <v>506</v>
      </c>
      <c r="D2185" s="10" t="s">
        <v>507</v>
      </c>
      <c r="E2185" s="14">
        <v>1211848</v>
      </c>
      <c r="F2185" s="14">
        <v>1230865</v>
      </c>
      <c r="G2185" s="14">
        <v>1223730</v>
      </c>
      <c r="H2185" s="14">
        <v>-7129</v>
      </c>
      <c r="I2185" s="14">
        <v>270129</v>
      </c>
      <c r="J2185" s="14">
        <v>610242</v>
      </c>
      <c r="K2185" s="14">
        <v>117489</v>
      </c>
      <c r="N2185" s="14">
        <v>2912</v>
      </c>
      <c r="P2185" s="14">
        <v>60284</v>
      </c>
      <c r="R2185" s="14">
        <v>160948</v>
      </c>
      <c r="W2185" s="14">
        <v>1726</v>
      </c>
      <c r="Y2185" s="14">
        <v>-14</v>
      </c>
      <c r="AA2185" s="14">
        <v>-7108</v>
      </c>
      <c r="AB2185" s="14">
        <v>372877</v>
      </c>
      <c r="AC2185" s="14">
        <v>44826</v>
      </c>
      <c r="AD2185" s="14">
        <v>97180</v>
      </c>
      <c r="AE2185" s="14">
        <v>28676</v>
      </c>
      <c r="AF2185" s="14">
        <v>342602</v>
      </c>
      <c r="AG2185" s="14">
        <v>100729</v>
      </c>
      <c r="AH2185" s="14">
        <v>206912</v>
      </c>
      <c r="AI2185" s="14">
        <v>37326</v>
      </c>
      <c r="AJ2185" s="25">
        <v>2.2915334354002534</v>
      </c>
      <c r="AK2185" s="25">
        <v>0.92043831011477817</v>
      </c>
      <c r="AM2185" s="26">
        <v>280778.38147673308</v>
      </c>
      <c r="AN2185" s="26">
        <v>254778.65357343329</v>
      </c>
      <c r="AP2185" s="26">
        <v>2286.3219957038182</v>
      </c>
      <c r="AQ2185" s="26">
        <v>537843.35704587016</v>
      </c>
      <c r="AR2185" s="26">
        <v>3055.3761046020886</v>
      </c>
      <c r="AS2185" s="26">
        <v>0</v>
      </c>
      <c r="AT2185" s="26">
        <v>540898.73315047228</v>
      </c>
      <c r="AU2185" s="14">
        <v>1223730</v>
      </c>
      <c r="AV2185" s="14">
        <v>1230852</v>
      </c>
      <c r="AW2185" s="27">
        <v>0.96895575152236713</v>
      </c>
      <c r="AX2185" s="27">
        <v>0.96882173086463208</v>
      </c>
    </row>
    <row r="2186" spans="1:50" x14ac:dyDescent="0.25">
      <c r="A2186" t="s">
        <v>85</v>
      </c>
      <c r="B2186" s="1">
        <v>44370</v>
      </c>
      <c r="C2186" s="8" t="s">
        <v>506</v>
      </c>
      <c r="D2186" s="10" t="s">
        <v>507</v>
      </c>
      <c r="E2186" s="14">
        <v>1317623</v>
      </c>
      <c r="F2186" s="14">
        <v>1339546</v>
      </c>
      <c r="G2186" s="14">
        <v>1331548</v>
      </c>
      <c r="H2186" s="14">
        <v>-8001</v>
      </c>
      <c r="I2186" s="14">
        <v>265459</v>
      </c>
      <c r="J2186" s="14">
        <v>512840</v>
      </c>
      <c r="K2186" s="14">
        <v>90144</v>
      </c>
      <c r="N2186" s="14">
        <v>2718</v>
      </c>
      <c r="P2186" s="14">
        <v>43793</v>
      </c>
      <c r="R2186" s="14">
        <v>413923</v>
      </c>
      <c r="W2186" s="14">
        <v>2661</v>
      </c>
      <c r="Y2186" s="14">
        <v>504</v>
      </c>
      <c r="AA2186" s="14">
        <v>-8494</v>
      </c>
      <c r="AB2186" s="14">
        <v>383871</v>
      </c>
      <c r="AC2186" s="14">
        <v>49661</v>
      </c>
      <c r="AD2186" s="14">
        <v>100870</v>
      </c>
      <c r="AE2186" s="14">
        <v>35716</v>
      </c>
      <c r="AF2186" s="14">
        <v>404510</v>
      </c>
      <c r="AG2186" s="14">
        <v>98696</v>
      </c>
      <c r="AH2186" s="14">
        <v>223265</v>
      </c>
      <c r="AI2186" s="14">
        <v>42817</v>
      </c>
      <c r="AJ2186" s="25">
        <v>2.2907549527073199</v>
      </c>
      <c r="AK2186" s="25">
        <v>0.91840825775010937</v>
      </c>
      <c r="AM2186" s="26">
        <v>275830.53723123821</v>
      </c>
      <c r="AN2186" s="26">
        <v>213640.66864337889</v>
      </c>
      <c r="AP2186" s="26">
        <v>3683.8483761345569</v>
      </c>
      <c r="AQ2186" s="26">
        <v>493155.05425075156</v>
      </c>
      <c r="AR2186" s="26">
        <v>2853.6785287098169</v>
      </c>
      <c r="AS2186" s="26">
        <v>187.30409109092605</v>
      </c>
      <c r="AT2186" s="26">
        <v>495821.42868837062</v>
      </c>
      <c r="AU2186" s="14">
        <v>1331538</v>
      </c>
      <c r="AV2186" s="14">
        <v>1339528</v>
      </c>
      <c r="AW2186" s="27">
        <v>0.81651405795575638</v>
      </c>
      <c r="AX2186" s="27">
        <v>0.81603209347990913</v>
      </c>
    </row>
    <row r="2187" spans="1:50" x14ac:dyDescent="0.25">
      <c r="A2187" t="s">
        <v>85</v>
      </c>
      <c r="B2187" s="1">
        <v>44371</v>
      </c>
      <c r="C2187" s="8" t="s">
        <v>506</v>
      </c>
      <c r="D2187" s="10" t="s">
        <v>507</v>
      </c>
      <c r="E2187" s="14">
        <v>1381258</v>
      </c>
      <c r="F2187" s="14">
        <v>1393364</v>
      </c>
      <c r="G2187" s="14">
        <v>1390618</v>
      </c>
      <c r="H2187" s="14">
        <v>-2746</v>
      </c>
      <c r="I2187" s="14">
        <v>289013</v>
      </c>
      <c r="J2187" s="14">
        <v>519102</v>
      </c>
      <c r="K2187" s="14">
        <v>88627</v>
      </c>
      <c r="N2187" s="14">
        <v>2371</v>
      </c>
      <c r="P2187" s="14">
        <v>57656</v>
      </c>
      <c r="R2187" s="14">
        <v>431169</v>
      </c>
      <c r="W2187" s="14">
        <v>2683</v>
      </c>
      <c r="Y2187" s="14">
        <v>-116</v>
      </c>
      <c r="AA2187" s="14">
        <v>-2622</v>
      </c>
      <c r="AB2187" s="14">
        <v>389846</v>
      </c>
      <c r="AC2187" s="14">
        <v>51805</v>
      </c>
      <c r="AD2187" s="14">
        <v>102224</v>
      </c>
      <c r="AE2187" s="14">
        <v>37982</v>
      </c>
      <c r="AF2187" s="14">
        <v>437434</v>
      </c>
      <c r="AG2187" s="14">
        <v>107553</v>
      </c>
      <c r="AH2187" s="14">
        <v>225211</v>
      </c>
      <c r="AI2187" s="14">
        <v>41299</v>
      </c>
      <c r="AJ2187" s="25">
        <v>2.2884355062584985</v>
      </c>
      <c r="AK2187" s="25">
        <v>0.9162307256158494</v>
      </c>
      <c r="AM2187" s="26">
        <v>300000.73072469974</v>
      </c>
      <c r="AN2187" s="26">
        <v>215736.59049116791</v>
      </c>
      <c r="AP2187" s="26">
        <v>3878.7283293271726</v>
      </c>
      <c r="AQ2187" s="26">
        <v>519616.04954519466</v>
      </c>
      <c r="AR2187" s="26">
        <v>1211.7854717444234</v>
      </c>
      <c r="AS2187" s="26">
        <v>137.5970092571406</v>
      </c>
      <c r="AT2187" s="26">
        <v>520690.23800768203</v>
      </c>
      <c r="AU2187" s="14">
        <v>1390621</v>
      </c>
      <c r="AV2187" s="14">
        <v>1393359</v>
      </c>
      <c r="AW2187" s="27">
        <v>0.82377292961081927</v>
      </c>
      <c r="AX2187" s="27">
        <v>0.82385380402071251</v>
      </c>
    </row>
    <row r="2188" spans="1:50" x14ac:dyDescent="0.25">
      <c r="A2188" t="s">
        <v>85</v>
      </c>
      <c r="B2188" s="1">
        <v>44372</v>
      </c>
      <c r="C2188" s="8" t="s">
        <v>506</v>
      </c>
      <c r="D2188" s="10" t="s">
        <v>507</v>
      </c>
      <c r="E2188" s="14">
        <v>1398324</v>
      </c>
      <c r="F2188" s="14">
        <v>1390615</v>
      </c>
      <c r="G2188" s="14">
        <v>1390300</v>
      </c>
      <c r="H2188" s="14">
        <v>-313</v>
      </c>
      <c r="I2188" s="14">
        <v>281278</v>
      </c>
      <c r="J2188" s="14">
        <v>503573</v>
      </c>
      <c r="K2188" s="14">
        <v>88708</v>
      </c>
      <c r="N2188" s="14">
        <v>2214</v>
      </c>
      <c r="P2188" s="14">
        <v>52355</v>
      </c>
      <c r="R2188" s="14">
        <v>459533</v>
      </c>
      <c r="W2188" s="14">
        <v>2643</v>
      </c>
      <c r="Y2188" s="14">
        <v>-16</v>
      </c>
      <c r="AA2188" s="14">
        <v>-288</v>
      </c>
      <c r="AB2188" s="14">
        <v>390661</v>
      </c>
      <c r="AC2188" s="14">
        <v>52252</v>
      </c>
      <c r="AD2188" s="14">
        <v>101849</v>
      </c>
      <c r="AE2188" s="14">
        <v>37926</v>
      </c>
      <c r="AF2188" s="14">
        <v>436704</v>
      </c>
      <c r="AG2188" s="14">
        <v>108816</v>
      </c>
      <c r="AH2188" s="14">
        <v>222474</v>
      </c>
      <c r="AI2188" s="14">
        <v>39921</v>
      </c>
      <c r="AJ2188" s="25">
        <v>2.2878567418646494</v>
      </c>
      <c r="AK2188" s="25">
        <v>0.91576791806382807</v>
      </c>
      <c r="AM2188" s="26">
        <v>291897.81850759086</v>
      </c>
      <c r="AN2188" s="26">
        <v>209177.09074722906</v>
      </c>
      <c r="AP2188" s="26">
        <v>4031.5253459640326</v>
      </c>
      <c r="AQ2188" s="26">
        <v>505106.4346007838</v>
      </c>
      <c r="AR2188" s="26">
        <v>302.10400625577597</v>
      </c>
      <c r="AS2188" s="26">
        <v>124.77229243953875</v>
      </c>
      <c r="AT2188" s="26">
        <v>505283.76631460013</v>
      </c>
      <c r="AU2188" s="14">
        <v>1390304</v>
      </c>
      <c r="AV2188" s="14">
        <v>1390608</v>
      </c>
      <c r="AW2188" s="27">
        <v>0.80095270376088978</v>
      </c>
      <c r="AX2188" s="27">
        <v>0.80105874329249771</v>
      </c>
    </row>
    <row r="2189" spans="1:50" x14ac:dyDescent="0.25">
      <c r="A2189" t="s">
        <v>85</v>
      </c>
      <c r="B2189" s="1">
        <v>44373</v>
      </c>
      <c r="C2189" s="8" t="s">
        <v>506</v>
      </c>
      <c r="D2189" s="10" t="s">
        <v>507</v>
      </c>
      <c r="E2189" s="14">
        <v>1318794</v>
      </c>
      <c r="F2189" s="14">
        <v>1318439</v>
      </c>
      <c r="G2189" s="14">
        <v>1318044</v>
      </c>
      <c r="H2189" s="14">
        <v>-401</v>
      </c>
      <c r="I2189" s="14">
        <v>268383</v>
      </c>
      <c r="J2189" s="14">
        <v>534566</v>
      </c>
      <c r="K2189" s="14">
        <v>88567</v>
      </c>
      <c r="N2189" s="14">
        <v>1798</v>
      </c>
      <c r="P2189" s="14">
        <v>54506</v>
      </c>
      <c r="R2189" s="14">
        <v>369529</v>
      </c>
      <c r="W2189" s="14">
        <v>695</v>
      </c>
      <c r="Y2189" s="14">
        <v>8</v>
      </c>
      <c r="AA2189" s="14">
        <v>-401</v>
      </c>
      <c r="AB2189" s="14">
        <v>369956</v>
      </c>
      <c r="AC2189" s="14">
        <v>49586</v>
      </c>
      <c r="AD2189" s="14">
        <v>101453</v>
      </c>
      <c r="AE2189" s="14">
        <v>32413</v>
      </c>
      <c r="AF2189" s="14">
        <v>406553</v>
      </c>
      <c r="AG2189" s="14">
        <v>106748</v>
      </c>
      <c r="AH2189" s="14">
        <v>214240</v>
      </c>
      <c r="AI2189" s="14">
        <v>37584</v>
      </c>
      <c r="AJ2189" s="25">
        <v>2.29023849785631</v>
      </c>
      <c r="AK2189" s="25">
        <v>0.91873077544809312</v>
      </c>
      <c r="AM2189" s="26">
        <v>278805.90703621035</v>
      </c>
      <c r="AN2189" s="26">
        <v>222769.56378341193</v>
      </c>
      <c r="AP2189" s="26">
        <v>3429.8592096815823</v>
      </c>
      <c r="AQ2189" s="26">
        <v>505005.33002930379</v>
      </c>
      <c r="AR2189" s="26">
        <v>269.58403692823606</v>
      </c>
      <c r="AS2189" s="26">
        <v>41.179029396466795</v>
      </c>
      <c r="AT2189" s="26">
        <v>505233.73503683566</v>
      </c>
      <c r="AU2189" s="14">
        <v>1318044</v>
      </c>
      <c r="AV2189" s="14">
        <v>1318437</v>
      </c>
      <c r="AW2189" s="27">
        <v>0.84469475274664862</v>
      </c>
      <c r="AX2189" s="27">
        <v>0.84482489260913374</v>
      </c>
    </row>
    <row r="2190" spans="1:50" x14ac:dyDescent="0.25">
      <c r="A2190" t="s">
        <v>85</v>
      </c>
      <c r="B2190" s="1">
        <v>44374</v>
      </c>
      <c r="C2190" s="8" t="s">
        <v>506</v>
      </c>
      <c r="D2190" s="10" t="s">
        <v>507</v>
      </c>
      <c r="E2190" s="14">
        <v>1239393</v>
      </c>
      <c r="F2190" s="14">
        <v>1219770</v>
      </c>
      <c r="G2190" s="14">
        <v>1218301</v>
      </c>
      <c r="H2190" s="14">
        <v>-1465</v>
      </c>
      <c r="I2190" s="14">
        <v>289350</v>
      </c>
      <c r="J2190" s="14">
        <v>632028</v>
      </c>
      <c r="K2190" s="14">
        <v>102337</v>
      </c>
      <c r="N2190" s="14">
        <v>1956</v>
      </c>
      <c r="P2190" s="14">
        <v>29972</v>
      </c>
      <c r="R2190" s="14">
        <v>161874</v>
      </c>
      <c r="W2190" s="14">
        <v>786</v>
      </c>
      <c r="Y2190" s="14">
        <v>-767</v>
      </c>
      <c r="AA2190" s="14">
        <v>-697</v>
      </c>
      <c r="AB2190" s="14">
        <v>351649</v>
      </c>
      <c r="AC2190" s="14">
        <v>45125</v>
      </c>
      <c r="AD2190" s="14">
        <v>89629</v>
      </c>
      <c r="AE2190" s="14">
        <v>28812</v>
      </c>
      <c r="AF2190" s="14">
        <v>383881</v>
      </c>
      <c r="AG2190" s="14">
        <v>97845</v>
      </c>
      <c r="AH2190" s="14">
        <v>191199</v>
      </c>
      <c r="AI2190" s="14">
        <v>31762</v>
      </c>
      <c r="AJ2190" s="25">
        <v>2.2898232160654</v>
      </c>
      <c r="AK2190" s="25">
        <v>0.91834900203051928</v>
      </c>
      <c r="AM2190" s="26">
        <v>300532.67573029519</v>
      </c>
      <c r="AN2190" s="26">
        <v>263275.43207235041</v>
      </c>
      <c r="AP2190" s="26">
        <v>1977.1322684838794</v>
      </c>
      <c r="AQ2190" s="26">
        <v>565785.2400711294</v>
      </c>
      <c r="AR2190" s="26">
        <v>802.11035723890757</v>
      </c>
      <c r="AS2190" s="26">
        <v>0.39742958115079086</v>
      </c>
      <c r="AT2190" s="26">
        <v>566586.95299878716</v>
      </c>
      <c r="AU2190" s="14">
        <v>1218303</v>
      </c>
      <c r="AV2190" s="14">
        <v>1219767</v>
      </c>
      <c r="AW2190" s="27">
        <v>1.0238351674137001</v>
      </c>
      <c r="AX2190" s="27">
        <v>1.0240553550966587</v>
      </c>
    </row>
    <row r="2191" spans="1:50" x14ac:dyDescent="0.25">
      <c r="A2191" t="s">
        <v>85</v>
      </c>
      <c r="B2191" s="1">
        <v>44375</v>
      </c>
      <c r="C2191" s="8" t="s">
        <v>506</v>
      </c>
      <c r="D2191" s="10" t="s">
        <v>507</v>
      </c>
      <c r="E2191" s="14">
        <v>1216665</v>
      </c>
      <c r="F2191" s="14">
        <v>1154264</v>
      </c>
      <c r="G2191" s="14">
        <v>1154533</v>
      </c>
      <c r="H2191" s="14">
        <v>269</v>
      </c>
      <c r="I2191" s="14">
        <v>291217</v>
      </c>
      <c r="J2191" s="14">
        <v>597981</v>
      </c>
      <c r="K2191" s="14">
        <v>120295</v>
      </c>
      <c r="N2191" s="14">
        <v>2176</v>
      </c>
      <c r="P2191" s="14">
        <v>30635</v>
      </c>
      <c r="R2191" s="14">
        <v>111336</v>
      </c>
      <c r="W2191" s="14">
        <v>891</v>
      </c>
      <c r="Y2191" s="14">
        <v>-172</v>
      </c>
      <c r="AA2191" s="14">
        <v>451</v>
      </c>
      <c r="AB2191" s="14">
        <v>320106</v>
      </c>
      <c r="AC2191" s="14">
        <v>42842</v>
      </c>
      <c r="AD2191" s="14">
        <v>90980</v>
      </c>
      <c r="AE2191" s="14">
        <v>28263</v>
      </c>
      <c r="AF2191" s="14">
        <v>354018</v>
      </c>
      <c r="AG2191" s="14">
        <v>96034</v>
      </c>
      <c r="AH2191" s="14">
        <v>188792</v>
      </c>
      <c r="AI2191" s="14">
        <v>33299</v>
      </c>
      <c r="AJ2191" s="25">
        <v>2.2929643546577623</v>
      </c>
      <c r="AK2191" s="25">
        <v>0.91698898316030153</v>
      </c>
      <c r="AM2191" s="26">
        <v>302886.75620758662</v>
      </c>
      <c r="AN2191" s="26">
        <v>248724.03821936672</v>
      </c>
      <c r="AP2191" s="26">
        <v>1766.770855245039</v>
      </c>
      <c r="AQ2191" s="26">
        <v>553377.56528219848</v>
      </c>
      <c r="AR2191" s="26">
        <v>136.22751871093311</v>
      </c>
      <c r="AS2191" s="26">
        <v>250.17508399091656</v>
      </c>
      <c r="AT2191" s="26">
        <v>553263.61771691847</v>
      </c>
      <c r="AU2191" s="14">
        <v>1154531</v>
      </c>
      <c r="AV2191" s="14">
        <v>1154252</v>
      </c>
      <c r="AW2191" s="27">
        <v>1.0566950978123932</v>
      </c>
      <c r="AX2191" s="27">
        <v>1.0567328771282811</v>
      </c>
    </row>
    <row r="2192" spans="1:50" x14ac:dyDescent="0.25">
      <c r="A2192" t="s">
        <v>85</v>
      </c>
      <c r="B2192" s="1">
        <v>44376</v>
      </c>
      <c r="C2192" s="8" t="s">
        <v>506</v>
      </c>
      <c r="D2192" s="10" t="s">
        <v>507</v>
      </c>
      <c r="E2192" s="14">
        <v>1194838</v>
      </c>
      <c r="F2192" s="14">
        <v>1171463</v>
      </c>
      <c r="G2192" s="14">
        <v>1172928</v>
      </c>
      <c r="H2192" s="14">
        <v>1467</v>
      </c>
      <c r="I2192" s="14">
        <v>291121</v>
      </c>
      <c r="J2192" s="14">
        <v>626015</v>
      </c>
      <c r="K2192" s="14">
        <v>120334</v>
      </c>
      <c r="N2192" s="14">
        <v>2037</v>
      </c>
      <c r="P2192" s="14">
        <v>45790</v>
      </c>
      <c r="R2192" s="14">
        <v>85754</v>
      </c>
      <c r="W2192" s="14">
        <v>1876</v>
      </c>
      <c r="Y2192" s="14">
        <v>-321</v>
      </c>
      <c r="AA2192" s="14">
        <v>1790</v>
      </c>
      <c r="AB2192" s="14">
        <v>327313</v>
      </c>
      <c r="AC2192" s="14">
        <v>45002</v>
      </c>
      <c r="AD2192" s="14">
        <v>92635</v>
      </c>
      <c r="AE2192" s="14">
        <v>28111</v>
      </c>
      <c r="AF2192" s="14">
        <v>369613</v>
      </c>
      <c r="AG2192" s="14">
        <v>93212</v>
      </c>
      <c r="AH2192" s="14">
        <v>183440</v>
      </c>
      <c r="AI2192" s="14">
        <v>32097</v>
      </c>
      <c r="AJ2192" s="25">
        <v>2.2939746773811476</v>
      </c>
      <c r="AK2192" s="25">
        <v>0.91594991720946251</v>
      </c>
      <c r="AM2192" s="26">
        <v>302920.32280115271</v>
      </c>
      <c r="AN2192" s="26">
        <v>260089.44281639543</v>
      </c>
      <c r="AP2192" s="26">
        <v>1703.2336114768375</v>
      </c>
      <c r="AQ2192" s="26">
        <v>564712.99922902486</v>
      </c>
      <c r="AR2192" s="26">
        <v>140.15205488687235</v>
      </c>
      <c r="AS2192" s="26">
        <v>820.35466567500953</v>
      </c>
      <c r="AT2192" s="26">
        <v>564032.79661823681</v>
      </c>
      <c r="AU2192" s="14">
        <v>1172927</v>
      </c>
      <c r="AV2192" s="14">
        <v>1171458</v>
      </c>
      <c r="AW2192" s="27">
        <v>1.0614280107460163</v>
      </c>
      <c r="AX2192" s="27">
        <v>1.0614789297443845</v>
      </c>
    </row>
    <row r="2193" spans="1:50" x14ac:dyDescent="0.25">
      <c r="A2193" t="s">
        <v>85</v>
      </c>
      <c r="B2193" s="1">
        <v>44377</v>
      </c>
      <c r="C2193" s="8" t="s">
        <v>506</v>
      </c>
      <c r="D2193" s="10" t="s">
        <v>507</v>
      </c>
      <c r="E2193" s="14">
        <v>1231585</v>
      </c>
      <c r="F2193" s="14">
        <v>1241565</v>
      </c>
      <c r="G2193" s="14">
        <v>1242227</v>
      </c>
      <c r="H2193" s="14">
        <v>666</v>
      </c>
      <c r="I2193" s="14">
        <v>289553</v>
      </c>
      <c r="J2193" s="14">
        <v>676421</v>
      </c>
      <c r="K2193" s="14">
        <v>120362</v>
      </c>
      <c r="N2193" s="14">
        <v>2492</v>
      </c>
      <c r="P2193" s="14">
        <v>48482</v>
      </c>
      <c r="R2193" s="14">
        <v>101953</v>
      </c>
      <c r="W2193" s="14">
        <v>2955</v>
      </c>
      <c r="Y2193" s="14">
        <v>-105</v>
      </c>
      <c r="AA2193" s="14">
        <v>775</v>
      </c>
      <c r="AB2193" s="14">
        <v>357809</v>
      </c>
      <c r="AC2193" s="14">
        <v>47585</v>
      </c>
      <c r="AD2193" s="14">
        <v>95923</v>
      </c>
      <c r="AE2193" s="14">
        <v>30880</v>
      </c>
      <c r="AF2193" s="14">
        <v>387011</v>
      </c>
      <c r="AG2193" s="14">
        <v>93086</v>
      </c>
      <c r="AH2193" s="14">
        <v>197032</v>
      </c>
      <c r="AI2193" s="14">
        <v>32423</v>
      </c>
      <c r="AJ2193" s="25">
        <v>2.2944023162598288</v>
      </c>
      <c r="AK2193" s="25">
        <v>0.91442159676042978</v>
      </c>
      <c r="AM2193" s="26">
        <v>301344.93648791272</v>
      </c>
      <c r="AN2193" s="26">
        <v>280562.62344634748</v>
      </c>
      <c r="AP2193" s="26">
        <v>1839.4238490361565</v>
      </c>
      <c r="AQ2193" s="26">
        <v>583746.98378329643</v>
      </c>
      <c r="AR2193" s="26">
        <v>168.98882077130096</v>
      </c>
      <c r="AS2193" s="26">
        <v>443.98029898648849</v>
      </c>
      <c r="AT2193" s="26">
        <v>583471.99230508134</v>
      </c>
      <c r="AU2193" s="14">
        <v>1242218</v>
      </c>
      <c r="AV2193" s="14">
        <v>1241548</v>
      </c>
      <c r="AW2193" s="27">
        <v>1.03600195407596</v>
      </c>
      <c r="AX2193" s="27">
        <v>1.0360727283001772</v>
      </c>
    </row>
    <row r="2194" spans="1:50" x14ac:dyDescent="0.25">
      <c r="A2194" t="s">
        <v>85</v>
      </c>
      <c r="B2194" s="1">
        <v>44378</v>
      </c>
      <c r="C2194" s="8" t="s">
        <v>506</v>
      </c>
      <c r="D2194" s="10" t="s">
        <v>507</v>
      </c>
      <c r="E2194" s="14">
        <v>1293985</v>
      </c>
      <c r="F2194" s="14">
        <v>1306326</v>
      </c>
      <c r="G2194" s="14">
        <v>1299860</v>
      </c>
      <c r="H2194" s="14">
        <v>-6460</v>
      </c>
      <c r="I2194" s="14">
        <v>272240</v>
      </c>
      <c r="J2194" s="14">
        <v>729454</v>
      </c>
      <c r="K2194" s="14">
        <v>120209</v>
      </c>
      <c r="N2194" s="14">
        <v>1940</v>
      </c>
      <c r="P2194" s="14">
        <v>64071</v>
      </c>
      <c r="R2194" s="14">
        <v>108816</v>
      </c>
      <c r="W2194" s="14">
        <v>3132</v>
      </c>
      <c r="Y2194" s="14">
        <v>-787</v>
      </c>
      <c r="AA2194" s="14">
        <v>-5666</v>
      </c>
      <c r="AB2194" s="14">
        <v>368028</v>
      </c>
      <c r="AC2194" s="14">
        <v>50967</v>
      </c>
      <c r="AD2194" s="14">
        <v>96178</v>
      </c>
      <c r="AE2194" s="14">
        <v>32466</v>
      </c>
      <c r="AF2194" s="14">
        <v>415077</v>
      </c>
      <c r="AG2194" s="14">
        <v>98410</v>
      </c>
      <c r="AH2194" s="14">
        <v>208997</v>
      </c>
      <c r="AI2194" s="14">
        <v>36133</v>
      </c>
      <c r="AJ2194" s="25">
        <v>2.2926738815746188</v>
      </c>
      <c r="AK2194" s="25">
        <v>0.91660920568267501</v>
      </c>
      <c r="AM2194" s="26">
        <v>283113.43338982417</v>
      </c>
      <c r="AN2194" s="26">
        <v>303283.21956711361</v>
      </c>
      <c r="AP2194" s="26">
        <v>1985.4090232526785</v>
      </c>
      <c r="AQ2194" s="26">
        <v>588382.06198019057</v>
      </c>
      <c r="AR2194" s="26">
        <v>3890.7137284916912</v>
      </c>
      <c r="AS2194" s="26">
        <v>1.3555470527443094</v>
      </c>
      <c r="AT2194" s="26">
        <v>592271.42016162944</v>
      </c>
      <c r="AU2194" s="14">
        <v>1299862</v>
      </c>
      <c r="AV2194" s="14">
        <v>1306315</v>
      </c>
      <c r="AW2194" s="27">
        <v>0.99792044192596407</v>
      </c>
      <c r="AX2194" s="27">
        <v>0.99955479215712251</v>
      </c>
    </row>
    <row r="2195" spans="1:50" x14ac:dyDescent="0.25">
      <c r="A2195" t="s">
        <v>85</v>
      </c>
      <c r="B2195" s="1">
        <v>44379</v>
      </c>
      <c r="C2195" s="8" t="s">
        <v>506</v>
      </c>
      <c r="D2195" s="10" t="s">
        <v>507</v>
      </c>
      <c r="E2195" s="14">
        <v>1309661</v>
      </c>
      <c r="F2195" s="14">
        <v>1267726</v>
      </c>
      <c r="G2195" s="14">
        <v>1255507</v>
      </c>
      <c r="H2195" s="14">
        <v>-12217</v>
      </c>
      <c r="I2195" s="14">
        <v>268201</v>
      </c>
      <c r="J2195" s="14">
        <v>705094</v>
      </c>
      <c r="K2195" s="14">
        <v>118725</v>
      </c>
      <c r="N2195" s="14">
        <v>2022</v>
      </c>
      <c r="P2195" s="14">
        <v>54207</v>
      </c>
      <c r="R2195" s="14">
        <v>104520</v>
      </c>
      <c r="W2195" s="14">
        <v>2734</v>
      </c>
      <c r="Y2195" s="14">
        <v>-487</v>
      </c>
      <c r="AA2195" s="14">
        <v>-11726</v>
      </c>
      <c r="AB2195" s="14">
        <v>375579</v>
      </c>
      <c r="AC2195" s="14">
        <v>46426</v>
      </c>
      <c r="AD2195" s="14">
        <v>98136</v>
      </c>
      <c r="AE2195" s="14">
        <v>28750</v>
      </c>
      <c r="AF2195" s="14">
        <v>365526</v>
      </c>
      <c r="AG2195" s="14">
        <v>101699</v>
      </c>
      <c r="AH2195" s="14">
        <v>215839</v>
      </c>
      <c r="AI2195" s="14">
        <v>35796</v>
      </c>
      <c r="AJ2195" s="25">
        <v>2.288567385215964</v>
      </c>
      <c r="AK2195" s="25">
        <v>0.91798172834119152</v>
      </c>
      <c r="AM2195" s="26">
        <v>278413.54123717779</v>
      </c>
      <c r="AN2195" s="26">
        <v>293594.09275204083</v>
      </c>
      <c r="AP2195" s="26">
        <v>1879.1362910644061</v>
      </c>
      <c r="AQ2195" s="26">
        <v>573886.77028028294</v>
      </c>
      <c r="AR2195" s="26">
        <v>7830.1950962229967</v>
      </c>
      <c r="AS2195" s="26">
        <v>12.60560896153215</v>
      </c>
      <c r="AT2195" s="26">
        <v>581704.35976754432</v>
      </c>
      <c r="AU2195" s="14">
        <v>1255503</v>
      </c>
      <c r="AV2195" s="14">
        <v>1267716</v>
      </c>
      <c r="AW2195" s="27">
        <v>1.0077253909352006</v>
      </c>
      <c r="AX2195" s="27">
        <v>1.0116122740666864</v>
      </c>
    </row>
    <row r="2196" spans="1:50" x14ac:dyDescent="0.25">
      <c r="A2196" t="s">
        <v>85</v>
      </c>
      <c r="B2196" s="1">
        <v>44380</v>
      </c>
      <c r="C2196" s="8" t="s">
        <v>506</v>
      </c>
      <c r="D2196" s="10" t="s">
        <v>507</v>
      </c>
      <c r="E2196" s="14">
        <v>1191855</v>
      </c>
      <c r="F2196" s="14">
        <v>1151167</v>
      </c>
      <c r="G2196" s="14">
        <v>1149360</v>
      </c>
      <c r="H2196" s="14">
        <v>-1799</v>
      </c>
      <c r="I2196" s="14">
        <v>275978</v>
      </c>
      <c r="J2196" s="14">
        <v>634655</v>
      </c>
      <c r="K2196" s="14">
        <v>119201</v>
      </c>
      <c r="N2196" s="14">
        <v>1310</v>
      </c>
      <c r="P2196" s="14">
        <v>40625</v>
      </c>
      <c r="R2196" s="14">
        <v>74924</v>
      </c>
      <c r="W2196" s="14">
        <v>2665</v>
      </c>
      <c r="Y2196" s="14">
        <v>408</v>
      </c>
      <c r="AA2196" s="14">
        <v>-2201</v>
      </c>
      <c r="AB2196" s="14">
        <v>327425</v>
      </c>
      <c r="AC2196" s="14">
        <v>40348</v>
      </c>
      <c r="AD2196" s="14">
        <v>91567</v>
      </c>
      <c r="AE2196" s="14">
        <v>27597</v>
      </c>
      <c r="AF2196" s="14">
        <v>331811</v>
      </c>
      <c r="AG2196" s="14">
        <v>101700</v>
      </c>
      <c r="AH2196" s="14">
        <v>197694</v>
      </c>
      <c r="AI2196" s="14">
        <v>33138</v>
      </c>
      <c r="AJ2196" s="25">
        <v>2.2855224507091361</v>
      </c>
      <c r="AK2196" s="25">
        <v>0.91901870790899876</v>
      </c>
      <c r="AM2196" s="26">
        <v>286105.50339823012</v>
      </c>
      <c r="AN2196" s="26">
        <v>264562.51783435949</v>
      </c>
      <c r="AP2196" s="26">
        <v>1589.5963653913084</v>
      </c>
      <c r="AQ2196" s="26">
        <v>552257.61759798101</v>
      </c>
      <c r="AR2196" s="26">
        <v>1314.0248265507155</v>
      </c>
      <c r="AS2196" s="26">
        <v>196.13415777936717</v>
      </c>
      <c r="AT2196" s="26">
        <v>553375.50826675224</v>
      </c>
      <c r="AU2196" s="14">
        <v>1149358</v>
      </c>
      <c r="AV2196" s="14">
        <v>1151151</v>
      </c>
      <c r="AW2196" s="27">
        <v>1.0593028359387249</v>
      </c>
      <c r="AX2196" s="27">
        <v>1.0597938176964163</v>
      </c>
    </row>
    <row r="2197" spans="1:50" x14ac:dyDescent="0.25">
      <c r="A2197" t="s">
        <v>85</v>
      </c>
      <c r="B2197" s="1">
        <v>44381</v>
      </c>
      <c r="C2197" s="8" t="s">
        <v>506</v>
      </c>
      <c r="D2197" s="10" t="s">
        <v>507</v>
      </c>
      <c r="E2197" s="14">
        <v>1151248</v>
      </c>
      <c r="F2197" s="14">
        <v>1134954</v>
      </c>
      <c r="G2197" s="14">
        <v>1134353</v>
      </c>
      <c r="H2197" s="14">
        <v>-597</v>
      </c>
      <c r="I2197" s="14">
        <v>276279</v>
      </c>
      <c r="J2197" s="14">
        <v>558088</v>
      </c>
      <c r="K2197" s="14">
        <v>119856</v>
      </c>
      <c r="N2197" s="14">
        <v>1300</v>
      </c>
      <c r="P2197" s="14">
        <v>62012</v>
      </c>
      <c r="R2197" s="14">
        <v>114228</v>
      </c>
      <c r="W2197" s="14">
        <v>2579</v>
      </c>
      <c r="Y2197" s="14">
        <v>-255</v>
      </c>
      <c r="AA2197" s="14">
        <v>-336</v>
      </c>
      <c r="AB2197" s="14">
        <v>322685</v>
      </c>
      <c r="AC2197" s="14">
        <v>40719</v>
      </c>
      <c r="AD2197" s="14">
        <v>95463</v>
      </c>
      <c r="AE2197" s="14">
        <v>27858</v>
      </c>
      <c r="AF2197" s="14">
        <v>332593</v>
      </c>
      <c r="AG2197" s="14">
        <v>100197</v>
      </c>
      <c r="AH2197" s="14">
        <v>181651</v>
      </c>
      <c r="AI2197" s="14">
        <v>33759</v>
      </c>
      <c r="AJ2197" s="25">
        <v>2.2881206987719005</v>
      </c>
      <c r="AK2197" s="25">
        <v>0.91893439066989424</v>
      </c>
      <c r="AM2197" s="26">
        <v>286743.15688690194</v>
      </c>
      <c r="AN2197" s="26">
        <v>232623.42545208702</v>
      </c>
      <c r="AP2197" s="26">
        <v>1997.4412805875279</v>
      </c>
      <c r="AQ2197" s="26">
        <v>521364.02361957653</v>
      </c>
      <c r="AR2197" s="26">
        <v>320.35946356569775</v>
      </c>
      <c r="AS2197" s="26">
        <v>41.318701817748519</v>
      </c>
      <c r="AT2197" s="26">
        <v>521643.06438132451</v>
      </c>
      <c r="AU2197" s="14">
        <v>1134342</v>
      </c>
      <c r="AV2197" s="14">
        <v>1134933</v>
      </c>
      <c r="AW2197" s="27">
        <v>1.0132830784297777</v>
      </c>
      <c r="AX2197" s="27">
        <v>1.0132974656621629</v>
      </c>
    </row>
    <row r="2198" spans="1:50" x14ac:dyDescent="0.25">
      <c r="A2198" t="s">
        <v>85</v>
      </c>
      <c r="B2198" s="1">
        <v>44382</v>
      </c>
      <c r="C2198" s="8" t="s">
        <v>506</v>
      </c>
      <c r="D2198" s="10" t="s">
        <v>507</v>
      </c>
      <c r="E2198" s="14">
        <v>1181947</v>
      </c>
      <c r="F2198" s="14">
        <v>1171574</v>
      </c>
      <c r="G2198" s="14">
        <v>1171430</v>
      </c>
      <c r="H2198" s="14">
        <v>-139</v>
      </c>
      <c r="I2198" s="14">
        <v>264767</v>
      </c>
      <c r="J2198" s="14">
        <v>618842</v>
      </c>
      <c r="K2198" s="14">
        <v>119989</v>
      </c>
      <c r="N2198" s="14">
        <v>1397</v>
      </c>
      <c r="P2198" s="14">
        <v>43619</v>
      </c>
      <c r="R2198" s="14">
        <v>120413</v>
      </c>
      <c r="W2198" s="14">
        <v>2398</v>
      </c>
      <c r="Y2198" s="14">
        <v>188</v>
      </c>
      <c r="AA2198" s="14">
        <v>-323</v>
      </c>
      <c r="AB2198" s="14">
        <v>332449</v>
      </c>
      <c r="AC2198" s="14">
        <v>42928</v>
      </c>
      <c r="AD2198" s="14">
        <v>95187</v>
      </c>
      <c r="AE2198" s="14">
        <v>28944</v>
      </c>
      <c r="AF2198" s="14">
        <v>356643</v>
      </c>
      <c r="AG2198" s="14">
        <v>99623</v>
      </c>
      <c r="AH2198" s="14">
        <v>184261</v>
      </c>
      <c r="AI2198" s="14">
        <v>31537</v>
      </c>
      <c r="AJ2198" s="25">
        <v>2.2906685535710216</v>
      </c>
      <c r="AK2198" s="25">
        <v>0.91705670007652151</v>
      </c>
      <c r="AM2198" s="26">
        <v>275101.12442204944</v>
      </c>
      <c r="AN2198" s="26">
        <v>257419.96461465233</v>
      </c>
      <c r="AP2198" s="26">
        <v>1916.478238565147</v>
      </c>
      <c r="AQ2198" s="26">
        <v>534437.56727526686</v>
      </c>
      <c r="AR2198" s="26">
        <v>236.29626857554683</v>
      </c>
      <c r="AS2198" s="26">
        <v>150.62645921628939</v>
      </c>
      <c r="AT2198" s="26">
        <v>534523.2370846261</v>
      </c>
      <c r="AU2198" s="14">
        <v>1171425</v>
      </c>
      <c r="AV2198" s="14">
        <v>1171560</v>
      </c>
      <c r="AW2198" s="27">
        <v>1.0058106575891745</v>
      </c>
      <c r="AX2198" s="27">
        <v>1.0058559689145312</v>
      </c>
    </row>
    <row r="2199" spans="1:50" x14ac:dyDescent="0.25">
      <c r="A2199" t="s">
        <v>85</v>
      </c>
      <c r="B2199" s="1">
        <v>44383</v>
      </c>
      <c r="C2199" s="8" t="s">
        <v>506</v>
      </c>
      <c r="D2199" s="10" t="s">
        <v>507</v>
      </c>
      <c r="E2199" s="14">
        <v>1179909</v>
      </c>
      <c r="F2199" s="14">
        <v>1203701</v>
      </c>
      <c r="G2199" s="14">
        <v>1203471</v>
      </c>
      <c r="H2199" s="14">
        <v>-227</v>
      </c>
      <c r="I2199" s="14">
        <v>268952</v>
      </c>
      <c r="J2199" s="14">
        <v>690889</v>
      </c>
      <c r="K2199" s="14">
        <v>120139</v>
      </c>
      <c r="N2199" s="14">
        <v>1247</v>
      </c>
      <c r="P2199" s="14">
        <v>51773</v>
      </c>
      <c r="R2199" s="14">
        <v>67907</v>
      </c>
      <c r="W2199" s="14">
        <v>2570</v>
      </c>
      <c r="Y2199" s="14">
        <v>983</v>
      </c>
      <c r="AA2199" s="14">
        <v>-1200</v>
      </c>
      <c r="AB2199" s="14">
        <v>342726</v>
      </c>
      <c r="AC2199" s="14">
        <v>45709</v>
      </c>
      <c r="AD2199" s="14">
        <v>97237</v>
      </c>
      <c r="AE2199" s="14">
        <v>30770</v>
      </c>
      <c r="AF2199" s="14">
        <v>382645</v>
      </c>
      <c r="AG2199" s="14">
        <v>87139</v>
      </c>
      <c r="AH2199" s="14">
        <v>185370</v>
      </c>
      <c r="AI2199" s="14">
        <v>32080</v>
      </c>
      <c r="AJ2199" s="25">
        <v>2.2923720652671409</v>
      </c>
      <c r="AK2199" s="25">
        <v>0.91622616205883256</v>
      </c>
      <c r="AM2199" s="26">
        <v>279657.28864735336</v>
      </c>
      <c r="AN2199" s="26">
        <v>287129.10926992627</v>
      </c>
      <c r="AP2199" s="26">
        <v>1622.2972042244287</v>
      </c>
      <c r="AQ2199" s="26">
        <v>568408.69512150402</v>
      </c>
      <c r="AR2199" s="26">
        <v>697.56030403700117</v>
      </c>
      <c r="AS2199" s="26">
        <v>481.93619609095953</v>
      </c>
      <c r="AT2199" s="26">
        <v>568624.31922944996</v>
      </c>
      <c r="AU2199" s="14">
        <v>1203477</v>
      </c>
      <c r="AV2199" s="14">
        <v>1203694</v>
      </c>
      <c r="AW2199" s="27">
        <v>1.0412539478849783</v>
      </c>
      <c r="AX2199" s="27">
        <v>1.0414611576194861</v>
      </c>
    </row>
    <row r="2200" spans="1:50" x14ac:dyDescent="0.25">
      <c r="A2200" t="s">
        <v>85</v>
      </c>
      <c r="B2200" s="1">
        <v>44384</v>
      </c>
      <c r="C2200" s="8" t="s">
        <v>506</v>
      </c>
      <c r="D2200" s="10" t="s">
        <v>507</v>
      </c>
      <c r="E2200" s="14">
        <v>1170013</v>
      </c>
      <c r="F2200" s="14">
        <v>1215268</v>
      </c>
      <c r="G2200" s="14">
        <v>1207917</v>
      </c>
      <c r="H2200" s="14">
        <v>-7350</v>
      </c>
      <c r="I2200" s="14">
        <v>281474</v>
      </c>
      <c r="J2200" s="14">
        <v>698656</v>
      </c>
      <c r="K2200" s="14">
        <v>120304</v>
      </c>
      <c r="N2200" s="14">
        <v>1250</v>
      </c>
      <c r="P2200" s="14">
        <v>58026</v>
      </c>
      <c r="R2200" s="14">
        <v>45537</v>
      </c>
      <c r="W2200" s="14">
        <v>2655</v>
      </c>
      <c r="Y2200" s="14">
        <v>-88</v>
      </c>
      <c r="AA2200" s="14">
        <v>-7256</v>
      </c>
      <c r="AB2200" s="14">
        <v>341187</v>
      </c>
      <c r="AC2200" s="14">
        <v>45481</v>
      </c>
      <c r="AD2200" s="14">
        <v>98080</v>
      </c>
      <c r="AE2200" s="14">
        <v>32056</v>
      </c>
      <c r="AF2200" s="14">
        <v>398816</v>
      </c>
      <c r="AG2200" s="14">
        <v>83737</v>
      </c>
      <c r="AH2200" s="14">
        <v>183585</v>
      </c>
      <c r="AI2200" s="14">
        <v>32497</v>
      </c>
      <c r="AJ2200" s="25">
        <v>2.2919013993322479</v>
      </c>
      <c r="AK2200" s="25">
        <v>0.9165018745993625</v>
      </c>
      <c r="AM2200" s="26">
        <v>292617.61867153755</v>
      </c>
      <c r="AN2200" s="26">
        <v>290444.40025949699</v>
      </c>
      <c r="AP2200" s="26">
        <v>1516.6637065154846</v>
      </c>
      <c r="AQ2200" s="26">
        <v>584578.68263754994</v>
      </c>
      <c r="AR2200" s="26">
        <v>4806.9026384412773</v>
      </c>
      <c r="AS2200" s="26">
        <v>13.014855050082033</v>
      </c>
      <c r="AT2200" s="26">
        <v>589372.57042094111</v>
      </c>
      <c r="AU2200" s="14">
        <v>1207902</v>
      </c>
      <c r="AV2200" s="14">
        <v>1215246</v>
      </c>
      <c r="AW2200" s="27">
        <v>1.0669523316596836</v>
      </c>
      <c r="AX2200" s="27">
        <v>1.0692012614741502</v>
      </c>
    </row>
    <row r="2201" spans="1:50" x14ac:dyDescent="0.25">
      <c r="A2201" t="s">
        <v>85</v>
      </c>
      <c r="B2201" s="1">
        <v>44385</v>
      </c>
      <c r="C2201" s="8" t="s">
        <v>506</v>
      </c>
      <c r="D2201" s="10" t="s">
        <v>507</v>
      </c>
      <c r="E2201" s="14">
        <v>1229534</v>
      </c>
      <c r="F2201" s="14">
        <v>1236757</v>
      </c>
      <c r="G2201" s="14">
        <v>1234108</v>
      </c>
      <c r="H2201" s="14">
        <v>-2644</v>
      </c>
      <c r="I2201" s="14">
        <v>254386</v>
      </c>
      <c r="J2201" s="14">
        <v>692150</v>
      </c>
      <c r="K2201" s="14">
        <v>120358</v>
      </c>
      <c r="N2201" s="14">
        <v>1118</v>
      </c>
      <c r="P2201" s="14">
        <v>63040</v>
      </c>
      <c r="R2201" s="14">
        <v>100601</v>
      </c>
      <c r="W2201" s="14">
        <v>2448</v>
      </c>
      <c r="Y2201" s="14">
        <v>-3</v>
      </c>
      <c r="AA2201" s="14">
        <v>-2634</v>
      </c>
      <c r="AB2201" s="14">
        <v>335791</v>
      </c>
      <c r="AC2201" s="14">
        <v>47183</v>
      </c>
      <c r="AD2201" s="14">
        <v>98780</v>
      </c>
      <c r="AE2201" s="14">
        <v>33769</v>
      </c>
      <c r="AF2201" s="14">
        <v>411981</v>
      </c>
      <c r="AG2201" s="14">
        <v>90379</v>
      </c>
      <c r="AH2201" s="14">
        <v>186091</v>
      </c>
      <c r="AI2201" s="14">
        <v>32743</v>
      </c>
      <c r="AJ2201" s="25">
        <v>2.2925665260494141</v>
      </c>
      <c r="AK2201" s="25">
        <v>0.91689222392831471</v>
      </c>
      <c r="AM2201" s="26">
        <v>264533.94612024125</v>
      </c>
      <c r="AN2201" s="26">
        <v>287862.28592319001</v>
      </c>
      <c r="AP2201" s="26">
        <v>1914.8069067494043</v>
      </c>
      <c r="AQ2201" s="26">
        <v>554311.03895018075</v>
      </c>
      <c r="AR2201" s="26">
        <v>1668.313161956208</v>
      </c>
      <c r="AS2201" s="26">
        <v>26.052318848876368</v>
      </c>
      <c r="AT2201" s="26">
        <v>555953.299793288</v>
      </c>
      <c r="AU2201" s="14">
        <v>1234101</v>
      </c>
      <c r="AV2201" s="14">
        <v>1236738</v>
      </c>
      <c r="AW2201" s="27">
        <v>0.99023110968255224</v>
      </c>
      <c r="AX2201" s="27">
        <v>0.9910472256777737</v>
      </c>
    </row>
    <row r="2202" spans="1:50" x14ac:dyDescent="0.25">
      <c r="A2202" t="s">
        <v>85</v>
      </c>
      <c r="B2202" s="1">
        <v>44386</v>
      </c>
      <c r="C2202" s="8" t="s">
        <v>506</v>
      </c>
      <c r="D2202" s="10" t="s">
        <v>507</v>
      </c>
      <c r="E2202" s="14">
        <v>1217140</v>
      </c>
      <c r="F2202" s="14">
        <v>1155521</v>
      </c>
      <c r="G2202" s="14">
        <v>1148084</v>
      </c>
      <c r="H2202" s="14">
        <v>-7436</v>
      </c>
      <c r="I2202" s="14">
        <v>240830</v>
      </c>
      <c r="J2202" s="14">
        <v>518509</v>
      </c>
      <c r="K2202" s="14">
        <v>120454</v>
      </c>
      <c r="N2202" s="14">
        <v>1244</v>
      </c>
      <c r="P2202" s="14">
        <v>64857</v>
      </c>
      <c r="R2202" s="14">
        <v>199623</v>
      </c>
      <c r="W2202" s="14">
        <v>2563</v>
      </c>
      <c r="Y2202" s="14">
        <v>-345</v>
      </c>
      <c r="AA2202" s="14">
        <v>-7088</v>
      </c>
      <c r="AB2202" s="14">
        <v>312931</v>
      </c>
      <c r="AC2202" s="14">
        <v>43171</v>
      </c>
      <c r="AD2202" s="14">
        <v>96791</v>
      </c>
      <c r="AE2202" s="14">
        <v>33271</v>
      </c>
      <c r="AF2202" s="14">
        <v>372156</v>
      </c>
      <c r="AG2202" s="14">
        <v>89372</v>
      </c>
      <c r="AH2202" s="14">
        <v>173485</v>
      </c>
      <c r="AI2202" s="14">
        <v>34386</v>
      </c>
      <c r="AJ2202" s="25">
        <v>2.2930259068411232</v>
      </c>
      <c r="AK2202" s="25">
        <v>0.92065531224657671</v>
      </c>
      <c r="AM2202" s="26">
        <v>250487.35344165785</v>
      </c>
      <c r="AN2202" s="26">
        <v>216530.76961002816</v>
      </c>
      <c r="AP2202" s="26">
        <v>2588.5067784211228</v>
      </c>
      <c r="AQ2202" s="26">
        <v>469606.62983010721</v>
      </c>
      <c r="AR2202" s="26">
        <v>3189.553308157067</v>
      </c>
      <c r="AS2202" s="26">
        <v>200.71221657365123</v>
      </c>
      <c r="AT2202" s="26">
        <v>472595.47092169052</v>
      </c>
      <c r="AU2202" s="14">
        <v>1148080</v>
      </c>
      <c r="AV2202" s="14">
        <v>1155513</v>
      </c>
      <c r="AW2202" s="27">
        <v>0.90177005805871624</v>
      </c>
      <c r="AX2202" s="27">
        <v>0.90167174848173703</v>
      </c>
    </row>
    <row r="2203" spans="1:50" x14ac:dyDescent="0.25">
      <c r="A2203" t="s">
        <v>85</v>
      </c>
      <c r="B2203" s="1">
        <v>44387</v>
      </c>
      <c r="C2203" s="8" t="s">
        <v>506</v>
      </c>
      <c r="D2203" s="10" t="s">
        <v>507</v>
      </c>
      <c r="E2203" s="14">
        <v>1228104</v>
      </c>
      <c r="F2203" s="14">
        <v>1227205</v>
      </c>
      <c r="G2203" s="14">
        <v>1218675</v>
      </c>
      <c r="H2203" s="14">
        <v>-8532</v>
      </c>
      <c r="I2203" s="14">
        <v>254289</v>
      </c>
      <c r="J2203" s="14">
        <v>523843</v>
      </c>
      <c r="K2203" s="14">
        <v>120484</v>
      </c>
      <c r="N2203" s="14">
        <v>1167</v>
      </c>
      <c r="P2203" s="14">
        <v>57270</v>
      </c>
      <c r="R2203" s="14">
        <v>259170</v>
      </c>
      <c r="W2203" s="14">
        <v>2462</v>
      </c>
      <c r="Y2203" s="14">
        <v>-2</v>
      </c>
      <c r="AA2203" s="14">
        <v>-8520</v>
      </c>
      <c r="AB2203" s="14">
        <v>361929</v>
      </c>
      <c r="AC2203" s="14">
        <v>45896</v>
      </c>
      <c r="AD2203" s="14">
        <v>98571</v>
      </c>
      <c r="AE2203" s="14">
        <v>32447</v>
      </c>
      <c r="AF2203" s="14">
        <v>377494</v>
      </c>
      <c r="AG2203" s="14">
        <v>93551</v>
      </c>
      <c r="AH2203" s="14">
        <v>183400</v>
      </c>
      <c r="AI2203" s="14">
        <v>33789</v>
      </c>
      <c r="AJ2203" s="25">
        <v>2.290077252270259</v>
      </c>
      <c r="AK2203" s="25">
        <v>0.92064890201265071</v>
      </c>
      <c r="AM2203" s="26">
        <v>264145.95458743535</v>
      </c>
      <c r="AN2203" s="26">
        <v>218756.73938230312</v>
      </c>
      <c r="AP2203" s="26">
        <v>2933.5069538684133</v>
      </c>
      <c r="AQ2203" s="26">
        <v>485836.20092360693</v>
      </c>
      <c r="AR2203" s="26">
        <v>4311.9359624192266</v>
      </c>
      <c r="AS2203" s="26">
        <v>29.511494088064453</v>
      </c>
      <c r="AT2203" s="26">
        <v>490118.62539193803</v>
      </c>
      <c r="AU2203" s="14">
        <v>1218685</v>
      </c>
      <c r="AV2203" s="14">
        <v>1227207</v>
      </c>
      <c r="AW2203" s="27">
        <v>0.87888519615832006</v>
      </c>
      <c r="AX2203" s="27">
        <v>0.88047519604400426</v>
      </c>
    </row>
    <row r="2204" spans="1:50" x14ac:dyDescent="0.25">
      <c r="A2204" t="s">
        <v>85</v>
      </c>
      <c r="B2204" s="1">
        <v>44388</v>
      </c>
      <c r="C2204" s="8" t="s">
        <v>506</v>
      </c>
      <c r="D2204" s="10" t="s">
        <v>507</v>
      </c>
      <c r="E2204" s="14">
        <v>1230798</v>
      </c>
      <c r="F2204" s="14">
        <v>1220706</v>
      </c>
      <c r="G2204" s="14">
        <v>1211848</v>
      </c>
      <c r="H2204" s="14">
        <v>-8855</v>
      </c>
      <c r="I2204" s="14">
        <v>244549</v>
      </c>
      <c r="J2204" s="14">
        <v>592095</v>
      </c>
      <c r="K2204" s="14">
        <v>120394</v>
      </c>
      <c r="N2204" s="14">
        <v>1131</v>
      </c>
      <c r="P2204" s="14">
        <v>43277</v>
      </c>
      <c r="R2204" s="14">
        <v>207917</v>
      </c>
      <c r="W2204" s="14">
        <v>2477</v>
      </c>
      <c r="Y2204" s="14">
        <v>-315</v>
      </c>
      <c r="AA2204" s="14">
        <v>-8534</v>
      </c>
      <c r="AB2204" s="14">
        <v>360464</v>
      </c>
      <c r="AC2204" s="14">
        <v>42456</v>
      </c>
      <c r="AD2204" s="14">
        <v>97812</v>
      </c>
      <c r="AE2204" s="14">
        <v>29297</v>
      </c>
      <c r="AF2204" s="14">
        <v>367671</v>
      </c>
      <c r="AG2204" s="14">
        <v>98392</v>
      </c>
      <c r="AH2204" s="14">
        <v>192287</v>
      </c>
      <c r="AI2204" s="14">
        <v>32375</v>
      </c>
      <c r="AJ2204" s="25">
        <v>2.2899197534043201</v>
      </c>
      <c r="AK2204" s="25">
        <v>0.92131707579390676</v>
      </c>
      <c r="AM2204" s="26">
        <v>254010.93420874031</v>
      </c>
      <c r="AN2204" s="26">
        <v>247438.21338470731</v>
      </c>
      <c r="AP2204" s="26">
        <v>2498.3147886034449</v>
      </c>
      <c r="AQ2204" s="26">
        <v>503947.46238205105</v>
      </c>
      <c r="AR2204" s="26">
        <v>5259.010893118183</v>
      </c>
      <c r="AS2204" s="26">
        <v>31.927643898636262</v>
      </c>
      <c r="AT2204" s="26">
        <v>509174.54563127056</v>
      </c>
      <c r="AU2204" s="14">
        <v>1211840</v>
      </c>
      <c r="AV2204" s="14">
        <v>1220689</v>
      </c>
      <c r="AW2204" s="27">
        <v>0.91679813714410929</v>
      </c>
      <c r="AX2204" s="27">
        <v>0.91959244884619384</v>
      </c>
    </row>
    <row r="2205" spans="1:50" x14ac:dyDescent="0.25">
      <c r="A2205" t="s">
        <v>85</v>
      </c>
      <c r="B2205" s="1">
        <v>44389</v>
      </c>
      <c r="C2205" s="8" t="s">
        <v>506</v>
      </c>
      <c r="D2205" s="10" t="s">
        <v>507</v>
      </c>
      <c r="E2205" s="14">
        <v>1282274</v>
      </c>
      <c r="F2205" s="14">
        <v>1232837</v>
      </c>
      <c r="G2205" s="14">
        <v>1225108</v>
      </c>
      <c r="H2205" s="14">
        <v>-7729</v>
      </c>
      <c r="I2205" s="14">
        <v>250496</v>
      </c>
      <c r="J2205" s="14">
        <v>642650</v>
      </c>
      <c r="K2205" s="14">
        <v>120260</v>
      </c>
      <c r="N2205" s="14">
        <v>1483</v>
      </c>
      <c r="P2205" s="14">
        <v>58648</v>
      </c>
      <c r="R2205" s="14">
        <v>149153</v>
      </c>
      <c r="W2205" s="14">
        <v>2425</v>
      </c>
      <c r="Y2205" s="14">
        <v>255</v>
      </c>
      <c r="AA2205" s="14">
        <v>-7978</v>
      </c>
      <c r="AB2205" s="14">
        <v>360400</v>
      </c>
      <c r="AC2205" s="14">
        <v>43226</v>
      </c>
      <c r="AD2205" s="14">
        <v>97043</v>
      </c>
      <c r="AE2205" s="14">
        <v>30623</v>
      </c>
      <c r="AF2205" s="14">
        <v>370764</v>
      </c>
      <c r="AG2205" s="14">
        <v>101910</v>
      </c>
      <c r="AH2205" s="14">
        <v>199859</v>
      </c>
      <c r="AI2205" s="14">
        <v>32004</v>
      </c>
      <c r="AJ2205" s="25">
        <v>2.2915415106958665</v>
      </c>
      <c r="AK2205" s="25">
        <v>0.91797916833226922</v>
      </c>
      <c r="AM2205" s="26">
        <v>260372.3010148106</v>
      </c>
      <c r="AN2205" s="26">
        <v>267592.28916036902</v>
      </c>
      <c r="AP2205" s="26">
        <v>2210.4794882085548</v>
      </c>
      <c r="AQ2205" s="26">
        <v>530175.06966338831</v>
      </c>
      <c r="AR2205" s="26">
        <v>5832.6864020241037</v>
      </c>
      <c r="AS2205" s="26">
        <v>319.91339213109848</v>
      </c>
      <c r="AT2205" s="26">
        <v>535687.84267328132</v>
      </c>
      <c r="AU2205" s="14">
        <v>1225115</v>
      </c>
      <c r="AV2205" s="14">
        <v>1232838</v>
      </c>
      <c r="AW2205" s="27">
        <v>0.95406109800410499</v>
      </c>
      <c r="AX2205" s="27">
        <v>0.95794267512387621</v>
      </c>
    </row>
    <row r="2206" spans="1:50" x14ac:dyDescent="0.25">
      <c r="A2206" t="s">
        <v>85</v>
      </c>
      <c r="B2206" s="1">
        <v>44390</v>
      </c>
      <c r="C2206" s="8" t="s">
        <v>506</v>
      </c>
      <c r="D2206" s="10" t="s">
        <v>507</v>
      </c>
      <c r="E2206" s="14">
        <v>1276696</v>
      </c>
      <c r="F2206" s="14">
        <v>1232918</v>
      </c>
      <c r="G2206" s="14">
        <v>1230478</v>
      </c>
      <c r="H2206" s="14">
        <v>-2441</v>
      </c>
      <c r="I2206" s="14">
        <v>246578</v>
      </c>
      <c r="J2206" s="14">
        <v>537437</v>
      </c>
      <c r="K2206" s="14">
        <v>120077</v>
      </c>
      <c r="N2206" s="14">
        <v>2316</v>
      </c>
      <c r="P2206" s="14">
        <v>67908</v>
      </c>
      <c r="R2206" s="14">
        <v>253395</v>
      </c>
      <c r="W2206" s="14">
        <v>2760</v>
      </c>
      <c r="Y2206" s="14">
        <v>-70</v>
      </c>
      <c r="AA2206" s="14">
        <v>-2363</v>
      </c>
      <c r="AB2206" s="14">
        <v>349968</v>
      </c>
      <c r="AC2206" s="14">
        <v>44715</v>
      </c>
      <c r="AD2206" s="14">
        <v>96633</v>
      </c>
      <c r="AE2206" s="14">
        <v>33371</v>
      </c>
      <c r="AF2206" s="14">
        <v>392452</v>
      </c>
      <c r="AG2206" s="14">
        <v>95340</v>
      </c>
      <c r="AH2206" s="14">
        <v>186610</v>
      </c>
      <c r="AI2206" s="14">
        <v>34086</v>
      </c>
      <c r="AJ2206" s="25">
        <v>2.2946427644466487</v>
      </c>
      <c r="AK2206" s="25">
        <v>0.91747550374434572</v>
      </c>
      <c r="AM2206" s="26">
        <v>256646.68903109193</v>
      </c>
      <c r="AN2206" s="26">
        <v>223659.9878010042</v>
      </c>
      <c r="AP2206" s="26">
        <v>2972.8132156545894</v>
      </c>
      <c r="AQ2206" s="26">
        <v>483279.4900477507</v>
      </c>
      <c r="AR2206" s="26">
        <v>1183.7712772266486</v>
      </c>
      <c r="AS2206" s="26">
        <v>44.672748282454627</v>
      </c>
      <c r="AT2206" s="26">
        <v>484418.58857669495</v>
      </c>
      <c r="AU2206" s="14">
        <v>1230471</v>
      </c>
      <c r="AV2206" s="14">
        <v>1232904</v>
      </c>
      <c r="AW2206" s="27">
        <v>0.86588601385085229</v>
      </c>
      <c r="AX2206" s="27">
        <v>0.8662141648887125</v>
      </c>
    </row>
    <row r="2207" spans="1:50" x14ac:dyDescent="0.25">
      <c r="A2207" t="s">
        <v>85</v>
      </c>
      <c r="B2207" s="1">
        <v>44391</v>
      </c>
      <c r="C2207" s="8" t="s">
        <v>506</v>
      </c>
      <c r="D2207" s="10" t="s">
        <v>507</v>
      </c>
      <c r="E2207" s="14">
        <v>1282395</v>
      </c>
      <c r="F2207" s="14">
        <v>1236409</v>
      </c>
      <c r="G2207" s="14">
        <v>1233419</v>
      </c>
      <c r="H2207" s="14">
        <v>-2991</v>
      </c>
      <c r="I2207" s="14">
        <v>233924</v>
      </c>
      <c r="J2207" s="14">
        <v>439877</v>
      </c>
      <c r="K2207" s="14">
        <v>120000</v>
      </c>
      <c r="N2207" s="14">
        <v>2362</v>
      </c>
      <c r="P2207" s="14">
        <v>55888</v>
      </c>
      <c r="R2207" s="14">
        <v>378750</v>
      </c>
      <c r="W2207" s="14">
        <v>2622</v>
      </c>
      <c r="Y2207" s="14">
        <v>-57</v>
      </c>
      <c r="AA2207" s="14">
        <v>-2922</v>
      </c>
      <c r="AB2207" s="14">
        <v>345853</v>
      </c>
      <c r="AC2207" s="14">
        <v>45020</v>
      </c>
      <c r="AD2207" s="14">
        <v>96712</v>
      </c>
      <c r="AE2207" s="14">
        <v>34081</v>
      </c>
      <c r="AF2207" s="14">
        <v>390850</v>
      </c>
      <c r="AG2207" s="14">
        <v>94615</v>
      </c>
      <c r="AH2207" s="14">
        <v>191159</v>
      </c>
      <c r="AI2207" s="14">
        <v>38096</v>
      </c>
      <c r="AJ2207" s="25">
        <v>2.2978738299985184</v>
      </c>
      <c r="AK2207" s="25">
        <v>0.91958601996048372</v>
      </c>
      <c r="AM2207" s="26">
        <v>243818.81585423945</v>
      </c>
      <c r="AN2207" s="26">
        <v>183480.48176200781</v>
      </c>
      <c r="AP2207" s="26">
        <v>3726.3508103173713</v>
      </c>
      <c r="AQ2207" s="26">
        <v>431025.6484265647</v>
      </c>
      <c r="AR2207" s="26">
        <v>1234.7232143449983</v>
      </c>
      <c r="AS2207" s="26">
        <v>65.763729706493905</v>
      </c>
      <c r="AT2207" s="26">
        <v>432194.60791120329</v>
      </c>
      <c r="AU2207" s="14">
        <v>1233423</v>
      </c>
      <c r="AV2207" s="14">
        <v>1236402</v>
      </c>
      <c r="AW2207" s="27">
        <v>0.7704151495749415</v>
      </c>
      <c r="AX2207" s="27">
        <v>0.77064326690930374</v>
      </c>
    </row>
    <row r="2208" spans="1:50" x14ac:dyDescent="0.25">
      <c r="A2208" t="s">
        <v>85</v>
      </c>
      <c r="B2208" s="1">
        <v>44392</v>
      </c>
      <c r="C2208" s="8" t="s">
        <v>506</v>
      </c>
      <c r="D2208" s="10" t="s">
        <v>507</v>
      </c>
      <c r="E2208" s="14">
        <v>1292515</v>
      </c>
      <c r="F2208" s="14">
        <v>1281842</v>
      </c>
      <c r="G2208" s="14">
        <v>1281865</v>
      </c>
      <c r="H2208" s="14">
        <v>24</v>
      </c>
      <c r="I2208" s="14">
        <v>235886</v>
      </c>
      <c r="J2208" s="14">
        <v>487410</v>
      </c>
      <c r="K2208" s="14">
        <v>119992</v>
      </c>
      <c r="N2208" s="14">
        <v>1773</v>
      </c>
      <c r="P2208" s="14">
        <v>65019</v>
      </c>
      <c r="R2208" s="14">
        <v>369166</v>
      </c>
      <c r="W2208" s="14">
        <v>2617</v>
      </c>
      <c r="Y2208" s="14">
        <v>132</v>
      </c>
      <c r="AA2208" s="14">
        <v>-107</v>
      </c>
      <c r="AB2208" s="14">
        <v>361313</v>
      </c>
      <c r="AC2208" s="14">
        <v>47013</v>
      </c>
      <c r="AD2208" s="14">
        <v>100310</v>
      </c>
      <c r="AE2208" s="14">
        <v>34098</v>
      </c>
      <c r="AF2208" s="14">
        <v>398909</v>
      </c>
      <c r="AG2208" s="14">
        <v>99621</v>
      </c>
      <c r="AH2208" s="14">
        <v>203992</v>
      </c>
      <c r="AI2208" s="14">
        <v>36667</v>
      </c>
      <c r="AJ2208" s="25">
        <v>2.2949899300035201</v>
      </c>
      <c r="AK2208" s="25">
        <v>0.91826548059698476</v>
      </c>
      <c r="AM2208" s="26">
        <v>245555.24064410655</v>
      </c>
      <c r="AN2208" s="26">
        <v>203015.38491793431</v>
      </c>
      <c r="AP2208" s="26">
        <v>3719.3258897372571</v>
      </c>
      <c r="AQ2208" s="26">
        <v>452289.95145177818</v>
      </c>
      <c r="AR2208" s="26">
        <v>83.683492162813934</v>
      </c>
      <c r="AS2208" s="26">
        <v>64.209221276240143</v>
      </c>
      <c r="AT2208" s="26">
        <v>452309.42572266475</v>
      </c>
      <c r="AU2208" s="14">
        <v>1281863</v>
      </c>
      <c r="AV2208" s="14">
        <v>1281838</v>
      </c>
      <c r="AW2208" s="27">
        <v>0.77787366728708074</v>
      </c>
      <c r="AX2208" s="27">
        <v>0.77792233194576932</v>
      </c>
    </row>
    <row r="2209" spans="1:50" x14ac:dyDescent="0.25">
      <c r="A2209" t="s">
        <v>85</v>
      </c>
      <c r="B2209" s="1">
        <v>44393</v>
      </c>
      <c r="C2209" s="8" t="s">
        <v>506</v>
      </c>
      <c r="D2209" s="10" t="s">
        <v>507</v>
      </c>
      <c r="E2209" s="14">
        <v>1315973</v>
      </c>
      <c r="F2209" s="14">
        <v>1307042</v>
      </c>
      <c r="G2209" s="14">
        <v>1306536</v>
      </c>
      <c r="H2209" s="14">
        <v>-502</v>
      </c>
      <c r="I2209" s="14">
        <v>255415</v>
      </c>
      <c r="J2209" s="14">
        <v>571838</v>
      </c>
      <c r="K2209" s="14">
        <v>120005</v>
      </c>
      <c r="N2209" s="14">
        <v>1841</v>
      </c>
      <c r="P2209" s="14">
        <v>58629</v>
      </c>
      <c r="R2209" s="14">
        <v>295949</v>
      </c>
      <c r="W2209" s="14">
        <v>2860</v>
      </c>
      <c r="Y2209" s="14">
        <v>2</v>
      </c>
      <c r="AA2209" s="14">
        <v>-506</v>
      </c>
      <c r="AB2209" s="14">
        <v>369138</v>
      </c>
      <c r="AC2209" s="14">
        <v>48310</v>
      </c>
      <c r="AD2209" s="14">
        <v>101874</v>
      </c>
      <c r="AE2209" s="14">
        <v>33725</v>
      </c>
      <c r="AF2209" s="14">
        <v>407513</v>
      </c>
      <c r="AG2209" s="14">
        <v>103795</v>
      </c>
      <c r="AH2209" s="14">
        <v>207801</v>
      </c>
      <c r="AI2209" s="14">
        <v>34854</v>
      </c>
      <c r="AJ2209" s="25">
        <v>2.292746661219152</v>
      </c>
      <c r="AK2209" s="25">
        <v>0.91772950911885032</v>
      </c>
      <c r="AM2209" s="26">
        <v>265624.86436451168</v>
      </c>
      <c r="AN2209" s="26">
        <v>238042.20547554916</v>
      </c>
      <c r="AP2209" s="26">
        <v>3191.4047728147775</v>
      </c>
      <c r="AQ2209" s="26">
        <v>506858.47461287567</v>
      </c>
      <c r="AR2209" s="26">
        <v>410.7856557631618</v>
      </c>
      <c r="AS2209" s="26">
        <v>88.888507251041375</v>
      </c>
      <c r="AT2209" s="26">
        <v>507180.37176138762</v>
      </c>
      <c r="AU2209" s="14">
        <v>1306537</v>
      </c>
      <c r="AV2209" s="14">
        <v>1307041</v>
      </c>
      <c r="AW2209" s="27">
        <v>0.85526114476745607</v>
      </c>
      <c r="AX2209" s="27">
        <v>0.85547430508498989</v>
      </c>
    </row>
    <row r="2210" spans="1:50" x14ac:dyDescent="0.25">
      <c r="A2210" t="s">
        <v>85</v>
      </c>
      <c r="B2210" s="1">
        <v>44394</v>
      </c>
      <c r="C2210" s="8" t="s">
        <v>506</v>
      </c>
      <c r="D2210" s="10" t="s">
        <v>507</v>
      </c>
      <c r="E2210" s="14">
        <v>1271431</v>
      </c>
      <c r="F2210" s="14">
        <v>1297452</v>
      </c>
      <c r="G2210" s="14">
        <v>1297624</v>
      </c>
      <c r="H2210" s="14">
        <v>177</v>
      </c>
      <c r="I2210" s="14">
        <v>248597</v>
      </c>
      <c r="J2210" s="14">
        <v>589826</v>
      </c>
      <c r="K2210" s="14">
        <v>119993</v>
      </c>
      <c r="N2210" s="14">
        <v>1874</v>
      </c>
      <c r="P2210" s="14">
        <v>64139</v>
      </c>
      <c r="R2210" s="14">
        <v>270272</v>
      </c>
      <c r="W2210" s="14">
        <v>2916</v>
      </c>
      <c r="Y2210" s="14">
        <v>384</v>
      </c>
      <c r="AA2210" s="14">
        <v>-207</v>
      </c>
      <c r="AB2210" s="14">
        <v>375259</v>
      </c>
      <c r="AC2210" s="14">
        <v>47648</v>
      </c>
      <c r="AD2210" s="14">
        <v>101024</v>
      </c>
      <c r="AE2210" s="14">
        <v>33104</v>
      </c>
      <c r="AF2210" s="14">
        <v>398721</v>
      </c>
      <c r="AG2210" s="14">
        <v>101070</v>
      </c>
      <c r="AH2210" s="14">
        <v>205452</v>
      </c>
      <c r="AI2210" s="14">
        <v>35189</v>
      </c>
      <c r="AJ2210" s="25">
        <v>2.2903068901900685</v>
      </c>
      <c r="AK2210" s="25">
        <v>0.91796898266800531</v>
      </c>
      <c r="AM2210" s="26">
        <v>258259.21110240329</v>
      </c>
      <c r="AN2210" s="26">
        <v>245594.23990127057</v>
      </c>
      <c r="AP2210" s="26">
        <v>3057.6316406304177</v>
      </c>
      <c r="AQ2210" s="26">
        <v>506911.08264430426</v>
      </c>
      <c r="AR2210" s="26">
        <v>134.93425540232064</v>
      </c>
      <c r="AS2210" s="26">
        <v>165.465645608979</v>
      </c>
      <c r="AT2210" s="26">
        <v>506880.55125409766</v>
      </c>
      <c r="AU2210" s="14">
        <v>1297617</v>
      </c>
      <c r="AV2210" s="14">
        <v>1297440</v>
      </c>
      <c r="AW2210" s="27">
        <v>0.86122970878100846</v>
      </c>
      <c r="AX2210" s="27">
        <v>0.86129532071294912</v>
      </c>
    </row>
    <row r="2211" spans="1:50" x14ac:dyDescent="0.25">
      <c r="A2211" t="s">
        <v>85</v>
      </c>
      <c r="B2211" s="1">
        <v>44395</v>
      </c>
      <c r="C2211" s="8" t="s">
        <v>506</v>
      </c>
      <c r="D2211" s="10" t="s">
        <v>507</v>
      </c>
      <c r="E2211" s="14">
        <v>1253977</v>
      </c>
      <c r="F2211" s="14">
        <v>1282728</v>
      </c>
      <c r="G2211" s="14">
        <v>1279737</v>
      </c>
      <c r="H2211" s="14">
        <v>-2988</v>
      </c>
      <c r="I2211" s="14">
        <v>275939</v>
      </c>
      <c r="J2211" s="14">
        <v>690900</v>
      </c>
      <c r="K2211" s="14">
        <v>119820</v>
      </c>
      <c r="N2211" s="14">
        <v>1866</v>
      </c>
      <c r="P2211" s="14">
        <v>55009</v>
      </c>
      <c r="R2211" s="14">
        <v>133354</v>
      </c>
      <c r="W2211" s="14">
        <v>2849</v>
      </c>
      <c r="Y2211" s="14">
        <v>-149</v>
      </c>
      <c r="AA2211" s="14">
        <v>-2833</v>
      </c>
      <c r="AB2211" s="14">
        <v>367738</v>
      </c>
      <c r="AC2211" s="14">
        <v>48347</v>
      </c>
      <c r="AD2211" s="14">
        <v>101814</v>
      </c>
      <c r="AE2211" s="14">
        <v>32096</v>
      </c>
      <c r="AF2211" s="14">
        <v>391622</v>
      </c>
      <c r="AG2211" s="14">
        <v>99978</v>
      </c>
      <c r="AH2211" s="14">
        <v>206482</v>
      </c>
      <c r="AI2211" s="14">
        <v>34624</v>
      </c>
      <c r="AJ2211" s="25">
        <v>2.2866322766200673</v>
      </c>
      <c r="AK2211" s="25">
        <v>0.9168552545300368</v>
      </c>
      <c r="AM2211" s="26">
        <v>286203.98244516732</v>
      </c>
      <c r="AN2211" s="26">
        <v>287330.83041739726</v>
      </c>
      <c r="AP2211" s="26">
        <v>2083.4915636745609</v>
      </c>
      <c r="AQ2211" s="26">
        <v>575618.3044262391</v>
      </c>
      <c r="AR2211" s="26">
        <v>1907.1309658485152</v>
      </c>
      <c r="AS2211" s="26">
        <v>0</v>
      </c>
      <c r="AT2211" s="26">
        <v>577525.43539208767</v>
      </c>
      <c r="AU2211" s="14">
        <v>1279737</v>
      </c>
      <c r="AV2211" s="14">
        <v>1282719</v>
      </c>
      <c r="AW2211" s="27">
        <v>0.9916253310673796</v>
      </c>
      <c r="AX2211" s="27">
        <v>0.99259785297801328</v>
      </c>
    </row>
    <row r="2212" spans="1:50" x14ac:dyDescent="0.25">
      <c r="A2212" t="s">
        <v>85</v>
      </c>
      <c r="B2212" s="1">
        <v>44396</v>
      </c>
      <c r="C2212" s="8" t="s">
        <v>506</v>
      </c>
      <c r="D2212" s="10" t="s">
        <v>507</v>
      </c>
      <c r="E2212" s="14">
        <v>1334114</v>
      </c>
      <c r="F2212" s="14">
        <v>1280880</v>
      </c>
      <c r="G2212" s="14">
        <v>1280791</v>
      </c>
      <c r="H2212" s="14">
        <v>-84</v>
      </c>
      <c r="I2212" s="14">
        <v>285058</v>
      </c>
      <c r="J2212" s="14">
        <v>714094</v>
      </c>
      <c r="K2212" s="14">
        <v>119823</v>
      </c>
      <c r="N2212" s="14">
        <v>2076</v>
      </c>
      <c r="P2212" s="14">
        <v>52113</v>
      </c>
      <c r="R2212" s="14">
        <v>104660</v>
      </c>
      <c r="W2212" s="14">
        <v>2962</v>
      </c>
      <c r="Y2212" s="14">
        <v>-168</v>
      </c>
      <c r="AA2212" s="14">
        <v>85</v>
      </c>
      <c r="AB2212" s="14">
        <v>387060</v>
      </c>
      <c r="AC2212" s="14">
        <v>44791</v>
      </c>
      <c r="AD2212" s="14">
        <v>99493</v>
      </c>
      <c r="AE2212" s="14">
        <v>30596</v>
      </c>
      <c r="AF2212" s="14">
        <v>368511</v>
      </c>
      <c r="AG2212" s="14">
        <v>106279</v>
      </c>
      <c r="AH2212" s="14">
        <v>209451</v>
      </c>
      <c r="AI2212" s="14">
        <v>34795</v>
      </c>
      <c r="AJ2212" s="25">
        <v>2.28700507793637</v>
      </c>
      <c r="AK2212" s="25">
        <v>0.9168521223176177</v>
      </c>
      <c r="AM2212" s="26">
        <v>295710.41426930082</v>
      </c>
      <c r="AN2212" s="26">
        <v>296975.71437902091</v>
      </c>
      <c r="AP2212" s="26">
        <v>1875.3142015734243</v>
      </c>
      <c r="AQ2212" s="26">
        <v>594561.44284989499</v>
      </c>
      <c r="AR2212" s="26">
        <v>657.87241838683792</v>
      </c>
      <c r="AS2212" s="26">
        <v>513.93125503505325</v>
      </c>
      <c r="AT2212" s="26">
        <v>594705.38401324686</v>
      </c>
      <c r="AU2212" s="14">
        <v>1280786</v>
      </c>
      <c r="AV2212" s="14">
        <v>1280869</v>
      </c>
      <c r="AW2212" s="27">
        <v>1.0234200312431081</v>
      </c>
      <c r="AX2212" s="27">
        <v>1.0236014640867133</v>
      </c>
    </row>
    <row r="2213" spans="1:50" x14ac:dyDescent="0.25">
      <c r="A2213" t="s">
        <v>85</v>
      </c>
      <c r="B2213" s="1">
        <v>44397</v>
      </c>
      <c r="C2213" s="8" t="s">
        <v>506</v>
      </c>
      <c r="D2213" s="10" t="s">
        <v>507</v>
      </c>
      <c r="E2213" s="14">
        <v>1226298</v>
      </c>
      <c r="F2213" s="14">
        <v>1246355</v>
      </c>
      <c r="G2213" s="14">
        <v>1246063</v>
      </c>
      <c r="H2213" s="14">
        <v>-285</v>
      </c>
      <c r="I2213" s="14">
        <v>269390</v>
      </c>
      <c r="J2213" s="14">
        <v>689848</v>
      </c>
      <c r="K2213" s="14">
        <v>119704</v>
      </c>
      <c r="N2213" s="14">
        <v>1954</v>
      </c>
      <c r="P2213" s="14">
        <v>62450</v>
      </c>
      <c r="R2213" s="14">
        <v>99705</v>
      </c>
      <c r="W2213" s="14">
        <v>3003</v>
      </c>
      <c r="Y2213" s="14">
        <v>-182</v>
      </c>
      <c r="AA2213" s="14">
        <v>-103</v>
      </c>
      <c r="AB2213" s="14">
        <v>366522</v>
      </c>
      <c r="AC2213" s="14">
        <v>44629</v>
      </c>
      <c r="AD2213" s="14">
        <v>99262</v>
      </c>
      <c r="AE2213" s="14">
        <v>30276</v>
      </c>
      <c r="AF2213" s="14">
        <v>371907</v>
      </c>
      <c r="AG2213" s="14">
        <v>102287</v>
      </c>
      <c r="AH2213" s="14">
        <v>198381</v>
      </c>
      <c r="AI2213" s="14">
        <v>33304</v>
      </c>
      <c r="AJ2213" s="25">
        <v>2.2888082695343437</v>
      </c>
      <c r="AK2213" s="25">
        <v>0.91694083662389969</v>
      </c>
      <c r="AM2213" s="26">
        <v>279677.25037868507</v>
      </c>
      <c r="AN2213" s="26">
        <v>286920.10517155967</v>
      </c>
      <c r="AP2213" s="26">
        <v>1909.8195460721477</v>
      </c>
      <c r="AQ2213" s="26">
        <v>568507.17509631708</v>
      </c>
      <c r="AR2213" s="26">
        <v>142.27093347015168</v>
      </c>
      <c r="AS2213" s="26">
        <v>0</v>
      </c>
      <c r="AT2213" s="26">
        <v>568649.4460297873</v>
      </c>
      <c r="AU2213" s="14">
        <v>1246054</v>
      </c>
      <c r="AV2213" s="14">
        <v>1246339</v>
      </c>
      <c r="AW2213" s="27">
        <v>1.0058490951121239</v>
      </c>
      <c r="AX2213" s="27">
        <v>1.0058707476105535</v>
      </c>
    </row>
    <row r="2214" spans="1:50" x14ac:dyDescent="0.25">
      <c r="A2214" t="s">
        <v>85</v>
      </c>
      <c r="B2214" s="1">
        <v>44398</v>
      </c>
      <c r="C2214" s="8" t="s">
        <v>506</v>
      </c>
      <c r="D2214" s="10" t="s">
        <v>507</v>
      </c>
      <c r="E2214" s="14">
        <v>1242725</v>
      </c>
      <c r="F2214" s="14">
        <v>1238567</v>
      </c>
      <c r="G2214" s="14">
        <v>1237685</v>
      </c>
      <c r="H2214" s="14">
        <v>-875</v>
      </c>
      <c r="I2214" s="14">
        <v>278069</v>
      </c>
      <c r="J2214" s="14">
        <v>686158</v>
      </c>
      <c r="K2214" s="14">
        <v>119756</v>
      </c>
      <c r="N2214" s="14">
        <v>2012</v>
      </c>
      <c r="P2214" s="14">
        <v>63079</v>
      </c>
      <c r="R2214" s="14">
        <v>85373</v>
      </c>
      <c r="W2214" s="14">
        <v>3236</v>
      </c>
      <c r="Y2214" s="14">
        <v>0</v>
      </c>
      <c r="AA2214" s="14">
        <v>-871</v>
      </c>
      <c r="AB2214" s="14">
        <v>358381</v>
      </c>
      <c r="AC2214" s="14">
        <v>44861</v>
      </c>
      <c r="AD2214" s="14">
        <v>98175</v>
      </c>
      <c r="AE2214" s="14">
        <v>30228</v>
      </c>
      <c r="AF2214" s="14">
        <v>381835</v>
      </c>
      <c r="AG2214" s="14">
        <v>93787</v>
      </c>
      <c r="AH2214" s="14">
        <v>197178</v>
      </c>
      <c r="AI2214" s="14">
        <v>34148</v>
      </c>
      <c r="AJ2214" s="25">
        <v>2.2914371804340345</v>
      </c>
      <c r="AK2214" s="25">
        <v>0.91807259008659603</v>
      </c>
      <c r="AM2214" s="26">
        <v>289019.26197082107</v>
      </c>
      <c r="AN2214" s="26">
        <v>285737.6111387171</v>
      </c>
      <c r="AP2214" s="26">
        <v>1820.8594143656749</v>
      </c>
      <c r="AQ2214" s="26">
        <v>576577.73252390395</v>
      </c>
      <c r="AR2214" s="26">
        <v>475.20986223155171</v>
      </c>
      <c r="AS2214" s="26">
        <v>8.551702392901646</v>
      </c>
      <c r="AT2214" s="26">
        <v>577044.39068374271</v>
      </c>
      <c r="AU2214" s="14">
        <v>1237683</v>
      </c>
      <c r="AV2214" s="14">
        <v>1238554</v>
      </c>
      <c r="AW2214" s="27">
        <v>1.0270277612901277</v>
      </c>
      <c r="AX2214" s="27">
        <v>1.027136164098774</v>
      </c>
    </row>
    <row r="2215" spans="1:50" x14ac:dyDescent="0.25">
      <c r="A2215" t="s">
        <v>85</v>
      </c>
      <c r="B2215" s="1">
        <v>44399</v>
      </c>
      <c r="C2215" s="8" t="s">
        <v>506</v>
      </c>
      <c r="D2215" s="10" t="s">
        <v>507</v>
      </c>
      <c r="E2215" s="14">
        <v>1282547</v>
      </c>
      <c r="F2215" s="14">
        <v>1264296</v>
      </c>
      <c r="G2215" s="14">
        <v>1263058</v>
      </c>
      <c r="H2215" s="14">
        <v>-1237</v>
      </c>
      <c r="I2215" s="14">
        <v>276568</v>
      </c>
      <c r="J2215" s="14">
        <v>582557</v>
      </c>
      <c r="K2215" s="14">
        <v>119843</v>
      </c>
      <c r="N2215" s="14">
        <v>1897</v>
      </c>
      <c r="P2215" s="14">
        <v>65386</v>
      </c>
      <c r="R2215" s="14">
        <v>213866</v>
      </c>
      <c r="W2215" s="14">
        <v>2941</v>
      </c>
      <c r="Y2215" s="14">
        <v>-145</v>
      </c>
      <c r="AA2215" s="14">
        <v>-1089</v>
      </c>
      <c r="AB2215" s="14">
        <v>371543</v>
      </c>
      <c r="AC2215" s="14">
        <v>46800</v>
      </c>
      <c r="AD2215" s="14">
        <v>99522</v>
      </c>
      <c r="AE2215" s="14">
        <v>32627</v>
      </c>
      <c r="AF2215" s="14">
        <v>396782</v>
      </c>
      <c r="AG2215" s="14">
        <v>91869</v>
      </c>
      <c r="AH2215" s="14">
        <v>189612</v>
      </c>
      <c r="AI2215" s="14">
        <v>35442</v>
      </c>
      <c r="AJ2215" s="25">
        <v>2.2919832634116433</v>
      </c>
      <c r="AK2215" s="25">
        <v>0.91969633727236721</v>
      </c>
      <c r="AM2215" s="26">
        <v>287527.65882339422</v>
      </c>
      <c r="AN2215" s="26">
        <v>243023.98560857584</v>
      </c>
      <c r="AP2215" s="26">
        <v>2689.6656347747712</v>
      </c>
      <c r="AQ2215" s="26">
        <v>533241.3100667448</v>
      </c>
      <c r="AR2215" s="26">
        <v>502.23538747048241</v>
      </c>
      <c r="AS2215" s="26">
        <v>0</v>
      </c>
      <c r="AT2215" s="26">
        <v>533743.54545421526</v>
      </c>
      <c r="AU2215" s="14">
        <v>1263058</v>
      </c>
      <c r="AV2215" s="14">
        <v>1264292</v>
      </c>
      <c r="AW2215" s="27">
        <v>0.93075255213881469</v>
      </c>
      <c r="AX2215" s="27">
        <v>0.9307198773537062</v>
      </c>
    </row>
    <row r="2216" spans="1:50" x14ac:dyDescent="0.25">
      <c r="A2216" t="s">
        <v>85</v>
      </c>
      <c r="B2216" s="1">
        <v>44400</v>
      </c>
      <c r="C2216" s="8" t="s">
        <v>506</v>
      </c>
      <c r="D2216" s="10" t="s">
        <v>507</v>
      </c>
      <c r="E2216" s="14">
        <v>1330348</v>
      </c>
      <c r="F2216" s="14">
        <v>1340366</v>
      </c>
      <c r="G2216" s="14">
        <v>1339794</v>
      </c>
      <c r="H2216" s="14">
        <v>-573</v>
      </c>
      <c r="I2216" s="14">
        <v>254711</v>
      </c>
      <c r="J2216" s="14">
        <v>532545</v>
      </c>
      <c r="K2216" s="14">
        <v>119777</v>
      </c>
      <c r="N2216" s="14">
        <v>1784</v>
      </c>
      <c r="P2216" s="14">
        <v>60059</v>
      </c>
      <c r="R2216" s="14">
        <v>368546</v>
      </c>
      <c r="W2216" s="14">
        <v>2365</v>
      </c>
      <c r="Y2216" s="14">
        <v>1116</v>
      </c>
      <c r="AA2216" s="14">
        <v>-1684</v>
      </c>
      <c r="AB2216" s="14">
        <v>396070</v>
      </c>
      <c r="AC2216" s="14">
        <v>49345</v>
      </c>
      <c r="AD2216" s="14">
        <v>102252</v>
      </c>
      <c r="AE2216" s="14">
        <v>34514</v>
      </c>
      <c r="AF2216" s="14">
        <v>411269</v>
      </c>
      <c r="AG2216" s="14">
        <v>103864</v>
      </c>
      <c r="AH2216" s="14">
        <v>207156</v>
      </c>
      <c r="AI2216" s="14">
        <v>35784</v>
      </c>
      <c r="AJ2216" s="25">
        <v>2.2909522362727177</v>
      </c>
      <c r="AK2216" s="25">
        <v>0.91840125542515805</v>
      </c>
      <c r="AM2216" s="26">
        <v>264685.40385792573</v>
      </c>
      <c r="AN2216" s="26">
        <v>221847.75452023061</v>
      </c>
      <c r="AP2216" s="26">
        <v>3679.1340218495125</v>
      </c>
      <c r="AQ2216" s="26">
        <v>490212.29240000586</v>
      </c>
      <c r="AR2216" s="26">
        <v>684.5746909453793</v>
      </c>
      <c r="AS2216" s="26">
        <v>416.27005007346617</v>
      </c>
      <c r="AT2216" s="26">
        <v>490480.59704087774</v>
      </c>
      <c r="AU2216" s="14">
        <v>1339787</v>
      </c>
      <c r="AV2216" s="14">
        <v>1340355</v>
      </c>
      <c r="AW2216" s="27">
        <v>0.80664450697827406</v>
      </c>
      <c r="AX2216" s="27">
        <v>0.80674398487584253</v>
      </c>
    </row>
    <row r="2217" spans="1:50" x14ac:dyDescent="0.25">
      <c r="A2217" t="s">
        <v>85</v>
      </c>
      <c r="B2217" s="1">
        <v>44401</v>
      </c>
      <c r="C2217" s="8" t="s">
        <v>506</v>
      </c>
      <c r="D2217" s="10" t="s">
        <v>507</v>
      </c>
      <c r="E2217" s="14">
        <v>1334876</v>
      </c>
      <c r="F2217" s="14">
        <v>1347280</v>
      </c>
      <c r="G2217" s="14">
        <v>1345968</v>
      </c>
      <c r="H2217" s="14">
        <v>-1308</v>
      </c>
      <c r="I2217" s="14">
        <v>256556</v>
      </c>
      <c r="J2217" s="14">
        <v>611441</v>
      </c>
      <c r="K2217" s="14">
        <v>119878</v>
      </c>
      <c r="N2217" s="14">
        <v>1827</v>
      </c>
      <c r="P2217" s="14">
        <v>62693</v>
      </c>
      <c r="R2217" s="14">
        <v>292841</v>
      </c>
      <c r="W2217" s="14">
        <v>728</v>
      </c>
      <c r="Y2217" s="14">
        <v>599</v>
      </c>
      <c r="AA2217" s="14">
        <v>-1905</v>
      </c>
      <c r="AB2217" s="14">
        <v>388539</v>
      </c>
      <c r="AC2217" s="14">
        <v>48547</v>
      </c>
      <c r="AD2217" s="14">
        <v>102750</v>
      </c>
      <c r="AE2217" s="14">
        <v>35213</v>
      </c>
      <c r="AF2217" s="14">
        <v>420738</v>
      </c>
      <c r="AG2217" s="14">
        <v>103249</v>
      </c>
      <c r="AH2217" s="14">
        <v>211893</v>
      </c>
      <c r="AI2217" s="14">
        <v>36372</v>
      </c>
      <c r="AJ2217" s="25">
        <v>2.2886827098419533</v>
      </c>
      <c r="AK2217" s="25">
        <v>0.9154780590892686</v>
      </c>
      <c r="AM2217" s="26">
        <v>266338.54419637501</v>
      </c>
      <c r="AN2217" s="26">
        <v>253903.53889903994</v>
      </c>
      <c r="AP2217" s="26">
        <v>3182.6352748014974</v>
      </c>
      <c r="AQ2217" s="26">
        <v>523424.71837021643</v>
      </c>
      <c r="AR2217" s="26">
        <v>1170.197547734605</v>
      </c>
      <c r="AS2217" s="26">
        <v>311.82177070903236</v>
      </c>
      <c r="AT2217" s="26">
        <v>524283.09414724208</v>
      </c>
      <c r="AU2217" s="14">
        <v>1345964</v>
      </c>
      <c r="AV2217" s="14">
        <v>1347270</v>
      </c>
      <c r="AW2217" s="27">
        <v>0.85734284320631649</v>
      </c>
      <c r="AX2217" s="27">
        <v>0.85791637535081522</v>
      </c>
    </row>
    <row r="2218" spans="1:50" x14ac:dyDescent="0.25">
      <c r="A2218" t="s">
        <v>85</v>
      </c>
      <c r="B2218" s="1">
        <v>44402</v>
      </c>
      <c r="C2218" s="8" t="s">
        <v>506</v>
      </c>
      <c r="D2218" s="10" t="s">
        <v>507</v>
      </c>
      <c r="E2218" s="14">
        <v>1347445</v>
      </c>
      <c r="F2218" s="14">
        <v>1332114</v>
      </c>
      <c r="G2218" s="14">
        <v>1329473</v>
      </c>
      <c r="H2218" s="14">
        <v>-2644</v>
      </c>
      <c r="I2218" s="14">
        <v>262905</v>
      </c>
      <c r="J2218" s="14">
        <v>667602</v>
      </c>
      <c r="K2218" s="14">
        <v>119794</v>
      </c>
      <c r="N2218" s="14">
        <v>1853</v>
      </c>
      <c r="P2218" s="14">
        <v>63139</v>
      </c>
      <c r="R2218" s="14">
        <v>213421</v>
      </c>
      <c r="W2218" s="14">
        <v>759</v>
      </c>
      <c r="Y2218" s="14">
        <v>-33</v>
      </c>
      <c r="AA2218" s="14">
        <v>-2603</v>
      </c>
      <c r="AB2218" s="14">
        <v>379579</v>
      </c>
      <c r="AC2218" s="14">
        <v>47928</v>
      </c>
      <c r="AD2218" s="14">
        <v>99955</v>
      </c>
      <c r="AE2218" s="14">
        <v>35034</v>
      </c>
      <c r="AF2218" s="14">
        <v>422185</v>
      </c>
      <c r="AG2218" s="14">
        <v>99872</v>
      </c>
      <c r="AH2218" s="14">
        <v>211002</v>
      </c>
      <c r="AI2218" s="14">
        <v>36562</v>
      </c>
      <c r="AJ2218" s="25">
        <v>2.2902890477222178</v>
      </c>
      <c r="AK2218" s="25">
        <v>0.91629133096697779</v>
      </c>
      <c r="AM2218" s="26">
        <v>273121.19190219161</v>
      </c>
      <c r="AN2218" s="26">
        <v>277470.91341646924</v>
      </c>
      <c r="AP2218" s="26">
        <v>2656.5919091620431</v>
      </c>
      <c r="AQ2218" s="26">
        <v>553248.69722782285</v>
      </c>
      <c r="AR2218" s="26">
        <v>1855.127089889538</v>
      </c>
      <c r="AS2218" s="26">
        <v>195.88783013806628</v>
      </c>
      <c r="AT2218" s="26">
        <v>554907.93648757425</v>
      </c>
      <c r="AU2218" s="14">
        <v>1329473</v>
      </c>
      <c r="AV2218" s="14">
        <v>1332109</v>
      </c>
      <c r="AW2218" s="27">
        <v>0.91743355666674142</v>
      </c>
      <c r="AX2218" s="27">
        <v>0.9183641390751327</v>
      </c>
    </row>
    <row r="2219" spans="1:50" x14ac:dyDescent="0.25">
      <c r="A2219" t="s">
        <v>85</v>
      </c>
      <c r="B2219" s="1">
        <v>44403</v>
      </c>
      <c r="C2219" s="8" t="s">
        <v>506</v>
      </c>
      <c r="D2219" s="10" t="s">
        <v>507</v>
      </c>
      <c r="E2219" s="14">
        <v>1418378</v>
      </c>
      <c r="F2219" s="14">
        <v>1399283</v>
      </c>
      <c r="G2219" s="14">
        <v>1395745</v>
      </c>
      <c r="H2219" s="14">
        <v>-3535</v>
      </c>
      <c r="I2219" s="14">
        <v>276203</v>
      </c>
      <c r="J2219" s="14">
        <v>783789</v>
      </c>
      <c r="K2219" s="14">
        <v>119533</v>
      </c>
      <c r="N2219" s="14">
        <v>1904</v>
      </c>
      <c r="P2219" s="14">
        <v>67216</v>
      </c>
      <c r="R2219" s="14">
        <v>145886</v>
      </c>
      <c r="W2219" s="14">
        <v>1217</v>
      </c>
      <c r="Y2219" s="14">
        <v>-238</v>
      </c>
      <c r="AA2219" s="14">
        <v>-3294</v>
      </c>
      <c r="AB2219" s="14">
        <v>397293</v>
      </c>
      <c r="AC2219" s="14">
        <v>51315</v>
      </c>
      <c r="AD2219" s="14">
        <v>102317</v>
      </c>
      <c r="AE2219" s="14">
        <v>34866</v>
      </c>
      <c r="AF2219" s="14">
        <v>450512</v>
      </c>
      <c r="AG2219" s="14">
        <v>103461</v>
      </c>
      <c r="AH2219" s="14">
        <v>222640</v>
      </c>
      <c r="AI2219" s="14">
        <v>36823</v>
      </c>
      <c r="AJ2219" s="25">
        <v>2.2934206435351712</v>
      </c>
      <c r="AK2219" s="25">
        <v>0.91597174201060549</v>
      </c>
      <c r="AM2219" s="26">
        <v>287328.27517048054</v>
      </c>
      <c r="AN2219" s="26">
        <v>325647.31141818111</v>
      </c>
      <c r="AP2219" s="26">
        <v>2235.6959566795435</v>
      </c>
      <c r="AQ2219" s="26">
        <v>615211.28254534118</v>
      </c>
      <c r="AR2219" s="26">
        <v>2177.2043096083121</v>
      </c>
      <c r="AS2219" s="26">
        <v>0</v>
      </c>
      <c r="AT2219" s="26">
        <v>617388.4868549495</v>
      </c>
      <c r="AU2219" s="14">
        <v>1395748</v>
      </c>
      <c r="AV2219" s="14">
        <v>1399280</v>
      </c>
      <c r="AW2219" s="27">
        <v>0.97174210367853653</v>
      </c>
      <c r="AX2219" s="27">
        <v>0.97271954568789565</v>
      </c>
    </row>
    <row r="2220" spans="1:50" x14ac:dyDescent="0.25">
      <c r="A2220" t="s">
        <v>85</v>
      </c>
      <c r="B2220" s="1">
        <v>44404</v>
      </c>
      <c r="C2220" s="8" t="s">
        <v>506</v>
      </c>
      <c r="D2220" s="10" t="s">
        <v>507</v>
      </c>
      <c r="E2220" s="14">
        <v>1412104</v>
      </c>
      <c r="F2220" s="14">
        <v>1402156</v>
      </c>
      <c r="G2220" s="14">
        <v>1399798</v>
      </c>
      <c r="H2220" s="14">
        <v>-2359</v>
      </c>
      <c r="I2220" s="14">
        <v>278488</v>
      </c>
      <c r="J2220" s="14">
        <v>830450</v>
      </c>
      <c r="K2220" s="14">
        <v>119445</v>
      </c>
      <c r="N2220" s="14">
        <v>1939</v>
      </c>
      <c r="P2220" s="14">
        <v>64972</v>
      </c>
      <c r="R2220" s="14">
        <v>102698</v>
      </c>
      <c r="W2220" s="14">
        <v>1799</v>
      </c>
      <c r="Y2220" s="14">
        <v>-210</v>
      </c>
      <c r="AA2220" s="14">
        <v>-2145</v>
      </c>
      <c r="AB2220" s="14">
        <v>389514</v>
      </c>
      <c r="AC2220" s="14">
        <v>52517</v>
      </c>
      <c r="AD2220" s="14">
        <v>103327</v>
      </c>
      <c r="AE2220" s="14">
        <v>35626</v>
      </c>
      <c r="AF2220" s="14">
        <v>461279</v>
      </c>
      <c r="AG2220" s="14">
        <v>102388</v>
      </c>
      <c r="AH2220" s="14">
        <v>219511</v>
      </c>
      <c r="AI2220" s="14">
        <v>38380</v>
      </c>
      <c r="AJ2220" s="25">
        <v>2.2945270423422435</v>
      </c>
      <c r="AK2220" s="25">
        <v>0.91437502180226482</v>
      </c>
      <c r="AM2220" s="26">
        <v>289845.07396640081</v>
      </c>
      <c r="AN2220" s="26">
        <v>344432.48126919416</v>
      </c>
      <c r="AP2220" s="26">
        <v>1936.7006876663866</v>
      </c>
      <c r="AQ2220" s="26">
        <v>636214.25592326128</v>
      </c>
      <c r="AR2220" s="26">
        <v>1471.8541763183071</v>
      </c>
      <c r="AS2220" s="26">
        <v>26.557247812392937</v>
      </c>
      <c r="AT2220" s="26">
        <v>637659.55285176705</v>
      </c>
      <c r="AU2220" s="14">
        <v>1399791</v>
      </c>
      <c r="AV2220" s="14">
        <v>1402146</v>
      </c>
      <c r="AW2220" s="27">
        <v>1.002014352780908</v>
      </c>
      <c r="AX2220" s="27">
        <v>1.0026038682191889</v>
      </c>
    </row>
    <row r="2221" spans="1:50" x14ac:dyDescent="0.25">
      <c r="A2221" t="s">
        <v>85</v>
      </c>
      <c r="B2221" s="1">
        <v>44405</v>
      </c>
      <c r="C2221" s="8" t="s">
        <v>506</v>
      </c>
      <c r="D2221" s="10" t="s">
        <v>507</v>
      </c>
      <c r="E2221" s="14">
        <v>1389178</v>
      </c>
      <c r="F2221" s="14">
        <v>1379557</v>
      </c>
      <c r="G2221" s="14">
        <v>1375862</v>
      </c>
      <c r="I2221" s="14">
        <v>281071</v>
      </c>
      <c r="J2221" s="14">
        <v>793150</v>
      </c>
      <c r="K2221" s="14">
        <v>119488</v>
      </c>
      <c r="N2221" s="14">
        <v>1879</v>
      </c>
      <c r="P2221" s="14">
        <v>42890</v>
      </c>
      <c r="R2221" s="14">
        <v>134245</v>
      </c>
      <c r="W2221" s="14">
        <v>3144</v>
      </c>
      <c r="AB2221" s="14">
        <v>387882</v>
      </c>
      <c r="AC2221" s="14">
        <v>51133</v>
      </c>
      <c r="AD2221" s="14">
        <v>96527</v>
      </c>
      <c r="AE2221" s="14">
        <v>36088</v>
      </c>
      <c r="AF2221" s="14">
        <v>443591</v>
      </c>
      <c r="AG2221" s="14">
        <v>100796</v>
      </c>
      <c r="AH2221" s="14">
        <v>225131</v>
      </c>
      <c r="AI2221" s="14">
        <v>38417</v>
      </c>
      <c r="AJ2221" s="25">
        <v>2.2953814576974056</v>
      </c>
      <c r="AK2221" s="25">
        <v>0.9152560126812207</v>
      </c>
      <c r="AM2221" s="26">
        <v>292642.34276041569</v>
      </c>
      <c r="AN2221" s="26">
        <v>329279.10771838704</v>
      </c>
      <c r="AP2221" s="26">
        <v>2008.5679557433302</v>
      </c>
      <c r="AQ2221" s="26">
        <v>623930.01843454596</v>
      </c>
      <c r="AU2221" s="14">
        <v>1375867</v>
      </c>
      <c r="AW2221" s="27">
        <v>0.99975404398911283</v>
      </c>
    </row>
    <row r="2222" spans="1:50" x14ac:dyDescent="0.25">
      <c r="A2222" t="s">
        <v>85</v>
      </c>
      <c r="B2222" s="1">
        <v>44406</v>
      </c>
      <c r="C2222" s="8" t="s">
        <v>506</v>
      </c>
      <c r="D2222" s="10" t="s">
        <v>507</v>
      </c>
      <c r="E2222" s="14">
        <v>1391636</v>
      </c>
      <c r="F2222" s="14">
        <v>1391086</v>
      </c>
      <c r="G2222" s="14">
        <v>1387995</v>
      </c>
      <c r="H2222" s="14">
        <v>-3089</v>
      </c>
      <c r="I2222" s="14">
        <v>283133</v>
      </c>
      <c r="J2222" s="14">
        <v>844430</v>
      </c>
      <c r="K2222" s="14">
        <v>119480</v>
      </c>
      <c r="N2222" s="14">
        <v>1467</v>
      </c>
      <c r="P2222" s="14">
        <v>64914</v>
      </c>
      <c r="R2222" s="14">
        <v>71794</v>
      </c>
      <c r="W2222" s="14">
        <v>2781</v>
      </c>
      <c r="Y2222" s="14">
        <v>-26</v>
      </c>
      <c r="AA2222" s="14">
        <v>-3056</v>
      </c>
      <c r="AB2222" s="14">
        <v>403429</v>
      </c>
      <c r="AC2222" s="14">
        <v>51905</v>
      </c>
      <c r="AD2222" s="14">
        <v>99773</v>
      </c>
      <c r="AE2222" s="14">
        <v>36014</v>
      </c>
      <c r="AF2222" s="14">
        <v>444767</v>
      </c>
      <c r="AG2222" s="14">
        <v>98263</v>
      </c>
      <c r="AH2222" s="14">
        <v>219138</v>
      </c>
      <c r="AI2222" s="14">
        <v>37767</v>
      </c>
      <c r="AJ2222" s="25">
        <v>2.2940298564721999</v>
      </c>
      <c r="AK2222" s="25">
        <v>0.91466301323721833</v>
      </c>
      <c r="AM2222" s="26">
        <v>294615.65047606541</v>
      </c>
      <c r="AN2222" s="26">
        <v>350341.05118700914</v>
      </c>
      <c r="AP2222" s="26">
        <v>1734.1632381068205</v>
      </c>
      <c r="AQ2222" s="26">
        <v>646690.86490118131</v>
      </c>
      <c r="AR2222" s="26">
        <v>2084.5560856577131</v>
      </c>
      <c r="AS2222" s="26">
        <v>201.06525874464123</v>
      </c>
      <c r="AT2222" s="26">
        <v>648574.35572809447</v>
      </c>
      <c r="AU2222" s="14">
        <v>1387999</v>
      </c>
      <c r="AV2222" s="14">
        <v>1391081</v>
      </c>
      <c r="AW2222" s="27">
        <v>1.0271676093271265</v>
      </c>
      <c r="AX2222" s="27">
        <v>1.0278768785752026</v>
      </c>
    </row>
    <row r="2223" spans="1:50" x14ac:dyDescent="0.25">
      <c r="A2223" t="s">
        <v>85</v>
      </c>
      <c r="B2223" s="1">
        <v>44407</v>
      </c>
      <c r="C2223" s="8" t="s">
        <v>506</v>
      </c>
      <c r="D2223" s="10" t="s">
        <v>507</v>
      </c>
      <c r="E2223" s="14">
        <v>1401302</v>
      </c>
      <c r="F2223" s="14">
        <v>1392949</v>
      </c>
      <c r="G2223" s="14">
        <v>1389244</v>
      </c>
      <c r="H2223" s="14">
        <v>-3705</v>
      </c>
      <c r="I2223" s="14">
        <v>283068</v>
      </c>
      <c r="J2223" s="14">
        <v>809673</v>
      </c>
      <c r="K2223" s="14">
        <v>119385</v>
      </c>
      <c r="N2223" s="14">
        <v>1497</v>
      </c>
      <c r="P2223" s="14">
        <v>62708</v>
      </c>
      <c r="R2223" s="14">
        <v>110044</v>
      </c>
      <c r="W2223" s="14">
        <v>2861</v>
      </c>
      <c r="Y2223" s="14">
        <v>-130</v>
      </c>
      <c r="AA2223" s="14">
        <v>-3568</v>
      </c>
      <c r="AB2223" s="14">
        <v>384672</v>
      </c>
      <c r="AC2223" s="14">
        <v>52129</v>
      </c>
      <c r="AD2223" s="14">
        <v>101613</v>
      </c>
      <c r="AE2223" s="14">
        <v>36498</v>
      </c>
      <c r="AF2223" s="14">
        <v>454183</v>
      </c>
      <c r="AG2223" s="14">
        <v>103694</v>
      </c>
      <c r="AH2223" s="14">
        <v>221298</v>
      </c>
      <c r="AI2223" s="14">
        <v>38857</v>
      </c>
      <c r="AJ2223" s="25">
        <v>2.2926374802831013</v>
      </c>
      <c r="AK2223" s="25">
        <v>0.91693056808243967</v>
      </c>
      <c r="AM2223" s="26">
        <v>294369.23654361145</v>
      </c>
      <c r="AN2223" s="26">
        <v>336753.69172511052</v>
      </c>
      <c r="AP2223" s="26">
        <v>1974.2690307118905</v>
      </c>
      <c r="AQ2223" s="26">
        <v>633097.1972994341</v>
      </c>
      <c r="AR2223" s="26">
        <v>2336.4082227449308</v>
      </c>
      <c r="AS2223" s="26">
        <v>91.399298169940934</v>
      </c>
      <c r="AT2223" s="26">
        <v>635342.20622400893</v>
      </c>
      <c r="AU2223" s="14">
        <v>1389236</v>
      </c>
      <c r="AV2223" s="14">
        <v>1392934</v>
      </c>
      <c r="AW2223" s="27">
        <v>1.0046808052125618</v>
      </c>
      <c r="AX2223" s="27">
        <v>1.0055667638851336</v>
      </c>
    </row>
    <row r="2224" spans="1:50" x14ac:dyDescent="0.25">
      <c r="A2224" t="s">
        <v>85</v>
      </c>
      <c r="B2224" s="1">
        <v>44408</v>
      </c>
      <c r="C2224" s="8" t="s">
        <v>506</v>
      </c>
      <c r="D2224" s="10" t="s">
        <v>507</v>
      </c>
      <c r="E2224" s="14">
        <v>1367789</v>
      </c>
      <c r="F2224" s="14">
        <v>1378068</v>
      </c>
      <c r="G2224" s="14">
        <v>1374034</v>
      </c>
      <c r="H2224" s="14">
        <v>-4041</v>
      </c>
      <c r="I2224" s="14">
        <v>273284</v>
      </c>
      <c r="J2224" s="14">
        <v>737586</v>
      </c>
      <c r="K2224" s="14">
        <v>119284</v>
      </c>
      <c r="N2224" s="14">
        <v>1797</v>
      </c>
      <c r="P2224" s="14">
        <v>66659</v>
      </c>
      <c r="R2224" s="14">
        <v>172608</v>
      </c>
      <c r="W2224" s="14">
        <v>2810</v>
      </c>
      <c r="Y2224" s="14">
        <v>-268</v>
      </c>
      <c r="AA2224" s="14">
        <v>-3761</v>
      </c>
      <c r="AB2224" s="14">
        <v>375102</v>
      </c>
      <c r="AC2224" s="14">
        <v>51272</v>
      </c>
      <c r="AD2224" s="14">
        <v>103029</v>
      </c>
      <c r="AE2224" s="14">
        <v>35750</v>
      </c>
      <c r="AF2224" s="14">
        <v>446911</v>
      </c>
      <c r="AG2224" s="14">
        <v>105111</v>
      </c>
      <c r="AH2224" s="14">
        <v>222183</v>
      </c>
      <c r="AI2224" s="14">
        <v>38657</v>
      </c>
      <c r="AJ2224" s="25">
        <v>2.2918549923146481</v>
      </c>
      <c r="AK2224" s="25">
        <v>0.91796394631467626</v>
      </c>
      <c r="AM2224" s="26">
        <v>284097.62213883398</v>
      </c>
      <c r="AN2224" s="26">
        <v>307117.4875064441</v>
      </c>
      <c r="AP2224" s="26">
        <v>2418.1574483727168</v>
      </c>
      <c r="AQ2224" s="26">
        <v>593633.26709365088</v>
      </c>
      <c r="AR2224" s="26">
        <v>2341.8951029639275</v>
      </c>
      <c r="AS2224" s="26">
        <v>57.361351079241501</v>
      </c>
      <c r="AT2224" s="26">
        <v>595917.80084553547</v>
      </c>
      <c r="AU2224" s="14">
        <v>1374028</v>
      </c>
      <c r="AV2224" s="14">
        <v>1378057</v>
      </c>
      <c r="AW2224" s="27">
        <v>0.95248115271304845</v>
      </c>
      <c r="AX2224" s="27">
        <v>0.95335120542915441</v>
      </c>
    </row>
    <row r="2225" spans="1:50" x14ac:dyDescent="0.25">
      <c r="A2225" t="s">
        <v>85</v>
      </c>
      <c r="B2225" s="1">
        <v>44409</v>
      </c>
      <c r="C2225" s="8" t="s">
        <v>506</v>
      </c>
      <c r="D2225" s="10" t="s">
        <v>507</v>
      </c>
      <c r="E2225" s="14">
        <v>1355042</v>
      </c>
      <c r="F2225" s="14">
        <v>1313576</v>
      </c>
      <c r="G2225" s="14">
        <v>1311341</v>
      </c>
      <c r="H2225" s="14">
        <v>-2234</v>
      </c>
      <c r="I2225" s="14">
        <v>268109</v>
      </c>
      <c r="J2225" s="14">
        <v>679935</v>
      </c>
      <c r="K2225" s="14">
        <v>119128</v>
      </c>
      <c r="N2225" s="14">
        <v>1881</v>
      </c>
      <c r="P2225" s="14">
        <v>35104</v>
      </c>
      <c r="R2225" s="14">
        <v>204415</v>
      </c>
      <c r="W2225" s="14">
        <v>2765</v>
      </c>
      <c r="Y2225" s="14">
        <v>-243</v>
      </c>
      <c r="AA2225" s="14">
        <v>-1986</v>
      </c>
      <c r="AB2225" s="14">
        <v>377504</v>
      </c>
      <c r="AC2225" s="14">
        <v>50472</v>
      </c>
      <c r="AD2225" s="14">
        <v>97213</v>
      </c>
      <c r="AE2225" s="14">
        <v>31284</v>
      </c>
      <c r="AF2225" s="14">
        <v>399316</v>
      </c>
      <c r="AG2225" s="14">
        <v>105119</v>
      </c>
      <c r="AH2225" s="14">
        <v>217163</v>
      </c>
      <c r="AI2225" s="14">
        <v>35635</v>
      </c>
      <c r="AJ2225" s="25">
        <v>2.2894003545815265</v>
      </c>
      <c r="AK2225" s="25">
        <v>0.91875630345221104</v>
      </c>
      <c r="AM2225" s="26">
        <v>278419.3374216411</v>
      </c>
      <c r="AN2225" s="26">
        <v>283357.02623934258</v>
      </c>
      <c r="AP2225" s="26">
        <v>2419.0563718592712</v>
      </c>
      <c r="AQ2225" s="26">
        <v>564195.4200328429</v>
      </c>
      <c r="AR2225" s="26">
        <v>1504.5914035824053</v>
      </c>
      <c r="AS2225" s="26">
        <v>136.32560989533528</v>
      </c>
      <c r="AT2225" s="26">
        <v>565563.68582652998</v>
      </c>
      <c r="AU2225" s="14">
        <v>1311337</v>
      </c>
      <c r="AV2225" s="14">
        <v>1313566</v>
      </c>
      <c r="AW2225" s="27">
        <v>0.94852544152479956</v>
      </c>
      <c r="AX2225" s="27">
        <v>0.94921230684022317</v>
      </c>
    </row>
    <row r="2226" spans="1:50" x14ac:dyDescent="0.25">
      <c r="A2226" t="s">
        <v>85</v>
      </c>
      <c r="B2226" s="1">
        <v>44410</v>
      </c>
      <c r="C2226" s="8" t="s">
        <v>506</v>
      </c>
      <c r="D2226" s="10" t="s">
        <v>507</v>
      </c>
      <c r="E2226" s="14">
        <v>1313047</v>
      </c>
      <c r="F2226" s="14">
        <v>1260034</v>
      </c>
      <c r="G2226" s="14">
        <v>1258856</v>
      </c>
      <c r="H2226" s="14">
        <v>-1170</v>
      </c>
      <c r="I2226" s="14">
        <v>277497</v>
      </c>
      <c r="J2226" s="14">
        <v>682310</v>
      </c>
      <c r="K2226" s="14">
        <v>119155</v>
      </c>
      <c r="N2226" s="14">
        <v>1401</v>
      </c>
      <c r="P2226" s="14">
        <v>44137</v>
      </c>
      <c r="R2226" s="14">
        <v>131877</v>
      </c>
      <c r="W2226" s="14">
        <v>2480</v>
      </c>
      <c r="Y2226" s="14">
        <v>479</v>
      </c>
      <c r="AA2226" s="14">
        <v>-1646</v>
      </c>
      <c r="AB2226" s="14">
        <v>393309</v>
      </c>
      <c r="AC2226" s="14">
        <v>45917</v>
      </c>
      <c r="AD2226" s="14">
        <v>96587</v>
      </c>
      <c r="AE2226" s="14">
        <v>30310</v>
      </c>
      <c r="AF2226" s="14">
        <v>362964</v>
      </c>
      <c r="AG2226" s="14">
        <v>107132</v>
      </c>
      <c r="AH2226" s="14">
        <v>191159</v>
      </c>
      <c r="AI2226" s="14">
        <v>32683</v>
      </c>
      <c r="AJ2226" s="25">
        <v>2.2895324751302186</v>
      </c>
      <c r="AK2226" s="25">
        <v>0.9168183623249706</v>
      </c>
      <c r="AM2226" s="26">
        <v>288184.99027098122</v>
      </c>
      <c r="AN2226" s="26">
        <v>283747.01163826452</v>
      </c>
      <c r="AP2226" s="26">
        <v>1991.2819900315039</v>
      </c>
      <c r="AQ2226" s="26">
        <v>573923.28389927722</v>
      </c>
      <c r="AR2226" s="26">
        <v>1067.6572647000592</v>
      </c>
      <c r="AS2226" s="26">
        <v>222.94713876978429</v>
      </c>
      <c r="AT2226" s="26">
        <v>574767.99402520759</v>
      </c>
      <c r="AU2226" s="14">
        <v>1258857</v>
      </c>
      <c r="AV2226" s="14">
        <v>1260024</v>
      </c>
      <c r="AW2226" s="27">
        <v>1.0051044321555382</v>
      </c>
      <c r="AX2226" s="27">
        <v>1.0056514915492507</v>
      </c>
    </row>
    <row r="2227" spans="1:50" x14ac:dyDescent="0.25">
      <c r="A2227" t="s">
        <v>85</v>
      </c>
      <c r="B2227" s="1">
        <v>44411</v>
      </c>
      <c r="C2227" s="8" t="s">
        <v>506</v>
      </c>
      <c r="D2227" s="10" t="s">
        <v>507</v>
      </c>
      <c r="E2227" s="14">
        <v>1262932</v>
      </c>
      <c r="F2227" s="14">
        <v>1269867</v>
      </c>
      <c r="G2227" s="14">
        <v>1268907</v>
      </c>
      <c r="H2227" s="14">
        <v>-952</v>
      </c>
      <c r="I2227" s="14">
        <v>263984</v>
      </c>
      <c r="J2227" s="14">
        <v>758192</v>
      </c>
      <c r="K2227" s="14">
        <v>119338</v>
      </c>
      <c r="N2227" s="14">
        <v>1382</v>
      </c>
      <c r="P2227" s="14">
        <v>69207</v>
      </c>
      <c r="R2227" s="14">
        <v>53713</v>
      </c>
      <c r="W2227" s="14">
        <v>3087</v>
      </c>
      <c r="Y2227" s="14">
        <v>632</v>
      </c>
      <c r="AA2227" s="14">
        <v>-1580</v>
      </c>
      <c r="AB2227" s="14">
        <v>371982</v>
      </c>
      <c r="AC2227" s="14">
        <v>47030</v>
      </c>
      <c r="AD2227" s="14">
        <v>98025</v>
      </c>
      <c r="AE2227" s="14">
        <v>30516</v>
      </c>
      <c r="AF2227" s="14">
        <v>383339</v>
      </c>
      <c r="AG2227" s="14">
        <v>100685</v>
      </c>
      <c r="AH2227" s="14">
        <v>204398</v>
      </c>
      <c r="AI2227" s="14">
        <v>34118</v>
      </c>
      <c r="AJ2227" s="25">
        <v>2.2884563343988087</v>
      </c>
      <c r="AK2227" s="25">
        <v>0.91673713359139308</v>
      </c>
      <c r="AM2227" s="26">
        <v>274022.66920373356</v>
      </c>
      <c r="AN2227" s="26">
        <v>315275.53990797757</v>
      </c>
      <c r="AP2227" s="26">
        <v>1642.8792227202905</v>
      </c>
      <c r="AQ2227" s="26">
        <v>590941.08833443141</v>
      </c>
      <c r="AR2227" s="26">
        <v>978.56809764835498</v>
      </c>
      <c r="AS2227" s="26">
        <v>300.37204152025345</v>
      </c>
      <c r="AT2227" s="26">
        <v>591619.28439055942</v>
      </c>
      <c r="AU2227" s="14">
        <v>1268903</v>
      </c>
      <c r="AV2227" s="14">
        <v>1269851</v>
      </c>
      <c r="AW2227" s="27">
        <v>1.0267140531339702</v>
      </c>
      <c r="AX2227" s="27">
        <v>1.0271249987227753</v>
      </c>
    </row>
    <row r="2228" spans="1:50" x14ac:dyDescent="0.25">
      <c r="A2228" t="s">
        <v>85</v>
      </c>
      <c r="B2228" s="1">
        <v>44412</v>
      </c>
      <c r="C2228" s="8" t="s">
        <v>506</v>
      </c>
      <c r="D2228" s="10" t="s">
        <v>507</v>
      </c>
      <c r="E2228" s="14">
        <v>1274970</v>
      </c>
      <c r="F2228" s="14">
        <v>1278228</v>
      </c>
      <c r="G2228" s="14">
        <v>1275092</v>
      </c>
      <c r="H2228" s="14">
        <v>-3137</v>
      </c>
      <c r="I2228" s="14">
        <v>262849</v>
      </c>
      <c r="J2228" s="14">
        <v>760046</v>
      </c>
      <c r="K2228" s="14">
        <v>119294</v>
      </c>
      <c r="N2228" s="14">
        <v>1486</v>
      </c>
      <c r="P2228" s="14">
        <v>64412</v>
      </c>
      <c r="R2228" s="14">
        <v>63960</v>
      </c>
      <c r="W2228" s="14">
        <v>3046</v>
      </c>
      <c r="Y2228" s="14">
        <v>0</v>
      </c>
      <c r="AA2228" s="14">
        <v>-3122</v>
      </c>
      <c r="AB2228" s="14">
        <v>364806</v>
      </c>
      <c r="AC2228" s="14">
        <v>47219</v>
      </c>
      <c r="AD2228" s="14">
        <v>98625</v>
      </c>
      <c r="AE2228" s="14">
        <v>31040</v>
      </c>
      <c r="AF2228" s="14">
        <v>390596</v>
      </c>
      <c r="AG2228" s="14">
        <v>102735</v>
      </c>
      <c r="AH2228" s="14">
        <v>209010</v>
      </c>
      <c r="AI2228" s="14">
        <v>34199</v>
      </c>
      <c r="AJ2228" s="25">
        <v>2.2894011730422834</v>
      </c>
      <c r="AK2228" s="25">
        <v>0.91702721225187256</v>
      </c>
      <c r="AM2228" s="26">
        <v>272957.15766571608</v>
      </c>
      <c r="AN2228" s="26">
        <v>316146.48536400235</v>
      </c>
      <c r="AP2228" s="26">
        <v>1679.3089293494909</v>
      </c>
      <c r="AQ2228" s="26">
        <v>590782.95195906784</v>
      </c>
      <c r="AR2228" s="26">
        <v>1840.5176199324028</v>
      </c>
      <c r="AS2228" s="26">
        <v>0</v>
      </c>
      <c r="AT2228" s="26">
        <v>592623.46957900038</v>
      </c>
      <c r="AU2228" s="14">
        <v>1275093</v>
      </c>
      <c r="AV2228" s="14">
        <v>1278215</v>
      </c>
      <c r="AW2228" s="27">
        <v>1.0214564047861607</v>
      </c>
      <c r="AX2228" s="27">
        <v>1.0221359892531818</v>
      </c>
    </row>
    <row r="2229" spans="1:50" x14ac:dyDescent="0.25">
      <c r="A2229" t="s">
        <v>85</v>
      </c>
      <c r="B2229" s="1">
        <v>44413</v>
      </c>
      <c r="C2229" s="8" t="s">
        <v>506</v>
      </c>
      <c r="D2229" s="10" t="s">
        <v>507</v>
      </c>
      <c r="E2229" s="14">
        <v>1283762</v>
      </c>
      <c r="F2229" s="14">
        <v>1249514</v>
      </c>
      <c r="G2229" s="14">
        <v>1249403</v>
      </c>
      <c r="H2229" s="14">
        <v>-105</v>
      </c>
      <c r="I2229" s="14">
        <v>258831</v>
      </c>
      <c r="J2229" s="14">
        <v>682783</v>
      </c>
      <c r="K2229" s="14">
        <v>119495</v>
      </c>
      <c r="N2229" s="14">
        <v>1431</v>
      </c>
      <c r="P2229" s="14">
        <v>50112</v>
      </c>
      <c r="R2229" s="14">
        <v>133621</v>
      </c>
      <c r="W2229" s="14">
        <v>3131</v>
      </c>
      <c r="Y2229" s="14">
        <v>0</v>
      </c>
      <c r="AA2229" s="14">
        <v>-103</v>
      </c>
      <c r="AB2229" s="14">
        <v>355286</v>
      </c>
      <c r="AC2229" s="14">
        <v>45407</v>
      </c>
      <c r="AD2229" s="14">
        <v>99656</v>
      </c>
      <c r="AE2229" s="14">
        <v>31421</v>
      </c>
      <c r="AF2229" s="14">
        <v>390195</v>
      </c>
      <c r="AG2229" s="14">
        <v>100472</v>
      </c>
      <c r="AH2229" s="14">
        <v>192751</v>
      </c>
      <c r="AI2229" s="14">
        <v>34375</v>
      </c>
      <c r="AJ2229" s="25">
        <v>2.2881044778135169</v>
      </c>
      <c r="AK2229" s="25">
        <v>0.91749729160396354</v>
      </c>
      <c r="AM2229" s="26">
        <v>268632.40381424024</v>
      </c>
      <c r="AN2229" s="26">
        <v>284153.98266060767</v>
      </c>
      <c r="AP2229" s="26">
        <v>2049.4789624203199</v>
      </c>
      <c r="AQ2229" s="26">
        <v>554835.86543726828</v>
      </c>
      <c r="AR2229" s="26">
        <v>64.582079538127175</v>
      </c>
      <c r="AS2229" s="26">
        <v>0</v>
      </c>
      <c r="AT2229" s="26">
        <v>554900.44751680642</v>
      </c>
      <c r="AU2229" s="14">
        <v>1249404</v>
      </c>
      <c r="AV2229" s="14">
        <v>1249507</v>
      </c>
      <c r="AW2229" s="27">
        <v>0.97902859736347114</v>
      </c>
      <c r="AX2229" s="27">
        <v>0.9790618416739576</v>
      </c>
    </row>
    <row r="2230" spans="1:50" x14ac:dyDescent="0.25">
      <c r="A2230" t="s">
        <v>85</v>
      </c>
      <c r="B2230" s="1">
        <v>44414</v>
      </c>
      <c r="C2230" s="8" t="s">
        <v>506</v>
      </c>
      <c r="D2230" s="10" t="s">
        <v>507</v>
      </c>
      <c r="E2230" s="14">
        <v>1320137</v>
      </c>
      <c r="F2230" s="14">
        <v>1281917</v>
      </c>
      <c r="G2230" s="14">
        <v>1278480</v>
      </c>
      <c r="H2230" s="14">
        <v>-3439</v>
      </c>
      <c r="I2230" s="14">
        <v>246621</v>
      </c>
      <c r="J2230" s="14">
        <v>617719</v>
      </c>
      <c r="K2230" s="14">
        <v>119588</v>
      </c>
      <c r="N2230" s="14">
        <v>1970</v>
      </c>
      <c r="P2230" s="14">
        <v>65294</v>
      </c>
      <c r="R2230" s="14">
        <v>224341</v>
      </c>
      <c r="W2230" s="14">
        <v>2941</v>
      </c>
      <c r="Y2230" s="14">
        <v>78</v>
      </c>
      <c r="AA2230" s="14">
        <v>-3503</v>
      </c>
      <c r="AB2230" s="14">
        <v>355699</v>
      </c>
      <c r="AC2230" s="14">
        <v>46874</v>
      </c>
      <c r="AD2230" s="14">
        <v>99138</v>
      </c>
      <c r="AE2230" s="14">
        <v>34003</v>
      </c>
      <c r="AF2230" s="14">
        <v>403251</v>
      </c>
      <c r="AG2230" s="14">
        <v>97234</v>
      </c>
      <c r="AH2230" s="14">
        <v>206789</v>
      </c>
      <c r="AI2230" s="14">
        <v>38855</v>
      </c>
      <c r="AJ2230" s="25">
        <v>2.2922275125847666</v>
      </c>
      <c r="AK2230" s="25">
        <v>0.91853538066906781</v>
      </c>
      <c r="AM2230" s="26">
        <v>256421.26143333898</v>
      </c>
      <c r="AN2230" s="26">
        <v>257367.14572648171</v>
      </c>
      <c r="AP2230" s="26">
        <v>2757.5909568958596</v>
      </c>
      <c r="AQ2230" s="26">
        <v>516545.99811671645</v>
      </c>
      <c r="AR2230" s="26">
        <v>1557.4784597194759</v>
      </c>
      <c r="AS2230" s="26">
        <v>28.36445113131818</v>
      </c>
      <c r="AT2230" s="26">
        <v>518075.11212530453</v>
      </c>
      <c r="AU2230" s="14">
        <v>1278474</v>
      </c>
      <c r="AV2230" s="14">
        <v>1281899</v>
      </c>
      <c r="AW2230" s="27">
        <v>0.89073977129615101</v>
      </c>
      <c r="AX2230" s="27">
        <v>0.89098965963284849</v>
      </c>
    </row>
    <row r="2231" spans="1:50" x14ac:dyDescent="0.25">
      <c r="A2231" t="s">
        <v>85</v>
      </c>
      <c r="B2231" s="1">
        <v>44415</v>
      </c>
      <c r="C2231" s="8" t="s">
        <v>506</v>
      </c>
      <c r="D2231" s="10" t="s">
        <v>507</v>
      </c>
      <c r="E2231" s="14">
        <v>1305453</v>
      </c>
      <c r="F2231" s="14">
        <v>1311572</v>
      </c>
      <c r="G2231" s="14">
        <v>1308532</v>
      </c>
      <c r="H2231" s="14">
        <v>-3041</v>
      </c>
      <c r="I2231" s="14">
        <v>240144</v>
      </c>
      <c r="J2231" s="14">
        <v>456117</v>
      </c>
      <c r="K2231" s="14">
        <v>119693</v>
      </c>
      <c r="N2231" s="14">
        <v>1616</v>
      </c>
      <c r="P2231" s="14">
        <v>59589</v>
      </c>
      <c r="R2231" s="14">
        <v>428520</v>
      </c>
      <c r="W2231" s="14">
        <v>2855</v>
      </c>
      <c r="Y2231" s="14">
        <v>386</v>
      </c>
      <c r="AA2231" s="14">
        <v>-3417</v>
      </c>
      <c r="AB2231" s="14">
        <v>370042</v>
      </c>
      <c r="AC2231" s="14">
        <v>47202</v>
      </c>
      <c r="AD2231" s="14">
        <v>99442</v>
      </c>
      <c r="AE2231" s="14">
        <v>36158</v>
      </c>
      <c r="AF2231" s="14">
        <v>407403</v>
      </c>
      <c r="AG2231" s="14">
        <v>101922</v>
      </c>
      <c r="AH2231" s="14">
        <v>208502</v>
      </c>
      <c r="AI2231" s="14">
        <v>40813</v>
      </c>
      <c r="AJ2231" s="25">
        <v>2.293007575734848</v>
      </c>
      <c r="AK2231" s="25">
        <v>0.92047937080306053</v>
      </c>
      <c r="AM2231" s="26">
        <v>249771.84787730745</v>
      </c>
      <c r="AN2231" s="26">
        <v>190439.2998215472</v>
      </c>
      <c r="AP2231" s="26">
        <v>4076.9376287662894</v>
      </c>
      <c r="AQ2231" s="26">
        <v>444288.08532762091</v>
      </c>
      <c r="AR2231" s="26">
        <v>1467.2617292890147</v>
      </c>
      <c r="AS2231" s="26">
        <v>178.93251158191975</v>
      </c>
      <c r="AT2231" s="26">
        <v>445576.41454532807</v>
      </c>
      <c r="AU2231" s="14">
        <v>1308534</v>
      </c>
      <c r="AV2231" s="14">
        <v>1311565</v>
      </c>
      <c r="AW2231" s="27">
        <v>0.74853721697333009</v>
      </c>
      <c r="AX2231" s="27">
        <v>0.74897292550115413</v>
      </c>
    </row>
    <row r="2232" spans="1:50" x14ac:dyDescent="0.25">
      <c r="A2232" t="s">
        <v>85</v>
      </c>
      <c r="B2232" s="1">
        <v>44416</v>
      </c>
      <c r="C2232" s="8" t="s">
        <v>506</v>
      </c>
      <c r="D2232" s="10" t="s">
        <v>507</v>
      </c>
      <c r="E2232" s="14">
        <v>1342735</v>
      </c>
      <c r="F2232" s="14">
        <v>1346568</v>
      </c>
      <c r="G2232" s="14">
        <v>1348054</v>
      </c>
      <c r="H2232" s="14">
        <v>1487</v>
      </c>
      <c r="I2232" s="14">
        <v>228939</v>
      </c>
      <c r="J2232" s="14">
        <v>501377</v>
      </c>
      <c r="K2232" s="14">
        <v>119732</v>
      </c>
      <c r="N2232" s="14">
        <v>1638</v>
      </c>
      <c r="P2232" s="14">
        <v>55553</v>
      </c>
      <c r="R2232" s="14">
        <v>437899</v>
      </c>
      <c r="W2232" s="14">
        <v>2916</v>
      </c>
      <c r="Y2232" s="14">
        <v>1291</v>
      </c>
      <c r="AA2232" s="14">
        <v>196</v>
      </c>
      <c r="AB2232" s="14">
        <v>380802</v>
      </c>
      <c r="AC2232" s="14">
        <v>49606</v>
      </c>
      <c r="AD2232" s="14">
        <v>103699</v>
      </c>
      <c r="AE2232" s="14">
        <v>35673</v>
      </c>
      <c r="AF2232" s="14">
        <v>419405</v>
      </c>
      <c r="AG2232" s="14">
        <v>105035</v>
      </c>
      <c r="AH2232" s="14">
        <v>214055</v>
      </c>
      <c r="AI2232" s="14">
        <v>38259</v>
      </c>
      <c r="AJ2232" s="25">
        <v>2.2932386952104453</v>
      </c>
      <c r="AK2232" s="25">
        <v>0.91719442488245084</v>
      </c>
      <c r="AM2232" s="26">
        <v>238141.61789459587</v>
      </c>
      <c r="AN2232" s="26">
        <v>208589.32113665328</v>
      </c>
      <c r="AP2232" s="26">
        <v>4113.3273832405312</v>
      </c>
      <c r="AQ2232" s="26">
        <v>450844.26641448971</v>
      </c>
      <c r="AR2232" s="26">
        <v>63.818154867306497</v>
      </c>
      <c r="AS2232" s="26">
        <v>538.54241037136433</v>
      </c>
      <c r="AT2232" s="26">
        <v>450369.54215898569</v>
      </c>
      <c r="AU2232" s="14">
        <v>1348054</v>
      </c>
      <c r="AV2232" s="14">
        <v>1346567</v>
      </c>
      <c r="AW2232" s="27">
        <v>0.73731488992481919</v>
      </c>
      <c r="AX2232" s="27">
        <v>0.73735187334498986</v>
      </c>
    </row>
    <row r="2233" spans="1:50" x14ac:dyDescent="0.25">
      <c r="A2233" t="s">
        <v>85</v>
      </c>
      <c r="B2233" s="1">
        <v>44417</v>
      </c>
      <c r="C2233" s="8" t="s">
        <v>506</v>
      </c>
      <c r="D2233" s="10" t="s">
        <v>507</v>
      </c>
      <c r="E2233" s="14">
        <v>1432656</v>
      </c>
      <c r="F2233" s="14">
        <v>1431547</v>
      </c>
      <c r="G2233" s="14">
        <v>1431555</v>
      </c>
      <c r="H2233" s="14">
        <v>13</v>
      </c>
      <c r="I2233" s="14">
        <v>252698</v>
      </c>
      <c r="J2233" s="14">
        <v>541163</v>
      </c>
      <c r="K2233" s="14">
        <v>119799</v>
      </c>
      <c r="N2233" s="14">
        <v>1458</v>
      </c>
      <c r="P2233" s="14">
        <v>61372</v>
      </c>
      <c r="R2233" s="14">
        <v>451906</v>
      </c>
      <c r="W2233" s="14">
        <v>3154</v>
      </c>
      <c r="Y2233" s="14">
        <v>901</v>
      </c>
      <c r="AA2233" s="14">
        <v>-887</v>
      </c>
      <c r="AB2233" s="14">
        <v>407109</v>
      </c>
      <c r="AC2233" s="14">
        <v>53089</v>
      </c>
      <c r="AD2233" s="14">
        <v>102827</v>
      </c>
      <c r="AE2233" s="14">
        <v>39390</v>
      </c>
      <c r="AF2233" s="14">
        <v>452984</v>
      </c>
      <c r="AG2233" s="14">
        <v>110019</v>
      </c>
      <c r="AH2233" s="14">
        <v>224879</v>
      </c>
      <c r="AI2233" s="14">
        <v>41203</v>
      </c>
      <c r="AJ2233" s="25">
        <v>2.2961161355064172</v>
      </c>
      <c r="AK2233" s="25">
        <v>0.91698246073162981</v>
      </c>
      <c r="AM2233" s="26">
        <v>263185.47196804924</v>
      </c>
      <c r="AN2233" s="26">
        <v>225089.57525419857</v>
      </c>
      <c r="AP2233" s="26">
        <v>4246.1749571683649</v>
      </c>
      <c r="AQ2233" s="26">
        <v>492521.2221794161</v>
      </c>
      <c r="AR2233" s="26">
        <v>448.09195920857695</v>
      </c>
      <c r="AS2233" s="26">
        <v>333.58456329406516</v>
      </c>
      <c r="AT2233" s="26">
        <v>492635.72957533051</v>
      </c>
      <c r="AU2233" s="14">
        <v>1431550</v>
      </c>
      <c r="AV2233" s="14">
        <v>1431536</v>
      </c>
      <c r="AW2233" s="27">
        <v>0.75849403572434382</v>
      </c>
      <c r="AX2233" s="27">
        <v>0.75867779932629364</v>
      </c>
    </row>
    <row r="2234" spans="1:50" x14ac:dyDescent="0.25">
      <c r="A2234" t="s">
        <v>85</v>
      </c>
      <c r="B2234" s="1">
        <v>44418</v>
      </c>
      <c r="C2234" s="8" t="s">
        <v>506</v>
      </c>
      <c r="D2234" s="10" t="s">
        <v>507</v>
      </c>
      <c r="E2234" s="14">
        <v>1432138</v>
      </c>
      <c r="F2234" s="14">
        <v>1427176</v>
      </c>
      <c r="G2234" s="14">
        <v>1425947</v>
      </c>
      <c r="H2234" s="14">
        <v>-1227</v>
      </c>
      <c r="I2234" s="14">
        <v>251105</v>
      </c>
      <c r="J2234" s="14">
        <v>533594</v>
      </c>
      <c r="K2234" s="14">
        <v>119820</v>
      </c>
      <c r="N2234" s="14">
        <v>1383</v>
      </c>
      <c r="P2234" s="14">
        <v>50342</v>
      </c>
      <c r="R2234" s="14">
        <v>466642</v>
      </c>
      <c r="W2234" s="14">
        <v>3053</v>
      </c>
      <c r="Y2234" s="14">
        <v>869</v>
      </c>
      <c r="AA2234" s="14">
        <v>-2089</v>
      </c>
      <c r="AB2234" s="14">
        <v>407098</v>
      </c>
      <c r="AC2234" s="14">
        <v>53015</v>
      </c>
      <c r="AD2234" s="14">
        <v>102552</v>
      </c>
      <c r="AE2234" s="14">
        <v>39888</v>
      </c>
      <c r="AF2234" s="14">
        <v>450066</v>
      </c>
      <c r="AG2234" s="14">
        <v>108406</v>
      </c>
      <c r="AH2234" s="14">
        <v>224843</v>
      </c>
      <c r="AI2234" s="14">
        <v>41627</v>
      </c>
      <c r="AJ2234" s="25">
        <v>2.2978010042639321</v>
      </c>
      <c r="AK2234" s="25">
        <v>0.91764562209108347</v>
      </c>
      <c r="AM2234" s="26">
        <v>261718.26490537811</v>
      </c>
      <c r="AN2234" s="26">
        <v>222101.85795015455</v>
      </c>
      <c r="AP2234" s="26">
        <v>4269.8199742110064</v>
      </c>
      <c r="AQ2234" s="26">
        <v>488089.94282974361</v>
      </c>
      <c r="AR2234" s="26">
        <v>1000.7764629040594</v>
      </c>
      <c r="AS2234" s="26">
        <v>361.34346478642976</v>
      </c>
      <c r="AT2234" s="26">
        <v>488729.37582786119</v>
      </c>
      <c r="AU2234" s="14">
        <v>1425939</v>
      </c>
      <c r="AV2234" s="14">
        <v>1427159</v>
      </c>
      <c r="AW2234" s="27">
        <v>0.75462754701379886</v>
      </c>
      <c r="AX2234" s="27">
        <v>0.75497022864139129</v>
      </c>
    </row>
    <row r="2235" spans="1:50" x14ac:dyDescent="0.25">
      <c r="A2235" t="s">
        <v>85</v>
      </c>
      <c r="B2235" s="1">
        <v>44419</v>
      </c>
      <c r="C2235" s="8" t="s">
        <v>506</v>
      </c>
      <c r="D2235" s="10" t="s">
        <v>507</v>
      </c>
      <c r="E2235" s="14">
        <v>1437036</v>
      </c>
      <c r="F2235" s="14">
        <v>1405178</v>
      </c>
      <c r="G2235" s="14">
        <v>1402229</v>
      </c>
      <c r="H2235" s="14">
        <v>-2953</v>
      </c>
      <c r="I2235" s="14">
        <v>254510</v>
      </c>
      <c r="J2235" s="14">
        <v>573062</v>
      </c>
      <c r="K2235" s="14">
        <v>119756</v>
      </c>
      <c r="N2235" s="14">
        <v>1463</v>
      </c>
      <c r="P2235" s="14">
        <v>55234</v>
      </c>
      <c r="R2235" s="14">
        <v>395104</v>
      </c>
      <c r="W2235" s="14">
        <v>3095</v>
      </c>
      <c r="Y2235" s="14">
        <v>70</v>
      </c>
      <c r="AA2235" s="14">
        <v>-3017</v>
      </c>
      <c r="AB2235" s="14">
        <v>393504</v>
      </c>
      <c r="AC2235" s="14">
        <v>53294</v>
      </c>
      <c r="AD2235" s="14">
        <v>101777</v>
      </c>
      <c r="AE2235" s="14">
        <v>38417</v>
      </c>
      <c r="AF2235" s="14">
        <v>446376</v>
      </c>
      <c r="AG2235" s="14">
        <v>107612</v>
      </c>
      <c r="AH2235" s="14">
        <v>224055</v>
      </c>
      <c r="AI2235" s="14">
        <v>40130</v>
      </c>
      <c r="AJ2235" s="25">
        <v>2.2984130467764472</v>
      </c>
      <c r="AK2235" s="25">
        <v>0.91785781373975495</v>
      </c>
      <c r="AM2235" s="26">
        <v>265337.83805602498</v>
      </c>
      <c r="AN2235" s="26">
        <v>238585.07790790775</v>
      </c>
      <c r="AP2235" s="26">
        <v>3826.4309584871553</v>
      </c>
      <c r="AQ2235" s="26">
        <v>507749.34692241979</v>
      </c>
      <c r="AR2235" s="26">
        <v>1298.9058062924294</v>
      </c>
      <c r="AS2235" s="26">
        <v>24.133357021214337</v>
      </c>
      <c r="AT2235" s="26">
        <v>509024.11937169108</v>
      </c>
      <c r="AU2235" s="14">
        <v>1402224</v>
      </c>
      <c r="AV2235" s="14">
        <v>1405171</v>
      </c>
      <c r="AW2235" s="27">
        <v>0.79829924834556032</v>
      </c>
      <c r="AX2235" s="27">
        <v>0.79862504567004122</v>
      </c>
    </row>
    <row r="2236" spans="1:50" x14ac:dyDescent="0.25">
      <c r="A2236" t="s">
        <v>85</v>
      </c>
      <c r="B2236" s="1">
        <v>44420</v>
      </c>
      <c r="C2236" s="8" t="s">
        <v>506</v>
      </c>
      <c r="D2236" s="10" t="s">
        <v>507</v>
      </c>
      <c r="E2236" s="14">
        <v>1428577</v>
      </c>
      <c r="F2236" s="14">
        <v>1411057</v>
      </c>
      <c r="G2236" s="14">
        <v>1407073</v>
      </c>
      <c r="H2236" s="14">
        <v>-3987</v>
      </c>
      <c r="I2236" s="14">
        <v>251921</v>
      </c>
      <c r="J2236" s="14">
        <v>642217</v>
      </c>
      <c r="K2236" s="14">
        <v>119759</v>
      </c>
      <c r="N2236" s="14">
        <v>1611</v>
      </c>
      <c r="P2236" s="14">
        <v>51308</v>
      </c>
      <c r="R2236" s="14">
        <v>337113</v>
      </c>
      <c r="W2236" s="14">
        <v>3144</v>
      </c>
      <c r="Y2236" s="14">
        <v>32</v>
      </c>
      <c r="AA2236" s="14">
        <v>-4012</v>
      </c>
      <c r="AB2236" s="14">
        <v>387932</v>
      </c>
      <c r="AC2236" s="14">
        <v>52938</v>
      </c>
      <c r="AD2236" s="14">
        <v>100795</v>
      </c>
      <c r="AE2236" s="14">
        <v>37661</v>
      </c>
      <c r="AF2236" s="14">
        <v>454991</v>
      </c>
      <c r="AG2236" s="14">
        <v>107941</v>
      </c>
      <c r="AH2236" s="14">
        <v>227869</v>
      </c>
      <c r="AI2236" s="14">
        <v>40969</v>
      </c>
      <c r="AJ2236" s="25">
        <v>2.2980508408509426</v>
      </c>
      <c r="AK2236" s="25">
        <v>0.91722532261149092</v>
      </c>
      <c r="AM2236" s="26">
        <v>262597.30288122687</v>
      </c>
      <c r="AN2236" s="26">
        <v>267192.39370575611</v>
      </c>
      <c r="AP2236" s="26">
        <v>3415.4764338967034</v>
      </c>
      <c r="AQ2236" s="26">
        <v>533205.17302087962</v>
      </c>
      <c r="AR2236" s="26">
        <v>1924.5978520344008</v>
      </c>
      <c r="AS2236" s="26">
        <v>12.986005130667374</v>
      </c>
      <c r="AT2236" s="26">
        <v>535116.78486778331</v>
      </c>
      <c r="AU2236" s="14">
        <v>1407073</v>
      </c>
      <c r="AV2236" s="14">
        <v>1411053</v>
      </c>
      <c r="AW2236" s="27">
        <v>0.83543269506649032</v>
      </c>
      <c r="AX2236" s="27">
        <v>0.83606297301037757</v>
      </c>
    </row>
    <row r="2237" spans="1:50" x14ac:dyDescent="0.25">
      <c r="A2237" t="s">
        <v>85</v>
      </c>
      <c r="B2237" s="1">
        <v>44421</v>
      </c>
      <c r="C2237" s="8" t="s">
        <v>506</v>
      </c>
      <c r="D2237" s="10" t="s">
        <v>507</v>
      </c>
      <c r="E2237" s="14">
        <v>1402008</v>
      </c>
      <c r="F2237" s="14">
        <v>1368396</v>
      </c>
      <c r="G2237" s="14">
        <v>1359612</v>
      </c>
      <c r="H2237" s="14">
        <v>-8787</v>
      </c>
      <c r="I2237" s="14">
        <v>261207</v>
      </c>
      <c r="J2237" s="14">
        <v>733235</v>
      </c>
      <c r="K2237" s="14">
        <v>119787</v>
      </c>
      <c r="N2237" s="14">
        <v>1624</v>
      </c>
      <c r="P2237" s="14">
        <v>53646</v>
      </c>
      <c r="R2237" s="14">
        <v>186946</v>
      </c>
      <c r="W2237" s="14">
        <v>3165</v>
      </c>
      <c r="Y2237" s="14">
        <v>-1</v>
      </c>
      <c r="AA2237" s="14">
        <v>-8782</v>
      </c>
      <c r="AB2237" s="14">
        <v>371651</v>
      </c>
      <c r="AC2237" s="14">
        <v>51953</v>
      </c>
      <c r="AD2237" s="14">
        <v>101766</v>
      </c>
      <c r="AE2237" s="14">
        <v>35168</v>
      </c>
      <c r="AF2237" s="14">
        <v>437684</v>
      </c>
      <c r="AG2237" s="14">
        <v>106952</v>
      </c>
      <c r="AH2237" s="14">
        <v>225695</v>
      </c>
      <c r="AI2237" s="14">
        <v>37553</v>
      </c>
      <c r="AJ2237" s="25">
        <v>2.2955496150449148</v>
      </c>
      <c r="AK2237" s="25">
        <v>0.9164063235742973</v>
      </c>
      <c r="AM2237" s="26">
        <v>271980.49019651336</v>
      </c>
      <c r="AN2237" s="26">
        <v>304787.7596438388</v>
      </c>
      <c r="AP2237" s="26">
        <v>2431.541420283645</v>
      </c>
      <c r="AQ2237" s="26">
        <v>579199.79126063571</v>
      </c>
      <c r="AR2237" s="26">
        <v>5559.9361909305098</v>
      </c>
      <c r="AS2237" s="26">
        <v>0</v>
      </c>
      <c r="AT2237" s="26">
        <v>584759.72745156637</v>
      </c>
      <c r="AU2237" s="14">
        <v>1359610</v>
      </c>
      <c r="AV2237" s="14">
        <v>1368393</v>
      </c>
      <c r="AW2237" s="27">
        <v>0.93917773759315004</v>
      </c>
      <c r="AX2237" s="27">
        <v>0.9421072676740323</v>
      </c>
    </row>
    <row r="2238" spans="1:50" x14ac:dyDescent="0.25">
      <c r="A2238" t="s">
        <v>85</v>
      </c>
      <c r="B2238" s="1">
        <v>44422</v>
      </c>
      <c r="C2238" s="8" t="s">
        <v>506</v>
      </c>
      <c r="D2238" s="10" t="s">
        <v>507</v>
      </c>
      <c r="E2238" s="14">
        <v>1335708</v>
      </c>
      <c r="F2238" s="14">
        <v>1261011</v>
      </c>
      <c r="G2238" s="14">
        <v>1247588</v>
      </c>
      <c r="H2238" s="14">
        <v>-13426</v>
      </c>
      <c r="I2238" s="14">
        <v>269948</v>
      </c>
      <c r="J2238" s="14">
        <v>713736</v>
      </c>
      <c r="K2238" s="14">
        <v>119683</v>
      </c>
      <c r="N2238" s="14">
        <v>1513</v>
      </c>
      <c r="P2238" s="14">
        <v>35974</v>
      </c>
      <c r="R2238" s="14">
        <v>104315</v>
      </c>
      <c r="W2238" s="14">
        <v>2414</v>
      </c>
      <c r="Y2238" s="14">
        <v>0</v>
      </c>
      <c r="AA2238" s="14">
        <v>-13418</v>
      </c>
      <c r="AB2238" s="14">
        <v>369750</v>
      </c>
      <c r="AC2238" s="14">
        <v>46485</v>
      </c>
      <c r="AD2238" s="14">
        <v>97083</v>
      </c>
      <c r="AE2238" s="14">
        <v>28008</v>
      </c>
      <c r="AF2238" s="14">
        <v>364299</v>
      </c>
      <c r="AG2238" s="14">
        <v>102475</v>
      </c>
      <c r="AH2238" s="14">
        <v>216806</v>
      </c>
      <c r="AI2238" s="14">
        <v>36207</v>
      </c>
      <c r="AJ2238" s="25">
        <v>2.2918513299235523</v>
      </c>
      <c r="AK2238" s="25">
        <v>0.91866307273753256</v>
      </c>
      <c r="AM2238" s="26">
        <v>280629.17092750809</v>
      </c>
      <c r="AN2238" s="26">
        <v>297413.11740045709</v>
      </c>
      <c r="AP2238" s="26">
        <v>1757.2222902100775</v>
      </c>
      <c r="AQ2238" s="26">
        <v>579799.51061817538</v>
      </c>
      <c r="AR2238" s="26">
        <v>8556.9718278298624</v>
      </c>
      <c r="AS2238" s="26">
        <v>0</v>
      </c>
      <c r="AT2238" s="26">
        <v>588356.4824460051</v>
      </c>
      <c r="AU2238" s="14">
        <v>1247583</v>
      </c>
      <c r="AV2238" s="14">
        <v>1261001</v>
      </c>
      <c r="AW2238" s="27">
        <v>1.0245711885293738</v>
      </c>
      <c r="AX2238" s="27">
        <v>1.0286292146716076</v>
      </c>
    </row>
    <row r="2239" spans="1:50" x14ac:dyDescent="0.25">
      <c r="A2239" t="s">
        <v>85</v>
      </c>
      <c r="B2239" s="1">
        <v>44423</v>
      </c>
      <c r="C2239" s="8" t="s">
        <v>506</v>
      </c>
      <c r="D2239" s="10" t="s">
        <v>507</v>
      </c>
      <c r="E2239" s="14">
        <v>1237235</v>
      </c>
      <c r="F2239" s="14">
        <v>1202379</v>
      </c>
      <c r="G2239" s="14">
        <v>1189447</v>
      </c>
      <c r="H2239" s="14">
        <v>-12930</v>
      </c>
      <c r="I2239" s="14">
        <v>269145</v>
      </c>
      <c r="J2239" s="14">
        <v>688635</v>
      </c>
      <c r="K2239" s="14">
        <v>119593</v>
      </c>
      <c r="N2239" s="14">
        <v>1846</v>
      </c>
      <c r="P2239" s="14">
        <v>47817</v>
      </c>
      <c r="R2239" s="14">
        <v>60161</v>
      </c>
      <c r="W2239" s="14">
        <v>2250</v>
      </c>
      <c r="Y2239" s="14">
        <v>-193</v>
      </c>
      <c r="AA2239" s="14">
        <v>-12736</v>
      </c>
      <c r="AB2239" s="14">
        <v>348606</v>
      </c>
      <c r="AC2239" s="14">
        <v>43328</v>
      </c>
      <c r="AD2239" s="14">
        <v>96264</v>
      </c>
      <c r="AE2239" s="14">
        <v>30278</v>
      </c>
      <c r="AF2239" s="14">
        <v>353935</v>
      </c>
      <c r="AG2239" s="14">
        <v>102235</v>
      </c>
      <c r="AH2239" s="14">
        <v>193729</v>
      </c>
      <c r="AI2239" s="14">
        <v>34097</v>
      </c>
      <c r="AJ2239" s="25">
        <v>2.2894132339981628</v>
      </c>
      <c r="AK2239" s="25">
        <v>0.91824554269567571</v>
      </c>
      <c r="AM2239" s="26">
        <v>279496.74994531285</v>
      </c>
      <c r="AN2239" s="26">
        <v>286823.13473262364</v>
      </c>
      <c r="AP2239" s="26">
        <v>1542.5993137757177</v>
      </c>
      <c r="AQ2239" s="26">
        <v>567862.48399171222</v>
      </c>
      <c r="AR2239" s="26">
        <v>7450.6876846628966</v>
      </c>
      <c r="AS2239" s="26">
        <v>0</v>
      </c>
      <c r="AT2239" s="26">
        <v>575313.17167637509</v>
      </c>
      <c r="AU2239" s="14">
        <v>1189447</v>
      </c>
      <c r="AV2239" s="14">
        <v>1202376</v>
      </c>
      <c r="AW2239" s="27">
        <v>1.0525235588116229</v>
      </c>
      <c r="AX2239" s="27">
        <v>1.0548671335265922</v>
      </c>
    </row>
    <row r="2240" spans="1:50" x14ac:dyDescent="0.25">
      <c r="A2240" t="s">
        <v>85</v>
      </c>
      <c r="B2240" s="1">
        <v>44424</v>
      </c>
      <c r="C2240" s="8" t="s">
        <v>506</v>
      </c>
      <c r="D2240" s="10" t="s">
        <v>507</v>
      </c>
      <c r="E2240" s="14">
        <v>1307089</v>
      </c>
      <c r="F2240" s="14">
        <v>1281391</v>
      </c>
      <c r="G2240" s="14">
        <v>1269756</v>
      </c>
      <c r="H2240" s="14">
        <v>-11627</v>
      </c>
      <c r="I2240" s="14">
        <v>259640</v>
      </c>
      <c r="J2240" s="14">
        <v>710342</v>
      </c>
      <c r="K2240" s="14">
        <v>119604</v>
      </c>
      <c r="N2240" s="14">
        <v>1624</v>
      </c>
      <c r="P2240" s="14">
        <v>45441</v>
      </c>
      <c r="R2240" s="14">
        <v>129864</v>
      </c>
      <c r="W2240" s="14">
        <v>3234</v>
      </c>
      <c r="Y2240" s="14">
        <v>-2</v>
      </c>
      <c r="AA2240" s="14">
        <v>-11624</v>
      </c>
      <c r="AB2240" s="14">
        <v>355663</v>
      </c>
      <c r="AC2240" s="14">
        <v>47924</v>
      </c>
      <c r="AD2240" s="14">
        <v>97672</v>
      </c>
      <c r="AE2240" s="14">
        <v>32509</v>
      </c>
      <c r="AF2240" s="14">
        <v>397083</v>
      </c>
      <c r="AG2240" s="14">
        <v>104969</v>
      </c>
      <c r="AH2240" s="14">
        <v>209897</v>
      </c>
      <c r="AI2240" s="14">
        <v>35587</v>
      </c>
      <c r="AJ2240" s="25">
        <v>2.2910405827310485</v>
      </c>
      <c r="AK2240" s="25">
        <v>0.91863090105508916</v>
      </c>
      <c r="AM2240" s="26">
        <v>269817.82660970575</v>
      </c>
      <c r="AN2240" s="26">
        <v>295988.47489239613</v>
      </c>
      <c r="AP2240" s="26">
        <v>1996.056272548984</v>
      </c>
      <c r="AQ2240" s="26">
        <v>567802.35777465091</v>
      </c>
      <c r="AR2240" s="26">
        <v>6347.8050852165243</v>
      </c>
      <c r="AS2240" s="26">
        <v>35.075792445895296</v>
      </c>
      <c r="AT2240" s="26">
        <v>574115.08706742141</v>
      </c>
      <c r="AU2240" s="14">
        <v>1269749</v>
      </c>
      <c r="AV2240" s="14">
        <v>1281375</v>
      </c>
      <c r="AW2240" s="27">
        <v>0.98585502646361678</v>
      </c>
      <c r="AX2240" s="27">
        <v>0.98777141995947992</v>
      </c>
    </row>
    <row r="2241" spans="1:50" x14ac:dyDescent="0.25">
      <c r="A2241" t="s">
        <v>85</v>
      </c>
      <c r="B2241" s="1">
        <v>44425</v>
      </c>
      <c r="C2241" s="8" t="s">
        <v>506</v>
      </c>
      <c r="D2241" s="10" t="s">
        <v>507</v>
      </c>
      <c r="E2241" s="14">
        <v>1344898</v>
      </c>
      <c r="F2241" s="14">
        <v>1273383</v>
      </c>
      <c r="G2241" s="14">
        <v>1273697</v>
      </c>
      <c r="I2241" s="14">
        <v>260535</v>
      </c>
      <c r="J2241" s="14">
        <v>719031</v>
      </c>
      <c r="K2241" s="14">
        <v>119502</v>
      </c>
      <c r="N2241" s="14">
        <v>1611</v>
      </c>
      <c r="P2241" s="14">
        <v>33277</v>
      </c>
      <c r="R2241" s="14">
        <v>136580</v>
      </c>
      <c r="W2241" s="14">
        <v>3155</v>
      </c>
      <c r="AB2241" s="14">
        <v>374103</v>
      </c>
      <c r="AC2241" s="14">
        <v>48731</v>
      </c>
      <c r="AD2241" s="14">
        <v>97512</v>
      </c>
      <c r="AE2241" s="14">
        <v>28942</v>
      </c>
      <c r="AF2241" s="14">
        <v>365983</v>
      </c>
      <c r="AG2241" s="14">
        <v>107725</v>
      </c>
      <c r="AH2241" s="14">
        <v>218589</v>
      </c>
      <c r="AI2241" s="14">
        <v>32090</v>
      </c>
      <c r="AJ2241" s="25">
        <v>2.2909268883530247</v>
      </c>
      <c r="AK2241" s="25">
        <v>0.92010696178657603</v>
      </c>
      <c r="AM2241" s="26">
        <v>270734.47435705707</v>
      </c>
      <c r="AN2241" s="26">
        <v>300090.45950792584</v>
      </c>
      <c r="AP2241" s="26">
        <v>1958.4879295034809</v>
      </c>
      <c r="AQ2241" s="26">
        <v>572783.42179448658</v>
      </c>
      <c r="AU2241" s="14">
        <v>1273691</v>
      </c>
      <c r="AW2241" s="27">
        <v>0.99142553991239712</v>
      </c>
    </row>
    <row r="2242" spans="1:50" x14ac:dyDescent="0.25">
      <c r="A2242" t="s">
        <v>85</v>
      </c>
      <c r="B2242" s="1">
        <v>44426</v>
      </c>
      <c r="C2242" s="8" t="s">
        <v>506</v>
      </c>
      <c r="D2242" s="10" t="s">
        <v>507</v>
      </c>
      <c r="E2242" s="14">
        <v>1335557</v>
      </c>
      <c r="F2242" s="14">
        <v>1249032</v>
      </c>
      <c r="G2242" s="14">
        <v>1249880</v>
      </c>
      <c r="H2242" s="14">
        <v>850</v>
      </c>
      <c r="I2242" s="14">
        <v>246715</v>
      </c>
      <c r="J2242" s="14">
        <v>597237</v>
      </c>
      <c r="K2242" s="14">
        <v>119582</v>
      </c>
      <c r="N2242" s="14">
        <v>1602</v>
      </c>
      <c r="P2242" s="14">
        <v>47109</v>
      </c>
      <c r="R2242" s="14">
        <v>234526</v>
      </c>
      <c r="W2242" s="14">
        <v>3107</v>
      </c>
      <c r="Y2242" s="14">
        <v>478</v>
      </c>
      <c r="AA2242" s="14">
        <v>375</v>
      </c>
      <c r="AB2242" s="14">
        <v>366150</v>
      </c>
      <c r="AC2242" s="14">
        <v>44484</v>
      </c>
      <c r="AD2242" s="14">
        <v>101183</v>
      </c>
      <c r="AE2242" s="14">
        <v>29721</v>
      </c>
      <c r="AF2242" s="14">
        <v>334180</v>
      </c>
      <c r="AG2242" s="14">
        <v>113807</v>
      </c>
      <c r="AH2242" s="14">
        <v>225761</v>
      </c>
      <c r="AI2242" s="14">
        <v>33733</v>
      </c>
      <c r="AJ2242" s="25">
        <v>2.2905364913019022</v>
      </c>
      <c r="AK2242" s="25">
        <v>0.91916571446706841</v>
      </c>
      <c r="AM2242" s="26">
        <v>256329.75771404992</v>
      </c>
      <c r="AN2242" s="26">
        <v>249004.26096613865</v>
      </c>
      <c r="AP2242" s="26">
        <v>2702.9364089133196</v>
      </c>
      <c r="AQ2242" s="26">
        <v>508036.95508910203</v>
      </c>
      <c r="AR2242" s="26">
        <v>33.790137712653951</v>
      </c>
      <c r="AS2242" s="26">
        <v>360.95219836861003</v>
      </c>
      <c r="AT2242" s="26">
        <v>507709.79302844591</v>
      </c>
      <c r="AU2242" s="14">
        <v>1249878</v>
      </c>
      <c r="AV2242" s="14">
        <v>1249025</v>
      </c>
      <c r="AW2242" s="27">
        <v>0.89611020589892465</v>
      </c>
      <c r="AX2242" s="27">
        <v>0.89614472400982548</v>
      </c>
    </row>
    <row r="2243" spans="1:50" x14ac:dyDescent="0.25">
      <c r="A2243" t="s">
        <v>85</v>
      </c>
      <c r="B2243" s="1">
        <v>44427</v>
      </c>
      <c r="C2243" s="8" t="s">
        <v>506</v>
      </c>
      <c r="D2243" s="10" t="s">
        <v>507</v>
      </c>
      <c r="E2243" s="14">
        <v>1359136</v>
      </c>
      <c r="F2243" s="14">
        <v>1368780</v>
      </c>
      <c r="G2243" s="14">
        <v>1366653</v>
      </c>
      <c r="H2243" s="14">
        <v>-2126</v>
      </c>
      <c r="I2243" s="14">
        <v>227914</v>
      </c>
      <c r="J2243" s="14">
        <v>613382</v>
      </c>
      <c r="K2243" s="14">
        <v>119744</v>
      </c>
      <c r="N2243" s="14">
        <v>1557</v>
      </c>
      <c r="P2243" s="14">
        <v>48439</v>
      </c>
      <c r="R2243" s="14">
        <v>352403</v>
      </c>
      <c r="W2243" s="14">
        <v>3219</v>
      </c>
      <c r="Y2243" s="14">
        <v>654</v>
      </c>
      <c r="AA2243" s="14">
        <v>-2777</v>
      </c>
      <c r="AB2243" s="14">
        <v>396596</v>
      </c>
      <c r="AC2243" s="14">
        <v>49843</v>
      </c>
      <c r="AD2243" s="14">
        <v>99531</v>
      </c>
      <c r="AE2243" s="14">
        <v>33886</v>
      </c>
      <c r="AF2243" s="14">
        <v>402227</v>
      </c>
      <c r="AG2243" s="14">
        <v>113753</v>
      </c>
      <c r="AH2243" s="14">
        <v>234925</v>
      </c>
      <c r="AI2243" s="14">
        <v>37886</v>
      </c>
      <c r="AJ2243" s="25">
        <v>2.2912023169583451</v>
      </c>
      <c r="AK2243" s="25">
        <v>0.91786446800065835</v>
      </c>
      <c r="AM2243" s="26">
        <v>236864.89502374298</v>
      </c>
      <c r="AN2243" s="26">
        <v>255373.50795655482</v>
      </c>
      <c r="AP2243" s="26">
        <v>3498.2240055072089</v>
      </c>
      <c r="AQ2243" s="26">
        <v>495736.62698580488</v>
      </c>
      <c r="AR2243" s="26">
        <v>2210.9904733982789</v>
      </c>
      <c r="AS2243" s="26">
        <v>410.31844484039226</v>
      </c>
      <c r="AT2243" s="26">
        <v>497537.29901436286</v>
      </c>
      <c r="AU2243" s="14">
        <v>1366658</v>
      </c>
      <c r="AV2243" s="14">
        <v>1368781</v>
      </c>
      <c r="AW2243" s="27">
        <v>0.79969596093934636</v>
      </c>
      <c r="AX2243" s="27">
        <v>0.80135586346759979</v>
      </c>
    </row>
    <row r="2244" spans="1:50" x14ac:dyDescent="0.25">
      <c r="A2244" t="s">
        <v>85</v>
      </c>
      <c r="B2244" s="1">
        <v>44428</v>
      </c>
      <c r="C2244" s="8" t="s">
        <v>506</v>
      </c>
      <c r="D2244" s="10" t="s">
        <v>507</v>
      </c>
      <c r="E2244" s="14">
        <v>1364182</v>
      </c>
      <c r="F2244" s="14">
        <v>1388646</v>
      </c>
      <c r="G2244" s="14">
        <v>1383883</v>
      </c>
      <c r="H2244" s="14">
        <v>-4761</v>
      </c>
      <c r="I2244" s="14">
        <v>225260</v>
      </c>
      <c r="J2244" s="14">
        <v>621701</v>
      </c>
      <c r="K2244" s="14">
        <v>119686</v>
      </c>
      <c r="N2244" s="14">
        <v>1740</v>
      </c>
      <c r="P2244" s="14">
        <v>50425</v>
      </c>
      <c r="R2244" s="14">
        <v>362118</v>
      </c>
      <c r="W2244" s="14">
        <v>2950</v>
      </c>
      <c r="Y2244" s="14">
        <v>374</v>
      </c>
      <c r="AA2244" s="14">
        <v>-5129</v>
      </c>
      <c r="AB2244" s="14">
        <v>398735</v>
      </c>
      <c r="AC2244" s="14">
        <v>52047</v>
      </c>
      <c r="AD2244" s="14">
        <v>98285</v>
      </c>
      <c r="AE2244" s="14">
        <v>35391</v>
      </c>
      <c r="AF2244" s="14">
        <v>430138</v>
      </c>
      <c r="AG2244" s="14">
        <v>108114</v>
      </c>
      <c r="AH2244" s="14">
        <v>227427</v>
      </c>
      <c r="AI2244" s="14">
        <v>38505</v>
      </c>
      <c r="AJ2244" s="25">
        <v>2.2945736971127983</v>
      </c>
      <c r="AK2244" s="25">
        <v>0.91887450418984506</v>
      </c>
      <c r="AM2244" s="26">
        <v>234451.13943066329</v>
      </c>
      <c r="AN2244" s="26">
        <v>259121.84327881038</v>
      </c>
      <c r="AP2244" s="26">
        <v>3575.1785146488041</v>
      </c>
      <c r="AQ2244" s="26">
        <v>497148.16122412239</v>
      </c>
      <c r="AR2244" s="26">
        <v>2508.1025230856781</v>
      </c>
      <c r="AS2244" s="26">
        <v>133.58353105595313</v>
      </c>
      <c r="AT2244" s="26">
        <v>499522.68021615228</v>
      </c>
      <c r="AU2244" s="14">
        <v>1383880</v>
      </c>
      <c r="AV2244" s="14">
        <v>1388635</v>
      </c>
      <c r="AW2244" s="27">
        <v>0.79199264329127139</v>
      </c>
      <c r="AX2244" s="27">
        <v>0.79305050733859772</v>
      </c>
    </row>
    <row r="2245" spans="1:50" x14ac:dyDescent="0.25">
      <c r="A2245" t="s">
        <v>85</v>
      </c>
      <c r="B2245" s="1">
        <v>44429</v>
      </c>
      <c r="C2245" s="8" t="s">
        <v>506</v>
      </c>
      <c r="D2245" s="10" t="s">
        <v>507</v>
      </c>
      <c r="E2245" s="14">
        <v>1368014</v>
      </c>
      <c r="F2245" s="14">
        <v>1357405</v>
      </c>
      <c r="G2245" s="14">
        <v>1356424</v>
      </c>
      <c r="H2245" s="14">
        <v>-982</v>
      </c>
      <c r="I2245" s="14">
        <v>233061</v>
      </c>
      <c r="J2245" s="14">
        <v>632846</v>
      </c>
      <c r="K2245" s="14">
        <v>119703</v>
      </c>
      <c r="N2245" s="14">
        <v>1720</v>
      </c>
      <c r="P2245" s="14">
        <v>50325</v>
      </c>
      <c r="R2245" s="14">
        <v>315817</v>
      </c>
      <c r="W2245" s="14">
        <v>2952</v>
      </c>
      <c r="Y2245" s="14">
        <v>-1</v>
      </c>
      <c r="AA2245" s="14">
        <v>-980</v>
      </c>
      <c r="AB2245" s="14">
        <v>385079</v>
      </c>
      <c r="AC2245" s="14">
        <v>50457</v>
      </c>
      <c r="AD2245" s="14">
        <v>100386</v>
      </c>
      <c r="AE2245" s="14">
        <v>34578</v>
      </c>
      <c r="AF2245" s="14">
        <v>423743</v>
      </c>
      <c r="AG2245" s="14">
        <v>104841</v>
      </c>
      <c r="AH2245" s="14">
        <v>221511</v>
      </c>
      <c r="AI2245" s="14">
        <v>36799</v>
      </c>
      <c r="AJ2245" s="25">
        <v>2.2926265069743477</v>
      </c>
      <c r="AK2245" s="25">
        <v>0.91824843386388155</v>
      </c>
      <c r="AM2245" s="26">
        <v>242364.59178540911</v>
      </c>
      <c r="AN2245" s="26">
        <v>263587.30682703684</v>
      </c>
      <c r="AP2245" s="26">
        <v>3266.2018655886413</v>
      </c>
      <c r="AQ2245" s="26">
        <v>509218.1004780347</v>
      </c>
      <c r="AR2245" s="26">
        <v>616.80653836775036</v>
      </c>
      <c r="AS2245" s="26">
        <v>9.2425685450417561</v>
      </c>
      <c r="AT2245" s="26">
        <v>509825.6644478573</v>
      </c>
      <c r="AU2245" s="14">
        <v>1356424</v>
      </c>
      <c r="AV2245" s="14">
        <v>1357405</v>
      </c>
      <c r="AW2245" s="27">
        <v>0.82764121592944739</v>
      </c>
      <c r="AX2245" s="27">
        <v>0.82802984839088933</v>
      </c>
    </row>
    <row r="2246" spans="1:50" x14ac:dyDescent="0.25">
      <c r="A2246" t="s">
        <v>85</v>
      </c>
      <c r="B2246" s="1">
        <v>44430</v>
      </c>
      <c r="C2246" s="8" t="s">
        <v>506</v>
      </c>
      <c r="D2246" s="10" t="s">
        <v>507</v>
      </c>
      <c r="E2246" s="14">
        <v>1342174</v>
      </c>
      <c r="F2246" s="14">
        <v>1354491</v>
      </c>
      <c r="G2246" s="14">
        <v>1351286</v>
      </c>
      <c r="H2246" s="14">
        <v>-3202</v>
      </c>
      <c r="I2246" s="14">
        <v>251325</v>
      </c>
      <c r="J2246" s="14">
        <v>571234</v>
      </c>
      <c r="K2246" s="14">
        <v>119698</v>
      </c>
      <c r="N2246" s="14">
        <v>2748</v>
      </c>
      <c r="P2246" s="14">
        <v>63646</v>
      </c>
      <c r="R2246" s="14">
        <v>339817</v>
      </c>
      <c r="W2246" s="14">
        <v>2816</v>
      </c>
      <c r="Y2246" s="14">
        <v>-142</v>
      </c>
      <c r="AA2246" s="14">
        <v>-3057</v>
      </c>
      <c r="AB2246" s="14">
        <v>378045</v>
      </c>
      <c r="AC2246" s="14">
        <v>50268</v>
      </c>
      <c r="AD2246" s="14">
        <v>101347</v>
      </c>
      <c r="AE2246" s="14">
        <v>35598</v>
      </c>
      <c r="AF2246" s="14">
        <v>428551</v>
      </c>
      <c r="AG2246" s="14">
        <v>103527</v>
      </c>
      <c r="AH2246" s="14">
        <v>218536</v>
      </c>
      <c r="AI2246" s="14">
        <v>38648</v>
      </c>
      <c r="AJ2246" s="25">
        <v>2.2969665555919883</v>
      </c>
      <c r="AK2246" s="25">
        <v>0.92169401579661447</v>
      </c>
      <c r="AM2246" s="26">
        <v>261852.43696607871</v>
      </c>
      <c r="AN2246" s="26">
        <v>238818.00918959428</v>
      </c>
      <c r="AP2246" s="26">
        <v>3520.6171883611655</v>
      </c>
      <c r="AQ2246" s="26">
        <v>504191.06334403419</v>
      </c>
      <c r="AR2246" s="26">
        <v>1450.6396965189547</v>
      </c>
      <c r="AS2246" s="26">
        <v>1.0899827433517819</v>
      </c>
      <c r="AT2246" s="26">
        <v>505640.61305780959</v>
      </c>
      <c r="AU2246" s="14">
        <v>1351284</v>
      </c>
      <c r="AV2246" s="14">
        <v>1354483</v>
      </c>
      <c r="AW2246" s="27">
        <v>0.82258777730626909</v>
      </c>
      <c r="AX2246" s="27">
        <v>0.82300435543266914</v>
      </c>
    </row>
    <row r="2247" spans="1:50" x14ac:dyDescent="0.25">
      <c r="A2247" t="s">
        <v>85</v>
      </c>
      <c r="B2247" s="1">
        <v>44431</v>
      </c>
      <c r="C2247" s="8" t="s">
        <v>506</v>
      </c>
      <c r="D2247" s="10" t="s">
        <v>507</v>
      </c>
      <c r="E2247" s="14">
        <v>1399899</v>
      </c>
      <c r="F2247" s="14">
        <v>1396947</v>
      </c>
      <c r="G2247" s="14">
        <v>1387398</v>
      </c>
      <c r="H2247" s="14">
        <v>-9548</v>
      </c>
      <c r="I2247" s="14">
        <v>222813</v>
      </c>
      <c r="J2247" s="14">
        <v>613331</v>
      </c>
      <c r="K2247" s="14">
        <v>119512</v>
      </c>
      <c r="N2247" s="14">
        <v>2652</v>
      </c>
      <c r="P2247" s="14">
        <v>67219</v>
      </c>
      <c r="R2247" s="14">
        <v>358896</v>
      </c>
      <c r="W2247" s="14">
        <v>2983</v>
      </c>
      <c r="Y2247" s="14">
        <v>117</v>
      </c>
      <c r="AA2247" s="14">
        <v>-9659</v>
      </c>
      <c r="AB2247" s="14">
        <v>393429</v>
      </c>
      <c r="AC2247" s="14">
        <v>52167</v>
      </c>
      <c r="AD2247" s="14">
        <v>99246</v>
      </c>
      <c r="AE2247" s="14">
        <v>36767</v>
      </c>
      <c r="AF2247" s="14">
        <v>440915</v>
      </c>
      <c r="AG2247" s="14">
        <v>107924</v>
      </c>
      <c r="AH2247" s="14">
        <v>225721</v>
      </c>
      <c r="AI2247" s="14">
        <v>40749</v>
      </c>
      <c r="AJ2247" s="25">
        <v>2.2960906483926191</v>
      </c>
      <c r="AK2247" s="25">
        <v>0.91748559739547519</v>
      </c>
      <c r="AM2247" s="26">
        <v>232057.60885790054</v>
      </c>
      <c r="AN2247" s="26">
        <v>255246.87199434105</v>
      </c>
      <c r="AP2247" s="26">
        <v>3670.6841410758952</v>
      </c>
      <c r="AQ2247" s="26">
        <v>490975.16499331745</v>
      </c>
      <c r="AR2247" s="26">
        <v>4721.2521138717357</v>
      </c>
      <c r="AS2247" s="26">
        <v>40.174963920967116</v>
      </c>
      <c r="AT2247" s="26">
        <v>495656.24214326823</v>
      </c>
      <c r="AU2247" s="14">
        <v>1387406</v>
      </c>
      <c r="AV2247" s="14">
        <v>1396948</v>
      </c>
      <c r="AW2247" s="27">
        <v>0.78017081391284704</v>
      </c>
      <c r="AX2247" s="27">
        <v>0.78222930599699625</v>
      </c>
    </row>
    <row r="2248" spans="1:50" x14ac:dyDescent="0.25">
      <c r="A2248" t="s">
        <v>85</v>
      </c>
      <c r="B2248" s="1">
        <v>44432</v>
      </c>
      <c r="C2248" s="8" t="s">
        <v>506</v>
      </c>
      <c r="D2248" s="10" t="s">
        <v>507</v>
      </c>
      <c r="E2248" s="14">
        <v>1427199</v>
      </c>
      <c r="F2248" s="14">
        <v>1416272</v>
      </c>
      <c r="G2248" s="14">
        <v>1407968</v>
      </c>
      <c r="H2248" s="14">
        <v>-8298</v>
      </c>
      <c r="I2248" s="14">
        <v>226138</v>
      </c>
      <c r="J2248" s="14">
        <v>657781</v>
      </c>
      <c r="K2248" s="14">
        <v>119472</v>
      </c>
      <c r="N2248" s="14">
        <v>2335</v>
      </c>
      <c r="P2248" s="14">
        <v>66790</v>
      </c>
      <c r="R2248" s="14">
        <v>332214</v>
      </c>
      <c r="W2248" s="14">
        <v>3236</v>
      </c>
      <c r="Y2248" s="14">
        <v>89</v>
      </c>
      <c r="AA2248" s="14">
        <v>-8382</v>
      </c>
      <c r="AB2248" s="14">
        <v>402406</v>
      </c>
      <c r="AC2248" s="14">
        <v>52497</v>
      </c>
      <c r="AD2248" s="14">
        <v>100184</v>
      </c>
      <c r="AE2248" s="14">
        <v>36583</v>
      </c>
      <c r="AF2248" s="14">
        <v>443596</v>
      </c>
      <c r="AG2248" s="14">
        <v>108783</v>
      </c>
      <c r="AH2248" s="14">
        <v>231087</v>
      </c>
      <c r="AI2248" s="14">
        <v>41435</v>
      </c>
      <c r="AJ2248" s="25">
        <v>2.3021298517567068</v>
      </c>
      <c r="AK2248" s="25">
        <v>0.91923544019973247</v>
      </c>
      <c r="AM2248" s="26">
        <v>236140.03339194882</v>
      </c>
      <c r="AN2248" s="26">
        <v>274267.49602653529</v>
      </c>
      <c r="AP2248" s="26">
        <v>3489.4678248789141</v>
      </c>
      <c r="AQ2248" s="26">
        <v>513896.99724336306</v>
      </c>
      <c r="AR2248" s="26">
        <v>3163.3276886087992</v>
      </c>
      <c r="AS2248" s="26">
        <v>90.516906634995976</v>
      </c>
      <c r="AT2248" s="26">
        <v>516969.80802533682</v>
      </c>
      <c r="AU2248" s="14">
        <v>1407966</v>
      </c>
      <c r="AV2248" s="14">
        <v>1416259</v>
      </c>
      <c r="AW2248" s="27">
        <v>0.8046697136597496</v>
      </c>
      <c r="AX2248" s="27">
        <v>0.80474120776554148</v>
      </c>
    </row>
    <row r="2249" spans="1:50" x14ac:dyDescent="0.25">
      <c r="A2249" t="s">
        <v>85</v>
      </c>
      <c r="B2249" s="1">
        <v>44433</v>
      </c>
      <c r="C2249" s="8" t="s">
        <v>506</v>
      </c>
      <c r="D2249" s="10" t="s">
        <v>507</v>
      </c>
      <c r="E2249" s="14">
        <v>1437877</v>
      </c>
      <c r="F2249" s="14">
        <v>1419698</v>
      </c>
      <c r="G2249" s="14">
        <v>1409325</v>
      </c>
      <c r="H2249" s="14">
        <v>-10380</v>
      </c>
      <c r="I2249" s="14">
        <v>238954</v>
      </c>
      <c r="J2249" s="14">
        <v>731299</v>
      </c>
      <c r="K2249" s="14">
        <v>119347</v>
      </c>
      <c r="N2249" s="14">
        <v>2520</v>
      </c>
      <c r="P2249" s="14">
        <v>63710</v>
      </c>
      <c r="R2249" s="14">
        <v>250297</v>
      </c>
      <c r="W2249" s="14">
        <v>3200</v>
      </c>
      <c r="Y2249" s="14">
        <v>-50</v>
      </c>
      <c r="AA2249" s="14">
        <v>-10319</v>
      </c>
      <c r="AB2249" s="14">
        <v>398979</v>
      </c>
      <c r="AC2249" s="14">
        <v>52214</v>
      </c>
      <c r="AD2249" s="14">
        <v>101378</v>
      </c>
      <c r="AE2249" s="14">
        <v>37328</v>
      </c>
      <c r="AF2249" s="14">
        <v>450282</v>
      </c>
      <c r="AG2249" s="14">
        <v>107875</v>
      </c>
      <c r="AH2249" s="14">
        <v>231107</v>
      </c>
      <c r="AI2249" s="14">
        <v>40572</v>
      </c>
      <c r="AJ2249" s="25">
        <v>2.2962096407211177</v>
      </c>
      <c r="AK2249" s="25">
        <v>0.91541575550654253</v>
      </c>
      <c r="AM2249" s="26">
        <v>248881.20333158268</v>
      </c>
      <c r="AN2249" s="26">
        <v>303654.42869346146</v>
      </c>
      <c r="AP2249" s="26">
        <v>2923.6587476712671</v>
      </c>
      <c r="AQ2249" s="26">
        <v>555459.29077271535</v>
      </c>
      <c r="AR2249" s="26">
        <v>5484.4650808557526</v>
      </c>
      <c r="AS2249" s="26">
        <v>260.32269959311986</v>
      </c>
      <c r="AT2249" s="26">
        <v>560683.4331539782</v>
      </c>
      <c r="AU2249" s="14">
        <v>1409327</v>
      </c>
      <c r="AV2249" s="14">
        <v>1419696</v>
      </c>
      <c r="AW2249" s="27">
        <v>0.86890882075156706</v>
      </c>
      <c r="AX2249" s="27">
        <v>0.8706750673383058</v>
      </c>
    </row>
    <row r="2250" spans="1:50" x14ac:dyDescent="0.25">
      <c r="A2250" t="s">
        <v>85</v>
      </c>
      <c r="B2250" s="1">
        <v>44434</v>
      </c>
      <c r="C2250" s="8" t="s">
        <v>506</v>
      </c>
      <c r="D2250" s="10" t="s">
        <v>507</v>
      </c>
      <c r="E2250" s="14">
        <v>1407338</v>
      </c>
      <c r="F2250" s="14">
        <v>1398122</v>
      </c>
      <c r="G2250" s="14">
        <v>1382889</v>
      </c>
      <c r="H2250" s="14">
        <v>-15234</v>
      </c>
      <c r="I2250" s="14">
        <v>248139</v>
      </c>
      <c r="J2250" s="14">
        <v>791844</v>
      </c>
      <c r="K2250" s="14">
        <v>119338</v>
      </c>
      <c r="N2250" s="14">
        <v>2179</v>
      </c>
      <c r="P2250" s="14">
        <v>60652</v>
      </c>
      <c r="R2250" s="14">
        <v>157561</v>
      </c>
      <c r="W2250" s="14">
        <v>3181</v>
      </c>
      <c r="Y2250" s="14">
        <v>99</v>
      </c>
      <c r="AA2250" s="14">
        <v>-15326</v>
      </c>
      <c r="AB2250" s="14">
        <v>381642</v>
      </c>
      <c r="AC2250" s="14">
        <v>52076</v>
      </c>
      <c r="AD2250" s="14">
        <v>101599</v>
      </c>
      <c r="AE2250" s="14">
        <v>36315</v>
      </c>
      <c r="AF2250" s="14">
        <v>449502</v>
      </c>
      <c r="AG2250" s="14">
        <v>107188</v>
      </c>
      <c r="AH2250" s="14">
        <v>230542</v>
      </c>
      <c r="AI2250" s="14">
        <v>39312</v>
      </c>
      <c r="AJ2250" s="25">
        <v>2.2952737521908162</v>
      </c>
      <c r="AK2250" s="25">
        <v>0.91613284533129735</v>
      </c>
      <c r="AM2250" s="26">
        <v>258342.45066944728</v>
      </c>
      <c r="AN2250" s="26">
        <v>329051.85328016424</v>
      </c>
      <c r="AP2250" s="26">
        <v>2283.3389014669551</v>
      </c>
      <c r="AQ2250" s="26">
        <v>589677.64285107842</v>
      </c>
      <c r="AR2250" s="26">
        <v>7659.2363081441899</v>
      </c>
      <c r="AS2250" s="26">
        <v>103.5765747013703</v>
      </c>
      <c r="AT2250" s="26">
        <v>597233.30258452136</v>
      </c>
      <c r="AU2250" s="14">
        <v>1382894</v>
      </c>
      <c r="AV2250" s="14">
        <v>1398121</v>
      </c>
      <c r="AW2250" s="27">
        <v>0.94006852656989215</v>
      </c>
      <c r="AX2250" s="27">
        <v>0.94174430077503124</v>
      </c>
    </row>
    <row r="2251" spans="1:50" x14ac:dyDescent="0.25">
      <c r="A2251" t="s">
        <v>85</v>
      </c>
      <c r="B2251" s="1">
        <v>44435</v>
      </c>
      <c r="C2251" s="8" t="s">
        <v>506</v>
      </c>
      <c r="D2251" s="10" t="s">
        <v>507</v>
      </c>
      <c r="E2251" s="14">
        <v>1348820</v>
      </c>
      <c r="F2251" s="14">
        <v>1329040</v>
      </c>
      <c r="G2251" s="14">
        <v>1316783</v>
      </c>
      <c r="H2251" s="14">
        <v>-12258</v>
      </c>
      <c r="I2251" s="14">
        <v>244732</v>
      </c>
      <c r="J2251" s="14">
        <v>728521</v>
      </c>
      <c r="K2251" s="14">
        <v>119415</v>
      </c>
      <c r="N2251" s="14">
        <v>1922</v>
      </c>
      <c r="P2251" s="14">
        <v>60554</v>
      </c>
      <c r="R2251" s="14">
        <v>158826</v>
      </c>
      <c r="W2251" s="14">
        <v>2813</v>
      </c>
      <c r="Y2251" s="14">
        <v>-4</v>
      </c>
      <c r="AA2251" s="14">
        <v>-12247</v>
      </c>
      <c r="AB2251" s="14">
        <v>366876</v>
      </c>
      <c r="AC2251" s="14">
        <v>49566</v>
      </c>
      <c r="AD2251" s="14">
        <v>102482</v>
      </c>
      <c r="AE2251" s="14">
        <v>35302</v>
      </c>
      <c r="AF2251" s="14">
        <v>424915</v>
      </c>
      <c r="AG2251" s="14">
        <v>102175</v>
      </c>
      <c r="AH2251" s="14">
        <v>208791</v>
      </c>
      <c r="AI2251" s="14">
        <v>38994</v>
      </c>
      <c r="AJ2251" s="25">
        <v>2.2957348839276448</v>
      </c>
      <c r="AK2251" s="25">
        <v>0.91838132871629929</v>
      </c>
      <c r="AM2251" s="26">
        <v>254846.54480744081</v>
      </c>
      <c r="AN2251" s="26">
        <v>303480.9100787107</v>
      </c>
      <c r="AP2251" s="26">
        <v>2287.4606321201218</v>
      </c>
      <c r="AQ2251" s="26">
        <v>560614.91551827162</v>
      </c>
      <c r="AR2251" s="26">
        <v>5900.4376079008316</v>
      </c>
      <c r="AS2251" s="26">
        <v>39.032846172748457</v>
      </c>
      <c r="AT2251" s="26">
        <v>566476.32027999975</v>
      </c>
      <c r="AU2251" s="14">
        <v>1316783</v>
      </c>
      <c r="AV2251" s="14">
        <v>1329034</v>
      </c>
      <c r="AW2251" s="27">
        <v>0.93860784582569179</v>
      </c>
      <c r="AX2251" s="27">
        <v>0.93967876308333198</v>
      </c>
    </row>
    <row r="2252" spans="1:50" x14ac:dyDescent="0.25">
      <c r="A2252" t="s">
        <v>85</v>
      </c>
      <c r="B2252" s="1">
        <v>44436</v>
      </c>
      <c r="C2252" s="8" t="s">
        <v>506</v>
      </c>
      <c r="D2252" s="10" t="s">
        <v>507</v>
      </c>
      <c r="E2252" s="14">
        <v>1272881</v>
      </c>
      <c r="F2252" s="14">
        <v>1273090</v>
      </c>
      <c r="G2252" s="14">
        <v>1260439</v>
      </c>
      <c r="H2252" s="14">
        <v>-12650</v>
      </c>
      <c r="I2252" s="14">
        <v>224713</v>
      </c>
      <c r="J2252" s="14">
        <v>644381</v>
      </c>
      <c r="K2252" s="14">
        <v>119524</v>
      </c>
      <c r="N2252" s="14">
        <v>2005</v>
      </c>
      <c r="P2252" s="14">
        <v>59075</v>
      </c>
      <c r="R2252" s="14">
        <v>208345</v>
      </c>
      <c r="W2252" s="14">
        <v>2391</v>
      </c>
      <c r="Y2252" s="14">
        <v>-2</v>
      </c>
      <c r="AA2252" s="14">
        <v>-12641</v>
      </c>
      <c r="AB2252" s="14">
        <v>349968</v>
      </c>
      <c r="AC2252" s="14">
        <v>46450</v>
      </c>
      <c r="AD2252" s="14">
        <v>101531</v>
      </c>
      <c r="AE2252" s="14">
        <v>34138</v>
      </c>
      <c r="AF2252" s="14">
        <v>401655</v>
      </c>
      <c r="AG2252" s="14">
        <v>101524</v>
      </c>
      <c r="AH2252" s="14">
        <v>200231</v>
      </c>
      <c r="AI2252" s="14">
        <v>37630</v>
      </c>
      <c r="AJ2252" s="25">
        <v>2.296367736400601</v>
      </c>
      <c r="AK2252" s="25">
        <v>0.92052283939598645</v>
      </c>
      <c r="AM2252" s="26">
        <v>234064.68377760719</v>
      </c>
      <c r="AN2252" s="26">
        <v>269056.53934593051</v>
      </c>
      <c r="AP2252" s="26">
        <v>2605.8127202104283</v>
      </c>
      <c r="AQ2252" s="26">
        <v>505727.03584374819</v>
      </c>
      <c r="AR2252" s="26">
        <v>5412.2324328950881</v>
      </c>
      <c r="AS2252" s="26">
        <v>0</v>
      </c>
      <c r="AT2252" s="26">
        <v>511139.26827664307</v>
      </c>
      <c r="AU2252" s="14">
        <v>1260434</v>
      </c>
      <c r="AV2252" s="14">
        <v>1273077</v>
      </c>
      <c r="AW2252" s="27">
        <v>0.8845651083371634</v>
      </c>
      <c r="AX2252" s="27">
        <v>0.88515294332397232</v>
      </c>
    </row>
    <row r="2253" spans="1:50" x14ac:dyDescent="0.25">
      <c r="A2253" t="s">
        <v>85</v>
      </c>
      <c r="B2253" s="1">
        <v>44437</v>
      </c>
      <c r="C2253" s="8" t="s">
        <v>506</v>
      </c>
      <c r="D2253" s="10" t="s">
        <v>507</v>
      </c>
      <c r="E2253" s="14">
        <v>1270515</v>
      </c>
      <c r="F2253" s="14">
        <v>1264129</v>
      </c>
      <c r="G2253" s="14">
        <v>1250176</v>
      </c>
      <c r="H2253" s="14">
        <v>-13954</v>
      </c>
      <c r="I2253" s="14">
        <v>242619</v>
      </c>
      <c r="J2253" s="14">
        <v>715166</v>
      </c>
      <c r="K2253" s="14">
        <v>119552</v>
      </c>
      <c r="N2253" s="14">
        <v>1732</v>
      </c>
      <c r="P2253" s="14">
        <v>53075</v>
      </c>
      <c r="R2253" s="14">
        <v>115702</v>
      </c>
      <c r="W2253" s="14">
        <v>2329</v>
      </c>
      <c r="Y2253" s="14">
        <v>-143</v>
      </c>
      <c r="AA2253" s="14">
        <v>-13805</v>
      </c>
      <c r="AB2253" s="14">
        <v>365979</v>
      </c>
      <c r="AC2253" s="14">
        <v>46934</v>
      </c>
      <c r="AD2253" s="14">
        <v>101980</v>
      </c>
      <c r="AE2253" s="14">
        <v>32554</v>
      </c>
      <c r="AF2253" s="14">
        <v>372746</v>
      </c>
      <c r="AG2253" s="14">
        <v>102875</v>
      </c>
      <c r="AH2253" s="14">
        <v>204811</v>
      </c>
      <c r="AI2253" s="14">
        <v>36262</v>
      </c>
      <c r="AJ2253" s="25">
        <v>2.2927472368316328</v>
      </c>
      <c r="AK2253" s="25">
        <v>0.91918608040773275</v>
      </c>
      <c r="AM2253" s="26">
        <v>252317.42515846447</v>
      </c>
      <c r="AN2253" s="26">
        <v>298178.65771918814</v>
      </c>
      <c r="AP2253" s="26">
        <v>1946.9350980281276</v>
      </c>
      <c r="AQ2253" s="26">
        <v>552443.01797568088</v>
      </c>
      <c r="AR2253" s="26">
        <v>7708.8818004875739</v>
      </c>
      <c r="AS2253" s="26">
        <v>0</v>
      </c>
      <c r="AT2253" s="26">
        <v>560151.89977616828</v>
      </c>
      <c r="AU2253" s="14">
        <v>1250175</v>
      </c>
      <c r="AV2253" s="14">
        <v>1264123</v>
      </c>
      <c r="AW2253" s="27">
        <v>0.97420515231031302</v>
      </c>
      <c r="AX2253" s="27">
        <v>0.97690025518445289</v>
      </c>
    </row>
    <row r="2254" spans="1:50" x14ac:dyDescent="0.25">
      <c r="A2254" t="s">
        <v>85</v>
      </c>
      <c r="B2254" s="1">
        <v>44438</v>
      </c>
      <c r="C2254" s="8" t="s">
        <v>506</v>
      </c>
      <c r="D2254" s="10" t="s">
        <v>507</v>
      </c>
      <c r="E2254" s="14">
        <v>1367078</v>
      </c>
      <c r="F2254" s="14">
        <v>1366379</v>
      </c>
      <c r="G2254" s="14">
        <v>1350136</v>
      </c>
      <c r="H2254" s="14">
        <v>-16243</v>
      </c>
      <c r="I2254" s="14">
        <v>255947</v>
      </c>
      <c r="J2254" s="14">
        <v>839972</v>
      </c>
      <c r="K2254" s="14">
        <v>119635</v>
      </c>
      <c r="N2254" s="14">
        <v>1727</v>
      </c>
      <c r="P2254" s="14">
        <v>49634</v>
      </c>
      <c r="R2254" s="14">
        <v>80621</v>
      </c>
      <c r="W2254" s="14">
        <v>2599</v>
      </c>
      <c r="Y2254" s="14">
        <v>127</v>
      </c>
      <c r="AA2254" s="14">
        <v>-16360</v>
      </c>
      <c r="AB2254" s="14">
        <v>397673</v>
      </c>
      <c r="AC2254" s="14">
        <v>50692</v>
      </c>
      <c r="AD2254" s="14">
        <v>102007</v>
      </c>
      <c r="AE2254" s="14">
        <v>34961</v>
      </c>
      <c r="AF2254" s="14">
        <v>418054</v>
      </c>
      <c r="AG2254" s="14">
        <v>108491</v>
      </c>
      <c r="AH2254" s="14">
        <v>217026</v>
      </c>
      <c r="AI2254" s="14">
        <v>37405</v>
      </c>
      <c r="AJ2254" s="25">
        <v>2.2919480690904268</v>
      </c>
      <c r="AK2254" s="25">
        <v>0.91741952935725013</v>
      </c>
      <c r="AM2254" s="26">
        <v>266085.41718731006</v>
      </c>
      <c r="AN2254" s="26">
        <v>349541.74275533581</v>
      </c>
      <c r="AP2254" s="26">
        <v>1692.7461708003634</v>
      </c>
      <c r="AQ2254" s="26">
        <v>617319.90611344599</v>
      </c>
      <c r="AR2254" s="26">
        <v>10728.15571975224</v>
      </c>
      <c r="AS2254" s="26">
        <v>83.632685047629991</v>
      </c>
      <c r="AT2254" s="26">
        <v>627964.42914815084</v>
      </c>
      <c r="AU2254" s="14">
        <v>1350135</v>
      </c>
      <c r="AV2254" s="14">
        <v>1366368</v>
      </c>
      <c r="AW2254" s="27">
        <v>1.008014614402134</v>
      </c>
      <c r="AX2254" s="27">
        <v>1.0132138192555711</v>
      </c>
    </row>
    <row r="2255" spans="1:50" x14ac:dyDescent="0.25">
      <c r="A2255" t="s">
        <v>85</v>
      </c>
      <c r="B2255" s="1">
        <v>44439</v>
      </c>
      <c r="C2255" s="8" t="s">
        <v>506</v>
      </c>
      <c r="D2255" s="10" t="s">
        <v>507</v>
      </c>
      <c r="E2255" s="14">
        <v>1409222</v>
      </c>
      <c r="F2255" s="14">
        <v>1411183</v>
      </c>
      <c r="G2255" s="14">
        <v>1391771</v>
      </c>
      <c r="H2255" s="14">
        <v>-19410</v>
      </c>
      <c r="I2255" s="14">
        <v>259049</v>
      </c>
      <c r="J2255" s="14">
        <v>796649</v>
      </c>
      <c r="K2255" s="14">
        <v>119439</v>
      </c>
      <c r="N2255" s="14">
        <v>1660</v>
      </c>
      <c r="P2255" s="14">
        <v>59865</v>
      </c>
      <c r="R2255" s="14">
        <v>152432</v>
      </c>
      <c r="W2255" s="14">
        <v>2666</v>
      </c>
      <c r="Y2255" s="14">
        <v>-15</v>
      </c>
      <c r="AA2255" s="14">
        <v>-19391</v>
      </c>
      <c r="AB2255" s="14">
        <v>402423</v>
      </c>
      <c r="AC2255" s="14">
        <v>52522</v>
      </c>
      <c r="AD2255" s="14">
        <v>102134</v>
      </c>
      <c r="AE2255" s="14">
        <v>35986</v>
      </c>
      <c r="AF2255" s="14">
        <v>440438</v>
      </c>
      <c r="AG2255" s="14">
        <v>110157</v>
      </c>
      <c r="AH2255" s="14">
        <v>229126</v>
      </c>
      <c r="AI2255" s="14">
        <v>38612</v>
      </c>
      <c r="AJ2255" s="25">
        <v>2.2914589015696616</v>
      </c>
      <c r="AK2255" s="25">
        <v>0.9171557421115325</v>
      </c>
      <c r="AM2255" s="26">
        <v>269252.81317992182</v>
      </c>
      <c r="AN2255" s="26">
        <v>331418.20576671272</v>
      </c>
      <c r="AP2255" s="26">
        <v>2237.7335165824015</v>
      </c>
      <c r="AQ2255" s="26">
        <v>602908.75246321689</v>
      </c>
      <c r="AR2255" s="26">
        <v>11242.19594629733</v>
      </c>
      <c r="AS2255" s="26">
        <v>0</v>
      </c>
      <c r="AT2255" s="26">
        <v>614150.94840951427</v>
      </c>
      <c r="AU2255" s="14">
        <v>1391760</v>
      </c>
      <c r="AV2255" s="14">
        <v>1411166</v>
      </c>
      <c r="AW2255" s="27">
        <v>0.95503872352665475</v>
      </c>
      <c r="AX2255" s="27">
        <v>0.95946859822486041</v>
      </c>
    </row>
    <row r="2256" spans="1:50" x14ac:dyDescent="0.25">
      <c r="A2256" t="s">
        <v>85</v>
      </c>
      <c r="B2256" s="1">
        <v>44440</v>
      </c>
      <c r="C2256" s="8" t="s">
        <v>506</v>
      </c>
      <c r="D2256" s="10" t="s">
        <v>507</v>
      </c>
      <c r="E2256" s="14">
        <v>1406128</v>
      </c>
      <c r="F2256" s="14">
        <v>1430195</v>
      </c>
      <c r="G2256" s="14">
        <v>1420097</v>
      </c>
      <c r="H2256" s="14">
        <v>-10099</v>
      </c>
      <c r="I2256" s="14">
        <v>260510</v>
      </c>
      <c r="J2256" s="14">
        <v>696494</v>
      </c>
      <c r="K2256" s="14">
        <v>119163</v>
      </c>
      <c r="N2256" s="14">
        <v>1629</v>
      </c>
      <c r="P2256" s="14">
        <v>58902</v>
      </c>
      <c r="R2256" s="14">
        <v>280560</v>
      </c>
      <c r="W2256" s="14">
        <v>2844</v>
      </c>
      <c r="Y2256" s="14">
        <v>4</v>
      </c>
      <c r="AA2256" s="14">
        <v>-10092</v>
      </c>
      <c r="AB2256" s="14">
        <v>386875</v>
      </c>
      <c r="AC2256" s="14">
        <v>53641</v>
      </c>
      <c r="AD2256" s="14">
        <v>103047</v>
      </c>
      <c r="AE2256" s="14">
        <v>37318</v>
      </c>
      <c r="AF2256" s="14">
        <v>459043</v>
      </c>
      <c r="AG2256" s="14">
        <v>113469</v>
      </c>
      <c r="AH2256" s="14">
        <v>237113</v>
      </c>
      <c r="AI2256" s="14">
        <v>39691</v>
      </c>
      <c r="AJ2256" s="25">
        <v>2.2887801881302359</v>
      </c>
      <c r="AK2256" s="25">
        <v>0.91948692723160419</v>
      </c>
      <c r="AM2256" s="26">
        <v>270454.82977102982</v>
      </c>
      <c r="AN2256" s="26">
        <v>290488.6682944221</v>
      </c>
      <c r="AP2256" s="26">
        <v>3083.6271761230873</v>
      </c>
      <c r="AQ2256" s="26">
        <v>564027.12524157506</v>
      </c>
      <c r="AR2256" s="26">
        <v>5153.8748822909129</v>
      </c>
      <c r="AS2256" s="26">
        <v>86.35056942118787</v>
      </c>
      <c r="AT2256" s="26">
        <v>569094.64955444471</v>
      </c>
      <c r="AU2256" s="14">
        <v>1420102</v>
      </c>
      <c r="AV2256" s="14">
        <v>1430190</v>
      </c>
      <c r="AW2256" s="27">
        <v>0.87561701965780003</v>
      </c>
      <c r="AX2256" s="27">
        <v>0.87725228557095192</v>
      </c>
    </row>
    <row r="2257" spans="1:50" x14ac:dyDescent="0.25">
      <c r="A2257" t="s">
        <v>85</v>
      </c>
      <c r="B2257" s="1">
        <v>44441</v>
      </c>
      <c r="C2257" s="8" t="s">
        <v>506</v>
      </c>
      <c r="D2257" s="10" t="s">
        <v>507</v>
      </c>
      <c r="E2257" s="14">
        <v>1410383</v>
      </c>
      <c r="F2257" s="14">
        <v>1410343</v>
      </c>
      <c r="G2257" s="14">
        <v>1396801</v>
      </c>
      <c r="H2257" s="14">
        <v>-13542</v>
      </c>
      <c r="I2257" s="14">
        <v>252372</v>
      </c>
      <c r="J2257" s="14">
        <v>695626</v>
      </c>
      <c r="K2257" s="14">
        <v>119259</v>
      </c>
      <c r="N2257" s="14">
        <v>1464</v>
      </c>
      <c r="P2257" s="14">
        <v>55939</v>
      </c>
      <c r="R2257" s="14">
        <v>269204</v>
      </c>
      <c r="W2257" s="14">
        <v>2933</v>
      </c>
      <c r="Y2257" s="14">
        <v>48</v>
      </c>
      <c r="AA2257" s="14">
        <v>-13589</v>
      </c>
      <c r="AB2257" s="14">
        <v>378222</v>
      </c>
      <c r="AC2257" s="14">
        <v>52948</v>
      </c>
      <c r="AD2257" s="14">
        <v>102809</v>
      </c>
      <c r="AE2257" s="14">
        <v>37065</v>
      </c>
      <c r="AF2257" s="14">
        <v>452063</v>
      </c>
      <c r="AG2257" s="14">
        <v>112365</v>
      </c>
      <c r="AH2257" s="14">
        <v>235182</v>
      </c>
      <c r="AI2257" s="14">
        <v>39697</v>
      </c>
      <c r="AJ2257" s="25">
        <v>2.2889111176241088</v>
      </c>
      <c r="AK2257" s="25">
        <v>0.91870081866365993</v>
      </c>
      <c r="AM2257" s="26">
        <v>262021.15402066192</v>
      </c>
      <c r="AN2257" s="26">
        <v>289878.60750774608</v>
      </c>
      <c r="AP2257" s="26">
        <v>2988.414532165687</v>
      </c>
      <c r="AQ2257" s="26">
        <v>554888.17606057366</v>
      </c>
      <c r="AR2257" s="26">
        <v>6456.3925012035588</v>
      </c>
      <c r="AS2257" s="26">
        <v>19.06003154802303</v>
      </c>
      <c r="AT2257" s="26">
        <v>561325.50853022933</v>
      </c>
      <c r="AU2257" s="14">
        <v>1396797</v>
      </c>
      <c r="AV2257" s="14">
        <v>1410338</v>
      </c>
      <c r="AW2257" s="27">
        <v>0.87580197459377562</v>
      </c>
      <c r="AX2257" s="27">
        <v>0.87745593085906648</v>
      </c>
    </row>
    <row r="2258" spans="1:50" x14ac:dyDescent="0.25">
      <c r="A2258" t="s">
        <v>85</v>
      </c>
      <c r="B2258" s="1">
        <v>44442</v>
      </c>
      <c r="C2258" s="8" t="s">
        <v>506</v>
      </c>
      <c r="D2258" s="10" t="s">
        <v>507</v>
      </c>
      <c r="E2258" s="14">
        <v>1417783</v>
      </c>
      <c r="F2258" s="14">
        <v>1382301</v>
      </c>
      <c r="G2258" s="14">
        <v>1370103</v>
      </c>
      <c r="H2258" s="14">
        <v>-12198</v>
      </c>
      <c r="I2258" s="14">
        <v>240652</v>
      </c>
      <c r="J2258" s="14">
        <v>663165</v>
      </c>
      <c r="K2258" s="14">
        <v>119440</v>
      </c>
      <c r="N2258" s="14">
        <v>1407</v>
      </c>
      <c r="P2258" s="14">
        <v>62045</v>
      </c>
      <c r="R2258" s="14">
        <v>280512</v>
      </c>
      <c r="W2258" s="14">
        <v>2882</v>
      </c>
      <c r="Y2258" s="14">
        <v>71</v>
      </c>
      <c r="AA2258" s="14">
        <v>-12276</v>
      </c>
      <c r="AB2258" s="14">
        <v>368602</v>
      </c>
      <c r="AC2258" s="14">
        <v>51535</v>
      </c>
      <c r="AD2258" s="14">
        <v>103243</v>
      </c>
      <c r="AE2258" s="14">
        <v>36229</v>
      </c>
      <c r="AF2258" s="14">
        <v>442361</v>
      </c>
      <c r="AG2258" s="14">
        <v>110740</v>
      </c>
      <c r="AH2258" s="14">
        <v>229577</v>
      </c>
      <c r="AI2258" s="14">
        <v>40059</v>
      </c>
      <c r="AJ2258" s="25">
        <v>2.285142160095385</v>
      </c>
      <c r="AK2258" s="25">
        <v>0.91802964210412874</v>
      </c>
      <c r="AM2258" s="26">
        <v>249441.64124033833</v>
      </c>
      <c r="AN2258" s="26">
        <v>276149.68911013438</v>
      </c>
      <c r="AP2258" s="26">
        <v>3104.8550877907705</v>
      </c>
      <c r="AQ2258" s="26">
        <v>528696.18543826358</v>
      </c>
      <c r="AR2258" s="26">
        <v>6912.9408291451964</v>
      </c>
      <c r="AS2258" s="26">
        <v>33.485986750794929</v>
      </c>
      <c r="AT2258" s="26">
        <v>535575.64028065791</v>
      </c>
      <c r="AU2258" s="14">
        <v>1370103</v>
      </c>
      <c r="AV2258" s="14">
        <v>1382308</v>
      </c>
      <c r="AW2258" s="27">
        <v>0.85072011691157867</v>
      </c>
      <c r="AX2258" s="27">
        <v>0.85418066601332254</v>
      </c>
    </row>
    <row r="2259" spans="1:50" x14ac:dyDescent="0.25">
      <c r="A2259" t="s">
        <v>85</v>
      </c>
      <c r="B2259" s="1">
        <v>44443</v>
      </c>
      <c r="C2259" s="8" t="s">
        <v>506</v>
      </c>
      <c r="D2259" s="10" t="s">
        <v>507</v>
      </c>
      <c r="E2259" s="14">
        <v>1373057</v>
      </c>
      <c r="F2259" s="14">
        <v>1351646</v>
      </c>
      <c r="G2259" s="14">
        <v>1337114</v>
      </c>
      <c r="H2259" s="14">
        <v>-14531</v>
      </c>
      <c r="I2259" s="14">
        <v>224514</v>
      </c>
      <c r="J2259" s="14">
        <v>683420</v>
      </c>
      <c r="K2259" s="14">
        <v>119401</v>
      </c>
      <c r="N2259" s="14">
        <v>1486</v>
      </c>
      <c r="P2259" s="14">
        <v>63587</v>
      </c>
      <c r="R2259" s="14">
        <v>241778</v>
      </c>
      <c r="W2259" s="14">
        <v>2929</v>
      </c>
      <c r="Y2259" s="14">
        <v>46</v>
      </c>
      <c r="AA2259" s="14">
        <v>-14573</v>
      </c>
      <c r="AB2259" s="14">
        <v>371713</v>
      </c>
      <c r="AC2259" s="14">
        <v>49703</v>
      </c>
      <c r="AD2259" s="14">
        <v>103667</v>
      </c>
      <c r="AE2259" s="14">
        <v>34750</v>
      </c>
      <c r="AF2259" s="14">
        <v>422998</v>
      </c>
      <c r="AG2259" s="14">
        <v>108656</v>
      </c>
      <c r="AH2259" s="14">
        <v>221465</v>
      </c>
      <c r="AI2259" s="14">
        <v>38653</v>
      </c>
      <c r="AJ2259" s="25">
        <v>2.2841273947451701</v>
      </c>
      <c r="AK2259" s="25">
        <v>0.91859799551367638</v>
      </c>
      <c r="AM2259" s="26">
        <v>232610.87076403963</v>
      </c>
      <c r="AN2259" s="26">
        <v>284760.29524088354</v>
      </c>
      <c r="AP2259" s="26">
        <v>2857.784302838023</v>
      </c>
      <c r="AQ2259" s="26">
        <v>520228.95030776132</v>
      </c>
      <c r="AR2259" s="26">
        <v>9353.1628738035597</v>
      </c>
      <c r="AS2259" s="26">
        <v>20.049919688713928</v>
      </c>
      <c r="AT2259" s="26">
        <v>529562.06326187635</v>
      </c>
      <c r="AU2259" s="14">
        <v>1337115</v>
      </c>
      <c r="AV2259" s="14">
        <v>1351642</v>
      </c>
      <c r="AW2259" s="27">
        <v>0.8577475747617046</v>
      </c>
      <c r="AX2259" s="27">
        <v>0.86375173005011507</v>
      </c>
    </row>
    <row r="2260" spans="1:50" x14ac:dyDescent="0.25">
      <c r="A2260" t="s">
        <v>85</v>
      </c>
      <c r="B2260" s="1">
        <v>44444</v>
      </c>
      <c r="C2260" s="8" t="s">
        <v>506</v>
      </c>
      <c r="D2260" s="10" t="s">
        <v>507</v>
      </c>
      <c r="E2260" s="14">
        <v>1345547</v>
      </c>
      <c r="F2260" s="14">
        <v>1307243</v>
      </c>
      <c r="G2260" s="14">
        <v>1291105</v>
      </c>
      <c r="H2260" s="14">
        <v>-16138</v>
      </c>
      <c r="I2260" s="14">
        <v>241602</v>
      </c>
      <c r="J2260" s="14">
        <v>748395</v>
      </c>
      <c r="K2260" s="14">
        <v>119404</v>
      </c>
      <c r="N2260" s="14">
        <v>1509</v>
      </c>
      <c r="P2260" s="14">
        <v>49916</v>
      </c>
      <c r="R2260" s="14">
        <v>127665</v>
      </c>
      <c r="W2260" s="14">
        <v>2615</v>
      </c>
      <c r="Y2260" s="14">
        <v>-110</v>
      </c>
      <c r="AA2260" s="14">
        <v>-16026</v>
      </c>
      <c r="AB2260" s="14">
        <v>380063</v>
      </c>
      <c r="AC2260" s="14">
        <v>50224</v>
      </c>
      <c r="AD2260" s="14">
        <v>102327</v>
      </c>
      <c r="AE2260" s="14">
        <v>30913</v>
      </c>
      <c r="AF2260" s="14">
        <v>383311</v>
      </c>
      <c r="AG2260" s="14">
        <v>105651</v>
      </c>
      <c r="AH2260" s="14">
        <v>218341</v>
      </c>
      <c r="AI2260" s="14">
        <v>36468</v>
      </c>
      <c r="AJ2260" s="25">
        <v>2.28445258984042</v>
      </c>
      <c r="AK2260" s="25">
        <v>0.91865557546234511</v>
      </c>
      <c r="AM2260" s="26">
        <v>250350.77002414255</v>
      </c>
      <c r="AN2260" s="26">
        <v>311852.94490576244</v>
      </c>
      <c r="AP2260" s="26">
        <v>2004.9922378745894</v>
      </c>
      <c r="AQ2260" s="26">
        <v>564208.70716777956</v>
      </c>
      <c r="AR2260" s="26">
        <v>11275.290150934597</v>
      </c>
      <c r="AS2260" s="26">
        <v>0</v>
      </c>
      <c r="AT2260" s="26">
        <v>575483.99731871428</v>
      </c>
      <c r="AU2260" s="14">
        <v>1291106</v>
      </c>
      <c r="AV2260" s="14">
        <v>1307242</v>
      </c>
      <c r="AW2260" s="27">
        <v>0.96341105997201637</v>
      </c>
      <c r="AX2260" s="27">
        <v>0.97053455302750669</v>
      </c>
    </row>
    <row r="2261" spans="1:50" x14ac:dyDescent="0.25">
      <c r="A2261" t="s">
        <v>85</v>
      </c>
      <c r="B2261" s="1">
        <v>44445</v>
      </c>
      <c r="C2261" s="8" t="s">
        <v>506</v>
      </c>
      <c r="D2261" s="10" t="s">
        <v>507</v>
      </c>
      <c r="E2261" s="14">
        <v>1300175</v>
      </c>
      <c r="F2261" s="14">
        <v>1298304</v>
      </c>
      <c r="G2261" s="14">
        <v>1280438</v>
      </c>
      <c r="H2261" s="14">
        <v>-17868</v>
      </c>
      <c r="I2261" s="14">
        <v>246046</v>
      </c>
      <c r="J2261" s="14">
        <v>745406</v>
      </c>
      <c r="K2261" s="14">
        <v>119489</v>
      </c>
      <c r="N2261" s="14">
        <v>1569</v>
      </c>
      <c r="P2261" s="14">
        <v>58577</v>
      </c>
      <c r="R2261" s="14">
        <v>106673</v>
      </c>
      <c r="W2261" s="14">
        <v>2673</v>
      </c>
      <c r="Y2261" s="14">
        <v>-4</v>
      </c>
      <c r="AA2261" s="14">
        <v>-17853</v>
      </c>
      <c r="AB2261" s="14">
        <v>368386</v>
      </c>
      <c r="AC2261" s="14">
        <v>48762</v>
      </c>
      <c r="AD2261" s="14">
        <v>101521</v>
      </c>
      <c r="AE2261" s="14">
        <v>31822</v>
      </c>
      <c r="AF2261" s="14">
        <v>392453</v>
      </c>
      <c r="AG2261" s="14">
        <v>107678</v>
      </c>
      <c r="AH2261" s="14">
        <v>210082</v>
      </c>
      <c r="AI2261" s="14">
        <v>37684</v>
      </c>
      <c r="AJ2261" s="25">
        <v>2.2884638484007147</v>
      </c>
      <c r="AK2261" s="25">
        <v>0.91993931567082354</v>
      </c>
      <c r="AM2261" s="26">
        <v>255403.36930790902</v>
      </c>
      <c r="AN2261" s="26">
        <v>311041.48811900738</v>
      </c>
      <c r="AP2261" s="26">
        <v>1924.2356153194914</v>
      </c>
      <c r="AQ2261" s="26">
        <v>568369.09304223571</v>
      </c>
      <c r="AR2261" s="26">
        <v>9602.1244651334255</v>
      </c>
      <c r="AS2261" s="26">
        <v>0</v>
      </c>
      <c r="AT2261" s="26">
        <v>577971.21750736923</v>
      </c>
      <c r="AU2261" s="14">
        <v>1280433</v>
      </c>
      <c r="AV2261" s="14">
        <v>1298290</v>
      </c>
      <c r="AW2261" s="27">
        <v>0.9786047922091774</v>
      </c>
      <c r="AX2261" s="27">
        <v>0.98145014252678231</v>
      </c>
    </row>
    <row r="2262" spans="1:50" x14ac:dyDescent="0.25">
      <c r="A2262" t="s">
        <v>85</v>
      </c>
      <c r="B2262" s="1">
        <v>44446</v>
      </c>
      <c r="C2262" s="8" t="s">
        <v>506</v>
      </c>
      <c r="D2262" s="10" t="s">
        <v>507</v>
      </c>
      <c r="E2262" s="14">
        <v>1308730</v>
      </c>
      <c r="F2262" s="14">
        <v>1295794</v>
      </c>
      <c r="G2262" s="14">
        <v>1280081</v>
      </c>
      <c r="H2262" s="14">
        <v>-15707</v>
      </c>
      <c r="I2262" s="14">
        <v>220134</v>
      </c>
      <c r="J2262" s="14">
        <v>719934</v>
      </c>
      <c r="K2262" s="14">
        <v>119410</v>
      </c>
      <c r="N2262" s="14">
        <v>1614</v>
      </c>
      <c r="P2262" s="14">
        <v>62756</v>
      </c>
      <c r="R2262" s="14">
        <v>153296</v>
      </c>
      <c r="W2262" s="14">
        <v>2940</v>
      </c>
      <c r="Y2262" s="14">
        <v>-28</v>
      </c>
      <c r="AA2262" s="14">
        <v>-15678</v>
      </c>
      <c r="AB2262" s="14">
        <v>367028</v>
      </c>
      <c r="AC2262" s="14">
        <v>46722</v>
      </c>
      <c r="AD2262" s="14">
        <v>101319</v>
      </c>
      <c r="AE2262" s="14">
        <v>33332</v>
      </c>
      <c r="AF2262" s="14">
        <v>390430</v>
      </c>
      <c r="AG2262" s="14">
        <v>106008</v>
      </c>
      <c r="AH2262" s="14">
        <v>212511</v>
      </c>
      <c r="AI2262" s="14">
        <v>38462</v>
      </c>
      <c r="AJ2262" s="25">
        <v>2.2928910362128967</v>
      </c>
      <c r="AK2262" s="25">
        <v>0.91965844720986334</v>
      </c>
      <c r="AM2262" s="26">
        <v>228947.97079119744</v>
      </c>
      <c r="AN2262" s="26">
        <v>300320.86460867902</v>
      </c>
      <c r="AP2262" s="26">
        <v>2264.0619866997213</v>
      </c>
      <c r="AQ2262" s="26">
        <v>531532.89738657628</v>
      </c>
      <c r="AR2262" s="26">
        <v>6841.6402487462819</v>
      </c>
      <c r="AS2262" s="26">
        <v>0</v>
      </c>
      <c r="AT2262" s="26">
        <v>538374.53763532243</v>
      </c>
      <c r="AU2262" s="14">
        <v>1280084</v>
      </c>
      <c r="AV2262" s="14">
        <v>1295790</v>
      </c>
      <c r="AW2262" s="27">
        <v>0.91543059380196434</v>
      </c>
      <c r="AX2262" s="27">
        <v>0.9159750215402066</v>
      </c>
    </row>
    <row r="2263" spans="1:50" x14ac:dyDescent="0.25">
      <c r="A2263" t="s">
        <v>85</v>
      </c>
      <c r="B2263" s="1">
        <v>44447</v>
      </c>
      <c r="C2263" s="8" t="s">
        <v>506</v>
      </c>
      <c r="D2263" s="10" t="s">
        <v>507</v>
      </c>
      <c r="E2263" s="14">
        <v>1294765</v>
      </c>
      <c r="F2263" s="14">
        <v>1268426</v>
      </c>
      <c r="G2263" s="14">
        <v>1268571</v>
      </c>
      <c r="H2263" s="14">
        <v>152</v>
      </c>
      <c r="I2263" s="14">
        <v>224000</v>
      </c>
      <c r="J2263" s="14">
        <v>705991</v>
      </c>
      <c r="K2263" s="14">
        <v>119566</v>
      </c>
      <c r="N2263" s="14">
        <v>1534</v>
      </c>
      <c r="P2263" s="14">
        <v>59497</v>
      </c>
      <c r="R2263" s="14">
        <v>154520</v>
      </c>
      <c r="W2263" s="14">
        <v>3453</v>
      </c>
      <c r="Y2263" s="14">
        <v>461</v>
      </c>
      <c r="AA2263" s="14">
        <v>-314</v>
      </c>
      <c r="AB2263" s="14">
        <v>359277</v>
      </c>
      <c r="AC2263" s="14">
        <v>44991</v>
      </c>
      <c r="AD2263" s="14">
        <v>102001</v>
      </c>
      <c r="AE2263" s="14">
        <v>33063</v>
      </c>
      <c r="AF2263" s="14">
        <v>370806</v>
      </c>
      <c r="AG2263" s="14">
        <v>104964</v>
      </c>
      <c r="AH2263" s="14">
        <v>214561</v>
      </c>
      <c r="AI2263" s="14">
        <v>39067</v>
      </c>
      <c r="AJ2263" s="25">
        <v>2.2899984686860089</v>
      </c>
      <c r="AK2263" s="25">
        <v>0.92055576426443997</v>
      </c>
      <c r="AM2263" s="26">
        <v>232674.86323523603</v>
      </c>
      <c r="AN2263" s="26">
        <v>294791.88457367546</v>
      </c>
      <c r="AP2263" s="26">
        <v>2254.4335173548438</v>
      </c>
      <c r="AQ2263" s="26">
        <v>529721.18132626638</v>
      </c>
      <c r="AR2263" s="26">
        <v>355.96152739422206</v>
      </c>
      <c r="AS2263" s="26">
        <v>302.5924915815902</v>
      </c>
      <c r="AT2263" s="26">
        <v>529774.55036207894</v>
      </c>
      <c r="AU2263" s="14">
        <v>1268561</v>
      </c>
      <c r="AV2263" s="14">
        <v>1268414</v>
      </c>
      <c r="AW2263" s="27">
        <v>0.92059736250406043</v>
      </c>
      <c r="AX2263" s="27">
        <v>0.92079681335845109</v>
      </c>
    </row>
    <row r="2264" spans="1:50" x14ac:dyDescent="0.25">
      <c r="A2264" t="s">
        <v>85</v>
      </c>
      <c r="B2264" s="1">
        <v>44448</v>
      </c>
      <c r="C2264" s="8" t="s">
        <v>506</v>
      </c>
      <c r="D2264" s="10" t="s">
        <v>507</v>
      </c>
      <c r="E2264" s="14">
        <v>1293166</v>
      </c>
      <c r="F2264" s="14">
        <v>1245803</v>
      </c>
      <c r="G2264" s="14">
        <v>1231908</v>
      </c>
      <c r="H2264" s="14">
        <v>-13900</v>
      </c>
      <c r="I2264" s="14">
        <v>231888</v>
      </c>
      <c r="J2264" s="14">
        <v>644169</v>
      </c>
      <c r="K2264" s="14">
        <v>119749</v>
      </c>
      <c r="N2264" s="14">
        <v>1679</v>
      </c>
      <c r="P2264" s="14">
        <v>64627</v>
      </c>
      <c r="R2264" s="14">
        <v>166555</v>
      </c>
      <c r="W2264" s="14">
        <v>3244</v>
      </c>
      <c r="Y2264" s="14">
        <v>30</v>
      </c>
      <c r="AA2264" s="14">
        <v>-13919</v>
      </c>
      <c r="AB2264" s="14">
        <v>366640</v>
      </c>
      <c r="AC2264" s="14">
        <v>44698</v>
      </c>
      <c r="AD2264" s="14">
        <v>101653</v>
      </c>
      <c r="AE2264" s="14">
        <v>31490</v>
      </c>
      <c r="AF2264" s="14">
        <v>356428</v>
      </c>
      <c r="AG2264" s="14">
        <v>102001</v>
      </c>
      <c r="AH2264" s="14">
        <v>204894</v>
      </c>
      <c r="AI2264" s="14">
        <v>37982</v>
      </c>
      <c r="AJ2264" s="25">
        <v>2.2906025543504187</v>
      </c>
      <c r="AK2264" s="25">
        <v>0.92001921566562794</v>
      </c>
      <c r="AM2264" s="26">
        <v>240931.88174071262</v>
      </c>
      <c r="AN2264" s="26">
        <v>268820.86624275922</v>
      </c>
      <c r="AP2264" s="26">
        <v>2369.5223584038481</v>
      </c>
      <c r="AQ2264" s="26">
        <v>512122.2703418755</v>
      </c>
      <c r="AR2264" s="26">
        <v>7191.1134010488067</v>
      </c>
      <c r="AS2264" s="26">
        <v>10.325839324964525</v>
      </c>
      <c r="AT2264" s="26">
        <v>519303.05790359946</v>
      </c>
      <c r="AU2264" s="14">
        <v>1231911</v>
      </c>
      <c r="AV2264" s="14">
        <v>1245800</v>
      </c>
      <c r="AW2264" s="27">
        <v>0.91649072022338096</v>
      </c>
      <c r="AX2264" s="27">
        <v>0.91898050049400648</v>
      </c>
    </row>
    <row r="2265" spans="1:50" x14ac:dyDescent="0.25">
      <c r="A2265" t="s">
        <v>85</v>
      </c>
      <c r="B2265" s="1">
        <v>44449</v>
      </c>
      <c r="C2265" s="8" t="s">
        <v>506</v>
      </c>
      <c r="D2265" s="10" t="s">
        <v>507</v>
      </c>
      <c r="E2265" s="14">
        <v>1257588</v>
      </c>
      <c r="F2265" s="14">
        <v>1222772</v>
      </c>
      <c r="G2265" s="14">
        <v>1215316</v>
      </c>
      <c r="H2265" s="14">
        <v>-7457</v>
      </c>
      <c r="I2265" s="14">
        <v>215764</v>
      </c>
      <c r="J2265" s="14">
        <v>492858</v>
      </c>
      <c r="K2265" s="14">
        <v>119935</v>
      </c>
      <c r="N2265" s="14">
        <v>1393</v>
      </c>
      <c r="P2265" s="14">
        <v>65122</v>
      </c>
      <c r="R2265" s="14">
        <v>316893</v>
      </c>
      <c r="W2265" s="14">
        <v>3349</v>
      </c>
      <c r="Y2265" s="14">
        <v>88</v>
      </c>
      <c r="AA2265" s="14">
        <v>-7532</v>
      </c>
      <c r="AB2265" s="14">
        <v>353414</v>
      </c>
      <c r="AC2265" s="14">
        <v>42857</v>
      </c>
      <c r="AD2265" s="14">
        <v>100101</v>
      </c>
      <c r="AE2265" s="14">
        <v>31550</v>
      </c>
      <c r="AF2265" s="14">
        <v>356701</v>
      </c>
      <c r="AG2265" s="14">
        <v>102721</v>
      </c>
      <c r="AH2265" s="14">
        <v>196713</v>
      </c>
      <c r="AI2265" s="14">
        <v>38757</v>
      </c>
      <c r="AJ2265" s="25">
        <v>2.2902990161052994</v>
      </c>
      <c r="AK2265" s="25">
        <v>0.91993175614840572</v>
      </c>
      <c r="AM2265" s="26">
        <v>224149.32138461224</v>
      </c>
      <c r="AN2265" s="26">
        <v>205657.08624243221</v>
      </c>
      <c r="AP2265" s="26">
        <v>3373.9062166629078</v>
      </c>
      <c r="AQ2265" s="26">
        <v>433180.31384370732</v>
      </c>
      <c r="AR2265" s="26">
        <v>3246.333795661727</v>
      </c>
      <c r="AS2265" s="26">
        <v>55.468329832767054</v>
      </c>
      <c r="AT2265" s="26">
        <v>436371.17930953641</v>
      </c>
      <c r="AU2265" s="14">
        <v>1215314</v>
      </c>
      <c r="AV2265" s="14">
        <v>1222758</v>
      </c>
      <c r="AW2265" s="27">
        <v>0.78580349070784505</v>
      </c>
      <c r="AX2265" s="27">
        <v>0.78677271326737597</v>
      </c>
    </row>
    <row r="2266" spans="1:50" x14ac:dyDescent="0.25">
      <c r="A2266" t="s">
        <v>85</v>
      </c>
      <c r="B2266" s="1">
        <v>44450</v>
      </c>
      <c r="C2266" s="8" t="s">
        <v>506</v>
      </c>
      <c r="D2266" s="10" t="s">
        <v>507</v>
      </c>
      <c r="E2266" s="14">
        <v>1179855</v>
      </c>
      <c r="F2266" s="14">
        <v>1151509</v>
      </c>
      <c r="G2266" s="14">
        <v>1142831</v>
      </c>
      <c r="H2266" s="14">
        <v>-8684</v>
      </c>
      <c r="I2266" s="14">
        <v>227320</v>
      </c>
      <c r="J2266" s="14">
        <v>437441</v>
      </c>
      <c r="K2266" s="14">
        <v>120094</v>
      </c>
      <c r="N2266" s="14">
        <v>1253</v>
      </c>
      <c r="P2266" s="14">
        <v>63107</v>
      </c>
      <c r="R2266" s="14">
        <v>290242</v>
      </c>
      <c r="W2266" s="14">
        <v>3376</v>
      </c>
      <c r="Y2266" s="14">
        <v>303</v>
      </c>
      <c r="AA2266" s="14">
        <v>-8980</v>
      </c>
      <c r="AB2266" s="14">
        <v>322870</v>
      </c>
      <c r="AC2266" s="14">
        <v>40812</v>
      </c>
      <c r="AD2266" s="14">
        <v>98392</v>
      </c>
      <c r="AE2266" s="14">
        <v>30791</v>
      </c>
      <c r="AF2266" s="14">
        <v>340791</v>
      </c>
      <c r="AG2266" s="14">
        <v>96018</v>
      </c>
      <c r="AH2266" s="14">
        <v>184042</v>
      </c>
      <c r="AI2266" s="14">
        <v>37843</v>
      </c>
      <c r="AJ2266" s="25">
        <v>2.2912517617877288</v>
      </c>
      <c r="AK2266" s="25">
        <v>0.92074392139575911</v>
      </c>
      <c r="AM2266" s="26">
        <v>236252.66508041587</v>
      </c>
      <c r="AN2266" s="26">
        <v>182694.13400916362</v>
      </c>
      <c r="AP2266" s="26">
        <v>3183.3344375132619</v>
      </c>
      <c r="AQ2266" s="26">
        <v>422130.13352709275</v>
      </c>
      <c r="AR2266" s="26">
        <v>3616.3777409641339</v>
      </c>
      <c r="AS2266" s="26">
        <v>101.62477048646294</v>
      </c>
      <c r="AT2266" s="26">
        <v>425644.88649757038</v>
      </c>
      <c r="AU2266" s="14">
        <v>1142833</v>
      </c>
      <c r="AV2266" s="14">
        <v>1151510</v>
      </c>
      <c r="AW2266" s="27">
        <v>0.81432417070254293</v>
      </c>
      <c r="AX2266" s="27">
        <v>0.81491713460610293</v>
      </c>
    </row>
    <row r="2267" spans="1:50" x14ac:dyDescent="0.25">
      <c r="A2267" t="s">
        <v>85</v>
      </c>
      <c r="B2267" s="1">
        <v>44451</v>
      </c>
      <c r="C2267" s="8" t="s">
        <v>506</v>
      </c>
      <c r="D2267" s="10" t="s">
        <v>507</v>
      </c>
      <c r="E2267" s="14">
        <v>1167866</v>
      </c>
      <c r="F2267" s="14">
        <v>1164646</v>
      </c>
      <c r="G2267" s="14">
        <v>1151230</v>
      </c>
      <c r="H2267" s="14">
        <v>-13416</v>
      </c>
      <c r="I2267" s="14">
        <v>223533</v>
      </c>
      <c r="J2267" s="14">
        <v>489206</v>
      </c>
      <c r="K2267" s="14">
        <v>120203</v>
      </c>
      <c r="N2267" s="14">
        <v>1239</v>
      </c>
      <c r="P2267" s="14">
        <v>63360</v>
      </c>
      <c r="R2267" s="14">
        <v>250380</v>
      </c>
      <c r="W2267" s="14">
        <v>3317</v>
      </c>
      <c r="Y2267" s="14">
        <v>69</v>
      </c>
      <c r="AA2267" s="14">
        <v>-13475</v>
      </c>
      <c r="AB2267" s="14">
        <v>337432</v>
      </c>
      <c r="AC2267" s="14">
        <v>42799</v>
      </c>
      <c r="AD2267" s="14">
        <v>97935</v>
      </c>
      <c r="AE2267" s="14">
        <v>29779</v>
      </c>
      <c r="AF2267" s="14">
        <v>337485</v>
      </c>
      <c r="AG2267" s="14">
        <v>89604</v>
      </c>
      <c r="AH2267" s="14">
        <v>193898</v>
      </c>
      <c r="AI2267" s="14">
        <v>35713</v>
      </c>
      <c r="AJ2267" s="25">
        <v>2.292359614861593</v>
      </c>
      <c r="AK2267" s="25">
        <v>0.92062662412921226</v>
      </c>
      <c r="AM2267" s="26">
        <v>232429.18135046246</v>
      </c>
      <c r="AN2267" s="26">
        <v>204287.39115301293</v>
      </c>
      <c r="AP2267" s="26">
        <v>2919.8299994877925</v>
      </c>
      <c r="AQ2267" s="26">
        <v>439636.40250296303</v>
      </c>
      <c r="AR2267" s="26">
        <v>5908.527171471791</v>
      </c>
      <c r="AS2267" s="26">
        <v>75.731289055475344</v>
      </c>
      <c r="AT2267" s="26">
        <v>445469.19838537957</v>
      </c>
      <c r="AU2267" s="14">
        <v>1151238</v>
      </c>
      <c r="AV2267" s="14">
        <v>1164644</v>
      </c>
      <c r="AW2267" s="27">
        <v>0.84190341674448066</v>
      </c>
      <c r="AX2267" s="27">
        <v>0.84325365016638165</v>
      </c>
    </row>
    <row r="2268" spans="1:50" x14ac:dyDescent="0.25">
      <c r="A2268" t="s">
        <v>85</v>
      </c>
      <c r="B2268" s="1">
        <v>44452</v>
      </c>
      <c r="C2268" s="8" t="s">
        <v>506</v>
      </c>
      <c r="D2268" s="10" t="s">
        <v>507</v>
      </c>
      <c r="E2268" s="14">
        <v>1144414</v>
      </c>
      <c r="F2268" s="14">
        <v>1174281</v>
      </c>
      <c r="G2268" s="14">
        <v>1163347</v>
      </c>
      <c r="H2268" s="14">
        <v>-10937</v>
      </c>
      <c r="I2268" s="14">
        <v>221680</v>
      </c>
      <c r="J2268" s="14">
        <v>506441</v>
      </c>
      <c r="K2268" s="14">
        <v>120355</v>
      </c>
      <c r="N2268" s="14">
        <v>1079</v>
      </c>
      <c r="P2268" s="14">
        <v>60326</v>
      </c>
      <c r="R2268" s="14">
        <v>249668</v>
      </c>
      <c r="W2268" s="14">
        <v>3807</v>
      </c>
      <c r="Y2268" s="14">
        <v>865</v>
      </c>
      <c r="AA2268" s="14">
        <v>-11795</v>
      </c>
      <c r="AB2268" s="14">
        <v>313161</v>
      </c>
      <c r="AC2268" s="14">
        <v>45400</v>
      </c>
      <c r="AD2268" s="14">
        <v>98706</v>
      </c>
      <c r="AE2268" s="14">
        <v>32093</v>
      </c>
      <c r="AF2268" s="14">
        <v>363872</v>
      </c>
      <c r="AG2268" s="14">
        <v>90462</v>
      </c>
      <c r="AH2268" s="14">
        <v>194117</v>
      </c>
      <c r="AI2268" s="14">
        <v>36525</v>
      </c>
      <c r="AJ2268" s="25">
        <v>2.2958373005213404</v>
      </c>
      <c r="AK2268" s="25">
        <v>0.92120765616567812</v>
      </c>
      <c r="AM2268" s="26">
        <v>230852.12543638845</v>
      </c>
      <c r="AN2268" s="26">
        <v>211618.02333109666</v>
      </c>
      <c r="AP2268" s="26">
        <v>2898.096027190642</v>
      </c>
      <c r="AQ2268" s="26">
        <v>445368.24479467567</v>
      </c>
      <c r="AR2268" s="26">
        <v>4762.6895303177134</v>
      </c>
      <c r="AS2268" s="26">
        <v>343.7454262592226</v>
      </c>
      <c r="AT2268" s="26">
        <v>449787.18889873422</v>
      </c>
      <c r="AU2268" s="14">
        <v>1163356</v>
      </c>
      <c r="AV2268" s="14">
        <v>1174286</v>
      </c>
      <c r="AW2268" s="27">
        <v>0.84399593919594507</v>
      </c>
      <c r="AX2268" s="27">
        <v>0.84443639146675287</v>
      </c>
    </row>
    <row r="2269" spans="1:50" x14ac:dyDescent="0.25">
      <c r="A2269" t="s">
        <v>85</v>
      </c>
      <c r="B2269" s="1">
        <v>44453</v>
      </c>
      <c r="C2269" s="8" t="s">
        <v>506</v>
      </c>
      <c r="D2269" s="10" t="s">
        <v>507</v>
      </c>
      <c r="E2269" s="14">
        <v>1188472</v>
      </c>
      <c r="F2269" s="14">
        <v>1111736</v>
      </c>
      <c r="G2269" s="14">
        <v>1107100</v>
      </c>
      <c r="H2269" s="14">
        <v>-4639</v>
      </c>
      <c r="I2269" s="14">
        <v>223906</v>
      </c>
      <c r="J2269" s="14">
        <v>503204</v>
      </c>
      <c r="K2269" s="14">
        <v>120730</v>
      </c>
      <c r="N2269" s="14">
        <v>1138</v>
      </c>
      <c r="P2269" s="14">
        <v>61758</v>
      </c>
      <c r="R2269" s="14">
        <v>192831</v>
      </c>
      <c r="W2269" s="14">
        <v>3527</v>
      </c>
      <c r="Y2269" s="14">
        <v>288</v>
      </c>
      <c r="AA2269" s="14">
        <v>-4921</v>
      </c>
      <c r="AB2269" s="14">
        <v>264696</v>
      </c>
      <c r="AC2269" s="14">
        <v>39964</v>
      </c>
      <c r="AD2269" s="14">
        <v>97779</v>
      </c>
      <c r="AE2269" s="14">
        <v>31847</v>
      </c>
      <c r="AF2269" s="14">
        <v>351406</v>
      </c>
      <c r="AG2269" s="14">
        <v>98204</v>
      </c>
      <c r="AH2269" s="14">
        <v>191572</v>
      </c>
      <c r="AI2269" s="14">
        <v>36515</v>
      </c>
      <c r="AJ2269" s="25">
        <v>2.2946661641715753</v>
      </c>
      <c r="AK2269" s="25">
        <v>0.92075373226184454</v>
      </c>
      <c r="AM2269" s="26">
        <v>233051.2841918339</v>
      </c>
      <c r="AN2269" s="26">
        <v>210161.82430037344</v>
      </c>
      <c r="AP2269" s="26">
        <v>2530.1966082599261</v>
      </c>
      <c r="AQ2269" s="26">
        <v>445743.30510046729</v>
      </c>
      <c r="AR2269" s="26">
        <v>3167.9389561837897</v>
      </c>
      <c r="AS2269" s="26">
        <v>848.89521242283149</v>
      </c>
      <c r="AT2269" s="26">
        <v>448062.3488442282</v>
      </c>
      <c r="AU2269" s="14">
        <v>1107094</v>
      </c>
      <c r="AV2269" s="14">
        <v>1111727</v>
      </c>
      <c r="AW2269" s="27">
        <v>0.88763429780180558</v>
      </c>
      <c r="AX2269" s="27">
        <v>0.88853397957318858</v>
      </c>
    </row>
    <row r="2270" spans="1:50" x14ac:dyDescent="0.25">
      <c r="A2270" t="s">
        <v>85</v>
      </c>
      <c r="B2270" s="1">
        <v>44454</v>
      </c>
      <c r="C2270" s="8" t="s">
        <v>506</v>
      </c>
      <c r="D2270" s="10" t="s">
        <v>507</v>
      </c>
      <c r="E2270" s="14">
        <v>1253415</v>
      </c>
      <c r="F2270" s="14">
        <v>1149755</v>
      </c>
      <c r="G2270" s="14">
        <v>1142790</v>
      </c>
      <c r="H2270" s="14">
        <v>-6964</v>
      </c>
      <c r="I2270" s="14">
        <v>243921</v>
      </c>
      <c r="J2270" s="14">
        <v>602894</v>
      </c>
      <c r="K2270" s="14">
        <v>120791</v>
      </c>
      <c r="N2270" s="14">
        <v>1225</v>
      </c>
      <c r="P2270" s="14">
        <v>59875</v>
      </c>
      <c r="R2270" s="14">
        <v>110052</v>
      </c>
      <c r="W2270" s="14">
        <v>4033</v>
      </c>
      <c r="Y2270" s="14">
        <v>5</v>
      </c>
      <c r="AA2270" s="14">
        <v>-6959</v>
      </c>
      <c r="AB2270" s="14">
        <v>292924</v>
      </c>
      <c r="AC2270" s="14">
        <v>40813</v>
      </c>
      <c r="AD2270" s="14">
        <v>99180</v>
      </c>
      <c r="AE2270" s="14">
        <v>31338</v>
      </c>
      <c r="AF2270" s="14">
        <v>360842</v>
      </c>
      <c r="AG2270" s="14">
        <v>100651</v>
      </c>
      <c r="AH2270" s="14">
        <v>189902</v>
      </c>
      <c r="AI2270" s="14">
        <v>34050</v>
      </c>
      <c r="AJ2270" s="25">
        <v>2.2933337222598738</v>
      </c>
      <c r="AK2270" s="25">
        <v>0.92004333627199941</v>
      </c>
      <c r="AM2270" s="26">
        <v>253736.36040104451</v>
      </c>
      <c r="AN2270" s="26">
        <v>251602.8191608398</v>
      </c>
      <c r="AP2270" s="26">
        <v>1970.8131693080234</v>
      </c>
      <c r="AQ2270" s="26">
        <v>507309.99273119244</v>
      </c>
      <c r="AR2270" s="26">
        <v>4209.4305345876446</v>
      </c>
      <c r="AS2270" s="26">
        <v>304.4010049354377</v>
      </c>
      <c r="AT2270" s="26">
        <v>511215.02226084459</v>
      </c>
      <c r="AU2270" s="14">
        <v>1142791</v>
      </c>
      <c r="AV2270" s="14">
        <v>1149745</v>
      </c>
      <c r="AW2270" s="27">
        <v>0.97867917771057122</v>
      </c>
      <c r="AX2270" s="27">
        <v>0.98024767437710381</v>
      </c>
    </row>
    <row r="2271" spans="1:50" x14ac:dyDescent="0.25">
      <c r="A2271" t="s">
        <v>85</v>
      </c>
      <c r="B2271" s="1">
        <v>44455</v>
      </c>
      <c r="C2271" s="8" t="s">
        <v>506</v>
      </c>
      <c r="D2271" s="10" t="s">
        <v>507</v>
      </c>
      <c r="E2271" s="14">
        <v>1215457</v>
      </c>
      <c r="F2271" s="14">
        <v>1185467</v>
      </c>
      <c r="G2271" s="14">
        <v>1175854</v>
      </c>
      <c r="H2271" s="14">
        <v>-9615</v>
      </c>
      <c r="I2271" s="14">
        <v>231782</v>
      </c>
      <c r="J2271" s="14">
        <v>561364</v>
      </c>
      <c r="K2271" s="14">
        <v>120760</v>
      </c>
      <c r="N2271" s="14">
        <v>1410</v>
      </c>
      <c r="P2271" s="14">
        <v>64180</v>
      </c>
      <c r="R2271" s="14">
        <v>192832</v>
      </c>
      <c r="W2271" s="14">
        <v>3540</v>
      </c>
      <c r="Y2271" s="14">
        <v>-322</v>
      </c>
      <c r="AA2271" s="14">
        <v>-9280</v>
      </c>
      <c r="AB2271" s="14">
        <v>303453</v>
      </c>
      <c r="AC2271" s="14">
        <v>41458</v>
      </c>
      <c r="AD2271" s="14">
        <v>96476</v>
      </c>
      <c r="AE2271" s="14">
        <v>32034</v>
      </c>
      <c r="AF2271" s="14">
        <v>373706</v>
      </c>
      <c r="AG2271" s="14">
        <v>100424</v>
      </c>
      <c r="AH2271" s="14">
        <v>199515</v>
      </c>
      <c r="AI2271" s="14">
        <v>38309</v>
      </c>
      <c r="AJ2271" s="25">
        <v>2.2948520595737341</v>
      </c>
      <c r="AK2271" s="25">
        <v>0.92058142911746732</v>
      </c>
      <c r="AM2271" s="26">
        <v>241268.51796324033</v>
      </c>
      <c r="AN2271" s="26">
        <v>234408.3213320653</v>
      </c>
      <c r="AP2271" s="26">
        <v>2548.428108305759</v>
      </c>
      <c r="AQ2271" s="26">
        <v>478225.26740361162</v>
      </c>
      <c r="AR2271" s="26">
        <v>3964.896868689706</v>
      </c>
      <c r="AS2271" s="26">
        <v>38.462324155299427</v>
      </c>
      <c r="AT2271" s="26">
        <v>482151.70194814587</v>
      </c>
      <c r="AU2271" s="14">
        <v>1175868</v>
      </c>
      <c r="AV2271" s="14">
        <v>1185470</v>
      </c>
      <c r="AW2271" s="27">
        <v>0.89661848865973925</v>
      </c>
      <c r="AX2271" s="27">
        <v>0.8966581061932577</v>
      </c>
    </row>
    <row r="2272" spans="1:50" x14ac:dyDescent="0.25">
      <c r="A2272" t="s">
        <v>85</v>
      </c>
      <c r="B2272" s="1">
        <v>44456</v>
      </c>
      <c r="C2272" s="8" t="s">
        <v>506</v>
      </c>
      <c r="D2272" s="10" t="s">
        <v>507</v>
      </c>
      <c r="E2272" s="14">
        <v>1280412</v>
      </c>
      <c r="F2272" s="14">
        <v>1258700</v>
      </c>
      <c r="G2272" s="14">
        <v>1251428</v>
      </c>
      <c r="H2272" s="14">
        <v>-7272</v>
      </c>
      <c r="I2272" s="14">
        <v>229604</v>
      </c>
      <c r="J2272" s="14">
        <v>605613</v>
      </c>
      <c r="K2272" s="14">
        <v>120613</v>
      </c>
      <c r="N2272" s="14">
        <v>1104</v>
      </c>
      <c r="P2272" s="14">
        <v>61665</v>
      </c>
      <c r="R2272" s="14">
        <v>229107</v>
      </c>
      <c r="W2272" s="14">
        <v>3718</v>
      </c>
      <c r="Y2272" s="14">
        <v>-35</v>
      </c>
      <c r="AA2272" s="14">
        <v>-7230</v>
      </c>
      <c r="AB2272" s="14">
        <v>340452</v>
      </c>
      <c r="AC2272" s="14">
        <v>45051</v>
      </c>
      <c r="AD2272" s="14">
        <v>99373</v>
      </c>
      <c r="AE2272" s="14">
        <v>31995</v>
      </c>
      <c r="AF2272" s="14">
        <v>382758</v>
      </c>
      <c r="AG2272" s="14">
        <v>105466</v>
      </c>
      <c r="AH2272" s="14">
        <v>214060</v>
      </c>
      <c r="AI2272" s="14">
        <v>39483</v>
      </c>
      <c r="AJ2272" s="25">
        <v>2.2925008530418247</v>
      </c>
      <c r="AK2272" s="25">
        <v>0.91842751168892101</v>
      </c>
      <c r="AM2272" s="26">
        <v>238756.50491323462</v>
      </c>
      <c r="AN2272" s="26">
        <v>252293.65633826354</v>
      </c>
      <c r="AP2272" s="26">
        <v>2771.3944264338479</v>
      </c>
      <c r="AQ2272" s="26">
        <v>493821.55567793187</v>
      </c>
      <c r="AR2272" s="26">
        <v>3698.6094344713911</v>
      </c>
      <c r="AS2272" s="26">
        <v>300.2788263741266</v>
      </c>
      <c r="AT2272" s="26">
        <v>497219.88628602918</v>
      </c>
      <c r="AU2272" s="14">
        <v>1251424</v>
      </c>
      <c r="AV2272" s="14">
        <v>1258689</v>
      </c>
      <c r="AW2272" s="27">
        <v>0.86996004398084281</v>
      </c>
      <c r="AX2272" s="27">
        <v>0.87089098713336299</v>
      </c>
    </row>
    <row r="2273" spans="1:50" x14ac:dyDescent="0.25">
      <c r="A2273" t="s">
        <v>85</v>
      </c>
      <c r="B2273" s="1">
        <v>44457</v>
      </c>
      <c r="C2273" s="8" t="s">
        <v>506</v>
      </c>
      <c r="D2273" s="10" t="s">
        <v>507</v>
      </c>
      <c r="E2273" s="14">
        <v>1241095</v>
      </c>
      <c r="F2273" s="14">
        <v>1236648</v>
      </c>
      <c r="G2273" s="14">
        <v>1228764</v>
      </c>
      <c r="H2273" s="14">
        <v>-7884</v>
      </c>
      <c r="I2273" s="14">
        <v>238376</v>
      </c>
      <c r="J2273" s="14">
        <v>695463</v>
      </c>
      <c r="K2273" s="14">
        <v>120435</v>
      </c>
      <c r="N2273" s="14">
        <v>1524</v>
      </c>
      <c r="P2273" s="14">
        <v>55433</v>
      </c>
      <c r="R2273" s="14">
        <v>113783</v>
      </c>
      <c r="W2273" s="14">
        <v>3753</v>
      </c>
      <c r="Y2273" s="14">
        <v>-439</v>
      </c>
      <c r="AA2273" s="14">
        <v>-7435</v>
      </c>
      <c r="AB2273" s="14">
        <v>335004</v>
      </c>
      <c r="AC2273" s="14">
        <v>43794</v>
      </c>
      <c r="AD2273" s="14">
        <v>99920</v>
      </c>
      <c r="AE2273" s="14">
        <v>31084</v>
      </c>
      <c r="AF2273" s="14">
        <v>377368</v>
      </c>
      <c r="AG2273" s="14">
        <v>104082</v>
      </c>
      <c r="AH2273" s="14">
        <v>209564</v>
      </c>
      <c r="AI2273" s="14">
        <v>35832</v>
      </c>
      <c r="AJ2273" s="25">
        <v>2.2884814544388639</v>
      </c>
      <c r="AK2273" s="25">
        <v>0.91907617964700938</v>
      </c>
      <c r="AM2273" s="26">
        <v>247443.57539318278</v>
      </c>
      <c r="AN2273" s="26">
        <v>289929.09305270208</v>
      </c>
      <c r="AP2273" s="26">
        <v>1963.83485957536</v>
      </c>
      <c r="AQ2273" s="26">
        <v>539336.50330546009</v>
      </c>
      <c r="AR2273" s="26">
        <v>4391.2591662282757</v>
      </c>
      <c r="AS2273" s="26">
        <v>34.749604277995395</v>
      </c>
      <c r="AT2273" s="26">
        <v>543693.01286741043</v>
      </c>
      <c r="AU2273" s="14">
        <v>1228767</v>
      </c>
      <c r="AV2273" s="14">
        <v>1236641</v>
      </c>
      <c r="AW2273" s="27">
        <v>0.96766273989884433</v>
      </c>
      <c r="AX2273" s="27">
        <v>0.96926795248398712</v>
      </c>
    </row>
    <row r="2274" spans="1:50" x14ac:dyDescent="0.25">
      <c r="A2274" t="s">
        <v>85</v>
      </c>
      <c r="B2274" s="1">
        <v>44458</v>
      </c>
      <c r="C2274" s="8" t="s">
        <v>506</v>
      </c>
      <c r="D2274" s="10" t="s">
        <v>507</v>
      </c>
      <c r="E2274" s="14">
        <v>1260019</v>
      </c>
      <c r="F2274" s="14">
        <v>1248000</v>
      </c>
      <c r="G2274" s="14">
        <v>1239053</v>
      </c>
      <c r="H2274" s="14">
        <v>-8947</v>
      </c>
      <c r="I2274" s="14">
        <v>240642</v>
      </c>
      <c r="J2274" s="14">
        <v>644916</v>
      </c>
      <c r="K2274" s="14">
        <v>120226</v>
      </c>
      <c r="N2274" s="14">
        <v>1609</v>
      </c>
      <c r="P2274" s="14">
        <v>62155</v>
      </c>
      <c r="R2274" s="14">
        <v>166111</v>
      </c>
      <c r="W2274" s="14">
        <v>3385</v>
      </c>
      <c r="Y2274" s="14">
        <v>-240</v>
      </c>
      <c r="AA2274" s="14">
        <v>-8697</v>
      </c>
      <c r="AB2274" s="14">
        <v>335977</v>
      </c>
      <c r="AC2274" s="14">
        <v>44568</v>
      </c>
      <c r="AD2274" s="14">
        <v>97984</v>
      </c>
      <c r="AE2274" s="14">
        <v>31764</v>
      </c>
      <c r="AF2274" s="14">
        <v>384957</v>
      </c>
      <c r="AG2274" s="14">
        <v>102822</v>
      </c>
      <c r="AH2274" s="14">
        <v>210731</v>
      </c>
      <c r="AI2274" s="14">
        <v>39118</v>
      </c>
      <c r="AJ2274" s="25">
        <v>2.2912076577958631</v>
      </c>
      <c r="AK2274" s="25">
        <v>0.91970522393653809</v>
      </c>
      <c r="AM2274" s="26">
        <v>250093.34633057492</v>
      </c>
      <c r="AN2274" s="26">
        <v>269040.74815626122</v>
      </c>
      <c r="AP2274" s="26">
        <v>2353.7545745804241</v>
      </c>
      <c r="AQ2274" s="26">
        <v>521487.84906141658</v>
      </c>
      <c r="AR2274" s="26">
        <v>3670.9119769070135</v>
      </c>
      <c r="AS2274" s="26">
        <v>20.847642570059367</v>
      </c>
      <c r="AT2274" s="26">
        <v>525137.91339575336</v>
      </c>
      <c r="AU2274" s="14">
        <v>1239044</v>
      </c>
      <c r="AV2274" s="14">
        <v>1247981</v>
      </c>
      <c r="AW2274" s="27">
        <v>0.92787870470925993</v>
      </c>
      <c r="AX2274" s="27">
        <v>0.92768202931819121</v>
      </c>
    </row>
    <row r="2275" spans="1:50" x14ac:dyDescent="0.25">
      <c r="A2275" t="s">
        <v>85</v>
      </c>
      <c r="B2275" s="1">
        <v>44459</v>
      </c>
      <c r="C2275" s="8" t="s">
        <v>506</v>
      </c>
      <c r="D2275" s="10" t="s">
        <v>507</v>
      </c>
      <c r="E2275" s="14">
        <v>1352221</v>
      </c>
      <c r="F2275" s="14">
        <v>1369247</v>
      </c>
      <c r="G2275" s="14">
        <v>1362965</v>
      </c>
      <c r="H2275" s="14">
        <v>-6274</v>
      </c>
      <c r="I2275" s="14">
        <v>242943</v>
      </c>
      <c r="J2275" s="14">
        <v>593391</v>
      </c>
      <c r="K2275" s="14">
        <v>120103</v>
      </c>
      <c r="N2275" s="14">
        <v>1215</v>
      </c>
      <c r="P2275" s="14">
        <v>54641</v>
      </c>
      <c r="R2275" s="14">
        <v>347062</v>
      </c>
      <c r="W2275" s="14">
        <v>3620</v>
      </c>
      <c r="Y2275" s="14">
        <v>529</v>
      </c>
      <c r="AA2275" s="14">
        <v>-6794</v>
      </c>
      <c r="AB2275" s="14">
        <v>377236</v>
      </c>
      <c r="AC2275" s="14">
        <v>50105</v>
      </c>
      <c r="AD2275" s="14">
        <v>99433</v>
      </c>
      <c r="AE2275" s="14">
        <v>34134</v>
      </c>
      <c r="AF2275" s="14">
        <v>429099</v>
      </c>
      <c r="AG2275" s="14">
        <v>108133</v>
      </c>
      <c r="AH2275" s="14">
        <v>228516</v>
      </c>
      <c r="AI2275" s="14">
        <v>42491</v>
      </c>
      <c r="AJ2275" s="25">
        <v>2.2933683736442876</v>
      </c>
      <c r="AK2275" s="25">
        <v>0.9197420826576822</v>
      </c>
      <c r="AM2275" s="26">
        <v>252722.82425010396</v>
      </c>
      <c r="AN2275" s="26">
        <v>247555.89360993038</v>
      </c>
      <c r="AP2275" s="26">
        <v>3506.7404732057562</v>
      </c>
      <c r="AQ2275" s="26">
        <v>503785.45833324012</v>
      </c>
      <c r="AR2275" s="26">
        <v>2538.3014430855224</v>
      </c>
      <c r="AS2275" s="26">
        <v>256.37066998082264</v>
      </c>
      <c r="AT2275" s="26">
        <v>506067.3891063449</v>
      </c>
      <c r="AU2275" s="14">
        <v>1362975</v>
      </c>
      <c r="AV2275" s="14">
        <v>1369240</v>
      </c>
      <c r="AW2275" s="27">
        <v>0.81487591272813353</v>
      </c>
      <c r="AX2275" s="27">
        <v>0.81482157063161309</v>
      </c>
    </row>
    <row r="2276" spans="1:50" x14ac:dyDescent="0.25">
      <c r="A2276" t="s">
        <v>85</v>
      </c>
      <c r="B2276" s="1">
        <v>44460</v>
      </c>
      <c r="C2276" s="8" t="s">
        <v>506</v>
      </c>
      <c r="D2276" s="10" t="s">
        <v>507</v>
      </c>
      <c r="E2276" s="14">
        <v>1294315</v>
      </c>
      <c r="F2276" s="14">
        <v>1307046</v>
      </c>
      <c r="G2276" s="14">
        <v>1306447</v>
      </c>
      <c r="H2276" s="14">
        <v>-602</v>
      </c>
      <c r="I2276" s="14">
        <v>250684</v>
      </c>
      <c r="J2276" s="14">
        <v>528477</v>
      </c>
      <c r="K2276" s="14">
        <v>120016</v>
      </c>
      <c r="N2276" s="14">
        <v>1100</v>
      </c>
      <c r="P2276" s="14">
        <v>21178</v>
      </c>
      <c r="R2276" s="14">
        <v>381678</v>
      </c>
      <c r="W2276" s="14">
        <v>3297</v>
      </c>
      <c r="Y2276" s="14">
        <v>41</v>
      </c>
      <c r="AA2276" s="14">
        <v>-632</v>
      </c>
      <c r="AB2276" s="14">
        <v>390835</v>
      </c>
      <c r="AC2276" s="14">
        <v>49043</v>
      </c>
      <c r="AD2276" s="14">
        <v>95997</v>
      </c>
      <c r="AE2276" s="14">
        <v>27667</v>
      </c>
      <c r="AF2276" s="14">
        <v>373963</v>
      </c>
      <c r="AG2276" s="14">
        <v>105550</v>
      </c>
      <c r="AH2276" s="14">
        <v>226086</v>
      </c>
      <c r="AI2276" s="14">
        <v>38424</v>
      </c>
      <c r="AJ2276" s="25">
        <v>2.2933037419438582</v>
      </c>
      <c r="AK2276" s="25">
        <v>0.92257455436270308</v>
      </c>
      <c r="AM2276" s="26">
        <v>260768.09393249371</v>
      </c>
      <c r="AN2276" s="26">
        <v>221153.50163109211</v>
      </c>
      <c r="AP2276" s="26">
        <v>3510.9221320913589</v>
      </c>
      <c r="AQ2276" s="26">
        <v>485432.51769567712</v>
      </c>
      <c r="AR2276" s="26">
        <v>670.10052471750532</v>
      </c>
      <c r="AS2276" s="26">
        <v>436.66490796117085</v>
      </c>
      <c r="AT2276" s="26">
        <v>485665.95331243344</v>
      </c>
      <c r="AU2276" s="14">
        <v>1306430</v>
      </c>
      <c r="AV2276" s="14">
        <v>1307021</v>
      </c>
      <c r="AW2276" s="27">
        <v>0.81917457281465034</v>
      </c>
      <c r="AX2276" s="27">
        <v>0.81919791188638669</v>
      </c>
    </row>
    <row r="2277" spans="1:50" x14ac:dyDescent="0.25">
      <c r="A2277" t="s">
        <v>85</v>
      </c>
      <c r="B2277" s="1">
        <v>44461</v>
      </c>
      <c r="C2277" s="8" t="s">
        <v>506</v>
      </c>
      <c r="D2277" s="10" t="s">
        <v>507</v>
      </c>
      <c r="E2277" s="14">
        <v>1082753</v>
      </c>
      <c r="F2277" s="14">
        <v>1065007</v>
      </c>
      <c r="G2277" s="14">
        <v>1065843</v>
      </c>
      <c r="H2277" s="14">
        <v>836</v>
      </c>
      <c r="I2277" s="14">
        <v>220671</v>
      </c>
      <c r="J2277" s="14">
        <v>512981</v>
      </c>
      <c r="K2277" s="14">
        <v>120384</v>
      </c>
      <c r="N2277" s="14">
        <v>1002</v>
      </c>
      <c r="P2277" s="14">
        <v>66959</v>
      </c>
      <c r="R2277" s="14">
        <v>140632</v>
      </c>
      <c r="W2277" s="14">
        <v>3207</v>
      </c>
      <c r="Y2277" s="14">
        <v>334</v>
      </c>
      <c r="AA2277" s="14">
        <v>512</v>
      </c>
      <c r="AB2277" s="14">
        <v>317788</v>
      </c>
      <c r="AC2277" s="14">
        <v>37430</v>
      </c>
      <c r="AD2277" s="14">
        <v>96111</v>
      </c>
      <c r="AE2277" s="14">
        <v>24940</v>
      </c>
      <c r="AF2277" s="14">
        <v>301357</v>
      </c>
      <c r="AG2277" s="14">
        <v>85096</v>
      </c>
      <c r="AH2277" s="14">
        <v>173304</v>
      </c>
      <c r="AI2277" s="14">
        <v>29202</v>
      </c>
      <c r="AJ2277" s="25">
        <v>2.2880003954629591</v>
      </c>
      <c r="AK2277" s="25">
        <v>0.92124278461456521</v>
      </c>
      <c r="AM2277" s="26">
        <v>229016.944084335</v>
      </c>
      <c r="AN2277" s="26">
        <v>214358.95750485989</v>
      </c>
      <c r="AP2277" s="26">
        <v>2211.9111070945492</v>
      </c>
      <c r="AQ2277" s="26">
        <v>445587.81269628939</v>
      </c>
      <c r="AR2277" s="26">
        <v>318.70746943120946</v>
      </c>
      <c r="AS2277" s="26">
        <v>615.66953719503442</v>
      </c>
      <c r="AT2277" s="26">
        <v>445290.8506285256</v>
      </c>
      <c r="AU2277" s="14">
        <v>1065836</v>
      </c>
      <c r="AV2277" s="14">
        <v>1064990</v>
      </c>
      <c r="AW2277" s="27">
        <v>0.92167256841248879</v>
      </c>
      <c r="AX2277" s="27">
        <v>0.92178998404929624</v>
      </c>
    </row>
    <row r="2278" spans="1:50" x14ac:dyDescent="0.25">
      <c r="A2278" t="s">
        <v>85</v>
      </c>
      <c r="B2278" s="1">
        <v>44462</v>
      </c>
      <c r="C2278" s="8" t="s">
        <v>506</v>
      </c>
      <c r="D2278" s="10" t="s">
        <v>507</v>
      </c>
      <c r="E2278" s="14">
        <v>1031821</v>
      </c>
      <c r="F2278" s="14">
        <v>1024229</v>
      </c>
      <c r="G2278" s="14">
        <v>1021062</v>
      </c>
      <c r="H2278" s="14">
        <v>-3167</v>
      </c>
      <c r="I2278" s="14">
        <v>200625</v>
      </c>
      <c r="J2278" s="14">
        <v>369084</v>
      </c>
      <c r="K2278" s="14">
        <v>120581</v>
      </c>
      <c r="N2278" s="14">
        <v>1011</v>
      </c>
      <c r="P2278" s="14">
        <v>62606</v>
      </c>
      <c r="R2278" s="14">
        <v>264594</v>
      </c>
      <c r="W2278" s="14">
        <v>2560</v>
      </c>
      <c r="Y2278" s="14">
        <v>259</v>
      </c>
      <c r="AA2278" s="14">
        <v>-3421</v>
      </c>
      <c r="AB2278" s="14">
        <v>288668</v>
      </c>
      <c r="AC2278" s="14">
        <v>36265</v>
      </c>
      <c r="AD2278" s="14">
        <v>92906</v>
      </c>
      <c r="AE2278" s="14">
        <v>26572</v>
      </c>
      <c r="AF2278" s="14">
        <v>298614</v>
      </c>
      <c r="AG2278" s="14">
        <v>82354</v>
      </c>
      <c r="AH2278" s="14">
        <v>164698</v>
      </c>
      <c r="AI2278" s="14">
        <v>34149</v>
      </c>
      <c r="AJ2278" s="25">
        <v>2.2887151127233882</v>
      </c>
      <c r="AK2278" s="25">
        <v>0.92403823734190982</v>
      </c>
      <c r="AM2278" s="26">
        <v>208277.82996168497</v>
      </c>
      <c r="AN2278" s="26">
        <v>154696.83155877265</v>
      </c>
      <c r="AP2278" s="26">
        <v>3005.414174100315</v>
      </c>
      <c r="AQ2278" s="26">
        <v>365980.07569455792</v>
      </c>
      <c r="AR2278" s="26">
        <v>1757.7163526660936</v>
      </c>
      <c r="AS2278" s="26">
        <v>608.99851601622333</v>
      </c>
      <c r="AT2278" s="26">
        <v>367128.79353120789</v>
      </c>
      <c r="AU2278" s="14">
        <v>1021061</v>
      </c>
      <c r="AV2278" s="14">
        <v>1024223</v>
      </c>
      <c r="AW2278" s="27">
        <v>0.79020449755473599</v>
      </c>
      <c r="AX2278" s="27">
        <v>0.7902375564645312</v>
      </c>
    </row>
    <row r="2279" spans="1:50" x14ac:dyDescent="0.25">
      <c r="A2279" t="s">
        <v>85</v>
      </c>
      <c r="B2279" s="1">
        <v>44463</v>
      </c>
      <c r="C2279" s="8" t="s">
        <v>506</v>
      </c>
      <c r="D2279" s="10" t="s">
        <v>507</v>
      </c>
      <c r="E2279" s="14">
        <v>1030141</v>
      </c>
      <c r="F2279" s="14">
        <v>1040896</v>
      </c>
      <c r="G2279" s="14">
        <v>1035411</v>
      </c>
      <c r="H2279" s="14">
        <v>-5485</v>
      </c>
      <c r="I2279" s="14">
        <v>198477</v>
      </c>
      <c r="J2279" s="14">
        <v>415115</v>
      </c>
      <c r="K2279" s="14">
        <v>120751</v>
      </c>
      <c r="N2279" s="14">
        <v>1010</v>
      </c>
      <c r="P2279" s="14">
        <v>52844</v>
      </c>
      <c r="R2279" s="14">
        <v>244546</v>
      </c>
      <c r="W2279" s="14">
        <v>2676</v>
      </c>
      <c r="Y2279" s="14">
        <v>86</v>
      </c>
      <c r="AA2279" s="14">
        <v>-5565</v>
      </c>
      <c r="AB2279" s="14">
        <v>294450</v>
      </c>
      <c r="AC2279" s="14">
        <v>36836</v>
      </c>
      <c r="AD2279" s="14">
        <v>96663</v>
      </c>
      <c r="AE2279" s="14">
        <v>25784</v>
      </c>
      <c r="AF2279" s="14">
        <v>303742</v>
      </c>
      <c r="AG2279" s="14">
        <v>83848</v>
      </c>
      <c r="AH2279" s="14">
        <v>167861</v>
      </c>
      <c r="AI2279" s="14">
        <v>31665</v>
      </c>
      <c r="AJ2279" s="25">
        <v>2.2878259609102103</v>
      </c>
      <c r="AK2279" s="25">
        <v>0.92373398450381949</v>
      </c>
      <c r="AM2279" s="26">
        <v>205967.84626991311</v>
      </c>
      <c r="AN2279" s="26">
        <v>173932.84692024163</v>
      </c>
      <c r="AP2279" s="26">
        <v>2808.8162782445042</v>
      </c>
      <c r="AQ2279" s="26">
        <v>382709.50946839922</v>
      </c>
      <c r="AR2279" s="26">
        <v>1985.882897968788</v>
      </c>
      <c r="AS2279" s="26">
        <v>24.795857053581848</v>
      </c>
      <c r="AT2279" s="26">
        <v>384670.59650931449</v>
      </c>
      <c r="AU2279" s="14">
        <v>1035419</v>
      </c>
      <c r="AV2279" s="14">
        <v>1040898</v>
      </c>
      <c r="AW2279" s="27">
        <v>0.81486725544366312</v>
      </c>
      <c r="AX2279" s="27">
        <v>0.81473159759780966</v>
      </c>
    </row>
    <row r="2280" spans="1:50" x14ac:dyDescent="0.25">
      <c r="A2280" t="s">
        <v>85</v>
      </c>
      <c r="B2280" s="1">
        <v>44464</v>
      </c>
      <c r="C2280" s="8" t="s">
        <v>506</v>
      </c>
      <c r="D2280" s="10" t="s">
        <v>507</v>
      </c>
      <c r="E2280" s="14">
        <v>1044237</v>
      </c>
      <c r="F2280" s="14">
        <v>1043469</v>
      </c>
      <c r="G2280" s="14">
        <v>1043192</v>
      </c>
      <c r="H2280" s="14">
        <v>-278</v>
      </c>
      <c r="I2280" s="14">
        <v>216181</v>
      </c>
      <c r="J2280" s="14">
        <v>470846</v>
      </c>
      <c r="K2280" s="14">
        <v>120842</v>
      </c>
      <c r="N2280" s="14">
        <v>1033</v>
      </c>
      <c r="P2280" s="14">
        <v>60722</v>
      </c>
      <c r="R2280" s="14">
        <v>170957</v>
      </c>
      <c r="W2280" s="14">
        <v>2613</v>
      </c>
      <c r="Y2280" s="14">
        <v>-212</v>
      </c>
      <c r="AA2280" s="14">
        <v>-62</v>
      </c>
      <c r="AB2280" s="14">
        <v>290496</v>
      </c>
      <c r="AC2280" s="14">
        <v>36349</v>
      </c>
      <c r="AD2280" s="14">
        <v>99138</v>
      </c>
      <c r="AE2280" s="14">
        <v>26006</v>
      </c>
      <c r="AF2280" s="14">
        <v>309888</v>
      </c>
      <c r="AG2280" s="14">
        <v>84425</v>
      </c>
      <c r="AH2280" s="14">
        <v>167363</v>
      </c>
      <c r="AI2280" s="14">
        <v>29805</v>
      </c>
      <c r="AJ2280" s="25">
        <v>2.2816574773885883</v>
      </c>
      <c r="AK2280" s="25">
        <v>0.92170091646821983</v>
      </c>
      <c r="AM2280" s="26">
        <v>223735.15395820717</v>
      </c>
      <c r="AN2280" s="26">
        <v>196849.88329752767</v>
      </c>
      <c r="AP2280" s="26">
        <v>2371.6065291541559</v>
      </c>
      <c r="AQ2280" s="26">
        <v>422956.6437848889</v>
      </c>
      <c r="AR2280" s="26">
        <v>381.50022707450171</v>
      </c>
      <c r="AS2280" s="26">
        <v>224.59698937288863</v>
      </c>
      <c r="AT2280" s="26">
        <v>423113.54702259053</v>
      </c>
      <c r="AU2280" s="14">
        <v>1043194</v>
      </c>
      <c r="AV2280" s="14">
        <v>1043468</v>
      </c>
      <c r="AW2280" s="27">
        <v>0.89384973075098373</v>
      </c>
      <c r="AX2280" s="27">
        <v>0.89394652067619074</v>
      </c>
    </row>
    <row r="2281" spans="1:50" x14ac:dyDescent="0.25">
      <c r="A2281" t="s">
        <v>85</v>
      </c>
      <c r="B2281" s="1">
        <v>44465</v>
      </c>
      <c r="C2281" s="8" t="s">
        <v>506</v>
      </c>
      <c r="D2281" s="10" t="s">
        <v>507</v>
      </c>
      <c r="E2281" s="14">
        <v>1067960</v>
      </c>
      <c r="F2281" s="14">
        <v>1066151</v>
      </c>
      <c r="G2281" s="14">
        <v>1062452</v>
      </c>
      <c r="H2281" s="14">
        <v>-3694</v>
      </c>
      <c r="I2281" s="14">
        <v>200668</v>
      </c>
      <c r="J2281" s="14">
        <v>391944</v>
      </c>
      <c r="K2281" s="14">
        <v>120873</v>
      </c>
      <c r="N2281" s="14">
        <v>989</v>
      </c>
      <c r="P2281" s="14">
        <v>62308</v>
      </c>
      <c r="R2281" s="14">
        <v>283349</v>
      </c>
      <c r="W2281" s="14">
        <v>2311</v>
      </c>
      <c r="Y2281" s="14">
        <v>-259</v>
      </c>
      <c r="AA2281" s="14">
        <v>-3426</v>
      </c>
      <c r="AB2281" s="14">
        <v>298863</v>
      </c>
      <c r="AC2281" s="14">
        <v>37445</v>
      </c>
      <c r="AD2281" s="14">
        <v>97918</v>
      </c>
      <c r="AE2281" s="14">
        <v>27378</v>
      </c>
      <c r="AF2281" s="14">
        <v>318815</v>
      </c>
      <c r="AG2281" s="14">
        <v>85993</v>
      </c>
      <c r="AH2281" s="14">
        <v>167282</v>
      </c>
      <c r="AI2281" s="14">
        <v>32441</v>
      </c>
      <c r="AJ2281" s="25">
        <v>2.2847701142940191</v>
      </c>
      <c r="AK2281" s="25">
        <v>0.92194490351890235</v>
      </c>
      <c r="AM2281" s="26">
        <v>207963.3901965656</v>
      </c>
      <c r="AN2281" s="26">
        <v>163906.14857200452</v>
      </c>
      <c r="AP2281" s="26">
        <v>3128.45349398596</v>
      </c>
      <c r="AQ2281" s="26">
        <v>374997.9922625561</v>
      </c>
      <c r="AR2281" s="26">
        <v>1558.4760839571977</v>
      </c>
      <c r="AS2281" s="26">
        <v>436.23661394473771</v>
      </c>
      <c r="AT2281" s="26">
        <v>376120.23173256853</v>
      </c>
      <c r="AU2281" s="14">
        <v>1062442</v>
      </c>
      <c r="AV2281" s="14">
        <v>1066127</v>
      </c>
      <c r="AW2281" s="27">
        <v>0.77813948780439446</v>
      </c>
      <c r="AX2281" s="27">
        <v>0.77777055199076206</v>
      </c>
    </row>
    <row r="2282" spans="1:50" x14ac:dyDescent="0.25">
      <c r="A2282" t="s">
        <v>85</v>
      </c>
      <c r="B2282" s="1">
        <v>44466</v>
      </c>
      <c r="C2282" s="8" t="s">
        <v>506</v>
      </c>
      <c r="D2282" s="10" t="s">
        <v>507</v>
      </c>
      <c r="E2282" s="14">
        <v>1161466</v>
      </c>
      <c r="F2282" s="14">
        <v>1165394</v>
      </c>
      <c r="G2282" s="14">
        <v>1163300</v>
      </c>
      <c r="H2282" s="14">
        <v>-2089</v>
      </c>
      <c r="I2282" s="14">
        <v>225445</v>
      </c>
      <c r="J2282" s="14">
        <v>526213</v>
      </c>
      <c r="K2282" s="14">
        <v>120877</v>
      </c>
      <c r="N2282" s="14">
        <v>1045</v>
      </c>
      <c r="P2282" s="14">
        <v>48319</v>
      </c>
      <c r="R2282" s="14">
        <v>238494</v>
      </c>
      <c r="W2282" s="14">
        <v>2915</v>
      </c>
      <c r="Y2282" s="14">
        <v>143</v>
      </c>
      <c r="AA2282" s="14">
        <v>-2229</v>
      </c>
      <c r="AB2282" s="14">
        <v>338624</v>
      </c>
      <c r="AC2282" s="14">
        <v>41351</v>
      </c>
      <c r="AD2282" s="14">
        <v>99454</v>
      </c>
      <c r="AE2282" s="14">
        <v>27193</v>
      </c>
      <c r="AF2282" s="14">
        <v>337526</v>
      </c>
      <c r="AG2282" s="14">
        <v>96724</v>
      </c>
      <c r="AH2282" s="14">
        <v>189722</v>
      </c>
      <c r="AI2282" s="14">
        <v>34705</v>
      </c>
      <c r="AJ2282" s="25">
        <v>2.2832783157170558</v>
      </c>
      <c r="AK2282" s="25">
        <v>0.91896171628646728</v>
      </c>
      <c r="AM2282" s="26">
        <v>233488.61930256998</v>
      </c>
      <c r="AN2282" s="26">
        <v>219343.74250993409</v>
      </c>
      <c r="AP2282" s="26">
        <v>2741.0507647432487</v>
      </c>
      <c r="AQ2282" s="26">
        <v>455573.41257724731</v>
      </c>
      <c r="AR2282" s="26">
        <v>1056.5307350004871</v>
      </c>
      <c r="AS2282" s="26">
        <v>183.28019251607481</v>
      </c>
      <c r="AT2282" s="26">
        <v>456446.6631197317</v>
      </c>
      <c r="AU2282" s="14">
        <v>1163308</v>
      </c>
      <c r="AV2282" s="14">
        <v>1165394</v>
      </c>
      <c r="AW2282" s="27">
        <v>0.86337088443993415</v>
      </c>
      <c r="AX2282" s="27">
        <v>0.86347745264436138</v>
      </c>
    </row>
    <row r="2283" spans="1:50" x14ac:dyDescent="0.25">
      <c r="A2283" t="s">
        <v>85</v>
      </c>
      <c r="B2283" s="1">
        <v>44467</v>
      </c>
      <c r="C2283" s="8" t="s">
        <v>506</v>
      </c>
      <c r="D2283" s="10" t="s">
        <v>507</v>
      </c>
      <c r="E2283" s="14">
        <v>1262623</v>
      </c>
      <c r="F2283" s="14">
        <v>1210964</v>
      </c>
      <c r="G2283" s="14">
        <v>1206634</v>
      </c>
      <c r="H2283" s="14">
        <v>-4353</v>
      </c>
      <c r="I2283" s="14">
        <v>245060</v>
      </c>
      <c r="J2283" s="14">
        <v>526681</v>
      </c>
      <c r="K2283" s="14">
        <v>120840</v>
      </c>
      <c r="N2283" s="14">
        <v>1201</v>
      </c>
      <c r="P2283" s="14">
        <v>46716</v>
      </c>
      <c r="R2283" s="14">
        <v>263584</v>
      </c>
      <c r="W2283" s="14">
        <v>2545</v>
      </c>
      <c r="Y2283" s="14">
        <v>340</v>
      </c>
      <c r="AA2283" s="14">
        <v>-4692</v>
      </c>
      <c r="AB2283" s="14">
        <v>331914</v>
      </c>
      <c r="AC2283" s="14">
        <v>44872</v>
      </c>
      <c r="AD2283" s="14">
        <v>99022</v>
      </c>
      <c r="AE2283" s="14">
        <v>29416</v>
      </c>
      <c r="AF2283" s="14">
        <v>355715</v>
      </c>
      <c r="AG2283" s="14">
        <v>103911</v>
      </c>
      <c r="AH2283" s="14">
        <v>211213</v>
      </c>
      <c r="AI2283" s="14">
        <v>35166</v>
      </c>
      <c r="AJ2283" s="25">
        <v>2.2869438721868378</v>
      </c>
      <c r="AK2283" s="25">
        <v>0.92059790830466992</v>
      </c>
      <c r="AM2283" s="26">
        <v>254210.91404328481</v>
      </c>
      <c r="AN2283" s="26">
        <v>219929.70532055947</v>
      </c>
      <c r="AP2283" s="26">
        <v>2895.772143510585</v>
      </c>
      <c r="AQ2283" s="26">
        <v>477036.3915073548</v>
      </c>
      <c r="AR2283" s="26">
        <v>2302.2128440306296</v>
      </c>
      <c r="AS2283" s="26">
        <v>661.71273647022247</v>
      </c>
      <c r="AT2283" s="26">
        <v>478676.89161491534</v>
      </c>
      <c r="AU2283" s="14">
        <v>1206627</v>
      </c>
      <c r="AV2283" s="14">
        <v>1210979</v>
      </c>
      <c r="AW2283" s="27">
        <v>0.87158995235888514</v>
      </c>
      <c r="AX2283" s="27">
        <v>0.87144421892706192</v>
      </c>
    </row>
    <row r="2284" spans="1:50" x14ac:dyDescent="0.25">
      <c r="A2284" t="s">
        <v>85</v>
      </c>
      <c r="B2284" s="1">
        <v>44468</v>
      </c>
      <c r="C2284" s="8" t="s">
        <v>506</v>
      </c>
      <c r="D2284" s="10" t="s">
        <v>507</v>
      </c>
      <c r="E2284" s="14">
        <v>1205474</v>
      </c>
      <c r="F2284" s="14">
        <v>1175412</v>
      </c>
      <c r="G2284" s="14">
        <v>1169173</v>
      </c>
      <c r="H2284" s="14">
        <v>-6237</v>
      </c>
      <c r="I2284" s="14">
        <v>230032</v>
      </c>
      <c r="J2284" s="14">
        <v>482561</v>
      </c>
      <c r="K2284" s="14">
        <v>120885</v>
      </c>
      <c r="N2284" s="14">
        <v>983</v>
      </c>
      <c r="P2284" s="14">
        <v>57855</v>
      </c>
      <c r="R2284" s="14">
        <v>273239</v>
      </c>
      <c r="W2284" s="14">
        <v>3618</v>
      </c>
      <c r="Y2284" s="14">
        <v>1585</v>
      </c>
      <c r="AA2284" s="14">
        <v>-7816</v>
      </c>
      <c r="AB2284" s="14">
        <v>322028</v>
      </c>
      <c r="AC2284" s="14">
        <v>42277</v>
      </c>
      <c r="AD2284" s="14">
        <v>102316</v>
      </c>
      <c r="AE2284" s="14">
        <v>29133</v>
      </c>
      <c r="AF2284" s="14">
        <v>360845</v>
      </c>
      <c r="AG2284" s="14">
        <v>99477</v>
      </c>
      <c r="AH2284" s="14">
        <v>187229</v>
      </c>
      <c r="AI2284" s="14">
        <v>32075</v>
      </c>
      <c r="AJ2284" s="25">
        <v>2.2890543848283706</v>
      </c>
      <c r="AK2284" s="25">
        <v>0.922191515736419</v>
      </c>
      <c r="AM2284" s="26">
        <v>238841.95836508778</v>
      </c>
      <c r="AN2284" s="26">
        <v>201855.0407894704</v>
      </c>
      <c r="AP2284" s="26">
        <v>3040.2258184537159</v>
      </c>
      <c r="AQ2284" s="26">
        <v>443737.22497301188</v>
      </c>
      <c r="AR2284" s="26">
        <v>3406.1787575172984</v>
      </c>
      <c r="AS2284" s="26">
        <v>608.93340396154429</v>
      </c>
      <c r="AT2284" s="26">
        <v>446534.47032656771</v>
      </c>
      <c r="AU2284" s="14">
        <v>1169173</v>
      </c>
      <c r="AV2284" s="14">
        <v>1175404</v>
      </c>
      <c r="AW2284" s="27">
        <v>0.83672130721458793</v>
      </c>
      <c r="AX2284" s="27">
        <v>0.83753230716533011</v>
      </c>
    </row>
    <row r="2285" spans="1:50" x14ac:dyDescent="0.25">
      <c r="A2285" t="s">
        <v>85</v>
      </c>
      <c r="B2285" s="1">
        <v>44469</v>
      </c>
      <c r="C2285" s="8" t="s">
        <v>506</v>
      </c>
      <c r="D2285" s="10" t="s">
        <v>507</v>
      </c>
      <c r="E2285" s="14">
        <v>1225071</v>
      </c>
      <c r="F2285" s="14">
        <v>1195101</v>
      </c>
      <c r="G2285" s="14">
        <v>1190828</v>
      </c>
      <c r="H2285" s="14">
        <v>-4275</v>
      </c>
      <c r="I2285" s="14">
        <v>232656</v>
      </c>
      <c r="J2285" s="14">
        <v>528926</v>
      </c>
      <c r="K2285" s="14">
        <v>120940</v>
      </c>
      <c r="N2285" s="14">
        <v>996</v>
      </c>
      <c r="P2285" s="14">
        <v>36726</v>
      </c>
      <c r="R2285" s="14">
        <v>266903</v>
      </c>
      <c r="W2285" s="14">
        <v>3683</v>
      </c>
      <c r="Y2285" s="14">
        <v>458</v>
      </c>
      <c r="AA2285" s="14">
        <v>-4729</v>
      </c>
      <c r="AB2285" s="14">
        <v>337303</v>
      </c>
      <c r="AC2285" s="14">
        <v>44280</v>
      </c>
      <c r="AD2285" s="14">
        <v>96836</v>
      </c>
      <c r="AE2285" s="14">
        <v>27298</v>
      </c>
      <c r="AF2285" s="14">
        <v>354300</v>
      </c>
      <c r="AG2285" s="14">
        <v>99221</v>
      </c>
      <c r="AH2285" s="14">
        <v>201922</v>
      </c>
      <c r="AI2285" s="14">
        <v>33970</v>
      </c>
      <c r="AJ2285" s="25">
        <v>2.2875383606692661</v>
      </c>
      <c r="AK2285" s="25">
        <v>0.92022705451293596</v>
      </c>
      <c r="AM2285" s="26">
        <v>241406.46680147547</v>
      </c>
      <c r="AN2285" s="26">
        <v>220778.19081533744</v>
      </c>
      <c r="AP2285" s="26">
        <v>2858.2304352350529</v>
      </c>
      <c r="AQ2285" s="26">
        <v>465042.88805204793</v>
      </c>
      <c r="AR2285" s="26">
        <v>2396.629471916146</v>
      </c>
      <c r="AS2285" s="26">
        <v>348.34875809470259</v>
      </c>
      <c r="AT2285" s="26">
        <v>467091.16876586946</v>
      </c>
      <c r="AU2285" s="14">
        <v>1190830</v>
      </c>
      <c r="AV2285" s="14">
        <v>1195101</v>
      </c>
      <c r="AW2285" s="27">
        <v>0.86094812177834446</v>
      </c>
      <c r="AX2285" s="27">
        <v>0.86164979569476641</v>
      </c>
    </row>
    <row r="2286" spans="1:50" x14ac:dyDescent="0.25">
      <c r="A2286" t="s">
        <v>85</v>
      </c>
      <c r="B2286" s="1">
        <v>44470</v>
      </c>
      <c r="C2286" s="8" t="s">
        <v>506</v>
      </c>
      <c r="D2286" s="10" t="s">
        <v>507</v>
      </c>
      <c r="E2286" s="14">
        <v>1185140</v>
      </c>
      <c r="F2286" s="14">
        <v>1080501</v>
      </c>
      <c r="G2286" s="14">
        <v>1080407</v>
      </c>
      <c r="H2286" s="14">
        <v>-95</v>
      </c>
      <c r="I2286" s="14">
        <v>249651</v>
      </c>
      <c r="J2286" s="14">
        <v>594659</v>
      </c>
      <c r="K2286" s="14">
        <v>121025</v>
      </c>
      <c r="N2286" s="14">
        <v>1359</v>
      </c>
      <c r="P2286" s="14">
        <v>24139</v>
      </c>
      <c r="R2286" s="14">
        <v>86466</v>
      </c>
      <c r="W2286" s="14">
        <v>3111</v>
      </c>
      <c r="Y2286" s="14">
        <v>-10</v>
      </c>
      <c r="AA2286" s="14">
        <v>-85</v>
      </c>
      <c r="AB2286" s="14">
        <v>312033</v>
      </c>
      <c r="AC2286" s="14">
        <v>39605</v>
      </c>
      <c r="AD2286" s="14">
        <v>96105</v>
      </c>
      <c r="AE2286" s="14">
        <v>25311</v>
      </c>
      <c r="AF2286" s="14">
        <v>305696</v>
      </c>
      <c r="AG2286" s="14">
        <v>89314</v>
      </c>
      <c r="AH2286" s="14">
        <v>184489</v>
      </c>
      <c r="AI2286" s="14">
        <v>27994</v>
      </c>
      <c r="AJ2286" s="25">
        <v>2.2831176278618504</v>
      </c>
      <c r="AK2286" s="25">
        <v>0.91720927874804925</v>
      </c>
      <c r="AM2286" s="26">
        <v>258540.06536878878</v>
      </c>
      <c r="AN2286" s="26">
        <v>247401.70754644167</v>
      </c>
      <c r="AP2286" s="26">
        <v>1572.117297597184</v>
      </c>
      <c r="AQ2286" s="26">
        <v>507513.89021282759</v>
      </c>
      <c r="AR2286" s="26">
        <v>519.40121285916609</v>
      </c>
      <c r="AS2286" s="26">
        <v>350.51560331763272</v>
      </c>
      <c r="AT2286" s="26">
        <v>507682.77582236921</v>
      </c>
      <c r="AU2286" s="14">
        <v>1080410</v>
      </c>
      <c r="AV2286" s="14">
        <v>1080505</v>
      </c>
      <c r="AW2286" s="27">
        <v>1.0356024774307937</v>
      </c>
      <c r="AX2286" s="27">
        <v>1.0358560129138796</v>
      </c>
    </row>
    <row r="2287" spans="1:50" x14ac:dyDescent="0.25">
      <c r="A2287" t="s">
        <v>85</v>
      </c>
      <c r="B2287" s="1">
        <v>44471</v>
      </c>
      <c r="C2287" s="8" t="s">
        <v>506</v>
      </c>
      <c r="D2287" s="10" t="s">
        <v>507</v>
      </c>
      <c r="E2287" s="14">
        <v>1114576</v>
      </c>
      <c r="F2287" s="14">
        <v>1085440</v>
      </c>
      <c r="G2287" s="14">
        <v>1076196</v>
      </c>
      <c r="H2287" s="14">
        <v>-9235</v>
      </c>
      <c r="I2287" s="14">
        <v>243760</v>
      </c>
      <c r="J2287" s="14">
        <v>617377</v>
      </c>
      <c r="K2287" s="14">
        <v>120908</v>
      </c>
      <c r="N2287" s="14">
        <v>1068</v>
      </c>
      <c r="P2287" s="14">
        <v>49911</v>
      </c>
      <c r="R2287" s="14">
        <v>40424</v>
      </c>
      <c r="W2287" s="14">
        <v>2735</v>
      </c>
      <c r="Y2287" s="14">
        <v>-473</v>
      </c>
      <c r="AA2287" s="14">
        <v>-8755</v>
      </c>
      <c r="AB2287" s="14">
        <v>311135</v>
      </c>
      <c r="AC2287" s="14">
        <v>40837</v>
      </c>
      <c r="AD2287" s="14">
        <v>97196</v>
      </c>
      <c r="AE2287" s="14">
        <v>25185</v>
      </c>
      <c r="AF2287" s="14">
        <v>309593</v>
      </c>
      <c r="AG2287" s="14">
        <v>90745</v>
      </c>
      <c r="AH2287" s="14">
        <v>180345</v>
      </c>
      <c r="AI2287" s="14">
        <v>30372</v>
      </c>
      <c r="AJ2287" s="25">
        <v>2.2794755488370249</v>
      </c>
      <c r="AK2287" s="25">
        <v>0.91897219999957513</v>
      </c>
      <c r="AM2287" s="26">
        <v>252036.61392190636</v>
      </c>
      <c r="AN2287" s="26">
        <v>257346.98039532342</v>
      </c>
      <c r="AP2287" s="26">
        <v>1431.9251858495729</v>
      </c>
      <c r="AQ2287" s="26">
        <v>510815.51950307935</v>
      </c>
      <c r="AR2287" s="26">
        <v>6387.5092240218446</v>
      </c>
      <c r="AS2287" s="26">
        <v>43.032126809853438</v>
      </c>
      <c r="AT2287" s="26">
        <v>517159.99660029134</v>
      </c>
      <c r="AU2287" s="14">
        <v>1076183</v>
      </c>
      <c r="AV2287" s="14">
        <v>1085411</v>
      </c>
      <c r="AW2287" s="27">
        <v>1.046433655434883</v>
      </c>
      <c r="AX2287" s="27">
        <v>1.050423546200411</v>
      </c>
    </row>
    <row r="2288" spans="1:50" x14ac:dyDescent="0.25">
      <c r="A2288" t="s">
        <v>85</v>
      </c>
      <c r="B2288" s="1">
        <v>44472</v>
      </c>
      <c r="C2288" s="8" t="s">
        <v>506</v>
      </c>
      <c r="D2288" s="10" t="s">
        <v>507</v>
      </c>
      <c r="E2288" s="14">
        <v>1105459</v>
      </c>
      <c r="F2288" s="14">
        <v>1096948</v>
      </c>
      <c r="G2288" s="14">
        <v>1085876</v>
      </c>
      <c r="H2288" s="14">
        <v>-11069</v>
      </c>
      <c r="I2288" s="14">
        <v>250052</v>
      </c>
      <c r="J2288" s="14">
        <v>635344</v>
      </c>
      <c r="K2288" s="14">
        <v>104241</v>
      </c>
      <c r="N2288" s="14">
        <v>934</v>
      </c>
      <c r="P2288" s="14">
        <v>54525</v>
      </c>
      <c r="R2288" s="14">
        <v>37281</v>
      </c>
      <c r="W2288" s="14">
        <v>3496</v>
      </c>
      <c r="Y2288" s="14">
        <v>-668</v>
      </c>
      <c r="AA2288" s="14">
        <v>-10390</v>
      </c>
      <c r="AB2288" s="14">
        <v>321224</v>
      </c>
      <c r="AC2288" s="14">
        <v>40298</v>
      </c>
      <c r="AD2288" s="14">
        <v>98026</v>
      </c>
      <c r="AE2288" s="14">
        <v>25102</v>
      </c>
      <c r="AF2288" s="14">
        <v>305939</v>
      </c>
      <c r="AG2288" s="14">
        <v>92662</v>
      </c>
      <c r="AH2288" s="14">
        <v>184375</v>
      </c>
      <c r="AI2288" s="14">
        <v>29342</v>
      </c>
      <c r="AJ2288" s="25">
        <v>2.2819056466830259</v>
      </c>
      <c r="AK2288" s="25">
        <v>0.91852199281524294</v>
      </c>
      <c r="AM2288" s="26">
        <v>258817.87825765161</v>
      </c>
      <c r="AN2288" s="26">
        <v>264706.58753127872</v>
      </c>
      <c r="AP2288" s="26">
        <v>1334.9146949190629</v>
      </c>
      <c r="AQ2288" s="26">
        <v>524859.38048384956</v>
      </c>
      <c r="AR2288" s="26">
        <v>7349.1814184505502</v>
      </c>
      <c r="AS2288" s="26">
        <v>77.319387164474549</v>
      </c>
      <c r="AT2288" s="26">
        <v>532131.24251513556</v>
      </c>
      <c r="AU2288" s="14">
        <v>1085873</v>
      </c>
      <c r="AV2288" s="14">
        <v>1096931</v>
      </c>
      <c r="AW2288" s="27">
        <v>1.0656084895768698</v>
      </c>
      <c r="AX2288" s="27">
        <v>1.069481289045271</v>
      </c>
    </row>
    <row r="2289" spans="1:50" x14ac:dyDescent="0.25">
      <c r="A2289" t="s">
        <v>85</v>
      </c>
      <c r="B2289" s="1">
        <v>44473</v>
      </c>
      <c r="C2289" s="8" t="s">
        <v>506</v>
      </c>
      <c r="D2289" s="10" t="s">
        <v>507</v>
      </c>
      <c r="E2289" s="14">
        <v>1118562</v>
      </c>
      <c r="F2289" s="14">
        <v>1115322</v>
      </c>
      <c r="G2289" s="14">
        <v>1105306</v>
      </c>
      <c r="H2289" s="14">
        <v>-10010</v>
      </c>
      <c r="I2289" s="14">
        <v>243526</v>
      </c>
      <c r="J2289" s="14">
        <v>642708</v>
      </c>
      <c r="K2289" s="14">
        <v>92238</v>
      </c>
      <c r="N2289" s="14">
        <v>760</v>
      </c>
      <c r="P2289" s="14">
        <v>59424</v>
      </c>
      <c r="R2289" s="14">
        <v>62804</v>
      </c>
      <c r="W2289" s="14">
        <v>3854</v>
      </c>
      <c r="Y2289" s="14">
        <v>-281</v>
      </c>
      <c r="AA2289" s="14">
        <v>-9722</v>
      </c>
      <c r="AB2289" s="14">
        <v>326088</v>
      </c>
      <c r="AC2289" s="14">
        <v>39463</v>
      </c>
      <c r="AD2289" s="14">
        <v>98502</v>
      </c>
      <c r="AE2289" s="14">
        <v>26362</v>
      </c>
      <c r="AF2289" s="14">
        <v>313764</v>
      </c>
      <c r="AG2289" s="14">
        <v>95109</v>
      </c>
      <c r="AH2289" s="14">
        <v>185174</v>
      </c>
      <c r="AI2289" s="14">
        <v>30924</v>
      </c>
      <c r="AJ2289" s="25">
        <v>2.2861530982099554</v>
      </c>
      <c r="AK2289" s="25">
        <v>0.91870269842528396</v>
      </c>
      <c r="AM2289" s="26">
        <v>252532.28193279455</v>
      </c>
      <c r="AN2289" s="26">
        <v>267827.36884339142</v>
      </c>
      <c r="AP2289" s="26">
        <v>1458.7863513663326</v>
      </c>
      <c r="AQ2289" s="26">
        <v>521818.43712755223</v>
      </c>
      <c r="AR2289" s="26">
        <v>6552.3915688700972</v>
      </c>
      <c r="AS2289" s="26">
        <v>86.349556083827636</v>
      </c>
      <c r="AT2289" s="26">
        <v>528284.47914033849</v>
      </c>
      <c r="AU2289" s="14">
        <v>1105314</v>
      </c>
      <c r="AV2289" s="14">
        <v>1115317</v>
      </c>
      <c r="AW2289" s="27">
        <v>1.0408004990981243</v>
      </c>
      <c r="AX2289" s="27">
        <v>1.0442470870634744</v>
      </c>
    </row>
    <row r="2290" spans="1:50" x14ac:dyDescent="0.25">
      <c r="A2290" t="s">
        <v>85</v>
      </c>
      <c r="B2290" s="1">
        <v>44474</v>
      </c>
      <c r="C2290" s="8" t="s">
        <v>506</v>
      </c>
      <c r="D2290" s="10" t="s">
        <v>507</v>
      </c>
      <c r="E2290" s="14">
        <v>1066570</v>
      </c>
      <c r="F2290" s="14">
        <v>1074388</v>
      </c>
      <c r="G2290" s="14">
        <v>1066756</v>
      </c>
      <c r="H2290" s="14">
        <v>-7627</v>
      </c>
      <c r="I2290" s="14">
        <v>229818</v>
      </c>
      <c r="J2290" s="14">
        <v>546175</v>
      </c>
      <c r="K2290" s="14">
        <v>91847</v>
      </c>
      <c r="N2290" s="14">
        <v>743</v>
      </c>
      <c r="P2290" s="14">
        <v>60196</v>
      </c>
      <c r="R2290" s="14">
        <v>134623</v>
      </c>
      <c r="W2290" s="14">
        <v>3328</v>
      </c>
      <c r="Y2290" s="14">
        <v>-298</v>
      </c>
      <c r="AA2290" s="14">
        <v>-7322</v>
      </c>
      <c r="AB2290" s="14">
        <v>312936</v>
      </c>
      <c r="AC2290" s="14">
        <v>37866</v>
      </c>
      <c r="AD2290" s="14">
        <v>98637</v>
      </c>
      <c r="AE2290" s="14">
        <v>25112</v>
      </c>
      <c r="AF2290" s="14">
        <v>306917</v>
      </c>
      <c r="AG2290" s="14">
        <v>90010</v>
      </c>
      <c r="AH2290" s="14">
        <v>172516</v>
      </c>
      <c r="AI2290" s="14">
        <v>30609</v>
      </c>
      <c r="AJ2290" s="25">
        <v>2.2865965027542279</v>
      </c>
      <c r="AK2290" s="25">
        <v>0.91971787772995217</v>
      </c>
      <c r="AM2290" s="26">
        <v>238363.54340882832</v>
      </c>
      <c r="AN2290" s="26">
        <v>227851.92544255094</v>
      </c>
      <c r="AP2290" s="26">
        <v>1935.9282793371985</v>
      </c>
      <c r="AQ2290" s="26">
        <v>468151.39713071648</v>
      </c>
      <c r="AR2290" s="26">
        <v>4989.8907410644133</v>
      </c>
      <c r="AS2290" s="26">
        <v>384.77337480863486</v>
      </c>
      <c r="AT2290" s="26">
        <v>472756.5144969722</v>
      </c>
      <c r="AU2290" s="14">
        <v>1066730</v>
      </c>
      <c r="AV2290" s="14">
        <v>1074350</v>
      </c>
      <c r="AW2290" s="27">
        <v>0.96753249007932673</v>
      </c>
      <c r="AX2290" s="27">
        <v>0.97012004187677647</v>
      </c>
    </row>
    <row r="2291" spans="1:50" x14ac:dyDescent="0.25">
      <c r="A2291" t="s">
        <v>85</v>
      </c>
      <c r="B2291" s="1">
        <v>44475</v>
      </c>
      <c r="C2291" s="8" t="s">
        <v>506</v>
      </c>
      <c r="D2291" s="10" t="s">
        <v>507</v>
      </c>
      <c r="E2291" s="14">
        <v>1062155</v>
      </c>
      <c r="F2291" s="14">
        <v>1075189</v>
      </c>
      <c r="G2291" s="14">
        <v>1068009</v>
      </c>
      <c r="H2291" s="14">
        <v>-7181</v>
      </c>
      <c r="I2291" s="14">
        <v>218596</v>
      </c>
      <c r="J2291" s="14">
        <v>528792</v>
      </c>
      <c r="K2291" s="14">
        <v>91543</v>
      </c>
      <c r="N2291" s="14">
        <v>664</v>
      </c>
      <c r="P2291" s="14">
        <v>61432</v>
      </c>
      <c r="R2291" s="14">
        <v>163765</v>
      </c>
      <c r="W2291" s="14">
        <v>3204</v>
      </c>
      <c r="Y2291" s="14">
        <v>-727</v>
      </c>
      <c r="AA2291" s="14">
        <v>-6448</v>
      </c>
      <c r="AB2291" s="14">
        <v>311312</v>
      </c>
      <c r="AC2291" s="14">
        <v>37272</v>
      </c>
      <c r="AD2291" s="14">
        <v>98920</v>
      </c>
      <c r="AE2291" s="14">
        <v>25811</v>
      </c>
      <c r="AF2291" s="14">
        <v>309653</v>
      </c>
      <c r="AG2291" s="14">
        <v>88356</v>
      </c>
      <c r="AH2291" s="14">
        <v>173191</v>
      </c>
      <c r="AI2291" s="14">
        <v>30634</v>
      </c>
      <c r="AJ2291" s="25">
        <v>2.2889146114702488</v>
      </c>
      <c r="AK2291" s="25">
        <v>0.92006146261886024</v>
      </c>
      <c r="AM2291" s="26">
        <v>226954.11381959266</v>
      </c>
      <c r="AN2291" s="26">
        <v>220682.53982144417</v>
      </c>
      <c r="AP2291" s="26">
        <v>2134.8300827955873</v>
      </c>
      <c r="AQ2291" s="26">
        <v>449771.48372383253</v>
      </c>
      <c r="AR2291" s="26">
        <v>4420.4466970080084</v>
      </c>
      <c r="AS2291" s="26">
        <v>655.31655280729865</v>
      </c>
      <c r="AT2291" s="26">
        <v>453536.61386803322</v>
      </c>
      <c r="AU2291" s="14">
        <v>1067996</v>
      </c>
      <c r="AV2291" s="14">
        <v>1075171</v>
      </c>
      <c r="AW2291" s="27">
        <v>0.92844468373218214</v>
      </c>
      <c r="AX2291" s="27">
        <v>0.92996917668514434</v>
      </c>
    </row>
    <row r="2292" spans="1:50" x14ac:dyDescent="0.25">
      <c r="A2292" t="s">
        <v>85</v>
      </c>
      <c r="B2292" s="1">
        <v>44476</v>
      </c>
      <c r="C2292" s="8" t="s">
        <v>506</v>
      </c>
      <c r="D2292" s="10" t="s">
        <v>507</v>
      </c>
      <c r="E2292" s="14">
        <v>1106058</v>
      </c>
      <c r="F2292" s="14">
        <v>1123532</v>
      </c>
      <c r="G2292" s="14">
        <v>1119080</v>
      </c>
      <c r="H2292" s="14">
        <v>-4432</v>
      </c>
      <c r="I2292" s="14">
        <v>209619</v>
      </c>
      <c r="J2292" s="14">
        <v>456933</v>
      </c>
      <c r="K2292" s="14">
        <v>91189</v>
      </c>
      <c r="N2292" s="14">
        <v>530</v>
      </c>
      <c r="P2292" s="14">
        <v>61490</v>
      </c>
      <c r="R2292" s="14">
        <v>296211</v>
      </c>
      <c r="W2292" s="14">
        <v>3084</v>
      </c>
      <c r="Y2292" s="14">
        <v>-32</v>
      </c>
      <c r="AA2292" s="14">
        <v>-4395</v>
      </c>
      <c r="AB2292" s="14">
        <v>322661</v>
      </c>
      <c r="AC2292" s="14">
        <v>38900</v>
      </c>
      <c r="AD2292" s="14">
        <v>102458</v>
      </c>
      <c r="AE2292" s="14">
        <v>27914</v>
      </c>
      <c r="AF2292" s="14">
        <v>328401</v>
      </c>
      <c r="AG2292" s="14">
        <v>89870</v>
      </c>
      <c r="AH2292" s="14">
        <v>182633</v>
      </c>
      <c r="AI2292" s="14">
        <v>30840</v>
      </c>
      <c r="AJ2292" s="25">
        <v>2.2871755210834057</v>
      </c>
      <c r="AK2292" s="25">
        <v>0.92129802619265511</v>
      </c>
      <c r="AM2292" s="26">
        <v>217468.51863540307</v>
      </c>
      <c r="AN2292" s="26">
        <v>190949.67432132913</v>
      </c>
      <c r="AP2292" s="26">
        <v>3013.0849878522504</v>
      </c>
      <c r="AQ2292" s="26">
        <v>411431.27794458444</v>
      </c>
      <c r="AR2292" s="26">
        <v>2522.8800598898461</v>
      </c>
      <c r="AS2292" s="26">
        <v>234.41304479257593</v>
      </c>
      <c r="AT2292" s="26">
        <v>413719.74495968159</v>
      </c>
      <c r="AU2292" s="14">
        <v>1119056</v>
      </c>
      <c r="AV2292" s="14">
        <v>1123483</v>
      </c>
      <c r="AW2292" s="27">
        <v>0.8105489126390365</v>
      </c>
      <c r="AX2292" s="27">
        <v>0.81184568358667919</v>
      </c>
    </row>
    <row r="2293" spans="1:50" x14ac:dyDescent="0.25">
      <c r="A2293" t="s">
        <v>85</v>
      </c>
      <c r="B2293" s="1">
        <v>44477</v>
      </c>
      <c r="C2293" s="8" t="s">
        <v>506</v>
      </c>
      <c r="D2293" s="10" t="s">
        <v>507</v>
      </c>
      <c r="E2293" s="14">
        <v>1153511</v>
      </c>
      <c r="F2293" s="14">
        <v>1159748</v>
      </c>
      <c r="G2293" s="14">
        <v>1162008</v>
      </c>
      <c r="H2293" s="14">
        <v>2264</v>
      </c>
      <c r="I2293" s="14">
        <v>187642</v>
      </c>
      <c r="J2293" s="14">
        <v>444488</v>
      </c>
      <c r="K2293" s="14">
        <v>87330</v>
      </c>
      <c r="N2293" s="14">
        <v>447</v>
      </c>
      <c r="P2293" s="14">
        <v>50001</v>
      </c>
      <c r="R2293" s="14">
        <v>388749</v>
      </c>
      <c r="W2293" s="14">
        <v>3354</v>
      </c>
      <c r="Y2293" s="14">
        <v>-24</v>
      </c>
      <c r="AA2293" s="14">
        <v>2288</v>
      </c>
      <c r="AB2293" s="14">
        <v>326568</v>
      </c>
      <c r="AC2293" s="14">
        <v>41338</v>
      </c>
      <c r="AD2293" s="14">
        <v>101287</v>
      </c>
      <c r="AE2293" s="14">
        <v>29065</v>
      </c>
      <c r="AF2293" s="14">
        <v>352848</v>
      </c>
      <c r="AG2293" s="14">
        <v>89668</v>
      </c>
      <c r="AH2293" s="14">
        <v>183346</v>
      </c>
      <c r="AI2293" s="14">
        <v>35611</v>
      </c>
      <c r="AJ2293" s="25">
        <v>2.2879210177964748</v>
      </c>
      <c r="AK2293" s="25">
        <v>0.91856407672043427</v>
      </c>
      <c r="AM2293" s="26">
        <v>194732.00625112993</v>
      </c>
      <c r="AN2293" s="26">
        <v>185197.77074203829</v>
      </c>
      <c r="AP2293" s="26">
        <v>3528.314636883073</v>
      </c>
      <c r="AQ2293" s="26">
        <v>383458.09163005132</v>
      </c>
      <c r="AR2293" s="26">
        <v>301.83176402185251</v>
      </c>
      <c r="AS2293" s="26">
        <v>1027.4335239367106</v>
      </c>
      <c r="AT2293" s="26">
        <v>382732.48987013637</v>
      </c>
      <c r="AU2293" s="14">
        <v>1162011</v>
      </c>
      <c r="AV2293" s="14">
        <v>1159747</v>
      </c>
      <c r="AW2293" s="27">
        <v>0.72751409235320808</v>
      </c>
      <c r="AX2293" s="27">
        <v>0.72755497691953508</v>
      </c>
    </row>
    <row r="2294" spans="1:50" x14ac:dyDescent="0.25">
      <c r="A2294" t="s">
        <v>85</v>
      </c>
      <c r="B2294" s="1">
        <v>44478</v>
      </c>
      <c r="C2294" s="8" t="s">
        <v>506</v>
      </c>
      <c r="D2294" s="10" t="s">
        <v>507</v>
      </c>
      <c r="E2294" s="14">
        <v>1126734</v>
      </c>
      <c r="F2294" s="14">
        <v>1125863</v>
      </c>
      <c r="G2294" s="14">
        <v>1126288</v>
      </c>
      <c r="H2294" s="14">
        <v>427</v>
      </c>
      <c r="I2294" s="14">
        <v>177325</v>
      </c>
      <c r="J2294" s="14">
        <v>398681</v>
      </c>
      <c r="K2294" s="14">
        <v>59508</v>
      </c>
      <c r="N2294" s="14">
        <v>474</v>
      </c>
      <c r="P2294" s="14">
        <v>48185</v>
      </c>
      <c r="R2294" s="14">
        <v>439026</v>
      </c>
      <c r="W2294" s="14">
        <v>3093</v>
      </c>
      <c r="Y2294" s="14">
        <v>-6</v>
      </c>
      <c r="AA2294" s="14">
        <v>435</v>
      </c>
      <c r="AB2294" s="14">
        <v>318683</v>
      </c>
      <c r="AC2294" s="14">
        <v>40512</v>
      </c>
      <c r="AD2294" s="14">
        <v>99301</v>
      </c>
      <c r="AE2294" s="14">
        <v>28711</v>
      </c>
      <c r="AF2294" s="14">
        <v>337565</v>
      </c>
      <c r="AG2294" s="14">
        <v>88771</v>
      </c>
      <c r="AH2294" s="14">
        <v>173803</v>
      </c>
      <c r="AI2294" s="14">
        <v>38506</v>
      </c>
      <c r="AJ2294" s="25">
        <v>2.291043662421012</v>
      </c>
      <c r="AK2294" s="25">
        <v>0.92117229249662724</v>
      </c>
      <c r="AM2294" s="26">
        <v>184276.34578240506</v>
      </c>
      <c r="AN2294" s="26">
        <v>166583.76080451414</v>
      </c>
      <c r="AP2294" s="26">
        <v>3664.1852572027283</v>
      </c>
      <c r="AQ2294" s="26">
        <v>354524.29184412194</v>
      </c>
      <c r="AR2294" s="26">
        <v>323.33926125679653</v>
      </c>
      <c r="AS2294" s="26">
        <v>449.86249094587714</v>
      </c>
      <c r="AT2294" s="26">
        <v>354397.76861443289</v>
      </c>
      <c r="AU2294" s="14">
        <v>1126292</v>
      </c>
      <c r="AV2294" s="14">
        <v>1125863</v>
      </c>
      <c r="AW2294" s="27">
        <v>0.6939508975340215</v>
      </c>
      <c r="AX2294" s="27">
        <v>0.69396756856096253</v>
      </c>
    </row>
    <row r="2295" spans="1:50" x14ac:dyDescent="0.25">
      <c r="A2295" t="s">
        <v>85</v>
      </c>
      <c r="B2295" s="1">
        <v>44479</v>
      </c>
      <c r="C2295" s="8" t="s">
        <v>506</v>
      </c>
      <c r="D2295" s="10" t="s">
        <v>507</v>
      </c>
      <c r="E2295" s="14">
        <v>1168644</v>
      </c>
      <c r="F2295" s="14">
        <v>1170334</v>
      </c>
      <c r="G2295" s="14">
        <v>1176299</v>
      </c>
      <c r="H2295" s="14">
        <v>5963</v>
      </c>
      <c r="I2295" s="14">
        <v>179366</v>
      </c>
      <c r="J2295" s="14">
        <v>395438</v>
      </c>
      <c r="K2295" s="14">
        <v>60051</v>
      </c>
      <c r="N2295" s="14">
        <v>391</v>
      </c>
      <c r="P2295" s="14">
        <v>35470</v>
      </c>
      <c r="R2295" s="14">
        <v>503124</v>
      </c>
      <c r="W2295" s="14">
        <v>2461</v>
      </c>
      <c r="Y2295" s="14">
        <v>748</v>
      </c>
      <c r="AA2295" s="14">
        <v>5214</v>
      </c>
      <c r="AB2295" s="14">
        <v>334400</v>
      </c>
      <c r="AC2295" s="14">
        <v>42649</v>
      </c>
      <c r="AD2295" s="14">
        <v>96447</v>
      </c>
      <c r="AE2295" s="14">
        <v>27169</v>
      </c>
      <c r="AF2295" s="14">
        <v>343406</v>
      </c>
      <c r="AG2295" s="14">
        <v>98289</v>
      </c>
      <c r="AH2295" s="14">
        <v>190878</v>
      </c>
      <c r="AI2295" s="14">
        <v>37023</v>
      </c>
      <c r="AJ2295" s="25">
        <v>2.2900767097791044</v>
      </c>
      <c r="AK2295" s="25">
        <v>0.92138641872744131</v>
      </c>
      <c r="AM2295" s="26">
        <v>186318.68490997941</v>
      </c>
      <c r="AN2295" s="26">
        <v>165267.12206581715</v>
      </c>
      <c r="AP2295" s="26">
        <v>4005.1835584617265</v>
      </c>
      <c r="AQ2295" s="26">
        <v>355590.99053425837</v>
      </c>
      <c r="AR2295" s="26">
        <v>127.08809028064435</v>
      </c>
      <c r="AS2295" s="26">
        <v>1968.5847141230645</v>
      </c>
      <c r="AT2295" s="26">
        <v>353749.49391041591</v>
      </c>
      <c r="AU2295" s="14">
        <v>1176301</v>
      </c>
      <c r="AV2295" s="14">
        <v>1170339</v>
      </c>
      <c r="AW2295" s="27">
        <v>0.6664476265442576</v>
      </c>
      <c r="AX2295" s="27">
        <v>0.66637376799780335</v>
      </c>
    </row>
    <row r="2296" spans="1:50" x14ac:dyDescent="0.25">
      <c r="A2296" t="s">
        <v>85</v>
      </c>
      <c r="B2296" s="1">
        <v>44480</v>
      </c>
      <c r="C2296" s="8" t="s">
        <v>506</v>
      </c>
      <c r="D2296" s="10" t="s">
        <v>507</v>
      </c>
      <c r="E2296" s="14">
        <v>1145508</v>
      </c>
      <c r="F2296" s="14">
        <v>1098931</v>
      </c>
      <c r="G2296" s="14">
        <v>1101801</v>
      </c>
      <c r="H2296" s="14">
        <v>2871</v>
      </c>
      <c r="I2296" s="14">
        <v>196808</v>
      </c>
      <c r="J2296" s="14">
        <v>538349</v>
      </c>
      <c r="K2296" s="14">
        <v>60277</v>
      </c>
      <c r="N2296" s="14">
        <v>542</v>
      </c>
      <c r="P2296" s="14">
        <v>60615</v>
      </c>
      <c r="R2296" s="14">
        <v>241748</v>
      </c>
      <c r="W2296" s="14">
        <v>3455</v>
      </c>
      <c r="Y2296" s="14">
        <v>3</v>
      </c>
      <c r="AA2296" s="14">
        <v>2875</v>
      </c>
      <c r="AB2296" s="14">
        <v>337361</v>
      </c>
      <c r="AC2296" s="14">
        <v>40321</v>
      </c>
      <c r="AD2296" s="14">
        <v>93384</v>
      </c>
      <c r="AE2296" s="14">
        <v>25297</v>
      </c>
      <c r="AF2296" s="14">
        <v>299857</v>
      </c>
      <c r="AG2296" s="14">
        <v>98915</v>
      </c>
      <c r="AH2296" s="14">
        <v>171401</v>
      </c>
      <c r="AI2296" s="14">
        <v>32544</v>
      </c>
      <c r="AJ2296" s="25">
        <v>2.2899228918166741</v>
      </c>
      <c r="AK2296" s="25">
        <v>0.92017759924337961</v>
      </c>
      <c r="AM2296" s="26">
        <v>204423.05000075116</v>
      </c>
      <c r="AN2296" s="26">
        <v>224699.35425382794</v>
      </c>
      <c r="AP2296" s="26">
        <v>2441.3230395558612</v>
      </c>
      <c r="AQ2296" s="26">
        <v>431563.72729413497</v>
      </c>
      <c r="AR2296" s="26">
        <v>312.60732107095509</v>
      </c>
      <c r="AS2296" s="26">
        <v>1479.0787451973003</v>
      </c>
      <c r="AT2296" s="26">
        <v>430397.25587000861</v>
      </c>
      <c r="AU2296" s="14">
        <v>1101794</v>
      </c>
      <c r="AV2296" s="14">
        <v>1098916</v>
      </c>
      <c r="AW2296" s="27">
        <v>0.86353168057476781</v>
      </c>
      <c r="AX2296" s="27">
        <v>0.86345307397120286</v>
      </c>
    </row>
    <row r="2297" spans="1:50" x14ac:dyDescent="0.25">
      <c r="A2297" t="s">
        <v>85</v>
      </c>
      <c r="B2297" s="1">
        <v>44481</v>
      </c>
      <c r="C2297" s="8" t="s">
        <v>506</v>
      </c>
      <c r="D2297" s="10" t="s">
        <v>507</v>
      </c>
      <c r="E2297" s="14">
        <v>1186371</v>
      </c>
      <c r="F2297" s="14">
        <v>1171082</v>
      </c>
      <c r="G2297" s="14">
        <v>1172817</v>
      </c>
      <c r="H2297" s="14">
        <v>1723</v>
      </c>
      <c r="I2297" s="14">
        <v>195218</v>
      </c>
      <c r="J2297" s="14">
        <v>388421</v>
      </c>
      <c r="K2297" s="14">
        <v>60694</v>
      </c>
      <c r="N2297" s="14">
        <v>613</v>
      </c>
      <c r="P2297" s="14">
        <v>16928</v>
      </c>
      <c r="R2297" s="14">
        <v>507605</v>
      </c>
      <c r="W2297" s="14">
        <v>3333</v>
      </c>
      <c r="Y2297" s="14">
        <v>758</v>
      </c>
      <c r="AA2297" s="14">
        <v>967</v>
      </c>
      <c r="AB2297" s="14">
        <v>356813</v>
      </c>
      <c r="AC2297" s="14">
        <v>40669</v>
      </c>
      <c r="AD2297" s="14">
        <v>98040</v>
      </c>
      <c r="AE2297" s="14">
        <v>26079</v>
      </c>
      <c r="AF2297" s="14">
        <v>316088</v>
      </c>
      <c r="AG2297" s="14">
        <v>105323</v>
      </c>
      <c r="AH2297" s="14">
        <v>190305</v>
      </c>
      <c r="AI2297" s="14">
        <v>37806</v>
      </c>
      <c r="AJ2297" s="25">
        <v>2.2940406420182629</v>
      </c>
      <c r="AK2297" s="25">
        <v>0.92306072756159407</v>
      </c>
      <c r="AM2297" s="26">
        <v>203136.15319353048</v>
      </c>
      <c r="AN2297" s="26">
        <v>162629.46487839261</v>
      </c>
      <c r="AP2297" s="26">
        <v>3923.1218321780007</v>
      </c>
      <c r="AQ2297" s="26">
        <v>369688.73990410106</v>
      </c>
      <c r="AR2297" s="26">
        <v>216.1471394386416</v>
      </c>
      <c r="AS2297" s="26">
        <v>725.10436298736306</v>
      </c>
      <c r="AT2297" s="26">
        <v>369179.78268055222</v>
      </c>
      <c r="AU2297" s="14">
        <v>1172812</v>
      </c>
      <c r="AV2297" s="14">
        <v>1171087</v>
      </c>
      <c r="AW2297" s="27">
        <v>0.69493080712627364</v>
      </c>
      <c r="AX2297" s="27">
        <v>0.69499630043984695</v>
      </c>
    </row>
    <row r="2298" spans="1:50" x14ac:dyDescent="0.25">
      <c r="A2298" t="s">
        <v>85</v>
      </c>
      <c r="B2298" s="1">
        <v>44482</v>
      </c>
      <c r="C2298" s="8" t="s">
        <v>506</v>
      </c>
      <c r="D2298" s="10" t="s">
        <v>507</v>
      </c>
      <c r="E2298" s="14">
        <v>1174512</v>
      </c>
      <c r="F2298" s="14">
        <v>1196483</v>
      </c>
      <c r="G2298" s="14">
        <v>1195597</v>
      </c>
      <c r="H2298" s="14">
        <v>-884</v>
      </c>
      <c r="I2298" s="14">
        <v>204833</v>
      </c>
      <c r="J2298" s="14">
        <v>574876</v>
      </c>
      <c r="K2298" s="14">
        <v>60401</v>
      </c>
      <c r="N2298" s="14">
        <v>828</v>
      </c>
      <c r="P2298" s="14">
        <v>23430</v>
      </c>
      <c r="R2298" s="14">
        <v>328326</v>
      </c>
      <c r="W2298" s="14">
        <v>2900</v>
      </c>
      <c r="Y2298" s="14">
        <v>17</v>
      </c>
      <c r="AA2298" s="14">
        <v>-897</v>
      </c>
      <c r="AB2298" s="14">
        <v>355850</v>
      </c>
      <c r="AC2298" s="14">
        <v>45279</v>
      </c>
      <c r="AD2298" s="14">
        <v>93441</v>
      </c>
      <c r="AE2298" s="14">
        <v>25654</v>
      </c>
      <c r="AF2298" s="14">
        <v>339766</v>
      </c>
      <c r="AG2298" s="14">
        <v>103618</v>
      </c>
      <c r="AH2298" s="14">
        <v>199611</v>
      </c>
      <c r="AI2298" s="14">
        <v>33404</v>
      </c>
      <c r="AJ2298" s="25">
        <v>2.2901105410726927</v>
      </c>
      <c r="AK2298" s="25">
        <v>0.92068303074258606</v>
      </c>
      <c r="AM2298" s="26">
        <v>212775.99425730645</v>
      </c>
      <c r="AN2298" s="26">
        <v>240077.01008843933</v>
      </c>
      <c r="AP2298" s="26">
        <v>2769.2503274511018</v>
      </c>
      <c r="AQ2298" s="26">
        <v>455622.25467319682</v>
      </c>
      <c r="AR2298" s="26">
        <v>934.74218697648882</v>
      </c>
      <c r="AS2298" s="26">
        <v>493.51022539166985</v>
      </c>
      <c r="AT2298" s="26">
        <v>456063.48663478164</v>
      </c>
      <c r="AU2298" s="14">
        <v>1195594</v>
      </c>
      <c r="AV2298" s="14">
        <v>1196474</v>
      </c>
      <c r="AW2298" s="27">
        <v>0.84014634992951043</v>
      </c>
      <c r="AX2298" s="27">
        <v>0.84034143985140697</v>
      </c>
    </row>
    <row r="2299" spans="1:50" x14ac:dyDescent="0.25">
      <c r="A2299" t="s">
        <v>85</v>
      </c>
      <c r="B2299" s="1">
        <v>44483</v>
      </c>
      <c r="C2299" s="8" t="s">
        <v>506</v>
      </c>
      <c r="D2299" s="10" t="s">
        <v>507</v>
      </c>
      <c r="E2299" s="14">
        <v>1181924</v>
      </c>
      <c r="F2299" s="14">
        <v>1102911</v>
      </c>
      <c r="G2299" s="14">
        <v>1100101</v>
      </c>
      <c r="H2299" s="14">
        <v>-2811</v>
      </c>
      <c r="I2299" s="14">
        <v>192285</v>
      </c>
      <c r="J2299" s="14">
        <v>613476</v>
      </c>
      <c r="K2299" s="14">
        <v>60472</v>
      </c>
      <c r="N2299" s="14">
        <v>1087</v>
      </c>
      <c r="P2299" s="14">
        <v>51923</v>
      </c>
      <c r="R2299" s="14">
        <v>177954</v>
      </c>
      <c r="W2299" s="14">
        <v>2898</v>
      </c>
      <c r="Y2299" s="14">
        <v>155</v>
      </c>
      <c r="AA2299" s="14">
        <v>-2960</v>
      </c>
      <c r="AB2299" s="14">
        <v>322886</v>
      </c>
      <c r="AC2299" s="14">
        <v>41769</v>
      </c>
      <c r="AD2299" s="14">
        <v>94884</v>
      </c>
      <c r="AE2299" s="14">
        <v>25114</v>
      </c>
      <c r="AF2299" s="14">
        <v>309266</v>
      </c>
      <c r="AG2299" s="14">
        <v>99540</v>
      </c>
      <c r="AH2299" s="14">
        <v>178401</v>
      </c>
      <c r="AI2299" s="14">
        <v>31063</v>
      </c>
      <c r="AJ2299" s="25">
        <v>2.2869002384016803</v>
      </c>
      <c r="AK2299" s="25">
        <v>0.91977930555638643</v>
      </c>
      <c r="AM2299" s="26">
        <v>199461.40937715664</v>
      </c>
      <c r="AN2299" s="26">
        <v>255945.48233051936</v>
      </c>
      <c r="AP2299" s="26">
        <v>1959.8795962345182</v>
      </c>
      <c r="AQ2299" s="26">
        <v>457366.7713039107</v>
      </c>
      <c r="AR2299" s="26">
        <v>1700.770500446082</v>
      </c>
      <c r="AS2299" s="26">
        <v>290.59247870102536</v>
      </c>
      <c r="AT2299" s="26">
        <v>458776.94932565559</v>
      </c>
      <c r="AU2299" s="14">
        <v>1100095</v>
      </c>
      <c r="AV2299" s="14">
        <v>1102900</v>
      </c>
      <c r="AW2299" s="27">
        <v>0.91657532426929267</v>
      </c>
      <c r="AX2299" s="27">
        <v>0.91706305016078238</v>
      </c>
    </row>
    <row r="2300" spans="1:50" x14ac:dyDescent="0.25">
      <c r="A2300" t="s">
        <v>85</v>
      </c>
      <c r="B2300" s="1">
        <v>44484</v>
      </c>
      <c r="C2300" s="8" t="s">
        <v>506</v>
      </c>
      <c r="D2300" s="10" t="s">
        <v>507</v>
      </c>
      <c r="E2300" s="14">
        <v>1085160</v>
      </c>
      <c r="F2300" s="14">
        <v>1100517</v>
      </c>
      <c r="G2300" s="14">
        <v>1096789</v>
      </c>
      <c r="H2300" s="14">
        <v>-3725</v>
      </c>
      <c r="I2300" s="14">
        <v>183471</v>
      </c>
      <c r="J2300" s="14">
        <v>500298</v>
      </c>
      <c r="K2300" s="14">
        <v>60415</v>
      </c>
      <c r="N2300" s="14">
        <v>805</v>
      </c>
      <c r="P2300" s="14">
        <v>40308</v>
      </c>
      <c r="R2300" s="14">
        <v>308346</v>
      </c>
      <c r="W2300" s="14">
        <v>3136</v>
      </c>
      <c r="Y2300" s="14">
        <v>278</v>
      </c>
      <c r="AA2300" s="14">
        <v>-3996</v>
      </c>
      <c r="AB2300" s="14">
        <v>340634</v>
      </c>
      <c r="AC2300" s="14">
        <v>40938</v>
      </c>
      <c r="AD2300" s="14">
        <v>94529</v>
      </c>
      <c r="AE2300" s="14">
        <v>23646</v>
      </c>
      <c r="AF2300" s="14">
        <v>293631</v>
      </c>
      <c r="AG2300" s="14">
        <v>98177</v>
      </c>
      <c r="AH2300" s="14">
        <v>177795</v>
      </c>
      <c r="AI2300" s="14">
        <v>31298</v>
      </c>
      <c r="AJ2300" s="25">
        <v>2.2907787373478121</v>
      </c>
      <c r="AK2300" s="25">
        <v>0.92314071232540129</v>
      </c>
      <c r="AM2300" s="26">
        <v>190641.22874687728</v>
      </c>
      <c r="AN2300" s="26">
        <v>209489.82232537743</v>
      </c>
      <c r="AP2300" s="26">
        <v>2750.1065865337278</v>
      </c>
      <c r="AQ2300" s="26">
        <v>402881.15765878843</v>
      </c>
      <c r="AR2300" s="26">
        <v>1452.9914407860642</v>
      </c>
      <c r="AS2300" s="26">
        <v>168.09508302930638</v>
      </c>
      <c r="AT2300" s="26">
        <v>404166.05401654518</v>
      </c>
      <c r="AU2300" s="14">
        <v>1096779</v>
      </c>
      <c r="AV2300" s="14">
        <v>1100497</v>
      </c>
      <c r="AW2300" s="27">
        <v>0.80982573316750062</v>
      </c>
      <c r="AX2300" s="27">
        <v>0.80966378464089939</v>
      </c>
    </row>
    <row r="2301" spans="1:50" x14ac:dyDescent="0.25">
      <c r="A2301" t="s">
        <v>85</v>
      </c>
      <c r="B2301" s="1">
        <v>44485</v>
      </c>
      <c r="C2301" s="8" t="s">
        <v>506</v>
      </c>
      <c r="D2301" s="10" t="s">
        <v>507</v>
      </c>
      <c r="E2301" s="14">
        <v>861625</v>
      </c>
      <c r="F2301" s="14">
        <v>870679</v>
      </c>
      <c r="G2301" s="14">
        <v>871810</v>
      </c>
      <c r="H2301" s="14">
        <v>1133</v>
      </c>
      <c r="I2301" s="14">
        <v>171941</v>
      </c>
      <c r="J2301" s="14">
        <v>418319</v>
      </c>
      <c r="K2301" s="14">
        <v>60556</v>
      </c>
      <c r="N2301" s="14">
        <v>869</v>
      </c>
      <c r="P2301" s="14">
        <v>62808</v>
      </c>
      <c r="R2301" s="14">
        <v>154147</v>
      </c>
      <c r="W2301" s="14">
        <v>3164</v>
      </c>
      <c r="Y2301" s="14">
        <v>364</v>
      </c>
      <c r="AA2301" s="14">
        <v>767</v>
      </c>
      <c r="AB2301" s="14">
        <v>255075</v>
      </c>
      <c r="AC2301" s="14">
        <v>30515</v>
      </c>
      <c r="AD2301" s="14">
        <v>96250</v>
      </c>
      <c r="AE2301" s="14">
        <v>21169</v>
      </c>
      <c r="AF2301" s="14">
        <v>236755</v>
      </c>
      <c r="AG2301" s="14">
        <v>72606</v>
      </c>
      <c r="AH2301" s="14">
        <v>133941</v>
      </c>
      <c r="AI2301" s="14">
        <v>24499</v>
      </c>
      <c r="AJ2301" s="25">
        <v>2.2794800337185506</v>
      </c>
      <c r="AK2301" s="25">
        <v>0.92330074135724705</v>
      </c>
      <c r="AM2301" s="26">
        <v>177779.42524226458</v>
      </c>
      <c r="AN2301" s="26">
        <v>175193.11392612892</v>
      </c>
      <c r="AP2301" s="26">
        <v>1874.714919249054</v>
      </c>
      <c r="AQ2301" s="26">
        <v>354847.25408764259</v>
      </c>
      <c r="AR2301" s="26">
        <v>825.19049101615019</v>
      </c>
      <c r="AS2301" s="26">
        <v>1053.091215606782</v>
      </c>
      <c r="AT2301" s="26">
        <v>354619.35336305189</v>
      </c>
      <c r="AU2301" s="14">
        <v>871804</v>
      </c>
      <c r="AV2301" s="14">
        <v>870673</v>
      </c>
      <c r="AW2301" s="27">
        <v>0.89733856842443782</v>
      </c>
      <c r="AX2301" s="27">
        <v>0.89792714234994242</v>
      </c>
    </row>
    <row r="2302" spans="1:50" x14ac:dyDescent="0.25">
      <c r="A2302" t="s">
        <v>85</v>
      </c>
      <c r="B2302" s="1">
        <v>44486</v>
      </c>
      <c r="C2302" s="8" t="s">
        <v>506</v>
      </c>
      <c r="D2302" s="10" t="s">
        <v>507</v>
      </c>
      <c r="E2302" s="14">
        <v>859635</v>
      </c>
      <c r="F2302" s="14">
        <v>844351</v>
      </c>
      <c r="G2302" s="14">
        <v>839291</v>
      </c>
      <c r="H2302" s="14">
        <v>-5059</v>
      </c>
      <c r="I2302" s="14">
        <v>169190</v>
      </c>
      <c r="J2302" s="14">
        <v>356565</v>
      </c>
      <c r="K2302" s="14">
        <v>60674</v>
      </c>
      <c r="N2302" s="14">
        <v>715</v>
      </c>
      <c r="P2302" s="14">
        <v>52916</v>
      </c>
      <c r="R2302" s="14">
        <v>196224</v>
      </c>
      <c r="W2302" s="14">
        <v>3007</v>
      </c>
      <c r="Y2302" s="14">
        <v>60</v>
      </c>
      <c r="AA2302" s="14">
        <v>-5109</v>
      </c>
      <c r="AB2302" s="14">
        <v>237515</v>
      </c>
      <c r="AC2302" s="14">
        <v>30121</v>
      </c>
      <c r="AD2302" s="14">
        <v>92952</v>
      </c>
      <c r="AE2302" s="14">
        <v>21693</v>
      </c>
      <c r="AF2302" s="14">
        <v>234903</v>
      </c>
      <c r="AG2302" s="14">
        <v>67977</v>
      </c>
      <c r="AH2302" s="14">
        <v>130907</v>
      </c>
      <c r="AI2302" s="14">
        <v>28291</v>
      </c>
      <c r="AJ2302" s="25">
        <v>2.2813076407568849</v>
      </c>
      <c r="AK2302" s="25">
        <v>0.92349372265672935</v>
      </c>
      <c r="AM2302" s="26">
        <v>175075.26908930216</v>
      </c>
      <c r="AN2302" s="26">
        <v>149361.58576947352</v>
      </c>
      <c r="AP2302" s="26">
        <v>2087.7398094850946</v>
      </c>
      <c r="AQ2302" s="26">
        <v>326524.59466826083</v>
      </c>
      <c r="AR2302" s="26">
        <v>2302.6337955060153</v>
      </c>
      <c r="AS2302" s="26">
        <v>199.48103281332692</v>
      </c>
      <c r="AT2302" s="26">
        <v>328627.74743095355</v>
      </c>
      <c r="AU2302" s="14">
        <v>839291</v>
      </c>
      <c r="AV2302" s="14">
        <v>844340</v>
      </c>
      <c r="AW2302" s="27">
        <v>0.85770328991677636</v>
      </c>
      <c r="AX2302" s="27">
        <v>0.85806583194119523</v>
      </c>
    </row>
    <row r="2303" spans="1:50" x14ac:dyDescent="0.25">
      <c r="A2303" t="s">
        <v>85</v>
      </c>
      <c r="B2303" s="1">
        <v>44487</v>
      </c>
      <c r="C2303" s="8" t="s">
        <v>506</v>
      </c>
      <c r="D2303" s="10" t="s">
        <v>507</v>
      </c>
      <c r="E2303" s="14">
        <v>913566</v>
      </c>
      <c r="F2303" s="14">
        <v>926022</v>
      </c>
      <c r="G2303" s="14">
        <v>919670</v>
      </c>
      <c r="H2303" s="14">
        <v>-6353</v>
      </c>
      <c r="I2303" s="14">
        <v>163127</v>
      </c>
      <c r="J2303" s="14">
        <v>271844</v>
      </c>
      <c r="K2303" s="14">
        <v>60757</v>
      </c>
      <c r="N2303" s="14">
        <v>562</v>
      </c>
      <c r="P2303" s="14">
        <v>34980</v>
      </c>
      <c r="R2303" s="14">
        <v>385263</v>
      </c>
      <c r="W2303" s="14">
        <v>3135</v>
      </c>
      <c r="Y2303" s="14">
        <v>64</v>
      </c>
      <c r="AA2303" s="14">
        <v>-6411</v>
      </c>
      <c r="AB2303" s="14">
        <v>260637</v>
      </c>
      <c r="AC2303" s="14">
        <v>33170</v>
      </c>
      <c r="AD2303" s="14">
        <v>96326</v>
      </c>
      <c r="AE2303" s="14">
        <v>23257</v>
      </c>
      <c r="AF2303" s="14">
        <v>261853</v>
      </c>
      <c r="AG2303" s="14">
        <v>76641</v>
      </c>
      <c r="AH2303" s="14">
        <v>143531</v>
      </c>
      <c r="AI2303" s="14">
        <v>30558</v>
      </c>
      <c r="AJ2303" s="25">
        <v>2.2866656561380876</v>
      </c>
      <c r="AK2303" s="25">
        <v>0.92427805269795171</v>
      </c>
      <c r="AM2303" s="26">
        <v>169197.82479013971</v>
      </c>
      <c r="AN2303" s="26">
        <v>113969.50175432596</v>
      </c>
      <c r="AP2303" s="26">
        <v>3227.4482752793838</v>
      </c>
      <c r="AQ2303" s="26">
        <v>286394.77481974493</v>
      </c>
      <c r="AR2303" s="26">
        <v>1748.3116894504831</v>
      </c>
      <c r="AS2303" s="26">
        <v>19.873687956246389</v>
      </c>
      <c r="AT2303" s="26">
        <v>288123.21282123914</v>
      </c>
      <c r="AU2303" s="14">
        <v>919668</v>
      </c>
      <c r="AV2303" s="14">
        <v>926015</v>
      </c>
      <c r="AW2303" s="27">
        <v>0.68654302255064437</v>
      </c>
      <c r="AX2303" s="27">
        <v>0.68595238462655594</v>
      </c>
    </row>
    <row r="2304" spans="1:50" x14ac:dyDescent="0.25">
      <c r="A2304" t="s">
        <v>85</v>
      </c>
      <c r="B2304" s="1">
        <v>44488</v>
      </c>
      <c r="C2304" s="8" t="s">
        <v>506</v>
      </c>
      <c r="D2304" s="10" t="s">
        <v>507</v>
      </c>
      <c r="E2304" s="14">
        <v>966240</v>
      </c>
      <c r="F2304" s="14">
        <v>990610</v>
      </c>
      <c r="G2304" s="14">
        <v>989346</v>
      </c>
      <c r="H2304" s="14">
        <v>-1268</v>
      </c>
      <c r="I2304" s="14">
        <v>162398</v>
      </c>
      <c r="J2304" s="14">
        <v>301140</v>
      </c>
      <c r="K2304" s="14">
        <v>60703</v>
      </c>
      <c r="N2304" s="14">
        <v>470</v>
      </c>
      <c r="P2304" s="14">
        <v>37824</v>
      </c>
      <c r="R2304" s="14">
        <v>423911</v>
      </c>
      <c r="W2304" s="14">
        <v>2885</v>
      </c>
      <c r="Y2304" s="14">
        <v>142</v>
      </c>
      <c r="AA2304" s="14">
        <v>-1411</v>
      </c>
      <c r="AB2304" s="14">
        <v>283916</v>
      </c>
      <c r="AC2304" s="14">
        <v>34863</v>
      </c>
      <c r="AD2304" s="14">
        <v>96422</v>
      </c>
      <c r="AE2304" s="14">
        <v>24255</v>
      </c>
      <c r="AF2304" s="14">
        <v>281743</v>
      </c>
      <c r="AG2304" s="14">
        <v>82335</v>
      </c>
      <c r="AH2304" s="14">
        <v>156002</v>
      </c>
      <c r="AI2304" s="14">
        <v>31166</v>
      </c>
      <c r="AJ2304" s="25">
        <v>2.2890702761913633</v>
      </c>
      <c r="AK2304" s="25">
        <v>0.92464395344668782</v>
      </c>
      <c r="AM2304" s="26">
        <v>168618.82533630508</v>
      </c>
      <c r="AN2304" s="26">
        <v>126301.71192356761</v>
      </c>
      <c r="AP2304" s="26">
        <v>3501.0939019716916</v>
      </c>
      <c r="AQ2304" s="26">
        <v>298421.63116184436</v>
      </c>
      <c r="AR2304" s="26">
        <v>489.06805957508641</v>
      </c>
      <c r="AS2304" s="26">
        <v>269.10905577424649</v>
      </c>
      <c r="AT2304" s="26">
        <v>298641.59016564529</v>
      </c>
      <c r="AU2304" s="14">
        <v>989331</v>
      </c>
      <c r="AV2304" s="14">
        <v>990600</v>
      </c>
      <c r="AW2304" s="27">
        <v>0.66500119423330029</v>
      </c>
      <c r="AX2304" s="27">
        <v>0.66463882748938508</v>
      </c>
    </row>
    <row r="2305" spans="1:50" x14ac:dyDescent="0.25">
      <c r="A2305" t="s">
        <v>85</v>
      </c>
      <c r="B2305" s="1">
        <v>44489</v>
      </c>
      <c r="C2305" s="8" t="s">
        <v>506</v>
      </c>
      <c r="D2305" s="10" t="s">
        <v>507</v>
      </c>
      <c r="E2305" s="14">
        <v>1060745</v>
      </c>
      <c r="F2305" s="14">
        <v>1060751</v>
      </c>
      <c r="G2305" s="14">
        <v>1046194</v>
      </c>
      <c r="H2305" s="14">
        <v>-14561</v>
      </c>
      <c r="I2305" s="14">
        <v>196894</v>
      </c>
      <c r="J2305" s="14">
        <v>527595</v>
      </c>
      <c r="K2305" s="14">
        <v>60663</v>
      </c>
      <c r="N2305" s="14">
        <v>430</v>
      </c>
      <c r="P2305" s="14">
        <v>52448</v>
      </c>
      <c r="R2305" s="14">
        <v>204872</v>
      </c>
      <c r="W2305" s="14">
        <v>3281</v>
      </c>
      <c r="Y2305" s="14">
        <v>-927</v>
      </c>
      <c r="AA2305" s="14">
        <v>-13633</v>
      </c>
      <c r="AB2305" s="14">
        <v>310287</v>
      </c>
      <c r="AC2305" s="14">
        <v>38243</v>
      </c>
      <c r="AD2305" s="14">
        <v>97270</v>
      </c>
      <c r="AE2305" s="14">
        <v>24353</v>
      </c>
      <c r="AF2305" s="14">
        <v>304603</v>
      </c>
      <c r="AG2305" s="14">
        <v>88249</v>
      </c>
      <c r="AH2305" s="14">
        <v>166248</v>
      </c>
      <c r="AI2305" s="14">
        <v>31480</v>
      </c>
      <c r="AJ2305" s="25">
        <v>2.2855799022120609</v>
      </c>
      <c r="AK2305" s="25">
        <v>0.91864552977783787</v>
      </c>
      <c r="AM2305" s="26">
        <v>204124.50638483797</v>
      </c>
      <c r="AN2305" s="26">
        <v>219844.1401616325</v>
      </c>
      <c r="AP2305" s="26">
        <v>2142.0614228429845</v>
      </c>
      <c r="AQ2305" s="26">
        <v>426110.70796931349</v>
      </c>
      <c r="AR2305" s="26">
        <v>5608.0968309576929</v>
      </c>
      <c r="AS2305" s="26">
        <v>59.331575823152065</v>
      </c>
      <c r="AT2305" s="26">
        <v>431659.47322444798</v>
      </c>
      <c r="AU2305" s="14">
        <v>1046183</v>
      </c>
      <c r="AV2305" s="14">
        <v>1060743</v>
      </c>
      <c r="AW2305" s="27">
        <v>0.89794251006115355</v>
      </c>
      <c r="AX2305" s="27">
        <v>0.89714955258727369</v>
      </c>
    </row>
    <row r="2306" spans="1:50" x14ac:dyDescent="0.25">
      <c r="A2306" t="s">
        <v>85</v>
      </c>
      <c r="B2306" s="1">
        <v>44490</v>
      </c>
      <c r="C2306" s="8" t="s">
        <v>506</v>
      </c>
      <c r="D2306" s="10" t="s">
        <v>507</v>
      </c>
      <c r="E2306" s="14">
        <v>1095191</v>
      </c>
      <c r="F2306" s="14">
        <v>1071141</v>
      </c>
      <c r="G2306" s="14">
        <v>1054260</v>
      </c>
      <c r="H2306" s="14">
        <v>-16875</v>
      </c>
      <c r="I2306" s="14">
        <v>213442</v>
      </c>
      <c r="J2306" s="14">
        <v>608965</v>
      </c>
      <c r="K2306" s="14">
        <v>60636</v>
      </c>
      <c r="N2306" s="14">
        <v>374</v>
      </c>
      <c r="P2306" s="14">
        <v>39293</v>
      </c>
      <c r="R2306" s="14">
        <v>129732</v>
      </c>
      <c r="W2306" s="14">
        <v>1808</v>
      </c>
      <c r="Y2306" s="14">
        <v>-2008</v>
      </c>
      <c r="AA2306" s="14">
        <v>-14872</v>
      </c>
      <c r="AB2306" s="14">
        <v>320483</v>
      </c>
      <c r="AC2306" s="14">
        <v>40566</v>
      </c>
      <c r="AD2306" s="14">
        <v>94800</v>
      </c>
      <c r="AE2306" s="14">
        <v>23246</v>
      </c>
      <c r="AF2306" s="14">
        <v>300250</v>
      </c>
      <c r="AG2306" s="14">
        <v>90317</v>
      </c>
      <c r="AH2306" s="14">
        <v>169708</v>
      </c>
      <c r="AI2306" s="14">
        <v>31780</v>
      </c>
      <c r="AJ2306" s="25">
        <v>2.2837137744845428</v>
      </c>
      <c r="AK2306" s="25">
        <v>0.91650977366321362</v>
      </c>
      <c r="AM2306" s="26">
        <v>221099.5252939417</v>
      </c>
      <c r="AN2306" s="26">
        <v>253160.35158840034</v>
      </c>
      <c r="AP2306" s="26">
        <v>1543.7712436544859</v>
      </c>
      <c r="AQ2306" s="26">
        <v>475803.64812599641</v>
      </c>
      <c r="AR2306" s="26">
        <v>8535.6229230895315</v>
      </c>
      <c r="AS2306" s="26">
        <v>63.867071688369087</v>
      </c>
      <c r="AT2306" s="26">
        <v>484275.40397739765</v>
      </c>
      <c r="AU2306" s="14">
        <v>1054250</v>
      </c>
      <c r="AV2306" s="14">
        <v>1071130</v>
      </c>
      <c r="AW2306" s="27">
        <v>0.99498813254117535</v>
      </c>
      <c r="AX2306" s="27">
        <v>0.99674478458884574</v>
      </c>
    </row>
    <row r="2307" spans="1:50" x14ac:dyDescent="0.25">
      <c r="A2307" t="s">
        <v>85</v>
      </c>
      <c r="B2307" s="1">
        <v>44491</v>
      </c>
      <c r="C2307" s="8" t="s">
        <v>506</v>
      </c>
      <c r="D2307" s="10" t="s">
        <v>507</v>
      </c>
      <c r="E2307" s="14">
        <v>1064408</v>
      </c>
      <c r="F2307" s="14">
        <v>1072817</v>
      </c>
      <c r="G2307" s="14">
        <v>1071377</v>
      </c>
      <c r="H2307" s="14">
        <v>-1435</v>
      </c>
      <c r="I2307" s="14">
        <v>199106</v>
      </c>
      <c r="J2307" s="14">
        <v>501625</v>
      </c>
      <c r="K2307" s="14">
        <v>60641</v>
      </c>
      <c r="N2307" s="14">
        <v>446</v>
      </c>
      <c r="P2307" s="14">
        <v>50148</v>
      </c>
      <c r="R2307" s="14">
        <v>256373</v>
      </c>
      <c r="W2307" s="14">
        <v>3038</v>
      </c>
      <c r="Y2307" s="14">
        <v>-618</v>
      </c>
      <c r="AA2307" s="14">
        <v>-817</v>
      </c>
      <c r="AB2307" s="14">
        <v>318874</v>
      </c>
      <c r="AC2307" s="14">
        <v>39062</v>
      </c>
      <c r="AD2307" s="14">
        <v>97858</v>
      </c>
      <c r="AE2307" s="14">
        <v>24662</v>
      </c>
      <c r="AF2307" s="14">
        <v>295711</v>
      </c>
      <c r="AG2307" s="14">
        <v>90806</v>
      </c>
      <c r="AH2307" s="14">
        <v>172746</v>
      </c>
      <c r="AI2307" s="14">
        <v>33011</v>
      </c>
      <c r="AJ2307" s="25">
        <v>2.2856467564638088</v>
      </c>
      <c r="AK2307" s="25">
        <v>0.91892253739072971</v>
      </c>
      <c r="AM2307" s="26">
        <v>206423.77511429769</v>
      </c>
      <c r="AN2307" s="26">
        <v>209085.70085485248</v>
      </c>
      <c r="AP2307" s="26">
        <v>2468.0177377602968</v>
      </c>
      <c r="AQ2307" s="26">
        <v>417977.49370691046</v>
      </c>
      <c r="AR2307" s="26">
        <v>998.50247382895986</v>
      </c>
      <c r="AS2307" s="26">
        <v>404.8179338559197</v>
      </c>
      <c r="AT2307" s="26">
        <v>418571.1782468835</v>
      </c>
      <c r="AU2307" s="14">
        <v>1071377</v>
      </c>
      <c r="AV2307" s="14">
        <v>1072812</v>
      </c>
      <c r="AW2307" s="27">
        <v>0.86009083840340872</v>
      </c>
      <c r="AX2307" s="27">
        <v>0.8601603924887532</v>
      </c>
    </row>
    <row r="2308" spans="1:50" x14ac:dyDescent="0.25">
      <c r="A2308" t="s">
        <v>85</v>
      </c>
      <c r="B2308" s="1">
        <v>44492</v>
      </c>
      <c r="C2308" s="8" t="s">
        <v>506</v>
      </c>
      <c r="D2308" s="10" t="s">
        <v>507</v>
      </c>
      <c r="E2308" s="14">
        <v>1070339</v>
      </c>
      <c r="F2308" s="14">
        <v>1072660</v>
      </c>
      <c r="G2308" s="14">
        <v>1065436</v>
      </c>
      <c r="H2308" s="14">
        <v>-7227</v>
      </c>
      <c r="I2308" s="14">
        <v>197696</v>
      </c>
      <c r="J2308" s="14">
        <v>351247</v>
      </c>
      <c r="K2308" s="14">
        <v>60659</v>
      </c>
      <c r="N2308" s="14">
        <v>276</v>
      </c>
      <c r="P2308" s="14">
        <v>32310</v>
      </c>
      <c r="R2308" s="14">
        <v>420518</v>
      </c>
      <c r="W2308" s="14">
        <v>2736</v>
      </c>
      <c r="Y2308" s="14">
        <v>29</v>
      </c>
      <c r="AA2308" s="14">
        <v>-7261</v>
      </c>
      <c r="AB2308" s="14">
        <v>299053</v>
      </c>
      <c r="AC2308" s="14">
        <v>38437</v>
      </c>
      <c r="AD2308" s="14">
        <v>97791</v>
      </c>
      <c r="AE2308" s="14">
        <v>26785</v>
      </c>
      <c r="AF2308" s="14">
        <v>312497</v>
      </c>
      <c r="AG2308" s="14">
        <v>89269</v>
      </c>
      <c r="AH2308" s="14">
        <v>173773</v>
      </c>
      <c r="AI2308" s="14">
        <v>35065</v>
      </c>
      <c r="AJ2308" s="25">
        <v>2.2886443080868464</v>
      </c>
      <c r="AK2308" s="25">
        <v>0.92112414867110715</v>
      </c>
      <c r="AM2308" s="26">
        <v>205230.75411251702</v>
      </c>
      <c r="AN2308" s="26">
        <v>146756.39967354026</v>
      </c>
      <c r="AP2308" s="26">
        <v>3439.2080139417549</v>
      </c>
      <c r="AQ2308" s="26">
        <v>355426.36179999902</v>
      </c>
      <c r="AR2308" s="26">
        <v>2236.4486031426418</v>
      </c>
      <c r="AS2308" s="26">
        <v>247.94268530666122</v>
      </c>
      <c r="AT2308" s="26">
        <v>357414.867717835</v>
      </c>
      <c r="AU2308" s="14">
        <v>1065442</v>
      </c>
      <c r="AV2308" s="14">
        <v>1072674</v>
      </c>
      <c r="AW2308" s="27">
        <v>0.73545070097810472</v>
      </c>
      <c r="AX2308" s="27">
        <v>0.73457915980819277</v>
      </c>
    </row>
    <row r="2309" spans="1:50" x14ac:dyDescent="0.25">
      <c r="A2309" t="s">
        <v>85</v>
      </c>
      <c r="B2309" s="1">
        <v>44493</v>
      </c>
      <c r="C2309" s="8" t="s">
        <v>506</v>
      </c>
      <c r="D2309" s="10" t="s">
        <v>507</v>
      </c>
      <c r="E2309" s="14">
        <v>1097148</v>
      </c>
      <c r="F2309" s="14">
        <v>1083505</v>
      </c>
      <c r="G2309" s="14">
        <v>1072155</v>
      </c>
      <c r="H2309" s="14">
        <v>-11352</v>
      </c>
      <c r="I2309" s="14">
        <v>200127</v>
      </c>
      <c r="J2309" s="14">
        <v>475974</v>
      </c>
      <c r="K2309" s="14">
        <v>60654</v>
      </c>
      <c r="N2309" s="14">
        <v>254</v>
      </c>
      <c r="P2309" s="14">
        <v>54540</v>
      </c>
      <c r="R2309" s="14">
        <v>278053</v>
      </c>
      <c r="W2309" s="14">
        <v>2547</v>
      </c>
      <c r="Y2309" s="14">
        <v>-573</v>
      </c>
      <c r="AA2309" s="14">
        <v>-10776</v>
      </c>
      <c r="AB2309" s="14">
        <v>311082</v>
      </c>
      <c r="AC2309" s="14">
        <v>38622</v>
      </c>
      <c r="AD2309" s="14">
        <v>95616</v>
      </c>
      <c r="AE2309" s="14">
        <v>25315</v>
      </c>
      <c r="AF2309" s="14">
        <v>310719</v>
      </c>
      <c r="AG2309" s="14">
        <v>94488</v>
      </c>
      <c r="AH2309" s="14">
        <v>172430</v>
      </c>
      <c r="AI2309" s="14">
        <v>35598</v>
      </c>
      <c r="AJ2309" s="25">
        <v>2.2873382738171184</v>
      </c>
      <c r="AK2309" s="25">
        <v>0.91912349002713289</v>
      </c>
      <c r="AM2309" s="26">
        <v>207635.84959049555</v>
      </c>
      <c r="AN2309" s="26">
        <v>198437.31982934687</v>
      </c>
      <c r="AP2309" s="26">
        <v>2637.1618444674705</v>
      </c>
      <c r="AQ2309" s="26">
        <v>408710.33126430999</v>
      </c>
      <c r="AR2309" s="26">
        <v>4125.2904307455046</v>
      </c>
      <c r="AS2309" s="26">
        <v>3.666002378846585</v>
      </c>
      <c r="AT2309" s="26">
        <v>412831.95569267654</v>
      </c>
      <c r="AU2309" s="14">
        <v>1072149</v>
      </c>
      <c r="AV2309" s="14">
        <v>1083498</v>
      </c>
      <c r="AW2309" s="27">
        <v>0.84041581022033607</v>
      </c>
      <c r="AX2309" s="27">
        <v>0.83999932271142952</v>
      </c>
    </row>
    <row r="2310" spans="1:50" x14ac:dyDescent="0.25">
      <c r="A2310" t="s">
        <v>85</v>
      </c>
      <c r="B2310" s="1">
        <v>44494</v>
      </c>
      <c r="C2310" s="8" t="s">
        <v>506</v>
      </c>
      <c r="D2310" s="10" t="s">
        <v>507</v>
      </c>
      <c r="E2310" s="14">
        <v>1186029</v>
      </c>
      <c r="F2310" s="14">
        <v>1154907</v>
      </c>
      <c r="G2310" s="14">
        <v>1144646</v>
      </c>
      <c r="H2310" s="14">
        <v>-10258</v>
      </c>
      <c r="I2310" s="14">
        <v>215879</v>
      </c>
      <c r="J2310" s="14">
        <v>597131</v>
      </c>
      <c r="K2310" s="14">
        <v>60604</v>
      </c>
      <c r="N2310" s="14">
        <v>715</v>
      </c>
      <c r="P2310" s="14">
        <v>54766</v>
      </c>
      <c r="R2310" s="14">
        <v>212753</v>
      </c>
      <c r="W2310" s="14">
        <v>2788</v>
      </c>
      <c r="Y2310" s="14">
        <v>0</v>
      </c>
      <c r="AA2310" s="14">
        <v>-10258</v>
      </c>
      <c r="AB2310" s="14">
        <v>344909</v>
      </c>
      <c r="AC2310" s="14">
        <v>44110</v>
      </c>
      <c r="AD2310" s="14">
        <v>95724</v>
      </c>
      <c r="AE2310" s="14">
        <v>25058</v>
      </c>
      <c r="AF2310" s="14">
        <v>319396</v>
      </c>
      <c r="AG2310" s="14">
        <v>99625</v>
      </c>
      <c r="AH2310" s="14">
        <v>191568</v>
      </c>
      <c r="AI2310" s="14">
        <v>34474</v>
      </c>
      <c r="AJ2310" s="25">
        <v>2.2862349346795678</v>
      </c>
      <c r="AK2310" s="25">
        <v>0.91966774214426705</v>
      </c>
      <c r="AM2310" s="26">
        <v>223870.83101109962</v>
      </c>
      <c r="AN2310" s="26">
        <v>249096.04309783468</v>
      </c>
      <c r="AP2310" s="26">
        <v>2208.1955566834554</v>
      </c>
      <c r="AQ2310" s="26">
        <v>475175.06966561783</v>
      </c>
      <c r="AR2310" s="26">
        <v>4314.6325621282658</v>
      </c>
      <c r="AS2310" s="26">
        <v>20.009558498507015</v>
      </c>
      <c r="AT2310" s="26">
        <v>479469.69266924757</v>
      </c>
      <c r="AU2310" s="14">
        <v>1144636</v>
      </c>
      <c r="AV2310" s="14">
        <v>1154894</v>
      </c>
      <c r="AW2310" s="27">
        <v>0.91520838247811032</v>
      </c>
      <c r="AX2310" s="27">
        <v>0.91527748334693615</v>
      </c>
    </row>
    <row r="2311" spans="1:50" x14ac:dyDescent="0.25">
      <c r="A2311" t="s">
        <v>85</v>
      </c>
      <c r="B2311" s="1">
        <v>44495</v>
      </c>
      <c r="C2311" s="8" t="s">
        <v>506</v>
      </c>
      <c r="D2311" s="10" t="s">
        <v>507</v>
      </c>
      <c r="E2311" s="14">
        <v>1170205</v>
      </c>
      <c r="F2311" s="14">
        <v>1162813</v>
      </c>
      <c r="G2311" s="14">
        <v>1161797</v>
      </c>
      <c r="H2311" s="14">
        <v>-1040</v>
      </c>
      <c r="I2311" s="14">
        <v>206609</v>
      </c>
      <c r="J2311" s="14">
        <v>369202</v>
      </c>
      <c r="K2311" s="14">
        <v>60525</v>
      </c>
      <c r="N2311" s="14">
        <v>325</v>
      </c>
      <c r="P2311" s="14">
        <v>19643</v>
      </c>
      <c r="R2311" s="14">
        <v>502748</v>
      </c>
      <c r="W2311" s="14">
        <v>2744</v>
      </c>
      <c r="Y2311" s="14">
        <v>0</v>
      </c>
      <c r="AA2311" s="14">
        <v>-1040</v>
      </c>
      <c r="AB2311" s="14">
        <v>331209</v>
      </c>
      <c r="AC2311" s="14">
        <v>42085</v>
      </c>
      <c r="AD2311" s="14">
        <v>99553</v>
      </c>
      <c r="AE2311" s="14">
        <v>26875</v>
      </c>
      <c r="AF2311" s="14">
        <v>331738</v>
      </c>
      <c r="AG2311" s="14">
        <v>102627</v>
      </c>
      <c r="AH2311" s="14">
        <v>190568</v>
      </c>
      <c r="AI2311" s="14">
        <v>38347</v>
      </c>
      <c r="AJ2311" s="25">
        <v>2.2935427623472204</v>
      </c>
      <c r="AK2311" s="25">
        <v>0.92456411754024626</v>
      </c>
      <c r="AM2311" s="26">
        <v>214942.51915785804</v>
      </c>
      <c r="AN2311" s="26">
        <v>154834.357541932</v>
      </c>
      <c r="AP2311" s="26">
        <v>3901.8939205103184</v>
      </c>
      <c r="AQ2311" s="26">
        <v>373678.77062030032</v>
      </c>
      <c r="AR2311" s="26">
        <v>874.95128183470069</v>
      </c>
      <c r="AS2311" s="26">
        <v>963.44387259167115</v>
      </c>
      <c r="AT2311" s="26">
        <v>373590.27802954335</v>
      </c>
      <c r="AU2311" s="14">
        <v>1161796</v>
      </c>
      <c r="AV2311" s="14">
        <v>1162836</v>
      </c>
      <c r="AW2311" s="27">
        <v>0.70909151975469564</v>
      </c>
      <c r="AX2311" s="27">
        <v>0.70828955996330678</v>
      </c>
    </row>
    <row r="2312" spans="1:50" x14ac:dyDescent="0.25">
      <c r="A2312" t="s">
        <v>85</v>
      </c>
      <c r="B2312" s="1">
        <v>44496</v>
      </c>
      <c r="C2312" s="8" t="s">
        <v>506</v>
      </c>
      <c r="D2312" s="10" t="s">
        <v>507</v>
      </c>
      <c r="E2312" s="14">
        <v>1030915</v>
      </c>
      <c r="F2312" s="14">
        <v>1024579</v>
      </c>
      <c r="G2312" s="14">
        <v>1030012</v>
      </c>
      <c r="H2312" s="14">
        <v>5422</v>
      </c>
      <c r="I2312" s="14">
        <v>196154</v>
      </c>
      <c r="J2312" s="14">
        <v>265460</v>
      </c>
      <c r="K2312" s="14">
        <v>60636</v>
      </c>
      <c r="N2312" s="14">
        <v>258</v>
      </c>
      <c r="P2312" s="14">
        <v>20570</v>
      </c>
      <c r="R2312" s="14">
        <v>484428</v>
      </c>
      <c r="W2312" s="14">
        <v>2498</v>
      </c>
      <c r="Y2312" s="14">
        <v>0</v>
      </c>
      <c r="AA2312" s="14">
        <v>5422</v>
      </c>
      <c r="AB2312" s="14">
        <v>297025</v>
      </c>
      <c r="AC2312" s="14">
        <v>37345</v>
      </c>
      <c r="AD2312" s="14">
        <v>94416</v>
      </c>
      <c r="AE2312" s="14">
        <v>23314</v>
      </c>
      <c r="AF2312" s="14">
        <v>285552</v>
      </c>
      <c r="AG2312" s="14">
        <v>95268</v>
      </c>
      <c r="AH2312" s="14">
        <v>160724</v>
      </c>
      <c r="AI2312" s="14">
        <v>31207</v>
      </c>
      <c r="AJ2312" s="25">
        <v>2.2931187253020902</v>
      </c>
      <c r="AK2312" s="25">
        <v>0.92440700573287105</v>
      </c>
      <c r="AM2312" s="26">
        <v>204028.09120978045</v>
      </c>
      <c r="AN2312" s="26">
        <v>111308.56280984837</v>
      </c>
      <c r="AP2312" s="26">
        <v>3784.7342260959913</v>
      </c>
      <c r="AQ2312" s="26">
        <v>319121.38824572478</v>
      </c>
      <c r="AR2312" s="26">
        <v>40.008031608238838</v>
      </c>
      <c r="AS2312" s="26">
        <v>1717.9536641379896</v>
      </c>
      <c r="AT2312" s="26">
        <v>317443.4426131951</v>
      </c>
      <c r="AU2312" s="14">
        <v>1030004</v>
      </c>
      <c r="AV2312" s="14">
        <v>1024582</v>
      </c>
      <c r="AW2312" s="27">
        <v>0.68304724540321171</v>
      </c>
      <c r="AX2312" s="27">
        <v>0.68305139310850871</v>
      </c>
    </row>
    <row r="2313" spans="1:50" x14ac:dyDescent="0.25">
      <c r="A2313" t="s">
        <v>85</v>
      </c>
      <c r="B2313" s="1">
        <v>44497</v>
      </c>
      <c r="C2313" s="8" t="s">
        <v>506</v>
      </c>
      <c r="D2313" s="10" t="s">
        <v>507</v>
      </c>
      <c r="E2313" s="14">
        <v>916604</v>
      </c>
      <c r="F2313" s="14">
        <v>911001</v>
      </c>
      <c r="G2313" s="14">
        <v>910682</v>
      </c>
      <c r="H2313" s="14">
        <v>-317</v>
      </c>
      <c r="I2313" s="14">
        <v>170648</v>
      </c>
      <c r="J2313" s="14">
        <v>203024</v>
      </c>
      <c r="K2313" s="14">
        <v>60820</v>
      </c>
      <c r="N2313" s="14">
        <v>108</v>
      </c>
      <c r="P2313" s="14">
        <v>31084</v>
      </c>
      <c r="R2313" s="14">
        <v>442695</v>
      </c>
      <c r="W2313" s="14">
        <v>2300</v>
      </c>
      <c r="Y2313" s="14">
        <v>0</v>
      </c>
      <c r="AA2313" s="14">
        <v>-317</v>
      </c>
      <c r="AB2313" s="14">
        <v>257312</v>
      </c>
      <c r="AC2313" s="14">
        <v>32675</v>
      </c>
      <c r="AD2313" s="14">
        <v>93298</v>
      </c>
      <c r="AE2313" s="14">
        <v>22460</v>
      </c>
      <c r="AF2313" s="14">
        <v>255230</v>
      </c>
      <c r="AG2313" s="14">
        <v>75269</v>
      </c>
      <c r="AH2313" s="14">
        <v>141824</v>
      </c>
      <c r="AI2313" s="14">
        <v>32953</v>
      </c>
      <c r="AJ2313" s="25">
        <v>2.2951060480289391</v>
      </c>
      <c r="AK2313" s="25">
        <v>0.92584977566630511</v>
      </c>
      <c r="AM2313" s="26">
        <v>177652.04746579562</v>
      </c>
      <c r="AN2313" s="26">
        <v>85261.734382739887</v>
      </c>
      <c r="AP2313" s="26">
        <v>3575.7644795881884</v>
      </c>
      <c r="AQ2313" s="26">
        <v>266489.5463281236</v>
      </c>
      <c r="AR2313" s="26">
        <v>309.85811977162143</v>
      </c>
      <c r="AS2313" s="26">
        <v>296.09979041323243</v>
      </c>
      <c r="AT2313" s="26">
        <v>266503.30465748208</v>
      </c>
      <c r="AU2313" s="14">
        <v>910679</v>
      </c>
      <c r="AV2313" s="14">
        <v>910996</v>
      </c>
      <c r="AW2313" s="27">
        <v>0.64513202086125598</v>
      </c>
      <c r="AX2313" s="27">
        <v>0.64494082906398942</v>
      </c>
    </row>
    <row r="2314" spans="1:50" x14ac:dyDescent="0.25">
      <c r="A2314" t="s">
        <v>85</v>
      </c>
      <c r="B2314" s="1">
        <v>44498</v>
      </c>
      <c r="C2314" s="8" t="s">
        <v>506</v>
      </c>
      <c r="D2314" s="10" t="s">
        <v>507</v>
      </c>
      <c r="E2314" s="14">
        <v>902057</v>
      </c>
      <c r="F2314" s="14">
        <v>890552</v>
      </c>
      <c r="G2314" s="14">
        <v>889240</v>
      </c>
      <c r="H2314" s="14">
        <v>-1309</v>
      </c>
      <c r="I2314" s="14">
        <v>156195</v>
      </c>
      <c r="J2314" s="14">
        <v>285003</v>
      </c>
      <c r="K2314" s="14">
        <v>60881</v>
      </c>
      <c r="N2314" s="14">
        <v>315</v>
      </c>
      <c r="P2314" s="14">
        <v>56860</v>
      </c>
      <c r="R2314" s="14">
        <v>327124</v>
      </c>
      <c r="W2314" s="14">
        <v>2859</v>
      </c>
      <c r="Y2314" s="14">
        <v>-368</v>
      </c>
      <c r="AA2314" s="14">
        <v>-941</v>
      </c>
      <c r="AB2314" s="14">
        <v>253413</v>
      </c>
      <c r="AC2314" s="14">
        <v>31951</v>
      </c>
      <c r="AD2314" s="14">
        <v>94698</v>
      </c>
      <c r="AE2314" s="14">
        <v>22417</v>
      </c>
      <c r="AF2314" s="14">
        <v>250209</v>
      </c>
      <c r="AG2314" s="14">
        <v>71288</v>
      </c>
      <c r="AH2314" s="14">
        <v>137533</v>
      </c>
      <c r="AI2314" s="14">
        <v>29062</v>
      </c>
      <c r="AJ2314" s="25">
        <v>2.2885729478305956</v>
      </c>
      <c r="AK2314" s="25">
        <v>0.922184593197521</v>
      </c>
      <c r="AM2314" s="26">
        <v>162142.9777405629</v>
      </c>
      <c r="AN2314" s="26">
        <v>119215.72679875579</v>
      </c>
      <c r="AP2314" s="26">
        <v>2983.3539258710075</v>
      </c>
      <c r="AQ2314" s="26">
        <v>284342.05846518971</v>
      </c>
      <c r="AR2314" s="26">
        <v>802.5407997870733</v>
      </c>
      <c r="AS2314" s="26">
        <v>325.36075598103537</v>
      </c>
      <c r="AT2314" s="26">
        <v>284819.2385089958</v>
      </c>
      <c r="AU2314" s="14">
        <v>889237</v>
      </c>
      <c r="AV2314" s="14">
        <v>890546</v>
      </c>
      <c r="AW2314" s="27">
        <v>0.70494838713810437</v>
      </c>
      <c r="AX2314" s="27">
        <v>0.7050934927580409</v>
      </c>
    </row>
    <row r="2315" spans="1:50" x14ac:dyDescent="0.25">
      <c r="A2315" t="s">
        <v>85</v>
      </c>
      <c r="B2315" s="1">
        <v>44499</v>
      </c>
      <c r="C2315" s="8" t="s">
        <v>506</v>
      </c>
      <c r="D2315" s="10" t="s">
        <v>507</v>
      </c>
      <c r="E2315" s="14">
        <v>859568</v>
      </c>
      <c r="F2315" s="14">
        <v>865195</v>
      </c>
      <c r="G2315" s="14">
        <v>864223</v>
      </c>
      <c r="H2315" s="14">
        <v>-970</v>
      </c>
      <c r="I2315" s="14">
        <v>191291</v>
      </c>
      <c r="J2315" s="14">
        <v>374994</v>
      </c>
      <c r="K2315" s="14">
        <v>60773</v>
      </c>
      <c r="N2315" s="14">
        <v>304</v>
      </c>
      <c r="P2315" s="14">
        <v>60158</v>
      </c>
      <c r="R2315" s="14">
        <v>174614</v>
      </c>
      <c r="W2315" s="14">
        <v>2092</v>
      </c>
      <c r="Y2315" s="14">
        <v>-133</v>
      </c>
      <c r="AA2315" s="14">
        <v>-838</v>
      </c>
      <c r="AB2315" s="14">
        <v>244048</v>
      </c>
      <c r="AC2315" s="14">
        <v>30297</v>
      </c>
      <c r="AD2315" s="14">
        <v>95807</v>
      </c>
      <c r="AE2315" s="14">
        <v>21739</v>
      </c>
      <c r="AF2315" s="14">
        <v>240901</v>
      </c>
      <c r="AG2315" s="14">
        <v>70328</v>
      </c>
      <c r="AH2315" s="14">
        <v>135078</v>
      </c>
      <c r="AI2315" s="14">
        <v>26991</v>
      </c>
      <c r="AJ2315" s="25">
        <v>2.2837386106901412</v>
      </c>
      <c r="AK2315" s="25">
        <v>0.92057519545843247</v>
      </c>
      <c r="AM2315" s="26">
        <v>198155.98269884501</v>
      </c>
      <c r="AN2315" s="26">
        <v>156584.88757506484</v>
      </c>
      <c r="AP2315" s="26">
        <v>1983.8975000567666</v>
      </c>
      <c r="AQ2315" s="26">
        <v>356724.76777396648</v>
      </c>
      <c r="AR2315" s="26">
        <v>1030.5894885929058</v>
      </c>
      <c r="AS2315" s="26">
        <v>474.58203546700662</v>
      </c>
      <c r="AT2315" s="26">
        <v>357280.77522709256</v>
      </c>
      <c r="AU2315" s="14">
        <v>864226</v>
      </c>
      <c r="AV2315" s="14">
        <v>865197</v>
      </c>
      <c r="AW2315" s="27">
        <v>0.9099964101170781</v>
      </c>
      <c r="AX2315" s="27">
        <v>0.91039190228485845</v>
      </c>
    </row>
    <row r="2316" spans="1:50" x14ac:dyDescent="0.25">
      <c r="A2316" t="s">
        <v>85</v>
      </c>
      <c r="B2316" s="1">
        <v>44500</v>
      </c>
      <c r="C2316" s="8" t="s">
        <v>506</v>
      </c>
      <c r="D2316" s="10" t="s">
        <v>507</v>
      </c>
      <c r="E2316" s="14">
        <v>878753</v>
      </c>
      <c r="F2316" s="14">
        <v>885568</v>
      </c>
      <c r="G2316" s="14">
        <v>885845</v>
      </c>
      <c r="H2316" s="14">
        <v>278</v>
      </c>
      <c r="I2316" s="14">
        <v>189846</v>
      </c>
      <c r="J2316" s="14">
        <v>282687</v>
      </c>
      <c r="K2316" s="14">
        <v>60756</v>
      </c>
      <c r="N2316" s="14">
        <v>226</v>
      </c>
      <c r="P2316" s="14">
        <v>55874</v>
      </c>
      <c r="R2316" s="14">
        <v>294670</v>
      </c>
      <c r="W2316" s="14">
        <v>1792</v>
      </c>
      <c r="Y2316" s="14">
        <v>40</v>
      </c>
      <c r="AA2316" s="14">
        <v>237</v>
      </c>
      <c r="AB2316" s="14">
        <v>249151</v>
      </c>
      <c r="AC2316" s="14">
        <v>31500</v>
      </c>
      <c r="AD2316" s="14">
        <v>94191</v>
      </c>
      <c r="AE2316" s="14">
        <v>21323</v>
      </c>
      <c r="AF2316" s="14">
        <v>244155</v>
      </c>
      <c r="AG2316" s="14">
        <v>76793</v>
      </c>
      <c r="AH2316" s="14">
        <v>140316</v>
      </c>
      <c r="AI2316" s="14">
        <v>28135</v>
      </c>
      <c r="AJ2316" s="25">
        <v>2.2855772574603472</v>
      </c>
      <c r="AK2316" s="25">
        <v>0.92151458034320555</v>
      </c>
      <c r="AM2316" s="26">
        <v>196817.45607851562</v>
      </c>
      <c r="AN2316" s="26">
        <v>118161.04007651197</v>
      </c>
      <c r="AP2316" s="26">
        <v>2752.1574638215716</v>
      </c>
      <c r="AQ2316" s="26">
        <v>317730.65361884912</v>
      </c>
      <c r="AR2316" s="26">
        <v>399.36876519731055</v>
      </c>
      <c r="AS2316" s="26">
        <v>433.61386345455514</v>
      </c>
      <c r="AT2316" s="26">
        <v>317696.40852059191</v>
      </c>
      <c r="AU2316" s="14">
        <v>885851</v>
      </c>
      <c r="AV2316" s="14">
        <v>885574</v>
      </c>
      <c r="AW2316" s="27">
        <v>0.79073721605686187</v>
      </c>
      <c r="AX2316" s="27">
        <v>0.7908992993839784</v>
      </c>
    </row>
    <row r="2317" spans="1:50" x14ac:dyDescent="0.25">
      <c r="A2317" t="s">
        <v>85</v>
      </c>
      <c r="B2317" s="1">
        <v>44501</v>
      </c>
      <c r="C2317" s="8" t="s">
        <v>506</v>
      </c>
      <c r="D2317" s="10" t="s">
        <v>507</v>
      </c>
      <c r="E2317" s="14">
        <v>937246</v>
      </c>
      <c r="F2317" s="14">
        <v>939234</v>
      </c>
      <c r="G2317" s="14">
        <v>930887</v>
      </c>
      <c r="H2317" s="14">
        <v>-8339</v>
      </c>
      <c r="I2317" s="14">
        <v>196605</v>
      </c>
      <c r="J2317" s="14">
        <v>474106</v>
      </c>
      <c r="K2317" s="14">
        <v>60419</v>
      </c>
      <c r="N2317" s="14">
        <v>696</v>
      </c>
      <c r="P2317" s="14">
        <v>42393</v>
      </c>
      <c r="R2317" s="14">
        <v>154744</v>
      </c>
      <c r="W2317" s="14">
        <v>1920</v>
      </c>
      <c r="Y2317" s="14">
        <v>0</v>
      </c>
      <c r="AA2317" s="14">
        <v>-8339</v>
      </c>
      <c r="AB2317" s="14">
        <v>266781</v>
      </c>
      <c r="AC2317" s="14">
        <v>33202</v>
      </c>
      <c r="AD2317" s="14">
        <v>94839</v>
      </c>
      <c r="AE2317" s="14">
        <v>21605</v>
      </c>
      <c r="AF2317" s="14">
        <v>264195</v>
      </c>
      <c r="AG2317" s="14">
        <v>80815</v>
      </c>
      <c r="AH2317" s="14">
        <v>150262</v>
      </c>
      <c r="AI2317" s="14">
        <v>27515</v>
      </c>
      <c r="AJ2317" s="25">
        <v>2.2826705737505364</v>
      </c>
      <c r="AK2317" s="25">
        <v>0.91678445466994529</v>
      </c>
      <c r="AM2317" s="26">
        <v>203565.44354683542</v>
      </c>
      <c r="AN2317" s="26">
        <v>197155.52370283724</v>
      </c>
      <c r="AP2317" s="26">
        <v>1732.4053432886685</v>
      </c>
      <c r="AQ2317" s="26">
        <v>402453.3725929613</v>
      </c>
      <c r="AR2317" s="26">
        <v>4527.2986939281254</v>
      </c>
      <c r="AS2317" s="26">
        <v>0</v>
      </c>
      <c r="AT2317" s="26">
        <v>406980.67128688947</v>
      </c>
      <c r="AU2317" s="14">
        <v>930883</v>
      </c>
      <c r="AV2317" s="14">
        <v>939222</v>
      </c>
      <c r="AW2317" s="27">
        <v>0.95313455534787328</v>
      </c>
      <c r="AX2317" s="27">
        <v>0.95529888304628952</v>
      </c>
    </row>
    <row r="2318" spans="1:50" x14ac:dyDescent="0.25">
      <c r="A2318" t="s">
        <v>85</v>
      </c>
      <c r="B2318" s="1">
        <v>44502</v>
      </c>
      <c r="C2318" s="8" t="s">
        <v>506</v>
      </c>
      <c r="D2318" s="10" t="s">
        <v>507</v>
      </c>
      <c r="E2318" s="14">
        <v>938789</v>
      </c>
      <c r="F2318" s="14">
        <v>948281</v>
      </c>
      <c r="G2318" s="14">
        <v>941798</v>
      </c>
      <c r="H2318" s="14">
        <v>-6523</v>
      </c>
      <c r="I2318" s="14">
        <v>198413</v>
      </c>
      <c r="J2318" s="14">
        <v>479476</v>
      </c>
      <c r="K2318" s="14">
        <v>60650</v>
      </c>
      <c r="N2318" s="14">
        <v>776</v>
      </c>
      <c r="P2318" s="14">
        <v>12668</v>
      </c>
      <c r="R2318" s="14">
        <v>187751</v>
      </c>
      <c r="W2318" s="14">
        <v>2063</v>
      </c>
      <c r="Y2318" s="14">
        <v>0</v>
      </c>
      <c r="AA2318" s="14">
        <v>-6523</v>
      </c>
      <c r="AB2318" s="14">
        <v>275040</v>
      </c>
      <c r="AC2318" s="14">
        <v>33780</v>
      </c>
      <c r="AD2318" s="14">
        <v>95136</v>
      </c>
      <c r="AE2318" s="14">
        <v>22550</v>
      </c>
      <c r="AF2318" s="14">
        <v>257641</v>
      </c>
      <c r="AG2318" s="14">
        <v>82521</v>
      </c>
      <c r="AH2318" s="14">
        <v>154013</v>
      </c>
      <c r="AI2318" s="14">
        <v>27748</v>
      </c>
      <c r="AJ2318" s="25">
        <v>2.2816588131694937</v>
      </c>
      <c r="AK2318" s="25">
        <v>0.91635216293289057</v>
      </c>
      <c r="AM2318" s="26">
        <v>205346.39534132805</v>
      </c>
      <c r="AN2318" s="26">
        <v>199294.60391106439</v>
      </c>
      <c r="AP2318" s="26">
        <v>1757.2822184425149</v>
      </c>
      <c r="AQ2318" s="26">
        <v>406398.28147083486</v>
      </c>
      <c r="AR2318" s="26">
        <v>4667.4442046186232</v>
      </c>
      <c r="AS2318" s="26">
        <v>380.64664248330541</v>
      </c>
      <c r="AT2318" s="26">
        <v>410685.07903297018</v>
      </c>
      <c r="AU2318" s="14">
        <v>941797</v>
      </c>
      <c r="AV2318" s="14">
        <v>948320</v>
      </c>
      <c r="AW2318" s="27">
        <v>0.95132367091446657</v>
      </c>
      <c r="AX2318" s="27">
        <v>0.95474580198421066</v>
      </c>
    </row>
    <row r="2319" spans="1:50" x14ac:dyDescent="0.25">
      <c r="A2319" t="s">
        <v>85</v>
      </c>
      <c r="B2319" s="1">
        <v>44503</v>
      </c>
      <c r="C2319" s="8" t="s">
        <v>506</v>
      </c>
      <c r="D2319" s="10" t="s">
        <v>507</v>
      </c>
      <c r="E2319" s="14">
        <v>945576</v>
      </c>
      <c r="F2319" s="14">
        <v>950630</v>
      </c>
      <c r="G2319" s="14">
        <v>949270</v>
      </c>
      <c r="H2319" s="14">
        <v>-1361</v>
      </c>
      <c r="I2319" s="14">
        <v>198988</v>
      </c>
      <c r="J2319" s="14">
        <v>504787</v>
      </c>
      <c r="K2319" s="14">
        <v>61054</v>
      </c>
      <c r="N2319" s="14">
        <v>727</v>
      </c>
      <c r="P2319" s="14">
        <v>7667</v>
      </c>
      <c r="R2319" s="14">
        <v>174430</v>
      </c>
      <c r="W2319" s="14">
        <v>1612</v>
      </c>
      <c r="Y2319" s="14">
        <v>0</v>
      </c>
      <c r="AA2319" s="14">
        <v>-1361</v>
      </c>
      <c r="AB2319" s="14">
        <v>258465</v>
      </c>
      <c r="AC2319" s="14">
        <v>35559</v>
      </c>
      <c r="AD2319" s="14">
        <v>99589</v>
      </c>
      <c r="AE2319" s="14">
        <v>24548</v>
      </c>
      <c r="AF2319" s="14">
        <v>279936</v>
      </c>
      <c r="AG2319" s="14">
        <v>82832</v>
      </c>
      <c r="AH2319" s="14">
        <v>144024</v>
      </c>
      <c r="AI2319" s="14">
        <v>25789</v>
      </c>
      <c r="AJ2319" s="25">
        <v>2.2833141713834459</v>
      </c>
      <c r="AK2319" s="25">
        <v>0.91653945894997846</v>
      </c>
      <c r="AM2319" s="26">
        <v>206090.90017111754</v>
      </c>
      <c r="AN2319" s="26">
        <v>209858.02717247541</v>
      </c>
      <c r="AP2319" s="26">
        <v>1634.6424201064499</v>
      </c>
      <c r="AQ2319" s="26">
        <v>417583.56976369943</v>
      </c>
      <c r="AR2319" s="26">
        <v>1458.6217290780169</v>
      </c>
      <c r="AS2319" s="26">
        <v>406.47098005129288</v>
      </c>
      <c r="AT2319" s="26">
        <v>418635.72051272611</v>
      </c>
      <c r="AU2319" s="14">
        <v>949265</v>
      </c>
      <c r="AV2319" s="14">
        <v>950626</v>
      </c>
      <c r="AW2319" s="27">
        <v>0.96981674197663137</v>
      </c>
      <c r="AX2319" s="27">
        <v>0.9708683353461468</v>
      </c>
    </row>
    <row r="2320" spans="1:50" x14ac:dyDescent="0.25">
      <c r="A2320" t="s">
        <v>85</v>
      </c>
      <c r="B2320" s="1">
        <v>44504</v>
      </c>
      <c r="C2320" s="8" t="s">
        <v>506</v>
      </c>
      <c r="D2320" s="10" t="s">
        <v>507</v>
      </c>
      <c r="E2320" s="14">
        <v>951621</v>
      </c>
      <c r="F2320" s="14">
        <v>927844</v>
      </c>
      <c r="G2320" s="14">
        <v>929038</v>
      </c>
      <c r="H2320" s="14">
        <v>1197</v>
      </c>
      <c r="I2320" s="14">
        <v>196047</v>
      </c>
      <c r="J2320" s="14">
        <v>530382</v>
      </c>
      <c r="K2320" s="14">
        <v>61002</v>
      </c>
      <c r="N2320" s="14">
        <v>627</v>
      </c>
      <c r="P2320" s="14">
        <v>29005</v>
      </c>
      <c r="R2320" s="14">
        <v>109964</v>
      </c>
      <c r="W2320" s="14">
        <v>2011</v>
      </c>
      <c r="Y2320" s="14">
        <v>0</v>
      </c>
      <c r="AA2320" s="14">
        <v>1197</v>
      </c>
      <c r="AB2320" s="14">
        <v>253671</v>
      </c>
      <c r="AC2320" s="14">
        <v>36088</v>
      </c>
      <c r="AD2320" s="14">
        <v>95507</v>
      </c>
      <c r="AE2320" s="14">
        <v>24129</v>
      </c>
      <c r="AF2320" s="14">
        <v>274507</v>
      </c>
      <c r="AG2320" s="14">
        <v>68542</v>
      </c>
      <c r="AH2320" s="14">
        <v>145743</v>
      </c>
      <c r="AI2320" s="14">
        <v>29735</v>
      </c>
      <c r="AJ2320" s="25">
        <v>2.2860155388139778</v>
      </c>
      <c r="AK2320" s="25">
        <v>0.91928228571595194</v>
      </c>
      <c r="AM2320" s="26">
        <v>203285.14135672536</v>
      </c>
      <c r="AN2320" s="26">
        <v>221158.64741433813</v>
      </c>
      <c r="AP2320" s="26">
        <v>1349.1110273141378</v>
      </c>
      <c r="AQ2320" s="26">
        <v>425792.89979837759</v>
      </c>
      <c r="AR2320" s="26">
        <v>723.15881149084146</v>
      </c>
      <c r="AS2320" s="26">
        <v>1393.4114923379216</v>
      </c>
      <c r="AT2320" s="26">
        <v>425122.6471175304</v>
      </c>
      <c r="AU2320" s="14">
        <v>929038</v>
      </c>
      <c r="AV2320" s="14">
        <v>927841</v>
      </c>
      <c r="AW2320" s="27">
        <v>1.0104124295814587</v>
      </c>
      <c r="AX2320" s="27">
        <v>1.0101233835196439</v>
      </c>
    </row>
    <row r="2321" spans="1:50" x14ac:dyDescent="0.25">
      <c r="A2321" t="s">
        <v>85</v>
      </c>
      <c r="B2321" s="1">
        <v>44505</v>
      </c>
      <c r="C2321" s="8" t="s">
        <v>506</v>
      </c>
      <c r="D2321" s="10" t="s">
        <v>507</v>
      </c>
      <c r="E2321" s="14">
        <v>935159</v>
      </c>
      <c r="F2321" s="14">
        <v>923125</v>
      </c>
      <c r="G2321" s="14">
        <v>924680</v>
      </c>
      <c r="H2321" s="14">
        <v>1559</v>
      </c>
      <c r="I2321" s="14">
        <v>190507</v>
      </c>
      <c r="J2321" s="14">
        <v>430205</v>
      </c>
      <c r="K2321" s="14">
        <v>61024</v>
      </c>
      <c r="N2321" s="14">
        <v>516</v>
      </c>
      <c r="P2321" s="14">
        <v>51522</v>
      </c>
      <c r="R2321" s="14">
        <v>189093</v>
      </c>
      <c r="W2321" s="14">
        <v>1810</v>
      </c>
      <c r="Y2321" s="14">
        <v>0</v>
      </c>
      <c r="AA2321" s="14">
        <v>1559</v>
      </c>
      <c r="AB2321" s="14">
        <v>253711</v>
      </c>
      <c r="AC2321" s="14">
        <v>36632</v>
      </c>
      <c r="AD2321" s="14">
        <v>92944</v>
      </c>
      <c r="AE2321" s="14">
        <v>24851</v>
      </c>
      <c r="AF2321" s="14">
        <v>275377</v>
      </c>
      <c r="AG2321" s="14">
        <v>65018</v>
      </c>
      <c r="AH2321" s="14">
        <v>146188</v>
      </c>
      <c r="AI2321" s="14">
        <v>28410</v>
      </c>
      <c r="AJ2321" s="25">
        <v>2.2912441125822913</v>
      </c>
      <c r="AK2321" s="25">
        <v>0.92368847016743849</v>
      </c>
      <c r="AM2321" s="26">
        <v>197992.41690437109</v>
      </c>
      <c r="AN2321" s="26">
        <v>180246.66305684566</v>
      </c>
      <c r="AP2321" s="26">
        <v>2024.0094636345964</v>
      </c>
      <c r="AQ2321" s="26">
        <v>380263.08942485118</v>
      </c>
      <c r="AR2321" s="26">
        <v>2.8517876097324653</v>
      </c>
      <c r="AS2321" s="26">
        <v>629.21361079578435</v>
      </c>
      <c r="AT2321" s="26">
        <v>379636.72760166525</v>
      </c>
      <c r="AU2321" s="14">
        <v>924677</v>
      </c>
      <c r="AV2321" s="14">
        <v>923118</v>
      </c>
      <c r="AW2321" s="27">
        <v>0.90662535372656117</v>
      </c>
      <c r="AX2321" s="27">
        <v>0.9066606028754538</v>
      </c>
    </row>
    <row r="2322" spans="1:50" x14ac:dyDescent="0.25">
      <c r="A2322" t="s">
        <v>85</v>
      </c>
      <c r="B2322" s="1">
        <v>44506</v>
      </c>
      <c r="C2322" s="8" t="s">
        <v>506</v>
      </c>
      <c r="D2322" s="10" t="s">
        <v>507</v>
      </c>
      <c r="E2322" s="14">
        <v>880338</v>
      </c>
      <c r="F2322" s="14">
        <v>883274</v>
      </c>
      <c r="G2322" s="14">
        <v>881947</v>
      </c>
      <c r="H2322" s="14">
        <v>-1329</v>
      </c>
      <c r="I2322" s="14">
        <v>188320</v>
      </c>
      <c r="J2322" s="14">
        <v>339311</v>
      </c>
      <c r="K2322" s="14">
        <v>60722</v>
      </c>
      <c r="N2322" s="14">
        <v>413</v>
      </c>
      <c r="P2322" s="14">
        <v>53910</v>
      </c>
      <c r="R2322" s="14">
        <v>237678</v>
      </c>
      <c r="W2322" s="14">
        <v>1592</v>
      </c>
      <c r="Y2322" s="14">
        <v>51</v>
      </c>
      <c r="AA2322" s="14">
        <v>-1379</v>
      </c>
      <c r="AB2322" s="14">
        <v>242839</v>
      </c>
      <c r="AC2322" s="14">
        <v>34659</v>
      </c>
      <c r="AD2322" s="14">
        <v>93824</v>
      </c>
      <c r="AE2322" s="14">
        <v>22922</v>
      </c>
      <c r="AF2322" s="14">
        <v>258301</v>
      </c>
      <c r="AG2322" s="14">
        <v>64469</v>
      </c>
      <c r="AH2322" s="14">
        <v>138376</v>
      </c>
      <c r="AI2322" s="14">
        <v>27926</v>
      </c>
      <c r="AJ2322" s="25">
        <v>2.287622176772071</v>
      </c>
      <c r="AK2322" s="25">
        <v>0.92264689233429764</v>
      </c>
      <c r="AM2322" s="26">
        <v>195410.09712772115</v>
      </c>
      <c r="AN2322" s="26">
        <v>142003.71931890436</v>
      </c>
      <c r="AP2322" s="26">
        <v>2359.2746306571212</v>
      </c>
      <c r="AQ2322" s="26">
        <v>339773.09107728262</v>
      </c>
      <c r="AR2322" s="26">
        <v>593.99214013605717</v>
      </c>
      <c r="AS2322" s="26">
        <v>161.18788234582041</v>
      </c>
      <c r="AT2322" s="26">
        <v>340205.89533507288</v>
      </c>
      <c r="AU2322" s="14">
        <v>881946</v>
      </c>
      <c r="AV2322" s="14">
        <v>883274</v>
      </c>
      <c r="AW2322" s="27">
        <v>0.84933834050021062</v>
      </c>
      <c r="AX2322" s="27">
        <v>0.8491416264642776</v>
      </c>
    </row>
    <row r="2323" spans="1:50" x14ac:dyDescent="0.25">
      <c r="A2323" t="s">
        <v>85</v>
      </c>
      <c r="B2323" s="1">
        <v>44507</v>
      </c>
      <c r="C2323" s="8" t="s">
        <v>506</v>
      </c>
      <c r="D2323" s="10" t="s">
        <v>507</v>
      </c>
      <c r="E2323" s="14">
        <v>883548</v>
      </c>
      <c r="F2323" s="14">
        <v>909151</v>
      </c>
      <c r="G2323" s="14">
        <v>904737</v>
      </c>
      <c r="H2323" s="14">
        <v>-4423</v>
      </c>
      <c r="I2323" s="14">
        <v>180334</v>
      </c>
      <c r="J2323" s="14">
        <v>216875</v>
      </c>
      <c r="K2323" s="14">
        <v>72891</v>
      </c>
      <c r="N2323" s="14">
        <v>296</v>
      </c>
      <c r="P2323" s="14">
        <v>50293</v>
      </c>
      <c r="R2323" s="14">
        <v>382490</v>
      </c>
      <c r="W2323" s="14">
        <v>1558</v>
      </c>
      <c r="Y2323" s="14">
        <v>0</v>
      </c>
      <c r="AA2323" s="14">
        <v>-4423</v>
      </c>
      <c r="AB2323" s="14">
        <v>249591</v>
      </c>
      <c r="AC2323" s="14">
        <v>34733</v>
      </c>
      <c r="AD2323" s="14">
        <v>99837</v>
      </c>
      <c r="AE2323" s="14">
        <v>23238</v>
      </c>
      <c r="AF2323" s="14">
        <v>260395</v>
      </c>
      <c r="AG2323" s="14">
        <v>69040</v>
      </c>
      <c r="AH2323" s="14">
        <v>141174</v>
      </c>
      <c r="AI2323" s="14">
        <v>31189</v>
      </c>
      <c r="AJ2323" s="25">
        <v>2.2888804969898273</v>
      </c>
      <c r="AK2323" s="25">
        <v>0.92573527399084099</v>
      </c>
      <c r="AM2323" s="26">
        <v>187226.35898438891</v>
      </c>
      <c r="AN2323" s="26">
        <v>91067.32114684784</v>
      </c>
      <c r="AP2323" s="26">
        <v>3379.4728835870551</v>
      </c>
      <c r="AQ2323" s="26">
        <v>281673.15301482385</v>
      </c>
      <c r="AR2323" s="26">
        <v>1357.2308405401775</v>
      </c>
      <c r="AS2323" s="26">
        <v>0.91147097911068209</v>
      </c>
      <c r="AT2323" s="26">
        <v>283029.47238438489</v>
      </c>
      <c r="AU2323" s="14">
        <v>904737</v>
      </c>
      <c r="AV2323" s="14">
        <v>909160</v>
      </c>
      <c r="AW2323" s="27">
        <v>0.68636771415288744</v>
      </c>
      <c r="AX2323" s="27">
        <v>0.68631751881743874</v>
      </c>
    </row>
    <row r="2324" spans="1:50" x14ac:dyDescent="0.25">
      <c r="A2324" t="s">
        <v>85</v>
      </c>
      <c r="B2324" s="1">
        <v>44508</v>
      </c>
      <c r="C2324" s="8" t="s">
        <v>506</v>
      </c>
      <c r="D2324" s="10" t="s">
        <v>507</v>
      </c>
      <c r="E2324" s="14">
        <v>903334</v>
      </c>
      <c r="F2324" s="14">
        <v>926674</v>
      </c>
      <c r="G2324" s="14">
        <v>923590</v>
      </c>
      <c r="H2324" s="14">
        <v>-3087</v>
      </c>
      <c r="I2324" s="14">
        <v>165244</v>
      </c>
      <c r="J2324" s="14">
        <v>231824</v>
      </c>
      <c r="K2324" s="14">
        <v>84037</v>
      </c>
      <c r="N2324" s="14">
        <v>305</v>
      </c>
      <c r="P2324" s="14">
        <v>43356</v>
      </c>
      <c r="R2324" s="14">
        <v>397156</v>
      </c>
      <c r="W2324" s="14">
        <v>1671</v>
      </c>
      <c r="Y2324" s="14">
        <v>0</v>
      </c>
      <c r="AA2324" s="14">
        <v>-3087</v>
      </c>
      <c r="AB2324" s="14">
        <v>261993</v>
      </c>
      <c r="AC2324" s="14">
        <v>34585</v>
      </c>
      <c r="AD2324" s="14">
        <v>96747</v>
      </c>
      <c r="AE2324" s="14">
        <v>23509</v>
      </c>
      <c r="AF2324" s="14">
        <v>263299</v>
      </c>
      <c r="AG2324" s="14">
        <v>72643</v>
      </c>
      <c r="AH2324" s="14">
        <v>144608</v>
      </c>
      <c r="AI2324" s="14">
        <v>29271</v>
      </c>
      <c r="AJ2324" s="25">
        <v>2.287117244802551</v>
      </c>
      <c r="AK2324" s="25">
        <v>0.92355589776298352</v>
      </c>
      <c r="AM2324" s="26">
        <v>171427.45779324908</v>
      </c>
      <c r="AN2324" s="26">
        <v>97115.340713141457</v>
      </c>
      <c r="AP2324" s="26">
        <v>3505.968064876567</v>
      </c>
      <c r="AQ2324" s="26">
        <v>272048.76657126704</v>
      </c>
      <c r="AR2324" s="26">
        <v>1331.7928331815947</v>
      </c>
      <c r="AS2324" s="26">
        <v>128.59169779451886</v>
      </c>
      <c r="AT2324" s="26">
        <v>273251.9677066541</v>
      </c>
      <c r="AU2324" s="14">
        <v>923593</v>
      </c>
      <c r="AV2324" s="14">
        <v>926680</v>
      </c>
      <c r="AW2324" s="27">
        <v>0.64938143939846515</v>
      </c>
      <c r="AX2324" s="27">
        <v>0.65008066759339123</v>
      </c>
    </row>
    <row r="2325" spans="1:50" x14ac:dyDescent="0.25">
      <c r="A2325" t="s">
        <v>85</v>
      </c>
      <c r="B2325" s="1">
        <v>44509</v>
      </c>
      <c r="C2325" s="8" t="s">
        <v>506</v>
      </c>
      <c r="D2325" s="10" t="s">
        <v>507</v>
      </c>
      <c r="E2325" s="14">
        <v>931322</v>
      </c>
      <c r="F2325" s="14">
        <v>924553</v>
      </c>
      <c r="G2325" s="14">
        <v>924220</v>
      </c>
      <c r="H2325" s="14">
        <v>-330</v>
      </c>
      <c r="I2325" s="14">
        <v>177396</v>
      </c>
      <c r="J2325" s="14">
        <v>348750</v>
      </c>
      <c r="K2325" s="14">
        <v>92684</v>
      </c>
      <c r="N2325" s="14">
        <v>367</v>
      </c>
      <c r="P2325" s="14">
        <v>45448</v>
      </c>
      <c r="R2325" s="14">
        <v>257911</v>
      </c>
      <c r="W2325" s="14">
        <v>1654</v>
      </c>
      <c r="Y2325" s="14">
        <v>-223</v>
      </c>
      <c r="AA2325" s="14">
        <v>-105</v>
      </c>
      <c r="AB2325" s="14">
        <v>265134</v>
      </c>
      <c r="AC2325" s="14">
        <v>32358</v>
      </c>
      <c r="AD2325" s="14">
        <v>97899</v>
      </c>
      <c r="AE2325" s="14">
        <v>23046</v>
      </c>
      <c r="AF2325" s="14">
        <v>262636</v>
      </c>
      <c r="AG2325" s="14">
        <v>74352</v>
      </c>
      <c r="AH2325" s="14">
        <v>143173</v>
      </c>
      <c r="AI2325" s="14">
        <v>26190</v>
      </c>
      <c r="AJ2325" s="25">
        <v>2.285135726388948</v>
      </c>
      <c r="AK2325" s="25">
        <v>0.91859890053978432</v>
      </c>
      <c r="AM2325" s="26">
        <v>183874.74363767626</v>
      </c>
      <c r="AN2325" s="26">
        <v>145313.6443302019</v>
      </c>
      <c r="AP2325" s="26">
        <v>2650.5857685333567</v>
      </c>
      <c r="AQ2325" s="26">
        <v>331838.97373641154</v>
      </c>
      <c r="AR2325" s="26">
        <v>738.87247154154386</v>
      </c>
      <c r="AS2325" s="26">
        <v>333.99115972851621</v>
      </c>
      <c r="AT2325" s="26">
        <v>332243.85504822462</v>
      </c>
      <c r="AU2325" s="14">
        <v>924210</v>
      </c>
      <c r="AV2325" s="14">
        <v>924538</v>
      </c>
      <c r="AW2325" s="27">
        <v>0.79157208673220114</v>
      </c>
      <c r="AX2325" s="27">
        <v>0.7922567246737473</v>
      </c>
    </row>
    <row r="2326" spans="1:50" x14ac:dyDescent="0.25">
      <c r="A2326" t="s">
        <v>85</v>
      </c>
      <c r="B2326" s="1">
        <v>44510</v>
      </c>
      <c r="C2326" s="8" t="s">
        <v>506</v>
      </c>
      <c r="D2326" s="10" t="s">
        <v>507</v>
      </c>
      <c r="E2326" s="14">
        <v>951119</v>
      </c>
      <c r="F2326" s="14">
        <v>959844</v>
      </c>
      <c r="G2326" s="14">
        <v>957571</v>
      </c>
      <c r="H2326" s="14">
        <v>-2268</v>
      </c>
      <c r="I2326" s="14">
        <v>161974</v>
      </c>
      <c r="J2326" s="14">
        <v>260152</v>
      </c>
      <c r="K2326" s="14">
        <v>93573</v>
      </c>
      <c r="N2326" s="14">
        <v>373</v>
      </c>
      <c r="P2326" s="14">
        <v>33621</v>
      </c>
      <c r="R2326" s="14">
        <v>406313</v>
      </c>
      <c r="W2326" s="14">
        <v>1567</v>
      </c>
      <c r="Y2326" s="14">
        <v>625</v>
      </c>
      <c r="AA2326" s="14">
        <v>-2900</v>
      </c>
      <c r="AB2326" s="14">
        <v>279495</v>
      </c>
      <c r="AC2326" s="14">
        <v>33489</v>
      </c>
      <c r="AD2326" s="14">
        <v>92883</v>
      </c>
      <c r="AE2326" s="14">
        <v>23353</v>
      </c>
      <c r="AF2326" s="14">
        <v>267639</v>
      </c>
      <c r="AG2326" s="14">
        <v>79425</v>
      </c>
      <c r="AH2326" s="14">
        <v>151980</v>
      </c>
      <c r="AI2326" s="14">
        <v>31557</v>
      </c>
      <c r="AJ2326" s="25">
        <v>2.2881225173829471</v>
      </c>
      <c r="AK2326" s="25">
        <v>0.92358000101614823</v>
      </c>
      <c r="AM2326" s="26">
        <v>168108.95148850392</v>
      </c>
      <c r="AN2326" s="26">
        <v>108985.30559658942</v>
      </c>
      <c r="AP2326" s="26">
        <v>3565.3769192991085</v>
      </c>
      <c r="AQ2326" s="26">
        <v>280659.63400439243</v>
      </c>
      <c r="AR2326" s="26">
        <v>1027.6979149106796</v>
      </c>
      <c r="AS2326" s="26">
        <v>266.42281040237526</v>
      </c>
      <c r="AT2326" s="26">
        <v>281420.90910890081</v>
      </c>
      <c r="AU2326" s="14">
        <v>957573</v>
      </c>
      <c r="AV2326" s="14">
        <v>959848</v>
      </c>
      <c r="AW2326" s="27">
        <v>0.64616258219348666</v>
      </c>
      <c r="AX2326" s="27">
        <v>0.64637959826937696</v>
      </c>
    </row>
    <row r="2327" spans="1:50" x14ac:dyDescent="0.25">
      <c r="A2327" t="s">
        <v>85</v>
      </c>
      <c r="B2327" s="1">
        <v>44511</v>
      </c>
      <c r="C2327" s="8" t="s">
        <v>506</v>
      </c>
      <c r="D2327" s="10" t="s">
        <v>507</v>
      </c>
      <c r="E2327" s="14">
        <v>933437</v>
      </c>
      <c r="F2327" s="14">
        <v>931699</v>
      </c>
      <c r="G2327" s="14">
        <v>927015</v>
      </c>
      <c r="H2327" s="14">
        <v>-4684</v>
      </c>
      <c r="I2327" s="14">
        <v>174122</v>
      </c>
      <c r="J2327" s="14">
        <v>437727</v>
      </c>
      <c r="K2327" s="14">
        <v>93555</v>
      </c>
      <c r="N2327" s="14">
        <v>321</v>
      </c>
      <c r="P2327" s="14">
        <v>54084</v>
      </c>
      <c r="R2327" s="14">
        <v>165977</v>
      </c>
      <c r="W2327" s="14">
        <v>1222</v>
      </c>
      <c r="Y2327" s="14">
        <v>-317</v>
      </c>
      <c r="AA2327" s="14">
        <v>-4368</v>
      </c>
      <c r="AB2327" s="14">
        <v>275026</v>
      </c>
      <c r="AC2327" s="14">
        <v>33578</v>
      </c>
      <c r="AD2327" s="14">
        <v>94746</v>
      </c>
      <c r="AE2327" s="14">
        <v>22246</v>
      </c>
      <c r="AF2327" s="14">
        <v>254336</v>
      </c>
      <c r="AG2327" s="14">
        <v>80495</v>
      </c>
      <c r="AH2327" s="14">
        <v>144427</v>
      </c>
      <c r="AI2327" s="14">
        <v>26874</v>
      </c>
      <c r="AJ2327" s="25">
        <v>2.2878635330399471</v>
      </c>
      <c r="AK2327" s="25">
        <v>0.92215240776872409</v>
      </c>
      <c r="AM2327" s="26">
        <v>180696.61624224662</v>
      </c>
      <c r="AN2327" s="26">
        <v>183093.23465966029</v>
      </c>
      <c r="AP2327" s="26">
        <v>2098.5468674012327</v>
      </c>
      <c r="AQ2327" s="26">
        <v>365888.39776930813</v>
      </c>
      <c r="AR2327" s="26">
        <v>1651.8652734311336</v>
      </c>
      <c r="AS2327" s="26">
        <v>364.51088970995181</v>
      </c>
      <c r="AT2327" s="26">
        <v>367175.75215302932</v>
      </c>
      <c r="AU2327" s="14">
        <v>927008</v>
      </c>
      <c r="AV2327" s="14">
        <v>931693</v>
      </c>
      <c r="AW2327" s="27">
        <v>0.87015956657350535</v>
      </c>
      <c r="AX2327" s="27">
        <v>0.86883019053659472</v>
      </c>
    </row>
    <row r="2328" spans="1:50" x14ac:dyDescent="0.25">
      <c r="A2328" t="s">
        <v>85</v>
      </c>
      <c r="B2328" s="1">
        <v>44512</v>
      </c>
      <c r="C2328" s="8" t="s">
        <v>506</v>
      </c>
      <c r="D2328" s="10" t="s">
        <v>507</v>
      </c>
      <c r="E2328" s="14">
        <v>921031</v>
      </c>
      <c r="F2328" s="14">
        <v>934798</v>
      </c>
      <c r="G2328" s="14">
        <v>935323</v>
      </c>
      <c r="H2328" s="14">
        <v>525</v>
      </c>
      <c r="I2328" s="14">
        <v>165742</v>
      </c>
      <c r="J2328" s="14">
        <v>359125</v>
      </c>
      <c r="K2328" s="14">
        <v>93576</v>
      </c>
      <c r="N2328" s="14">
        <v>414</v>
      </c>
      <c r="P2328" s="14">
        <v>47160</v>
      </c>
      <c r="R2328" s="14">
        <v>267636</v>
      </c>
      <c r="W2328" s="14">
        <v>1670</v>
      </c>
      <c r="Y2328" s="14">
        <v>162</v>
      </c>
      <c r="AA2328" s="14">
        <v>365</v>
      </c>
      <c r="AB2328" s="14">
        <v>263193</v>
      </c>
      <c r="AC2328" s="14">
        <v>34828</v>
      </c>
      <c r="AD2328" s="14">
        <v>96009</v>
      </c>
      <c r="AE2328" s="14">
        <v>22715</v>
      </c>
      <c r="AF2328" s="14">
        <v>266512</v>
      </c>
      <c r="AG2328" s="14">
        <v>78551</v>
      </c>
      <c r="AH2328" s="14">
        <v>142257</v>
      </c>
      <c r="AI2328" s="14">
        <v>30717</v>
      </c>
      <c r="AJ2328" s="25">
        <v>2.2900251958066518</v>
      </c>
      <c r="AK2328" s="25">
        <v>0.92244236166688742</v>
      </c>
      <c r="AM2328" s="26">
        <v>172162.71103563698</v>
      </c>
      <c r="AN2328" s="26">
        <v>150262.68161117149</v>
      </c>
      <c r="AP2328" s="26">
        <v>2733.100285906608</v>
      </c>
      <c r="AQ2328" s="26">
        <v>325158.49293271522</v>
      </c>
      <c r="AR2328" s="26">
        <v>895.98875508394315</v>
      </c>
      <c r="AS2328" s="26">
        <v>1116.2083062473466</v>
      </c>
      <c r="AT2328" s="26">
        <v>324938.27338155167</v>
      </c>
      <c r="AU2328" s="14">
        <v>935323</v>
      </c>
      <c r="AV2328" s="14">
        <v>934796</v>
      </c>
      <c r="AW2328" s="27">
        <v>0.76642070887738523</v>
      </c>
      <c r="AX2328" s="27">
        <v>0.76633342062058074</v>
      </c>
    </row>
    <row r="2329" spans="1:50" x14ac:dyDescent="0.25">
      <c r="A2329" t="s">
        <v>85</v>
      </c>
      <c r="B2329" s="1">
        <v>44513</v>
      </c>
      <c r="C2329" s="8" t="s">
        <v>506</v>
      </c>
      <c r="D2329" s="10" t="s">
        <v>507</v>
      </c>
      <c r="E2329" s="14">
        <v>912976</v>
      </c>
      <c r="F2329" s="14">
        <v>898599</v>
      </c>
      <c r="G2329" s="14">
        <v>899895</v>
      </c>
      <c r="H2329" s="14">
        <v>1299</v>
      </c>
      <c r="I2329" s="14">
        <v>165105</v>
      </c>
      <c r="J2329" s="14">
        <v>308878</v>
      </c>
      <c r="K2329" s="14">
        <v>93620</v>
      </c>
      <c r="N2329" s="14">
        <v>475</v>
      </c>
      <c r="P2329" s="14">
        <v>40210</v>
      </c>
      <c r="R2329" s="14">
        <v>290039</v>
      </c>
      <c r="W2329" s="14">
        <v>1566</v>
      </c>
      <c r="Y2329" s="14">
        <v>628</v>
      </c>
      <c r="AA2329" s="14">
        <v>674</v>
      </c>
      <c r="AB2329" s="14">
        <v>245922</v>
      </c>
      <c r="AC2329" s="14">
        <v>34527</v>
      </c>
      <c r="AD2329" s="14">
        <v>96674</v>
      </c>
      <c r="AE2329" s="14">
        <v>23821</v>
      </c>
      <c r="AF2329" s="14">
        <v>263549</v>
      </c>
      <c r="AG2329" s="14">
        <v>69504</v>
      </c>
      <c r="AH2329" s="14">
        <v>134112</v>
      </c>
      <c r="AI2329" s="14">
        <v>30562</v>
      </c>
      <c r="AJ2329" s="25">
        <v>2.2875619794170712</v>
      </c>
      <c r="AK2329" s="25">
        <v>0.92009000933594653</v>
      </c>
      <c r="AM2329" s="26">
        <v>171316.56276893776</v>
      </c>
      <c r="AN2329" s="26">
        <v>128909.09177258145</v>
      </c>
      <c r="AP2329" s="26">
        <v>2836.0037196934213</v>
      </c>
      <c r="AQ2329" s="26">
        <v>303061.65826121264</v>
      </c>
      <c r="AR2329" s="26">
        <v>747.0803872356372</v>
      </c>
      <c r="AS2329" s="26">
        <v>875.04820883868695</v>
      </c>
      <c r="AT2329" s="26">
        <v>302933.69043960952</v>
      </c>
      <c r="AU2329" s="14">
        <v>899893</v>
      </c>
      <c r="AV2329" s="14">
        <v>898591</v>
      </c>
      <c r="AW2329" s="27">
        <v>0.74246137378092125</v>
      </c>
      <c r="AX2329" s="27">
        <v>0.74322319344058851</v>
      </c>
    </row>
    <row r="2330" spans="1:50" x14ac:dyDescent="0.25">
      <c r="A2330" t="s">
        <v>85</v>
      </c>
      <c r="B2330" s="1">
        <v>44514</v>
      </c>
      <c r="C2330" s="8" t="s">
        <v>506</v>
      </c>
      <c r="D2330" s="10" t="s">
        <v>507</v>
      </c>
      <c r="E2330" s="14">
        <v>884046</v>
      </c>
      <c r="F2330" s="14">
        <v>887935</v>
      </c>
      <c r="G2330" s="14">
        <v>887421</v>
      </c>
      <c r="H2330" s="14">
        <v>-505</v>
      </c>
      <c r="I2330" s="14">
        <v>167487</v>
      </c>
      <c r="J2330" s="14">
        <v>359743</v>
      </c>
      <c r="K2330" s="14">
        <v>93593</v>
      </c>
      <c r="N2330" s="14">
        <v>459</v>
      </c>
      <c r="P2330" s="14">
        <v>51252</v>
      </c>
      <c r="R2330" s="14">
        <v>213346</v>
      </c>
      <c r="W2330" s="14">
        <v>1545</v>
      </c>
      <c r="Y2330" s="14">
        <v>114</v>
      </c>
      <c r="AA2330" s="14">
        <v>-622</v>
      </c>
      <c r="AB2330" s="14">
        <v>250220</v>
      </c>
      <c r="AC2330" s="14">
        <v>32869</v>
      </c>
      <c r="AD2330" s="14">
        <v>96544</v>
      </c>
      <c r="AE2330" s="14">
        <v>22430</v>
      </c>
      <c r="AF2330" s="14">
        <v>250036</v>
      </c>
      <c r="AG2330" s="14">
        <v>70730</v>
      </c>
      <c r="AH2330" s="14">
        <v>138136</v>
      </c>
      <c r="AI2330" s="14">
        <v>27017</v>
      </c>
      <c r="AJ2330" s="25">
        <v>2.2895749819030149</v>
      </c>
      <c r="AK2330" s="25">
        <v>0.91874134417107112</v>
      </c>
      <c r="AM2330" s="26">
        <v>173941.10776187744</v>
      </c>
      <c r="AN2330" s="26">
        <v>149917.34057394636</v>
      </c>
      <c r="AP2330" s="26">
        <v>2398.4277425159585</v>
      </c>
      <c r="AQ2330" s="26">
        <v>326256.87607833976</v>
      </c>
      <c r="AR2330" s="26">
        <v>1102.4900933446506</v>
      </c>
      <c r="AS2330" s="26">
        <v>688.03515700152514</v>
      </c>
      <c r="AT2330" s="26">
        <v>326671.33101468277</v>
      </c>
      <c r="AU2330" s="14">
        <v>887425</v>
      </c>
      <c r="AV2330" s="14">
        <v>887933</v>
      </c>
      <c r="AW2330" s="27">
        <v>0.81051630745114167</v>
      </c>
      <c r="AX2330" s="27">
        <v>0.81108163541797618</v>
      </c>
    </row>
    <row r="2331" spans="1:50" x14ac:dyDescent="0.25">
      <c r="A2331" t="s">
        <v>85</v>
      </c>
      <c r="B2331" s="1">
        <v>44515</v>
      </c>
      <c r="C2331" s="8" t="s">
        <v>506</v>
      </c>
      <c r="D2331" s="10" t="s">
        <v>507</v>
      </c>
      <c r="E2331" s="14">
        <v>946226</v>
      </c>
      <c r="F2331" s="14">
        <v>955695</v>
      </c>
      <c r="G2331" s="14">
        <v>952380</v>
      </c>
      <c r="H2331" s="14">
        <v>-3320</v>
      </c>
      <c r="I2331" s="14">
        <v>176772</v>
      </c>
      <c r="J2331" s="14">
        <v>374527</v>
      </c>
      <c r="K2331" s="14">
        <v>100334</v>
      </c>
      <c r="N2331" s="14">
        <v>243</v>
      </c>
      <c r="P2331" s="14">
        <v>53134</v>
      </c>
      <c r="R2331" s="14">
        <v>246341</v>
      </c>
      <c r="W2331" s="14">
        <v>1027</v>
      </c>
      <c r="Y2331" s="14">
        <v>369</v>
      </c>
      <c r="AA2331" s="14">
        <v>-3687</v>
      </c>
      <c r="AB2331" s="14">
        <v>275609</v>
      </c>
      <c r="AC2331" s="14">
        <v>35101</v>
      </c>
      <c r="AD2331" s="14">
        <v>99018</v>
      </c>
      <c r="AE2331" s="14">
        <v>23951</v>
      </c>
      <c r="AF2331" s="14">
        <v>269340</v>
      </c>
      <c r="AG2331" s="14">
        <v>78164</v>
      </c>
      <c r="AH2331" s="14">
        <v>148702</v>
      </c>
      <c r="AI2331" s="14">
        <v>25760</v>
      </c>
      <c r="AJ2331" s="25">
        <v>2.2904584798792218</v>
      </c>
      <c r="AK2331" s="25">
        <v>0.91806189365906554</v>
      </c>
      <c r="AM2331" s="26">
        <v>183654.74612641172</v>
      </c>
      <c r="AN2331" s="26">
        <v>155962.9173492252</v>
      </c>
      <c r="AP2331" s="26">
        <v>2670.6617263997509</v>
      </c>
      <c r="AQ2331" s="26">
        <v>342288.32520203665</v>
      </c>
      <c r="AR2331" s="26">
        <v>2574.6614611602731</v>
      </c>
      <c r="AS2331" s="26">
        <v>1156.4716561842142</v>
      </c>
      <c r="AT2331" s="26">
        <v>343706.5150070127</v>
      </c>
      <c r="AU2331" s="14">
        <v>952378</v>
      </c>
      <c r="AV2331" s="14">
        <v>955696</v>
      </c>
      <c r="AW2331" s="27">
        <v>0.79234892816393698</v>
      </c>
      <c r="AX2331" s="27">
        <v>0.7928695496421041</v>
      </c>
    </row>
    <row r="2332" spans="1:50" x14ac:dyDescent="0.25">
      <c r="A2332" t="s">
        <v>85</v>
      </c>
      <c r="B2332" s="1">
        <v>44516</v>
      </c>
      <c r="C2332" s="8" t="s">
        <v>506</v>
      </c>
      <c r="D2332" s="10" t="s">
        <v>507</v>
      </c>
      <c r="E2332" s="14">
        <v>965847</v>
      </c>
      <c r="F2332" s="14">
        <v>987609</v>
      </c>
      <c r="G2332" s="14">
        <v>989339</v>
      </c>
      <c r="H2332" s="14">
        <v>1739</v>
      </c>
      <c r="I2332" s="14">
        <v>165223</v>
      </c>
      <c r="J2332" s="14">
        <v>179795</v>
      </c>
      <c r="K2332" s="14">
        <v>109348</v>
      </c>
      <c r="N2332" s="14">
        <v>417</v>
      </c>
      <c r="P2332" s="14">
        <v>34177</v>
      </c>
      <c r="R2332" s="14">
        <v>498887</v>
      </c>
      <c r="W2332" s="14">
        <v>1503</v>
      </c>
      <c r="Y2332" s="14">
        <v>3462</v>
      </c>
      <c r="AA2332" s="14">
        <v>-1730</v>
      </c>
      <c r="AB2332" s="14">
        <v>287116</v>
      </c>
      <c r="AC2332" s="14">
        <v>34359</v>
      </c>
      <c r="AD2332" s="14">
        <v>98742</v>
      </c>
      <c r="AE2332" s="14">
        <v>25325</v>
      </c>
      <c r="AF2332" s="14">
        <v>279493</v>
      </c>
      <c r="AG2332" s="14">
        <v>80464</v>
      </c>
      <c r="AH2332" s="14">
        <v>153329</v>
      </c>
      <c r="AI2332" s="14">
        <v>28907</v>
      </c>
      <c r="AJ2332" s="25">
        <v>2.2939874663271533</v>
      </c>
      <c r="AK2332" s="25">
        <v>0.92333492375865478</v>
      </c>
      <c r="AM2332" s="26">
        <v>171920.55372307752</v>
      </c>
      <c r="AN2332" s="26">
        <v>75301.413675457603</v>
      </c>
      <c r="AP2332" s="26">
        <v>4290.4086513993607</v>
      </c>
      <c r="AQ2332" s="26">
        <v>251512.37604993451</v>
      </c>
      <c r="AR2332" s="26">
        <v>766.90385180078567</v>
      </c>
      <c r="AS2332" s="26">
        <v>1052.4840819594021</v>
      </c>
      <c r="AT2332" s="26">
        <v>251226.79581977584</v>
      </c>
      <c r="AU2332" s="14">
        <v>989350</v>
      </c>
      <c r="AV2332" s="14">
        <v>987618</v>
      </c>
      <c r="AW2332" s="27">
        <v>0.56045809317956896</v>
      </c>
      <c r="AX2332" s="27">
        <v>0.5608034873809451</v>
      </c>
    </row>
    <row r="2333" spans="1:50" x14ac:dyDescent="0.25">
      <c r="A2333" t="s">
        <v>85</v>
      </c>
      <c r="B2333" s="1">
        <v>44517</v>
      </c>
      <c r="C2333" s="8" t="s">
        <v>506</v>
      </c>
      <c r="D2333" s="10" t="s">
        <v>507</v>
      </c>
      <c r="E2333" s="14">
        <v>978848</v>
      </c>
      <c r="F2333" s="14">
        <v>1005862</v>
      </c>
      <c r="G2333" s="14">
        <v>1004617</v>
      </c>
      <c r="H2333" s="14">
        <v>-1235</v>
      </c>
      <c r="I2333" s="14">
        <v>155233</v>
      </c>
      <c r="J2333" s="14">
        <v>206324</v>
      </c>
      <c r="K2333" s="14">
        <v>118673</v>
      </c>
      <c r="N2333" s="14">
        <v>438</v>
      </c>
      <c r="P2333" s="14">
        <v>43805</v>
      </c>
      <c r="R2333" s="14">
        <v>478512</v>
      </c>
      <c r="W2333" s="14">
        <v>1635</v>
      </c>
      <c r="Y2333" s="14">
        <v>4678</v>
      </c>
      <c r="AA2333" s="14">
        <v>-5914</v>
      </c>
      <c r="AB2333" s="14">
        <v>298279</v>
      </c>
      <c r="AC2333" s="14">
        <v>35776</v>
      </c>
      <c r="AD2333" s="14">
        <v>95937</v>
      </c>
      <c r="AE2333" s="14">
        <v>24982</v>
      </c>
      <c r="AF2333" s="14">
        <v>280297</v>
      </c>
      <c r="AG2333" s="14">
        <v>82114</v>
      </c>
      <c r="AH2333" s="14">
        <v>156334</v>
      </c>
      <c r="AI2333" s="14">
        <v>32123</v>
      </c>
      <c r="AJ2333" s="25">
        <v>2.2940306463462057</v>
      </c>
      <c r="AK2333" s="25">
        <v>0.9243289597818779</v>
      </c>
      <c r="AM2333" s="26">
        <v>161528.63501386208</v>
      </c>
      <c r="AN2333" s="26">
        <v>86505.269977608899</v>
      </c>
      <c r="AP2333" s="26">
        <v>4281.9587706257453</v>
      </c>
      <c r="AQ2333" s="26">
        <v>252315.86376209673</v>
      </c>
      <c r="AR2333" s="26">
        <v>1560.4696925010617</v>
      </c>
      <c r="AS2333" s="26">
        <v>1042.5663440157186</v>
      </c>
      <c r="AT2333" s="26">
        <v>252833.76711058203</v>
      </c>
      <c r="AU2333" s="14">
        <v>1004620</v>
      </c>
      <c r="AV2333" s="14">
        <v>1005856</v>
      </c>
      <c r="AW2333" s="27">
        <v>0.55370249404470706</v>
      </c>
      <c r="AX2333" s="27">
        <v>0.55415723487987478</v>
      </c>
    </row>
    <row r="2334" spans="1:50" x14ac:dyDescent="0.25">
      <c r="A2334" t="s">
        <v>85</v>
      </c>
      <c r="B2334" s="1">
        <v>44518</v>
      </c>
      <c r="C2334" s="8" t="s">
        <v>506</v>
      </c>
      <c r="D2334" s="10" t="s">
        <v>507</v>
      </c>
      <c r="E2334" s="14">
        <v>959855</v>
      </c>
      <c r="F2334" s="14">
        <v>937827</v>
      </c>
      <c r="G2334" s="14">
        <v>942781</v>
      </c>
      <c r="H2334" s="14">
        <v>4943</v>
      </c>
      <c r="I2334" s="14">
        <v>156866</v>
      </c>
      <c r="J2334" s="14">
        <v>313175</v>
      </c>
      <c r="K2334" s="14">
        <v>122640</v>
      </c>
      <c r="N2334" s="14">
        <v>308</v>
      </c>
      <c r="P2334" s="14">
        <v>48750</v>
      </c>
      <c r="R2334" s="14">
        <v>299314</v>
      </c>
      <c r="W2334" s="14">
        <v>1731</v>
      </c>
      <c r="Y2334" s="14">
        <v>2226</v>
      </c>
      <c r="AA2334" s="14">
        <v>2720</v>
      </c>
      <c r="AB2334" s="14">
        <v>270448</v>
      </c>
      <c r="AC2334" s="14">
        <v>34001</v>
      </c>
      <c r="AD2334" s="14">
        <v>99525</v>
      </c>
      <c r="AE2334" s="14">
        <v>25446</v>
      </c>
      <c r="AF2334" s="14">
        <v>267780</v>
      </c>
      <c r="AG2334" s="14">
        <v>71496</v>
      </c>
      <c r="AH2334" s="14">
        <v>141120</v>
      </c>
      <c r="AI2334" s="14">
        <v>28026</v>
      </c>
      <c r="AJ2334" s="25">
        <v>2.2901472269373713</v>
      </c>
      <c r="AK2334" s="25">
        <v>0.918699974364662</v>
      </c>
      <c r="AM2334" s="26">
        <v>162951.54489243391</v>
      </c>
      <c r="AN2334" s="26">
        <v>130504.96887066838</v>
      </c>
      <c r="AP2334" s="26">
        <v>3147.8502652180682</v>
      </c>
      <c r="AQ2334" s="26">
        <v>296604.36402832024</v>
      </c>
      <c r="AR2334" s="26">
        <v>570.3476447624447</v>
      </c>
      <c r="AS2334" s="26">
        <v>2001.2977404512715</v>
      </c>
      <c r="AT2334" s="26">
        <v>295173.41393263149</v>
      </c>
      <c r="AU2334" s="14">
        <v>942784</v>
      </c>
      <c r="AV2334" s="14">
        <v>937838</v>
      </c>
      <c r="AW2334" s="27">
        <v>0.69358401608864317</v>
      </c>
      <c r="AX2334" s="27">
        <v>0.69387805977595063</v>
      </c>
    </row>
    <row r="2335" spans="1:50" x14ac:dyDescent="0.25">
      <c r="A2335" t="s">
        <v>85</v>
      </c>
      <c r="B2335" s="1">
        <v>44519</v>
      </c>
      <c r="C2335" s="8" t="s">
        <v>506</v>
      </c>
      <c r="D2335" s="10" t="s">
        <v>507</v>
      </c>
      <c r="E2335" s="14">
        <v>979814</v>
      </c>
      <c r="F2335" s="14">
        <v>953942</v>
      </c>
      <c r="G2335" s="14">
        <v>951018</v>
      </c>
      <c r="H2335" s="14">
        <v>-2923</v>
      </c>
      <c r="I2335" s="14">
        <v>154744</v>
      </c>
      <c r="J2335" s="14">
        <v>269438</v>
      </c>
      <c r="K2335" s="14">
        <v>122716</v>
      </c>
      <c r="N2335" s="14">
        <v>309</v>
      </c>
      <c r="P2335" s="14">
        <v>39860</v>
      </c>
      <c r="R2335" s="14">
        <v>362603</v>
      </c>
      <c r="W2335" s="14">
        <v>1346</v>
      </c>
      <c r="Y2335" s="14">
        <v>456</v>
      </c>
      <c r="AA2335" s="14">
        <v>-3373</v>
      </c>
      <c r="AB2335" s="14">
        <v>260537</v>
      </c>
      <c r="AC2335" s="14">
        <v>38506</v>
      </c>
      <c r="AD2335" s="14">
        <v>95265</v>
      </c>
      <c r="AE2335" s="14">
        <v>27402</v>
      </c>
      <c r="AF2335" s="14">
        <v>288978</v>
      </c>
      <c r="AG2335" s="14">
        <v>66589</v>
      </c>
      <c r="AH2335" s="14">
        <v>142196</v>
      </c>
      <c r="AI2335" s="14">
        <v>34465</v>
      </c>
      <c r="AJ2335" s="25">
        <v>2.2938507399692112</v>
      </c>
      <c r="AK2335" s="25">
        <v>0.92281164980658348</v>
      </c>
      <c r="AM2335" s="26">
        <v>161007.17534350394</v>
      </c>
      <c r="AN2335" s="26">
        <v>112781.57927469874</v>
      </c>
      <c r="AP2335" s="26">
        <v>3508.025600856904</v>
      </c>
      <c r="AQ2335" s="26">
        <v>277296.78021905961</v>
      </c>
      <c r="AR2335" s="26">
        <v>1020.5789991731309</v>
      </c>
      <c r="AS2335" s="26">
        <v>214.65380469973064</v>
      </c>
      <c r="AT2335" s="26">
        <v>278102.70541353303</v>
      </c>
      <c r="AU2335" s="14">
        <v>951016</v>
      </c>
      <c r="AV2335" s="14">
        <v>953933</v>
      </c>
      <c r="AW2335" s="27">
        <v>0.64282202150809575</v>
      </c>
      <c r="AX2335" s="27">
        <v>0.64271891884312971</v>
      </c>
    </row>
    <row r="2336" spans="1:50" x14ac:dyDescent="0.25">
      <c r="A2336" t="s">
        <v>85</v>
      </c>
      <c r="B2336" s="1">
        <v>44520</v>
      </c>
      <c r="C2336" s="8" t="s">
        <v>506</v>
      </c>
      <c r="D2336" s="10" t="s">
        <v>507</v>
      </c>
      <c r="E2336" s="14">
        <v>904193</v>
      </c>
      <c r="F2336" s="14">
        <v>911694</v>
      </c>
      <c r="G2336" s="14">
        <v>913648</v>
      </c>
      <c r="H2336" s="14">
        <v>1951</v>
      </c>
      <c r="I2336" s="14">
        <v>155407</v>
      </c>
      <c r="J2336" s="14">
        <v>211571</v>
      </c>
      <c r="K2336" s="14">
        <v>122317</v>
      </c>
      <c r="N2336" s="14">
        <v>201</v>
      </c>
      <c r="P2336" s="14">
        <v>46534</v>
      </c>
      <c r="R2336" s="14">
        <v>376537</v>
      </c>
      <c r="W2336" s="14">
        <v>1072</v>
      </c>
      <c r="Y2336" s="14">
        <v>913</v>
      </c>
      <c r="AA2336" s="14">
        <v>1046</v>
      </c>
      <c r="AB2336" s="14">
        <v>258359</v>
      </c>
      <c r="AC2336" s="14">
        <v>34376</v>
      </c>
      <c r="AD2336" s="14">
        <v>97742</v>
      </c>
      <c r="AE2336" s="14">
        <v>22788</v>
      </c>
      <c r="AF2336" s="14">
        <v>260815</v>
      </c>
      <c r="AG2336" s="14">
        <v>68622</v>
      </c>
      <c r="AH2336" s="14">
        <v>138827</v>
      </c>
      <c r="AI2336" s="14">
        <v>30205</v>
      </c>
      <c r="AJ2336" s="25">
        <v>2.2882481883500119</v>
      </c>
      <c r="AK2336" s="25">
        <v>0.91991172723151016</v>
      </c>
      <c r="AM2336" s="26">
        <v>161302.07754937827</v>
      </c>
      <c r="AN2336" s="26">
        <v>88281.265724749799</v>
      </c>
      <c r="AP2336" s="26">
        <v>3640.0474969156048</v>
      </c>
      <c r="AQ2336" s="26">
        <v>253223.39077104366</v>
      </c>
      <c r="AR2336" s="26">
        <v>136.04093624677327</v>
      </c>
      <c r="AS2336" s="26">
        <v>579.76734581798655</v>
      </c>
      <c r="AT2336" s="26">
        <v>252779.66436147242</v>
      </c>
      <c r="AU2336" s="14">
        <v>913639</v>
      </c>
      <c r="AV2336" s="14">
        <v>911680</v>
      </c>
      <c r="AW2336" s="27">
        <v>0.61103056213850127</v>
      </c>
      <c r="AX2336" s="27">
        <v>0.61127051558067447</v>
      </c>
    </row>
    <row r="2337" spans="1:50" x14ac:dyDescent="0.25">
      <c r="A2337" t="s">
        <v>85</v>
      </c>
      <c r="B2337" s="1">
        <v>44521</v>
      </c>
      <c r="C2337" s="8" t="s">
        <v>506</v>
      </c>
      <c r="D2337" s="10" t="s">
        <v>507</v>
      </c>
      <c r="E2337" s="14">
        <v>897286</v>
      </c>
      <c r="F2337" s="14">
        <v>906473</v>
      </c>
      <c r="G2337" s="14">
        <v>904594</v>
      </c>
      <c r="H2337" s="14">
        <v>-1875</v>
      </c>
      <c r="I2337" s="14">
        <v>165966</v>
      </c>
      <c r="J2337" s="14">
        <v>254699</v>
      </c>
      <c r="K2337" s="14">
        <v>122602</v>
      </c>
      <c r="N2337" s="14">
        <v>237</v>
      </c>
      <c r="P2337" s="14">
        <v>14274</v>
      </c>
      <c r="R2337" s="14">
        <v>345736</v>
      </c>
      <c r="W2337" s="14">
        <v>1081</v>
      </c>
      <c r="Y2337" s="14">
        <v>211</v>
      </c>
      <c r="AA2337" s="14">
        <v>-2078</v>
      </c>
      <c r="AB2337" s="14">
        <v>268485</v>
      </c>
      <c r="AC2337" s="14">
        <v>32067</v>
      </c>
      <c r="AD2337" s="14">
        <v>97055</v>
      </c>
      <c r="AE2337" s="14">
        <v>21731</v>
      </c>
      <c r="AF2337" s="14">
        <v>244089</v>
      </c>
      <c r="AG2337" s="14">
        <v>74081</v>
      </c>
      <c r="AH2337" s="14">
        <v>139189</v>
      </c>
      <c r="AI2337" s="14">
        <v>29762</v>
      </c>
      <c r="AJ2337" s="25">
        <v>2.2893881099927622</v>
      </c>
      <c r="AK2337" s="25">
        <v>0.92153240071215603</v>
      </c>
      <c r="AM2337" s="26">
        <v>172347.42815680642</v>
      </c>
      <c r="AN2337" s="26">
        <v>106464.32533905412</v>
      </c>
      <c r="AP2337" s="26">
        <v>3222.3410581372523</v>
      </c>
      <c r="AQ2337" s="26">
        <v>282034.0945539978</v>
      </c>
      <c r="AR2337" s="26">
        <v>760.47139406967199</v>
      </c>
      <c r="AS2337" s="26">
        <v>104.54936819213677</v>
      </c>
      <c r="AT2337" s="26">
        <v>282690.01657987537</v>
      </c>
      <c r="AU2337" s="14">
        <v>904595</v>
      </c>
      <c r="AV2337" s="14">
        <v>906462</v>
      </c>
      <c r="AW2337" s="27">
        <v>0.68735512083930894</v>
      </c>
      <c r="AX2337" s="27">
        <v>0.68753468358555003</v>
      </c>
    </row>
    <row r="2338" spans="1:50" x14ac:dyDescent="0.25">
      <c r="A2338" t="s">
        <v>85</v>
      </c>
      <c r="B2338" s="1">
        <v>44522</v>
      </c>
      <c r="C2338" s="8" t="s">
        <v>506</v>
      </c>
      <c r="D2338" s="10" t="s">
        <v>507</v>
      </c>
      <c r="E2338" s="14">
        <v>929117</v>
      </c>
      <c r="F2338" s="14">
        <v>927045</v>
      </c>
      <c r="G2338" s="14">
        <v>926902</v>
      </c>
      <c r="H2338" s="14">
        <v>-134</v>
      </c>
      <c r="I2338" s="14">
        <v>195843</v>
      </c>
      <c r="J2338" s="14">
        <v>404014</v>
      </c>
      <c r="K2338" s="14">
        <v>122709</v>
      </c>
      <c r="N2338" s="14">
        <v>283</v>
      </c>
      <c r="P2338" s="14">
        <v>49343</v>
      </c>
      <c r="R2338" s="14">
        <v>153467</v>
      </c>
      <c r="W2338" s="14">
        <v>1256</v>
      </c>
      <c r="Y2338" s="14">
        <v>442</v>
      </c>
      <c r="AA2338" s="14">
        <v>-576</v>
      </c>
      <c r="AB2338" s="14">
        <v>262839</v>
      </c>
      <c r="AC2338" s="14">
        <v>33817</v>
      </c>
      <c r="AD2338" s="14">
        <v>97598</v>
      </c>
      <c r="AE2338" s="14">
        <v>24717</v>
      </c>
      <c r="AF2338" s="14">
        <v>268885</v>
      </c>
      <c r="AG2338" s="14">
        <v>68085</v>
      </c>
      <c r="AH2338" s="14">
        <v>140725</v>
      </c>
      <c r="AI2338" s="14">
        <v>30349</v>
      </c>
      <c r="AJ2338" s="25">
        <v>2.2859335925654314</v>
      </c>
      <c r="AK2338" s="25">
        <v>0.91735064275867384</v>
      </c>
      <c r="AM2338" s="26">
        <v>203066.33005633252</v>
      </c>
      <c r="AN2338" s="26">
        <v>168111.73924916898</v>
      </c>
      <c r="AP2338" s="26">
        <v>2177.7786493754343</v>
      </c>
      <c r="AQ2338" s="26">
        <v>373355.8479548769</v>
      </c>
      <c r="AR2338" s="26">
        <v>512.45590581393662</v>
      </c>
      <c r="AS2338" s="26">
        <v>361.57668279557561</v>
      </c>
      <c r="AT2338" s="26">
        <v>373506.72717789531</v>
      </c>
      <c r="AU2338" s="14">
        <v>926915</v>
      </c>
      <c r="AV2338" s="14">
        <v>927049</v>
      </c>
      <c r="AW2338" s="27">
        <v>0.88800782112521714</v>
      </c>
      <c r="AX2338" s="27">
        <v>0.88823827097697261</v>
      </c>
    </row>
    <row r="2339" spans="1:50" x14ac:dyDescent="0.25">
      <c r="A2339" t="s">
        <v>85</v>
      </c>
      <c r="B2339" s="1">
        <v>44523</v>
      </c>
      <c r="C2339" s="8" t="s">
        <v>506</v>
      </c>
      <c r="D2339" s="10" t="s">
        <v>507</v>
      </c>
      <c r="E2339" s="14">
        <v>956858</v>
      </c>
      <c r="F2339" s="14">
        <v>952604</v>
      </c>
      <c r="G2339" s="14">
        <v>953781</v>
      </c>
      <c r="H2339" s="14">
        <v>1181</v>
      </c>
      <c r="I2339" s="14">
        <v>181174</v>
      </c>
      <c r="J2339" s="14">
        <v>196083</v>
      </c>
      <c r="K2339" s="14">
        <v>122783</v>
      </c>
      <c r="N2339" s="14">
        <v>377</v>
      </c>
      <c r="P2339" s="14">
        <v>33273</v>
      </c>
      <c r="R2339" s="14">
        <v>418514</v>
      </c>
      <c r="W2339" s="14">
        <v>1580</v>
      </c>
      <c r="Y2339" s="14">
        <v>1661</v>
      </c>
      <c r="AA2339" s="14">
        <v>-476</v>
      </c>
      <c r="AB2339" s="14">
        <v>261428</v>
      </c>
      <c r="AC2339" s="14">
        <v>36818</v>
      </c>
      <c r="AD2339" s="14">
        <v>98580</v>
      </c>
      <c r="AE2339" s="14">
        <v>25304</v>
      </c>
      <c r="AF2339" s="14">
        <v>279266</v>
      </c>
      <c r="AG2339" s="14">
        <v>69695</v>
      </c>
      <c r="AH2339" s="14">
        <v>148199</v>
      </c>
      <c r="AI2339" s="14">
        <v>33322</v>
      </c>
      <c r="AJ2339" s="25">
        <v>2.2961610057048851</v>
      </c>
      <c r="AK2339" s="25">
        <v>0.92142682257082187</v>
      </c>
      <c r="AM2339" s="26">
        <v>188696.77044006536</v>
      </c>
      <c r="AN2339" s="26">
        <v>81953.414035141861</v>
      </c>
      <c r="AP2339" s="26">
        <v>3838.9160069115287</v>
      </c>
      <c r="AQ2339" s="26">
        <v>274489.10048211878</v>
      </c>
      <c r="AR2339" s="26">
        <v>582.05261151749426</v>
      </c>
      <c r="AS2339" s="26">
        <v>850.77205448333416</v>
      </c>
      <c r="AT2339" s="26">
        <v>274220.38103915285</v>
      </c>
      <c r="AU2339" s="14">
        <v>953784</v>
      </c>
      <c r="AV2339" s="14">
        <v>952599</v>
      </c>
      <c r="AW2339" s="27">
        <v>0.63446667243829702</v>
      </c>
      <c r="AX2339" s="27">
        <v>0.63463402380911293</v>
      </c>
    </row>
    <row r="2340" spans="1:50" x14ac:dyDescent="0.25">
      <c r="A2340" t="s">
        <v>85</v>
      </c>
      <c r="B2340" s="1">
        <v>44524</v>
      </c>
      <c r="C2340" s="8" t="s">
        <v>506</v>
      </c>
      <c r="D2340" s="10" t="s">
        <v>507</v>
      </c>
      <c r="E2340" s="14">
        <v>939692</v>
      </c>
      <c r="F2340" s="14">
        <v>949323</v>
      </c>
      <c r="G2340" s="14">
        <v>949587</v>
      </c>
      <c r="H2340" s="14">
        <v>261</v>
      </c>
      <c r="I2340" s="14">
        <v>159712</v>
      </c>
      <c r="J2340" s="14">
        <v>202061</v>
      </c>
      <c r="K2340" s="14">
        <v>122794</v>
      </c>
      <c r="N2340" s="14">
        <v>509</v>
      </c>
      <c r="P2340" s="14">
        <v>23100</v>
      </c>
      <c r="R2340" s="14">
        <v>439397</v>
      </c>
      <c r="W2340" s="14">
        <v>2002</v>
      </c>
      <c r="Y2340" s="14">
        <v>3859</v>
      </c>
      <c r="AA2340" s="14">
        <v>-3600</v>
      </c>
      <c r="AB2340" s="14">
        <v>270296</v>
      </c>
      <c r="AC2340" s="14">
        <v>34486</v>
      </c>
      <c r="AD2340" s="14">
        <v>97486</v>
      </c>
      <c r="AE2340" s="14">
        <v>23368</v>
      </c>
      <c r="AF2340" s="14">
        <v>267568</v>
      </c>
      <c r="AG2340" s="14">
        <v>77485</v>
      </c>
      <c r="AH2340" s="14">
        <v>146988</v>
      </c>
      <c r="AI2340" s="14">
        <v>31604</v>
      </c>
      <c r="AJ2340" s="25">
        <v>2.2979173932699353</v>
      </c>
      <c r="AK2340" s="25">
        <v>0.92369531476147615</v>
      </c>
      <c r="AM2340" s="26">
        <v>166470.85788658724</v>
      </c>
      <c r="AN2340" s="26">
        <v>84659.850221815403</v>
      </c>
      <c r="AP2340" s="26">
        <v>3913.9927647700979</v>
      </c>
      <c r="AQ2340" s="26">
        <v>255044.70087317273</v>
      </c>
      <c r="AR2340" s="26">
        <v>1241.6025604762669</v>
      </c>
      <c r="AS2340" s="26">
        <v>1020.8739145120418</v>
      </c>
      <c r="AT2340" s="26">
        <v>255265.42951913687</v>
      </c>
      <c r="AU2340" s="14">
        <v>949575</v>
      </c>
      <c r="AV2340" s="14">
        <v>949316</v>
      </c>
      <c r="AW2340" s="27">
        <v>0.59213505877788919</v>
      </c>
      <c r="AX2340" s="27">
        <v>0.59280921339836212</v>
      </c>
    </row>
    <row r="2341" spans="1:50" x14ac:dyDescent="0.25">
      <c r="A2341" t="s">
        <v>85</v>
      </c>
      <c r="B2341" s="1">
        <v>44525</v>
      </c>
      <c r="C2341" s="8" t="s">
        <v>506</v>
      </c>
      <c r="D2341" s="10" t="s">
        <v>507</v>
      </c>
      <c r="E2341" s="14">
        <v>882653</v>
      </c>
      <c r="F2341" s="14">
        <v>898306</v>
      </c>
      <c r="G2341" s="14">
        <v>899663</v>
      </c>
      <c r="H2341" s="14">
        <v>1355</v>
      </c>
      <c r="I2341" s="14">
        <v>171851</v>
      </c>
      <c r="J2341" s="14">
        <v>201858</v>
      </c>
      <c r="K2341" s="14">
        <v>122775</v>
      </c>
      <c r="N2341" s="14">
        <v>445</v>
      </c>
      <c r="P2341" s="14">
        <v>29215</v>
      </c>
      <c r="R2341" s="14">
        <v>371782</v>
      </c>
      <c r="W2341" s="14">
        <v>1724</v>
      </c>
      <c r="Y2341" s="14">
        <v>3619</v>
      </c>
      <c r="AA2341" s="14">
        <v>-2259</v>
      </c>
      <c r="AB2341" s="14">
        <v>256303</v>
      </c>
      <c r="AC2341" s="14">
        <v>30215</v>
      </c>
      <c r="AD2341" s="14">
        <v>99049</v>
      </c>
      <c r="AE2341" s="14">
        <v>22789</v>
      </c>
      <c r="AF2341" s="14">
        <v>248822</v>
      </c>
      <c r="AG2341" s="14">
        <v>73467</v>
      </c>
      <c r="AH2341" s="14">
        <v>136848</v>
      </c>
      <c r="AI2341" s="14">
        <v>30859</v>
      </c>
      <c r="AJ2341" s="25">
        <v>2.2868044383340047</v>
      </c>
      <c r="AK2341" s="25">
        <v>0.91990727156924834</v>
      </c>
      <c r="AM2341" s="26">
        <v>178257.30943751623</v>
      </c>
      <c r="AN2341" s="26">
        <v>84227.958570830917</v>
      </c>
      <c r="AP2341" s="26">
        <v>3502.0793884606555</v>
      </c>
      <c r="AQ2341" s="26">
        <v>265987.3473968078</v>
      </c>
      <c r="AR2341" s="26">
        <v>1183.140416434574</v>
      </c>
      <c r="AS2341" s="26">
        <v>1283.4210637591759</v>
      </c>
      <c r="AT2341" s="26">
        <v>265887.06674948317</v>
      </c>
      <c r="AU2341" s="14">
        <v>899650</v>
      </c>
      <c r="AV2341" s="14">
        <v>898290</v>
      </c>
      <c r="AW2341" s="27">
        <v>0.65181017708881273</v>
      </c>
      <c r="AX2341" s="27">
        <v>0.65255089681199341</v>
      </c>
    </row>
    <row r="2342" spans="1:50" x14ac:dyDescent="0.25">
      <c r="A2342" t="s">
        <v>85</v>
      </c>
      <c r="B2342" s="1">
        <v>44526</v>
      </c>
      <c r="C2342" s="8" t="s">
        <v>506</v>
      </c>
      <c r="D2342" s="10" t="s">
        <v>507</v>
      </c>
      <c r="E2342" s="14">
        <v>945119</v>
      </c>
      <c r="F2342" s="14">
        <v>932304</v>
      </c>
      <c r="G2342" s="14">
        <v>928166</v>
      </c>
      <c r="H2342" s="14">
        <v>-4138</v>
      </c>
      <c r="I2342" s="14">
        <v>195383</v>
      </c>
      <c r="J2342" s="14">
        <v>337722</v>
      </c>
      <c r="K2342" s="14">
        <v>122858</v>
      </c>
      <c r="N2342" s="14">
        <v>520</v>
      </c>
      <c r="P2342" s="14">
        <v>32400</v>
      </c>
      <c r="R2342" s="14">
        <v>237449</v>
      </c>
      <c r="W2342" s="14">
        <v>1832</v>
      </c>
      <c r="Y2342" s="14">
        <v>763</v>
      </c>
      <c r="AA2342" s="14">
        <v>-4902</v>
      </c>
      <c r="AB2342" s="14">
        <v>250894</v>
      </c>
      <c r="AC2342" s="14">
        <v>37117</v>
      </c>
      <c r="AD2342" s="14">
        <v>94904</v>
      </c>
      <c r="AE2342" s="14">
        <v>26168</v>
      </c>
      <c r="AF2342" s="14">
        <v>278484</v>
      </c>
      <c r="AG2342" s="14">
        <v>65860</v>
      </c>
      <c r="AH2342" s="14">
        <v>143708</v>
      </c>
      <c r="AI2342" s="14">
        <v>35118</v>
      </c>
      <c r="AJ2342" s="25">
        <v>2.2876278970183264</v>
      </c>
      <c r="AK2342" s="25">
        <v>0.92115575916348758</v>
      </c>
      <c r="AM2342" s="26">
        <v>202739.52037227806</v>
      </c>
      <c r="AN2342" s="26">
        <v>141110.28898232413</v>
      </c>
      <c r="AP2342" s="26">
        <v>2630.5763975918931</v>
      </c>
      <c r="AQ2342" s="26">
        <v>346480.3857521941</v>
      </c>
      <c r="AR2342" s="26">
        <v>2155.1128017507463</v>
      </c>
      <c r="AS2342" s="26">
        <v>642.69922042642793</v>
      </c>
      <c r="AT2342" s="26">
        <v>347992.79933351837</v>
      </c>
      <c r="AU2342" s="14">
        <v>928164</v>
      </c>
      <c r="AV2342" s="14">
        <v>932303</v>
      </c>
      <c r="AW2342" s="27">
        <v>0.82297696100797069</v>
      </c>
      <c r="AX2342" s="27">
        <v>0.82289972816419266</v>
      </c>
    </row>
    <row r="2343" spans="1:50" x14ac:dyDescent="0.25">
      <c r="A2343" t="s">
        <v>85</v>
      </c>
      <c r="B2343" s="1">
        <v>44527</v>
      </c>
      <c r="C2343" s="8" t="s">
        <v>506</v>
      </c>
      <c r="D2343" s="10" t="s">
        <v>507</v>
      </c>
      <c r="E2343" s="14">
        <v>936031</v>
      </c>
      <c r="F2343" s="14">
        <v>937613</v>
      </c>
      <c r="G2343" s="14">
        <v>928015</v>
      </c>
      <c r="H2343" s="14">
        <v>-9598</v>
      </c>
      <c r="I2343" s="14">
        <v>201750</v>
      </c>
      <c r="J2343" s="14">
        <v>393128</v>
      </c>
      <c r="K2343" s="14">
        <v>122890</v>
      </c>
      <c r="N2343" s="14">
        <v>546</v>
      </c>
      <c r="P2343" s="14">
        <v>22597</v>
      </c>
      <c r="R2343" s="14">
        <v>185167</v>
      </c>
      <c r="W2343" s="14">
        <v>1937</v>
      </c>
      <c r="Y2343" s="14">
        <v>269</v>
      </c>
      <c r="AA2343" s="14">
        <v>-9861</v>
      </c>
      <c r="AB2343" s="14">
        <v>252661</v>
      </c>
      <c r="AC2343" s="14">
        <v>37270</v>
      </c>
      <c r="AD2343" s="14">
        <v>95979</v>
      </c>
      <c r="AE2343" s="14">
        <v>24101</v>
      </c>
      <c r="AF2343" s="14">
        <v>277043</v>
      </c>
      <c r="AG2343" s="14">
        <v>67503</v>
      </c>
      <c r="AH2343" s="14">
        <v>150335</v>
      </c>
      <c r="AI2343" s="14">
        <v>32758</v>
      </c>
      <c r="AJ2343" s="25">
        <v>2.29045087997625</v>
      </c>
      <c r="AK2343" s="25">
        <v>0.92042649740504778</v>
      </c>
      <c r="AM2343" s="26">
        <v>209604.58720106343</v>
      </c>
      <c r="AN2343" s="26">
        <v>164130.52048509562</v>
      </c>
      <c r="AP2343" s="26">
        <v>2218.2568410403783</v>
      </c>
      <c r="AQ2343" s="26">
        <v>375953.36452719948</v>
      </c>
      <c r="AR2343" s="26">
        <v>3435.7802574646257</v>
      </c>
      <c r="AS2343" s="26">
        <v>186.95861739800617</v>
      </c>
      <c r="AT2343" s="26">
        <v>379202.18616726605</v>
      </c>
      <c r="AU2343" s="14">
        <v>928015</v>
      </c>
      <c r="AV2343" s="14">
        <v>937607</v>
      </c>
      <c r="AW2343" s="27">
        <v>0.89312598018777112</v>
      </c>
      <c r="AX2343" s="27">
        <v>0.89162807409509326</v>
      </c>
    </row>
    <row r="2344" spans="1:50" x14ac:dyDescent="0.25">
      <c r="A2344" t="s">
        <v>85</v>
      </c>
      <c r="B2344" s="1">
        <v>44528</v>
      </c>
      <c r="C2344" s="8" t="s">
        <v>506</v>
      </c>
      <c r="D2344" s="10" t="s">
        <v>507</v>
      </c>
      <c r="E2344" s="14">
        <v>884134</v>
      </c>
      <c r="F2344" s="14">
        <v>896887</v>
      </c>
      <c r="G2344" s="14">
        <v>891830</v>
      </c>
      <c r="H2344" s="14">
        <v>-5056</v>
      </c>
      <c r="I2344" s="14">
        <v>194960</v>
      </c>
      <c r="J2344" s="14">
        <v>352094</v>
      </c>
      <c r="K2344" s="14">
        <v>122933</v>
      </c>
      <c r="N2344" s="14">
        <v>536</v>
      </c>
      <c r="P2344" s="14">
        <v>49315</v>
      </c>
      <c r="R2344" s="14">
        <v>169979</v>
      </c>
      <c r="W2344" s="14">
        <v>2011</v>
      </c>
      <c r="Y2344" s="14">
        <v>-134</v>
      </c>
      <c r="AA2344" s="14">
        <v>-4920</v>
      </c>
      <c r="AB2344" s="14">
        <v>252618</v>
      </c>
      <c r="AC2344" s="14">
        <v>33090</v>
      </c>
      <c r="AD2344" s="14">
        <v>96399</v>
      </c>
      <c r="AE2344" s="14">
        <v>23301</v>
      </c>
      <c r="AF2344" s="14">
        <v>253765</v>
      </c>
      <c r="AG2344" s="14">
        <v>66238</v>
      </c>
      <c r="AH2344" s="14">
        <v>140748</v>
      </c>
      <c r="AI2344" s="14">
        <v>30727</v>
      </c>
      <c r="AJ2344" s="25">
        <v>2.2853829872713702</v>
      </c>
      <c r="AK2344" s="25">
        <v>0.91919635462883409</v>
      </c>
      <c r="AM2344" s="26">
        <v>202102.0707416363</v>
      </c>
      <c r="AN2344" s="26">
        <v>146802.40644042272</v>
      </c>
      <c r="AP2344" s="26">
        <v>2295.744045581413</v>
      </c>
      <c r="AQ2344" s="26">
        <v>351200.22122764052</v>
      </c>
      <c r="AR2344" s="26">
        <v>2308.2488375526932</v>
      </c>
      <c r="AS2344" s="26">
        <v>85.066380920006438</v>
      </c>
      <c r="AT2344" s="26">
        <v>353423.40368427313</v>
      </c>
      <c r="AU2344" s="14">
        <v>891828</v>
      </c>
      <c r="AV2344" s="14">
        <v>896882</v>
      </c>
      <c r="AW2344" s="27">
        <v>0.86817528909484887</v>
      </c>
      <c r="AX2344" s="27">
        <v>0.86874784445492514</v>
      </c>
    </row>
    <row r="2345" spans="1:50" x14ac:dyDescent="0.25">
      <c r="A2345" t="s">
        <v>85</v>
      </c>
      <c r="B2345" s="1">
        <v>44529</v>
      </c>
      <c r="C2345" s="8" t="s">
        <v>506</v>
      </c>
      <c r="D2345" s="10" t="s">
        <v>507</v>
      </c>
      <c r="E2345" s="14">
        <v>953399</v>
      </c>
      <c r="F2345" s="14">
        <v>963361</v>
      </c>
      <c r="G2345" s="14">
        <v>961057</v>
      </c>
      <c r="H2345" s="14">
        <v>-2305</v>
      </c>
      <c r="I2345" s="14">
        <v>193317</v>
      </c>
      <c r="J2345" s="14">
        <v>342652</v>
      </c>
      <c r="K2345" s="14">
        <v>122931</v>
      </c>
      <c r="N2345" s="14">
        <v>428</v>
      </c>
      <c r="P2345" s="14">
        <v>51442</v>
      </c>
      <c r="R2345" s="14">
        <v>248367</v>
      </c>
      <c r="W2345" s="14">
        <v>1917</v>
      </c>
      <c r="Y2345" s="14">
        <v>-73</v>
      </c>
      <c r="AA2345" s="14">
        <v>-2221</v>
      </c>
      <c r="AB2345" s="14">
        <v>267947</v>
      </c>
      <c r="AC2345" s="14">
        <v>37458</v>
      </c>
      <c r="AD2345" s="14">
        <v>97508</v>
      </c>
      <c r="AE2345" s="14">
        <v>24844</v>
      </c>
      <c r="AF2345" s="14">
        <v>282469</v>
      </c>
      <c r="AG2345" s="14">
        <v>69877</v>
      </c>
      <c r="AH2345" s="14">
        <v>150895</v>
      </c>
      <c r="AI2345" s="14">
        <v>32377</v>
      </c>
      <c r="AJ2345" s="25">
        <v>2.289793396946378</v>
      </c>
      <c r="AK2345" s="25">
        <v>0.9199811670085063</v>
      </c>
      <c r="AM2345" s="26">
        <v>200785.61843650285</v>
      </c>
      <c r="AN2345" s="26">
        <v>142987.6290870076</v>
      </c>
      <c r="AP2345" s="26">
        <v>2830.5102983866964</v>
      </c>
      <c r="AQ2345" s="26">
        <v>346603.7578218971</v>
      </c>
      <c r="AR2345" s="26">
        <v>1259.2247985457493</v>
      </c>
      <c r="AS2345" s="26">
        <v>329.20734201672099</v>
      </c>
      <c r="AT2345" s="26">
        <v>347533.77527842612</v>
      </c>
      <c r="AU2345" s="14">
        <v>961054</v>
      </c>
      <c r="AV2345" s="14">
        <v>963348</v>
      </c>
      <c r="AW2345" s="27">
        <v>0.79509536047850671</v>
      </c>
      <c r="AX2345" s="27">
        <v>0.79533036000938795</v>
      </c>
    </row>
    <row r="2346" spans="1:50" x14ac:dyDescent="0.25">
      <c r="A2346" t="s">
        <v>85</v>
      </c>
      <c r="B2346" s="1">
        <v>44530</v>
      </c>
      <c r="C2346" s="8" t="s">
        <v>506</v>
      </c>
      <c r="D2346" s="10" t="s">
        <v>507</v>
      </c>
      <c r="E2346" s="14">
        <v>935959</v>
      </c>
      <c r="F2346" s="14">
        <v>948475</v>
      </c>
      <c r="G2346" s="14">
        <v>949608</v>
      </c>
      <c r="H2346" s="14">
        <v>1138</v>
      </c>
      <c r="I2346" s="14">
        <v>173650</v>
      </c>
      <c r="J2346" s="14">
        <v>308015</v>
      </c>
      <c r="K2346" s="14">
        <v>122863</v>
      </c>
      <c r="N2346" s="14">
        <v>463</v>
      </c>
      <c r="P2346" s="14">
        <v>48500</v>
      </c>
      <c r="R2346" s="14">
        <v>294170</v>
      </c>
      <c r="W2346" s="14">
        <v>1930</v>
      </c>
      <c r="Y2346" s="14">
        <v>-30</v>
      </c>
      <c r="AA2346" s="14">
        <v>1171</v>
      </c>
      <c r="AB2346" s="14">
        <v>269260</v>
      </c>
      <c r="AC2346" s="14">
        <v>36521</v>
      </c>
      <c r="AD2346" s="14">
        <v>98625</v>
      </c>
      <c r="AE2346" s="14">
        <v>23652</v>
      </c>
      <c r="AF2346" s="14">
        <v>271514</v>
      </c>
      <c r="AG2346" s="14">
        <v>71085</v>
      </c>
      <c r="AH2346" s="14">
        <v>147970</v>
      </c>
      <c r="AI2346" s="14">
        <v>30038</v>
      </c>
      <c r="AJ2346" s="25">
        <v>2.2892925494614285</v>
      </c>
      <c r="AK2346" s="25">
        <v>0.91969922544300953</v>
      </c>
      <c r="AM2346" s="26">
        <v>180319.35263853954</v>
      </c>
      <c r="AN2346" s="26">
        <v>128494.32415782702</v>
      </c>
      <c r="AP2346" s="26">
        <v>3115.7753434792889</v>
      </c>
      <c r="AQ2346" s="26">
        <v>311929.4521398457</v>
      </c>
      <c r="AR2346" s="26">
        <v>786.73981861660377</v>
      </c>
      <c r="AS2346" s="26">
        <v>658.63057015886227</v>
      </c>
      <c r="AT2346" s="26">
        <v>312057.56138830358</v>
      </c>
      <c r="AU2346" s="14">
        <v>949591</v>
      </c>
      <c r="AV2346" s="14">
        <v>948450</v>
      </c>
      <c r="AW2346" s="27">
        <v>0.72419168755448038</v>
      </c>
      <c r="AX2346" s="27">
        <v>0.72536068426156552</v>
      </c>
    </row>
    <row r="2347" spans="1:50" x14ac:dyDescent="0.25">
      <c r="A2347" t="s">
        <v>85</v>
      </c>
      <c r="B2347" s="1">
        <v>44531</v>
      </c>
      <c r="C2347" s="8" t="s">
        <v>506</v>
      </c>
      <c r="D2347" s="10" t="s">
        <v>507</v>
      </c>
      <c r="E2347" s="14">
        <v>919646</v>
      </c>
      <c r="F2347" s="14">
        <v>937394</v>
      </c>
      <c r="G2347" s="14">
        <v>932453</v>
      </c>
      <c r="H2347" s="14">
        <v>-4940</v>
      </c>
      <c r="I2347" s="14">
        <v>174073</v>
      </c>
      <c r="J2347" s="14">
        <v>448477</v>
      </c>
      <c r="K2347" s="14">
        <v>122904</v>
      </c>
      <c r="N2347" s="14">
        <v>573</v>
      </c>
      <c r="P2347" s="14">
        <v>41854</v>
      </c>
      <c r="R2347" s="14">
        <v>142710</v>
      </c>
      <c r="W2347" s="14">
        <v>1862</v>
      </c>
      <c r="Y2347" s="14">
        <v>-683</v>
      </c>
      <c r="AA2347" s="14">
        <v>-4256</v>
      </c>
      <c r="AB2347" s="14">
        <v>271678</v>
      </c>
      <c r="AC2347" s="14">
        <v>34244</v>
      </c>
      <c r="AD2347" s="14">
        <v>96235</v>
      </c>
      <c r="AE2347" s="14">
        <v>22918</v>
      </c>
      <c r="AF2347" s="14">
        <v>265026</v>
      </c>
      <c r="AG2347" s="14">
        <v>72556</v>
      </c>
      <c r="AH2347" s="14">
        <v>145326</v>
      </c>
      <c r="AI2347" s="14">
        <v>29424</v>
      </c>
      <c r="AJ2347" s="25">
        <v>2.2890582106272137</v>
      </c>
      <c r="AK2347" s="25">
        <v>0.92099026980752163</v>
      </c>
      <c r="AM2347" s="26">
        <v>180740.09575278775</v>
      </c>
      <c r="AN2347" s="26">
        <v>187353.35487860398</v>
      </c>
      <c r="AP2347" s="26">
        <v>2063.5487796580273</v>
      </c>
      <c r="AQ2347" s="26">
        <v>370156.99941104982</v>
      </c>
      <c r="AR2347" s="26">
        <v>2679.740823922064</v>
      </c>
      <c r="AS2347" s="26">
        <v>184.3874640355792</v>
      </c>
      <c r="AT2347" s="26">
        <v>372652.35277093627</v>
      </c>
      <c r="AU2347" s="14">
        <v>932453</v>
      </c>
      <c r="AV2347" s="14">
        <v>937392</v>
      </c>
      <c r="AW2347" s="27">
        <v>0.87517067781602786</v>
      </c>
      <c r="AX2347" s="27">
        <v>0.87642824983129941</v>
      </c>
    </row>
    <row r="2348" spans="1:50" x14ac:dyDescent="0.25">
      <c r="A2348" t="s">
        <v>85</v>
      </c>
      <c r="B2348" s="1">
        <v>44532</v>
      </c>
      <c r="C2348" s="8" t="s">
        <v>506</v>
      </c>
      <c r="D2348" s="10" t="s">
        <v>507</v>
      </c>
      <c r="E2348" s="14">
        <v>944937</v>
      </c>
      <c r="F2348" s="14">
        <v>950944</v>
      </c>
      <c r="G2348" s="14">
        <v>948409</v>
      </c>
      <c r="H2348" s="14">
        <v>-2539</v>
      </c>
      <c r="I2348" s="14">
        <v>168582</v>
      </c>
      <c r="J2348" s="14">
        <v>422238</v>
      </c>
      <c r="K2348" s="14">
        <v>122822</v>
      </c>
      <c r="N2348" s="14">
        <v>523</v>
      </c>
      <c r="P2348" s="14">
        <v>43039</v>
      </c>
      <c r="R2348" s="14">
        <v>189269</v>
      </c>
      <c r="W2348" s="14">
        <v>1931</v>
      </c>
      <c r="Y2348" s="14">
        <v>-248</v>
      </c>
      <c r="AA2348" s="14">
        <v>-2283</v>
      </c>
      <c r="AB2348" s="14">
        <v>273921</v>
      </c>
      <c r="AC2348" s="14">
        <v>34809</v>
      </c>
      <c r="AD2348" s="14">
        <v>98060</v>
      </c>
      <c r="AE2348" s="14">
        <v>23503</v>
      </c>
      <c r="AF2348" s="14">
        <v>272065</v>
      </c>
      <c r="AG2348" s="14">
        <v>75360</v>
      </c>
      <c r="AH2348" s="14">
        <v>146616</v>
      </c>
      <c r="AI2348" s="14">
        <v>28022</v>
      </c>
      <c r="AJ2348" s="25">
        <v>2.2854670644829937</v>
      </c>
      <c r="AK2348" s="25">
        <v>0.91945634111699592</v>
      </c>
      <c r="AM2348" s="26">
        <v>174764.18097661817</v>
      </c>
      <c r="AN2348" s="26">
        <v>176098.10605027538</v>
      </c>
      <c r="AP2348" s="26">
        <v>2381.041896416737</v>
      </c>
      <c r="AQ2348" s="26">
        <v>353243.32892331033</v>
      </c>
      <c r="AR2348" s="26">
        <v>1441.231284493555</v>
      </c>
      <c r="AS2348" s="26">
        <v>262.54406525547245</v>
      </c>
      <c r="AT2348" s="26">
        <v>354422.01614254841</v>
      </c>
      <c r="AU2348" s="14">
        <v>948404</v>
      </c>
      <c r="AV2348" s="14">
        <v>950935</v>
      </c>
      <c r="AW2348" s="27">
        <v>0.82113456692602338</v>
      </c>
      <c r="AX2348" s="27">
        <v>0.82168167669523684</v>
      </c>
    </row>
    <row r="2349" spans="1:50" x14ac:dyDescent="0.25">
      <c r="A2349" t="s">
        <v>85</v>
      </c>
      <c r="B2349" s="1">
        <v>44533</v>
      </c>
      <c r="C2349" s="8" t="s">
        <v>506</v>
      </c>
      <c r="D2349" s="10" t="s">
        <v>507</v>
      </c>
      <c r="E2349" s="14">
        <v>946602</v>
      </c>
      <c r="F2349" s="14">
        <v>963935</v>
      </c>
      <c r="G2349" s="14">
        <v>960263</v>
      </c>
      <c r="H2349" s="14">
        <v>-3671</v>
      </c>
      <c r="I2349" s="14">
        <v>164174</v>
      </c>
      <c r="J2349" s="14">
        <v>328841</v>
      </c>
      <c r="K2349" s="14">
        <v>122756</v>
      </c>
      <c r="N2349" s="14">
        <v>413</v>
      </c>
      <c r="P2349" s="14">
        <v>43272</v>
      </c>
      <c r="R2349" s="14">
        <v>298717</v>
      </c>
      <c r="W2349" s="14">
        <v>2089</v>
      </c>
      <c r="Y2349" s="14">
        <v>319</v>
      </c>
      <c r="AA2349" s="14">
        <v>-3981</v>
      </c>
      <c r="AB2349" s="14">
        <v>281124</v>
      </c>
      <c r="AC2349" s="14">
        <v>34517</v>
      </c>
      <c r="AD2349" s="14">
        <v>95176</v>
      </c>
      <c r="AE2349" s="14">
        <v>23420</v>
      </c>
      <c r="AF2349" s="14">
        <v>268081</v>
      </c>
      <c r="AG2349" s="14">
        <v>77510</v>
      </c>
      <c r="AH2349" s="14">
        <v>150939</v>
      </c>
      <c r="AI2349" s="14">
        <v>33166</v>
      </c>
      <c r="AJ2349" s="25">
        <v>2.2869774678096912</v>
      </c>
      <c r="AK2349" s="25">
        <v>0.92114119617430501</v>
      </c>
      <c r="AM2349" s="26">
        <v>170307.00928059631</v>
      </c>
      <c r="AN2349" s="26">
        <v>137397.37101684406</v>
      </c>
      <c r="AP2349" s="26">
        <v>3111.2540912765417</v>
      </c>
      <c r="AQ2349" s="26">
        <v>310815.63438871695</v>
      </c>
      <c r="AR2349" s="26">
        <v>1619.8097498053144</v>
      </c>
      <c r="AS2349" s="26">
        <v>156.55126142617999</v>
      </c>
      <c r="AT2349" s="26">
        <v>312278.89287709602</v>
      </c>
      <c r="AU2349" s="14">
        <v>960262</v>
      </c>
      <c r="AV2349" s="14">
        <v>963924</v>
      </c>
      <c r="AW2349" s="27">
        <v>0.71358687929549758</v>
      </c>
      <c r="AX2349" s="27">
        <v>0.71422258685819973</v>
      </c>
    </row>
    <row r="2350" spans="1:50" x14ac:dyDescent="0.25">
      <c r="A2350" t="s">
        <v>85</v>
      </c>
      <c r="B2350" s="1">
        <v>44534</v>
      </c>
      <c r="C2350" s="8" t="s">
        <v>506</v>
      </c>
      <c r="D2350" s="10" t="s">
        <v>507</v>
      </c>
      <c r="E2350" s="14">
        <v>935280</v>
      </c>
      <c r="F2350" s="14">
        <v>938902</v>
      </c>
      <c r="G2350" s="14">
        <v>934277</v>
      </c>
      <c r="H2350" s="14">
        <v>-4624</v>
      </c>
      <c r="I2350" s="14">
        <v>189171</v>
      </c>
      <c r="J2350" s="14">
        <v>395536</v>
      </c>
      <c r="K2350" s="14">
        <v>122680</v>
      </c>
      <c r="N2350" s="14">
        <v>426</v>
      </c>
      <c r="P2350" s="14">
        <v>40343</v>
      </c>
      <c r="R2350" s="14">
        <v>184188</v>
      </c>
      <c r="W2350" s="14">
        <v>1927</v>
      </c>
      <c r="Y2350" s="14">
        <v>-140</v>
      </c>
      <c r="AA2350" s="14">
        <v>-4480</v>
      </c>
      <c r="AB2350" s="14">
        <v>280041</v>
      </c>
      <c r="AC2350" s="14">
        <v>31611</v>
      </c>
      <c r="AD2350" s="14">
        <v>97074</v>
      </c>
      <c r="AE2350" s="14">
        <v>21648</v>
      </c>
      <c r="AF2350" s="14">
        <v>255171</v>
      </c>
      <c r="AG2350" s="14">
        <v>77518</v>
      </c>
      <c r="AH2350" s="14">
        <v>147063</v>
      </c>
      <c r="AI2350" s="14">
        <v>28801</v>
      </c>
      <c r="AJ2350" s="25">
        <v>2.2837041547416583</v>
      </c>
      <c r="AK2350" s="25">
        <v>0.92111481369769765</v>
      </c>
      <c r="AM2350" s="26">
        <v>195956.94435169516</v>
      </c>
      <c r="AN2350" s="26">
        <v>165259.3503418878</v>
      </c>
      <c r="AP2350" s="26">
        <v>2327.6391826228805</v>
      </c>
      <c r="AQ2350" s="26">
        <v>363543.9338762057</v>
      </c>
      <c r="AR2350" s="26">
        <v>2428.244545513372</v>
      </c>
      <c r="AS2350" s="26">
        <v>219.47145080166652</v>
      </c>
      <c r="AT2350" s="26">
        <v>365752.70697091747</v>
      </c>
      <c r="AU2350" s="14">
        <v>934271</v>
      </c>
      <c r="AV2350" s="14">
        <v>938891</v>
      </c>
      <c r="AW2350" s="27">
        <v>0.85786268384886244</v>
      </c>
      <c r="AX2350" s="27">
        <v>0.85882784353266139</v>
      </c>
    </row>
    <row r="2351" spans="1:50" x14ac:dyDescent="0.25">
      <c r="A2351" t="s">
        <v>85</v>
      </c>
      <c r="B2351" s="1">
        <v>44535</v>
      </c>
      <c r="C2351" s="8" t="s">
        <v>506</v>
      </c>
      <c r="D2351" s="10" t="s">
        <v>507</v>
      </c>
      <c r="E2351" s="14">
        <v>956366</v>
      </c>
      <c r="F2351" s="14">
        <v>949862</v>
      </c>
      <c r="G2351" s="14">
        <v>949539</v>
      </c>
      <c r="H2351" s="14">
        <v>-322</v>
      </c>
      <c r="I2351" s="14">
        <v>162780</v>
      </c>
      <c r="J2351" s="14">
        <v>212034</v>
      </c>
      <c r="K2351" s="14">
        <v>122616</v>
      </c>
      <c r="N2351" s="14">
        <v>360</v>
      </c>
      <c r="P2351" s="14">
        <v>16449</v>
      </c>
      <c r="R2351" s="14">
        <v>433032</v>
      </c>
      <c r="W2351" s="14">
        <v>2263</v>
      </c>
      <c r="Y2351" s="14">
        <v>1448</v>
      </c>
      <c r="AA2351" s="14">
        <v>-1769</v>
      </c>
      <c r="AB2351" s="14">
        <v>278641</v>
      </c>
      <c r="AC2351" s="14">
        <v>32537</v>
      </c>
      <c r="AD2351" s="14">
        <v>95878</v>
      </c>
      <c r="AE2351" s="14">
        <v>22560</v>
      </c>
      <c r="AF2351" s="14">
        <v>258267</v>
      </c>
      <c r="AG2351" s="14">
        <v>78548</v>
      </c>
      <c r="AH2351" s="14">
        <v>150845</v>
      </c>
      <c r="AI2351" s="14">
        <v>32524</v>
      </c>
      <c r="AJ2351" s="25">
        <v>2.2930211514103305</v>
      </c>
      <c r="AK2351" s="25">
        <v>0.92468613336249605</v>
      </c>
      <c r="AM2351" s="26">
        <v>169307.17449110217</v>
      </c>
      <c r="AN2351" s="26">
        <v>88933.648248398138</v>
      </c>
      <c r="AP2351" s="26">
        <v>3826.8837495766779</v>
      </c>
      <c r="AQ2351" s="26">
        <v>262067.70648907704</v>
      </c>
      <c r="AR2351" s="26">
        <v>1026.1846978215578</v>
      </c>
      <c r="AS2351" s="26">
        <v>904.4240480122894</v>
      </c>
      <c r="AT2351" s="26">
        <v>262189.46713888634</v>
      </c>
      <c r="AU2351" s="14">
        <v>949534</v>
      </c>
      <c r="AV2351" s="14">
        <v>949855</v>
      </c>
      <c r="AW2351" s="27">
        <v>0.60846658158628231</v>
      </c>
      <c r="AX2351" s="27">
        <v>0.60854355985253705</v>
      </c>
    </row>
    <row r="2352" spans="1:50" x14ac:dyDescent="0.25">
      <c r="A2352" t="s">
        <v>85</v>
      </c>
      <c r="B2352" s="1">
        <v>44536</v>
      </c>
      <c r="C2352" s="8" t="s">
        <v>506</v>
      </c>
      <c r="D2352" s="10" t="s">
        <v>507</v>
      </c>
      <c r="E2352" s="14">
        <v>1006527</v>
      </c>
      <c r="F2352" s="14">
        <v>982626</v>
      </c>
      <c r="G2352" s="14">
        <v>989282</v>
      </c>
      <c r="H2352" s="14">
        <v>6655</v>
      </c>
      <c r="I2352" s="14">
        <v>165018</v>
      </c>
      <c r="J2352" s="14">
        <v>326709</v>
      </c>
      <c r="K2352" s="14">
        <v>122573</v>
      </c>
      <c r="N2352" s="14">
        <v>670</v>
      </c>
      <c r="P2352" s="14">
        <v>38093</v>
      </c>
      <c r="R2352" s="14">
        <v>333747</v>
      </c>
      <c r="W2352" s="14">
        <v>2475</v>
      </c>
      <c r="Y2352" s="14">
        <v>620</v>
      </c>
      <c r="AA2352" s="14">
        <v>6039</v>
      </c>
      <c r="AB2352" s="14">
        <v>286226</v>
      </c>
      <c r="AC2352" s="14">
        <v>34183</v>
      </c>
      <c r="AD2352" s="14">
        <v>98958</v>
      </c>
      <c r="AE2352" s="14">
        <v>24966</v>
      </c>
      <c r="AF2352" s="14">
        <v>276111</v>
      </c>
      <c r="AG2352" s="14">
        <v>80213</v>
      </c>
      <c r="AH2352" s="14">
        <v>149834</v>
      </c>
      <c r="AI2352" s="14">
        <v>32118</v>
      </c>
      <c r="AJ2352" s="25">
        <v>2.2896665037271453</v>
      </c>
      <c r="AK2352" s="25">
        <v>0.91877689658807182</v>
      </c>
      <c r="AM2352" s="26">
        <v>171383.81540222175</v>
      </c>
      <c r="AN2352" s="26">
        <v>136156.19975659859</v>
      </c>
      <c r="AP2352" s="26">
        <v>3313.0857194318514</v>
      </c>
      <c r="AQ2352" s="26">
        <v>310853.10087825224</v>
      </c>
      <c r="AR2352" s="26">
        <v>286.51113239013006</v>
      </c>
      <c r="AS2352" s="26">
        <v>2255.6088822426732</v>
      </c>
      <c r="AT2352" s="26">
        <v>308884.00312839961</v>
      </c>
      <c r="AU2352" s="14">
        <v>989285</v>
      </c>
      <c r="AV2352" s="14">
        <v>982626</v>
      </c>
      <c r="AW2352" s="27">
        <v>0.69273562548528733</v>
      </c>
      <c r="AX2352" s="27">
        <v>0.69301224573432041</v>
      </c>
    </row>
    <row r="2353" spans="1:50" x14ac:dyDescent="0.25">
      <c r="A2353" t="s">
        <v>85</v>
      </c>
      <c r="B2353" s="1">
        <v>44537</v>
      </c>
      <c r="C2353" s="8" t="s">
        <v>506</v>
      </c>
      <c r="D2353" s="10" t="s">
        <v>507</v>
      </c>
      <c r="E2353" s="14">
        <v>1021858</v>
      </c>
      <c r="F2353" s="14">
        <v>979168</v>
      </c>
      <c r="G2353" s="14">
        <v>979774</v>
      </c>
      <c r="H2353" s="14">
        <v>621</v>
      </c>
      <c r="I2353" s="14">
        <v>169880</v>
      </c>
      <c r="J2353" s="14">
        <v>442905</v>
      </c>
      <c r="K2353" s="14">
        <v>122794</v>
      </c>
      <c r="N2353" s="14">
        <v>513</v>
      </c>
      <c r="P2353" s="14">
        <v>40399</v>
      </c>
      <c r="R2353" s="14">
        <v>200871</v>
      </c>
      <c r="W2353" s="14">
        <v>2408</v>
      </c>
      <c r="Y2353" s="14">
        <v>-42</v>
      </c>
      <c r="AA2353" s="14">
        <v>667</v>
      </c>
      <c r="AB2353" s="14">
        <v>261737</v>
      </c>
      <c r="AC2353" s="14">
        <v>35725</v>
      </c>
      <c r="AD2353" s="14">
        <v>100506</v>
      </c>
      <c r="AE2353" s="14">
        <v>27167</v>
      </c>
      <c r="AF2353" s="14">
        <v>304101</v>
      </c>
      <c r="AG2353" s="14">
        <v>67829</v>
      </c>
      <c r="AH2353" s="14">
        <v>150574</v>
      </c>
      <c r="AI2353" s="14">
        <v>33877</v>
      </c>
      <c r="AJ2353" s="25">
        <v>2.2920788052998038</v>
      </c>
      <c r="AK2353" s="25">
        <v>0.91820181806905032</v>
      </c>
      <c r="AM2353" s="26">
        <v>176619.25748851534</v>
      </c>
      <c r="AN2353" s="26">
        <v>184465.42997517611</v>
      </c>
      <c r="AP2353" s="26">
        <v>2443.6402645434264</v>
      </c>
      <c r="AQ2353" s="26">
        <v>363528.32772823487</v>
      </c>
      <c r="AR2353" s="26">
        <v>1824.6208396367952</v>
      </c>
      <c r="AS2353" s="26">
        <v>1649.5109703102171</v>
      </c>
      <c r="AT2353" s="26">
        <v>363703.43759756157</v>
      </c>
      <c r="AU2353" s="14">
        <v>979770</v>
      </c>
      <c r="AV2353" s="14">
        <v>979145</v>
      </c>
      <c r="AW2353" s="27">
        <v>0.81798975461202239</v>
      </c>
      <c r="AX2353" s="27">
        <v>0.81890616057513044</v>
      </c>
    </row>
    <row r="2354" spans="1:50" x14ac:dyDescent="0.25">
      <c r="A2354" t="s">
        <v>85</v>
      </c>
      <c r="B2354" s="1">
        <v>44538</v>
      </c>
      <c r="C2354" s="8" t="s">
        <v>506</v>
      </c>
      <c r="D2354" s="10" t="s">
        <v>507</v>
      </c>
      <c r="E2354" s="14">
        <v>973860</v>
      </c>
      <c r="F2354" s="14">
        <v>974978</v>
      </c>
      <c r="G2354" s="14">
        <v>975112</v>
      </c>
      <c r="H2354" s="14">
        <v>135</v>
      </c>
      <c r="I2354" s="14">
        <v>174386</v>
      </c>
      <c r="J2354" s="14">
        <v>438507</v>
      </c>
      <c r="K2354" s="14">
        <v>122831</v>
      </c>
      <c r="N2354" s="14">
        <v>379</v>
      </c>
      <c r="P2354" s="14">
        <v>39057</v>
      </c>
      <c r="R2354" s="14">
        <v>198106</v>
      </c>
      <c r="W2354" s="14">
        <v>1843</v>
      </c>
      <c r="Y2354" s="14">
        <v>72</v>
      </c>
      <c r="AA2354" s="14">
        <v>66</v>
      </c>
      <c r="AB2354" s="14">
        <v>268777</v>
      </c>
      <c r="AC2354" s="14">
        <v>34996</v>
      </c>
      <c r="AD2354" s="14">
        <v>97261</v>
      </c>
      <c r="AE2354" s="14">
        <v>27516</v>
      </c>
      <c r="AF2354" s="14">
        <v>293802</v>
      </c>
      <c r="AG2354" s="14">
        <v>70372</v>
      </c>
      <c r="AH2354" s="14">
        <v>149842</v>
      </c>
      <c r="AI2354" s="14">
        <v>32423</v>
      </c>
      <c r="AJ2354" s="25">
        <v>2.2958426287409126</v>
      </c>
      <c r="AK2354" s="25">
        <v>0.91840763849964835</v>
      </c>
      <c r="AM2354" s="26">
        <v>181601.73302229532</v>
      </c>
      <c r="AN2354" s="26">
        <v>182674.64612294422</v>
      </c>
      <c r="AP2354" s="26">
        <v>2411.8849600443109</v>
      </c>
      <c r="AQ2354" s="26">
        <v>366688.26410528389</v>
      </c>
      <c r="AR2354" s="26">
        <v>852.69666877483542</v>
      </c>
      <c r="AS2354" s="26">
        <v>613.76724674183492</v>
      </c>
      <c r="AT2354" s="26">
        <v>366927.19352731691</v>
      </c>
      <c r="AU2354" s="14">
        <v>975109</v>
      </c>
      <c r="AV2354" s="14">
        <v>974971</v>
      </c>
      <c r="AW2354" s="27">
        <v>0.82904401539908967</v>
      </c>
      <c r="AX2354" s="27">
        <v>0.82970163152975152</v>
      </c>
    </row>
    <row r="2355" spans="1:50" x14ac:dyDescent="0.25">
      <c r="A2355" t="s">
        <v>85</v>
      </c>
      <c r="B2355" s="1">
        <v>44539</v>
      </c>
      <c r="C2355" s="8" t="s">
        <v>506</v>
      </c>
      <c r="D2355" s="10" t="s">
        <v>507</v>
      </c>
      <c r="E2355" s="14">
        <v>959047</v>
      </c>
      <c r="F2355" s="14">
        <v>1000865</v>
      </c>
      <c r="G2355" s="14">
        <v>999894</v>
      </c>
      <c r="H2355" s="14">
        <v>-969</v>
      </c>
      <c r="I2355" s="14">
        <v>182765</v>
      </c>
      <c r="J2355" s="14">
        <v>259012</v>
      </c>
      <c r="K2355" s="14">
        <v>122685</v>
      </c>
      <c r="N2355" s="14">
        <v>410</v>
      </c>
      <c r="P2355" s="14">
        <v>29408</v>
      </c>
      <c r="R2355" s="14">
        <v>403548</v>
      </c>
      <c r="W2355" s="14">
        <v>2064</v>
      </c>
      <c r="Y2355" s="14">
        <v>1671</v>
      </c>
      <c r="AA2355" s="14">
        <v>-2639</v>
      </c>
      <c r="AB2355" s="14">
        <v>301067</v>
      </c>
      <c r="AC2355" s="14">
        <v>33673</v>
      </c>
      <c r="AD2355" s="14">
        <v>96335</v>
      </c>
      <c r="AE2355" s="14">
        <v>26106</v>
      </c>
      <c r="AF2355" s="14">
        <v>276724</v>
      </c>
      <c r="AG2355" s="14">
        <v>81295</v>
      </c>
      <c r="AH2355" s="14">
        <v>153308</v>
      </c>
      <c r="AI2355" s="14">
        <v>32305</v>
      </c>
      <c r="AJ2355" s="25">
        <v>2.2969396255539696</v>
      </c>
      <c r="AK2355" s="25">
        <v>0.92283759122331843</v>
      </c>
      <c r="AM2355" s="26">
        <v>190418.38079323029</v>
      </c>
      <c r="AN2355" s="26">
        <v>108420.50338740202</v>
      </c>
      <c r="AP2355" s="26">
        <v>3716.3161607304223</v>
      </c>
      <c r="AQ2355" s="26">
        <v>302555.20034136268</v>
      </c>
      <c r="AR2355" s="26">
        <v>1487.084894729481</v>
      </c>
      <c r="AS2355" s="26">
        <v>692.12100968095706</v>
      </c>
      <c r="AT2355" s="26">
        <v>303350.1642264112</v>
      </c>
      <c r="AU2355" s="14">
        <v>999892</v>
      </c>
      <c r="AV2355" s="14">
        <v>1000860</v>
      </c>
      <c r="AW2355" s="27">
        <v>0.66709129163607161</v>
      </c>
      <c r="AX2355" s="27">
        <v>0.66819718947388307</v>
      </c>
    </row>
    <row r="2356" spans="1:50" x14ac:dyDescent="0.25">
      <c r="A2356" t="s">
        <v>85</v>
      </c>
      <c r="B2356" s="1">
        <v>44540</v>
      </c>
      <c r="C2356" s="8" t="s">
        <v>506</v>
      </c>
      <c r="D2356" s="10" t="s">
        <v>507</v>
      </c>
      <c r="E2356" s="14">
        <v>1006028</v>
      </c>
      <c r="F2356" s="14">
        <v>1048540</v>
      </c>
      <c r="G2356" s="14">
        <v>1052756</v>
      </c>
      <c r="H2356" s="14">
        <v>4214</v>
      </c>
      <c r="I2356" s="14">
        <v>187907</v>
      </c>
      <c r="J2356" s="14">
        <v>238733</v>
      </c>
      <c r="K2356" s="14">
        <v>122428</v>
      </c>
      <c r="N2356" s="14">
        <v>568</v>
      </c>
      <c r="P2356" s="14">
        <v>22061</v>
      </c>
      <c r="R2356" s="14">
        <v>479147</v>
      </c>
      <c r="W2356" s="14">
        <v>1904</v>
      </c>
      <c r="Y2356" s="14">
        <v>1805</v>
      </c>
      <c r="AA2356" s="14">
        <v>2418</v>
      </c>
      <c r="AB2356" s="14">
        <v>318609</v>
      </c>
      <c r="AC2356" s="14">
        <v>36668</v>
      </c>
      <c r="AD2356" s="14">
        <v>96272</v>
      </c>
      <c r="AE2356" s="14">
        <v>23734</v>
      </c>
      <c r="AF2356" s="14">
        <v>286527</v>
      </c>
      <c r="AG2356" s="14">
        <v>86500</v>
      </c>
      <c r="AH2356" s="14">
        <v>165744</v>
      </c>
      <c r="AI2356" s="14">
        <v>34484</v>
      </c>
      <c r="AJ2356" s="25">
        <v>2.2958520778518037</v>
      </c>
      <c r="AK2356" s="25">
        <v>0.92517791610163758</v>
      </c>
      <c r="AM2356" s="26">
        <v>195683.00949501441</v>
      </c>
      <c r="AN2356" s="26">
        <v>100185.2924516208</v>
      </c>
      <c r="AP2356" s="26">
        <v>4169.0606394069382</v>
      </c>
      <c r="AQ2356" s="26">
        <v>300037.36258604215</v>
      </c>
      <c r="AR2356" s="26">
        <v>64.606361805233931</v>
      </c>
      <c r="AS2356" s="26">
        <v>1289.8093430357096</v>
      </c>
      <c r="AT2356" s="26">
        <v>298812.15960481169</v>
      </c>
      <c r="AU2356" s="14">
        <v>1052748</v>
      </c>
      <c r="AV2356" s="14">
        <v>1048525</v>
      </c>
      <c r="AW2356" s="27">
        <v>0.6283254589934536</v>
      </c>
      <c r="AX2356" s="27">
        <v>0.62827997740441088</v>
      </c>
    </row>
    <row r="2357" spans="1:50" x14ac:dyDescent="0.25">
      <c r="A2357" t="s">
        <v>85</v>
      </c>
      <c r="B2357" s="1">
        <v>44541</v>
      </c>
      <c r="C2357" s="8" t="s">
        <v>506</v>
      </c>
      <c r="D2357" s="10" t="s">
        <v>507</v>
      </c>
      <c r="E2357" s="14">
        <v>935858</v>
      </c>
      <c r="F2357" s="14">
        <v>940785</v>
      </c>
      <c r="G2357" s="14">
        <v>942534</v>
      </c>
      <c r="H2357" s="14">
        <v>1751</v>
      </c>
      <c r="I2357" s="14">
        <v>192496</v>
      </c>
      <c r="J2357" s="14">
        <v>295925</v>
      </c>
      <c r="K2357" s="14">
        <v>122680</v>
      </c>
      <c r="N2357" s="14">
        <v>512</v>
      </c>
      <c r="P2357" s="14">
        <v>40440</v>
      </c>
      <c r="R2357" s="14">
        <v>288541</v>
      </c>
      <c r="W2357" s="14">
        <v>1936</v>
      </c>
      <c r="Y2357" s="14">
        <v>880</v>
      </c>
      <c r="AA2357" s="14">
        <v>873</v>
      </c>
      <c r="AB2357" s="14">
        <v>264959</v>
      </c>
      <c r="AC2357" s="14">
        <v>33872</v>
      </c>
      <c r="AD2357" s="14">
        <v>98043</v>
      </c>
      <c r="AE2357" s="14">
        <v>24407</v>
      </c>
      <c r="AF2357" s="14">
        <v>273058</v>
      </c>
      <c r="AG2357" s="14">
        <v>70825</v>
      </c>
      <c r="AH2357" s="14">
        <v>143699</v>
      </c>
      <c r="AI2357" s="14">
        <v>31879</v>
      </c>
      <c r="AJ2357" s="25">
        <v>2.2894875615443415</v>
      </c>
      <c r="AK2357" s="25">
        <v>0.9204379192998966</v>
      </c>
      <c r="AM2357" s="26">
        <v>199906.19591904251</v>
      </c>
      <c r="AN2357" s="26">
        <v>123549.90486742473</v>
      </c>
      <c r="AP2357" s="26">
        <v>3023.772189303515</v>
      </c>
      <c r="AQ2357" s="26">
        <v>326479.87297577079</v>
      </c>
      <c r="AR2357" s="26">
        <v>417.31272478712367</v>
      </c>
      <c r="AS2357" s="26">
        <v>962.60239673168769</v>
      </c>
      <c r="AT2357" s="26">
        <v>325934.58330382622</v>
      </c>
      <c r="AU2357" s="14">
        <v>942530</v>
      </c>
      <c r="AV2357" s="14">
        <v>940777</v>
      </c>
      <c r="AW2357" s="27">
        <v>0.76365108544008553</v>
      </c>
      <c r="AX2357" s="27">
        <v>0.76379620360965594</v>
      </c>
    </row>
    <row r="2358" spans="1:50" x14ac:dyDescent="0.25">
      <c r="A2358" t="s">
        <v>85</v>
      </c>
      <c r="B2358" s="1">
        <v>44542</v>
      </c>
      <c r="C2358" s="8" t="s">
        <v>506</v>
      </c>
      <c r="D2358" s="10" t="s">
        <v>507</v>
      </c>
      <c r="E2358" s="14">
        <v>988004</v>
      </c>
      <c r="F2358" s="14">
        <v>997142</v>
      </c>
      <c r="G2358" s="14">
        <v>998818</v>
      </c>
      <c r="H2358" s="14">
        <v>1685</v>
      </c>
      <c r="I2358" s="14">
        <v>174371</v>
      </c>
      <c r="J2358" s="14">
        <v>245871</v>
      </c>
      <c r="K2358" s="14">
        <v>122848</v>
      </c>
      <c r="N2358" s="14">
        <v>438</v>
      </c>
      <c r="P2358" s="14">
        <v>48174</v>
      </c>
      <c r="R2358" s="14">
        <v>404885</v>
      </c>
      <c r="W2358" s="14">
        <v>2219</v>
      </c>
      <c r="Y2358" s="14">
        <v>-191</v>
      </c>
      <c r="AA2358" s="14">
        <v>1885</v>
      </c>
      <c r="AB2358" s="14">
        <v>258330</v>
      </c>
      <c r="AC2358" s="14">
        <v>39527</v>
      </c>
      <c r="AD2358" s="14">
        <v>96735</v>
      </c>
      <c r="AE2358" s="14">
        <v>27207</v>
      </c>
      <c r="AF2358" s="14">
        <v>310440</v>
      </c>
      <c r="AG2358" s="14">
        <v>67507</v>
      </c>
      <c r="AH2358" s="14">
        <v>157943</v>
      </c>
      <c r="AI2358" s="14">
        <v>39510</v>
      </c>
      <c r="AJ2358" s="25">
        <v>2.2941551114181244</v>
      </c>
      <c r="AK2358" s="25">
        <v>0.92392032285457437</v>
      </c>
      <c r="AM2358" s="26">
        <v>181452.64078756879</v>
      </c>
      <c r="AN2358" s="26">
        <v>103040.53020501359</v>
      </c>
      <c r="AP2358" s="26">
        <v>3852.4797635197683</v>
      </c>
      <c r="AQ2358" s="26">
        <v>288345.65075610217</v>
      </c>
      <c r="AR2358" s="26">
        <v>195.350149502254</v>
      </c>
      <c r="AS2358" s="26">
        <v>725.95064138693726</v>
      </c>
      <c r="AT2358" s="26">
        <v>287815.05026421754</v>
      </c>
      <c r="AU2358" s="14">
        <v>998806</v>
      </c>
      <c r="AV2358" s="14">
        <v>997112</v>
      </c>
      <c r="AW2358" s="27">
        <v>0.63645251287028504</v>
      </c>
      <c r="AX2358" s="27">
        <v>0.63636062560023277</v>
      </c>
    </row>
    <row r="2359" spans="1:50" x14ac:dyDescent="0.25">
      <c r="A2359" t="s">
        <v>85</v>
      </c>
      <c r="B2359" s="1">
        <v>44543</v>
      </c>
      <c r="C2359" s="8" t="s">
        <v>506</v>
      </c>
      <c r="D2359" s="10" t="s">
        <v>507</v>
      </c>
      <c r="E2359" s="14">
        <v>992696</v>
      </c>
      <c r="F2359" s="14">
        <v>994733</v>
      </c>
      <c r="G2359" s="14">
        <v>997334</v>
      </c>
      <c r="H2359" s="14">
        <v>2604</v>
      </c>
      <c r="I2359" s="14">
        <v>186342</v>
      </c>
      <c r="J2359" s="14">
        <v>298887</v>
      </c>
      <c r="K2359" s="14">
        <v>122866</v>
      </c>
      <c r="N2359" s="14">
        <v>473</v>
      </c>
      <c r="P2359" s="14">
        <v>39914</v>
      </c>
      <c r="R2359" s="14">
        <v>346715</v>
      </c>
      <c r="W2359" s="14">
        <v>2128</v>
      </c>
      <c r="Y2359" s="14">
        <v>-59</v>
      </c>
      <c r="AA2359" s="14">
        <v>2672</v>
      </c>
      <c r="AB2359" s="14">
        <v>274674</v>
      </c>
      <c r="AC2359" s="14">
        <v>38689</v>
      </c>
      <c r="AD2359" s="14">
        <v>98240</v>
      </c>
      <c r="AE2359" s="14">
        <v>26047</v>
      </c>
      <c r="AF2359" s="14">
        <v>294265</v>
      </c>
      <c r="AG2359" s="14">
        <v>71472</v>
      </c>
      <c r="AH2359" s="14">
        <v>157052</v>
      </c>
      <c r="AI2359" s="14">
        <v>34364</v>
      </c>
      <c r="AJ2359" s="25">
        <v>2.2911497000380434</v>
      </c>
      <c r="AK2359" s="25">
        <v>0.92246048850004836</v>
      </c>
      <c r="AM2359" s="26">
        <v>193655.78530744027</v>
      </c>
      <c r="AN2359" s="26">
        <v>125060.75787496891</v>
      </c>
      <c r="AP2359" s="26">
        <v>3409.8897908950776</v>
      </c>
      <c r="AQ2359" s="26">
        <v>322126.4329733043</v>
      </c>
      <c r="AR2359" s="26">
        <v>167.37195301643527</v>
      </c>
      <c r="AS2359" s="26">
        <v>1038.4970237005923</v>
      </c>
      <c r="AT2359" s="26">
        <v>321255.30790262017</v>
      </c>
      <c r="AU2359" s="14">
        <v>997325</v>
      </c>
      <c r="AV2359" s="14">
        <v>994712</v>
      </c>
      <c r="AW2359" s="27">
        <v>0.71207116703342044</v>
      </c>
      <c r="AX2359" s="27">
        <v>0.71201099102883492</v>
      </c>
    </row>
    <row r="2360" spans="1:50" x14ac:dyDescent="0.25">
      <c r="A2360" t="s">
        <v>85</v>
      </c>
      <c r="B2360" s="1">
        <v>44544</v>
      </c>
      <c r="C2360" s="8" t="s">
        <v>506</v>
      </c>
      <c r="D2360" s="10" t="s">
        <v>507</v>
      </c>
      <c r="E2360" s="14">
        <v>984509</v>
      </c>
      <c r="F2360" s="14">
        <v>988781</v>
      </c>
      <c r="G2360" s="14">
        <v>990992</v>
      </c>
      <c r="H2360" s="14">
        <v>2203</v>
      </c>
      <c r="I2360" s="14">
        <v>185888</v>
      </c>
      <c r="J2360" s="14">
        <v>223795</v>
      </c>
      <c r="K2360" s="14">
        <v>122862</v>
      </c>
      <c r="N2360" s="14">
        <v>294</v>
      </c>
      <c r="P2360" s="14">
        <v>29591</v>
      </c>
      <c r="R2360" s="14">
        <v>426662</v>
      </c>
      <c r="W2360" s="14">
        <v>1890</v>
      </c>
      <c r="Y2360" s="14">
        <v>-1367</v>
      </c>
      <c r="AA2360" s="14">
        <v>3571</v>
      </c>
      <c r="AB2360" s="14">
        <v>294412</v>
      </c>
      <c r="AC2360" s="14">
        <v>36321</v>
      </c>
      <c r="AD2360" s="14">
        <v>95376</v>
      </c>
      <c r="AE2360" s="14">
        <v>23969</v>
      </c>
      <c r="AF2360" s="14">
        <v>276165</v>
      </c>
      <c r="AG2360" s="14">
        <v>77449</v>
      </c>
      <c r="AH2360" s="14">
        <v>151465</v>
      </c>
      <c r="AI2360" s="14">
        <v>33768</v>
      </c>
      <c r="AJ2360" s="25">
        <v>2.2923305445938222</v>
      </c>
      <c r="AK2360" s="25">
        <v>0.92480993789774713</v>
      </c>
      <c r="AM2360" s="26">
        <v>193283.53197986798</v>
      </c>
      <c r="AN2360" s="26">
        <v>93879.144728718005</v>
      </c>
      <c r="AP2360" s="26">
        <v>3870.6912874881227</v>
      </c>
      <c r="AQ2360" s="26">
        <v>291033.36799607408</v>
      </c>
      <c r="AR2360" s="26">
        <v>608.30844239289206</v>
      </c>
      <c r="AS2360" s="26">
        <v>1273.8893049501173</v>
      </c>
      <c r="AT2360" s="26">
        <v>290367.7871335168</v>
      </c>
      <c r="AU2360" s="14">
        <v>990982</v>
      </c>
      <c r="AV2360" s="14">
        <v>988778</v>
      </c>
      <c r="AW2360" s="27">
        <v>0.64745674871138403</v>
      </c>
      <c r="AX2360" s="27">
        <v>0.64741593246440932</v>
      </c>
    </row>
    <row r="2361" spans="1:50" x14ac:dyDescent="0.25">
      <c r="A2361" t="s">
        <v>85</v>
      </c>
      <c r="B2361" s="1">
        <v>44545</v>
      </c>
      <c r="C2361" s="8" t="s">
        <v>506</v>
      </c>
      <c r="D2361" s="10" t="s">
        <v>507</v>
      </c>
      <c r="E2361" s="14">
        <v>991886</v>
      </c>
      <c r="F2361" s="14">
        <v>1030142</v>
      </c>
      <c r="G2361" s="14">
        <v>1032138</v>
      </c>
      <c r="H2361" s="14">
        <v>1995</v>
      </c>
      <c r="I2361" s="14">
        <v>147511</v>
      </c>
      <c r="J2361" s="14">
        <v>221662</v>
      </c>
      <c r="K2361" s="14">
        <v>122771</v>
      </c>
      <c r="N2361" s="14">
        <v>360</v>
      </c>
      <c r="P2361" s="14">
        <v>10341</v>
      </c>
      <c r="R2361" s="14">
        <v>527619</v>
      </c>
      <c r="W2361" s="14">
        <v>1865</v>
      </c>
      <c r="Y2361" s="14">
        <v>438</v>
      </c>
      <c r="AA2361" s="14">
        <v>1558</v>
      </c>
      <c r="AB2361" s="14">
        <v>304744</v>
      </c>
      <c r="AC2361" s="14">
        <v>37255</v>
      </c>
      <c r="AD2361" s="14">
        <v>96232</v>
      </c>
      <c r="AE2361" s="14">
        <v>24071</v>
      </c>
      <c r="AF2361" s="14">
        <v>289702</v>
      </c>
      <c r="AG2361" s="14">
        <v>82936</v>
      </c>
      <c r="AH2361" s="14">
        <v>161187</v>
      </c>
      <c r="AI2361" s="14">
        <v>33948</v>
      </c>
      <c r="AJ2361" s="25">
        <v>2.2941513744237954</v>
      </c>
      <c r="AK2361" s="25">
        <v>0.92435044162941449</v>
      </c>
      <c r="AM2361" s="26">
        <v>153501.53921883527</v>
      </c>
      <c r="AN2361" s="26">
        <v>92938.17873032963</v>
      </c>
      <c r="AP2361" s="26">
        <v>4414.4201403889829</v>
      </c>
      <c r="AQ2361" s="26">
        <v>250854.13808955386</v>
      </c>
      <c r="AR2361" s="26">
        <v>462.96960074210682</v>
      </c>
      <c r="AS2361" s="26">
        <v>934.0012787699236</v>
      </c>
      <c r="AT2361" s="26">
        <v>250383.10641152604</v>
      </c>
      <c r="AU2361" s="14">
        <v>1032129</v>
      </c>
      <c r="AV2361" s="14">
        <v>1030133</v>
      </c>
      <c r="AW2361" s="27">
        <v>0.53582260542528326</v>
      </c>
      <c r="AX2361" s="27">
        <v>0.53585275304934266</v>
      </c>
    </row>
    <row r="2362" spans="1:50" x14ac:dyDescent="0.25">
      <c r="A2362" t="s">
        <v>85</v>
      </c>
      <c r="B2362" s="1">
        <v>44546</v>
      </c>
      <c r="C2362" s="8" t="s">
        <v>506</v>
      </c>
      <c r="D2362" s="10" t="s">
        <v>507</v>
      </c>
      <c r="E2362" s="14">
        <v>1000547</v>
      </c>
      <c r="F2362" s="14">
        <v>1020453</v>
      </c>
      <c r="G2362" s="14">
        <v>1019683</v>
      </c>
      <c r="H2362" s="14">
        <v>-764</v>
      </c>
      <c r="I2362" s="14">
        <v>191309</v>
      </c>
      <c r="J2362" s="14">
        <v>427390</v>
      </c>
      <c r="K2362" s="14">
        <v>122747</v>
      </c>
      <c r="N2362" s="14">
        <v>378</v>
      </c>
      <c r="P2362" s="14">
        <v>31968</v>
      </c>
      <c r="R2362" s="14">
        <v>243974</v>
      </c>
      <c r="W2362" s="14">
        <v>1908</v>
      </c>
      <c r="Y2362" s="14">
        <v>1282</v>
      </c>
      <c r="AA2362" s="14">
        <v>-2043</v>
      </c>
      <c r="AB2362" s="14">
        <v>306782</v>
      </c>
      <c r="AC2362" s="14">
        <v>36787</v>
      </c>
      <c r="AD2362" s="14">
        <v>95719</v>
      </c>
      <c r="AE2362" s="14">
        <v>23173</v>
      </c>
      <c r="AF2362" s="14">
        <v>279914</v>
      </c>
      <c r="AG2362" s="14">
        <v>84497</v>
      </c>
      <c r="AH2362" s="14">
        <v>163733</v>
      </c>
      <c r="AI2362" s="14">
        <v>29889</v>
      </c>
      <c r="AJ2362" s="25">
        <v>2.2875245121269803</v>
      </c>
      <c r="AK2362" s="25">
        <v>0.91926798410453214</v>
      </c>
      <c r="AM2362" s="26">
        <v>198503.15559620271</v>
      </c>
      <c r="AN2362" s="26">
        <v>178210.27829124112</v>
      </c>
      <c r="AP2362" s="26">
        <v>2669.9692223804791</v>
      </c>
      <c r="AQ2362" s="26">
        <v>379383.40310982434</v>
      </c>
      <c r="AR2362" s="26">
        <v>1260.8035169462391</v>
      </c>
      <c r="AS2362" s="26">
        <v>861.05380831951413</v>
      </c>
      <c r="AT2362" s="26">
        <v>379783.15281845105</v>
      </c>
      <c r="AU2362" s="14">
        <v>1019674</v>
      </c>
      <c r="AV2362" s="14">
        <v>1020435</v>
      </c>
      <c r="AW2362" s="27">
        <v>0.82025847296683152</v>
      </c>
      <c r="AX2362" s="27">
        <v>0.82051040425564936</v>
      </c>
    </row>
    <row r="2363" spans="1:50" x14ac:dyDescent="0.25">
      <c r="A2363" t="s">
        <v>85</v>
      </c>
      <c r="B2363" s="1">
        <v>44547</v>
      </c>
      <c r="C2363" s="8" t="s">
        <v>506</v>
      </c>
      <c r="D2363" s="10" t="s">
        <v>507</v>
      </c>
      <c r="E2363" s="14">
        <v>1008910</v>
      </c>
      <c r="F2363" s="14">
        <v>1010390</v>
      </c>
      <c r="G2363" s="14">
        <v>1010533</v>
      </c>
      <c r="H2363" s="14">
        <v>145</v>
      </c>
      <c r="I2363" s="14">
        <v>192089</v>
      </c>
      <c r="J2363" s="14">
        <v>354980</v>
      </c>
      <c r="K2363" s="14">
        <v>122721</v>
      </c>
      <c r="N2363" s="14">
        <v>511</v>
      </c>
      <c r="P2363" s="14">
        <v>16805</v>
      </c>
      <c r="R2363" s="14">
        <v>321582</v>
      </c>
      <c r="W2363" s="14">
        <v>1834</v>
      </c>
      <c r="Y2363" s="14">
        <v>2229</v>
      </c>
      <c r="AA2363" s="14">
        <v>-2084</v>
      </c>
      <c r="AB2363" s="14">
        <v>304929</v>
      </c>
      <c r="AC2363" s="14">
        <v>35158</v>
      </c>
      <c r="AD2363" s="14">
        <v>98215</v>
      </c>
      <c r="AE2363" s="14">
        <v>22852</v>
      </c>
      <c r="AF2363" s="14">
        <v>275898</v>
      </c>
      <c r="AG2363" s="14">
        <v>82231</v>
      </c>
      <c r="AH2363" s="14">
        <v>163555</v>
      </c>
      <c r="AI2363" s="14">
        <v>27537</v>
      </c>
      <c r="AJ2363" s="25">
        <v>2.2858724289666243</v>
      </c>
      <c r="AK2363" s="25">
        <v>0.92042191724953426</v>
      </c>
      <c r="AM2363" s="26">
        <v>199168.5410672905</v>
      </c>
      <c r="AN2363" s="26">
        <v>148203.03371340167</v>
      </c>
      <c r="AP2363" s="26">
        <v>3085.9910119581027</v>
      </c>
      <c r="AQ2363" s="26">
        <v>350457.56579265022</v>
      </c>
      <c r="AR2363" s="26">
        <v>1784.9260265801404</v>
      </c>
      <c r="AS2363" s="26">
        <v>1507.5221819370611</v>
      </c>
      <c r="AT2363" s="26">
        <v>350734.96963729337</v>
      </c>
      <c r="AU2363" s="14">
        <v>1010522</v>
      </c>
      <c r="AV2363" s="14">
        <v>1010377</v>
      </c>
      <c r="AW2363" s="27">
        <v>0.7645808391086909</v>
      </c>
      <c r="AX2363" s="27">
        <v>0.76529585368804876</v>
      </c>
    </row>
    <row r="2364" spans="1:50" x14ac:dyDescent="0.25">
      <c r="A2364" t="s">
        <v>85</v>
      </c>
      <c r="B2364" s="1">
        <v>44548</v>
      </c>
      <c r="C2364" s="8" t="s">
        <v>506</v>
      </c>
      <c r="D2364" s="10" t="s">
        <v>507</v>
      </c>
      <c r="E2364" s="14">
        <v>987175</v>
      </c>
      <c r="F2364" s="14">
        <v>958311</v>
      </c>
      <c r="G2364" s="14">
        <v>959861</v>
      </c>
      <c r="H2364" s="14">
        <v>1543</v>
      </c>
      <c r="I2364" s="14">
        <v>166029</v>
      </c>
      <c r="J2364" s="14">
        <v>235162</v>
      </c>
      <c r="K2364" s="14">
        <v>122681</v>
      </c>
      <c r="N2364" s="14">
        <v>439</v>
      </c>
      <c r="P2364" s="14">
        <v>17167</v>
      </c>
      <c r="R2364" s="14">
        <v>416424</v>
      </c>
      <c r="W2364" s="14">
        <v>1953</v>
      </c>
      <c r="Y2364" s="14">
        <v>1489</v>
      </c>
      <c r="AA2364" s="14">
        <v>56</v>
      </c>
      <c r="AB2364" s="14">
        <v>272007</v>
      </c>
      <c r="AC2364" s="14">
        <v>33379</v>
      </c>
      <c r="AD2364" s="14">
        <v>99202</v>
      </c>
      <c r="AE2364" s="14">
        <v>24016</v>
      </c>
      <c r="AF2364" s="14">
        <v>274129</v>
      </c>
      <c r="AG2364" s="14">
        <v>76360</v>
      </c>
      <c r="AH2364" s="14">
        <v>147940</v>
      </c>
      <c r="AI2364" s="14">
        <v>31271</v>
      </c>
      <c r="AJ2364" s="25">
        <v>2.2869044461830623</v>
      </c>
      <c r="AK2364" s="25">
        <v>0.91917203645968459</v>
      </c>
      <c r="AM2364" s="26">
        <v>172225.80684894795</v>
      </c>
      <c r="AN2364" s="26">
        <v>98046.073444826048</v>
      </c>
      <c r="AP2364" s="26">
        <v>3719.9717829090782</v>
      </c>
      <c r="AQ2364" s="26">
        <v>273991.85207668308</v>
      </c>
      <c r="AR2364" s="26">
        <v>977.10311096477108</v>
      </c>
      <c r="AS2364" s="26">
        <v>1536.870909709829</v>
      </c>
      <c r="AT2364" s="26">
        <v>273432.084277938</v>
      </c>
      <c r="AU2364" s="14">
        <v>959855</v>
      </c>
      <c r="AV2364" s="14">
        <v>958310</v>
      </c>
      <c r="AW2364" s="27">
        <v>0.62931163240832944</v>
      </c>
      <c r="AX2364" s="27">
        <v>0.62903845482237231</v>
      </c>
    </row>
    <row r="2365" spans="1:50" x14ac:dyDescent="0.25">
      <c r="A2365" t="s">
        <v>85</v>
      </c>
      <c r="B2365" s="1">
        <v>44549</v>
      </c>
      <c r="C2365" s="8" t="s">
        <v>506</v>
      </c>
      <c r="D2365" s="10" t="s">
        <v>507</v>
      </c>
      <c r="E2365" s="14">
        <v>1076740</v>
      </c>
      <c r="F2365" s="14">
        <v>1005285</v>
      </c>
      <c r="G2365" s="14">
        <v>1000589</v>
      </c>
      <c r="H2365" s="14">
        <v>-4690</v>
      </c>
      <c r="I2365" s="14">
        <v>183374</v>
      </c>
      <c r="J2365" s="14">
        <v>466694</v>
      </c>
      <c r="K2365" s="14">
        <v>122824</v>
      </c>
      <c r="N2365" s="14">
        <v>351</v>
      </c>
      <c r="P2365" s="14">
        <v>24427</v>
      </c>
      <c r="R2365" s="14">
        <v>201041</v>
      </c>
      <c r="W2365" s="14">
        <v>1888</v>
      </c>
      <c r="Y2365" s="14">
        <v>-129</v>
      </c>
      <c r="AA2365" s="14">
        <v>-4562</v>
      </c>
      <c r="AB2365" s="14">
        <v>256749</v>
      </c>
      <c r="AC2365" s="14">
        <v>37473</v>
      </c>
      <c r="AD2365" s="14">
        <v>97799</v>
      </c>
      <c r="AE2365" s="14">
        <v>28120</v>
      </c>
      <c r="AF2365" s="14">
        <v>310877</v>
      </c>
      <c r="AG2365" s="14">
        <v>75540</v>
      </c>
      <c r="AH2365" s="14">
        <v>161998</v>
      </c>
      <c r="AI2365" s="14">
        <v>36728</v>
      </c>
      <c r="AJ2365" s="25">
        <v>2.2903298455514021</v>
      </c>
      <c r="AK2365" s="25">
        <v>0.91963144593228396</v>
      </c>
      <c r="AM2365" s="26">
        <v>190503.10035205283</v>
      </c>
      <c r="AN2365" s="26">
        <v>194675.94325912013</v>
      </c>
      <c r="AP2365" s="26">
        <v>2334.0781382636114</v>
      </c>
      <c r="AQ2365" s="26">
        <v>387513.1217494366</v>
      </c>
      <c r="AR2365" s="26">
        <v>1443.4103737968751</v>
      </c>
      <c r="AS2365" s="26">
        <v>25.675826889321957</v>
      </c>
      <c r="AT2365" s="26">
        <v>388930.85629634408</v>
      </c>
      <c r="AU2365" s="14">
        <v>1000599</v>
      </c>
      <c r="AV2365" s="14">
        <v>1005290</v>
      </c>
      <c r="AW2365" s="27">
        <v>0.85380774763041234</v>
      </c>
      <c r="AX2365" s="27">
        <v>0.85293273026494443</v>
      </c>
    </row>
    <row r="2366" spans="1:50" x14ac:dyDescent="0.25">
      <c r="A2366" t="s">
        <v>85</v>
      </c>
      <c r="B2366" s="1">
        <v>44550</v>
      </c>
      <c r="C2366" s="8" t="s">
        <v>506</v>
      </c>
      <c r="D2366" s="10" t="s">
        <v>507</v>
      </c>
      <c r="E2366" s="14">
        <v>1094092</v>
      </c>
      <c r="F2366" s="14">
        <v>1021547</v>
      </c>
      <c r="G2366" s="14">
        <v>1018710</v>
      </c>
      <c r="H2366" s="14">
        <v>-2833</v>
      </c>
      <c r="I2366" s="14">
        <v>183290</v>
      </c>
      <c r="J2366" s="14">
        <v>532804</v>
      </c>
      <c r="K2366" s="14">
        <v>122903</v>
      </c>
      <c r="N2366" s="14">
        <v>375</v>
      </c>
      <c r="P2366" s="14">
        <v>48627</v>
      </c>
      <c r="R2366" s="14">
        <v>128899</v>
      </c>
      <c r="W2366" s="14">
        <v>1819</v>
      </c>
      <c r="Y2366" s="14">
        <v>-192</v>
      </c>
      <c r="AA2366" s="14">
        <v>-2636</v>
      </c>
      <c r="AB2366" s="14">
        <v>273584</v>
      </c>
      <c r="AC2366" s="14">
        <v>40856</v>
      </c>
      <c r="AD2366" s="14">
        <v>100052</v>
      </c>
      <c r="AE2366" s="14">
        <v>27517</v>
      </c>
      <c r="AF2366" s="14">
        <v>310933</v>
      </c>
      <c r="AG2366" s="14">
        <v>76235</v>
      </c>
      <c r="AH2366" s="14">
        <v>159926</v>
      </c>
      <c r="AI2366" s="14">
        <v>32425</v>
      </c>
      <c r="AJ2366" s="25">
        <v>2.2896271760323845</v>
      </c>
      <c r="AK2366" s="25">
        <v>0.917259011374153</v>
      </c>
      <c r="AM2366" s="26">
        <v>190357.41537996382</v>
      </c>
      <c r="AN2366" s="26">
        <v>221679.59571091356</v>
      </c>
      <c r="AP2366" s="26">
        <v>2015.0734983089908</v>
      </c>
      <c r="AQ2366" s="26">
        <v>414052.08458918636</v>
      </c>
      <c r="AR2366" s="26">
        <v>1304.6330695408956</v>
      </c>
      <c r="AS2366" s="26">
        <v>329.94033346945906</v>
      </c>
      <c r="AT2366" s="26">
        <v>415026.77732525783</v>
      </c>
      <c r="AU2366" s="14">
        <v>1018717</v>
      </c>
      <c r="AV2366" s="14">
        <v>1021545</v>
      </c>
      <c r="AW2366" s="27">
        <v>0.89605602608674639</v>
      </c>
      <c r="AX2366" s="27">
        <v>0.89567893125296472</v>
      </c>
    </row>
    <row r="2367" spans="1:50" x14ac:dyDescent="0.25">
      <c r="A2367" t="s">
        <v>85</v>
      </c>
      <c r="B2367" s="1">
        <v>44551</v>
      </c>
      <c r="C2367" s="8" t="s">
        <v>506</v>
      </c>
      <c r="D2367" s="10" t="s">
        <v>507</v>
      </c>
      <c r="E2367" s="14">
        <v>1043277</v>
      </c>
      <c r="F2367" s="14">
        <v>1021543</v>
      </c>
      <c r="G2367" s="14">
        <v>1027538</v>
      </c>
      <c r="H2367" s="14">
        <v>6027</v>
      </c>
      <c r="I2367" s="14">
        <v>186481</v>
      </c>
      <c r="J2367" s="14">
        <v>515687</v>
      </c>
      <c r="K2367" s="14">
        <v>122972</v>
      </c>
      <c r="N2367" s="14">
        <v>469</v>
      </c>
      <c r="P2367" s="14">
        <v>39147</v>
      </c>
      <c r="R2367" s="14">
        <v>161027</v>
      </c>
      <c r="W2367" s="14">
        <v>1755</v>
      </c>
      <c r="Y2367" s="14">
        <v>-269</v>
      </c>
      <c r="AA2367" s="14">
        <v>6302</v>
      </c>
      <c r="AB2367" s="14">
        <v>276358</v>
      </c>
      <c r="AC2367" s="14">
        <v>41896</v>
      </c>
      <c r="AD2367" s="14">
        <v>100360</v>
      </c>
      <c r="AE2367" s="14">
        <v>26842</v>
      </c>
      <c r="AF2367" s="14">
        <v>307477</v>
      </c>
      <c r="AG2367" s="14">
        <v>73471</v>
      </c>
      <c r="AH2367" s="14">
        <v>161594</v>
      </c>
      <c r="AI2367" s="14">
        <v>33730</v>
      </c>
      <c r="AJ2367" s="25">
        <v>2.2876119118649885</v>
      </c>
      <c r="AK2367" s="25">
        <v>0.91881372093229818</v>
      </c>
      <c r="AM2367" s="26">
        <v>193500.99197888753</v>
      </c>
      <c r="AN2367" s="26">
        <v>214921.52448331867</v>
      </c>
      <c r="AP2367" s="26">
        <v>2166.5387764472507</v>
      </c>
      <c r="AQ2367" s="26">
        <v>410589.0552386535</v>
      </c>
      <c r="AR2367" s="26">
        <v>188.30110324342297</v>
      </c>
      <c r="AS2367" s="26">
        <v>2573.9345305674951</v>
      </c>
      <c r="AT2367" s="26">
        <v>408203.42181132943</v>
      </c>
      <c r="AU2367" s="14">
        <v>1027538</v>
      </c>
      <c r="AV2367" s="14">
        <v>1021505</v>
      </c>
      <c r="AW2367" s="27">
        <v>0.88093369097808571</v>
      </c>
      <c r="AX2367" s="27">
        <v>0.88098778546722045</v>
      </c>
    </row>
    <row r="2368" spans="1:50" x14ac:dyDescent="0.25">
      <c r="A2368" t="s">
        <v>85</v>
      </c>
      <c r="B2368" s="1">
        <v>44552</v>
      </c>
      <c r="C2368" s="8" t="s">
        <v>506</v>
      </c>
      <c r="D2368" s="10" t="s">
        <v>507</v>
      </c>
      <c r="E2368" s="14">
        <v>983175</v>
      </c>
      <c r="F2368" s="14">
        <v>972073</v>
      </c>
      <c r="G2368" s="14">
        <v>969878</v>
      </c>
      <c r="H2368" s="14">
        <v>-2192</v>
      </c>
      <c r="I2368" s="14">
        <v>196698</v>
      </c>
      <c r="J2368" s="14">
        <v>435123</v>
      </c>
      <c r="K2368" s="14">
        <v>122963</v>
      </c>
      <c r="N2368" s="14">
        <v>452</v>
      </c>
      <c r="P2368" s="14">
        <v>49483</v>
      </c>
      <c r="R2368" s="14">
        <v>163512</v>
      </c>
      <c r="W2368" s="14">
        <v>1640</v>
      </c>
      <c r="Y2368" s="14">
        <v>447</v>
      </c>
      <c r="AA2368" s="14">
        <v>-2636</v>
      </c>
      <c r="AB2368" s="14">
        <v>267048</v>
      </c>
      <c r="AC2368" s="14">
        <v>37681</v>
      </c>
      <c r="AD2368" s="14">
        <v>102990</v>
      </c>
      <c r="AE2368" s="14">
        <v>25195</v>
      </c>
      <c r="AF2368" s="14">
        <v>286863</v>
      </c>
      <c r="AG2368" s="14">
        <v>72653</v>
      </c>
      <c r="AH2368" s="14">
        <v>150916</v>
      </c>
      <c r="AI2368" s="14">
        <v>28791</v>
      </c>
      <c r="AJ2368" s="25">
        <v>2.2869780082779045</v>
      </c>
      <c r="AK2368" s="25">
        <v>0.9183661268030141</v>
      </c>
      <c r="AM2368" s="26">
        <v>204046.04887565534</v>
      </c>
      <c r="AN2368" s="26">
        <v>181256.73548861386</v>
      </c>
      <c r="AP2368" s="26">
        <v>2250.9709972584851</v>
      </c>
      <c r="AQ2368" s="26">
        <v>387553.75536152779</v>
      </c>
      <c r="AR2368" s="26">
        <v>1279.3343576774093</v>
      </c>
      <c r="AS2368" s="26">
        <v>449.26045030882585</v>
      </c>
      <c r="AT2368" s="26">
        <v>388383.82926889643</v>
      </c>
      <c r="AU2368" s="14">
        <v>969871</v>
      </c>
      <c r="AV2368" s="14">
        <v>972060</v>
      </c>
      <c r="AW2368" s="27">
        <v>0.8809509307373159</v>
      </c>
      <c r="AX2368" s="27">
        <v>0.88084969825195403</v>
      </c>
    </row>
    <row r="2369" spans="1:50" x14ac:dyDescent="0.25">
      <c r="A2369" t="s">
        <v>85</v>
      </c>
      <c r="B2369" s="1">
        <v>44553</v>
      </c>
      <c r="C2369" s="8" t="s">
        <v>506</v>
      </c>
      <c r="D2369" s="10" t="s">
        <v>507</v>
      </c>
      <c r="E2369" s="14">
        <v>934359</v>
      </c>
      <c r="F2369" s="14">
        <v>939148</v>
      </c>
      <c r="G2369" s="14">
        <v>940002</v>
      </c>
      <c r="H2369" s="14">
        <v>861</v>
      </c>
      <c r="I2369" s="14">
        <v>159577</v>
      </c>
      <c r="J2369" s="14">
        <v>156735</v>
      </c>
      <c r="K2369" s="14">
        <v>122952</v>
      </c>
      <c r="N2369" s="14">
        <v>552</v>
      </c>
      <c r="P2369" s="14">
        <v>41583</v>
      </c>
      <c r="R2369" s="14">
        <v>456617</v>
      </c>
      <c r="W2369" s="14">
        <v>1985</v>
      </c>
      <c r="Y2369" s="14">
        <v>1701</v>
      </c>
      <c r="AA2369" s="14">
        <v>-836</v>
      </c>
      <c r="AB2369" s="14">
        <v>262513</v>
      </c>
      <c r="AC2369" s="14">
        <v>33313</v>
      </c>
      <c r="AD2369" s="14">
        <v>100222</v>
      </c>
      <c r="AE2369" s="14">
        <v>24503</v>
      </c>
      <c r="AF2369" s="14">
        <v>268740</v>
      </c>
      <c r="AG2369" s="14">
        <v>73502</v>
      </c>
      <c r="AH2369" s="14">
        <v>146109</v>
      </c>
      <c r="AI2369" s="14">
        <v>30236</v>
      </c>
      <c r="AJ2369" s="25">
        <v>2.2914659652751483</v>
      </c>
      <c r="AK2369" s="25">
        <v>0.9221037214485025</v>
      </c>
      <c r="AM2369" s="26">
        <v>165863.17113185595</v>
      </c>
      <c r="AN2369" s="26">
        <v>65555.935617580835</v>
      </c>
      <c r="AP2369" s="26">
        <v>4152.9532622663719</v>
      </c>
      <c r="AQ2369" s="26">
        <v>235572.06001170314</v>
      </c>
      <c r="AR2369" s="26">
        <v>779.15493810120836</v>
      </c>
      <c r="AS2369" s="26">
        <v>967.03179779216384</v>
      </c>
      <c r="AT2369" s="26">
        <v>235384.18315201218</v>
      </c>
      <c r="AU2369" s="14">
        <v>940001</v>
      </c>
      <c r="AV2369" s="14">
        <v>939136</v>
      </c>
      <c r="AW2369" s="27">
        <v>0.55249608770948222</v>
      </c>
      <c r="AX2369" s="27">
        <v>0.55256392882456762</v>
      </c>
    </row>
    <row r="2370" spans="1:50" x14ac:dyDescent="0.25">
      <c r="A2370" t="s">
        <v>85</v>
      </c>
      <c r="B2370" s="1">
        <v>44554</v>
      </c>
      <c r="C2370" s="8" t="s">
        <v>506</v>
      </c>
      <c r="D2370" s="10" t="s">
        <v>507</v>
      </c>
      <c r="E2370" s="14">
        <v>895399</v>
      </c>
      <c r="F2370" s="14">
        <v>929715</v>
      </c>
      <c r="G2370" s="14">
        <v>932285</v>
      </c>
      <c r="H2370" s="14">
        <v>2576</v>
      </c>
      <c r="I2370" s="14">
        <v>147061</v>
      </c>
      <c r="J2370" s="14">
        <v>109524</v>
      </c>
      <c r="K2370" s="14">
        <v>122913</v>
      </c>
      <c r="N2370" s="14">
        <v>442</v>
      </c>
      <c r="P2370" s="14">
        <v>17582</v>
      </c>
      <c r="R2370" s="14">
        <v>533036</v>
      </c>
      <c r="W2370" s="14">
        <v>1722</v>
      </c>
      <c r="Y2370" s="14">
        <v>2007</v>
      </c>
      <c r="AA2370" s="14">
        <v>576</v>
      </c>
      <c r="AB2370" s="14">
        <v>266191</v>
      </c>
      <c r="AC2370" s="14">
        <v>31852</v>
      </c>
      <c r="AD2370" s="14">
        <v>98124</v>
      </c>
      <c r="AE2370" s="14">
        <v>21874</v>
      </c>
      <c r="AF2370" s="14">
        <v>261026</v>
      </c>
      <c r="AG2370" s="14">
        <v>75616</v>
      </c>
      <c r="AH2370" s="14">
        <v>143783</v>
      </c>
      <c r="AI2370" s="14">
        <v>31249</v>
      </c>
      <c r="AJ2370" s="25">
        <v>2.2924145633024886</v>
      </c>
      <c r="AK2370" s="25">
        <v>0.92474269288647182</v>
      </c>
      <c r="AM2370" s="26">
        <v>152917.4089384235</v>
      </c>
      <c r="AN2370" s="26">
        <v>45940.578737241784</v>
      </c>
      <c r="AP2370" s="26">
        <v>4499.2452240573039</v>
      </c>
      <c r="AQ2370" s="26">
        <v>203357.23289972256</v>
      </c>
      <c r="AR2370" s="26">
        <v>300.6182524198021</v>
      </c>
      <c r="AS2370" s="26">
        <v>800.41067220953255</v>
      </c>
      <c r="AT2370" s="26">
        <v>202857.44047993285</v>
      </c>
      <c r="AU2370" s="14">
        <v>932280</v>
      </c>
      <c r="AV2370" s="14">
        <v>929697</v>
      </c>
      <c r="AW2370" s="27">
        <v>0.48089138756101851</v>
      </c>
      <c r="AX2370" s="27">
        <v>0.4810422862834553</v>
      </c>
    </row>
    <row r="2371" spans="1:50" x14ac:dyDescent="0.25">
      <c r="A2371" t="s">
        <v>85</v>
      </c>
      <c r="B2371" s="1">
        <v>44555</v>
      </c>
      <c r="C2371" s="8" t="s">
        <v>506</v>
      </c>
      <c r="D2371" s="10" t="s">
        <v>507</v>
      </c>
      <c r="E2371" s="14">
        <v>900091</v>
      </c>
      <c r="F2371" s="14">
        <v>894630</v>
      </c>
      <c r="G2371" s="14">
        <v>888591</v>
      </c>
      <c r="H2371" s="14">
        <v>-6041</v>
      </c>
      <c r="I2371" s="14">
        <v>226555</v>
      </c>
      <c r="J2371" s="14">
        <v>254501</v>
      </c>
      <c r="K2371" s="14">
        <v>122844</v>
      </c>
      <c r="N2371" s="14">
        <v>440</v>
      </c>
      <c r="P2371" s="14">
        <v>32076</v>
      </c>
      <c r="R2371" s="14">
        <v>250525</v>
      </c>
      <c r="W2371" s="14">
        <v>1642</v>
      </c>
      <c r="Y2371" s="14">
        <v>1585</v>
      </c>
      <c r="AA2371" s="14">
        <v>-7620</v>
      </c>
      <c r="AB2371" s="14">
        <v>262960</v>
      </c>
      <c r="AC2371" s="14">
        <v>28751</v>
      </c>
      <c r="AD2371" s="14">
        <v>96321</v>
      </c>
      <c r="AE2371" s="14">
        <v>20142</v>
      </c>
      <c r="AF2371" s="14">
        <v>245687</v>
      </c>
      <c r="AG2371" s="14">
        <v>74052</v>
      </c>
      <c r="AH2371" s="14">
        <v>139402</v>
      </c>
      <c r="AI2371" s="14">
        <v>27355</v>
      </c>
      <c r="AJ2371" s="25">
        <v>2.2797707225493631</v>
      </c>
      <c r="AK2371" s="25">
        <v>0.91740511131647107</v>
      </c>
      <c r="AM2371" s="26">
        <v>234277.76943290498</v>
      </c>
      <c r="AN2371" s="26">
        <v>105905.10756282411</v>
      </c>
      <c r="AP2371" s="26">
        <v>2713.5969755946116</v>
      </c>
      <c r="AQ2371" s="26">
        <v>342896.47397132358</v>
      </c>
      <c r="AR2371" s="26">
        <v>4094.2902830622165</v>
      </c>
      <c r="AS2371" s="26">
        <v>566.97092002386387</v>
      </c>
      <c r="AT2371" s="26">
        <v>346423.79333436204</v>
      </c>
      <c r="AU2371" s="14">
        <v>888583</v>
      </c>
      <c r="AV2371" s="14">
        <v>894618</v>
      </c>
      <c r="AW2371" s="27">
        <v>0.85074373969191319</v>
      </c>
      <c r="AX2371" s="27">
        <v>0.85369713471090591</v>
      </c>
    </row>
    <row r="2372" spans="1:50" x14ac:dyDescent="0.25">
      <c r="A2372" t="s">
        <v>85</v>
      </c>
      <c r="B2372" s="1">
        <v>44556</v>
      </c>
      <c r="C2372" s="8" t="s">
        <v>506</v>
      </c>
      <c r="D2372" s="10" t="s">
        <v>507</v>
      </c>
      <c r="E2372" s="14">
        <v>877246</v>
      </c>
      <c r="F2372" s="14">
        <v>909315</v>
      </c>
      <c r="G2372" s="14">
        <v>907727</v>
      </c>
      <c r="H2372" s="14">
        <v>-1589</v>
      </c>
      <c r="I2372" s="14">
        <v>139499</v>
      </c>
      <c r="J2372" s="14">
        <v>147209</v>
      </c>
      <c r="K2372" s="14">
        <v>122790</v>
      </c>
      <c r="N2372" s="14">
        <v>383</v>
      </c>
      <c r="P2372" s="14">
        <v>21246</v>
      </c>
      <c r="R2372" s="14">
        <v>474979</v>
      </c>
      <c r="W2372" s="14">
        <v>1615</v>
      </c>
      <c r="Y2372" s="14">
        <v>2143</v>
      </c>
      <c r="AA2372" s="14">
        <v>-3729</v>
      </c>
      <c r="AB2372" s="14">
        <v>269100</v>
      </c>
      <c r="AC2372" s="14">
        <v>31431</v>
      </c>
      <c r="AD2372" s="14">
        <v>95787</v>
      </c>
      <c r="AE2372" s="14">
        <v>21366</v>
      </c>
      <c r="AF2372" s="14">
        <v>247839</v>
      </c>
      <c r="AG2372" s="14">
        <v>75159</v>
      </c>
      <c r="AH2372" s="14">
        <v>138348</v>
      </c>
      <c r="AI2372" s="14">
        <v>30224</v>
      </c>
      <c r="AJ2372" s="25">
        <v>2.2908580216171428</v>
      </c>
      <c r="AK2372" s="25">
        <v>0.92370151455263871</v>
      </c>
      <c r="AM2372" s="26">
        <v>144955.77612358134</v>
      </c>
      <c r="AN2372" s="26">
        <v>61678.282994701767</v>
      </c>
      <c r="AP2372" s="26">
        <v>4135.134601155105</v>
      </c>
      <c r="AQ2372" s="26">
        <v>210769.19371943819</v>
      </c>
      <c r="AR2372" s="26">
        <v>1248.215133504538</v>
      </c>
      <c r="AS2372" s="26">
        <v>675.23139425689612</v>
      </c>
      <c r="AT2372" s="26">
        <v>211342.17745868582</v>
      </c>
      <c r="AU2372" s="14">
        <v>907721</v>
      </c>
      <c r="AV2372" s="14">
        <v>909307</v>
      </c>
      <c r="AW2372" s="27">
        <v>0.51190396592978216</v>
      </c>
      <c r="AX2372" s="27">
        <v>0.51240031284150234</v>
      </c>
    </row>
    <row r="2373" spans="1:50" x14ac:dyDescent="0.25">
      <c r="A2373" t="s">
        <v>85</v>
      </c>
      <c r="B2373" s="1">
        <v>44557</v>
      </c>
      <c r="C2373" s="8" t="s">
        <v>506</v>
      </c>
      <c r="D2373" s="10" t="s">
        <v>507</v>
      </c>
      <c r="E2373" s="14">
        <v>919950</v>
      </c>
      <c r="F2373" s="14">
        <v>958612</v>
      </c>
      <c r="G2373" s="14">
        <v>953012</v>
      </c>
      <c r="H2373" s="14">
        <v>-5599</v>
      </c>
      <c r="I2373" s="14">
        <v>202383</v>
      </c>
      <c r="J2373" s="14">
        <v>318236</v>
      </c>
      <c r="K2373" s="14">
        <v>122735</v>
      </c>
      <c r="N2373" s="14">
        <v>342</v>
      </c>
      <c r="P2373" s="14">
        <v>32451</v>
      </c>
      <c r="R2373" s="14">
        <v>275131</v>
      </c>
      <c r="W2373" s="14">
        <v>1730</v>
      </c>
      <c r="Y2373" s="14">
        <v>1024</v>
      </c>
      <c r="AA2373" s="14">
        <v>-6618</v>
      </c>
      <c r="AB2373" s="14">
        <v>283043</v>
      </c>
      <c r="AC2373" s="14">
        <v>33738</v>
      </c>
      <c r="AD2373" s="14">
        <v>97319</v>
      </c>
      <c r="AE2373" s="14">
        <v>21597</v>
      </c>
      <c r="AF2373" s="14">
        <v>267734</v>
      </c>
      <c r="AG2373" s="14">
        <v>79264</v>
      </c>
      <c r="AH2373" s="14">
        <v>148463</v>
      </c>
      <c r="AI2373" s="14">
        <v>27436</v>
      </c>
      <c r="AJ2373" s="25">
        <v>2.2843281456134847</v>
      </c>
      <c r="AK2373" s="25">
        <v>0.92128979859625848</v>
      </c>
      <c r="AM2373" s="26">
        <v>209700.16741828254</v>
      </c>
      <c r="AN2373" s="26">
        <v>132987.80757957333</v>
      </c>
      <c r="AP2373" s="26">
        <v>2879.1453883555655</v>
      </c>
      <c r="AQ2373" s="26">
        <v>345567.12038621149</v>
      </c>
      <c r="AR2373" s="26">
        <v>2454.2967456969818</v>
      </c>
      <c r="AS2373" s="26">
        <v>351.14306648792257</v>
      </c>
      <c r="AT2373" s="26">
        <v>347670.27406542044</v>
      </c>
      <c r="AU2373" s="14">
        <v>953008</v>
      </c>
      <c r="AV2373" s="14">
        <v>958602</v>
      </c>
      <c r="AW2373" s="27">
        <v>0.79941006260792091</v>
      </c>
      <c r="AX2373" s="27">
        <v>0.79958193244965814</v>
      </c>
    </row>
    <row r="2374" spans="1:50" x14ac:dyDescent="0.25">
      <c r="A2374" t="s">
        <v>85</v>
      </c>
      <c r="B2374" s="1">
        <v>44558</v>
      </c>
      <c r="C2374" s="8" t="s">
        <v>506</v>
      </c>
      <c r="D2374" s="10" t="s">
        <v>507</v>
      </c>
      <c r="E2374" s="14">
        <v>964887</v>
      </c>
      <c r="F2374" s="14">
        <v>976188</v>
      </c>
      <c r="G2374" s="14">
        <v>972667</v>
      </c>
      <c r="H2374" s="14">
        <v>-3518</v>
      </c>
      <c r="I2374" s="14">
        <v>179873</v>
      </c>
      <c r="J2374" s="14">
        <v>294838</v>
      </c>
      <c r="K2374" s="14">
        <v>122708</v>
      </c>
      <c r="N2374" s="14">
        <v>271</v>
      </c>
      <c r="P2374" s="14">
        <v>35667</v>
      </c>
      <c r="R2374" s="14">
        <v>337519</v>
      </c>
      <c r="W2374" s="14">
        <v>1783</v>
      </c>
      <c r="Y2374" s="14">
        <v>1131</v>
      </c>
      <c r="AA2374" s="14">
        <v>-4644</v>
      </c>
      <c r="AB2374" s="14">
        <v>293957</v>
      </c>
      <c r="AC2374" s="14">
        <v>33916</v>
      </c>
      <c r="AD2374" s="14">
        <v>94078</v>
      </c>
      <c r="AE2374" s="14">
        <v>22952</v>
      </c>
      <c r="AF2374" s="14">
        <v>269978</v>
      </c>
      <c r="AG2374" s="14">
        <v>80259</v>
      </c>
      <c r="AH2374" s="14">
        <v>148822</v>
      </c>
      <c r="AI2374" s="14">
        <v>32245</v>
      </c>
      <c r="AJ2374" s="25">
        <v>2.2883177839728517</v>
      </c>
      <c r="AK2374" s="25">
        <v>0.92154632586681351</v>
      </c>
      <c r="AM2374" s="26">
        <v>186701.82832259021</v>
      </c>
      <c r="AN2374" s="26">
        <v>123244.31222882838</v>
      </c>
      <c r="AP2374" s="26">
        <v>3315.682609504121</v>
      </c>
      <c r="AQ2374" s="26">
        <v>313261.82316092268</v>
      </c>
      <c r="AR2374" s="26">
        <v>1556.0498931436255</v>
      </c>
      <c r="AS2374" s="26">
        <v>314.17700091353538</v>
      </c>
      <c r="AT2374" s="26">
        <v>314503.69605315273</v>
      </c>
      <c r="AU2374" s="14">
        <v>972659</v>
      </c>
      <c r="AV2374" s="14">
        <v>976172</v>
      </c>
      <c r="AW2374" s="27">
        <v>0.71003638538998071</v>
      </c>
      <c r="AX2374" s="27">
        <v>0.71028582912919191</v>
      </c>
    </row>
    <row r="2375" spans="1:50" x14ac:dyDescent="0.25">
      <c r="A2375" t="s">
        <v>85</v>
      </c>
      <c r="B2375" s="1">
        <v>44559</v>
      </c>
      <c r="C2375" s="8" t="s">
        <v>506</v>
      </c>
      <c r="D2375" s="10" t="s">
        <v>507</v>
      </c>
      <c r="E2375" s="14">
        <v>969277</v>
      </c>
      <c r="F2375" s="14">
        <v>976062</v>
      </c>
      <c r="G2375" s="14">
        <v>978505</v>
      </c>
      <c r="H2375" s="14">
        <v>2438</v>
      </c>
      <c r="I2375" s="14">
        <v>226612</v>
      </c>
      <c r="J2375" s="14">
        <v>351003</v>
      </c>
      <c r="K2375" s="14">
        <v>122680</v>
      </c>
      <c r="N2375" s="14">
        <v>411</v>
      </c>
      <c r="P2375" s="14">
        <v>34366</v>
      </c>
      <c r="R2375" s="14">
        <v>241569</v>
      </c>
      <c r="W2375" s="14">
        <v>1858</v>
      </c>
      <c r="Y2375" s="14">
        <v>-83</v>
      </c>
      <c r="AA2375" s="14">
        <v>2530</v>
      </c>
      <c r="AB2375" s="14">
        <v>300465</v>
      </c>
      <c r="AC2375" s="14">
        <v>35560</v>
      </c>
      <c r="AD2375" s="14">
        <v>94866</v>
      </c>
      <c r="AE2375" s="14">
        <v>23783</v>
      </c>
      <c r="AF2375" s="14">
        <v>257475</v>
      </c>
      <c r="AG2375" s="14">
        <v>79390</v>
      </c>
      <c r="AH2375" s="14">
        <v>152454</v>
      </c>
      <c r="AI2375" s="14">
        <v>32074</v>
      </c>
      <c r="AJ2375" s="25">
        <v>2.2827269135489572</v>
      </c>
      <c r="AK2375" s="25">
        <v>0.91594366190502174</v>
      </c>
      <c r="AM2375" s="26">
        <v>234640.57811920258</v>
      </c>
      <c r="AN2375" s="26">
        <v>145829.65461605557</v>
      </c>
      <c r="AP2375" s="26">
        <v>2669.3632813636159</v>
      </c>
      <c r="AQ2375" s="26">
        <v>383139.59601662168</v>
      </c>
      <c r="AR2375" s="26">
        <v>1172.187593121864</v>
      </c>
      <c r="AS2375" s="26">
        <v>1583.9983802083721</v>
      </c>
      <c r="AT2375" s="26">
        <v>382727.78522953525</v>
      </c>
      <c r="AU2375" s="14">
        <v>978499</v>
      </c>
      <c r="AV2375" s="14">
        <v>976052</v>
      </c>
      <c r="AW2375" s="27">
        <v>0.86323768973720405</v>
      </c>
      <c r="AX2375" s="27">
        <v>0.86447169809880831</v>
      </c>
    </row>
    <row r="2376" spans="1:50" x14ac:dyDescent="0.25">
      <c r="A2376" t="s">
        <v>85</v>
      </c>
      <c r="B2376" s="1">
        <v>44560</v>
      </c>
      <c r="C2376" s="8" t="s">
        <v>506</v>
      </c>
      <c r="D2376" s="10" t="s">
        <v>507</v>
      </c>
      <c r="E2376" s="14">
        <v>920433</v>
      </c>
      <c r="F2376" s="14">
        <v>963261</v>
      </c>
      <c r="G2376" s="14">
        <v>959108</v>
      </c>
      <c r="H2376" s="14">
        <v>-4145</v>
      </c>
      <c r="I2376" s="14">
        <v>220855</v>
      </c>
      <c r="J2376" s="14">
        <v>354206</v>
      </c>
      <c r="K2376" s="14">
        <v>122562</v>
      </c>
      <c r="N2376" s="14">
        <v>394</v>
      </c>
      <c r="P2376" s="14">
        <v>37844</v>
      </c>
      <c r="R2376" s="14">
        <v>220909</v>
      </c>
      <c r="W2376" s="14">
        <v>2329</v>
      </c>
      <c r="Y2376" s="14">
        <v>-95</v>
      </c>
      <c r="AA2376" s="14">
        <v>-4045</v>
      </c>
      <c r="AB2376" s="14">
        <v>292756</v>
      </c>
      <c r="AC2376" s="14">
        <v>34153</v>
      </c>
      <c r="AD2376" s="14">
        <v>92741</v>
      </c>
      <c r="AE2376" s="14">
        <v>24418</v>
      </c>
      <c r="AF2376" s="14">
        <v>253637</v>
      </c>
      <c r="AG2376" s="14">
        <v>78944</v>
      </c>
      <c r="AH2376" s="14">
        <v>151240</v>
      </c>
      <c r="AI2376" s="14">
        <v>35350</v>
      </c>
      <c r="AJ2376" s="25">
        <v>2.2841056567766351</v>
      </c>
      <c r="AK2376" s="25">
        <v>0.92012507777588637</v>
      </c>
      <c r="AM2376" s="26">
        <v>228817.73495087764</v>
      </c>
      <c r="AN2376" s="26">
        <v>147832.19933534376</v>
      </c>
      <c r="AP2376" s="26">
        <v>2557.1909476265459</v>
      </c>
      <c r="AQ2376" s="26">
        <v>379207.12523384788</v>
      </c>
      <c r="AR2376" s="26">
        <v>1728.1741825381721</v>
      </c>
      <c r="AS2376" s="26">
        <v>0</v>
      </c>
      <c r="AT2376" s="26">
        <v>380935.29941638606</v>
      </c>
      <c r="AU2376" s="14">
        <v>959099</v>
      </c>
      <c r="AV2376" s="14">
        <v>963239</v>
      </c>
      <c r="AW2376" s="27">
        <v>0.87165935157167884</v>
      </c>
      <c r="AX2376" s="27">
        <v>0.87186833153490773</v>
      </c>
    </row>
    <row r="2377" spans="1:50" x14ac:dyDescent="0.25">
      <c r="A2377" t="s">
        <v>85</v>
      </c>
      <c r="B2377" s="1">
        <v>44561</v>
      </c>
      <c r="C2377" s="8" t="s">
        <v>506</v>
      </c>
      <c r="D2377" s="10" t="s">
        <v>507</v>
      </c>
      <c r="E2377" s="14">
        <v>961108</v>
      </c>
      <c r="F2377" s="14">
        <v>969807</v>
      </c>
      <c r="G2377" s="14">
        <v>962283</v>
      </c>
      <c r="H2377" s="14">
        <v>-7518</v>
      </c>
      <c r="I2377" s="14">
        <v>209478</v>
      </c>
      <c r="J2377" s="14">
        <v>281885</v>
      </c>
      <c r="K2377" s="14">
        <v>122434</v>
      </c>
      <c r="N2377" s="14">
        <v>322</v>
      </c>
      <c r="P2377" s="14">
        <v>13325</v>
      </c>
      <c r="R2377" s="14">
        <v>332934</v>
      </c>
      <c r="W2377" s="14">
        <v>1904</v>
      </c>
      <c r="Y2377" s="14">
        <v>290</v>
      </c>
      <c r="AA2377" s="14">
        <v>-7801</v>
      </c>
      <c r="AB2377" s="14">
        <v>294558</v>
      </c>
      <c r="AC2377" s="14">
        <v>33607</v>
      </c>
      <c r="AD2377" s="14">
        <v>95290</v>
      </c>
      <c r="AE2377" s="14">
        <v>23514</v>
      </c>
      <c r="AF2377" s="14">
        <v>251514</v>
      </c>
      <c r="AG2377" s="14">
        <v>84295</v>
      </c>
      <c r="AH2377" s="14">
        <v>154471</v>
      </c>
      <c r="AI2377" s="14">
        <v>32528</v>
      </c>
      <c r="AJ2377" s="25">
        <v>2.28652358459561</v>
      </c>
      <c r="AK2377" s="25">
        <v>0.92503893434754225</v>
      </c>
      <c r="AM2377" s="26">
        <v>217260.2931361954</v>
      </c>
      <c r="AN2377" s="26">
        <v>118276.43766660785</v>
      </c>
      <c r="AP2377" s="26">
        <v>3103.6431533043833</v>
      </c>
      <c r="AQ2377" s="26">
        <v>338640.37395610765</v>
      </c>
      <c r="AR2377" s="26">
        <v>2273.6516963642325</v>
      </c>
      <c r="AS2377" s="26">
        <v>157.5099802979538</v>
      </c>
      <c r="AT2377" s="26">
        <v>340756.51567217387</v>
      </c>
      <c r="AU2377" s="14">
        <v>962282</v>
      </c>
      <c r="AV2377" s="14">
        <v>969793</v>
      </c>
      <c r="AW2377" s="27">
        <v>0.77583633615833403</v>
      </c>
      <c r="AX2377" s="27">
        <v>0.77463812337394466</v>
      </c>
    </row>
    <row r="2378" spans="1:50" x14ac:dyDescent="0.25">
      <c r="A2378" t="s">
        <v>85</v>
      </c>
      <c r="B2378" s="1">
        <v>44562</v>
      </c>
      <c r="C2378" s="8" t="s">
        <v>506</v>
      </c>
      <c r="D2378" s="10" t="s">
        <v>507</v>
      </c>
      <c r="E2378" s="14">
        <v>925609</v>
      </c>
      <c r="F2378" s="14">
        <v>976857</v>
      </c>
      <c r="G2378" s="14">
        <v>972594</v>
      </c>
      <c r="H2378" s="14">
        <v>-4255</v>
      </c>
      <c r="I2378" s="14">
        <v>184510</v>
      </c>
      <c r="J2378" s="14">
        <v>211912</v>
      </c>
      <c r="K2378" s="14">
        <v>122411</v>
      </c>
      <c r="N2378" s="14">
        <v>358</v>
      </c>
      <c r="P2378" s="14">
        <v>31024</v>
      </c>
      <c r="R2378" s="14">
        <v>419948</v>
      </c>
      <c r="W2378" s="14">
        <v>2441</v>
      </c>
      <c r="Y2378" s="14">
        <v>584</v>
      </c>
      <c r="AA2378" s="14">
        <v>-4830</v>
      </c>
      <c r="AB2378" s="14">
        <v>291353</v>
      </c>
      <c r="AC2378" s="14">
        <v>34017</v>
      </c>
      <c r="AD2378" s="14">
        <v>95466</v>
      </c>
      <c r="AE2378" s="14">
        <v>25527</v>
      </c>
      <c r="AF2378" s="14">
        <v>263816</v>
      </c>
      <c r="AG2378" s="14">
        <v>83622</v>
      </c>
      <c r="AH2378" s="14">
        <v>150375</v>
      </c>
      <c r="AI2378" s="14">
        <v>32562</v>
      </c>
      <c r="AJ2378" s="25">
        <v>2.3276927234382372</v>
      </c>
      <c r="AK2378" s="25">
        <v>0.91480616120487823</v>
      </c>
      <c r="AM2378" s="26">
        <v>194810.25501065454</v>
      </c>
      <c r="AN2378" s="26">
        <v>87932.797141116476</v>
      </c>
      <c r="AP2378" s="26">
        <v>2199.039307306296</v>
      </c>
      <c r="AQ2378" s="26">
        <v>284942.09145907732</v>
      </c>
      <c r="AR2378" s="26">
        <v>1637.4371710010355</v>
      </c>
      <c r="AS2378" s="26">
        <v>232.00080290745311</v>
      </c>
      <c r="AT2378" s="26">
        <v>286347.52782717097</v>
      </c>
      <c r="AU2378" s="14">
        <v>972604</v>
      </c>
      <c r="AV2378" s="14">
        <v>976850</v>
      </c>
      <c r="AW2378" s="27">
        <v>0.64588366249008944</v>
      </c>
      <c r="AX2378" s="27">
        <v>0.64624813103172196</v>
      </c>
    </row>
    <row r="2379" spans="1:50" x14ac:dyDescent="0.25">
      <c r="A2379" t="s">
        <v>85</v>
      </c>
      <c r="B2379" s="1">
        <v>44563</v>
      </c>
      <c r="C2379" s="8" t="s">
        <v>506</v>
      </c>
      <c r="D2379" s="10" t="s">
        <v>507</v>
      </c>
      <c r="E2379" s="14">
        <v>1103292</v>
      </c>
      <c r="F2379" s="14">
        <v>1157073</v>
      </c>
      <c r="G2379" s="14">
        <v>1162204</v>
      </c>
      <c r="H2379" s="14">
        <v>5130</v>
      </c>
      <c r="I2379" s="14">
        <v>183971</v>
      </c>
      <c r="J2379" s="14">
        <v>503668</v>
      </c>
      <c r="K2379" s="14">
        <v>122716</v>
      </c>
      <c r="N2379" s="14">
        <v>598</v>
      </c>
      <c r="P2379" s="14">
        <v>52113</v>
      </c>
      <c r="R2379" s="14">
        <v>295827</v>
      </c>
      <c r="W2379" s="14">
        <v>3310</v>
      </c>
      <c r="Y2379" s="14">
        <v>-251</v>
      </c>
      <c r="AA2379" s="14">
        <v>5384</v>
      </c>
      <c r="AB2379" s="14">
        <v>273316</v>
      </c>
      <c r="AC2379" s="14">
        <v>49532</v>
      </c>
      <c r="AD2379" s="14">
        <v>95782</v>
      </c>
      <c r="AE2379" s="14">
        <v>34322</v>
      </c>
      <c r="AF2379" s="14">
        <v>407614</v>
      </c>
      <c r="AG2379" s="14">
        <v>75210</v>
      </c>
      <c r="AH2379" s="14">
        <v>183733</v>
      </c>
      <c r="AI2379" s="14">
        <v>37421</v>
      </c>
      <c r="AJ2379" s="25">
        <v>2.3260388248619903</v>
      </c>
      <c r="AK2379" s="25">
        <v>0.91034605122631806</v>
      </c>
      <c r="AM2379" s="26">
        <v>194103.15095058791</v>
      </c>
      <c r="AN2379" s="26">
        <v>207977.87143773402</v>
      </c>
      <c r="AP2379" s="26">
        <v>1824.198930713357</v>
      </c>
      <c r="AQ2379" s="26">
        <v>403905.22131903545</v>
      </c>
      <c r="AR2379" s="26">
        <v>697.03571813341318</v>
      </c>
      <c r="AS2379" s="26">
        <v>2173.5050612272194</v>
      </c>
      <c r="AT2379" s="26">
        <v>402428.75197594165</v>
      </c>
      <c r="AU2379" s="14">
        <v>1162203</v>
      </c>
      <c r="AV2379" s="14">
        <v>1157070</v>
      </c>
      <c r="AW2379" s="27">
        <v>0.76618071801946119</v>
      </c>
      <c r="AX2379" s="27">
        <v>0.76676646631681777</v>
      </c>
    </row>
    <row r="2380" spans="1:50" x14ac:dyDescent="0.25">
      <c r="A2380" t="s">
        <v>85</v>
      </c>
      <c r="B2380" s="1">
        <v>44564</v>
      </c>
      <c r="C2380" s="8" t="s">
        <v>506</v>
      </c>
      <c r="D2380" s="10" t="s">
        <v>507</v>
      </c>
      <c r="E2380" s="14">
        <v>1181337</v>
      </c>
      <c r="F2380" s="14">
        <v>1173505</v>
      </c>
      <c r="G2380" s="14">
        <v>1176382</v>
      </c>
      <c r="H2380" s="14">
        <v>2882</v>
      </c>
      <c r="I2380" s="14">
        <v>200847</v>
      </c>
      <c r="J2380" s="14">
        <v>560858</v>
      </c>
      <c r="K2380" s="14">
        <v>122935</v>
      </c>
      <c r="N2380" s="14">
        <v>689</v>
      </c>
      <c r="P2380" s="14">
        <v>54757</v>
      </c>
      <c r="R2380" s="14">
        <v>232578</v>
      </c>
      <c r="W2380" s="14">
        <v>3721</v>
      </c>
      <c r="Y2380" s="14">
        <v>-1057</v>
      </c>
      <c r="AA2380" s="14">
        <v>3946</v>
      </c>
      <c r="AB2380" s="14">
        <v>303047</v>
      </c>
      <c r="AC2380" s="14">
        <v>50620</v>
      </c>
      <c r="AD2380" s="14">
        <v>96299</v>
      </c>
      <c r="AE2380" s="14">
        <v>31731</v>
      </c>
      <c r="AF2380" s="14">
        <v>372324</v>
      </c>
      <c r="AG2380" s="14">
        <v>84742</v>
      </c>
      <c r="AH2380" s="14">
        <v>196171</v>
      </c>
      <c r="AI2380" s="14">
        <v>38673</v>
      </c>
      <c r="AJ2380" s="25">
        <v>2.328989870953682</v>
      </c>
      <c r="AK2380" s="25">
        <v>0.91363593929441722</v>
      </c>
      <c r="AM2380" s="26">
        <v>212177.44038039848</v>
      </c>
      <c r="AN2380" s="26">
        <v>232430.09028349025</v>
      </c>
      <c r="AP2380" s="26">
        <v>1594.0080001606</v>
      </c>
      <c r="AQ2380" s="26">
        <v>446201.53866404929</v>
      </c>
      <c r="AR2380" s="26">
        <v>956.39330604438931</v>
      </c>
      <c r="AS2380" s="26">
        <v>2325.0745521708354</v>
      </c>
      <c r="AT2380" s="26">
        <v>444832.85741792282</v>
      </c>
      <c r="AU2380" s="14">
        <v>1176385</v>
      </c>
      <c r="AV2380" s="14">
        <v>1173496</v>
      </c>
      <c r="AW2380" s="27">
        <v>0.83620994501760593</v>
      </c>
      <c r="AX2380" s="27">
        <v>0.83569727900282653</v>
      </c>
    </row>
    <row r="2381" spans="1:50" x14ac:dyDescent="0.25">
      <c r="A2381" t="s">
        <v>85</v>
      </c>
      <c r="B2381" s="1">
        <v>44565</v>
      </c>
      <c r="C2381" s="8" t="s">
        <v>506</v>
      </c>
      <c r="D2381" s="10" t="s">
        <v>507</v>
      </c>
      <c r="E2381" s="14">
        <v>1060606</v>
      </c>
      <c r="F2381" s="14">
        <v>1081949</v>
      </c>
      <c r="G2381" s="14">
        <v>1086522</v>
      </c>
      <c r="H2381" s="14">
        <v>4575</v>
      </c>
      <c r="I2381" s="14">
        <v>179830</v>
      </c>
      <c r="J2381" s="14">
        <v>315290</v>
      </c>
      <c r="K2381" s="14">
        <v>122976</v>
      </c>
      <c r="N2381" s="14">
        <v>412</v>
      </c>
      <c r="P2381" s="14">
        <v>33887</v>
      </c>
      <c r="R2381" s="14">
        <v>430656</v>
      </c>
      <c r="W2381" s="14">
        <v>3463</v>
      </c>
      <c r="Y2381" s="14">
        <v>490</v>
      </c>
      <c r="AA2381" s="14">
        <v>4088</v>
      </c>
      <c r="AB2381" s="14">
        <v>285418</v>
      </c>
      <c r="AC2381" s="14">
        <v>46216</v>
      </c>
      <c r="AD2381" s="14">
        <v>98484</v>
      </c>
      <c r="AE2381" s="14">
        <v>29333</v>
      </c>
      <c r="AF2381" s="14">
        <v>336481</v>
      </c>
      <c r="AG2381" s="14">
        <v>77504</v>
      </c>
      <c r="AH2381" s="14">
        <v>172781</v>
      </c>
      <c r="AI2381" s="14">
        <v>36048</v>
      </c>
      <c r="AJ2381" s="25">
        <v>2.3363524380004432</v>
      </c>
      <c r="AK2381" s="25">
        <v>0.9166320195059996</v>
      </c>
      <c r="AM2381" s="26">
        <v>190575.36397457149</v>
      </c>
      <c r="AN2381" s="26">
        <v>131090.57770955842</v>
      </c>
      <c r="AP2381" s="26">
        <v>2273.2872751205214</v>
      </c>
      <c r="AQ2381" s="26">
        <v>323939.22895925038</v>
      </c>
      <c r="AR2381" s="26">
        <v>206.14781499898481</v>
      </c>
      <c r="AS2381" s="26">
        <v>1565.22163268033</v>
      </c>
      <c r="AT2381" s="26">
        <v>322580.15514156898</v>
      </c>
      <c r="AU2381" s="14">
        <v>1086514</v>
      </c>
      <c r="AV2381" s="14">
        <v>1081936</v>
      </c>
      <c r="AW2381" s="27">
        <v>0.6572974696581384</v>
      </c>
      <c r="AX2381" s="27">
        <v>0.6573093617628083</v>
      </c>
    </row>
    <row r="2382" spans="1:50" x14ac:dyDescent="0.25">
      <c r="A2382" t="s">
        <v>85</v>
      </c>
      <c r="B2382" s="1">
        <v>44566</v>
      </c>
      <c r="C2382" s="8" t="s">
        <v>506</v>
      </c>
      <c r="D2382" s="10" t="s">
        <v>507</v>
      </c>
      <c r="E2382" s="14">
        <v>998001</v>
      </c>
      <c r="F2382" s="14">
        <v>995700</v>
      </c>
      <c r="G2382" s="14">
        <v>996042</v>
      </c>
      <c r="H2382" s="14">
        <v>348</v>
      </c>
      <c r="I2382" s="14">
        <v>195951</v>
      </c>
      <c r="J2382" s="14">
        <v>359213</v>
      </c>
      <c r="K2382" s="14">
        <v>122975</v>
      </c>
      <c r="N2382" s="14">
        <v>417</v>
      </c>
      <c r="P2382" s="14">
        <v>54050</v>
      </c>
      <c r="R2382" s="14">
        <v>260419</v>
      </c>
      <c r="W2382" s="14">
        <v>3013</v>
      </c>
      <c r="Y2382" s="14">
        <v>-153</v>
      </c>
      <c r="AA2382" s="14">
        <v>506</v>
      </c>
      <c r="AB2382" s="14">
        <v>268168</v>
      </c>
      <c r="AC2382" s="14">
        <v>36995</v>
      </c>
      <c r="AD2382" s="14">
        <v>97894</v>
      </c>
      <c r="AE2382" s="14">
        <v>28290</v>
      </c>
      <c r="AF2382" s="14">
        <v>305916</v>
      </c>
      <c r="AG2382" s="14">
        <v>72543</v>
      </c>
      <c r="AH2382" s="14">
        <v>152535</v>
      </c>
      <c r="AI2382" s="14">
        <v>33368</v>
      </c>
      <c r="AJ2382" s="25">
        <v>2.3325278740711455</v>
      </c>
      <c r="AK2382" s="25">
        <v>0.9150748707620916</v>
      </c>
      <c r="AM2382" s="26">
        <v>207319.70564184073</v>
      </c>
      <c r="AN2382" s="26">
        <v>149099.06902371527</v>
      </c>
      <c r="AP2382" s="26">
        <v>1694.6963515549451</v>
      </c>
      <c r="AQ2382" s="26">
        <v>358113.47101711098</v>
      </c>
      <c r="AR2382" s="26">
        <v>845.5188120581272</v>
      </c>
      <c r="AS2382" s="26">
        <v>895.39169569947614</v>
      </c>
      <c r="AT2382" s="26">
        <v>358063.5981334697</v>
      </c>
      <c r="AU2382" s="14">
        <v>996038</v>
      </c>
      <c r="AV2382" s="14">
        <v>995685</v>
      </c>
      <c r="AW2382" s="27">
        <v>0.79264457829293988</v>
      </c>
      <c r="AX2382" s="27">
        <v>0.79281516716331968</v>
      </c>
    </row>
    <row r="2383" spans="1:50" x14ac:dyDescent="0.25">
      <c r="A2383" t="s">
        <v>85</v>
      </c>
      <c r="B2383" s="1">
        <v>44567</v>
      </c>
      <c r="C2383" s="8" t="s">
        <v>506</v>
      </c>
      <c r="D2383" s="10" t="s">
        <v>507</v>
      </c>
      <c r="E2383" s="14">
        <v>1111771</v>
      </c>
      <c r="F2383" s="14">
        <v>1092671</v>
      </c>
      <c r="G2383" s="14">
        <v>1092116</v>
      </c>
      <c r="H2383" s="14">
        <v>-558</v>
      </c>
      <c r="I2383" s="14">
        <v>201268</v>
      </c>
      <c r="J2383" s="14">
        <v>403902</v>
      </c>
      <c r="K2383" s="14">
        <v>122816</v>
      </c>
      <c r="N2383" s="14">
        <v>758</v>
      </c>
      <c r="P2383" s="14">
        <v>47510</v>
      </c>
      <c r="R2383" s="14">
        <v>312883</v>
      </c>
      <c r="W2383" s="14">
        <v>2983</v>
      </c>
      <c r="Y2383" s="14">
        <v>-717</v>
      </c>
      <c r="AA2383" s="14">
        <v>160</v>
      </c>
      <c r="AB2383" s="14">
        <v>260813</v>
      </c>
      <c r="AC2383" s="14">
        <v>40583</v>
      </c>
      <c r="AD2383" s="14">
        <v>103500</v>
      </c>
      <c r="AE2383" s="14">
        <v>33821</v>
      </c>
      <c r="AF2383" s="14">
        <v>381055</v>
      </c>
      <c r="AG2383" s="14">
        <v>74056</v>
      </c>
      <c r="AH2383" s="14">
        <v>162048</v>
      </c>
      <c r="AI2383" s="14">
        <v>36541</v>
      </c>
      <c r="AJ2383" s="25">
        <v>2.3314219666312113</v>
      </c>
      <c r="AK2383" s="25">
        <v>0.90927794847789134</v>
      </c>
      <c r="AM2383" s="26">
        <v>212844.22548100378</v>
      </c>
      <c r="AN2383" s="26">
        <v>166586.16085589232</v>
      </c>
      <c r="AP2383" s="26">
        <v>1871.8100599937402</v>
      </c>
      <c r="AQ2383" s="26">
        <v>381302.19639688998</v>
      </c>
      <c r="AR2383" s="26">
        <v>1185.7872085953209</v>
      </c>
      <c r="AS2383" s="26">
        <v>1074.0567801624481</v>
      </c>
      <c r="AT2383" s="26">
        <v>381413.92682532273</v>
      </c>
      <c r="AU2383" s="14">
        <v>1092120</v>
      </c>
      <c r="AV2383" s="14">
        <v>1092677</v>
      </c>
      <c r="AW2383" s="27">
        <v>0.76971985516290475</v>
      </c>
      <c r="AX2383" s="27">
        <v>0.76955291578173879</v>
      </c>
    </row>
    <row r="2384" spans="1:50" x14ac:dyDescent="0.25">
      <c r="A2384" t="s">
        <v>85</v>
      </c>
      <c r="B2384" s="1">
        <v>44568</v>
      </c>
      <c r="C2384" s="8" t="s">
        <v>506</v>
      </c>
      <c r="D2384" s="10" t="s">
        <v>507</v>
      </c>
      <c r="E2384" s="14">
        <v>1138457</v>
      </c>
      <c r="F2384" s="14">
        <v>1202417</v>
      </c>
      <c r="G2384" s="14">
        <v>1192812</v>
      </c>
      <c r="H2384" s="14">
        <v>-9590</v>
      </c>
      <c r="I2384" s="14">
        <v>252231</v>
      </c>
      <c r="J2384" s="14">
        <v>481669</v>
      </c>
      <c r="K2384" s="14">
        <v>123078</v>
      </c>
      <c r="N2384" s="14">
        <v>447</v>
      </c>
      <c r="P2384" s="14">
        <v>49018</v>
      </c>
      <c r="R2384" s="14">
        <v>283426</v>
      </c>
      <c r="W2384" s="14">
        <v>2937</v>
      </c>
      <c r="Y2384" s="14">
        <v>-206</v>
      </c>
      <c r="AA2384" s="14">
        <v>-9379</v>
      </c>
      <c r="AB2384" s="14">
        <v>287766</v>
      </c>
      <c r="AC2384" s="14">
        <v>47283</v>
      </c>
      <c r="AD2384" s="14">
        <v>100858</v>
      </c>
      <c r="AE2384" s="14">
        <v>34529</v>
      </c>
      <c r="AF2384" s="14">
        <v>399672</v>
      </c>
      <c r="AG2384" s="14">
        <v>79851</v>
      </c>
      <c r="AH2384" s="14">
        <v>212045</v>
      </c>
      <c r="AI2384" s="14">
        <v>40530</v>
      </c>
      <c r="AJ2384" s="25">
        <v>2.3326722512773372</v>
      </c>
      <c r="AK2384" s="25">
        <v>0.91205966605524036</v>
      </c>
      <c r="AM2384" s="26">
        <v>266881.48280063417</v>
      </c>
      <c r="AN2384" s="26">
        <v>199268.29444038498</v>
      </c>
      <c r="AP2384" s="26">
        <v>1764.010406389747</v>
      </c>
      <c r="AQ2384" s="26">
        <v>467913.78764740884</v>
      </c>
      <c r="AR2384" s="26">
        <v>4415.3252457810631</v>
      </c>
      <c r="AS2384" s="26">
        <v>290.9042494727629</v>
      </c>
      <c r="AT2384" s="26">
        <v>472038.20864371723</v>
      </c>
      <c r="AU2384" s="14">
        <v>1192806</v>
      </c>
      <c r="AV2384" s="14">
        <v>1202391</v>
      </c>
      <c r="AW2384" s="27">
        <v>0.86482805630021176</v>
      </c>
      <c r="AX2384" s="27">
        <v>0.86549622838170925</v>
      </c>
    </row>
    <row r="2385" spans="1:50" x14ac:dyDescent="0.25">
      <c r="A2385" t="s">
        <v>85</v>
      </c>
      <c r="B2385" s="1">
        <v>44569</v>
      </c>
      <c r="C2385" s="8" t="s">
        <v>506</v>
      </c>
      <c r="D2385" s="10" t="s">
        <v>507</v>
      </c>
      <c r="E2385" s="14">
        <v>970753</v>
      </c>
      <c r="F2385" s="14">
        <v>1002589</v>
      </c>
      <c r="G2385" s="14">
        <v>996162</v>
      </c>
      <c r="H2385" s="14">
        <v>-6412</v>
      </c>
      <c r="I2385" s="14">
        <v>204990</v>
      </c>
      <c r="J2385" s="14">
        <v>236214</v>
      </c>
      <c r="K2385" s="14">
        <v>123069</v>
      </c>
      <c r="N2385" s="14">
        <v>295</v>
      </c>
      <c r="P2385" s="14">
        <v>38885</v>
      </c>
      <c r="R2385" s="14">
        <v>390269</v>
      </c>
      <c r="W2385" s="14">
        <v>2430</v>
      </c>
      <c r="Y2385" s="14">
        <v>214</v>
      </c>
      <c r="AA2385" s="14">
        <v>-6619</v>
      </c>
      <c r="AB2385" s="14">
        <v>260716</v>
      </c>
      <c r="AC2385" s="14">
        <v>37453</v>
      </c>
      <c r="AD2385" s="14">
        <v>98395</v>
      </c>
      <c r="AE2385" s="14">
        <v>27969</v>
      </c>
      <c r="AF2385" s="14">
        <v>305427</v>
      </c>
      <c r="AG2385" s="14">
        <v>74231</v>
      </c>
      <c r="AH2385" s="14">
        <v>164589</v>
      </c>
      <c r="AI2385" s="14">
        <v>33979</v>
      </c>
      <c r="AJ2385" s="25">
        <v>2.3394583030585459</v>
      </c>
      <c r="AK2385" s="25">
        <v>0.91733908780100593</v>
      </c>
      <c r="AM2385" s="26">
        <v>217527.53651149469</v>
      </c>
      <c r="AN2385" s="26">
        <v>98288.292443063561</v>
      </c>
      <c r="AP2385" s="26">
        <v>2133.1907776433027</v>
      </c>
      <c r="AQ2385" s="26">
        <v>317949.01973220153</v>
      </c>
      <c r="AR2385" s="26">
        <v>2068.5358711595673</v>
      </c>
      <c r="AS2385" s="26">
        <v>89.572202154264048</v>
      </c>
      <c r="AT2385" s="26">
        <v>319927.98340120685</v>
      </c>
      <c r="AU2385" s="14">
        <v>996152</v>
      </c>
      <c r="AV2385" s="14">
        <v>1002557</v>
      </c>
      <c r="AW2385" s="27">
        <v>0.70366446875778599</v>
      </c>
      <c r="AX2385" s="27">
        <v>0.70352072826379808</v>
      </c>
    </row>
    <row r="2386" spans="1:50" x14ac:dyDescent="0.25">
      <c r="A2386" t="s">
        <v>85</v>
      </c>
      <c r="B2386" s="1">
        <v>44570</v>
      </c>
      <c r="C2386" s="8" t="s">
        <v>506</v>
      </c>
      <c r="D2386" s="10" t="s">
        <v>507</v>
      </c>
      <c r="E2386" s="14">
        <v>953606</v>
      </c>
      <c r="F2386" s="14">
        <v>962709</v>
      </c>
      <c r="G2386" s="14">
        <v>958748</v>
      </c>
      <c r="H2386" s="14">
        <v>-3956</v>
      </c>
      <c r="I2386" s="14">
        <v>175250</v>
      </c>
      <c r="J2386" s="14">
        <v>205295</v>
      </c>
      <c r="K2386" s="14">
        <v>123050</v>
      </c>
      <c r="N2386" s="14">
        <v>310</v>
      </c>
      <c r="P2386" s="14">
        <v>22713</v>
      </c>
      <c r="R2386" s="14">
        <v>429732</v>
      </c>
      <c r="W2386" s="14">
        <v>2400</v>
      </c>
      <c r="Y2386" s="14">
        <v>774</v>
      </c>
      <c r="AA2386" s="14">
        <v>-4726</v>
      </c>
      <c r="AB2386" s="14">
        <v>259081</v>
      </c>
      <c r="AC2386" s="14">
        <v>32824</v>
      </c>
      <c r="AD2386" s="14">
        <v>102757</v>
      </c>
      <c r="AE2386" s="14">
        <v>25992</v>
      </c>
      <c r="AF2386" s="14">
        <v>291776</v>
      </c>
      <c r="AG2386" s="14">
        <v>71516</v>
      </c>
      <c r="AH2386" s="14">
        <v>145807</v>
      </c>
      <c r="AI2386" s="14">
        <v>32867</v>
      </c>
      <c r="AJ2386" s="25">
        <v>2.3331779530795886</v>
      </c>
      <c r="AK2386" s="25">
        <v>0.91324806121890045</v>
      </c>
      <c r="AM2386" s="26">
        <v>185469.34903847281</v>
      </c>
      <c r="AN2386" s="26">
        <v>85041.984889883126</v>
      </c>
      <c r="AP2386" s="26">
        <v>2222.5894562864364</v>
      </c>
      <c r="AQ2386" s="26">
        <v>272733.92338464234</v>
      </c>
      <c r="AR2386" s="26">
        <v>1626.7827578582733</v>
      </c>
      <c r="AS2386" s="26">
        <v>325.64044854967642</v>
      </c>
      <c r="AT2386" s="26">
        <v>274035.06569395092</v>
      </c>
      <c r="AU2386" s="14">
        <v>958750</v>
      </c>
      <c r="AV2386" s="14">
        <v>962702</v>
      </c>
      <c r="AW2386" s="27">
        <v>0.62714436732438084</v>
      </c>
      <c r="AX2386" s="27">
        <v>0.62754952885752613</v>
      </c>
    </row>
    <row r="2387" spans="1:50" x14ac:dyDescent="0.25">
      <c r="A2387" t="s">
        <v>85</v>
      </c>
      <c r="B2387" s="1">
        <v>44571</v>
      </c>
      <c r="C2387" s="8" t="s">
        <v>506</v>
      </c>
      <c r="D2387" s="10" t="s">
        <v>507</v>
      </c>
      <c r="E2387" s="14">
        <v>1086885</v>
      </c>
      <c r="F2387" s="14">
        <v>1078941</v>
      </c>
      <c r="G2387" s="14">
        <v>1074729</v>
      </c>
      <c r="H2387" s="14">
        <v>-4210</v>
      </c>
      <c r="I2387" s="14">
        <v>228428</v>
      </c>
      <c r="J2387" s="14">
        <v>508397</v>
      </c>
      <c r="K2387" s="14">
        <v>123094</v>
      </c>
      <c r="N2387" s="14">
        <v>244</v>
      </c>
      <c r="P2387" s="14">
        <v>33490</v>
      </c>
      <c r="R2387" s="14">
        <v>178804</v>
      </c>
      <c r="W2387" s="14">
        <v>2274</v>
      </c>
      <c r="Y2387" s="14">
        <v>-117</v>
      </c>
      <c r="AA2387" s="14">
        <v>-4088</v>
      </c>
      <c r="AB2387" s="14">
        <v>267998</v>
      </c>
      <c r="AC2387" s="14">
        <v>41287</v>
      </c>
      <c r="AD2387" s="14">
        <v>105773</v>
      </c>
      <c r="AE2387" s="14">
        <v>29595</v>
      </c>
      <c r="AF2387" s="14">
        <v>347242</v>
      </c>
      <c r="AG2387" s="14">
        <v>77655</v>
      </c>
      <c r="AH2387" s="14">
        <v>175235</v>
      </c>
      <c r="AI2387" s="14">
        <v>34073</v>
      </c>
      <c r="AJ2387" s="25">
        <v>2.3328464074156314</v>
      </c>
      <c r="AK2387" s="25">
        <v>0.91026286994770855</v>
      </c>
      <c r="AM2387" s="26">
        <v>241713.96392717923</v>
      </c>
      <c r="AN2387" s="26">
        <v>209911.41888071649</v>
      </c>
      <c r="AP2387" s="26">
        <v>1298.8928024073207</v>
      </c>
      <c r="AQ2387" s="26">
        <v>452924.27561030304</v>
      </c>
      <c r="AR2387" s="26">
        <v>2771.1403468332005</v>
      </c>
      <c r="AS2387" s="26">
        <v>372.06137775230127</v>
      </c>
      <c r="AT2387" s="26">
        <v>455323.35457938391</v>
      </c>
      <c r="AU2387" s="14">
        <v>1074731</v>
      </c>
      <c r="AV2387" s="14">
        <v>1078936</v>
      </c>
      <c r="AW2387" s="27">
        <v>0.92909380719080981</v>
      </c>
      <c r="AX2387" s="27">
        <v>0.93037490080301455</v>
      </c>
    </row>
    <row r="2388" spans="1:50" x14ac:dyDescent="0.25">
      <c r="A2388" t="s">
        <v>85</v>
      </c>
      <c r="B2388" s="1">
        <v>44572</v>
      </c>
      <c r="C2388" s="8" t="s">
        <v>506</v>
      </c>
      <c r="D2388" s="10" t="s">
        <v>507</v>
      </c>
      <c r="E2388" s="14">
        <v>1077396</v>
      </c>
      <c r="F2388" s="14">
        <v>1114342</v>
      </c>
      <c r="G2388" s="14">
        <v>1109820</v>
      </c>
      <c r="H2388" s="14">
        <v>-4511</v>
      </c>
      <c r="I2388" s="14">
        <v>218763</v>
      </c>
      <c r="J2388" s="14">
        <v>476729</v>
      </c>
      <c r="K2388" s="14">
        <v>123166</v>
      </c>
      <c r="N2388" s="14">
        <v>278</v>
      </c>
      <c r="P2388" s="14">
        <v>36981</v>
      </c>
      <c r="R2388" s="14">
        <v>251502</v>
      </c>
      <c r="W2388" s="14">
        <v>2389</v>
      </c>
      <c r="Y2388" s="14">
        <v>-560</v>
      </c>
      <c r="AA2388" s="14">
        <v>-3944</v>
      </c>
      <c r="AB2388" s="14">
        <v>282862</v>
      </c>
      <c r="AC2388" s="14">
        <v>44978</v>
      </c>
      <c r="AD2388" s="14">
        <v>98803</v>
      </c>
      <c r="AE2388" s="14">
        <v>30425</v>
      </c>
      <c r="AF2388" s="14">
        <v>350076</v>
      </c>
      <c r="AG2388" s="14">
        <v>77828</v>
      </c>
      <c r="AH2388" s="14">
        <v>189486</v>
      </c>
      <c r="AI2388" s="14">
        <v>40056</v>
      </c>
      <c r="AJ2388" s="25">
        <v>2.3439784492428211</v>
      </c>
      <c r="AK2388" s="25">
        <v>0.91454856742442514</v>
      </c>
      <c r="AM2388" s="26">
        <v>232591.44772872754</v>
      </c>
      <c r="AN2388" s="26">
        <v>197762.79993816567</v>
      </c>
      <c r="AP2388" s="26">
        <v>1592.6088034015122</v>
      </c>
      <c r="AQ2388" s="26">
        <v>431946.85647029482</v>
      </c>
      <c r="AR2388" s="26">
        <v>1724.5022466191126</v>
      </c>
      <c r="AS2388" s="26">
        <v>218.75213606725478</v>
      </c>
      <c r="AT2388" s="26">
        <v>433452.60658084665</v>
      </c>
      <c r="AU2388" s="14">
        <v>1109808</v>
      </c>
      <c r="AV2388" s="14">
        <v>1114312</v>
      </c>
      <c r="AW2388" s="27">
        <v>0.85805714025447766</v>
      </c>
      <c r="AX2388" s="27">
        <v>0.85756797514544048</v>
      </c>
    </row>
    <row r="2389" spans="1:50" x14ac:dyDescent="0.25">
      <c r="A2389" t="s">
        <v>85</v>
      </c>
      <c r="B2389" s="1">
        <v>44573</v>
      </c>
      <c r="C2389" s="8" t="s">
        <v>506</v>
      </c>
      <c r="D2389" s="10" t="s">
        <v>507</v>
      </c>
      <c r="E2389" s="14">
        <v>1012291</v>
      </c>
      <c r="F2389" s="14">
        <v>1031971</v>
      </c>
      <c r="G2389" s="14">
        <v>1028698</v>
      </c>
      <c r="H2389" s="14">
        <v>-3269</v>
      </c>
      <c r="I2389" s="14">
        <v>233654</v>
      </c>
      <c r="J2389" s="14">
        <v>500931</v>
      </c>
      <c r="K2389" s="14">
        <v>123182</v>
      </c>
      <c r="N2389" s="14">
        <v>379</v>
      </c>
      <c r="P2389" s="14">
        <v>52637</v>
      </c>
      <c r="R2389" s="14">
        <v>115307</v>
      </c>
      <c r="W2389" s="14">
        <v>2613</v>
      </c>
      <c r="Y2389" s="14">
        <v>-162</v>
      </c>
      <c r="AA2389" s="14">
        <v>-3103</v>
      </c>
      <c r="AB2389" s="14">
        <v>274851</v>
      </c>
      <c r="AC2389" s="14">
        <v>38531</v>
      </c>
      <c r="AD2389" s="14">
        <v>101929</v>
      </c>
      <c r="AE2389" s="14">
        <v>27613</v>
      </c>
      <c r="AF2389" s="14">
        <v>311091</v>
      </c>
      <c r="AG2389" s="14">
        <v>74320</v>
      </c>
      <c r="AH2389" s="14">
        <v>169419</v>
      </c>
      <c r="AI2389" s="14">
        <v>34269</v>
      </c>
      <c r="AJ2389" s="25">
        <v>2.3387302963640946</v>
      </c>
      <c r="AK2389" s="25">
        <v>0.91423301420282255</v>
      </c>
      <c r="AM2389" s="26">
        <v>247867.51851414584</v>
      </c>
      <c r="AN2389" s="26">
        <v>207730.88243671661</v>
      </c>
      <c r="AP2389" s="26">
        <v>1130.5740450256471</v>
      </c>
      <c r="AQ2389" s="26">
        <v>456728.97499588807</v>
      </c>
      <c r="AR2389" s="26">
        <v>2216.1402476564563</v>
      </c>
      <c r="AS2389" s="26">
        <v>405.2405200194051</v>
      </c>
      <c r="AT2389" s="26">
        <v>458539.87472352496</v>
      </c>
      <c r="AU2389" s="14">
        <v>1028703</v>
      </c>
      <c r="AV2389" s="14">
        <v>1031968</v>
      </c>
      <c r="AW2389" s="27">
        <v>0.97881879692723228</v>
      </c>
      <c r="AX2389" s="27">
        <v>0.97959062549708664</v>
      </c>
    </row>
    <row r="2390" spans="1:50" x14ac:dyDescent="0.25">
      <c r="A2390" t="s">
        <v>85</v>
      </c>
      <c r="B2390" s="1">
        <v>44574</v>
      </c>
      <c r="C2390" s="8" t="s">
        <v>506</v>
      </c>
      <c r="D2390" s="10" t="s">
        <v>507</v>
      </c>
      <c r="E2390" s="14">
        <v>988226</v>
      </c>
      <c r="F2390" s="14">
        <v>1000292</v>
      </c>
      <c r="G2390" s="14">
        <v>997007</v>
      </c>
      <c r="H2390" s="14">
        <v>-3284</v>
      </c>
      <c r="I2390" s="14">
        <v>240525</v>
      </c>
      <c r="J2390" s="14">
        <v>510031</v>
      </c>
      <c r="K2390" s="14">
        <v>123153</v>
      </c>
      <c r="N2390" s="14">
        <v>388</v>
      </c>
      <c r="P2390" s="14">
        <v>56721</v>
      </c>
      <c r="R2390" s="14">
        <v>63295</v>
      </c>
      <c r="W2390" s="14">
        <v>2902</v>
      </c>
      <c r="Y2390" s="14">
        <v>-90</v>
      </c>
      <c r="AA2390" s="14">
        <v>-3194</v>
      </c>
      <c r="AB2390" s="14">
        <v>268667</v>
      </c>
      <c r="AC2390" s="14">
        <v>37734</v>
      </c>
      <c r="AD2390" s="14">
        <v>101566</v>
      </c>
      <c r="AE2390" s="14">
        <v>26068</v>
      </c>
      <c r="AF2390" s="14">
        <v>293258</v>
      </c>
      <c r="AG2390" s="14">
        <v>75006</v>
      </c>
      <c r="AH2390" s="14">
        <v>165315</v>
      </c>
      <c r="AI2390" s="14">
        <v>32779</v>
      </c>
      <c r="AJ2390" s="25">
        <v>2.3364266063436192</v>
      </c>
      <c r="AK2390" s="25">
        <v>0.91369275577200693</v>
      </c>
      <c r="AM2390" s="26">
        <v>254905.15802759616</v>
      </c>
      <c r="AN2390" s="26">
        <v>211379.57104587293</v>
      </c>
      <c r="AP2390" s="26">
        <v>947.37536826367636</v>
      </c>
      <c r="AQ2390" s="26">
        <v>467232.10444173281</v>
      </c>
      <c r="AR2390" s="26">
        <v>2046.0886062974043</v>
      </c>
      <c r="AS2390" s="26">
        <v>269.4019718155879</v>
      </c>
      <c r="AT2390" s="26">
        <v>469008.79107621475</v>
      </c>
      <c r="AU2390" s="14">
        <v>997015</v>
      </c>
      <c r="AV2390" s="14">
        <v>1000299</v>
      </c>
      <c r="AW2390" s="27">
        <v>1.0331532044094953</v>
      </c>
      <c r="AX2390" s="27">
        <v>1.0336770915320765</v>
      </c>
    </row>
    <row r="2391" spans="1:50" x14ac:dyDescent="0.25">
      <c r="A2391" t="s">
        <v>85</v>
      </c>
      <c r="B2391" s="1">
        <v>44575</v>
      </c>
      <c r="C2391" s="8" t="s">
        <v>506</v>
      </c>
      <c r="D2391" s="10" t="s">
        <v>507</v>
      </c>
      <c r="E2391" s="14">
        <v>971506</v>
      </c>
      <c r="F2391" s="14">
        <v>978542</v>
      </c>
      <c r="G2391" s="14">
        <v>978577</v>
      </c>
      <c r="H2391" s="14">
        <v>46</v>
      </c>
      <c r="I2391" s="14">
        <v>171468</v>
      </c>
      <c r="J2391" s="14">
        <v>222232</v>
      </c>
      <c r="K2391" s="14">
        <v>123133</v>
      </c>
      <c r="N2391" s="14">
        <v>369</v>
      </c>
      <c r="P2391" s="14">
        <v>41378</v>
      </c>
      <c r="R2391" s="14">
        <v>416787</v>
      </c>
      <c r="W2391" s="14">
        <v>3178</v>
      </c>
      <c r="Y2391" s="14">
        <v>468</v>
      </c>
      <c r="AA2391" s="14">
        <v>-419</v>
      </c>
      <c r="AB2391" s="14">
        <v>269131</v>
      </c>
      <c r="AC2391" s="14">
        <v>37584</v>
      </c>
      <c r="AD2391" s="14">
        <v>100174</v>
      </c>
      <c r="AE2391" s="14">
        <v>26565</v>
      </c>
      <c r="AF2391" s="14">
        <v>284401</v>
      </c>
      <c r="AG2391" s="14">
        <v>72425</v>
      </c>
      <c r="AH2391" s="14">
        <v>155789</v>
      </c>
      <c r="AI2391" s="14">
        <v>32426</v>
      </c>
      <c r="AJ2391" s="25">
        <v>2.3374780313370982</v>
      </c>
      <c r="AK2391" s="25">
        <v>0.91605248362545111</v>
      </c>
      <c r="AM2391" s="26">
        <v>181801.25512664751</v>
      </c>
      <c r="AN2391" s="26">
        <v>92340.709755445947</v>
      </c>
      <c r="AP2391" s="26">
        <v>2248.1132652983656</v>
      </c>
      <c r="AQ2391" s="26">
        <v>276390.07814739185</v>
      </c>
      <c r="AR2391" s="26">
        <v>860.22495741487046</v>
      </c>
      <c r="AS2391" s="26">
        <v>562.13790802725657</v>
      </c>
      <c r="AT2391" s="26">
        <v>276688.16519677948</v>
      </c>
      <c r="AU2391" s="14">
        <v>978545</v>
      </c>
      <c r="AV2391" s="14">
        <v>978496</v>
      </c>
      <c r="AW2391" s="27">
        <v>0.62269501564598762</v>
      </c>
      <c r="AX2391" s="27">
        <v>0.62339780924615318</v>
      </c>
    </row>
    <row r="2392" spans="1:50" x14ac:dyDescent="0.25">
      <c r="A2392" t="s">
        <v>85</v>
      </c>
      <c r="B2392" s="1">
        <v>44576</v>
      </c>
      <c r="C2392" s="8" t="s">
        <v>506</v>
      </c>
      <c r="D2392" s="10" t="s">
        <v>507</v>
      </c>
      <c r="E2392" s="14">
        <v>1121383</v>
      </c>
      <c r="F2392" s="14">
        <v>1106474</v>
      </c>
      <c r="G2392" s="14">
        <v>1113515</v>
      </c>
      <c r="H2392" s="14">
        <v>7049</v>
      </c>
      <c r="I2392" s="14">
        <v>193879</v>
      </c>
      <c r="J2392" s="14">
        <v>260388</v>
      </c>
      <c r="K2392" s="14">
        <v>123115</v>
      </c>
      <c r="N2392" s="14">
        <v>477</v>
      </c>
      <c r="P2392" s="14">
        <v>21665</v>
      </c>
      <c r="R2392" s="14">
        <v>510679</v>
      </c>
      <c r="W2392" s="14">
        <v>3307</v>
      </c>
      <c r="Y2392" s="14">
        <v>1784</v>
      </c>
      <c r="AA2392" s="14">
        <v>5263</v>
      </c>
      <c r="AB2392" s="14">
        <v>274295</v>
      </c>
      <c r="AC2392" s="14">
        <v>46045</v>
      </c>
      <c r="AD2392" s="14">
        <v>102808</v>
      </c>
      <c r="AE2392" s="14">
        <v>33127</v>
      </c>
      <c r="AF2392" s="14">
        <v>378343</v>
      </c>
      <c r="AG2392" s="14">
        <v>72918</v>
      </c>
      <c r="AH2392" s="14">
        <v>165720</v>
      </c>
      <c r="AI2392" s="14">
        <v>32846</v>
      </c>
      <c r="AJ2392" s="25">
        <v>2.3393631776798274</v>
      </c>
      <c r="AK2392" s="25">
        <v>0.91098745328263886</v>
      </c>
      <c r="AM2392" s="26">
        <v>205728.60335358809</v>
      </c>
      <c r="AN2392" s="26">
        <v>107596.86521276219</v>
      </c>
      <c r="AP2392" s="26">
        <v>2534.0952446461715</v>
      </c>
      <c r="AQ2392" s="26">
        <v>315859.56381099636</v>
      </c>
      <c r="AR2392" s="26">
        <v>522.66331512179784</v>
      </c>
      <c r="AS2392" s="26">
        <v>2039.2719302519333</v>
      </c>
      <c r="AT2392" s="26">
        <v>314342.95519586629</v>
      </c>
      <c r="AU2392" s="14">
        <v>1113510</v>
      </c>
      <c r="AV2392" s="14">
        <v>1106463</v>
      </c>
      <c r="AW2392" s="27">
        <v>0.62536511712422771</v>
      </c>
      <c r="AX2392" s="27">
        <v>0.62632619968666881</v>
      </c>
    </row>
    <row r="2393" spans="1:50" x14ac:dyDescent="0.25">
      <c r="A2393" t="s">
        <v>85</v>
      </c>
      <c r="B2393" s="1">
        <v>44577</v>
      </c>
      <c r="C2393" s="8" t="s">
        <v>506</v>
      </c>
      <c r="D2393" s="10" t="s">
        <v>507</v>
      </c>
      <c r="E2393" s="14">
        <v>1129564</v>
      </c>
      <c r="F2393" s="14">
        <v>1108782</v>
      </c>
      <c r="G2393" s="14">
        <v>1106333</v>
      </c>
      <c r="H2393" s="14">
        <v>-2450</v>
      </c>
      <c r="I2393" s="14">
        <v>233083</v>
      </c>
      <c r="J2393" s="14">
        <v>535050</v>
      </c>
      <c r="K2393" s="14">
        <v>123315</v>
      </c>
      <c r="N2393" s="14">
        <v>553</v>
      </c>
      <c r="P2393" s="14">
        <v>59155</v>
      </c>
      <c r="R2393" s="14">
        <v>151989</v>
      </c>
      <c r="W2393" s="14">
        <v>3180</v>
      </c>
      <c r="Y2393" s="14">
        <v>-824</v>
      </c>
      <c r="AA2393" s="14">
        <v>-1623</v>
      </c>
      <c r="AB2393" s="14">
        <v>291013</v>
      </c>
      <c r="AC2393" s="14">
        <v>46965</v>
      </c>
      <c r="AD2393" s="14">
        <v>101110</v>
      </c>
      <c r="AE2393" s="14">
        <v>29969</v>
      </c>
      <c r="AF2393" s="14">
        <v>353359</v>
      </c>
      <c r="AG2393" s="14">
        <v>79758</v>
      </c>
      <c r="AH2393" s="14">
        <v>173879</v>
      </c>
      <c r="AI2393" s="14">
        <v>32883</v>
      </c>
      <c r="AJ2393" s="25">
        <v>2.3381317072470331</v>
      </c>
      <c r="AK2393" s="25">
        <v>0.91027783545468177</v>
      </c>
      <c r="AM2393" s="26">
        <v>247198.49802698885</v>
      </c>
      <c r="AN2393" s="26">
        <v>220919.77568017496</v>
      </c>
      <c r="AP2393" s="26">
        <v>1299.9921712894611</v>
      </c>
      <c r="AQ2393" s="26">
        <v>469418.26587845339</v>
      </c>
      <c r="AR2393" s="26">
        <v>2632.3140362828899</v>
      </c>
      <c r="AS2393" s="26">
        <v>1055.4175147081048</v>
      </c>
      <c r="AT2393" s="26">
        <v>470995.16240002814</v>
      </c>
      <c r="AU2393" s="14">
        <v>1106325</v>
      </c>
      <c r="AV2393" s="14">
        <v>1108772</v>
      </c>
      <c r="AW2393" s="27">
        <v>0.93542936959840539</v>
      </c>
      <c r="AX2393" s="27">
        <v>0.93650033995298398</v>
      </c>
    </row>
    <row r="2394" spans="1:50" x14ac:dyDescent="0.25">
      <c r="A2394" t="s">
        <v>85</v>
      </c>
      <c r="B2394" s="1">
        <v>44578</v>
      </c>
      <c r="C2394" s="8" t="s">
        <v>506</v>
      </c>
      <c r="D2394" s="10" t="s">
        <v>507</v>
      </c>
      <c r="E2394" s="14">
        <v>1066714</v>
      </c>
      <c r="F2394" s="14">
        <v>1073708</v>
      </c>
      <c r="G2394" s="14">
        <v>1072151</v>
      </c>
      <c r="H2394" s="14">
        <v>-1552</v>
      </c>
      <c r="I2394" s="14">
        <v>203937</v>
      </c>
      <c r="J2394" s="14">
        <v>448665</v>
      </c>
      <c r="K2394" s="14">
        <v>123310</v>
      </c>
      <c r="N2394" s="14">
        <v>588</v>
      </c>
      <c r="P2394" s="14">
        <v>52993</v>
      </c>
      <c r="R2394" s="14">
        <v>239400</v>
      </c>
      <c r="W2394" s="14">
        <v>3189</v>
      </c>
      <c r="Y2394" s="14">
        <v>-126</v>
      </c>
      <c r="AA2394" s="14">
        <v>-1417</v>
      </c>
      <c r="AB2394" s="14">
        <v>285931</v>
      </c>
      <c r="AC2394" s="14">
        <v>43900</v>
      </c>
      <c r="AD2394" s="14">
        <v>101165</v>
      </c>
      <c r="AE2394" s="14">
        <v>28788</v>
      </c>
      <c r="AF2394" s="14">
        <v>328267</v>
      </c>
      <c r="AG2394" s="14">
        <v>81372</v>
      </c>
      <c r="AH2394" s="14">
        <v>170903</v>
      </c>
      <c r="AI2394" s="14">
        <v>33415</v>
      </c>
      <c r="AJ2394" s="25">
        <v>2.3391818813950516</v>
      </c>
      <c r="AK2394" s="25">
        <v>0.90929340644564238</v>
      </c>
      <c r="AM2394" s="26">
        <v>216384.56302948471</v>
      </c>
      <c r="AN2394" s="26">
        <v>185051.44932139514</v>
      </c>
      <c r="AP2394" s="26">
        <v>1612.458946434283</v>
      </c>
      <c r="AQ2394" s="26">
        <v>403048.47129731422</v>
      </c>
      <c r="AR2394" s="26">
        <v>1432.9720110954654</v>
      </c>
      <c r="AS2394" s="26">
        <v>610.77977227403699</v>
      </c>
      <c r="AT2394" s="26">
        <v>403870.66353613569</v>
      </c>
      <c r="AU2394" s="14">
        <v>1072082</v>
      </c>
      <c r="AV2394" s="14">
        <v>1073625</v>
      </c>
      <c r="AW2394" s="27">
        <v>0.82882533312888829</v>
      </c>
      <c r="AX2394" s="27">
        <v>0.82932247502157219</v>
      </c>
    </row>
    <row r="2395" spans="1:50" x14ac:dyDescent="0.25">
      <c r="A2395" t="s">
        <v>85</v>
      </c>
      <c r="B2395" s="1">
        <v>44579</v>
      </c>
      <c r="C2395" s="8" t="s">
        <v>506</v>
      </c>
      <c r="D2395" s="10" t="s">
        <v>507</v>
      </c>
      <c r="E2395" s="14">
        <v>984667</v>
      </c>
      <c r="F2395" s="14">
        <v>996364</v>
      </c>
      <c r="G2395" s="14">
        <v>1003934</v>
      </c>
      <c r="H2395" s="14">
        <v>7559</v>
      </c>
      <c r="I2395" s="14">
        <v>170676</v>
      </c>
      <c r="J2395" s="14">
        <v>209095</v>
      </c>
      <c r="K2395" s="14">
        <v>123309</v>
      </c>
      <c r="N2395" s="14">
        <v>411</v>
      </c>
      <c r="P2395" s="14">
        <v>35423</v>
      </c>
      <c r="R2395" s="14">
        <v>461714</v>
      </c>
      <c r="W2395" s="14">
        <v>3293</v>
      </c>
      <c r="Y2395" s="14">
        <v>2127</v>
      </c>
      <c r="AA2395" s="14">
        <v>5435</v>
      </c>
      <c r="AB2395" s="14">
        <v>272390</v>
      </c>
      <c r="AC2395" s="14">
        <v>39294</v>
      </c>
      <c r="AD2395" s="14">
        <v>102139</v>
      </c>
      <c r="AE2395" s="14">
        <v>25569</v>
      </c>
      <c r="AF2395" s="14">
        <v>293402</v>
      </c>
      <c r="AG2395" s="14">
        <v>75016</v>
      </c>
      <c r="AH2395" s="14">
        <v>157357</v>
      </c>
      <c r="AI2395" s="14">
        <v>31290</v>
      </c>
      <c r="AJ2395" s="25">
        <v>2.3401013622888289</v>
      </c>
      <c r="AK2395" s="25">
        <v>0.91358282820055037</v>
      </c>
      <c r="AM2395" s="26">
        <v>181164.61798859132</v>
      </c>
      <c r="AN2395" s="26">
        <v>86647.858344111068</v>
      </c>
      <c r="AP2395" s="26">
        <v>2399.1996076498467</v>
      </c>
      <c r="AQ2395" s="26">
        <v>270211.6759403522</v>
      </c>
      <c r="AR2395" s="26">
        <v>28.052925571268297</v>
      </c>
      <c r="AS2395" s="26">
        <v>1983.6730004433871</v>
      </c>
      <c r="AT2395" s="26">
        <v>268256.0558654801</v>
      </c>
      <c r="AU2395" s="14">
        <v>1003921</v>
      </c>
      <c r="AV2395" s="14">
        <v>996359</v>
      </c>
      <c r="AW2395" s="27">
        <v>0.59338739304349564</v>
      </c>
      <c r="AX2395" s="27">
        <v>0.59356383179371563</v>
      </c>
    </row>
    <row r="2396" spans="1:50" x14ac:dyDescent="0.25">
      <c r="A2396" t="s">
        <v>85</v>
      </c>
      <c r="B2396" s="1">
        <v>44580</v>
      </c>
      <c r="C2396" s="8" t="s">
        <v>506</v>
      </c>
      <c r="D2396" s="10" t="s">
        <v>507</v>
      </c>
      <c r="E2396" s="14">
        <v>941836</v>
      </c>
      <c r="F2396" s="14">
        <v>981532</v>
      </c>
      <c r="G2396" s="14">
        <v>982677</v>
      </c>
      <c r="H2396" s="14">
        <v>1157</v>
      </c>
      <c r="I2396" s="14">
        <v>182740</v>
      </c>
      <c r="J2396" s="14">
        <v>192251</v>
      </c>
      <c r="K2396" s="14">
        <v>123215</v>
      </c>
      <c r="N2396" s="14">
        <v>347</v>
      </c>
      <c r="P2396" s="14">
        <v>26735</v>
      </c>
      <c r="R2396" s="14">
        <v>454419</v>
      </c>
      <c r="W2396" s="14">
        <v>3020</v>
      </c>
      <c r="Y2396" s="14">
        <v>2533</v>
      </c>
      <c r="AA2396" s="14">
        <v>-1371</v>
      </c>
      <c r="AB2396" s="14">
        <v>267547</v>
      </c>
      <c r="AC2396" s="14">
        <v>36767</v>
      </c>
      <c r="AD2396" s="14">
        <v>100594</v>
      </c>
      <c r="AE2396" s="14">
        <v>29054</v>
      </c>
      <c r="AF2396" s="14">
        <v>292592</v>
      </c>
      <c r="AG2396" s="14">
        <v>73463</v>
      </c>
      <c r="AH2396" s="14">
        <v>148185</v>
      </c>
      <c r="AI2396" s="14">
        <v>33224</v>
      </c>
      <c r="AJ2396" s="25">
        <v>2.3398910508498889</v>
      </c>
      <c r="AK2396" s="25">
        <v>0.91423798678537038</v>
      </c>
      <c r="AM2396" s="26">
        <v>193952.55900441296</v>
      </c>
      <c r="AN2396" s="26">
        <v>79724.92638072517</v>
      </c>
      <c r="AP2396" s="26">
        <v>2336.1050592881315</v>
      </c>
      <c r="AQ2396" s="26">
        <v>276013.59044442611</v>
      </c>
      <c r="AR2396" s="26">
        <v>691.70710650609828</v>
      </c>
      <c r="AS2396" s="26">
        <v>987.67156662031209</v>
      </c>
      <c r="AT2396" s="26">
        <v>275717.62598431204</v>
      </c>
      <c r="AU2396" s="14">
        <v>982727</v>
      </c>
      <c r="AV2396" s="14">
        <v>981565</v>
      </c>
      <c r="AW2396" s="27">
        <v>0.61920053256457863</v>
      </c>
      <c r="AX2396" s="27">
        <v>0.61926881316829141</v>
      </c>
    </row>
    <row r="2397" spans="1:50" x14ac:dyDescent="0.25">
      <c r="A2397" t="s">
        <v>85</v>
      </c>
      <c r="B2397" s="1">
        <v>44581</v>
      </c>
      <c r="C2397" s="8" t="s">
        <v>506</v>
      </c>
      <c r="D2397" s="10" t="s">
        <v>507</v>
      </c>
      <c r="E2397" s="14">
        <v>1307952</v>
      </c>
      <c r="F2397" s="14">
        <v>1317106</v>
      </c>
      <c r="G2397" s="14">
        <v>1314226</v>
      </c>
      <c r="H2397" s="14">
        <v>-2878</v>
      </c>
      <c r="I2397" s="14">
        <v>237173</v>
      </c>
      <c r="J2397" s="14">
        <v>539118</v>
      </c>
      <c r="K2397" s="14">
        <v>123260</v>
      </c>
      <c r="N2397" s="14">
        <v>786</v>
      </c>
      <c r="P2397" s="14">
        <v>19994</v>
      </c>
      <c r="R2397" s="14">
        <v>390930</v>
      </c>
      <c r="W2397" s="14">
        <v>2966</v>
      </c>
      <c r="Y2397" s="14">
        <v>181</v>
      </c>
      <c r="AA2397" s="14">
        <v>-3057</v>
      </c>
      <c r="AB2397" s="14">
        <v>308158</v>
      </c>
      <c r="AC2397" s="14">
        <v>52078</v>
      </c>
      <c r="AD2397" s="14">
        <v>112424</v>
      </c>
      <c r="AE2397" s="14">
        <v>37104</v>
      </c>
      <c r="AF2397" s="14">
        <v>447501</v>
      </c>
      <c r="AG2397" s="14">
        <v>93522</v>
      </c>
      <c r="AH2397" s="14">
        <v>224080</v>
      </c>
      <c r="AI2397" s="14">
        <v>41881</v>
      </c>
      <c r="AJ2397" s="25">
        <v>2.33344254960436</v>
      </c>
      <c r="AK2397" s="25">
        <v>0.90828084185279256</v>
      </c>
      <c r="AM2397" s="26">
        <v>251031.72874115029</v>
      </c>
      <c r="AN2397" s="26">
        <v>222111.08984677354</v>
      </c>
      <c r="AP2397" s="26">
        <v>2067.7975488916577</v>
      </c>
      <c r="AQ2397" s="26">
        <v>475210.61613681557</v>
      </c>
      <c r="AR2397" s="26">
        <v>3009.7021807911078</v>
      </c>
      <c r="AS2397" s="26">
        <v>724.31259107131132</v>
      </c>
      <c r="AT2397" s="26">
        <v>477496.00572653534</v>
      </c>
      <c r="AU2397" s="14">
        <v>1314227</v>
      </c>
      <c r="AV2397" s="14">
        <v>1317103</v>
      </c>
      <c r="AW2397" s="27">
        <v>0.79716732995711259</v>
      </c>
      <c r="AX2397" s="27">
        <v>0.79925202823532726</v>
      </c>
    </row>
    <row r="2398" spans="1:50" x14ac:dyDescent="0.25">
      <c r="A2398" t="s">
        <v>85</v>
      </c>
      <c r="B2398" s="1">
        <v>44582</v>
      </c>
      <c r="C2398" s="8" t="s">
        <v>506</v>
      </c>
      <c r="D2398" s="10" t="s">
        <v>507</v>
      </c>
      <c r="E2398" s="14">
        <v>1333760</v>
      </c>
      <c r="F2398" s="14">
        <v>1309038</v>
      </c>
      <c r="G2398" s="14">
        <v>1311611</v>
      </c>
      <c r="H2398" s="14">
        <v>2583</v>
      </c>
      <c r="I2398" s="14">
        <v>253769</v>
      </c>
      <c r="J2398" s="14">
        <v>682681</v>
      </c>
      <c r="K2398" s="14">
        <v>123298</v>
      </c>
      <c r="N2398" s="14">
        <v>764</v>
      </c>
      <c r="P2398" s="14">
        <v>56481</v>
      </c>
      <c r="R2398" s="14">
        <v>190634</v>
      </c>
      <c r="W2398" s="14">
        <v>3981</v>
      </c>
      <c r="Y2398" s="14">
        <v>-1258</v>
      </c>
      <c r="AA2398" s="14">
        <v>3846</v>
      </c>
      <c r="AB2398" s="14">
        <v>325336</v>
      </c>
      <c r="AC2398" s="14">
        <v>54295</v>
      </c>
      <c r="AD2398" s="14">
        <v>103479</v>
      </c>
      <c r="AE2398" s="14">
        <v>36326</v>
      </c>
      <c r="AF2398" s="14">
        <v>413857</v>
      </c>
      <c r="AG2398" s="14">
        <v>115519</v>
      </c>
      <c r="AH2398" s="14">
        <v>218395</v>
      </c>
      <c r="AI2398" s="14">
        <v>41921</v>
      </c>
      <c r="AJ2398" s="25">
        <v>2.3401941809072402</v>
      </c>
      <c r="AK2398" s="25">
        <v>0.90993548958872217</v>
      </c>
      <c r="AM2398" s="26">
        <v>269374.648281631</v>
      </c>
      <c r="AN2398" s="26">
        <v>281769.95126956963</v>
      </c>
      <c r="AP2398" s="26">
        <v>1442.0875212796625</v>
      </c>
      <c r="AQ2398" s="26">
        <v>552586.68707248021</v>
      </c>
      <c r="AR2398" s="26">
        <v>1136.543711202143</v>
      </c>
      <c r="AS2398" s="26">
        <v>2103.5616248765655</v>
      </c>
      <c r="AT2398" s="26">
        <v>551619.66915880563</v>
      </c>
      <c r="AU2398" s="14">
        <v>1311608</v>
      </c>
      <c r="AV2398" s="14">
        <v>1309020</v>
      </c>
      <c r="AW2398" s="27">
        <v>0.92881688892849934</v>
      </c>
      <c r="AX2398" s="27">
        <v>0.92902457947234263</v>
      </c>
    </row>
    <row r="2399" spans="1:50" x14ac:dyDescent="0.25">
      <c r="A2399" t="s">
        <v>85</v>
      </c>
      <c r="B2399" s="1">
        <v>44583</v>
      </c>
      <c r="C2399" s="8" t="s">
        <v>506</v>
      </c>
      <c r="D2399" s="10" t="s">
        <v>507</v>
      </c>
      <c r="E2399" s="14">
        <v>1245642</v>
      </c>
      <c r="F2399" s="14">
        <v>1201495</v>
      </c>
      <c r="G2399" s="14">
        <v>1202533</v>
      </c>
      <c r="H2399" s="14">
        <v>1036</v>
      </c>
      <c r="I2399" s="14">
        <v>244657</v>
      </c>
      <c r="J2399" s="14">
        <v>677761</v>
      </c>
      <c r="K2399" s="14">
        <v>123345</v>
      </c>
      <c r="N2399" s="14">
        <v>830</v>
      </c>
      <c r="P2399" s="14">
        <v>33876</v>
      </c>
      <c r="R2399" s="14">
        <v>118314</v>
      </c>
      <c r="W2399" s="14">
        <v>3746</v>
      </c>
      <c r="Y2399" s="14">
        <v>-950</v>
      </c>
      <c r="AA2399" s="14">
        <v>1996</v>
      </c>
      <c r="AB2399" s="14">
        <v>307968</v>
      </c>
      <c r="AC2399" s="14">
        <v>49915</v>
      </c>
      <c r="AD2399" s="14">
        <v>108218</v>
      </c>
      <c r="AE2399" s="14">
        <v>31632</v>
      </c>
      <c r="AF2399" s="14">
        <v>369509</v>
      </c>
      <c r="AG2399" s="14">
        <v>99127</v>
      </c>
      <c r="AH2399" s="14">
        <v>198255</v>
      </c>
      <c r="AI2399" s="14">
        <v>37016</v>
      </c>
      <c r="AJ2399" s="25">
        <v>2.3385626584791486</v>
      </c>
      <c r="AK2399" s="25">
        <v>0.91005490287582014</v>
      </c>
      <c r="AM2399" s="26">
        <v>259521.24372251594</v>
      </c>
      <c r="AN2399" s="26">
        <v>279775.98000018997</v>
      </c>
      <c r="AP2399" s="26">
        <v>1076.7318774307557</v>
      </c>
      <c r="AQ2399" s="26">
        <v>540373.95560013666</v>
      </c>
      <c r="AR2399" s="26">
        <v>735.57579787739132</v>
      </c>
      <c r="AS2399" s="26">
        <v>1210.4182018284025</v>
      </c>
      <c r="AT2399" s="26">
        <v>539899.11319618556</v>
      </c>
      <c r="AU2399" s="14">
        <v>1202529</v>
      </c>
      <c r="AV2399" s="14">
        <v>1201483</v>
      </c>
      <c r="AW2399" s="27">
        <v>0.99067817075111975</v>
      </c>
      <c r="AX2399" s="27">
        <v>0.99066935024014036</v>
      </c>
    </row>
    <row r="2400" spans="1:50" x14ac:dyDescent="0.25">
      <c r="A2400" t="s">
        <v>85</v>
      </c>
      <c r="B2400" s="1">
        <v>44584</v>
      </c>
      <c r="C2400" s="8" t="s">
        <v>506</v>
      </c>
      <c r="D2400" s="10" t="s">
        <v>507</v>
      </c>
      <c r="E2400" s="14">
        <v>1130000</v>
      </c>
      <c r="F2400" s="14">
        <v>1055314</v>
      </c>
      <c r="G2400" s="14">
        <v>1053837</v>
      </c>
      <c r="H2400" s="14">
        <v>-1474</v>
      </c>
      <c r="I2400" s="14">
        <v>224080</v>
      </c>
      <c r="J2400" s="14">
        <v>549422</v>
      </c>
      <c r="K2400" s="14">
        <v>123309</v>
      </c>
      <c r="N2400" s="14">
        <v>369</v>
      </c>
      <c r="P2400" s="14">
        <v>36818</v>
      </c>
      <c r="R2400" s="14">
        <v>116725</v>
      </c>
      <c r="W2400" s="14">
        <v>3108</v>
      </c>
      <c r="Y2400" s="14">
        <v>0</v>
      </c>
      <c r="AA2400" s="14">
        <v>-1465</v>
      </c>
      <c r="AB2400" s="14">
        <v>273572</v>
      </c>
      <c r="AC2400" s="14">
        <v>43732</v>
      </c>
      <c r="AD2400" s="14">
        <v>101742</v>
      </c>
      <c r="AE2400" s="14">
        <v>28542</v>
      </c>
      <c r="AF2400" s="14">
        <v>321271</v>
      </c>
      <c r="AG2400" s="14">
        <v>85127</v>
      </c>
      <c r="AH2400" s="14">
        <v>167522</v>
      </c>
      <c r="AI2400" s="14">
        <v>34021</v>
      </c>
      <c r="AJ2400" s="25">
        <v>2.3388646767275261</v>
      </c>
      <c r="AK2400" s="25">
        <v>0.91138649039949327</v>
      </c>
      <c r="AM2400" s="26">
        <v>237724.77649713066</v>
      </c>
      <c r="AN2400" s="26">
        <v>227130.20308636883</v>
      </c>
      <c r="AP2400" s="26">
        <v>1077.5698579073523</v>
      </c>
      <c r="AQ2400" s="26">
        <v>465932.54944140691</v>
      </c>
      <c r="AR2400" s="26">
        <v>974.92559077551368</v>
      </c>
      <c r="AS2400" s="26">
        <v>469.54797410042556</v>
      </c>
      <c r="AT2400" s="26">
        <v>466437.92705808196</v>
      </c>
      <c r="AU2400" s="14">
        <v>1053831</v>
      </c>
      <c r="AV2400" s="14">
        <v>1055296</v>
      </c>
      <c r="AW2400" s="27">
        <v>0.97473334638050546</v>
      </c>
      <c r="AX2400" s="27">
        <v>0.97443597128273829</v>
      </c>
    </row>
    <row r="2401" spans="1:50" x14ac:dyDescent="0.25">
      <c r="A2401" t="s">
        <v>85</v>
      </c>
      <c r="B2401" s="1">
        <v>44585</v>
      </c>
      <c r="C2401" s="8" t="s">
        <v>506</v>
      </c>
      <c r="D2401" s="10" t="s">
        <v>507</v>
      </c>
      <c r="E2401" s="14">
        <v>1118160</v>
      </c>
      <c r="F2401" s="14">
        <v>1058841</v>
      </c>
      <c r="G2401" s="14">
        <v>1055459</v>
      </c>
      <c r="H2401" s="14">
        <v>-3374</v>
      </c>
      <c r="I2401" s="14">
        <v>214481</v>
      </c>
      <c r="J2401" s="14">
        <v>505570</v>
      </c>
      <c r="K2401" s="14">
        <v>123374</v>
      </c>
      <c r="N2401" s="14">
        <v>440</v>
      </c>
      <c r="P2401" s="14">
        <v>45245</v>
      </c>
      <c r="R2401" s="14">
        <v>162937</v>
      </c>
      <c r="W2401" s="14">
        <v>3414</v>
      </c>
      <c r="Y2401" s="14">
        <v>0</v>
      </c>
      <c r="AA2401" s="14">
        <v>-3364</v>
      </c>
      <c r="AB2401" s="14">
        <v>283209</v>
      </c>
      <c r="AC2401" s="14">
        <v>42213</v>
      </c>
      <c r="AD2401" s="14">
        <v>102262</v>
      </c>
      <c r="AE2401" s="14">
        <v>27224</v>
      </c>
      <c r="AF2401" s="14">
        <v>313563</v>
      </c>
      <c r="AG2401" s="14">
        <v>88387</v>
      </c>
      <c r="AH2401" s="14">
        <v>168687</v>
      </c>
      <c r="AI2401" s="14">
        <v>33232</v>
      </c>
      <c r="AJ2401" s="25">
        <v>2.3378270056427515</v>
      </c>
      <c r="AK2401" s="25">
        <v>0.91287770012285474</v>
      </c>
      <c r="AM2401" s="26">
        <v>227440.31805810664</v>
      </c>
      <c r="AN2401" s="26">
        <v>209343.82290422468</v>
      </c>
      <c r="AP2401" s="26">
        <v>1289.2983103450056</v>
      </c>
      <c r="AQ2401" s="26">
        <v>438073.43927267625</v>
      </c>
      <c r="AR2401" s="26">
        <v>1529.5206281967346</v>
      </c>
      <c r="AS2401" s="26">
        <v>226.03647847477896</v>
      </c>
      <c r="AT2401" s="26">
        <v>439376.92342239822</v>
      </c>
      <c r="AU2401" s="14">
        <v>1055461</v>
      </c>
      <c r="AV2401" s="14">
        <v>1058825</v>
      </c>
      <c r="AW2401" s="27">
        <v>0.91503661972287698</v>
      </c>
      <c r="AX2401" s="27">
        <v>0.91484348491534251</v>
      </c>
    </row>
    <row r="2402" spans="1:50" x14ac:dyDescent="0.25">
      <c r="A2402" t="s">
        <v>85</v>
      </c>
      <c r="B2402" s="1">
        <v>44586</v>
      </c>
      <c r="C2402" s="8" t="s">
        <v>506</v>
      </c>
      <c r="D2402" s="10" t="s">
        <v>507</v>
      </c>
      <c r="E2402" s="14">
        <v>1086821</v>
      </c>
      <c r="F2402" s="14">
        <v>1050385</v>
      </c>
      <c r="G2402" s="14">
        <v>1049551</v>
      </c>
      <c r="H2402" s="14">
        <v>-827</v>
      </c>
      <c r="I2402" s="14">
        <v>218522</v>
      </c>
      <c r="J2402" s="14">
        <v>367626</v>
      </c>
      <c r="K2402" s="14">
        <v>123219</v>
      </c>
      <c r="N2402" s="14">
        <v>383</v>
      </c>
      <c r="P2402" s="14">
        <v>55548</v>
      </c>
      <c r="R2402" s="14">
        <v>280995</v>
      </c>
      <c r="W2402" s="14">
        <v>3261</v>
      </c>
      <c r="Y2402" s="14">
        <v>879</v>
      </c>
      <c r="AA2402" s="14">
        <v>-1699</v>
      </c>
      <c r="AB2402" s="14">
        <v>280050</v>
      </c>
      <c r="AC2402" s="14">
        <v>40449</v>
      </c>
      <c r="AD2402" s="14">
        <v>99109</v>
      </c>
      <c r="AE2402" s="14">
        <v>29207</v>
      </c>
      <c r="AF2402" s="14">
        <v>313633</v>
      </c>
      <c r="AG2402" s="14">
        <v>79775</v>
      </c>
      <c r="AH2402" s="14">
        <v>169848</v>
      </c>
      <c r="AI2402" s="14">
        <v>38392</v>
      </c>
      <c r="AJ2402" s="25">
        <v>2.3355635599466709</v>
      </c>
      <c r="AK2402" s="25">
        <v>0.91055919078031078</v>
      </c>
      <c r="AM2402" s="26">
        <v>231501.12955823063</v>
      </c>
      <c r="AN2402" s="26">
        <v>151838.06418784303</v>
      </c>
      <c r="AP2402" s="26">
        <v>1781.3081685213249</v>
      </c>
      <c r="AQ2402" s="26">
        <v>385120.50191459496</v>
      </c>
      <c r="AR2402" s="26">
        <v>932.68542213662101</v>
      </c>
      <c r="AS2402" s="26">
        <v>404.35977830773527</v>
      </c>
      <c r="AT2402" s="26">
        <v>385648.82755842386</v>
      </c>
      <c r="AU2402" s="14">
        <v>1049554</v>
      </c>
      <c r="AV2402" s="14">
        <v>1050374</v>
      </c>
      <c r="AW2402" s="27">
        <v>0.8089572913170302</v>
      </c>
      <c r="AX2402" s="27">
        <v>0.80943465680971949</v>
      </c>
    </row>
    <row r="2403" spans="1:50" x14ac:dyDescent="0.25">
      <c r="A2403" t="s">
        <v>85</v>
      </c>
      <c r="B2403" s="1">
        <v>44587</v>
      </c>
      <c r="C2403" s="8" t="s">
        <v>506</v>
      </c>
      <c r="D2403" s="10" t="s">
        <v>507</v>
      </c>
      <c r="E2403" s="14">
        <v>1116392</v>
      </c>
      <c r="F2403" s="14">
        <v>1119864</v>
      </c>
      <c r="G2403" s="14">
        <v>1113990</v>
      </c>
      <c r="H2403" s="14">
        <v>-5867</v>
      </c>
      <c r="I2403" s="14">
        <v>242405</v>
      </c>
      <c r="J2403" s="14">
        <v>548665</v>
      </c>
      <c r="K2403" s="14">
        <v>123374</v>
      </c>
      <c r="N2403" s="14">
        <v>386</v>
      </c>
      <c r="P2403" s="14">
        <v>20170</v>
      </c>
      <c r="R2403" s="14">
        <v>175569</v>
      </c>
      <c r="W2403" s="14">
        <v>3416</v>
      </c>
      <c r="Y2403" s="14">
        <v>7</v>
      </c>
      <c r="AA2403" s="14">
        <v>-5859</v>
      </c>
      <c r="AB2403" s="14">
        <v>289836</v>
      </c>
      <c r="AC2403" s="14">
        <v>45447</v>
      </c>
      <c r="AD2403" s="14">
        <v>108996</v>
      </c>
      <c r="AE2403" s="14">
        <v>31744</v>
      </c>
      <c r="AF2403" s="14">
        <v>357494</v>
      </c>
      <c r="AG2403" s="14">
        <v>76478</v>
      </c>
      <c r="AH2403" s="14">
        <v>172808</v>
      </c>
      <c r="AI2403" s="14">
        <v>37070</v>
      </c>
      <c r="AJ2403" s="25">
        <v>2.3363826264014445</v>
      </c>
      <c r="AK2403" s="25">
        <v>0.91031430009215974</v>
      </c>
      <c r="AM2403" s="26">
        <v>256892.72099175464</v>
      </c>
      <c r="AN2403" s="26">
        <v>226550.42386445956</v>
      </c>
      <c r="AP2403" s="26">
        <v>1241.2681908263244</v>
      </c>
      <c r="AQ2403" s="26">
        <v>484684.41304704046</v>
      </c>
      <c r="AR2403" s="26">
        <v>3075.2953758270996</v>
      </c>
      <c r="AS2403" s="26">
        <v>114.42190492558083</v>
      </c>
      <c r="AT2403" s="26">
        <v>487645.28651794198</v>
      </c>
      <c r="AU2403" s="14">
        <v>1113985</v>
      </c>
      <c r="AV2403" s="14">
        <v>1119837</v>
      </c>
      <c r="AW2403" s="27">
        <v>0.95920946035338561</v>
      </c>
      <c r="AX2403" s="27">
        <v>0.96002592481154414</v>
      </c>
    </row>
    <row r="2404" spans="1:50" x14ac:dyDescent="0.25">
      <c r="A2404" t="s">
        <v>85</v>
      </c>
      <c r="B2404" s="1">
        <v>44588</v>
      </c>
      <c r="C2404" s="8" t="s">
        <v>506</v>
      </c>
      <c r="D2404" s="10" t="s">
        <v>507</v>
      </c>
      <c r="E2404" s="14">
        <v>1111696</v>
      </c>
      <c r="F2404" s="14">
        <v>1068744</v>
      </c>
      <c r="G2404" s="14">
        <v>1066822</v>
      </c>
      <c r="H2404" s="14">
        <v>-1914</v>
      </c>
      <c r="I2404" s="14">
        <v>235510</v>
      </c>
      <c r="J2404" s="14">
        <v>507025</v>
      </c>
      <c r="K2404" s="14">
        <v>123386</v>
      </c>
      <c r="N2404" s="14">
        <v>492</v>
      </c>
      <c r="P2404" s="14">
        <v>35029</v>
      </c>
      <c r="R2404" s="14">
        <v>161852</v>
      </c>
      <c r="W2404" s="14">
        <v>3528</v>
      </c>
      <c r="Y2404" s="14">
        <v>-111</v>
      </c>
      <c r="AA2404" s="14">
        <v>-1804</v>
      </c>
      <c r="AB2404" s="14">
        <v>280935</v>
      </c>
      <c r="AC2404" s="14">
        <v>42258</v>
      </c>
      <c r="AD2404" s="14">
        <v>102682</v>
      </c>
      <c r="AE2404" s="14">
        <v>30710</v>
      </c>
      <c r="AF2404" s="14">
        <v>334809</v>
      </c>
      <c r="AG2404" s="14">
        <v>75260</v>
      </c>
      <c r="AH2404" s="14">
        <v>165681</v>
      </c>
      <c r="AI2404" s="14">
        <v>36436</v>
      </c>
      <c r="AJ2404" s="25">
        <v>2.3362003162432132</v>
      </c>
      <c r="AK2404" s="25">
        <v>0.90746230180883802</v>
      </c>
      <c r="AM2404" s="26">
        <v>249566.15492848615</v>
      </c>
      <c r="AN2404" s="26">
        <v>208700.85256172321</v>
      </c>
      <c r="AP2404" s="26">
        <v>1246.5420863028853</v>
      </c>
      <c r="AQ2404" s="26">
        <v>459513.54957651219</v>
      </c>
      <c r="AR2404" s="26">
        <v>1180.1789654717852</v>
      </c>
      <c r="AS2404" s="26">
        <v>246.99681178583157</v>
      </c>
      <c r="AT2404" s="26">
        <v>460446.7317301982</v>
      </c>
      <c r="AU2404" s="14">
        <v>1066822</v>
      </c>
      <c r="AV2404" s="14">
        <v>1068737</v>
      </c>
      <c r="AW2404" s="27">
        <v>0.94959867875556581</v>
      </c>
      <c r="AX2404" s="27">
        <v>0.94982214867364889</v>
      </c>
    </row>
    <row r="2405" spans="1:50" x14ac:dyDescent="0.25">
      <c r="A2405" t="s">
        <v>85</v>
      </c>
      <c r="B2405" s="1">
        <v>44589</v>
      </c>
      <c r="C2405" s="8" t="s">
        <v>506</v>
      </c>
      <c r="D2405" s="10" t="s">
        <v>507</v>
      </c>
      <c r="E2405" s="14">
        <v>1137248</v>
      </c>
      <c r="F2405" s="14">
        <v>1095907</v>
      </c>
      <c r="G2405" s="14">
        <v>1091430</v>
      </c>
      <c r="H2405" s="14">
        <v>-4468</v>
      </c>
      <c r="I2405" s="14">
        <v>211317</v>
      </c>
      <c r="J2405" s="14">
        <v>457418</v>
      </c>
      <c r="K2405" s="14">
        <v>123350</v>
      </c>
      <c r="N2405" s="14">
        <v>349</v>
      </c>
      <c r="P2405" s="14">
        <v>63741</v>
      </c>
      <c r="R2405" s="14">
        <v>231500</v>
      </c>
      <c r="W2405" s="14">
        <v>3757</v>
      </c>
      <c r="Y2405" s="14">
        <v>762</v>
      </c>
      <c r="AA2405" s="14">
        <v>-5228</v>
      </c>
      <c r="AB2405" s="14">
        <v>282124</v>
      </c>
      <c r="AC2405" s="14">
        <v>43248</v>
      </c>
      <c r="AD2405" s="14">
        <v>105183</v>
      </c>
      <c r="AE2405" s="14">
        <v>30085</v>
      </c>
      <c r="AF2405" s="14">
        <v>346307</v>
      </c>
      <c r="AG2405" s="14">
        <v>84062</v>
      </c>
      <c r="AH2405" s="14">
        <v>170465</v>
      </c>
      <c r="AI2405" s="14">
        <v>34306</v>
      </c>
      <c r="AJ2405" s="25">
        <v>2.3372414410189144</v>
      </c>
      <c r="AK2405" s="25">
        <v>0.90616196560348572</v>
      </c>
      <c r="AM2405" s="26">
        <v>224029.01615325725</v>
      </c>
      <c r="AN2405" s="26">
        <v>188011.89954840977</v>
      </c>
      <c r="AP2405" s="26">
        <v>1624.8249243847915</v>
      </c>
      <c r="AQ2405" s="26">
        <v>413665.74062605179</v>
      </c>
      <c r="AR2405" s="26">
        <v>3146.6189954978759</v>
      </c>
      <c r="AS2405" s="26">
        <v>378.74401197820902</v>
      </c>
      <c r="AT2405" s="26">
        <v>416433.6156095714</v>
      </c>
      <c r="AU2405" s="14">
        <v>1091432</v>
      </c>
      <c r="AV2405" s="14">
        <v>1095898</v>
      </c>
      <c r="AW2405" s="27">
        <v>0.8355772646385724</v>
      </c>
      <c r="AX2405" s="27">
        <v>0.83774026199990614</v>
      </c>
    </row>
    <row r="2406" spans="1:50" x14ac:dyDescent="0.25">
      <c r="A2406" t="s">
        <v>85</v>
      </c>
      <c r="B2406" s="1">
        <v>44590</v>
      </c>
      <c r="C2406" s="8" t="s">
        <v>506</v>
      </c>
      <c r="D2406" s="10" t="s">
        <v>507</v>
      </c>
      <c r="E2406" s="14">
        <v>1064912</v>
      </c>
      <c r="F2406" s="14">
        <v>1059305</v>
      </c>
      <c r="G2406" s="14">
        <v>1058903</v>
      </c>
      <c r="H2406" s="14">
        <v>-398</v>
      </c>
      <c r="I2406" s="14">
        <v>220222</v>
      </c>
      <c r="J2406" s="14">
        <v>405226</v>
      </c>
      <c r="K2406" s="14">
        <v>123422</v>
      </c>
      <c r="N2406" s="14">
        <v>364</v>
      </c>
      <c r="P2406" s="14">
        <v>63430</v>
      </c>
      <c r="R2406" s="14">
        <v>242762</v>
      </c>
      <c r="W2406" s="14">
        <v>3474</v>
      </c>
      <c r="Y2406" s="14">
        <v>37</v>
      </c>
      <c r="AA2406" s="14">
        <v>-426</v>
      </c>
      <c r="AB2406" s="14">
        <v>277612</v>
      </c>
      <c r="AC2406" s="14">
        <v>43681</v>
      </c>
      <c r="AD2406" s="14">
        <v>101376</v>
      </c>
      <c r="AE2406" s="14">
        <v>27810</v>
      </c>
      <c r="AF2406" s="14">
        <v>315562</v>
      </c>
      <c r="AG2406" s="14">
        <v>82706</v>
      </c>
      <c r="AH2406" s="14">
        <v>173364</v>
      </c>
      <c r="AI2406" s="14">
        <v>37323</v>
      </c>
      <c r="AJ2406" s="25">
        <v>2.3407189889867355</v>
      </c>
      <c r="AK2406" s="25">
        <v>0.90986438254779101</v>
      </c>
      <c r="AM2406" s="26">
        <v>233817.08284994095</v>
      </c>
      <c r="AN2406" s="26">
        <v>167240.02516638295</v>
      </c>
      <c r="AP2406" s="26">
        <v>1666.1665758792624</v>
      </c>
      <c r="AQ2406" s="26">
        <v>402723.2745922032</v>
      </c>
      <c r="AR2406" s="26">
        <v>1216.3862199088658</v>
      </c>
      <c r="AS2406" s="26">
        <v>999.71830027765338</v>
      </c>
      <c r="AT2406" s="26">
        <v>402939.94251183438</v>
      </c>
      <c r="AU2406" s="14">
        <v>1058900</v>
      </c>
      <c r="AV2406" s="14">
        <v>1059289</v>
      </c>
      <c r="AW2406" s="27">
        <v>0.83846613054250918</v>
      </c>
      <c r="AX2406" s="27">
        <v>0.83860915770902966</v>
      </c>
    </row>
    <row r="2407" spans="1:50" x14ac:dyDescent="0.25">
      <c r="A2407" t="s">
        <v>85</v>
      </c>
      <c r="B2407" s="1">
        <v>44591</v>
      </c>
      <c r="C2407" s="8" t="s">
        <v>506</v>
      </c>
      <c r="D2407" s="10" t="s">
        <v>507</v>
      </c>
      <c r="E2407" s="14">
        <v>991915</v>
      </c>
      <c r="F2407" s="14">
        <v>978945</v>
      </c>
      <c r="G2407" s="14">
        <v>982266</v>
      </c>
      <c r="H2407" s="14">
        <v>3303</v>
      </c>
      <c r="I2407" s="14">
        <v>210895</v>
      </c>
      <c r="J2407" s="14">
        <v>341261</v>
      </c>
      <c r="K2407" s="14">
        <v>123418</v>
      </c>
      <c r="N2407" s="14">
        <v>383</v>
      </c>
      <c r="P2407" s="14">
        <v>55284</v>
      </c>
      <c r="R2407" s="14">
        <v>247561</v>
      </c>
      <c r="W2407" s="14">
        <v>3458</v>
      </c>
      <c r="Y2407" s="14">
        <v>-58</v>
      </c>
      <c r="AA2407" s="14">
        <v>3366</v>
      </c>
      <c r="AB2407" s="14">
        <v>263270</v>
      </c>
      <c r="AC2407" s="14">
        <v>37785</v>
      </c>
      <c r="AD2407" s="14">
        <v>105402</v>
      </c>
      <c r="AE2407" s="14">
        <v>25330</v>
      </c>
      <c r="AF2407" s="14">
        <v>280386</v>
      </c>
      <c r="AG2407" s="14">
        <v>76627</v>
      </c>
      <c r="AH2407" s="14">
        <v>160587</v>
      </c>
      <c r="AI2407" s="14">
        <v>29701</v>
      </c>
      <c r="AJ2407" s="25">
        <v>2.3382280847472225</v>
      </c>
      <c r="AK2407" s="25">
        <v>0.90668413608337273</v>
      </c>
      <c r="AM2407" s="26">
        <v>223676.01306926613</v>
      </c>
      <c r="AN2407" s="26">
        <v>140348.87416604586</v>
      </c>
      <c r="AP2407" s="26">
        <v>1653.2970408533683</v>
      </c>
      <c r="AQ2407" s="26">
        <v>365678.18427616532</v>
      </c>
      <c r="AR2407" s="26">
        <v>109.03538313868233</v>
      </c>
      <c r="AS2407" s="26">
        <v>1278.9580209046103</v>
      </c>
      <c r="AT2407" s="26">
        <v>364508.26163839933</v>
      </c>
      <c r="AU2407" s="14">
        <v>982260</v>
      </c>
      <c r="AV2407" s="14">
        <v>978952</v>
      </c>
      <c r="AW2407" s="27">
        <v>0.82074139089336795</v>
      </c>
      <c r="AX2407" s="27">
        <v>0.82088008786257938</v>
      </c>
    </row>
    <row r="2408" spans="1:50" x14ac:dyDescent="0.25">
      <c r="A2408" t="s">
        <v>85</v>
      </c>
      <c r="B2408" s="1">
        <v>44592</v>
      </c>
      <c r="C2408" s="8" t="s">
        <v>506</v>
      </c>
      <c r="D2408" s="10" t="s">
        <v>507</v>
      </c>
      <c r="E2408" s="14">
        <v>1000958</v>
      </c>
      <c r="F2408" s="14">
        <v>968620</v>
      </c>
      <c r="G2408" s="14">
        <v>962383</v>
      </c>
      <c r="H2408" s="14">
        <v>-6230</v>
      </c>
      <c r="I2408" s="14">
        <v>220588</v>
      </c>
      <c r="J2408" s="14">
        <v>337033</v>
      </c>
      <c r="K2408" s="14">
        <v>123365</v>
      </c>
      <c r="N2408" s="14">
        <v>322</v>
      </c>
      <c r="P2408" s="14">
        <v>49114</v>
      </c>
      <c r="R2408" s="14">
        <v>228748</v>
      </c>
      <c r="W2408" s="14">
        <v>3214</v>
      </c>
      <c r="Y2408" s="14">
        <v>68</v>
      </c>
      <c r="AA2408" s="14">
        <v>-6294</v>
      </c>
      <c r="AB2408" s="14">
        <v>266632</v>
      </c>
      <c r="AC2408" s="14">
        <v>37778</v>
      </c>
      <c r="AD2408" s="14">
        <v>101563</v>
      </c>
      <c r="AE2408" s="14">
        <v>25395</v>
      </c>
      <c r="AF2408" s="14">
        <v>280066</v>
      </c>
      <c r="AG2408" s="14">
        <v>70641</v>
      </c>
      <c r="AH2408" s="14">
        <v>156393</v>
      </c>
      <c r="AI2408" s="14">
        <v>30126</v>
      </c>
      <c r="AJ2408" s="25">
        <v>2.3361211020462411</v>
      </c>
      <c r="AK2408" s="25">
        <v>0.90928828632228587</v>
      </c>
      <c r="AM2408" s="26">
        <v>233745.62584852544</v>
      </c>
      <c r="AN2408" s="26">
        <v>139008.15514875989</v>
      </c>
      <c r="AP2408" s="26">
        <v>1555.8875763697426</v>
      </c>
      <c r="AQ2408" s="26">
        <v>374309.66857365507</v>
      </c>
      <c r="AR2408" s="26">
        <v>2476.0696991394998</v>
      </c>
      <c r="AS2408" s="26">
        <v>172.36884304796806</v>
      </c>
      <c r="AT2408" s="26">
        <v>376613.36942974658</v>
      </c>
      <c r="AU2408" s="14">
        <v>962384</v>
      </c>
      <c r="AV2408" s="14">
        <v>968610</v>
      </c>
      <c r="AW2408" s="27">
        <v>0.85746498438341801</v>
      </c>
      <c r="AX2408" s="27">
        <v>0.8571967732236998</v>
      </c>
    </row>
    <row r="2409" spans="1:50" x14ac:dyDescent="0.25">
      <c r="A2409" t="s">
        <v>85</v>
      </c>
      <c r="B2409" s="1">
        <v>44593</v>
      </c>
      <c r="C2409" s="8" t="s">
        <v>506</v>
      </c>
      <c r="D2409" s="10" t="s">
        <v>507</v>
      </c>
      <c r="E2409" s="14">
        <v>948379</v>
      </c>
      <c r="F2409" s="14">
        <v>941636</v>
      </c>
      <c r="G2409" s="14">
        <v>935650</v>
      </c>
      <c r="H2409" s="14">
        <v>-5976</v>
      </c>
      <c r="I2409" s="14">
        <v>203528</v>
      </c>
      <c r="J2409" s="14">
        <v>287227</v>
      </c>
      <c r="K2409" s="14">
        <v>123304</v>
      </c>
      <c r="N2409" s="14">
        <v>251</v>
      </c>
      <c r="P2409" s="14">
        <v>37864</v>
      </c>
      <c r="R2409" s="14">
        <v>280010</v>
      </c>
      <c r="W2409" s="14">
        <v>3462</v>
      </c>
      <c r="Y2409" s="14">
        <v>688</v>
      </c>
      <c r="AA2409" s="14">
        <v>-6659</v>
      </c>
      <c r="AB2409" s="14">
        <v>260455</v>
      </c>
      <c r="AC2409" s="14">
        <v>36064</v>
      </c>
      <c r="AD2409" s="14">
        <v>99544</v>
      </c>
      <c r="AE2409" s="14">
        <v>25126</v>
      </c>
      <c r="AF2409" s="14">
        <v>268167</v>
      </c>
      <c r="AG2409" s="14">
        <v>69144</v>
      </c>
      <c r="AH2409" s="14">
        <v>150501</v>
      </c>
      <c r="AI2409" s="14">
        <v>32794</v>
      </c>
      <c r="AJ2409" s="25">
        <v>2.3368243837036382</v>
      </c>
      <c r="AK2409" s="25">
        <v>0.91230932833398237</v>
      </c>
      <c r="AM2409" s="26">
        <v>215732.95768269998</v>
      </c>
      <c r="AN2409" s="26">
        <v>118859.42767886746</v>
      </c>
      <c r="AP2409" s="26">
        <v>1710.137487217733</v>
      </c>
      <c r="AQ2409" s="26">
        <v>336302.52284878521</v>
      </c>
      <c r="AR2409" s="26">
        <v>2090.3594081221477</v>
      </c>
      <c r="AS2409" s="26">
        <v>293.87506248654711</v>
      </c>
      <c r="AT2409" s="26">
        <v>338099.00719442079</v>
      </c>
      <c r="AU2409" s="14">
        <v>935646</v>
      </c>
      <c r="AV2409" s="14">
        <v>941617</v>
      </c>
      <c r="AW2409" s="27">
        <v>0.79241429763274662</v>
      </c>
      <c r="AX2409" s="27">
        <v>0.79159555662330217</v>
      </c>
    </row>
    <row r="2410" spans="1:50" x14ac:dyDescent="0.25">
      <c r="A2410" t="s">
        <v>85</v>
      </c>
      <c r="B2410" s="1">
        <v>44594</v>
      </c>
      <c r="C2410" s="8" t="s">
        <v>506</v>
      </c>
      <c r="D2410" s="10" t="s">
        <v>507</v>
      </c>
      <c r="E2410" s="14">
        <v>1022082</v>
      </c>
      <c r="F2410" s="14">
        <v>1060153</v>
      </c>
      <c r="G2410" s="14">
        <v>1059392</v>
      </c>
      <c r="H2410" s="14">
        <v>-744</v>
      </c>
      <c r="I2410" s="14">
        <v>158896</v>
      </c>
      <c r="J2410" s="14">
        <v>351987</v>
      </c>
      <c r="K2410" s="14">
        <v>123243</v>
      </c>
      <c r="N2410" s="14">
        <v>387</v>
      </c>
      <c r="P2410" s="14">
        <v>8949</v>
      </c>
      <c r="R2410" s="14">
        <v>412530</v>
      </c>
      <c r="W2410" s="14">
        <v>3404</v>
      </c>
      <c r="Y2410" s="14">
        <v>1473</v>
      </c>
      <c r="AA2410" s="14">
        <v>-2212</v>
      </c>
      <c r="AB2410" s="14">
        <v>264130</v>
      </c>
      <c r="AC2410" s="14">
        <v>38873</v>
      </c>
      <c r="AD2410" s="14">
        <v>103981</v>
      </c>
      <c r="AE2410" s="14">
        <v>33940</v>
      </c>
      <c r="AF2410" s="14">
        <v>340642</v>
      </c>
      <c r="AG2410" s="14">
        <v>72492</v>
      </c>
      <c r="AH2410" s="14">
        <v>164790</v>
      </c>
      <c r="AI2410" s="14">
        <v>40951</v>
      </c>
      <c r="AJ2410" s="25">
        <v>2.3345457376256622</v>
      </c>
      <c r="AK2410" s="25">
        <v>0.90906188416664779</v>
      </c>
      <c r="AM2410" s="26">
        <v>168260.28046818372</v>
      </c>
      <c r="AN2410" s="26">
        <v>145139.73629113674</v>
      </c>
      <c r="AP2410" s="26">
        <v>2108.4549777951461</v>
      </c>
      <c r="AQ2410" s="26">
        <v>315508.47173711564</v>
      </c>
      <c r="AR2410" s="26">
        <v>956.06095697667433</v>
      </c>
      <c r="AS2410" s="26">
        <v>531.88414173976219</v>
      </c>
      <c r="AT2410" s="26">
        <v>315932.64855235256</v>
      </c>
      <c r="AU2410" s="14">
        <v>1059396</v>
      </c>
      <c r="AV2410" s="14">
        <v>1060135</v>
      </c>
      <c r="AW2410" s="27">
        <v>0.65657816997711893</v>
      </c>
      <c r="AX2410" s="27">
        <v>0.65700258519102517</v>
      </c>
    </row>
    <row r="2411" spans="1:50" x14ac:dyDescent="0.25">
      <c r="A2411" t="s">
        <v>85</v>
      </c>
      <c r="B2411" s="1">
        <v>44595</v>
      </c>
      <c r="C2411" s="8" t="s">
        <v>506</v>
      </c>
      <c r="D2411" s="10" t="s">
        <v>507</v>
      </c>
      <c r="E2411" s="14">
        <v>1405768</v>
      </c>
      <c r="F2411" s="14">
        <v>1443580</v>
      </c>
      <c r="G2411" s="14">
        <v>1427793</v>
      </c>
      <c r="H2411" s="14">
        <v>-15765</v>
      </c>
      <c r="I2411" s="14">
        <v>229116</v>
      </c>
      <c r="J2411" s="14">
        <v>634841</v>
      </c>
      <c r="K2411" s="14">
        <v>123218</v>
      </c>
      <c r="N2411" s="14">
        <v>1250</v>
      </c>
      <c r="P2411" s="14">
        <v>25138</v>
      </c>
      <c r="R2411" s="14">
        <v>410293</v>
      </c>
      <c r="W2411" s="14">
        <v>3944</v>
      </c>
      <c r="Y2411" s="14">
        <v>-699</v>
      </c>
      <c r="AA2411" s="14">
        <v>-15069</v>
      </c>
      <c r="AB2411" s="14">
        <v>327908</v>
      </c>
      <c r="AC2411" s="14">
        <v>56388</v>
      </c>
      <c r="AD2411" s="14">
        <v>98322</v>
      </c>
      <c r="AE2411" s="14">
        <v>41842</v>
      </c>
      <c r="AF2411" s="14">
        <v>496998</v>
      </c>
      <c r="AG2411" s="14">
        <v>104074</v>
      </c>
      <c r="AH2411" s="14">
        <v>262102</v>
      </c>
      <c r="AI2411" s="14">
        <v>55542</v>
      </c>
      <c r="AJ2411" s="25">
        <v>2.3284133525452151</v>
      </c>
      <c r="AK2411" s="25">
        <v>0.90644471761003065</v>
      </c>
      <c r="AM2411" s="26">
        <v>241981.27281878481</v>
      </c>
      <c r="AN2411" s="26">
        <v>261019.25546002001</v>
      </c>
      <c r="AP2411" s="26">
        <v>2167.3826874567208</v>
      </c>
      <c r="AQ2411" s="26">
        <v>505167.9109662617</v>
      </c>
      <c r="AR2411" s="26">
        <v>7424.1954320470995</v>
      </c>
      <c r="AS2411" s="26">
        <v>388.57215258800551</v>
      </c>
      <c r="AT2411" s="26">
        <v>512203.53424572066</v>
      </c>
      <c r="AU2411" s="14">
        <v>1427800</v>
      </c>
      <c r="AV2411" s="14">
        <v>1443568</v>
      </c>
      <c r="AW2411" s="27">
        <v>0.78001350320383789</v>
      </c>
      <c r="AX2411" s="27">
        <v>0.78223828435432252</v>
      </c>
    </row>
    <row r="2412" spans="1:50" x14ac:dyDescent="0.25">
      <c r="A2412" t="s">
        <v>85</v>
      </c>
      <c r="B2412" s="1">
        <v>44596</v>
      </c>
      <c r="C2412" s="8" t="s">
        <v>506</v>
      </c>
      <c r="D2412" s="10" t="s">
        <v>507</v>
      </c>
      <c r="E2412" s="14">
        <v>1531751</v>
      </c>
      <c r="F2412" s="14">
        <v>1500639</v>
      </c>
      <c r="G2412" s="14">
        <v>1481254</v>
      </c>
      <c r="H2412" s="14">
        <v>-19363</v>
      </c>
      <c r="I2412" s="14">
        <v>271966</v>
      </c>
      <c r="J2412" s="14">
        <v>773909</v>
      </c>
      <c r="K2412" s="14">
        <v>123325</v>
      </c>
      <c r="N2412" s="14">
        <v>1619</v>
      </c>
      <c r="P2412" s="14">
        <v>60138</v>
      </c>
      <c r="R2412" s="14">
        <v>245637</v>
      </c>
      <c r="W2412" s="14">
        <v>4652</v>
      </c>
      <c r="Y2412" s="14">
        <v>-1684</v>
      </c>
      <c r="AA2412" s="14">
        <v>-17676</v>
      </c>
      <c r="AB2412" s="14">
        <v>377553</v>
      </c>
      <c r="AC2412" s="14">
        <v>61986</v>
      </c>
      <c r="AD2412" s="14">
        <v>94202</v>
      </c>
      <c r="AE2412" s="14">
        <v>38289</v>
      </c>
      <c r="AF2412" s="14">
        <v>478238</v>
      </c>
      <c r="AG2412" s="14">
        <v>133175</v>
      </c>
      <c r="AH2412" s="14">
        <v>267718</v>
      </c>
      <c r="AI2412" s="14">
        <v>49612</v>
      </c>
      <c r="AJ2412" s="25">
        <v>2.3251826036324803</v>
      </c>
      <c r="AK2412" s="25">
        <v>0.90654580200253165</v>
      </c>
      <c r="AM2412" s="26">
        <v>286838.82572938252</v>
      </c>
      <c r="AN2412" s="26">
        <v>318233.50739899726</v>
      </c>
      <c r="AP2412" s="26">
        <v>1673.5431104415948</v>
      </c>
      <c r="AQ2412" s="26">
        <v>606745.87623882131</v>
      </c>
      <c r="AR2412" s="26">
        <v>10653.146071895662</v>
      </c>
      <c r="AS2412" s="26">
        <v>0</v>
      </c>
      <c r="AT2412" s="26">
        <v>617399.02231071703</v>
      </c>
      <c r="AU2412" s="14">
        <v>1481246</v>
      </c>
      <c r="AV2412" s="14">
        <v>1500606</v>
      </c>
      <c r="AW2412" s="27">
        <v>0.90305330355230007</v>
      </c>
      <c r="AX2412" s="27">
        <v>0.90705370534747498</v>
      </c>
    </row>
    <row r="2413" spans="1:50" x14ac:dyDescent="0.25">
      <c r="A2413" t="s">
        <v>85</v>
      </c>
      <c r="B2413" s="1">
        <v>44597</v>
      </c>
      <c r="C2413" s="8" t="s">
        <v>506</v>
      </c>
      <c r="D2413" s="10" t="s">
        <v>507</v>
      </c>
      <c r="E2413" s="14">
        <v>1335829</v>
      </c>
      <c r="F2413" s="14">
        <v>1295190</v>
      </c>
      <c r="G2413" s="14">
        <v>1279574</v>
      </c>
      <c r="H2413" s="14">
        <v>-15596</v>
      </c>
      <c r="I2413" s="14">
        <v>230715</v>
      </c>
      <c r="J2413" s="14">
        <v>591843</v>
      </c>
      <c r="K2413" s="14">
        <v>123440</v>
      </c>
      <c r="N2413" s="14">
        <v>849</v>
      </c>
      <c r="P2413" s="14">
        <v>59645</v>
      </c>
      <c r="R2413" s="14">
        <v>268619</v>
      </c>
      <c r="W2413" s="14">
        <v>4452</v>
      </c>
      <c r="Y2413" s="14">
        <v>-615</v>
      </c>
      <c r="AA2413" s="14">
        <v>-14977</v>
      </c>
      <c r="AB2413" s="14">
        <v>319943</v>
      </c>
      <c r="AC2413" s="14">
        <v>53595</v>
      </c>
      <c r="AD2413" s="14">
        <v>95045</v>
      </c>
      <c r="AE2413" s="14">
        <v>35885</v>
      </c>
      <c r="AF2413" s="14">
        <v>416055</v>
      </c>
      <c r="AG2413" s="14">
        <v>107989</v>
      </c>
      <c r="AH2413" s="14">
        <v>220805</v>
      </c>
      <c r="AI2413" s="14">
        <v>46042</v>
      </c>
      <c r="AJ2413" s="25">
        <v>2.3333217583188457</v>
      </c>
      <c r="AK2413" s="25">
        <v>0.90913677552515937</v>
      </c>
      <c r="AM2413" s="26">
        <v>244183.72756780425</v>
      </c>
      <c r="AN2413" s="26">
        <v>244063.02974532428</v>
      </c>
      <c r="AP2413" s="26">
        <v>1756.7030628759403</v>
      </c>
      <c r="AQ2413" s="26">
        <v>490003.46037600451</v>
      </c>
      <c r="AR2413" s="26">
        <v>5642.5820030857512</v>
      </c>
      <c r="AS2413" s="26">
        <v>0</v>
      </c>
      <c r="AT2413" s="26">
        <v>495646.04237909021</v>
      </c>
      <c r="AU2413" s="14">
        <v>1279563</v>
      </c>
      <c r="AV2413" s="14">
        <v>1295155</v>
      </c>
      <c r="AW2413" s="27">
        <v>0.84425028608528618</v>
      </c>
      <c r="AX2413" s="27">
        <v>0.84369143303294958</v>
      </c>
    </row>
    <row r="2414" spans="1:50" x14ac:dyDescent="0.25">
      <c r="A2414" t="s">
        <v>85</v>
      </c>
      <c r="B2414" s="1">
        <v>44598</v>
      </c>
      <c r="C2414" s="8" t="s">
        <v>506</v>
      </c>
      <c r="D2414" s="10" t="s">
        <v>507</v>
      </c>
      <c r="E2414" s="14">
        <v>1177510</v>
      </c>
      <c r="F2414" s="14">
        <v>1153729</v>
      </c>
      <c r="G2414" s="14">
        <v>1151182</v>
      </c>
      <c r="H2414" s="14">
        <v>-2534</v>
      </c>
      <c r="I2414" s="14">
        <v>213563</v>
      </c>
      <c r="J2414" s="14">
        <v>442557</v>
      </c>
      <c r="K2414" s="14">
        <v>123459</v>
      </c>
      <c r="N2414" s="14">
        <v>363</v>
      </c>
      <c r="P2414" s="14">
        <v>60695</v>
      </c>
      <c r="R2414" s="14">
        <v>307160</v>
      </c>
      <c r="W2414" s="14">
        <v>3368</v>
      </c>
      <c r="Y2414" s="14">
        <v>0</v>
      </c>
      <c r="AA2414" s="14">
        <v>-2528</v>
      </c>
      <c r="AB2414" s="14">
        <v>291862</v>
      </c>
      <c r="AC2414" s="14">
        <v>49322</v>
      </c>
      <c r="AD2414" s="14">
        <v>97888</v>
      </c>
      <c r="AE2414" s="14">
        <v>32436</v>
      </c>
      <c r="AF2414" s="14">
        <v>359151</v>
      </c>
      <c r="AG2414" s="14">
        <v>90208</v>
      </c>
      <c r="AH2414" s="14">
        <v>192210</v>
      </c>
      <c r="AI2414" s="14">
        <v>40899</v>
      </c>
      <c r="AJ2414" s="25">
        <v>2.33720249226953</v>
      </c>
      <c r="AK2414" s="25">
        <v>0.90907053633751123</v>
      </c>
      <c r="AM2414" s="26">
        <v>226406.35386441083</v>
      </c>
      <c r="AN2414" s="26">
        <v>182487.47146896971</v>
      </c>
      <c r="AP2414" s="26">
        <v>1902.9268120948784</v>
      </c>
      <c r="AQ2414" s="26">
        <v>410796.75214547536</v>
      </c>
      <c r="AR2414" s="26">
        <v>1104.0395842502858</v>
      </c>
      <c r="AS2414" s="26">
        <v>177.11973440902051</v>
      </c>
      <c r="AT2414" s="26">
        <v>411723.67199531669</v>
      </c>
      <c r="AU2414" s="14">
        <v>1151165</v>
      </c>
      <c r="AV2414" s="14">
        <v>1153693</v>
      </c>
      <c r="AW2414" s="27">
        <v>0.78672539185517087</v>
      </c>
      <c r="AX2414" s="27">
        <v>0.78677277382658561</v>
      </c>
    </row>
    <row r="2415" spans="1:50" x14ac:dyDescent="0.25">
      <c r="A2415" t="s">
        <v>85</v>
      </c>
      <c r="B2415" s="1">
        <v>44599</v>
      </c>
      <c r="C2415" s="8" t="s">
        <v>506</v>
      </c>
      <c r="D2415" s="10" t="s">
        <v>507</v>
      </c>
      <c r="E2415" s="14">
        <v>1126158</v>
      </c>
      <c r="F2415" s="14">
        <v>1092827</v>
      </c>
      <c r="G2415" s="14">
        <v>1090746</v>
      </c>
      <c r="H2415" s="14">
        <v>-2084</v>
      </c>
      <c r="I2415" s="14">
        <v>223381</v>
      </c>
      <c r="J2415" s="14">
        <v>494078</v>
      </c>
      <c r="K2415" s="14">
        <v>123451</v>
      </c>
      <c r="N2415" s="14">
        <v>584</v>
      </c>
      <c r="P2415" s="14">
        <v>69782</v>
      </c>
      <c r="R2415" s="14">
        <v>175376</v>
      </c>
      <c r="W2415" s="14">
        <v>4091</v>
      </c>
      <c r="Y2415" s="14">
        <v>-43</v>
      </c>
      <c r="AA2415" s="14">
        <v>-2036</v>
      </c>
      <c r="AB2415" s="14">
        <v>277271</v>
      </c>
      <c r="AC2415" s="14">
        <v>45420</v>
      </c>
      <c r="AD2415" s="14">
        <v>103581</v>
      </c>
      <c r="AE2415" s="14">
        <v>29544</v>
      </c>
      <c r="AF2415" s="14">
        <v>346699</v>
      </c>
      <c r="AG2415" s="14">
        <v>78692</v>
      </c>
      <c r="AH2415" s="14">
        <v>176728</v>
      </c>
      <c r="AI2415" s="14">
        <v>34867</v>
      </c>
      <c r="AJ2415" s="25">
        <v>2.3354761499294376</v>
      </c>
      <c r="AK2415" s="25">
        <v>0.90784903944749129</v>
      </c>
      <c r="AM2415" s="26">
        <v>236639.87346907301</v>
      </c>
      <c r="AN2415" s="26">
        <v>203458.30016607736</v>
      </c>
      <c r="AP2415" s="26">
        <v>1434.8839643386455</v>
      </c>
      <c r="AQ2415" s="26">
        <v>441533.05759948911</v>
      </c>
      <c r="AR2415" s="26">
        <v>1389.1211620652493</v>
      </c>
      <c r="AS2415" s="26">
        <v>405.19001881654958</v>
      </c>
      <c r="AT2415" s="26">
        <v>442516.9887427378</v>
      </c>
      <c r="AU2415" s="14">
        <v>1090743</v>
      </c>
      <c r="AV2415" s="14">
        <v>1092822</v>
      </c>
      <c r="AW2415" s="27">
        <v>0.89243076457514336</v>
      </c>
      <c r="AX2415" s="27">
        <v>0.8927179391721749</v>
      </c>
    </row>
    <row r="2416" spans="1:50" x14ac:dyDescent="0.25">
      <c r="A2416" t="s">
        <v>85</v>
      </c>
      <c r="B2416" s="1">
        <v>44600</v>
      </c>
      <c r="C2416" s="8" t="s">
        <v>506</v>
      </c>
      <c r="D2416" s="10" t="s">
        <v>507</v>
      </c>
      <c r="E2416" s="14">
        <v>1063353</v>
      </c>
      <c r="F2416" s="14">
        <v>1085501</v>
      </c>
      <c r="G2416" s="14">
        <v>1080371</v>
      </c>
      <c r="H2416" s="14">
        <v>-5125</v>
      </c>
      <c r="I2416" s="14">
        <v>198615</v>
      </c>
      <c r="J2416" s="14">
        <v>385523</v>
      </c>
      <c r="K2416" s="14">
        <v>123474</v>
      </c>
      <c r="N2416" s="14">
        <v>512</v>
      </c>
      <c r="P2416" s="14">
        <v>55351</v>
      </c>
      <c r="R2416" s="14">
        <v>313114</v>
      </c>
      <c r="W2416" s="14">
        <v>3779</v>
      </c>
      <c r="Y2416" s="14">
        <v>679</v>
      </c>
      <c r="AA2416" s="14">
        <v>-5792</v>
      </c>
      <c r="AB2416" s="14">
        <v>279662</v>
      </c>
      <c r="AC2416" s="14">
        <v>44874</v>
      </c>
      <c r="AD2416" s="14">
        <v>99887</v>
      </c>
      <c r="AE2416" s="14">
        <v>28609</v>
      </c>
      <c r="AF2416" s="14">
        <v>330012</v>
      </c>
      <c r="AG2416" s="14">
        <v>84043</v>
      </c>
      <c r="AH2416" s="14">
        <v>179323</v>
      </c>
      <c r="AI2416" s="14">
        <v>39244</v>
      </c>
      <c r="AJ2416" s="25">
        <v>2.3391232178477637</v>
      </c>
      <c r="AK2416" s="25">
        <v>0.91652783253806047</v>
      </c>
      <c r="AM2416" s="26">
        <v>210732.44273971632</v>
      </c>
      <c r="AN2416" s="26">
        <v>160273.67962894766</v>
      </c>
      <c r="AP2416" s="26">
        <v>1907.4818894561943</v>
      </c>
      <c r="AQ2416" s="26">
        <v>372913.60425812029</v>
      </c>
      <c r="AR2416" s="26">
        <v>2006.5010307606146</v>
      </c>
      <c r="AS2416" s="26">
        <v>356.76639085083764</v>
      </c>
      <c r="AT2416" s="26">
        <v>374563.33889803011</v>
      </c>
      <c r="AU2416" s="14">
        <v>1080368</v>
      </c>
      <c r="AV2416" s="14">
        <v>1085481</v>
      </c>
      <c r="AW2416" s="27">
        <v>0.7609747699113053</v>
      </c>
      <c r="AX2416" s="27">
        <v>0.7607409325463782</v>
      </c>
    </row>
    <row r="2417" spans="1:50" x14ac:dyDescent="0.25">
      <c r="A2417" t="s">
        <v>85</v>
      </c>
      <c r="B2417" s="1">
        <v>44601</v>
      </c>
      <c r="C2417" s="8" t="s">
        <v>506</v>
      </c>
      <c r="D2417" s="10" t="s">
        <v>507</v>
      </c>
      <c r="E2417" s="14">
        <v>1008078</v>
      </c>
      <c r="F2417" s="14">
        <v>1028133</v>
      </c>
      <c r="G2417" s="14">
        <v>1026206</v>
      </c>
      <c r="H2417" s="14">
        <v>-1922</v>
      </c>
      <c r="I2417" s="14">
        <v>216825</v>
      </c>
      <c r="J2417" s="14">
        <v>492115</v>
      </c>
      <c r="K2417" s="14">
        <v>123440</v>
      </c>
      <c r="N2417" s="14">
        <v>493</v>
      </c>
      <c r="P2417" s="14">
        <v>67649</v>
      </c>
      <c r="R2417" s="14">
        <v>122154</v>
      </c>
      <c r="W2417" s="14">
        <v>3530</v>
      </c>
      <c r="Y2417" s="14">
        <v>219</v>
      </c>
      <c r="AA2417" s="14">
        <v>-2139</v>
      </c>
      <c r="AB2417" s="14">
        <v>276535</v>
      </c>
      <c r="AC2417" s="14">
        <v>40553</v>
      </c>
      <c r="AD2417" s="14">
        <v>101855</v>
      </c>
      <c r="AE2417" s="14">
        <v>26935</v>
      </c>
      <c r="AF2417" s="14">
        <v>301826</v>
      </c>
      <c r="AG2417" s="14">
        <v>80595</v>
      </c>
      <c r="AH2417" s="14">
        <v>167783</v>
      </c>
      <c r="AI2417" s="14">
        <v>32121</v>
      </c>
      <c r="AJ2417" s="25">
        <v>2.3346808414501092</v>
      </c>
      <c r="AK2417" s="25">
        <v>0.91402938995399419</v>
      </c>
      <c r="AM2417" s="26">
        <v>229616.52051030102</v>
      </c>
      <c r="AN2417" s="26">
        <v>204029.52583085065</v>
      </c>
      <c r="AP2417" s="26">
        <v>1219.5537334304836</v>
      </c>
      <c r="AQ2417" s="26">
        <v>434865.60007458203</v>
      </c>
      <c r="AR2417" s="26">
        <v>1467.6078510053694</v>
      </c>
      <c r="AS2417" s="26">
        <v>665.44909300108873</v>
      </c>
      <c r="AT2417" s="26">
        <v>435667.75883258641</v>
      </c>
      <c r="AU2417" s="14">
        <v>1026206</v>
      </c>
      <c r="AV2417" s="14">
        <v>1028126</v>
      </c>
      <c r="AW2417" s="27">
        <v>0.93423094314048549</v>
      </c>
      <c r="AX2417" s="27">
        <v>0.93420636622116027</v>
      </c>
    </row>
    <row r="2418" spans="1:50" x14ac:dyDescent="0.25">
      <c r="A2418" t="s">
        <v>85</v>
      </c>
      <c r="B2418" s="1">
        <v>44602</v>
      </c>
      <c r="C2418" s="8" t="s">
        <v>506</v>
      </c>
      <c r="D2418" s="10" t="s">
        <v>507</v>
      </c>
      <c r="E2418" s="14">
        <v>1015535</v>
      </c>
      <c r="F2418" s="14">
        <v>995683</v>
      </c>
      <c r="G2418" s="14">
        <v>990607</v>
      </c>
      <c r="H2418" s="14">
        <v>-5071</v>
      </c>
      <c r="I2418" s="14">
        <v>226160</v>
      </c>
      <c r="J2418" s="14">
        <v>449785</v>
      </c>
      <c r="K2418" s="14">
        <v>123381</v>
      </c>
      <c r="N2418" s="14">
        <v>329</v>
      </c>
      <c r="P2418" s="14">
        <v>64253</v>
      </c>
      <c r="R2418" s="14">
        <v>123458</v>
      </c>
      <c r="W2418" s="14">
        <v>3241</v>
      </c>
      <c r="Y2418" s="14">
        <v>-32</v>
      </c>
      <c r="AA2418" s="14">
        <v>-5037</v>
      </c>
      <c r="AB2418" s="14">
        <v>269016</v>
      </c>
      <c r="AC2418" s="14">
        <v>37521</v>
      </c>
      <c r="AD2418" s="14">
        <v>101446</v>
      </c>
      <c r="AE2418" s="14">
        <v>26534</v>
      </c>
      <c r="AF2418" s="14">
        <v>294394</v>
      </c>
      <c r="AG2418" s="14">
        <v>75529</v>
      </c>
      <c r="AH2418" s="14">
        <v>159859</v>
      </c>
      <c r="AI2418" s="14">
        <v>31665</v>
      </c>
      <c r="AJ2418" s="25">
        <v>2.3339259065496774</v>
      </c>
      <c r="AK2418" s="25">
        <v>0.91414424471333056</v>
      </c>
      <c r="AM2418" s="26">
        <v>239424.79113192976</v>
      </c>
      <c r="AN2418" s="26">
        <v>186503.05681177959</v>
      </c>
      <c r="AP2418" s="26">
        <v>1209.5440950770103</v>
      </c>
      <c r="AQ2418" s="26">
        <v>427137.39203878643</v>
      </c>
      <c r="AR2418" s="26">
        <v>2263.5336853212475</v>
      </c>
      <c r="AS2418" s="26">
        <v>347.5098830208866</v>
      </c>
      <c r="AT2418" s="26">
        <v>429053.41584108665</v>
      </c>
      <c r="AU2418" s="14">
        <v>990607</v>
      </c>
      <c r="AV2418" s="14">
        <v>995676</v>
      </c>
      <c r="AW2418" s="27">
        <v>0.95060466687248246</v>
      </c>
      <c r="AX2418" s="27">
        <v>0.95000757438320937</v>
      </c>
    </row>
    <row r="2419" spans="1:50" x14ac:dyDescent="0.25">
      <c r="A2419" t="s">
        <v>85</v>
      </c>
      <c r="B2419" s="1">
        <v>44603</v>
      </c>
      <c r="C2419" s="8" t="s">
        <v>506</v>
      </c>
      <c r="D2419" s="10" t="s">
        <v>507</v>
      </c>
      <c r="E2419" s="14">
        <v>951269</v>
      </c>
      <c r="F2419" s="14">
        <v>970591</v>
      </c>
      <c r="G2419" s="14">
        <v>968227</v>
      </c>
      <c r="H2419" s="14">
        <v>-2350</v>
      </c>
      <c r="I2419" s="14">
        <v>155759</v>
      </c>
      <c r="J2419" s="14">
        <v>211363</v>
      </c>
      <c r="K2419" s="14">
        <v>123314</v>
      </c>
      <c r="N2419" s="14">
        <v>162</v>
      </c>
      <c r="P2419" s="14">
        <v>59206</v>
      </c>
      <c r="R2419" s="14">
        <v>415805</v>
      </c>
      <c r="W2419" s="14">
        <v>2620</v>
      </c>
      <c r="Y2419" s="14">
        <v>636</v>
      </c>
      <c r="AA2419" s="14">
        <v>-2979</v>
      </c>
      <c r="AB2419" s="14">
        <v>265965</v>
      </c>
      <c r="AC2419" s="14">
        <v>35737</v>
      </c>
      <c r="AD2419" s="14">
        <v>100425</v>
      </c>
      <c r="AE2419" s="14">
        <v>26629</v>
      </c>
      <c r="AF2419" s="14">
        <v>285464</v>
      </c>
      <c r="AG2419" s="14">
        <v>71841</v>
      </c>
      <c r="AH2419" s="14">
        <v>153249</v>
      </c>
      <c r="AI2419" s="14">
        <v>31400</v>
      </c>
      <c r="AJ2419" s="25">
        <v>2.3389000377182136</v>
      </c>
      <c r="AK2419" s="25">
        <v>0.91248978076837606</v>
      </c>
      <c r="AM2419" s="26">
        <v>165246.04284409614</v>
      </c>
      <c r="AN2419" s="26">
        <v>87482.912035882036</v>
      </c>
      <c r="AP2419" s="26">
        <v>2310.623533694747</v>
      </c>
      <c r="AQ2419" s="26">
        <v>255039.57841367289</v>
      </c>
      <c r="AR2419" s="26">
        <v>968.62316396308734</v>
      </c>
      <c r="AS2419" s="26">
        <v>401.29715607276773</v>
      </c>
      <c r="AT2419" s="26">
        <v>255606.90442156332</v>
      </c>
      <c r="AU2419" s="14">
        <v>968229</v>
      </c>
      <c r="AV2419" s="14">
        <v>970572</v>
      </c>
      <c r="AW2419" s="27">
        <v>0.5807152598841302</v>
      </c>
      <c r="AX2419" s="27">
        <v>0.58060205077610616</v>
      </c>
    </row>
    <row r="2420" spans="1:50" x14ac:dyDescent="0.25">
      <c r="A2420" t="s">
        <v>85</v>
      </c>
      <c r="B2420" s="1">
        <v>44604</v>
      </c>
      <c r="C2420" s="8" t="s">
        <v>506</v>
      </c>
      <c r="D2420" s="10" t="s">
        <v>507</v>
      </c>
      <c r="E2420" s="14">
        <v>1075472</v>
      </c>
      <c r="F2420" s="14">
        <v>1026156</v>
      </c>
      <c r="G2420" s="14">
        <v>1026368</v>
      </c>
      <c r="H2420" s="14">
        <v>211</v>
      </c>
      <c r="I2420" s="14">
        <v>196974</v>
      </c>
      <c r="J2420" s="14">
        <v>303510</v>
      </c>
      <c r="K2420" s="14">
        <v>123263</v>
      </c>
      <c r="N2420" s="14">
        <v>134</v>
      </c>
      <c r="P2420" s="14">
        <v>48660</v>
      </c>
      <c r="R2420" s="14">
        <v>351362</v>
      </c>
      <c r="W2420" s="14">
        <v>2474</v>
      </c>
      <c r="Y2420" s="14">
        <v>2091</v>
      </c>
      <c r="AA2420" s="14">
        <v>-1878</v>
      </c>
      <c r="AB2420" s="14">
        <v>267057</v>
      </c>
      <c r="AC2420" s="14">
        <v>43066</v>
      </c>
      <c r="AD2420" s="14">
        <v>105535</v>
      </c>
      <c r="AE2420" s="14">
        <v>27876</v>
      </c>
      <c r="AF2420" s="14">
        <v>317666</v>
      </c>
      <c r="AG2420" s="14">
        <v>71074</v>
      </c>
      <c r="AH2420" s="14">
        <v>161152</v>
      </c>
      <c r="AI2420" s="14">
        <v>32378</v>
      </c>
      <c r="AJ2420" s="25">
        <v>2.3304842666873054</v>
      </c>
      <c r="AK2420" s="25">
        <v>0.90390692639633063</v>
      </c>
      <c r="AM2420" s="26">
        <v>208219.46999776163</v>
      </c>
      <c r="AN2420" s="26">
        <v>124440.8520427785</v>
      </c>
      <c r="AP2420" s="26">
        <v>2021.5048934804147</v>
      </c>
      <c r="AQ2420" s="26">
        <v>334681.82693402068</v>
      </c>
      <c r="AR2420" s="26">
        <v>2065.4101127391555</v>
      </c>
      <c r="AS2420" s="26">
        <v>1149.174233041196</v>
      </c>
      <c r="AT2420" s="26">
        <v>335598.06281371851</v>
      </c>
      <c r="AU2420" s="14">
        <v>1026377</v>
      </c>
      <c r="AV2420" s="14">
        <v>1026164</v>
      </c>
      <c r="AW2420" s="27">
        <v>0.71888423970459259</v>
      </c>
      <c r="AX2420" s="27">
        <v>0.72100190733681946</v>
      </c>
    </row>
    <row r="2421" spans="1:50" x14ac:dyDescent="0.25">
      <c r="A2421" t="s">
        <v>85</v>
      </c>
      <c r="B2421" s="1">
        <v>44605</v>
      </c>
      <c r="C2421" s="8" t="s">
        <v>506</v>
      </c>
      <c r="D2421" s="10" t="s">
        <v>507</v>
      </c>
      <c r="E2421" s="14">
        <v>1109131</v>
      </c>
      <c r="F2421" s="14">
        <v>1083685</v>
      </c>
      <c r="G2421" s="14">
        <v>1076810</v>
      </c>
      <c r="H2421" s="14">
        <v>-6866</v>
      </c>
      <c r="I2421" s="14">
        <v>220939</v>
      </c>
      <c r="J2421" s="14">
        <v>442932</v>
      </c>
      <c r="K2421" s="14">
        <v>123329</v>
      </c>
      <c r="N2421" s="14">
        <v>149</v>
      </c>
      <c r="P2421" s="14">
        <v>74307</v>
      </c>
      <c r="R2421" s="14">
        <v>213016</v>
      </c>
      <c r="W2421" s="14">
        <v>2139</v>
      </c>
      <c r="Y2421" s="14">
        <v>545</v>
      </c>
      <c r="AA2421" s="14">
        <v>-7406</v>
      </c>
      <c r="AB2421" s="14">
        <v>287380</v>
      </c>
      <c r="AC2421" s="14">
        <v>45946</v>
      </c>
      <c r="AD2421" s="14">
        <v>101963</v>
      </c>
      <c r="AE2421" s="14">
        <v>28267</v>
      </c>
      <c r="AF2421" s="14">
        <v>326694</v>
      </c>
      <c r="AG2421" s="14">
        <v>83083</v>
      </c>
      <c r="AH2421" s="14">
        <v>177021</v>
      </c>
      <c r="AI2421" s="14">
        <v>33523</v>
      </c>
      <c r="AJ2421" s="25">
        <v>2.3322875729221622</v>
      </c>
      <c r="AK2421" s="25">
        <v>0.90719352782345797</v>
      </c>
      <c r="AM2421" s="26">
        <v>233733.37993570301</v>
      </c>
      <c r="AN2421" s="26">
        <v>182264.99064051852</v>
      </c>
      <c r="AP2421" s="26">
        <v>1587.3195321363901</v>
      </c>
      <c r="AQ2421" s="26">
        <v>417585.69010835787</v>
      </c>
      <c r="AR2421" s="26">
        <v>3059.6705477004648</v>
      </c>
      <c r="AS2421" s="26">
        <v>242.44288937191129</v>
      </c>
      <c r="AT2421" s="26">
        <v>420402.91776668641</v>
      </c>
      <c r="AU2421" s="14">
        <v>1076811</v>
      </c>
      <c r="AV2421" s="14">
        <v>1083672</v>
      </c>
      <c r="AW2421" s="27">
        <v>0.85494832809721288</v>
      </c>
      <c r="AX2421" s="27">
        <v>0.855266797118309</v>
      </c>
    </row>
    <row r="2422" spans="1:50" x14ac:dyDescent="0.25">
      <c r="A2422" t="s">
        <v>85</v>
      </c>
      <c r="B2422" s="1">
        <v>44606</v>
      </c>
      <c r="C2422" s="8" t="s">
        <v>506</v>
      </c>
      <c r="D2422" s="10" t="s">
        <v>507</v>
      </c>
      <c r="E2422" s="14">
        <v>1038344</v>
      </c>
      <c r="F2422" s="14">
        <v>1034900</v>
      </c>
      <c r="G2422" s="14">
        <v>1033468</v>
      </c>
      <c r="H2422" s="14">
        <v>-1431</v>
      </c>
      <c r="I2422" s="14">
        <v>196285</v>
      </c>
      <c r="J2422" s="14">
        <v>254651</v>
      </c>
      <c r="K2422" s="14">
        <v>123323</v>
      </c>
      <c r="N2422" s="14">
        <v>178</v>
      </c>
      <c r="P2422" s="14">
        <v>74203</v>
      </c>
      <c r="R2422" s="14">
        <v>382047</v>
      </c>
      <c r="W2422" s="14">
        <v>2783</v>
      </c>
      <c r="Y2422" s="14">
        <v>1456</v>
      </c>
      <c r="AA2422" s="14">
        <v>-2883</v>
      </c>
      <c r="AB2422" s="14">
        <v>279685</v>
      </c>
      <c r="AC2422" s="14">
        <v>40800</v>
      </c>
      <c r="AD2422" s="14">
        <v>103374</v>
      </c>
      <c r="AE2422" s="14">
        <v>26107</v>
      </c>
      <c r="AF2422" s="14">
        <v>304262</v>
      </c>
      <c r="AG2422" s="14">
        <v>80888</v>
      </c>
      <c r="AH2422" s="14">
        <v>169381</v>
      </c>
      <c r="AI2422" s="14">
        <v>30501</v>
      </c>
      <c r="AJ2422" s="25">
        <v>2.3368850373941625</v>
      </c>
      <c r="AK2422" s="25">
        <v>0.90712444846581486</v>
      </c>
      <c r="AM2422" s="26">
        <v>208061.01712082498</v>
      </c>
      <c r="AN2422" s="26">
        <v>104780.02917793917</v>
      </c>
      <c r="AP2422" s="26">
        <v>2239.2299034570151</v>
      </c>
      <c r="AQ2422" s="26">
        <v>315080.27620222123</v>
      </c>
      <c r="AR2422" s="26">
        <v>1066.6304802168588</v>
      </c>
      <c r="AS2422" s="26">
        <v>381.99339462922694</v>
      </c>
      <c r="AT2422" s="26">
        <v>315764.91328780889</v>
      </c>
      <c r="AU2422" s="14">
        <v>1033470</v>
      </c>
      <c r="AV2422" s="14">
        <v>1034897</v>
      </c>
      <c r="AW2422" s="27">
        <v>0.6721358902734873</v>
      </c>
      <c r="AX2422" s="27">
        <v>0.67266756318026744</v>
      </c>
    </row>
    <row r="2423" spans="1:50" x14ac:dyDescent="0.25">
      <c r="A2423" t="s">
        <v>85</v>
      </c>
      <c r="B2423" s="1">
        <v>44607</v>
      </c>
      <c r="C2423" s="8" t="s">
        <v>506</v>
      </c>
      <c r="D2423" s="10" t="s">
        <v>507</v>
      </c>
      <c r="E2423" s="14">
        <v>993133</v>
      </c>
      <c r="F2423" s="14">
        <v>982866</v>
      </c>
      <c r="G2423" s="14">
        <v>990264</v>
      </c>
      <c r="H2423" s="14">
        <v>7421</v>
      </c>
      <c r="I2423" s="14">
        <v>168654</v>
      </c>
      <c r="J2423" s="14">
        <v>151660</v>
      </c>
      <c r="K2423" s="14">
        <v>123294</v>
      </c>
      <c r="N2423" s="14">
        <v>133</v>
      </c>
      <c r="P2423" s="14">
        <v>18946</v>
      </c>
      <c r="R2423" s="14">
        <v>525090</v>
      </c>
      <c r="W2423" s="14">
        <v>2482</v>
      </c>
      <c r="Y2423" s="14">
        <v>6231</v>
      </c>
      <c r="AA2423" s="14">
        <v>1189</v>
      </c>
      <c r="AB2423" s="14">
        <v>268196</v>
      </c>
      <c r="AC2423" s="14">
        <v>36985</v>
      </c>
      <c r="AD2423" s="14">
        <v>99732</v>
      </c>
      <c r="AE2423" s="14">
        <v>24862</v>
      </c>
      <c r="AF2423" s="14">
        <v>286822</v>
      </c>
      <c r="AG2423" s="14">
        <v>74032</v>
      </c>
      <c r="AH2423" s="14">
        <v>157913</v>
      </c>
      <c r="AI2423" s="14">
        <v>34515</v>
      </c>
      <c r="AJ2423" s="25">
        <v>2.3418469534701516</v>
      </c>
      <c r="AK2423" s="25">
        <v>0.91152873760678399</v>
      </c>
      <c r="AM2423" s="26">
        <v>179151.89742021525</v>
      </c>
      <c r="AN2423" s="26">
        <v>62705.794352516466</v>
      </c>
      <c r="AP2423" s="26">
        <v>2575.2331669422038</v>
      </c>
      <c r="AQ2423" s="26">
        <v>244432.92493967386</v>
      </c>
      <c r="AR2423" s="26">
        <v>7.6295314708256896</v>
      </c>
      <c r="AS2423" s="26">
        <v>1776.7972028313457</v>
      </c>
      <c r="AT2423" s="26">
        <v>242663.75726831341</v>
      </c>
      <c r="AU2423" s="14">
        <v>990259</v>
      </c>
      <c r="AV2423" s="14">
        <v>982839</v>
      </c>
      <c r="AW2423" s="27">
        <v>0.54418259766435229</v>
      </c>
      <c r="AX2423" s="27">
        <v>0.54432249081372341</v>
      </c>
    </row>
    <row r="2424" spans="1:50" x14ac:dyDescent="0.25">
      <c r="A2424" t="s">
        <v>85</v>
      </c>
      <c r="B2424" s="1">
        <v>44608</v>
      </c>
      <c r="C2424" s="8" t="s">
        <v>506</v>
      </c>
      <c r="D2424" s="10" t="s">
        <v>507</v>
      </c>
      <c r="E2424" s="14">
        <v>962129</v>
      </c>
      <c r="F2424" s="14">
        <v>940895</v>
      </c>
      <c r="G2424" s="14">
        <v>953798</v>
      </c>
      <c r="H2424" s="14">
        <v>12902</v>
      </c>
      <c r="I2424" s="14">
        <v>170242</v>
      </c>
      <c r="J2424" s="14">
        <v>122877</v>
      </c>
      <c r="K2424" s="14">
        <v>123235</v>
      </c>
      <c r="N2424" s="14">
        <v>103</v>
      </c>
      <c r="P2424" s="14">
        <v>27378</v>
      </c>
      <c r="R2424" s="14">
        <v>507330</v>
      </c>
      <c r="W2424" s="14">
        <v>2629</v>
      </c>
      <c r="Y2424" s="14">
        <v>9025</v>
      </c>
      <c r="AA2424" s="14">
        <v>3885</v>
      </c>
      <c r="AB2424" s="14">
        <v>263137</v>
      </c>
      <c r="AC2424" s="14">
        <v>33492</v>
      </c>
      <c r="AD2424" s="14">
        <v>98877</v>
      </c>
      <c r="AE2424" s="14">
        <v>23669</v>
      </c>
      <c r="AF2424" s="14">
        <v>270268</v>
      </c>
      <c r="AG2424" s="14">
        <v>72303</v>
      </c>
      <c r="AH2424" s="14">
        <v>147967</v>
      </c>
      <c r="AI2424" s="14">
        <v>31189</v>
      </c>
      <c r="AJ2424" s="25">
        <v>2.3373016762154983</v>
      </c>
      <c r="AK2424" s="25">
        <v>0.91236535120993012</v>
      </c>
      <c r="AM2424" s="26">
        <v>180487.75388152103</v>
      </c>
      <c r="AN2424" s="26">
        <v>50851.719235343306</v>
      </c>
      <c r="AP2424" s="26">
        <v>2539.5997769511541</v>
      </c>
      <c r="AQ2424" s="26">
        <v>233879.07289381546</v>
      </c>
      <c r="AR2424" s="26">
        <v>0</v>
      </c>
      <c r="AS2424" s="26">
        <v>3058.007298512473</v>
      </c>
      <c r="AT2424" s="26">
        <v>230821.06559530299</v>
      </c>
      <c r="AU2424" s="14">
        <v>953794</v>
      </c>
      <c r="AV2424" s="14">
        <v>940884</v>
      </c>
      <c r="AW2424" s="27">
        <v>0.54059312774368828</v>
      </c>
      <c r="AX2424" s="27">
        <v>0.54084535142771784</v>
      </c>
    </row>
    <row r="2425" spans="1:50" x14ac:dyDescent="0.25">
      <c r="A2425" t="s">
        <v>85</v>
      </c>
      <c r="B2425" s="1">
        <v>44609</v>
      </c>
      <c r="C2425" s="8" t="s">
        <v>506</v>
      </c>
      <c r="D2425" s="10" t="s">
        <v>507</v>
      </c>
      <c r="E2425" s="14">
        <v>995081</v>
      </c>
      <c r="F2425" s="14">
        <v>1022371</v>
      </c>
      <c r="G2425" s="14">
        <v>1028923</v>
      </c>
      <c r="H2425" s="14">
        <v>6558</v>
      </c>
      <c r="I2425" s="14">
        <v>204952</v>
      </c>
      <c r="J2425" s="14">
        <v>231335</v>
      </c>
      <c r="K2425" s="14">
        <v>123184</v>
      </c>
      <c r="N2425" s="14">
        <v>133</v>
      </c>
      <c r="P2425" s="14">
        <v>26411</v>
      </c>
      <c r="R2425" s="14">
        <v>440195</v>
      </c>
      <c r="W2425" s="14">
        <v>2714</v>
      </c>
      <c r="Y2425" s="14">
        <v>6367</v>
      </c>
      <c r="AA2425" s="14">
        <v>189</v>
      </c>
      <c r="AB2425" s="14">
        <v>269901</v>
      </c>
      <c r="AC2425" s="14">
        <v>37235</v>
      </c>
      <c r="AD2425" s="14">
        <v>102010</v>
      </c>
      <c r="AE2425" s="14">
        <v>28866</v>
      </c>
      <c r="AF2425" s="14">
        <v>328675</v>
      </c>
      <c r="AG2425" s="14">
        <v>72010</v>
      </c>
      <c r="AH2425" s="14">
        <v>150562</v>
      </c>
      <c r="AI2425" s="14">
        <v>32817</v>
      </c>
      <c r="AJ2425" s="25">
        <v>2.3299039143173692</v>
      </c>
      <c r="AK2425" s="25">
        <v>0.90529824336486597</v>
      </c>
      <c r="AM2425" s="26">
        <v>216598.99077717407</v>
      </c>
      <c r="AN2425" s="26">
        <v>94994.67896000731</v>
      </c>
      <c r="AP2425" s="26">
        <v>2278.065301415977</v>
      </c>
      <c r="AQ2425" s="26">
        <v>313871.73503859725</v>
      </c>
      <c r="AR2425" s="26">
        <v>546.70497514469673</v>
      </c>
      <c r="AS2425" s="26">
        <v>2095.8645439307443</v>
      </c>
      <c r="AT2425" s="26">
        <v>312322.57546981133</v>
      </c>
      <c r="AU2425" s="14">
        <v>1028924</v>
      </c>
      <c r="AV2425" s="14">
        <v>1022368</v>
      </c>
      <c r="AW2425" s="27">
        <v>0.67251605026298567</v>
      </c>
      <c r="AX2425" s="27">
        <v>0.67348801638182665</v>
      </c>
    </row>
    <row r="2426" spans="1:50" x14ac:dyDescent="0.25">
      <c r="A2426" t="s">
        <v>85</v>
      </c>
      <c r="B2426" s="1">
        <v>44610</v>
      </c>
      <c r="C2426" s="8" t="s">
        <v>506</v>
      </c>
      <c r="D2426" s="10" t="s">
        <v>507</v>
      </c>
      <c r="E2426" s="14">
        <v>1101039</v>
      </c>
      <c r="F2426" s="14">
        <v>1138783</v>
      </c>
      <c r="G2426" s="14">
        <v>1138332</v>
      </c>
      <c r="H2426" s="14">
        <v>-445</v>
      </c>
      <c r="I2426" s="14">
        <v>255702</v>
      </c>
      <c r="J2426" s="14">
        <v>547452</v>
      </c>
      <c r="K2426" s="14">
        <v>123298</v>
      </c>
      <c r="N2426" s="14">
        <v>352</v>
      </c>
      <c r="P2426" s="14">
        <v>74897</v>
      </c>
      <c r="R2426" s="14">
        <v>134044</v>
      </c>
      <c r="W2426" s="14">
        <v>2588</v>
      </c>
      <c r="Y2426" s="14">
        <v>1165</v>
      </c>
      <c r="AA2426" s="14">
        <v>-1608</v>
      </c>
      <c r="AB2426" s="14">
        <v>292907</v>
      </c>
      <c r="AC2426" s="14">
        <v>46573</v>
      </c>
      <c r="AD2426" s="14">
        <v>102808</v>
      </c>
      <c r="AE2426" s="14">
        <v>31509</v>
      </c>
      <c r="AF2426" s="14">
        <v>369013</v>
      </c>
      <c r="AG2426" s="14">
        <v>76209</v>
      </c>
      <c r="AH2426" s="14">
        <v>183909</v>
      </c>
      <c r="AI2426" s="14">
        <v>35907</v>
      </c>
      <c r="AJ2426" s="25">
        <v>2.3271706098743952</v>
      </c>
      <c r="AK2426" s="25">
        <v>0.9092049295083432</v>
      </c>
      <c r="AM2426" s="26">
        <v>269915.98519749555</v>
      </c>
      <c r="AN2426" s="26">
        <v>225774.08218613706</v>
      </c>
      <c r="AP2426" s="26">
        <v>1288.4103585555843</v>
      </c>
      <c r="AQ2426" s="26">
        <v>496978.4777421882</v>
      </c>
      <c r="AR2426" s="26">
        <v>1116.4738506219101</v>
      </c>
      <c r="AS2426" s="26">
        <v>1079.1180887699163</v>
      </c>
      <c r="AT2426" s="26">
        <v>497015.83350404026</v>
      </c>
      <c r="AU2426" s="14">
        <v>1138333</v>
      </c>
      <c r="AV2426" s="14">
        <v>1138776</v>
      </c>
      <c r="AW2426" s="27">
        <v>0.96250279276800632</v>
      </c>
      <c r="AX2426" s="27">
        <v>0.96220068464709219</v>
      </c>
    </row>
    <row r="2427" spans="1:50" x14ac:dyDescent="0.25">
      <c r="A2427" t="s">
        <v>85</v>
      </c>
      <c r="B2427" s="1">
        <v>44611</v>
      </c>
      <c r="C2427" s="8" t="s">
        <v>506</v>
      </c>
      <c r="D2427" s="10" t="s">
        <v>507</v>
      </c>
      <c r="E2427" s="14">
        <v>1003915</v>
      </c>
      <c r="F2427" s="14">
        <v>1025779</v>
      </c>
      <c r="G2427" s="14">
        <v>1025031</v>
      </c>
      <c r="H2427" s="14">
        <v>-745</v>
      </c>
      <c r="I2427" s="14">
        <v>233740</v>
      </c>
      <c r="J2427" s="14">
        <v>339760</v>
      </c>
      <c r="K2427" s="14">
        <v>123380</v>
      </c>
      <c r="N2427" s="14">
        <v>380</v>
      </c>
      <c r="P2427" s="14">
        <v>74683</v>
      </c>
      <c r="R2427" s="14">
        <v>250452</v>
      </c>
      <c r="W2427" s="14">
        <v>2636</v>
      </c>
      <c r="Y2427" s="14">
        <v>2052</v>
      </c>
      <c r="AA2427" s="14">
        <v>-2794</v>
      </c>
      <c r="AB2427" s="14">
        <v>269657</v>
      </c>
      <c r="AC2427" s="14">
        <v>41808</v>
      </c>
      <c r="AD2427" s="14">
        <v>102526</v>
      </c>
      <c r="AE2427" s="14">
        <v>27449</v>
      </c>
      <c r="AF2427" s="14">
        <v>312864</v>
      </c>
      <c r="AG2427" s="14">
        <v>72003</v>
      </c>
      <c r="AH2427" s="14">
        <v>166722</v>
      </c>
      <c r="AI2427" s="14">
        <v>32891</v>
      </c>
      <c r="AJ2427" s="25">
        <v>2.3285175509728715</v>
      </c>
      <c r="AK2427" s="25">
        <v>0.91085316813877248</v>
      </c>
      <c r="AM2427" s="26">
        <v>246875.96609138942</v>
      </c>
      <c r="AN2427" s="26">
        <v>140374.06555634504</v>
      </c>
      <c r="AP2427" s="26">
        <v>1735.6612962296615</v>
      </c>
      <c r="AQ2427" s="26">
        <v>388985.69294396415</v>
      </c>
      <c r="AR2427" s="26">
        <v>1080.5731917356472</v>
      </c>
      <c r="AS2427" s="26">
        <v>962.63421153587115</v>
      </c>
      <c r="AT2427" s="26">
        <v>389103.6319241639</v>
      </c>
      <c r="AU2427" s="14">
        <v>1025031</v>
      </c>
      <c r="AV2427" s="14">
        <v>1025773</v>
      </c>
      <c r="AW2427" s="27">
        <v>0.8366241005180548</v>
      </c>
      <c r="AX2427" s="27">
        <v>0.83627240043620776</v>
      </c>
    </row>
    <row r="2428" spans="1:50" x14ac:dyDescent="0.25">
      <c r="A2428" t="s">
        <v>85</v>
      </c>
      <c r="B2428" s="1">
        <v>44612</v>
      </c>
      <c r="C2428" s="8" t="s">
        <v>506</v>
      </c>
      <c r="D2428" s="10" t="s">
        <v>507</v>
      </c>
      <c r="E2428" s="14">
        <v>1002911</v>
      </c>
      <c r="F2428" s="14">
        <v>947708</v>
      </c>
      <c r="G2428" s="14">
        <v>949949</v>
      </c>
      <c r="H2428" s="14">
        <v>2244</v>
      </c>
      <c r="I2428" s="14">
        <v>184003</v>
      </c>
      <c r="J2428" s="14">
        <v>129330</v>
      </c>
      <c r="K2428" s="14">
        <v>123302</v>
      </c>
      <c r="N2428" s="14">
        <v>236</v>
      </c>
      <c r="P2428" s="14">
        <v>42745</v>
      </c>
      <c r="R2428" s="14">
        <v>466936</v>
      </c>
      <c r="W2428" s="14">
        <v>3398</v>
      </c>
      <c r="Y2428" s="14">
        <v>3081</v>
      </c>
      <c r="AA2428" s="14">
        <v>-845</v>
      </c>
      <c r="AB2428" s="14">
        <v>246061</v>
      </c>
      <c r="AC2428" s="14">
        <v>36474</v>
      </c>
      <c r="AD2428" s="14">
        <v>99689</v>
      </c>
      <c r="AE2428" s="14">
        <v>24337</v>
      </c>
      <c r="AF2428" s="14">
        <v>282513</v>
      </c>
      <c r="AG2428" s="14">
        <v>68999</v>
      </c>
      <c r="AH2428" s="14">
        <v>153896</v>
      </c>
      <c r="AI2428" s="14">
        <v>35854</v>
      </c>
      <c r="AJ2428" s="25">
        <v>2.3344409528425096</v>
      </c>
      <c r="AK2428" s="25">
        <v>0.92024019638797716</v>
      </c>
      <c r="AM2428" s="26">
        <v>194838.17557941066</v>
      </c>
      <c r="AN2428" s="26">
        <v>53984.207980902407</v>
      </c>
      <c r="AP2428" s="26">
        <v>2447.1220966485989</v>
      </c>
      <c r="AQ2428" s="26">
        <v>251269.50565696164</v>
      </c>
      <c r="AR2428" s="26">
        <v>247.35972320031593</v>
      </c>
      <c r="AS2428" s="26">
        <v>832.81299248136042</v>
      </c>
      <c r="AT2428" s="26">
        <v>250684.0523876806</v>
      </c>
      <c r="AU2428" s="14">
        <v>949950</v>
      </c>
      <c r="AV2428" s="14">
        <v>947714</v>
      </c>
      <c r="AW2428" s="27">
        <v>0.583139931113691</v>
      </c>
      <c r="AX2428" s="27">
        <v>0.58315385820503696</v>
      </c>
    </row>
    <row r="2429" spans="1:50" x14ac:dyDescent="0.25">
      <c r="A2429" t="s">
        <v>85</v>
      </c>
      <c r="B2429" s="1">
        <v>44613</v>
      </c>
      <c r="C2429" s="8" t="s">
        <v>506</v>
      </c>
      <c r="D2429" s="10" t="s">
        <v>507</v>
      </c>
      <c r="E2429" s="14">
        <v>988722</v>
      </c>
      <c r="F2429" s="14">
        <v>968050</v>
      </c>
      <c r="G2429" s="14">
        <v>978171</v>
      </c>
      <c r="H2429" s="14">
        <v>10117</v>
      </c>
      <c r="I2429" s="14">
        <v>174170</v>
      </c>
      <c r="J2429" s="14">
        <v>140712</v>
      </c>
      <c r="K2429" s="14">
        <v>123194</v>
      </c>
      <c r="N2429" s="14">
        <v>201</v>
      </c>
      <c r="P2429" s="14">
        <v>29993</v>
      </c>
      <c r="R2429" s="14">
        <v>506687</v>
      </c>
      <c r="W2429" s="14">
        <v>3210</v>
      </c>
      <c r="Y2429" s="14">
        <v>8809</v>
      </c>
      <c r="AA2429" s="14">
        <v>1314</v>
      </c>
      <c r="AB2429" s="14">
        <v>269258</v>
      </c>
      <c r="AC2429" s="14">
        <v>34016</v>
      </c>
      <c r="AD2429" s="14">
        <v>99940</v>
      </c>
      <c r="AE2429" s="14">
        <v>24338</v>
      </c>
      <c r="AF2429" s="14">
        <v>277412</v>
      </c>
      <c r="AG2429" s="14">
        <v>76449</v>
      </c>
      <c r="AH2429" s="14">
        <v>155488</v>
      </c>
      <c r="AI2429" s="14">
        <v>31066</v>
      </c>
      <c r="AJ2429" s="25">
        <v>2.333033726506951</v>
      </c>
      <c r="AK2429" s="25">
        <v>0.92113251976924104</v>
      </c>
      <c r="AM2429" s="26">
        <v>184314.97679677932</v>
      </c>
      <c r="AN2429" s="26">
        <v>58792.172402395598</v>
      </c>
      <c r="AP2429" s="26">
        <v>2549.6324789874689</v>
      </c>
      <c r="AQ2429" s="26">
        <v>245656.78167816234</v>
      </c>
      <c r="AR2429" s="26">
        <v>97.489044941816431</v>
      </c>
      <c r="AS2429" s="26">
        <v>2529.4749864367304</v>
      </c>
      <c r="AT2429" s="26">
        <v>243224.79573666753</v>
      </c>
      <c r="AU2429" s="14">
        <v>978167</v>
      </c>
      <c r="AV2429" s="14">
        <v>968044</v>
      </c>
      <c r="AW2429" s="27">
        <v>0.55366808941960854</v>
      </c>
      <c r="AX2429" s="27">
        <v>0.55391929414052654</v>
      </c>
    </row>
    <row r="2430" spans="1:50" x14ac:dyDescent="0.25">
      <c r="A2430" t="s">
        <v>85</v>
      </c>
      <c r="B2430" s="1">
        <v>44614</v>
      </c>
      <c r="C2430" s="8" t="s">
        <v>506</v>
      </c>
      <c r="D2430" s="10" t="s">
        <v>507</v>
      </c>
      <c r="E2430" s="14">
        <v>1010996</v>
      </c>
      <c r="F2430" s="14">
        <v>1004376</v>
      </c>
      <c r="G2430" s="14">
        <v>1012896</v>
      </c>
      <c r="H2430" s="14">
        <v>8517</v>
      </c>
      <c r="I2430" s="14">
        <v>188315</v>
      </c>
      <c r="J2430" s="14">
        <v>196241</v>
      </c>
      <c r="K2430" s="14">
        <v>123135</v>
      </c>
      <c r="N2430" s="14">
        <v>225</v>
      </c>
      <c r="P2430" s="14">
        <v>60422</v>
      </c>
      <c r="R2430" s="14">
        <v>441476</v>
      </c>
      <c r="W2430" s="14">
        <v>3092</v>
      </c>
      <c r="Y2430" s="14">
        <v>6237</v>
      </c>
      <c r="AA2430" s="14">
        <v>2282</v>
      </c>
      <c r="AB2430" s="14">
        <v>274393</v>
      </c>
      <c r="AC2430" s="14">
        <v>35234</v>
      </c>
      <c r="AD2430" s="14">
        <v>98995</v>
      </c>
      <c r="AE2430" s="14">
        <v>28349</v>
      </c>
      <c r="AF2430" s="14">
        <v>296120</v>
      </c>
      <c r="AG2430" s="14">
        <v>81558</v>
      </c>
      <c r="AH2430" s="14">
        <v>157280</v>
      </c>
      <c r="AI2430" s="14">
        <v>32395</v>
      </c>
      <c r="AJ2430" s="25">
        <v>2.3299856918359074</v>
      </c>
      <c r="AK2430" s="25">
        <v>0.91911704465137056</v>
      </c>
      <c r="AM2430" s="26">
        <v>199023.53038531763</v>
      </c>
      <c r="AN2430" s="26">
        <v>81813.849080308442</v>
      </c>
      <c r="AP2430" s="26">
        <v>2415.3441856393197</v>
      </c>
      <c r="AQ2430" s="26">
        <v>283252.72365126538</v>
      </c>
      <c r="AR2430" s="26">
        <v>101.65533669644516</v>
      </c>
      <c r="AS2430" s="26">
        <v>2377.3899251284838</v>
      </c>
      <c r="AT2430" s="26">
        <v>280976.98906283331</v>
      </c>
      <c r="AU2430" s="14">
        <v>1012906</v>
      </c>
      <c r="AV2430" s="14">
        <v>1004387</v>
      </c>
      <c r="AW2430" s="27">
        <v>0.61650796778383443</v>
      </c>
      <c r="AX2430" s="27">
        <v>0.61674184316175296</v>
      </c>
    </row>
    <row r="2431" spans="1:50" x14ac:dyDescent="0.25">
      <c r="A2431" t="s">
        <v>85</v>
      </c>
      <c r="B2431" s="1">
        <v>44615</v>
      </c>
      <c r="C2431" s="8" t="s">
        <v>506</v>
      </c>
      <c r="D2431" s="10" t="s">
        <v>507</v>
      </c>
      <c r="E2431" s="14">
        <v>1225419</v>
      </c>
      <c r="F2431" s="14">
        <v>1280007</v>
      </c>
      <c r="G2431" s="14">
        <v>1278678</v>
      </c>
      <c r="H2431" s="14">
        <v>-1327</v>
      </c>
      <c r="I2431" s="14">
        <v>221716</v>
      </c>
      <c r="J2431" s="14">
        <v>574629</v>
      </c>
      <c r="K2431" s="14">
        <v>123134</v>
      </c>
      <c r="N2431" s="14">
        <v>360</v>
      </c>
      <c r="P2431" s="14">
        <v>30977</v>
      </c>
      <c r="R2431" s="14">
        <v>324978</v>
      </c>
      <c r="W2431" s="14">
        <v>2898</v>
      </c>
      <c r="Y2431" s="14">
        <v>3656</v>
      </c>
      <c r="AA2431" s="14">
        <v>-4984</v>
      </c>
      <c r="AB2431" s="14">
        <v>274179</v>
      </c>
      <c r="AC2431" s="14">
        <v>51961</v>
      </c>
      <c r="AD2431" s="14">
        <v>108587</v>
      </c>
      <c r="AE2431" s="14">
        <v>39243</v>
      </c>
      <c r="AF2431" s="14">
        <v>472125</v>
      </c>
      <c r="AG2431" s="14">
        <v>79207</v>
      </c>
      <c r="AH2431" s="14">
        <v>211796</v>
      </c>
      <c r="AI2431" s="14">
        <v>42600</v>
      </c>
      <c r="AJ2431" s="25">
        <v>2.3265689672216117</v>
      </c>
      <c r="AK2431" s="25">
        <v>0.90905015971862635</v>
      </c>
      <c r="AM2431" s="26">
        <v>233980.26196646437</v>
      </c>
      <c r="AN2431" s="26">
        <v>236941.77873236864</v>
      </c>
      <c r="AP2431" s="26">
        <v>1854.1163713067062</v>
      </c>
      <c r="AQ2431" s="26">
        <v>472776.15707013971</v>
      </c>
      <c r="AR2431" s="26">
        <v>3191.1452949994818</v>
      </c>
      <c r="AS2431" s="26">
        <v>1192.576078107277</v>
      </c>
      <c r="AT2431" s="26">
        <v>474774.72628703195</v>
      </c>
      <c r="AU2431" s="14">
        <v>1278692</v>
      </c>
      <c r="AV2431" s="14">
        <v>1280020</v>
      </c>
      <c r="AW2431" s="27">
        <v>0.81512340063124766</v>
      </c>
      <c r="AX2431" s="27">
        <v>0.81771992395971649</v>
      </c>
    </row>
    <row r="2432" spans="1:50" x14ac:dyDescent="0.25">
      <c r="A2432" t="s">
        <v>85</v>
      </c>
      <c r="B2432" s="1">
        <v>44616</v>
      </c>
      <c r="C2432" s="8" t="s">
        <v>506</v>
      </c>
      <c r="D2432" s="10" t="s">
        <v>507</v>
      </c>
      <c r="E2432" s="14">
        <v>1326494</v>
      </c>
      <c r="F2432" s="14">
        <v>1391977</v>
      </c>
      <c r="G2432" s="14">
        <v>1379391</v>
      </c>
      <c r="H2432" s="14">
        <v>-12579</v>
      </c>
      <c r="I2432" s="14">
        <v>279503</v>
      </c>
      <c r="J2432" s="14">
        <v>862868</v>
      </c>
      <c r="K2432" s="14">
        <v>123224</v>
      </c>
      <c r="N2432" s="14">
        <v>584</v>
      </c>
      <c r="P2432" s="14">
        <v>39294</v>
      </c>
      <c r="R2432" s="14">
        <v>70828</v>
      </c>
      <c r="W2432" s="14">
        <v>3087</v>
      </c>
      <c r="Y2432" s="14">
        <v>-792</v>
      </c>
      <c r="AA2432" s="14">
        <v>-11792</v>
      </c>
      <c r="AB2432" s="14">
        <v>313327</v>
      </c>
      <c r="AC2432" s="14">
        <v>58830</v>
      </c>
      <c r="AD2432" s="14">
        <v>104812</v>
      </c>
      <c r="AE2432" s="14">
        <v>38572</v>
      </c>
      <c r="AF2432" s="14">
        <v>480383</v>
      </c>
      <c r="AG2432" s="14">
        <v>97630</v>
      </c>
      <c r="AH2432" s="14">
        <v>251584</v>
      </c>
      <c r="AI2432" s="14">
        <v>46840</v>
      </c>
      <c r="AJ2432" s="25">
        <v>2.3245703493628098</v>
      </c>
      <c r="AK2432" s="25">
        <v>0.90807440122806005</v>
      </c>
      <c r="AM2432" s="26">
        <v>294710.37473938975</v>
      </c>
      <c r="AN2432" s="26">
        <v>355411.97233031248</v>
      </c>
      <c r="AP2432" s="26">
        <v>911.08081936448593</v>
      </c>
      <c r="AQ2432" s="26">
        <v>651033.42788906675</v>
      </c>
      <c r="AR2432" s="26">
        <v>8367.9071020900828</v>
      </c>
      <c r="AS2432" s="26">
        <v>76.767141438229032</v>
      </c>
      <c r="AT2432" s="26">
        <v>659324.56784971885</v>
      </c>
      <c r="AU2432" s="14">
        <v>1379388</v>
      </c>
      <c r="AV2432" s="14">
        <v>1391972</v>
      </c>
      <c r="AW2432" s="27">
        <v>1.0405203726527954</v>
      </c>
      <c r="AX2432" s="27">
        <v>1.0442452353731593</v>
      </c>
    </row>
    <row r="2433" spans="1:50" x14ac:dyDescent="0.25">
      <c r="A2433" t="s">
        <v>85</v>
      </c>
      <c r="B2433" s="1">
        <v>44617</v>
      </c>
      <c r="C2433" s="8" t="s">
        <v>506</v>
      </c>
      <c r="D2433" s="10" t="s">
        <v>507</v>
      </c>
      <c r="E2433" s="14">
        <v>1311125</v>
      </c>
      <c r="F2433" s="14">
        <v>1378072</v>
      </c>
      <c r="G2433" s="14">
        <v>1367636</v>
      </c>
      <c r="H2433" s="14">
        <v>-10441</v>
      </c>
      <c r="I2433" s="14">
        <v>267584</v>
      </c>
      <c r="J2433" s="14">
        <v>751673</v>
      </c>
      <c r="K2433" s="14">
        <v>123198</v>
      </c>
      <c r="N2433" s="14">
        <v>372</v>
      </c>
      <c r="P2433" s="14">
        <v>48007</v>
      </c>
      <c r="R2433" s="14">
        <v>173976</v>
      </c>
      <c r="W2433" s="14">
        <v>2814</v>
      </c>
      <c r="Y2433" s="14">
        <v>-1736</v>
      </c>
      <c r="AA2433" s="14">
        <v>-8700</v>
      </c>
      <c r="AB2433" s="14">
        <v>331672</v>
      </c>
      <c r="AC2433" s="14">
        <v>57444</v>
      </c>
      <c r="AD2433" s="14">
        <v>104811</v>
      </c>
      <c r="AE2433" s="14">
        <v>36784</v>
      </c>
      <c r="AF2433" s="14">
        <v>445791</v>
      </c>
      <c r="AG2433" s="14">
        <v>111325</v>
      </c>
      <c r="AH2433" s="14">
        <v>247587</v>
      </c>
      <c r="AI2433" s="14">
        <v>42738</v>
      </c>
      <c r="AJ2433" s="25">
        <v>2.3244599084180768</v>
      </c>
      <c r="AK2433" s="25">
        <v>0.90958095807475714</v>
      </c>
      <c r="AM2433" s="26">
        <v>282129.47362091544</v>
      </c>
      <c r="AN2433" s="26">
        <v>310124.85031385318</v>
      </c>
      <c r="AP2433" s="26">
        <v>1339.1043334425285</v>
      </c>
      <c r="AQ2433" s="26">
        <v>593593.42826821108</v>
      </c>
      <c r="AR2433" s="26">
        <v>6494.0889404173467</v>
      </c>
      <c r="AS2433" s="26">
        <v>0</v>
      </c>
      <c r="AT2433" s="26">
        <v>600087.51720862847</v>
      </c>
      <c r="AU2433" s="14">
        <v>1367624</v>
      </c>
      <c r="AV2433" s="14">
        <v>1378060</v>
      </c>
      <c r="AW2433" s="27">
        <v>0.9568769953062124</v>
      </c>
      <c r="AX2433" s="27">
        <v>0.96001984107258487</v>
      </c>
    </row>
    <row r="2434" spans="1:50" x14ac:dyDescent="0.25">
      <c r="A2434" t="s">
        <v>85</v>
      </c>
      <c r="B2434" s="1">
        <v>44618</v>
      </c>
      <c r="C2434" s="8" t="s">
        <v>506</v>
      </c>
      <c r="D2434" s="10" t="s">
        <v>507</v>
      </c>
      <c r="E2434" s="14">
        <v>1252918</v>
      </c>
      <c r="F2434" s="14">
        <v>1273240</v>
      </c>
      <c r="G2434" s="14">
        <v>1263624</v>
      </c>
      <c r="H2434" s="14">
        <v>-9620</v>
      </c>
      <c r="I2434" s="14">
        <v>266689</v>
      </c>
      <c r="J2434" s="14">
        <v>746724</v>
      </c>
      <c r="K2434" s="14">
        <v>123263</v>
      </c>
      <c r="N2434" s="14">
        <v>463</v>
      </c>
      <c r="P2434" s="14">
        <v>45420</v>
      </c>
      <c r="R2434" s="14">
        <v>78517</v>
      </c>
      <c r="W2434" s="14">
        <v>2537</v>
      </c>
      <c r="Y2434" s="14">
        <v>-1114</v>
      </c>
      <c r="AA2434" s="14">
        <v>-8501</v>
      </c>
      <c r="AB2434" s="14">
        <v>316691</v>
      </c>
      <c r="AC2434" s="14">
        <v>52392</v>
      </c>
      <c r="AD2434" s="14">
        <v>103231</v>
      </c>
      <c r="AE2434" s="14">
        <v>32059</v>
      </c>
      <c r="AF2434" s="14">
        <v>393615</v>
      </c>
      <c r="AG2434" s="14">
        <v>110564</v>
      </c>
      <c r="AH2434" s="14">
        <v>224378</v>
      </c>
      <c r="AI2434" s="14">
        <v>40356</v>
      </c>
      <c r="AJ2434" s="25">
        <v>2.3242301689910549</v>
      </c>
      <c r="AK2434" s="25">
        <v>0.91247950502737307</v>
      </c>
      <c r="AM2434" s="26">
        <v>281158.03156011255</v>
      </c>
      <c r="AN2434" s="26">
        <v>309064.75760541961</v>
      </c>
      <c r="AP2434" s="26">
        <v>961.7555745157282</v>
      </c>
      <c r="AQ2434" s="26">
        <v>591184.544740048</v>
      </c>
      <c r="AR2434" s="26">
        <v>6053.9928705701368</v>
      </c>
      <c r="AS2434" s="26">
        <v>0</v>
      </c>
      <c r="AT2434" s="26">
        <v>597238.53761061793</v>
      </c>
      <c r="AU2434" s="14">
        <v>1263613</v>
      </c>
      <c r="AV2434" s="14">
        <v>1273228</v>
      </c>
      <c r="AW2434" s="27">
        <v>1.0314370547191305</v>
      </c>
      <c r="AX2434" s="27">
        <v>1.0341305915257286</v>
      </c>
    </row>
    <row r="2435" spans="1:50" x14ac:dyDescent="0.25">
      <c r="A2435" t="s">
        <v>85</v>
      </c>
      <c r="B2435" s="1">
        <v>44619</v>
      </c>
      <c r="C2435" s="8" t="s">
        <v>506</v>
      </c>
      <c r="D2435" s="10" t="s">
        <v>507</v>
      </c>
      <c r="E2435" s="14">
        <v>1169691</v>
      </c>
      <c r="F2435" s="14">
        <v>1123862</v>
      </c>
      <c r="G2435" s="14">
        <v>1117161</v>
      </c>
      <c r="H2435" s="14">
        <v>-6703</v>
      </c>
      <c r="I2435" s="14">
        <v>236397</v>
      </c>
      <c r="J2435" s="14">
        <v>532346</v>
      </c>
      <c r="K2435" s="14">
        <v>123273</v>
      </c>
      <c r="N2435" s="14">
        <v>272</v>
      </c>
      <c r="P2435" s="14">
        <v>78759</v>
      </c>
      <c r="R2435" s="14">
        <v>143750</v>
      </c>
      <c r="W2435" s="14">
        <v>2361</v>
      </c>
      <c r="Y2435" s="14">
        <v>-646</v>
      </c>
      <c r="AA2435" s="14">
        <v>-6051</v>
      </c>
      <c r="AB2435" s="14">
        <v>289798</v>
      </c>
      <c r="AC2435" s="14">
        <v>44207</v>
      </c>
      <c r="AD2435" s="14">
        <v>104778</v>
      </c>
      <c r="AE2435" s="14">
        <v>28287</v>
      </c>
      <c r="AF2435" s="14">
        <v>340036</v>
      </c>
      <c r="AG2435" s="14">
        <v>98382</v>
      </c>
      <c r="AH2435" s="14">
        <v>183729</v>
      </c>
      <c r="AI2435" s="14">
        <v>34769</v>
      </c>
      <c r="AJ2435" s="25">
        <v>2.327338612432015</v>
      </c>
      <c r="AK2435" s="25">
        <v>0.91450920504239719</v>
      </c>
      <c r="AM2435" s="26">
        <v>249555.8717434709</v>
      </c>
      <c r="AN2435" s="26">
        <v>220825.04797538806</v>
      </c>
      <c r="AP2435" s="26">
        <v>1339.2888429052653</v>
      </c>
      <c r="AQ2435" s="26">
        <v>471720.20856176427</v>
      </c>
      <c r="AR2435" s="26">
        <v>3754.3472406847804</v>
      </c>
      <c r="AS2435" s="26">
        <v>116.4331048288991</v>
      </c>
      <c r="AT2435" s="26">
        <v>475358.12269762019</v>
      </c>
      <c r="AU2435" s="14">
        <v>1117158</v>
      </c>
      <c r="AV2435" s="14">
        <v>1123855</v>
      </c>
      <c r="AW2435" s="27">
        <v>0.93090127466252459</v>
      </c>
      <c r="AX2435" s="27">
        <v>0.93249042310763164</v>
      </c>
    </row>
    <row r="2436" spans="1:50" x14ac:dyDescent="0.25">
      <c r="A2436" t="s">
        <v>85</v>
      </c>
      <c r="B2436" s="1">
        <v>44620</v>
      </c>
      <c r="C2436" s="8" t="s">
        <v>506</v>
      </c>
      <c r="D2436" s="10" t="s">
        <v>507</v>
      </c>
      <c r="E2436" s="14">
        <v>1163919</v>
      </c>
      <c r="F2436" s="14">
        <v>1094499</v>
      </c>
      <c r="G2436" s="14">
        <v>1090554</v>
      </c>
      <c r="H2436" s="14">
        <v>-3947</v>
      </c>
      <c r="I2436" s="14">
        <v>221817</v>
      </c>
      <c r="J2436" s="14">
        <v>506039</v>
      </c>
      <c r="K2436" s="14">
        <v>123348</v>
      </c>
      <c r="N2436" s="14">
        <v>316</v>
      </c>
      <c r="P2436" s="14">
        <v>59413</v>
      </c>
      <c r="R2436" s="14">
        <v>176831</v>
      </c>
      <c r="W2436" s="14">
        <v>2791</v>
      </c>
      <c r="Y2436" s="14">
        <v>0</v>
      </c>
      <c r="AA2436" s="14">
        <v>-3932</v>
      </c>
      <c r="AB2436" s="14">
        <v>289810</v>
      </c>
      <c r="AC2436" s="14">
        <v>44237</v>
      </c>
      <c r="AD2436" s="14">
        <v>102565</v>
      </c>
      <c r="AE2436" s="14">
        <v>28014</v>
      </c>
      <c r="AF2436" s="14">
        <v>329973</v>
      </c>
      <c r="AG2436" s="14">
        <v>85013</v>
      </c>
      <c r="AH2436" s="14">
        <v>180432</v>
      </c>
      <c r="AI2436" s="14">
        <v>34613</v>
      </c>
      <c r="AJ2436" s="25">
        <v>2.3288354445078454</v>
      </c>
      <c r="AK2436" s="25">
        <v>0.91543909408933777</v>
      </c>
      <c r="AM2436" s="26">
        <v>234314.88954758507</v>
      </c>
      <c r="AN2436" s="26">
        <v>210125.95537275105</v>
      </c>
      <c r="AP2436" s="26">
        <v>1394.1957838580336</v>
      </c>
      <c r="AQ2436" s="26">
        <v>445835.04070419411</v>
      </c>
      <c r="AR2436" s="26">
        <v>2076.2688175299904</v>
      </c>
      <c r="AS2436" s="26">
        <v>382.15974288942647</v>
      </c>
      <c r="AT2436" s="26">
        <v>447529.14977883478</v>
      </c>
      <c r="AU2436" s="14">
        <v>1090555</v>
      </c>
      <c r="AV2436" s="14">
        <v>1094487</v>
      </c>
      <c r="AW2436" s="27">
        <v>0.90128131771188102</v>
      </c>
      <c r="AX2436" s="27">
        <v>0.9014558548300845</v>
      </c>
    </row>
    <row r="2437" spans="1:50" x14ac:dyDescent="0.25">
      <c r="A2437" t="s">
        <v>85</v>
      </c>
      <c r="B2437" s="1">
        <v>44621</v>
      </c>
      <c r="C2437" s="8" t="s">
        <v>506</v>
      </c>
      <c r="D2437" s="10" t="s">
        <v>507</v>
      </c>
      <c r="E2437" s="14">
        <v>1079985</v>
      </c>
      <c r="F2437" s="14">
        <v>1006577</v>
      </c>
      <c r="G2437" s="14">
        <v>1001695</v>
      </c>
      <c r="H2437" s="14">
        <v>-4882</v>
      </c>
      <c r="I2437" s="14">
        <v>221902</v>
      </c>
      <c r="J2437" s="14">
        <v>465515</v>
      </c>
      <c r="K2437" s="14">
        <v>123412</v>
      </c>
      <c r="N2437" s="14">
        <v>628</v>
      </c>
      <c r="P2437" s="14">
        <v>49622</v>
      </c>
      <c r="R2437" s="14">
        <v>139398</v>
      </c>
      <c r="W2437" s="14">
        <v>1220</v>
      </c>
      <c r="Y2437" s="14">
        <v>-311</v>
      </c>
      <c r="AA2437" s="14">
        <v>-4566</v>
      </c>
      <c r="AB2437" s="14">
        <v>275159</v>
      </c>
      <c r="AC2437" s="14">
        <v>39338</v>
      </c>
      <c r="AD2437" s="14">
        <v>103039</v>
      </c>
      <c r="AE2437" s="14">
        <v>25045</v>
      </c>
      <c r="AF2437" s="14">
        <v>290586</v>
      </c>
      <c r="AG2437" s="14">
        <v>80144</v>
      </c>
      <c r="AH2437" s="14">
        <v>165356</v>
      </c>
      <c r="AI2437" s="14">
        <v>28112</v>
      </c>
      <c r="AJ2437" s="25">
        <v>2.3258661996205459</v>
      </c>
      <c r="AK2437" s="25">
        <v>0.9149504313215322</v>
      </c>
      <c r="AM2437" s="26">
        <v>234105.81480173377</v>
      </c>
      <c r="AN2437" s="26">
        <v>193195.72082111341</v>
      </c>
      <c r="AP2437" s="26">
        <v>1208.0757072693966</v>
      </c>
      <c r="AQ2437" s="26">
        <v>428509.61133011663</v>
      </c>
      <c r="AR2437" s="26">
        <v>2880.5105736446571</v>
      </c>
      <c r="AS2437" s="26">
        <v>54.298526168966283</v>
      </c>
      <c r="AT2437" s="26">
        <v>431335.82337759231</v>
      </c>
      <c r="AU2437" s="14">
        <v>1001697</v>
      </c>
      <c r="AV2437" s="14">
        <v>1006574</v>
      </c>
      <c r="AW2437" s="27">
        <v>0.9431004179213891</v>
      </c>
      <c r="AX2437" s="27">
        <v>0.94472098716508424</v>
      </c>
    </row>
    <row r="2438" spans="1:50" x14ac:dyDescent="0.25">
      <c r="A2438" t="s">
        <v>85</v>
      </c>
      <c r="B2438" s="1">
        <v>44622</v>
      </c>
      <c r="C2438" s="8" t="s">
        <v>506</v>
      </c>
      <c r="D2438" s="10" t="s">
        <v>507</v>
      </c>
      <c r="E2438" s="14">
        <v>995783</v>
      </c>
      <c r="F2438" s="14">
        <v>955489</v>
      </c>
      <c r="G2438" s="14">
        <v>952982</v>
      </c>
      <c r="H2438" s="14">
        <v>-2509</v>
      </c>
      <c r="I2438" s="14">
        <v>214248</v>
      </c>
      <c r="J2438" s="14">
        <v>410640</v>
      </c>
      <c r="K2438" s="14">
        <v>123359</v>
      </c>
      <c r="N2438" s="14">
        <v>907</v>
      </c>
      <c r="P2438" s="14">
        <v>69812</v>
      </c>
      <c r="R2438" s="14">
        <v>132643</v>
      </c>
      <c r="W2438" s="14">
        <v>1361</v>
      </c>
      <c r="Y2438" s="14">
        <v>26</v>
      </c>
      <c r="AA2438" s="14">
        <v>-2534</v>
      </c>
      <c r="AB2438" s="14">
        <v>268372</v>
      </c>
      <c r="AC2438" s="14">
        <v>36261</v>
      </c>
      <c r="AD2438" s="14">
        <v>103727</v>
      </c>
      <c r="AE2438" s="14">
        <v>24303</v>
      </c>
      <c r="AF2438" s="14">
        <v>272113</v>
      </c>
      <c r="AG2438" s="14">
        <v>71992</v>
      </c>
      <c r="AH2438" s="14">
        <v>152239</v>
      </c>
      <c r="AI2438" s="14">
        <v>26529</v>
      </c>
      <c r="AJ2438" s="25">
        <v>2.323529376962592</v>
      </c>
      <c r="AK2438" s="25">
        <v>0.91632000685897508</v>
      </c>
      <c r="AM2438" s="26">
        <v>225803.77659437057</v>
      </c>
      <c r="AN2438" s="26">
        <v>170676.87293799818</v>
      </c>
      <c r="AP2438" s="26">
        <v>1261.1298657005161</v>
      </c>
      <c r="AQ2438" s="26">
        <v>397741.77939806931</v>
      </c>
      <c r="AR2438" s="26">
        <v>1714.6397687547415</v>
      </c>
      <c r="AS2438" s="26">
        <v>323.70136321598744</v>
      </c>
      <c r="AT2438" s="26">
        <v>399132.71780360804</v>
      </c>
      <c r="AU2438" s="14">
        <v>952970</v>
      </c>
      <c r="AV2438" s="14">
        <v>955478</v>
      </c>
      <c r="AW2438" s="27">
        <v>0.92014384681214678</v>
      </c>
      <c r="AX2438" s="27">
        <v>0.92093797274682454</v>
      </c>
    </row>
    <row r="2439" spans="1:50" x14ac:dyDescent="0.25">
      <c r="A2439" t="s">
        <v>85</v>
      </c>
      <c r="B2439" s="1">
        <v>44623</v>
      </c>
      <c r="C2439" s="8" t="s">
        <v>506</v>
      </c>
      <c r="D2439" s="10" t="s">
        <v>507</v>
      </c>
      <c r="E2439" s="14">
        <v>920603</v>
      </c>
      <c r="F2439" s="14">
        <v>939913</v>
      </c>
      <c r="G2439" s="14">
        <v>932016</v>
      </c>
      <c r="H2439" s="14">
        <v>-7893</v>
      </c>
      <c r="I2439" s="14">
        <v>211865</v>
      </c>
      <c r="J2439" s="14">
        <v>321761</v>
      </c>
      <c r="K2439" s="14">
        <v>123247</v>
      </c>
      <c r="N2439" s="14">
        <v>615</v>
      </c>
      <c r="P2439" s="14">
        <v>64902</v>
      </c>
      <c r="R2439" s="14">
        <v>208135</v>
      </c>
      <c r="W2439" s="14">
        <v>1488</v>
      </c>
      <c r="Y2439" s="14">
        <v>359</v>
      </c>
      <c r="AA2439" s="14">
        <v>-8249</v>
      </c>
      <c r="AB2439" s="14">
        <v>264186</v>
      </c>
      <c r="AC2439" s="14">
        <v>35200</v>
      </c>
      <c r="AD2439" s="14">
        <v>102225</v>
      </c>
      <c r="AE2439" s="14">
        <v>24042</v>
      </c>
      <c r="AF2439" s="14">
        <v>269265</v>
      </c>
      <c r="AG2439" s="14">
        <v>69758</v>
      </c>
      <c r="AH2439" s="14">
        <v>147585</v>
      </c>
      <c r="AI2439" s="14">
        <v>27631</v>
      </c>
      <c r="AJ2439" s="25">
        <v>2.3251964783248158</v>
      </c>
      <c r="AK2439" s="25">
        <v>0.91721203843144417</v>
      </c>
      <c r="AM2439" s="26">
        <v>223452.45524411782</v>
      </c>
      <c r="AN2439" s="26">
        <v>133865.72865062457</v>
      </c>
      <c r="AP2439" s="26">
        <v>1531.378569402867</v>
      </c>
      <c r="AQ2439" s="26">
        <v>358849.5624641453</v>
      </c>
      <c r="AR2439" s="26">
        <v>4021.5292602679938</v>
      </c>
      <c r="AS2439" s="26">
        <v>136.19668007719426</v>
      </c>
      <c r="AT2439" s="26">
        <v>362734.8950443361</v>
      </c>
      <c r="AU2439" s="14">
        <v>932013</v>
      </c>
      <c r="AV2439" s="14">
        <v>939903</v>
      </c>
      <c r="AW2439" s="27">
        <v>0.84883678918609928</v>
      </c>
      <c r="AX2439" s="27">
        <v>0.85082461095734796</v>
      </c>
    </row>
    <row r="2440" spans="1:50" x14ac:dyDescent="0.25">
      <c r="A2440" t="s">
        <v>85</v>
      </c>
      <c r="B2440" s="1">
        <v>44624</v>
      </c>
      <c r="C2440" s="8" t="s">
        <v>506</v>
      </c>
      <c r="D2440" s="10" t="s">
        <v>507</v>
      </c>
      <c r="E2440" s="14">
        <v>925523</v>
      </c>
      <c r="F2440" s="14">
        <v>942264</v>
      </c>
      <c r="G2440" s="14">
        <v>946316</v>
      </c>
      <c r="H2440" s="14">
        <v>4050</v>
      </c>
      <c r="I2440" s="14">
        <v>175930</v>
      </c>
      <c r="J2440" s="14">
        <v>135779</v>
      </c>
      <c r="K2440" s="14">
        <v>123144</v>
      </c>
      <c r="N2440" s="14">
        <v>299</v>
      </c>
      <c r="P2440" s="14">
        <v>24174</v>
      </c>
      <c r="R2440" s="14">
        <v>485500</v>
      </c>
      <c r="W2440" s="14">
        <v>1487</v>
      </c>
      <c r="Y2440" s="14">
        <v>4743</v>
      </c>
      <c r="AA2440" s="14">
        <v>-692</v>
      </c>
      <c r="AB2440" s="14">
        <v>263626</v>
      </c>
      <c r="AC2440" s="14">
        <v>34052</v>
      </c>
      <c r="AD2440" s="14">
        <v>102743</v>
      </c>
      <c r="AE2440" s="14">
        <v>22777</v>
      </c>
      <c r="AF2440" s="14">
        <v>265907</v>
      </c>
      <c r="AG2440" s="14">
        <v>75216</v>
      </c>
      <c r="AH2440" s="14">
        <v>147641</v>
      </c>
      <c r="AI2440" s="14">
        <v>30283</v>
      </c>
      <c r="AJ2440" s="25">
        <v>2.3307472319629565</v>
      </c>
      <c r="AK2440" s="25">
        <v>0.92074107866536048</v>
      </c>
      <c r="AM2440" s="26">
        <v>185995.02885723757</v>
      </c>
      <c r="AN2440" s="26">
        <v>56706.962161326657</v>
      </c>
      <c r="AP2440" s="26">
        <v>2439.3842310550726</v>
      </c>
      <c r="AQ2440" s="26">
        <v>245141.37524961928</v>
      </c>
      <c r="AR2440" s="26">
        <v>175.37120742149366</v>
      </c>
      <c r="AS2440" s="26">
        <v>1244.654368992685</v>
      </c>
      <c r="AT2440" s="26">
        <v>244072.09208804811</v>
      </c>
      <c r="AU2440" s="14">
        <v>946313</v>
      </c>
      <c r="AV2440" s="14">
        <v>942262</v>
      </c>
      <c r="AW2440" s="27">
        <v>0.57110446406507742</v>
      </c>
      <c r="AX2440" s="27">
        <v>0.57105796016304666</v>
      </c>
    </row>
    <row r="2441" spans="1:50" x14ac:dyDescent="0.25">
      <c r="A2441" t="s">
        <v>85</v>
      </c>
      <c r="B2441" s="1">
        <v>44625</v>
      </c>
      <c r="C2441" s="8" t="s">
        <v>506</v>
      </c>
      <c r="D2441" s="10" t="s">
        <v>507</v>
      </c>
      <c r="E2441" s="14">
        <v>909746</v>
      </c>
      <c r="F2441" s="14">
        <v>934090</v>
      </c>
      <c r="G2441" s="14">
        <v>936322</v>
      </c>
      <c r="H2441" s="14">
        <v>2232</v>
      </c>
      <c r="I2441" s="14">
        <v>161034</v>
      </c>
      <c r="J2441" s="14">
        <v>181633</v>
      </c>
      <c r="K2441" s="14">
        <v>123093</v>
      </c>
      <c r="N2441" s="14">
        <v>375</v>
      </c>
      <c r="P2441" s="14">
        <v>38729</v>
      </c>
      <c r="R2441" s="14">
        <v>430082</v>
      </c>
      <c r="W2441" s="14">
        <v>1366</v>
      </c>
      <c r="Y2441" s="14">
        <v>7274</v>
      </c>
      <c r="AA2441" s="14">
        <v>-5040</v>
      </c>
      <c r="AB2441" s="14">
        <v>269016</v>
      </c>
      <c r="AC2441" s="14">
        <v>32264</v>
      </c>
      <c r="AD2441" s="14">
        <v>98615</v>
      </c>
      <c r="AE2441" s="14">
        <v>21798</v>
      </c>
      <c r="AF2441" s="14">
        <v>257798</v>
      </c>
      <c r="AG2441" s="14">
        <v>77797</v>
      </c>
      <c r="AH2441" s="14">
        <v>144726</v>
      </c>
      <c r="AI2441" s="14">
        <v>32055</v>
      </c>
      <c r="AJ2441" s="25">
        <v>2.3297285073548784</v>
      </c>
      <c r="AK2441" s="25">
        <v>0.92345785074762698</v>
      </c>
      <c r="AM2441" s="26">
        <v>170172.41087052893</v>
      </c>
      <c r="AN2441" s="26">
        <v>76081.329120140334</v>
      </c>
      <c r="AP2441" s="26">
        <v>2281.9400001334516</v>
      </c>
      <c r="AQ2441" s="26">
        <v>248535.67999080275</v>
      </c>
      <c r="AR2441" s="26">
        <v>1242.9853066129083</v>
      </c>
      <c r="AS2441" s="26">
        <v>1875.7924164708891</v>
      </c>
      <c r="AT2441" s="26">
        <v>247902.87288094469</v>
      </c>
      <c r="AU2441" s="14">
        <v>936312</v>
      </c>
      <c r="AV2441" s="14">
        <v>934078</v>
      </c>
      <c r="AW2441" s="27">
        <v>0.58519674085275364</v>
      </c>
      <c r="AX2441" s="27">
        <v>0.58510277686744383</v>
      </c>
    </row>
    <row r="2442" spans="1:50" x14ac:dyDescent="0.25">
      <c r="A2442" t="s">
        <v>85</v>
      </c>
      <c r="B2442" s="1">
        <v>44626</v>
      </c>
      <c r="C2442" s="8" t="s">
        <v>506</v>
      </c>
      <c r="D2442" s="10" t="s">
        <v>507</v>
      </c>
      <c r="E2442" s="14">
        <v>932789</v>
      </c>
      <c r="F2442" s="14">
        <v>947500</v>
      </c>
      <c r="G2442" s="14">
        <v>950500</v>
      </c>
      <c r="H2442" s="14">
        <v>3000</v>
      </c>
      <c r="I2442" s="14">
        <v>148833</v>
      </c>
      <c r="J2442" s="14">
        <v>160742</v>
      </c>
      <c r="K2442" s="14">
        <v>123042</v>
      </c>
      <c r="N2442" s="14">
        <v>385</v>
      </c>
      <c r="P2442" s="14">
        <v>45178</v>
      </c>
      <c r="R2442" s="14">
        <v>471024</v>
      </c>
      <c r="W2442" s="14">
        <v>1289</v>
      </c>
      <c r="Y2442" s="14">
        <v>4221</v>
      </c>
      <c r="AA2442" s="14">
        <v>-1223</v>
      </c>
      <c r="AB2442" s="14">
        <v>274972</v>
      </c>
      <c r="AC2442" s="14">
        <v>31851</v>
      </c>
      <c r="AD2442" s="14">
        <v>102979</v>
      </c>
      <c r="AE2442" s="14">
        <v>23087</v>
      </c>
      <c r="AF2442" s="14">
        <v>256306</v>
      </c>
      <c r="AG2442" s="14">
        <v>80505</v>
      </c>
      <c r="AH2442" s="14">
        <v>149966</v>
      </c>
      <c r="AI2442" s="14">
        <v>27815</v>
      </c>
      <c r="AJ2442" s="25">
        <v>2.327236532142408</v>
      </c>
      <c r="AK2442" s="25">
        <v>0.9205007809537793</v>
      </c>
      <c r="AM2442" s="26">
        <v>157110.79224009177</v>
      </c>
      <c r="AN2442" s="26">
        <v>67115.029588805482</v>
      </c>
      <c r="AP2442" s="26">
        <v>2463.6549132992468</v>
      </c>
      <c r="AQ2442" s="26">
        <v>226689.47674219648</v>
      </c>
      <c r="AR2442" s="26">
        <v>497.35410733913341</v>
      </c>
      <c r="AS2442" s="26">
        <v>1073.0468822024943</v>
      </c>
      <c r="AT2442" s="26">
        <v>226113.78396733312</v>
      </c>
      <c r="AU2442" s="14">
        <v>950493</v>
      </c>
      <c r="AV2442" s="14">
        <v>947495</v>
      </c>
      <c r="AW2442" s="27">
        <v>0.52579467099219168</v>
      </c>
      <c r="AX2442" s="27">
        <v>0.52611884011003951</v>
      </c>
    </row>
    <row r="2443" spans="1:50" x14ac:dyDescent="0.25">
      <c r="A2443" t="s">
        <v>85</v>
      </c>
      <c r="B2443" s="1">
        <v>44627</v>
      </c>
      <c r="C2443" s="8" t="s">
        <v>506</v>
      </c>
      <c r="D2443" s="10" t="s">
        <v>507</v>
      </c>
      <c r="E2443" s="14">
        <v>1008266</v>
      </c>
      <c r="F2443" s="14">
        <v>1028314</v>
      </c>
      <c r="G2443" s="14">
        <v>1025525</v>
      </c>
      <c r="H2443" s="14">
        <v>-2788</v>
      </c>
      <c r="I2443" s="14">
        <v>171808</v>
      </c>
      <c r="J2443" s="14">
        <v>319477</v>
      </c>
      <c r="K2443" s="14">
        <v>123021</v>
      </c>
      <c r="N2443" s="14">
        <v>1247</v>
      </c>
      <c r="P2443" s="14">
        <v>59207</v>
      </c>
      <c r="R2443" s="14">
        <v>349450</v>
      </c>
      <c r="W2443" s="14">
        <v>1312</v>
      </c>
      <c r="Y2443" s="14">
        <v>1854</v>
      </c>
      <c r="AA2443" s="14">
        <v>-4637</v>
      </c>
      <c r="AB2443" s="14">
        <v>263060</v>
      </c>
      <c r="AC2443" s="14">
        <v>37382</v>
      </c>
      <c r="AD2443" s="14">
        <v>107324</v>
      </c>
      <c r="AE2443" s="14">
        <v>28878</v>
      </c>
      <c r="AF2443" s="14">
        <v>322517</v>
      </c>
      <c r="AG2443" s="14">
        <v>76242</v>
      </c>
      <c r="AH2443" s="14">
        <v>162510</v>
      </c>
      <c r="AI2443" s="14">
        <v>30296</v>
      </c>
      <c r="AJ2443" s="25">
        <v>2.3253855588338923</v>
      </c>
      <c r="AK2443" s="25">
        <v>0.91285048489425624</v>
      </c>
      <c r="AM2443" s="26">
        <v>181219.36755183816</v>
      </c>
      <c r="AN2443" s="26">
        <v>132283.44765200451</v>
      </c>
      <c r="AP2443" s="26">
        <v>2053.5787884195006</v>
      </c>
      <c r="AQ2443" s="26">
        <v>315556.39399226208</v>
      </c>
      <c r="AR2443" s="26">
        <v>2494.4442702634806</v>
      </c>
      <c r="AS2443" s="26">
        <v>433.11411631512283</v>
      </c>
      <c r="AT2443" s="26">
        <v>317617.72414621053</v>
      </c>
      <c r="AU2443" s="14">
        <v>1025522</v>
      </c>
      <c r="AV2443" s="14">
        <v>1028305</v>
      </c>
      <c r="AW2443" s="27">
        <v>0.67836861356774469</v>
      </c>
      <c r="AX2443" s="27">
        <v>0.68095203952836814</v>
      </c>
    </row>
    <row r="2444" spans="1:50" x14ac:dyDescent="0.25">
      <c r="A2444" t="s">
        <v>85</v>
      </c>
      <c r="B2444" s="1">
        <v>44628</v>
      </c>
      <c r="C2444" s="8" t="s">
        <v>506</v>
      </c>
      <c r="D2444" s="10" t="s">
        <v>507</v>
      </c>
      <c r="E2444" s="14">
        <v>1125629</v>
      </c>
      <c r="F2444" s="14">
        <v>1118149</v>
      </c>
      <c r="G2444" s="14">
        <v>1105440</v>
      </c>
      <c r="H2444" s="14">
        <v>-12711</v>
      </c>
      <c r="I2444" s="14">
        <v>158107</v>
      </c>
      <c r="J2444" s="14">
        <v>644711</v>
      </c>
      <c r="K2444" s="14">
        <v>123079</v>
      </c>
      <c r="N2444" s="14">
        <v>1505</v>
      </c>
      <c r="P2444" s="14">
        <v>64656</v>
      </c>
      <c r="R2444" s="14">
        <v>112314</v>
      </c>
      <c r="W2444" s="14">
        <v>1063</v>
      </c>
      <c r="Y2444" s="14">
        <v>-1720</v>
      </c>
      <c r="AA2444" s="14">
        <v>-10988</v>
      </c>
      <c r="AB2444" s="14">
        <v>286684</v>
      </c>
      <c r="AC2444" s="14">
        <v>48131</v>
      </c>
      <c r="AD2444" s="14">
        <v>104773</v>
      </c>
      <c r="AE2444" s="14">
        <v>30609</v>
      </c>
      <c r="AF2444" s="14">
        <v>357126</v>
      </c>
      <c r="AG2444" s="14">
        <v>83548</v>
      </c>
      <c r="AH2444" s="14">
        <v>176832</v>
      </c>
      <c r="AI2444" s="14">
        <v>30456</v>
      </c>
      <c r="AJ2444" s="25">
        <v>2.3260505443195334</v>
      </c>
      <c r="AK2444" s="25">
        <v>0.91312563981863504</v>
      </c>
      <c r="AM2444" s="26">
        <v>166815.53891860202</v>
      </c>
      <c r="AN2444" s="26">
        <v>267031.11845719989</v>
      </c>
      <c r="AP2444" s="26">
        <v>1163.2437517714873</v>
      </c>
      <c r="AQ2444" s="26">
        <v>435009.90112757351</v>
      </c>
      <c r="AR2444" s="26">
        <v>7388.0800705496267</v>
      </c>
      <c r="AS2444" s="26">
        <v>0</v>
      </c>
      <c r="AT2444" s="26">
        <v>442397.98119812302</v>
      </c>
      <c r="AU2444" s="14">
        <v>1105435</v>
      </c>
      <c r="AV2444" s="14">
        <v>1118143</v>
      </c>
      <c r="AW2444" s="27">
        <v>0.86756030723097344</v>
      </c>
      <c r="AX2444" s="27">
        <v>0.87226717629945894</v>
      </c>
    </row>
    <row r="2445" spans="1:50" x14ac:dyDescent="0.25">
      <c r="A2445" t="s">
        <v>85</v>
      </c>
      <c r="B2445" s="1">
        <v>44629</v>
      </c>
      <c r="C2445" s="8" t="s">
        <v>506</v>
      </c>
      <c r="D2445" s="10" t="s">
        <v>507</v>
      </c>
      <c r="E2445" s="14">
        <v>1045516</v>
      </c>
      <c r="F2445" s="14">
        <v>1080152</v>
      </c>
      <c r="G2445" s="14">
        <v>1068955</v>
      </c>
      <c r="H2445" s="14">
        <v>-11202</v>
      </c>
      <c r="I2445" s="14">
        <v>127169</v>
      </c>
      <c r="J2445" s="14">
        <v>475616</v>
      </c>
      <c r="K2445" s="14">
        <v>123159</v>
      </c>
      <c r="N2445" s="14">
        <v>1532</v>
      </c>
      <c r="P2445" s="14">
        <v>75292</v>
      </c>
      <c r="R2445" s="14">
        <v>265060</v>
      </c>
      <c r="W2445" s="14">
        <v>1123</v>
      </c>
      <c r="Y2445" s="14">
        <v>-140</v>
      </c>
      <c r="AA2445" s="14">
        <v>-11057</v>
      </c>
      <c r="AB2445" s="14">
        <v>283691</v>
      </c>
      <c r="AC2445" s="14">
        <v>45060</v>
      </c>
      <c r="AD2445" s="14">
        <v>103093</v>
      </c>
      <c r="AE2445" s="14">
        <v>29780</v>
      </c>
      <c r="AF2445" s="14">
        <v>336338</v>
      </c>
      <c r="AG2445" s="14">
        <v>80161</v>
      </c>
      <c r="AH2445" s="14">
        <v>168916</v>
      </c>
      <c r="AI2445" s="14">
        <v>33204</v>
      </c>
      <c r="AJ2445" s="25">
        <v>2.3277194222638542</v>
      </c>
      <c r="AK2445" s="25">
        <v>0.91675172848519926</v>
      </c>
      <c r="AM2445" s="26">
        <v>134269.73864424348</v>
      </c>
      <c r="AN2445" s="26">
        <v>197776.39234662507</v>
      </c>
      <c r="AP2445" s="26">
        <v>1791.9174626286926</v>
      </c>
      <c r="AQ2445" s="26">
        <v>333838.04845349723</v>
      </c>
      <c r="AR2445" s="26">
        <v>5985.9343806765837</v>
      </c>
      <c r="AS2445" s="26">
        <v>19.830092721033303</v>
      </c>
      <c r="AT2445" s="26">
        <v>339804.15274145274</v>
      </c>
      <c r="AU2445" s="14">
        <v>1068951</v>
      </c>
      <c r="AV2445" s="14">
        <v>1080148</v>
      </c>
      <c r="AW2445" s="27">
        <v>0.6885124186062308</v>
      </c>
      <c r="AX2445" s="27">
        <v>0.69355220878700097</v>
      </c>
    </row>
    <row r="2446" spans="1:50" x14ac:dyDescent="0.25">
      <c r="A2446" t="s">
        <v>85</v>
      </c>
      <c r="B2446" s="1">
        <v>44630</v>
      </c>
      <c r="C2446" s="8" t="s">
        <v>506</v>
      </c>
      <c r="D2446" s="10" t="s">
        <v>507</v>
      </c>
      <c r="E2446" s="14">
        <v>1015356</v>
      </c>
      <c r="F2446" s="14">
        <v>1010717</v>
      </c>
      <c r="G2446" s="14">
        <v>1003090</v>
      </c>
      <c r="H2446" s="14">
        <v>-7632</v>
      </c>
      <c r="I2446" s="14">
        <v>148592</v>
      </c>
      <c r="J2446" s="14">
        <v>330916</v>
      </c>
      <c r="K2446" s="14">
        <v>123153</v>
      </c>
      <c r="N2446" s="14">
        <v>762</v>
      </c>
      <c r="P2446" s="14">
        <v>81166</v>
      </c>
      <c r="R2446" s="14">
        <v>317376</v>
      </c>
      <c r="W2446" s="14">
        <v>1122</v>
      </c>
      <c r="Y2446" s="14">
        <v>46</v>
      </c>
      <c r="AA2446" s="14">
        <v>-7671</v>
      </c>
      <c r="AB2446" s="14">
        <v>271032</v>
      </c>
      <c r="AC2446" s="14">
        <v>39792</v>
      </c>
      <c r="AD2446" s="14">
        <v>103038</v>
      </c>
      <c r="AE2446" s="14">
        <v>27775</v>
      </c>
      <c r="AF2446" s="14">
        <v>297418</v>
      </c>
      <c r="AG2446" s="14">
        <v>76734</v>
      </c>
      <c r="AH2446" s="14">
        <v>161781</v>
      </c>
      <c r="AI2446" s="14">
        <v>33226</v>
      </c>
      <c r="AJ2446" s="25">
        <v>2.330361715901994</v>
      </c>
      <c r="AK2446" s="25">
        <v>0.91719934376176682</v>
      </c>
      <c r="AM2446" s="26">
        <v>157067.02655755149</v>
      </c>
      <c r="AN2446" s="26">
        <v>137672.67739577297</v>
      </c>
      <c r="AP2446" s="26">
        <v>2012.6099997976435</v>
      </c>
      <c r="AQ2446" s="26">
        <v>296752.31395312207</v>
      </c>
      <c r="AR2446" s="26">
        <v>3184.8986595908218</v>
      </c>
      <c r="AS2446" s="26">
        <v>32.394222944793675</v>
      </c>
      <c r="AT2446" s="26">
        <v>299904.81838976807</v>
      </c>
      <c r="AU2446" s="14">
        <v>1003087</v>
      </c>
      <c r="AV2446" s="14">
        <v>1010712</v>
      </c>
      <c r="AW2446" s="27">
        <v>0.65221270576463652</v>
      </c>
      <c r="AX2446" s="27">
        <v>0.65416870554465611</v>
      </c>
    </row>
    <row r="2447" spans="1:50" x14ac:dyDescent="0.25">
      <c r="A2447" t="s">
        <v>85</v>
      </c>
      <c r="B2447" s="1">
        <v>44631</v>
      </c>
      <c r="C2447" s="8" t="s">
        <v>506</v>
      </c>
      <c r="D2447" s="10" t="s">
        <v>507</v>
      </c>
      <c r="E2447" s="14">
        <v>1159335</v>
      </c>
      <c r="F2447" s="14">
        <v>1150574</v>
      </c>
      <c r="G2447" s="14">
        <v>1148578</v>
      </c>
      <c r="H2447" s="14">
        <v>-1995</v>
      </c>
      <c r="I2447" s="14">
        <v>171360</v>
      </c>
      <c r="J2447" s="14">
        <v>392662</v>
      </c>
      <c r="K2447" s="14">
        <v>123173</v>
      </c>
      <c r="N2447" s="14">
        <v>611</v>
      </c>
      <c r="P2447" s="14">
        <v>30171</v>
      </c>
      <c r="R2447" s="14">
        <v>429303</v>
      </c>
      <c r="W2447" s="14">
        <v>1311</v>
      </c>
      <c r="Y2447" s="14">
        <v>853</v>
      </c>
      <c r="AA2447" s="14">
        <v>-2847</v>
      </c>
      <c r="AB2447" s="14">
        <v>270403</v>
      </c>
      <c r="AC2447" s="14">
        <v>44624</v>
      </c>
      <c r="AD2447" s="14">
        <v>112081</v>
      </c>
      <c r="AE2447" s="14">
        <v>34553</v>
      </c>
      <c r="AF2447" s="14">
        <v>394919</v>
      </c>
      <c r="AG2447" s="14">
        <v>76238</v>
      </c>
      <c r="AH2447" s="14">
        <v>180270</v>
      </c>
      <c r="AI2447" s="14">
        <v>37107</v>
      </c>
      <c r="AJ2447" s="25">
        <v>2.3275930117782049</v>
      </c>
      <c r="AK2447" s="25">
        <v>0.91617987072048013</v>
      </c>
      <c r="AM2447" s="26">
        <v>180918.40702629622</v>
      </c>
      <c r="AN2447" s="26">
        <v>163179.60482842629</v>
      </c>
      <c r="AP2447" s="26">
        <v>2247.0523358876285</v>
      </c>
      <c r="AQ2447" s="26">
        <v>346345.06419061014</v>
      </c>
      <c r="AR2447" s="26">
        <v>2347.9193458200807</v>
      </c>
      <c r="AS2447" s="26">
        <v>670.68889145154571</v>
      </c>
      <c r="AT2447" s="26">
        <v>348022.29464497871</v>
      </c>
      <c r="AU2447" s="14">
        <v>1148591</v>
      </c>
      <c r="AV2447" s="14">
        <v>1150585</v>
      </c>
      <c r="AW2447" s="27">
        <v>0.66477906880334503</v>
      </c>
      <c r="AX2447" s="27">
        <v>0.66684070383345251</v>
      </c>
    </row>
    <row r="2448" spans="1:50" x14ac:dyDescent="0.25">
      <c r="A2448" t="s">
        <v>85</v>
      </c>
      <c r="B2448" s="1">
        <v>44632</v>
      </c>
      <c r="C2448" s="8" t="s">
        <v>506</v>
      </c>
      <c r="D2448" s="10" t="s">
        <v>507</v>
      </c>
      <c r="E2448" s="14">
        <v>1087150</v>
      </c>
      <c r="F2448" s="14">
        <v>1132603</v>
      </c>
      <c r="G2448" s="14">
        <v>1124895</v>
      </c>
      <c r="H2448" s="14">
        <v>-7709</v>
      </c>
      <c r="I2448" s="14">
        <v>178037</v>
      </c>
      <c r="J2448" s="14">
        <v>413741</v>
      </c>
      <c r="K2448" s="14">
        <v>123235</v>
      </c>
      <c r="N2448" s="14">
        <v>760</v>
      </c>
      <c r="P2448" s="14">
        <v>78308</v>
      </c>
      <c r="R2448" s="14">
        <v>329822</v>
      </c>
      <c r="W2448" s="14">
        <v>977</v>
      </c>
      <c r="Y2448" s="14">
        <v>-387</v>
      </c>
      <c r="AA2448" s="14">
        <v>-7313</v>
      </c>
      <c r="AB2448" s="14">
        <v>291829</v>
      </c>
      <c r="AC2448" s="14">
        <v>45522</v>
      </c>
      <c r="AD2448" s="14">
        <v>104210</v>
      </c>
      <c r="AE2448" s="14">
        <v>31268</v>
      </c>
      <c r="AF2448" s="14">
        <v>346545</v>
      </c>
      <c r="AG2448" s="14">
        <v>87084</v>
      </c>
      <c r="AH2448" s="14">
        <v>187374</v>
      </c>
      <c r="AI2448" s="14">
        <v>38974</v>
      </c>
      <c r="AJ2448" s="25">
        <v>2.3321563535870058</v>
      </c>
      <c r="AK2448" s="25">
        <v>0.91743257183390337</v>
      </c>
      <c r="AM2448" s="26">
        <v>188336.36668612724</v>
      </c>
      <c r="AN2448" s="26">
        <v>172174.55602468047</v>
      </c>
      <c r="AP2448" s="26">
        <v>2049.2159084152031</v>
      </c>
      <c r="AQ2448" s="26">
        <v>362560.13861922291</v>
      </c>
      <c r="AR2448" s="26">
        <v>4224.8994908997884</v>
      </c>
      <c r="AS2448" s="26">
        <v>113.04675266873639</v>
      </c>
      <c r="AT2448" s="26">
        <v>366671.99135745398</v>
      </c>
      <c r="AU2448" s="14">
        <v>1124880</v>
      </c>
      <c r="AV2448" s="14">
        <v>1132580</v>
      </c>
      <c r="AW2448" s="27">
        <v>0.71057120119720429</v>
      </c>
      <c r="AX2448" s="27">
        <v>0.71374419960309221</v>
      </c>
    </row>
    <row r="2449" spans="1:50" x14ac:dyDescent="0.25">
      <c r="A2449" t="s">
        <v>85</v>
      </c>
      <c r="B2449" s="1">
        <v>44633</v>
      </c>
      <c r="C2449" s="8" t="s">
        <v>506</v>
      </c>
      <c r="D2449" s="10" t="s">
        <v>507</v>
      </c>
      <c r="E2449" s="14">
        <v>1009286</v>
      </c>
      <c r="F2449" s="14">
        <v>983216</v>
      </c>
      <c r="G2449" s="14">
        <v>985137</v>
      </c>
      <c r="H2449" s="14">
        <v>1923</v>
      </c>
      <c r="I2449" s="14">
        <v>140467</v>
      </c>
      <c r="J2449" s="14">
        <v>191962</v>
      </c>
      <c r="K2449" s="14">
        <v>118127</v>
      </c>
      <c r="N2449" s="14">
        <v>342</v>
      </c>
      <c r="P2449" s="14">
        <v>30247</v>
      </c>
      <c r="R2449" s="14">
        <v>502950</v>
      </c>
      <c r="W2449" s="14">
        <v>1030</v>
      </c>
      <c r="Y2449" s="14">
        <v>1087</v>
      </c>
      <c r="AA2449" s="14">
        <v>835</v>
      </c>
      <c r="AB2449" s="14">
        <v>262238</v>
      </c>
      <c r="AC2449" s="14">
        <v>37827</v>
      </c>
      <c r="AD2449" s="14">
        <v>100880</v>
      </c>
      <c r="AE2449" s="14">
        <v>24707</v>
      </c>
      <c r="AF2449" s="14">
        <v>284316</v>
      </c>
      <c r="AG2449" s="14">
        <v>76430</v>
      </c>
      <c r="AH2449" s="14">
        <v>162453</v>
      </c>
      <c r="AI2449" s="14">
        <v>34561</v>
      </c>
      <c r="AJ2449" s="25">
        <v>2.3385397023697503</v>
      </c>
      <c r="AK2449" s="25">
        <v>0.91991499831359314</v>
      </c>
      <c r="AM2449" s="26">
        <v>148999.67176782017</v>
      </c>
      <c r="AN2449" s="26">
        <v>80099.392596580816</v>
      </c>
      <c r="AP2449" s="26">
        <v>2508.9289227182958</v>
      </c>
      <c r="AQ2449" s="26">
        <v>231607.99328711926</v>
      </c>
      <c r="AR2449" s="26">
        <v>49.090010019242285</v>
      </c>
      <c r="AS2449" s="26">
        <v>467.24483689689572</v>
      </c>
      <c r="AT2449" s="26">
        <v>231189.83846024168</v>
      </c>
      <c r="AU2449" s="14">
        <v>985125</v>
      </c>
      <c r="AV2449" s="14">
        <v>983203</v>
      </c>
      <c r="AW2449" s="27">
        <v>0.51831758828640917</v>
      </c>
      <c r="AX2449" s="27">
        <v>0.51839319211415957</v>
      </c>
    </row>
    <row r="2450" spans="1:50" x14ac:dyDescent="0.25">
      <c r="A2450" t="s">
        <v>85</v>
      </c>
      <c r="B2450" s="1">
        <v>44634</v>
      </c>
      <c r="C2450" s="8" t="s">
        <v>506</v>
      </c>
      <c r="D2450" s="10" t="s">
        <v>507</v>
      </c>
      <c r="E2450" s="14">
        <v>983365</v>
      </c>
      <c r="F2450" s="14">
        <v>973608</v>
      </c>
      <c r="G2450" s="14">
        <v>975164</v>
      </c>
      <c r="H2450" s="14">
        <v>1555</v>
      </c>
      <c r="I2450" s="14">
        <v>148667</v>
      </c>
      <c r="J2450" s="14">
        <v>164152</v>
      </c>
      <c r="K2450" s="14">
        <v>119408</v>
      </c>
      <c r="N2450" s="14">
        <v>415</v>
      </c>
      <c r="P2450" s="14">
        <v>38638</v>
      </c>
      <c r="R2450" s="14">
        <v>502544</v>
      </c>
      <c r="W2450" s="14">
        <v>1343</v>
      </c>
      <c r="Y2450" s="14">
        <v>237</v>
      </c>
      <c r="AA2450" s="14">
        <v>1325</v>
      </c>
      <c r="AB2450" s="14">
        <v>268015</v>
      </c>
      <c r="AC2450" s="14">
        <v>35843</v>
      </c>
      <c r="AD2450" s="14">
        <v>103738</v>
      </c>
      <c r="AE2450" s="14">
        <v>25934</v>
      </c>
      <c r="AF2450" s="14">
        <v>282387</v>
      </c>
      <c r="AG2450" s="14">
        <v>74239</v>
      </c>
      <c r="AH2450" s="14">
        <v>151782</v>
      </c>
      <c r="AI2450" s="14">
        <v>31709</v>
      </c>
      <c r="AJ2450" s="25">
        <v>2.3341161972753923</v>
      </c>
      <c r="AK2450" s="25">
        <v>0.92092307974007881</v>
      </c>
      <c r="AM2450" s="26">
        <v>157399.48503612448</v>
      </c>
      <c r="AN2450" s="26">
        <v>68570.259448564102</v>
      </c>
      <c r="AP2450" s="26">
        <v>2546.0307005169616</v>
      </c>
      <c r="AQ2450" s="26">
        <v>228515.77518520557</v>
      </c>
      <c r="AR2450" s="26">
        <v>44.548967824070914</v>
      </c>
      <c r="AS2450" s="26">
        <v>352.99850820444766</v>
      </c>
      <c r="AT2450" s="26">
        <v>228207.32564482515</v>
      </c>
      <c r="AU2450" s="14">
        <v>975167</v>
      </c>
      <c r="AV2450" s="14">
        <v>973605</v>
      </c>
      <c r="AW2450" s="27">
        <v>0.51661966441523133</v>
      </c>
      <c r="AX2450" s="27">
        <v>0.51675005188253387</v>
      </c>
    </row>
    <row r="2451" spans="1:50" x14ac:dyDescent="0.25">
      <c r="A2451" t="s">
        <v>85</v>
      </c>
      <c r="B2451" s="1">
        <v>44635</v>
      </c>
      <c r="C2451" s="8" t="s">
        <v>506</v>
      </c>
      <c r="D2451" s="10" t="s">
        <v>507</v>
      </c>
      <c r="E2451" s="14">
        <v>939393</v>
      </c>
      <c r="F2451" s="14">
        <v>929648</v>
      </c>
      <c r="G2451" s="14">
        <v>927012</v>
      </c>
      <c r="H2451" s="14">
        <v>-2642</v>
      </c>
      <c r="I2451" s="14">
        <v>190000</v>
      </c>
      <c r="J2451" s="14">
        <v>287206</v>
      </c>
      <c r="K2451" s="14">
        <v>122089</v>
      </c>
      <c r="N2451" s="14">
        <v>648</v>
      </c>
      <c r="P2451" s="14">
        <v>81378</v>
      </c>
      <c r="R2451" s="14">
        <v>244301</v>
      </c>
      <c r="W2451" s="14">
        <v>1384</v>
      </c>
      <c r="Y2451" s="14">
        <v>-44</v>
      </c>
      <c r="AA2451" s="14">
        <v>-2590</v>
      </c>
      <c r="AB2451" s="14">
        <v>257953</v>
      </c>
      <c r="AC2451" s="14">
        <v>34097</v>
      </c>
      <c r="AD2451" s="14">
        <v>104632</v>
      </c>
      <c r="AE2451" s="14">
        <v>24468</v>
      </c>
      <c r="AF2451" s="14">
        <v>265600</v>
      </c>
      <c r="AG2451" s="14">
        <v>71652</v>
      </c>
      <c r="AH2451" s="14">
        <v>142961</v>
      </c>
      <c r="AI2451" s="14">
        <v>28444</v>
      </c>
      <c r="AJ2451" s="25">
        <v>2.3283757594993584</v>
      </c>
      <c r="AK2451" s="25">
        <v>0.9186848257258966</v>
      </c>
      <c r="AM2451" s="26">
        <v>200665.59965203892</v>
      </c>
      <c r="AN2451" s="26">
        <v>119681.30292632377</v>
      </c>
      <c r="AP2451" s="26">
        <v>1729.0074237297144</v>
      </c>
      <c r="AQ2451" s="26">
        <v>322075.91000209237</v>
      </c>
      <c r="AR2451" s="26">
        <v>1251.2094655793283</v>
      </c>
      <c r="AS2451" s="26">
        <v>66.184064050761066</v>
      </c>
      <c r="AT2451" s="26">
        <v>323260.93540362088</v>
      </c>
      <c r="AU2451" s="14">
        <v>927006</v>
      </c>
      <c r="AV2451" s="14">
        <v>929640</v>
      </c>
      <c r="AW2451" s="27">
        <v>0.76596590821290567</v>
      </c>
      <c r="AX2451" s="27">
        <v>0.766605915633504</v>
      </c>
    </row>
    <row r="2452" spans="1:50" x14ac:dyDescent="0.25">
      <c r="A2452" t="s">
        <v>85</v>
      </c>
      <c r="B2452" s="1">
        <v>44636</v>
      </c>
      <c r="C2452" s="8" t="s">
        <v>506</v>
      </c>
      <c r="D2452" s="10" t="s">
        <v>507</v>
      </c>
      <c r="E2452" s="14">
        <v>938325</v>
      </c>
      <c r="F2452" s="14">
        <v>947647</v>
      </c>
      <c r="G2452" s="14">
        <v>945338</v>
      </c>
      <c r="H2452" s="14">
        <v>-2309</v>
      </c>
      <c r="I2452" s="14">
        <v>164629</v>
      </c>
      <c r="J2452" s="14">
        <v>158808</v>
      </c>
      <c r="K2452" s="14">
        <v>123151</v>
      </c>
      <c r="N2452" s="14">
        <v>345</v>
      </c>
      <c r="P2452" s="14">
        <v>66244</v>
      </c>
      <c r="R2452" s="14">
        <v>430621</v>
      </c>
      <c r="W2452" s="14">
        <v>1547</v>
      </c>
      <c r="Y2452" s="14">
        <v>0</v>
      </c>
      <c r="AA2452" s="14">
        <v>-2297</v>
      </c>
      <c r="AB2452" s="14">
        <v>263412</v>
      </c>
      <c r="AC2452" s="14">
        <v>33570</v>
      </c>
      <c r="AD2452" s="14">
        <v>104634</v>
      </c>
      <c r="AE2452" s="14">
        <v>24756</v>
      </c>
      <c r="AF2452" s="14">
        <v>273172</v>
      </c>
      <c r="AG2452" s="14">
        <v>71374</v>
      </c>
      <c r="AH2452" s="14">
        <v>147054</v>
      </c>
      <c r="AI2452" s="14">
        <v>31051</v>
      </c>
      <c r="AJ2452" s="25">
        <v>2.332268382109441</v>
      </c>
      <c r="AK2452" s="25">
        <v>0.92259322927579024</v>
      </c>
      <c r="AM2452" s="26">
        <v>174161.08512047213</v>
      </c>
      <c r="AN2452" s="26">
        <v>66458.249292317807</v>
      </c>
      <c r="AP2452" s="26">
        <v>2390.5814781611807</v>
      </c>
      <c r="AQ2452" s="26">
        <v>243009.91589095109</v>
      </c>
      <c r="AR2452" s="26">
        <v>871.09677498311487</v>
      </c>
      <c r="AS2452" s="26">
        <v>154.40297575236977</v>
      </c>
      <c r="AT2452" s="26">
        <v>243726.60969018182</v>
      </c>
      <c r="AU2452" s="14">
        <v>945345</v>
      </c>
      <c r="AV2452" s="14">
        <v>947642</v>
      </c>
      <c r="AW2452" s="27">
        <v>0.56671852156779645</v>
      </c>
      <c r="AX2452" s="27">
        <v>0.56701218208476267</v>
      </c>
    </row>
    <row r="2453" spans="1:50" x14ac:dyDescent="0.25">
      <c r="A2453" t="s">
        <v>85</v>
      </c>
      <c r="B2453" s="1">
        <v>44637</v>
      </c>
      <c r="C2453" s="8" t="s">
        <v>506</v>
      </c>
      <c r="D2453" s="10" t="s">
        <v>507</v>
      </c>
      <c r="E2453" s="14">
        <v>926877</v>
      </c>
      <c r="F2453" s="14">
        <v>941863</v>
      </c>
      <c r="G2453" s="14">
        <v>945368</v>
      </c>
      <c r="H2453" s="14">
        <v>3508</v>
      </c>
      <c r="I2453" s="14">
        <v>147268</v>
      </c>
      <c r="J2453" s="14">
        <v>121835</v>
      </c>
      <c r="K2453" s="14">
        <v>123083</v>
      </c>
      <c r="N2453" s="14">
        <v>380</v>
      </c>
      <c r="P2453" s="14">
        <v>32166</v>
      </c>
      <c r="R2453" s="14">
        <v>519216</v>
      </c>
      <c r="W2453" s="14">
        <v>1415</v>
      </c>
      <c r="Y2453" s="14">
        <v>297</v>
      </c>
      <c r="AA2453" s="14">
        <v>3213</v>
      </c>
      <c r="AB2453" s="14">
        <v>262817</v>
      </c>
      <c r="AC2453" s="14">
        <v>32332</v>
      </c>
      <c r="AD2453" s="14">
        <v>102831</v>
      </c>
      <c r="AE2453" s="14">
        <v>23285</v>
      </c>
      <c r="AF2453" s="14">
        <v>265481</v>
      </c>
      <c r="AG2453" s="14">
        <v>77978</v>
      </c>
      <c r="AH2453" s="14">
        <v>145709</v>
      </c>
      <c r="AI2453" s="14">
        <v>31386</v>
      </c>
      <c r="AJ2453" s="25">
        <v>2.3298977898050475</v>
      </c>
      <c r="AK2453" s="25">
        <v>0.92274512669617992</v>
      </c>
      <c r="AM2453" s="26">
        <v>155636.52135470501</v>
      </c>
      <c r="AN2453" s="26">
        <v>50994.118038949608</v>
      </c>
      <c r="AP2453" s="26">
        <v>2599.5076931335188</v>
      </c>
      <c r="AQ2453" s="26">
        <v>209230.14708678817</v>
      </c>
      <c r="AR2453" s="26">
        <v>218.76145440360344</v>
      </c>
      <c r="AS2453" s="26">
        <v>821.86607305119173</v>
      </c>
      <c r="AT2453" s="26">
        <v>208627.04246814057</v>
      </c>
      <c r="AU2453" s="14">
        <v>945363</v>
      </c>
      <c r="AV2453" s="14">
        <v>941853</v>
      </c>
      <c r="AW2453" s="27">
        <v>0.48793211377055684</v>
      </c>
      <c r="AX2453" s="27">
        <v>0.48833878574056894</v>
      </c>
    </row>
    <row r="2454" spans="1:50" x14ac:dyDescent="0.25">
      <c r="A2454" t="s">
        <v>85</v>
      </c>
      <c r="B2454" s="1">
        <v>44638</v>
      </c>
      <c r="C2454" s="8" t="s">
        <v>506</v>
      </c>
      <c r="D2454" s="10" t="s">
        <v>507</v>
      </c>
      <c r="E2454" s="14">
        <v>903240</v>
      </c>
      <c r="F2454" s="14">
        <v>927671</v>
      </c>
      <c r="G2454" s="14">
        <v>926462</v>
      </c>
      <c r="H2454" s="14">
        <v>-1210</v>
      </c>
      <c r="I2454" s="14">
        <v>167737</v>
      </c>
      <c r="J2454" s="14">
        <v>242134</v>
      </c>
      <c r="K2454" s="14">
        <v>123103</v>
      </c>
      <c r="N2454" s="14">
        <v>704</v>
      </c>
      <c r="P2454" s="14">
        <v>66444</v>
      </c>
      <c r="R2454" s="14">
        <v>324485</v>
      </c>
      <c r="W2454" s="14">
        <v>1851</v>
      </c>
      <c r="Y2454" s="14">
        <v>900</v>
      </c>
      <c r="AA2454" s="14">
        <v>-2110</v>
      </c>
      <c r="AB2454" s="14">
        <v>258322</v>
      </c>
      <c r="AC2454" s="14">
        <v>32041</v>
      </c>
      <c r="AD2454" s="14">
        <v>102477</v>
      </c>
      <c r="AE2454" s="14">
        <v>23565</v>
      </c>
      <c r="AF2454" s="14">
        <v>263762</v>
      </c>
      <c r="AG2454" s="14">
        <v>73763</v>
      </c>
      <c r="AH2454" s="14">
        <v>141576</v>
      </c>
      <c r="AI2454" s="14">
        <v>32177</v>
      </c>
      <c r="AJ2454" s="25">
        <v>2.3278827916809899</v>
      </c>
      <c r="AK2454" s="25">
        <v>0.91828014317130624</v>
      </c>
      <c r="AM2454" s="26">
        <v>177115.36492828434</v>
      </c>
      <c r="AN2454" s="26">
        <v>100854.95195845138</v>
      </c>
      <c r="AP2454" s="26">
        <v>1985.7331213923121</v>
      </c>
      <c r="AQ2454" s="26">
        <v>279956.05000812799</v>
      </c>
      <c r="AR2454" s="26">
        <v>1236.0536534602725</v>
      </c>
      <c r="AS2454" s="26">
        <v>289.61951133525429</v>
      </c>
      <c r="AT2454" s="26">
        <v>280902.484150253</v>
      </c>
      <c r="AU2454" s="14">
        <v>926458</v>
      </c>
      <c r="AV2454" s="14">
        <v>927668</v>
      </c>
      <c r="AW2454" s="27">
        <v>0.66618962432071294</v>
      </c>
      <c r="AX2454" s="27">
        <v>0.66756990066201571</v>
      </c>
    </row>
    <row r="2455" spans="1:50" x14ac:dyDescent="0.25">
      <c r="A2455" t="s">
        <v>85</v>
      </c>
      <c r="B2455" s="1">
        <v>44639</v>
      </c>
      <c r="C2455" s="8" t="s">
        <v>506</v>
      </c>
      <c r="D2455" s="10" t="s">
        <v>507</v>
      </c>
      <c r="E2455" s="14">
        <v>875642</v>
      </c>
      <c r="F2455" s="14">
        <v>908855</v>
      </c>
      <c r="G2455" s="14">
        <v>905999</v>
      </c>
      <c r="H2455" s="14">
        <v>-2858</v>
      </c>
      <c r="I2455" s="14">
        <v>195968</v>
      </c>
      <c r="J2455" s="14">
        <v>276383</v>
      </c>
      <c r="K2455" s="14">
        <v>123088</v>
      </c>
      <c r="N2455" s="14">
        <v>407</v>
      </c>
      <c r="P2455" s="14">
        <v>86372</v>
      </c>
      <c r="R2455" s="14">
        <v>222649</v>
      </c>
      <c r="W2455" s="14">
        <v>1125</v>
      </c>
      <c r="Y2455" s="14">
        <v>171</v>
      </c>
      <c r="AA2455" s="14">
        <v>-3020</v>
      </c>
      <c r="AB2455" s="14">
        <v>248573</v>
      </c>
      <c r="AC2455" s="14">
        <v>32888</v>
      </c>
      <c r="AD2455" s="14">
        <v>105829</v>
      </c>
      <c r="AE2455" s="14">
        <v>23481</v>
      </c>
      <c r="AF2455" s="14">
        <v>260292</v>
      </c>
      <c r="AG2455" s="14">
        <v>69028</v>
      </c>
      <c r="AH2455" s="14">
        <v>142037</v>
      </c>
      <c r="AI2455" s="14">
        <v>26751</v>
      </c>
      <c r="AJ2455" s="25">
        <v>2.3221821173546311</v>
      </c>
      <c r="AK2455" s="25">
        <v>0.91733517372959861</v>
      </c>
      <c r="AM2455" s="26">
        <v>206418.06078768778</v>
      </c>
      <c r="AN2455" s="26">
        <v>115002.06263252065</v>
      </c>
      <c r="AP2455" s="26">
        <v>1666.8930818887886</v>
      </c>
      <c r="AQ2455" s="26">
        <v>323087.01650209719</v>
      </c>
      <c r="AR2455" s="26">
        <v>2151.253102650554</v>
      </c>
      <c r="AS2455" s="26">
        <v>215.34721577849203</v>
      </c>
      <c r="AT2455" s="26">
        <v>325022.92238896928</v>
      </c>
      <c r="AU2455" s="14">
        <v>905992</v>
      </c>
      <c r="AV2455" s="14">
        <v>908841</v>
      </c>
      <c r="AW2455" s="27">
        <v>0.78619248108245265</v>
      </c>
      <c r="AX2455" s="27">
        <v>0.78842397642400541</v>
      </c>
    </row>
    <row r="2456" spans="1:50" x14ac:dyDescent="0.25">
      <c r="A2456" t="s">
        <v>85</v>
      </c>
      <c r="B2456" s="1">
        <v>44640</v>
      </c>
      <c r="C2456" s="8" t="s">
        <v>506</v>
      </c>
      <c r="D2456" s="10" t="s">
        <v>507</v>
      </c>
      <c r="E2456" s="14">
        <v>848473</v>
      </c>
      <c r="F2456" s="14">
        <v>895478</v>
      </c>
      <c r="G2456" s="14">
        <v>902395</v>
      </c>
      <c r="H2456" s="14">
        <v>6922</v>
      </c>
      <c r="I2456" s="14">
        <v>135991</v>
      </c>
      <c r="J2456" s="14">
        <v>89957</v>
      </c>
      <c r="K2456" s="14">
        <v>123042</v>
      </c>
      <c r="N2456" s="14">
        <v>456</v>
      </c>
      <c r="P2456" s="14">
        <v>28093</v>
      </c>
      <c r="R2456" s="14">
        <v>523831</v>
      </c>
      <c r="W2456" s="14">
        <v>1027</v>
      </c>
      <c r="Y2456" s="14">
        <v>2119</v>
      </c>
      <c r="AA2456" s="14">
        <v>4795</v>
      </c>
      <c r="AB2456" s="14">
        <v>244763</v>
      </c>
      <c r="AC2456" s="14">
        <v>32049</v>
      </c>
      <c r="AD2456" s="14">
        <v>102128</v>
      </c>
      <c r="AE2456" s="14">
        <v>22419</v>
      </c>
      <c r="AF2456" s="14">
        <v>252595</v>
      </c>
      <c r="AG2456" s="14">
        <v>70558</v>
      </c>
      <c r="AH2456" s="14">
        <v>138820</v>
      </c>
      <c r="AI2456" s="14">
        <v>32138</v>
      </c>
      <c r="AJ2456" s="25">
        <v>2.3319423993092872</v>
      </c>
      <c r="AK2456" s="25">
        <v>0.92437657721207611</v>
      </c>
      <c r="AM2456" s="26">
        <v>143844.82533246966</v>
      </c>
      <c r="AN2456" s="26">
        <v>37718.129998034477</v>
      </c>
      <c r="AP2456" s="26">
        <v>2600.2341991430449</v>
      </c>
      <c r="AQ2456" s="26">
        <v>184163.18952964718</v>
      </c>
      <c r="AR2456" s="26">
        <v>44.833741162665461</v>
      </c>
      <c r="AS2456" s="26">
        <v>1441.0191440883693</v>
      </c>
      <c r="AT2456" s="26">
        <v>182767.00412672147</v>
      </c>
      <c r="AU2456" s="14">
        <v>902397</v>
      </c>
      <c r="AV2456" s="14">
        <v>895483</v>
      </c>
      <c r="AW2456" s="27">
        <v>0.44992375961007264</v>
      </c>
      <c r="AX2456" s="27">
        <v>0.44996029253246872</v>
      </c>
    </row>
    <row r="2457" spans="1:50" x14ac:dyDescent="0.25">
      <c r="A2457" t="s">
        <v>85</v>
      </c>
      <c r="B2457" s="1">
        <v>44641</v>
      </c>
      <c r="C2457" s="8" t="s">
        <v>506</v>
      </c>
      <c r="D2457" s="10" t="s">
        <v>507</v>
      </c>
      <c r="E2457" s="14">
        <v>917291</v>
      </c>
      <c r="F2457" s="14">
        <v>965943</v>
      </c>
      <c r="G2457" s="14">
        <v>970374</v>
      </c>
      <c r="H2457" s="14">
        <v>4430</v>
      </c>
      <c r="I2457" s="14">
        <v>152104</v>
      </c>
      <c r="J2457" s="14">
        <v>160321</v>
      </c>
      <c r="K2457" s="14">
        <v>122736</v>
      </c>
      <c r="N2457" s="14">
        <v>456</v>
      </c>
      <c r="P2457" s="14">
        <v>36213</v>
      </c>
      <c r="R2457" s="14">
        <v>497063</v>
      </c>
      <c r="W2457" s="14">
        <v>1482</v>
      </c>
      <c r="Y2457" s="14">
        <v>715</v>
      </c>
      <c r="AA2457" s="14">
        <v>3711</v>
      </c>
      <c r="AB2457" s="14">
        <v>272544</v>
      </c>
      <c r="AC2457" s="14">
        <v>33210</v>
      </c>
      <c r="AD2457" s="14">
        <v>101976</v>
      </c>
      <c r="AE2457" s="14">
        <v>24444</v>
      </c>
      <c r="AF2457" s="14">
        <v>265882</v>
      </c>
      <c r="AG2457" s="14">
        <v>85893</v>
      </c>
      <c r="AH2457" s="14">
        <v>152774</v>
      </c>
      <c r="AI2457" s="14">
        <v>29169</v>
      </c>
      <c r="AJ2457" s="25">
        <v>2.3312850885368457</v>
      </c>
      <c r="AK2457" s="25">
        <v>0.92206421820762774</v>
      </c>
      <c r="AM2457" s="26">
        <v>160843.04193321671</v>
      </c>
      <c r="AN2457" s="26">
        <v>67052.942242774341</v>
      </c>
      <c r="AP2457" s="26">
        <v>2529.1250209936984</v>
      </c>
      <c r="AQ2457" s="26">
        <v>230425.10919698476</v>
      </c>
      <c r="AR2457" s="26">
        <v>104.16766222269804</v>
      </c>
      <c r="AS2457" s="26">
        <v>1085.3101874509236</v>
      </c>
      <c r="AT2457" s="26">
        <v>229443.96667175659</v>
      </c>
      <c r="AU2457" s="14">
        <v>970375</v>
      </c>
      <c r="AV2457" s="14">
        <v>965949</v>
      </c>
      <c r="AW2457" s="27">
        <v>0.52350875098581118</v>
      </c>
      <c r="AX2457" s="27">
        <v>0.52366818310685959</v>
      </c>
    </row>
    <row r="2458" spans="1:50" x14ac:dyDescent="0.25">
      <c r="A2458" t="s">
        <v>85</v>
      </c>
      <c r="B2458" s="1">
        <v>44642</v>
      </c>
      <c r="C2458" s="8" t="s">
        <v>506</v>
      </c>
      <c r="D2458" s="10" t="s">
        <v>507</v>
      </c>
      <c r="E2458" s="14">
        <v>946346</v>
      </c>
      <c r="F2458" s="14">
        <v>971615</v>
      </c>
      <c r="G2458" s="14">
        <v>965353</v>
      </c>
      <c r="H2458" s="14">
        <v>-6259</v>
      </c>
      <c r="I2458" s="14">
        <v>147696</v>
      </c>
      <c r="J2458" s="14">
        <v>159256</v>
      </c>
      <c r="K2458" s="14">
        <v>122690</v>
      </c>
      <c r="N2458" s="14">
        <v>364</v>
      </c>
      <c r="P2458" s="14">
        <v>20306</v>
      </c>
      <c r="R2458" s="14">
        <v>513915</v>
      </c>
      <c r="W2458" s="14">
        <v>1114</v>
      </c>
      <c r="Y2458" s="14">
        <v>0</v>
      </c>
      <c r="AA2458" s="14">
        <v>-6259</v>
      </c>
      <c r="AB2458" s="14">
        <v>263015</v>
      </c>
      <c r="AC2458" s="14">
        <v>33196</v>
      </c>
      <c r="AD2458" s="14">
        <v>103749</v>
      </c>
      <c r="AE2458" s="14">
        <v>28830</v>
      </c>
      <c r="AF2458" s="14">
        <v>289319</v>
      </c>
      <c r="AG2458" s="14">
        <v>80310</v>
      </c>
      <c r="AH2458" s="14">
        <v>141194</v>
      </c>
      <c r="AI2458" s="14">
        <v>32112</v>
      </c>
      <c r="AJ2458" s="25">
        <v>2.3348383810610014</v>
      </c>
      <c r="AK2458" s="25">
        <v>0.92228075003142906</v>
      </c>
      <c r="AM2458" s="26">
        <v>156419.83177562829</v>
      </c>
      <c r="AN2458" s="26">
        <v>66623.156429228286</v>
      </c>
      <c r="AP2458" s="26">
        <v>2530.8125137883121</v>
      </c>
      <c r="AQ2458" s="26">
        <v>225573.80071864484</v>
      </c>
      <c r="AR2458" s="26">
        <v>1474.6119937727844</v>
      </c>
      <c r="AS2458" s="26">
        <v>45.898021961652958</v>
      </c>
      <c r="AT2458" s="26">
        <v>227002.51469045604</v>
      </c>
      <c r="AU2458" s="14">
        <v>965341</v>
      </c>
      <c r="AV2458" s="14">
        <v>971600</v>
      </c>
      <c r="AW2458" s="27">
        <v>0.5151594229814529</v>
      </c>
      <c r="AX2458" s="27">
        <v>0.51508263064725524</v>
      </c>
    </row>
    <row r="2459" spans="1:50" x14ac:dyDescent="0.25">
      <c r="A2459" t="s">
        <v>85</v>
      </c>
      <c r="B2459" s="1">
        <v>44643</v>
      </c>
      <c r="C2459" s="8" t="s">
        <v>506</v>
      </c>
      <c r="D2459" s="10" t="s">
        <v>507</v>
      </c>
      <c r="E2459" s="14">
        <v>979520</v>
      </c>
      <c r="F2459" s="14">
        <v>968166</v>
      </c>
      <c r="G2459" s="14">
        <v>963064</v>
      </c>
      <c r="H2459" s="14">
        <v>-5092</v>
      </c>
      <c r="I2459" s="14">
        <v>152928</v>
      </c>
      <c r="J2459" s="14">
        <v>246041</v>
      </c>
      <c r="K2459" s="14">
        <v>123026</v>
      </c>
      <c r="N2459" s="14">
        <v>339</v>
      </c>
      <c r="P2459" s="14">
        <v>54692</v>
      </c>
      <c r="R2459" s="14">
        <v>384638</v>
      </c>
      <c r="W2459" s="14">
        <v>1398</v>
      </c>
      <c r="Y2459" s="14">
        <v>0</v>
      </c>
      <c r="AA2459" s="14">
        <v>-5092</v>
      </c>
      <c r="AB2459" s="14">
        <v>253118</v>
      </c>
      <c r="AC2459" s="14">
        <v>36104</v>
      </c>
      <c r="AD2459" s="14">
        <v>102635</v>
      </c>
      <c r="AE2459" s="14">
        <v>28191</v>
      </c>
      <c r="AF2459" s="14">
        <v>295768</v>
      </c>
      <c r="AG2459" s="14">
        <v>71128</v>
      </c>
      <c r="AH2459" s="14">
        <v>147978</v>
      </c>
      <c r="AI2459" s="14">
        <v>33274</v>
      </c>
      <c r="AJ2459" s="25">
        <v>2.3350161163055314</v>
      </c>
      <c r="AK2459" s="25">
        <v>0.92009153648115027</v>
      </c>
      <c r="AM2459" s="26">
        <v>161973.1947611708</v>
      </c>
      <c r="AN2459" s="26">
        <v>102684.47248385604</v>
      </c>
      <c r="AP2459" s="26">
        <v>2168.3436742418089</v>
      </c>
      <c r="AQ2459" s="26">
        <v>266826.01091926865</v>
      </c>
      <c r="AR2459" s="26">
        <v>1185.559772505987</v>
      </c>
      <c r="AS2459" s="26">
        <v>11.11502268662591</v>
      </c>
      <c r="AT2459" s="26">
        <v>268000.455669088</v>
      </c>
      <c r="AU2459" s="14">
        <v>963062</v>
      </c>
      <c r="AV2459" s="14">
        <v>968154</v>
      </c>
      <c r="AW2459" s="27">
        <v>0.61081213898257647</v>
      </c>
      <c r="AX2459" s="27">
        <v>0.61027394874904695</v>
      </c>
    </row>
    <row r="2460" spans="1:50" x14ac:dyDescent="0.25">
      <c r="A2460" t="s">
        <v>85</v>
      </c>
      <c r="B2460" s="1">
        <v>44644</v>
      </c>
      <c r="C2460" s="8" t="s">
        <v>506</v>
      </c>
      <c r="D2460" s="10" t="s">
        <v>507</v>
      </c>
      <c r="E2460" s="14">
        <v>958902</v>
      </c>
      <c r="F2460" s="14">
        <v>962598</v>
      </c>
      <c r="G2460" s="14">
        <v>959493</v>
      </c>
      <c r="H2460" s="14">
        <v>-3105</v>
      </c>
      <c r="I2460" s="14">
        <v>175480</v>
      </c>
      <c r="J2460" s="14">
        <v>344143</v>
      </c>
      <c r="K2460" s="14">
        <v>123016</v>
      </c>
      <c r="N2460" s="14">
        <v>1008</v>
      </c>
      <c r="P2460" s="14">
        <v>74662</v>
      </c>
      <c r="R2460" s="14">
        <v>239560</v>
      </c>
      <c r="W2460" s="14">
        <v>1622</v>
      </c>
      <c r="Y2460" s="14">
        <v>-937</v>
      </c>
      <c r="AA2460" s="14">
        <v>-2169</v>
      </c>
      <c r="AB2460" s="14">
        <v>257751</v>
      </c>
      <c r="AC2460" s="14">
        <v>35829</v>
      </c>
      <c r="AD2460" s="14">
        <v>104058</v>
      </c>
      <c r="AE2460" s="14">
        <v>26343</v>
      </c>
      <c r="AF2460" s="14">
        <v>284882</v>
      </c>
      <c r="AG2460" s="14">
        <v>73048</v>
      </c>
      <c r="AH2460" s="14">
        <v>150435</v>
      </c>
      <c r="AI2460" s="14">
        <v>30282</v>
      </c>
      <c r="AJ2460" s="25">
        <v>2.3299008941763666</v>
      </c>
      <c r="AK2460" s="25">
        <v>0.91643865070849151</v>
      </c>
      <c r="AM2460" s="26">
        <v>185451.91865721473</v>
      </c>
      <c r="AN2460" s="26">
        <v>143056.82910014986</v>
      </c>
      <c r="AP2460" s="26">
        <v>1690.8293407317515</v>
      </c>
      <c r="AQ2460" s="26">
        <v>330199.57709809643</v>
      </c>
      <c r="AR2460" s="26">
        <v>2326.652786135146</v>
      </c>
      <c r="AS2460" s="26">
        <v>378.08257847861358</v>
      </c>
      <c r="AT2460" s="26">
        <v>332148.14730575291</v>
      </c>
      <c r="AU2460" s="14">
        <v>959491</v>
      </c>
      <c r="AV2460" s="14">
        <v>962597</v>
      </c>
      <c r="AW2460" s="27">
        <v>0.75869871803071143</v>
      </c>
      <c r="AX2460" s="27">
        <v>0.76071341227243483</v>
      </c>
    </row>
    <row r="2461" spans="1:50" x14ac:dyDescent="0.25">
      <c r="A2461" t="s">
        <v>85</v>
      </c>
      <c r="B2461" s="1">
        <v>44645</v>
      </c>
      <c r="C2461" s="8" t="s">
        <v>506</v>
      </c>
      <c r="D2461" s="10" t="s">
        <v>507</v>
      </c>
      <c r="E2461" s="14">
        <v>960854</v>
      </c>
      <c r="F2461" s="14">
        <v>968527</v>
      </c>
      <c r="G2461" s="14">
        <v>961277</v>
      </c>
      <c r="H2461" s="14">
        <v>-7250</v>
      </c>
      <c r="I2461" s="14">
        <v>196105</v>
      </c>
      <c r="J2461" s="14">
        <v>395072</v>
      </c>
      <c r="K2461" s="14">
        <v>122959</v>
      </c>
      <c r="N2461" s="14">
        <v>629</v>
      </c>
      <c r="P2461" s="14">
        <v>88150</v>
      </c>
      <c r="R2461" s="14">
        <v>157022</v>
      </c>
      <c r="W2461" s="14">
        <v>1337</v>
      </c>
      <c r="Y2461" s="14">
        <v>-758</v>
      </c>
      <c r="AA2461" s="14">
        <v>-6492</v>
      </c>
      <c r="AB2461" s="14">
        <v>268202</v>
      </c>
      <c r="AC2461" s="14">
        <v>35605</v>
      </c>
      <c r="AD2461" s="14">
        <v>102666</v>
      </c>
      <c r="AE2461" s="14">
        <v>25256</v>
      </c>
      <c r="AF2461" s="14">
        <v>276610</v>
      </c>
      <c r="AG2461" s="14">
        <v>77876</v>
      </c>
      <c r="AH2461" s="14">
        <v>154657</v>
      </c>
      <c r="AI2461" s="14">
        <v>27642</v>
      </c>
      <c r="AJ2461" s="25">
        <v>2.3291402314039589</v>
      </c>
      <c r="AK2461" s="25">
        <v>0.91536597234733363</v>
      </c>
      <c r="AM2461" s="26">
        <v>207181.30338991451</v>
      </c>
      <c r="AN2461" s="26">
        <v>164035.28291823796</v>
      </c>
      <c r="AP2461" s="26">
        <v>1422.6333048023478</v>
      </c>
      <c r="AQ2461" s="26">
        <v>372639.21961295482</v>
      </c>
      <c r="AR2461" s="26">
        <v>3415.9751067887073</v>
      </c>
      <c r="AS2461" s="26">
        <v>409.57993167943937</v>
      </c>
      <c r="AT2461" s="26">
        <v>375645.61478806421</v>
      </c>
      <c r="AU2461" s="14">
        <v>961274</v>
      </c>
      <c r="AV2461" s="14">
        <v>968524</v>
      </c>
      <c r="AW2461" s="27">
        <v>0.85462404719477747</v>
      </c>
      <c r="AX2461" s="27">
        <v>0.85507001919834924</v>
      </c>
    </row>
    <row r="2462" spans="1:50" x14ac:dyDescent="0.25">
      <c r="A2462" t="s">
        <v>85</v>
      </c>
      <c r="B2462" s="1">
        <v>44646</v>
      </c>
      <c r="C2462" s="8" t="s">
        <v>506</v>
      </c>
      <c r="D2462" s="10" t="s">
        <v>507</v>
      </c>
      <c r="E2462" s="14">
        <v>910336</v>
      </c>
      <c r="F2462" s="14">
        <v>930681</v>
      </c>
      <c r="G2462" s="14">
        <v>924161</v>
      </c>
      <c r="H2462" s="14">
        <v>-6511</v>
      </c>
      <c r="I2462" s="14">
        <v>172959</v>
      </c>
      <c r="J2462" s="14">
        <v>268864</v>
      </c>
      <c r="K2462" s="14">
        <v>122796</v>
      </c>
      <c r="N2462" s="14">
        <v>491</v>
      </c>
      <c r="P2462" s="14">
        <v>87913</v>
      </c>
      <c r="R2462" s="14">
        <v>269563</v>
      </c>
      <c r="W2462" s="14">
        <v>1575</v>
      </c>
      <c r="Y2462" s="14">
        <v>2181</v>
      </c>
      <c r="AA2462" s="14">
        <v>-8694</v>
      </c>
      <c r="AB2462" s="14">
        <v>263459</v>
      </c>
      <c r="AC2462" s="14">
        <v>32261</v>
      </c>
      <c r="AD2462" s="14">
        <v>106333</v>
      </c>
      <c r="AE2462" s="14">
        <v>22618</v>
      </c>
      <c r="AF2462" s="14">
        <v>254209</v>
      </c>
      <c r="AG2462" s="14">
        <v>77082</v>
      </c>
      <c r="AH2462" s="14">
        <v>149702</v>
      </c>
      <c r="AI2462" s="14">
        <v>25006</v>
      </c>
      <c r="AJ2462" s="25">
        <v>2.3274395255812523</v>
      </c>
      <c r="AK2462" s="25">
        <v>0.91690807027869348</v>
      </c>
      <c r="AM2462" s="26">
        <v>182594.55729559186</v>
      </c>
      <c r="AN2462" s="26">
        <v>111821.3439991521</v>
      </c>
      <c r="AP2462" s="26">
        <v>1854.0817757824432</v>
      </c>
      <c r="AQ2462" s="26">
        <v>296269.98307052639</v>
      </c>
      <c r="AR2462" s="26">
        <v>4140.7327611084229</v>
      </c>
      <c r="AS2462" s="26">
        <v>663.38255449829148</v>
      </c>
      <c r="AT2462" s="26">
        <v>299747.33327713655</v>
      </c>
      <c r="AU2462" s="14">
        <v>924161</v>
      </c>
      <c r="AV2462" s="14">
        <v>930674</v>
      </c>
      <c r="AW2462" s="27">
        <v>0.70676292342670144</v>
      </c>
      <c r="AX2462" s="27">
        <v>0.71005418211902427</v>
      </c>
    </row>
    <row r="2463" spans="1:50" x14ac:dyDescent="0.25">
      <c r="A2463" t="s">
        <v>85</v>
      </c>
      <c r="B2463" s="1">
        <v>44647</v>
      </c>
      <c r="C2463" s="8" t="s">
        <v>506</v>
      </c>
      <c r="D2463" s="10" t="s">
        <v>507</v>
      </c>
      <c r="E2463" s="14">
        <v>921385</v>
      </c>
      <c r="F2463" s="14">
        <v>951879</v>
      </c>
      <c r="G2463" s="14">
        <v>949786</v>
      </c>
      <c r="H2463" s="14">
        <v>-2087</v>
      </c>
      <c r="I2463" s="14">
        <v>140009</v>
      </c>
      <c r="J2463" s="14">
        <v>176527</v>
      </c>
      <c r="K2463" s="14">
        <v>122773</v>
      </c>
      <c r="N2463" s="14">
        <v>490</v>
      </c>
      <c r="P2463" s="14">
        <v>79144</v>
      </c>
      <c r="R2463" s="14">
        <v>429336</v>
      </c>
      <c r="W2463" s="14">
        <v>1506</v>
      </c>
      <c r="Y2463" s="14">
        <v>2752</v>
      </c>
      <c r="AA2463" s="14">
        <v>-4837</v>
      </c>
      <c r="AB2463" s="14">
        <v>270369</v>
      </c>
      <c r="AC2463" s="14">
        <v>32243</v>
      </c>
      <c r="AD2463" s="14">
        <v>106759</v>
      </c>
      <c r="AE2463" s="14">
        <v>22361</v>
      </c>
      <c r="AF2463" s="14">
        <v>266858</v>
      </c>
      <c r="AG2463" s="14">
        <v>74979</v>
      </c>
      <c r="AH2463" s="14">
        <v>149508</v>
      </c>
      <c r="AI2463" s="14">
        <v>28791</v>
      </c>
      <c r="AJ2463" s="25">
        <v>2.3317684007885928</v>
      </c>
      <c r="AK2463" s="25">
        <v>0.91787740304864207</v>
      </c>
      <c r="AM2463" s="26">
        <v>148083.82488864753</v>
      </c>
      <c r="AN2463" s="26">
        <v>73495.724581999457</v>
      </c>
      <c r="AP2463" s="26">
        <v>2434.1756826798969</v>
      </c>
      <c r="AQ2463" s="26">
        <v>224013.7251533269</v>
      </c>
      <c r="AR2463" s="26">
        <v>1789.178473469213</v>
      </c>
      <c r="AS2463" s="26">
        <v>673.78039731234981</v>
      </c>
      <c r="AT2463" s="26">
        <v>225129.12322948372</v>
      </c>
      <c r="AU2463" s="14">
        <v>949785</v>
      </c>
      <c r="AV2463" s="14">
        <v>951870</v>
      </c>
      <c r="AW2463" s="27">
        <v>0.51997571950233745</v>
      </c>
      <c r="AX2463" s="27">
        <v>0.52142011793016318</v>
      </c>
    </row>
    <row r="2464" spans="1:50" x14ac:dyDescent="0.25">
      <c r="A2464" t="s">
        <v>85</v>
      </c>
      <c r="B2464" s="1">
        <v>44648</v>
      </c>
      <c r="C2464" s="8" t="s">
        <v>506</v>
      </c>
      <c r="D2464" s="10" t="s">
        <v>507</v>
      </c>
      <c r="E2464" s="14">
        <v>990515</v>
      </c>
      <c r="F2464" s="14">
        <v>1012759</v>
      </c>
      <c r="G2464" s="14">
        <v>1012025</v>
      </c>
      <c r="H2464" s="14">
        <v>-734</v>
      </c>
      <c r="I2464" s="14">
        <v>166420</v>
      </c>
      <c r="J2464" s="14">
        <v>193729</v>
      </c>
      <c r="K2464" s="14">
        <v>122613</v>
      </c>
      <c r="N2464" s="14">
        <v>450</v>
      </c>
      <c r="P2464" s="14">
        <v>68376</v>
      </c>
      <c r="R2464" s="14">
        <v>458903</v>
      </c>
      <c r="W2464" s="14">
        <v>1535</v>
      </c>
      <c r="Y2464" s="14">
        <v>2913</v>
      </c>
      <c r="AA2464" s="14">
        <v>-3643</v>
      </c>
      <c r="AB2464" s="14">
        <v>282330</v>
      </c>
      <c r="AC2464" s="14">
        <v>35152</v>
      </c>
      <c r="AD2464" s="14">
        <v>107005</v>
      </c>
      <c r="AE2464" s="14">
        <v>23909</v>
      </c>
      <c r="AF2464" s="14">
        <v>289972</v>
      </c>
      <c r="AG2464" s="14">
        <v>81754</v>
      </c>
      <c r="AH2464" s="14">
        <v>162345</v>
      </c>
      <c r="AI2464" s="14">
        <v>30388</v>
      </c>
      <c r="AJ2464" s="25">
        <v>2.333460243068735</v>
      </c>
      <c r="AK2464" s="25">
        <v>0.91959925436850765</v>
      </c>
      <c r="AM2464" s="26">
        <v>176145.75466588303</v>
      </c>
      <c r="AN2464" s="26">
        <v>80808.957529894789</v>
      </c>
      <c r="AP2464" s="26">
        <v>2505.7807300103495</v>
      </c>
      <c r="AQ2464" s="26">
        <v>259460.49292578813</v>
      </c>
      <c r="AR2464" s="26">
        <v>1381.3681369897279</v>
      </c>
      <c r="AS2464" s="26">
        <v>904.57388062028917</v>
      </c>
      <c r="AT2464" s="26">
        <v>259937.2871821576</v>
      </c>
      <c r="AU2464" s="14">
        <v>1012026</v>
      </c>
      <c r="AV2464" s="14">
        <v>1012756</v>
      </c>
      <c r="AW2464" s="27">
        <v>0.56521452207161782</v>
      </c>
      <c r="AX2464" s="27">
        <v>0.56584502295471784</v>
      </c>
    </row>
    <row r="2465" spans="1:50" x14ac:dyDescent="0.25">
      <c r="A2465" t="s">
        <v>85</v>
      </c>
      <c r="B2465" s="1">
        <v>44649</v>
      </c>
      <c r="C2465" s="8" t="s">
        <v>506</v>
      </c>
      <c r="D2465" s="10" t="s">
        <v>507</v>
      </c>
      <c r="E2465" s="14">
        <v>1023739</v>
      </c>
      <c r="F2465" s="14">
        <v>1036472</v>
      </c>
      <c r="G2465" s="14">
        <v>1037949</v>
      </c>
      <c r="H2465" s="14">
        <v>1484</v>
      </c>
      <c r="I2465" s="14">
        <v>160782</v>
      </c>
      <c r="J2465" s="14">
        <v>172060</v>
      </c>
      <c r="K2465" s="14">
        <v>111970</v>
      </c>
      <c r="N2465" s="14">
        <v>371</v>
      </c>
      <c r="P2465" s="14">
        <v>29775</v>
      </c>
      <c r="R2465" s="14">
        <v>561583</v>
      </c>
      <c r="W2465" s="14">
        <v>1415</v>
      </c>
      <c r="Y2465" s="14">
        <v>6042</v>
      </c>
      <c r="AA2465" s="14">
        <v>-4564</v>
      </c>
      <c r="AB2465" s="14">
        <v>289193</v>
      </c>
      <c r="AC2465" s="14">
        <v>35719</v>
      </c>
      <c r="AD2465" s="14">
        <v>105222</v>
      </c>
      <c r="AE2465" s="14">
        <v>26958</v>
      </c>
      <c r="AF2465" s="14">
        <v>291632</v>
      </c>
      <c r="AG2465" s="14">
        <v>86290</v>
      </c>
      <c r="AH2465" s="14">
        <v>166211</v>
      </c>
      <c r="AI2465" s="14">
        <v>35211</v>
      </c>
      <c r="AJ2465" s="25">
        <v>2.3373905378862125</v>
      </c>
      <c r="AK2465" s="25">
        <v>0.92075866658518224</v>
      </c>
      <c r="AM2465" s="26">
        <v>170464.8989224543</v>
      </c>
      <c r="AN2465" s="26">
        <v>71860.790600033797</v>
      </c>
      <c r="AP2465" s="26">
        <v>2710.4209439211959</v>
      </c>
      <c r="AQ2465" s="26">
        <v>245036.11046640921</v>
      </c>
      <c r="AR2465" s="26">
        <v>825.24169723150794</v>
      </c>
      <c r="AS2465" s="26">
        <v>1381.0121770033129</v>
      </c>
      <c r="AT2465" s="26">
        <v>244480.33998663744</v>
      </c>
      <c r="AU2465" s="14">
        <v>1037956</v>
      </c>
      <c r="AV2465" s="14">
        <v>1036478</v>
      </c>
      <c r="AW2465" s="27">
        <v>0.52045704235676182</v>
      </c>
      <c r="AX2465" s="27">
        <v>0.52001706465679021</v>
      </c>
    </row>
    <row r="2466" spans="1:50" x14ac:dyDescent="0.25">
      <c r="A2466" t="s">
        <v>85</v>
      </c>
      <c r="B2466" s="1">
        <v>44650</v>
      </c>
      <c r="C2466" s="8" t="s">
        <v>506</v>
      </c>
      <c r="D2466" s="10" t="s">
        <v>507</v>
      </c>
      <c r="E2466" s="14">
        <v>977823</v>
      </c>
      <c r="F2466" s="14">
        <v>991166</v>
      </c>
      <c r="G2466" s="14">
        <v>986890</v>
      </c>
      <c r="H2466" s="14">
        <v>-4265</v>
      </c>
      <c r="I2466" s="14">
        <v>158762</v>
      </c>
      <c r="J2466" s="14">
        <v>247833</v>
      </c>
      <c r="K2466" s="14">
        <v>122659</v>
      </c>
      <c r="N2466" s="14">
        <v>555</v>
      </c>
      <c r="P2466" s="14">
        <v>37049</v>
      </c>
      <c r="R2466" s="14">
        <v>418529</v>
      </c>
      <c r="W2466" s="14">
        <v>1508</v>
      </c>
      <c r="Y2466" s="14">
        <v>3500</v>
      </c>
      <c r="AA2466" s="14">
        <v>-7771</v>
      </c>
      <c r="AB2466" s="14">
        <v>289395</v>
      </c>
      <c r="AC2466" s="14">
        <v>34494</v>
      </c>
      <c r="AD2466" s="14">
        <v>100694</v>
      </c>
      <c r="AE2466" s="14">
        <v>24088</v>
      </c>
      <c r="AF2466" s="14">
        <v>264375</v>
      </c>
      <c r="AG2466" s="14">
        <v>87331</v>
      </c>
      <c r="AH2466" s="14">
        <v>158588</v>
      </c>
      <c r="AI2466" s="14">
        <v>32336</v>
      </c>
      <c r="AJ2466" s="25">
        <v>2.3353744307295257</v>
      </c>
      <c r="AK2466" s="25">
        <v>0.91837736742153653</v>
      </c>
      <c r="AM2466" s="26">
        <v>168178.06033306464</v>
      </c>
      <c r="AN2466" s="26">
        <v>103239.65948788528</v>
      </c>
      <c r="AP2466" s="26">
        <v>2230.6425255454719</v>
      </c>
      <c r="AQ2466" s="26">
        <v>273648.36234649544</v>
      </c>
      <c r="AR2466" s="26">
        <v>1818.9618346570699</v>
      </c>
      <c r="AS2466" s="26">
        <v>905.63126864476442</v>
      </c>
      <c r="AT2466" s="26">
        <v>274561.69291250769</v>
      </c>
      <c r="AU2466" s="14">
        <v>986895</v>
      </c>
      <c r="AV2466" s="14">
        <v>991166</v>
      </c>
      <c r="AW2466" s="27">
        <v>0.61130176218982846</v>
      </c>
      <c r="AX2466" s="27">
        <v>0.61069911541434296</v>
      </c>
    </row>
    <row r="2467" spans="1:50" x14ac:dyDescent="0.25">
      <c r="A2467" t="s">
        <v>85</v>
      </c>
      <c r="B2467" s="1">
        <v>44651</v>
      </c>
      <c r="C2467" s="8" t="s">
        <v>506</v>
      </c>
      <c r="D2467" s="10" t="s">
        <v>507</v>
      </c>
      <c r="E2467" s="14">
        <v>953456</v>
      </c>
      <c r="F2467" s="14">
        <v>936886</v>
      </c>
      <c r="G2467" s="14">
        <v>933394</v>
      </c>
      <c r="H2467" s="14">
        <v>-3487</v>
      </c>
      <c r="I2467" s="14">
        <v>191385</v>
      </c>
      <c r="J2467" s="14">
        <v>385329</v>
      </c>
      <c r="K2467" s="14">
        <v>122753</v>
      </c>
      <c r="N2467" s="14">
        <v>572</v>
      </c>
      <c r="P2467" s="14">
        <v>85942</v>
      </c>
      <c r="R2467" s="14">
        <v>146078</v>
      </c>
      <c r="W2467" s="14">
        <v>1323</v>
      </c>
      <c r="Y2467" s="14">
        <v>-1030</v>
      </c>
      <c r="AA2467" s="14">
        <v>-2456</v>
      </c>
      <c r="AB2467" s="14">
        <v>264762</v>
      </c>
      <c r="AC2467" s="14">
        <v>33683</v>
      </c>
      <c r="AD2467" s="14">
        <v>99209</v>
      </c>
      <c r="AE2467" s="14">
        <v>24188</v>
      </c>
      <c r="AF2467" s="14">
        <v>259996</v>
      </c>
      <c r="AG2467" s="14">
        <v>78167</v>
      </c>
      <c r="AH2467" s="14">
        <v>147002</v>
      </c>
      <c r="AI2467" s="14">
        <v>30052</v>
      </c>
      <c r="AJ2467" s="25">
        <v>2.3295588850786482</v>
      </c>
      <c r="AK2467" s="25">
        <v>0.91378403735008162</v>
      </c>
      <c r="AM2467" s="26">
        <v>202231.0544315016</v>
      </c>
      <c r="AN2467" s="26">
        <v>159713.46051839759</v>
      </c>
      <c r="AP2467" s="26">
        <v>1371.0129386545786</v>
      </c>
      <c r="AQ2467" s="26">
        <v>363315.52788855368</v>
      </c>
      <c r="AR2467" s="26">
        <v>2437.1961175773276</v>
      </c>
      <c r="AS2467" s="26">
        <v>664.13111193211807</v>
      </c>
      <c r="AT2467" s="26">
        <v>365088.59289419896</v>
      </c>
      <c r="AU2467" s="14">
        <v>933382</v>
      </c>
      <c r="AV2467" s="14">
        <v>936868</v>
      </c>
      <c r="AW2467" s="27">
        <v>0.85814026742926608</v>
      </c>
      <c r="AX2467" s="27">
        <v>0.85911954903615972</v>
      </c>
    </row>
    <row r="2468" spans="1:50" x14ac:dyDescent="0.25">
      <c r="A2468" t="s">
        <v>85</v>
      </c>
      <c r="B2468" s="1">
        <v>44652</v>
      </c>
      <c r="C2468" s="8" t="s">
        <v>506</v>
      </c>
      <c r="D2468" s="10" t="s">
        <v>507</v>
      </c>
      <c r="E2468" s="14">
        <v>935718</v>
      </c>
      <c r="F2468" s="14">
        <v>948280</v>
      </c>
      <c r="G2468" s="14">
        <v>946139</v>
      </c>
      <c r="H2468" s="14">
        <v>-2136</v>
      </c>
      <c r="I2468" s="14">
        <v>169233</v>
      </c>
      <c r="J2468" s="14">
        <v>155058</v>
      </c>
      <c r="K2468" s="14">
        <v>122770</v>
      </c>
      <c r="N2468" s="14">
        <v>402</v>
      </c>
      <c r="P2468" s="14">
        <v>37877</v>
      </c>
      <c r="R2468" s="14">
        <v>459109</v>
      </c>
      <c r="W2468" s="14">
        <v>1692</v>
      </c>
      <c r="Y2468" s="14">
        <v>2223</v>
      </c>
      <c r="AA2468" s="14">
        <v>-4359</v>
      </c>
      <c r="AB2468" s="14">
        <v>260888</v>
      </c>
      <c r="AC2468" s="14">
        <v>34182</v>
      </c>
      <c r="AD2468" s="14">
        <v>101539</v>
      </c>
      <c r="AE2468" s="14">
        <v>26380</v>
      </c>
      <c r="AF2468" s="14">
        <v>265596</v>
      </c>
      <c r="AG2468" s="14">
        <v>78284</v>
      </c>
      <c r="AH2468" s="14">
        <v>149806</v>
      </c>
      <c r="AI2468" s="14">
        <v>31579</v>
      </c>
      <c r="AJ2468" s="25">
        <v>2.3316518178815109</v>
      </c>
      <c r="AK2468" s="25">
        <v>0.91765345494338746</v>
      </c>
      <c r="AM2468" s="26">
        <v>178984.32931550185</v>
      </c>
      <c r="AN2468" s="26">
        <v>64541.512558450791</v>
      </c>
      <c r="AP2468" s="26">
        <v>2390.3585292270404</v>
      </c>
      <c r="AQ2468" s="26">
        <v>245916.20040317974</v>
      </c>
      <c r="AR2468" s="26">
        <v>1665.8205055209669</v>
      </c>
      <c r="AS2468" s="26">
        <v>664.96642919133512</v>
      </c>
      <c r="AT2468" s="26">
        <v>246917.05447950933</v>
      </c>
      <c r="AU2468" s="14">
        <v>946141</v>
      </c>
      <c r="AV2468" s="14">
        <v>948277</v>
      </c>
      <c r="AW2468" s="27">
        <v>0.57301371966002745</v>
      </c>
      <c r="AX2468" s="27">
        <v>0.57404985742205694</v>
      </c>
    </row>
    <row r="2469" spans="1:50" x14ac:dyDescent="0.25">
      <c r="A2469" t="s">
        <v>85</v>
      </c>
      <c r="B2469" s="1">
        <v>44653</v>
      </c>
      <c r="C2469" s="8" t="s">
        <v>506</v>
      </c>
      <c r="D2469" s="10" t="s">
        <v>507</v>
      </c>
      <c r="E2469" s="14">
        <v>910287</v>
      </c>
      <c r="F2469" s="14">
        <v>938932</v>
      </c>
      <c r="G2469" s="14">
        <v>928701</v>
      </c>
      <c r="H2469" s="14">
        <v>-10227</v>
      </c>
      <c r="I2469" s="14">
        <v>197989</v>
      </c>
      <c r="J2469" s="14">
        <v>354032</v>
      </c>
      <c r="K2469" s="14">
        <v>122767</v>
      </c>
      <c r="N2469" s="14">
        <v>908</v>
      </c>
      <c r="P2469" s="14">
        <v>89553</v>
      </c>
      <c r="R2469" s="14">
        <v>162042</v>
      </c>
      <c r="W2469" s="14">
        <v>1403</v>
      </c>
      <c r="Y2469" s="14">
        <v>-427</v>
      </c>
      <c r="AA2469" s="14">
        <v>-9805</v>
      </c>
      <c r="AB2469" s="14">
        <v>264539</v>
      </c>
      <c r="AC2469" s="14">
        <v>32714</v>
      </c>
      <c r="AD2469" s="14">
        <v>100262</v>
      </c>
      <c r="AE2469" s="14">
        <v>25692</v>
      </c>
      <c r="AF2469" s="14">
        <v>247123</v>
      </c>
      <c r="AG2469" s="14">
        <v>81592</v>
      </c>
      <c r="AH2469" s="14">
        <v>157815</v>
      </c>
      <c r="AI2469" s="14">
        <v>29162</v>
      </c>
      <c r="AJ2469" s="25">
        <v>2.3294176901682739</v>
      </c>
      <c r="AK2469" s="25">
        <v>0.91552996930931108</v>
      </c>
      <c r="AM2469" s="26">
        <v>209196.63209928529</v>
      </c>
      <c r="AN2469" s="26">
        <v>147021.66636178296</v>
      </c>
      <c r="AP2469" s="26">
        <v>1447.9111011972934</v>
      </c>
      <c r="AQ2469" s="26">
        <v>357666.20956226555</v>
      </c>
      <c r="AR2469" s="26">
        <v>5228.8884906168632</v>
      </c>
      <c r="AS2469" s="26">
        <v>259.50409252074161</v>
      </c>
      <c r="AT2469" s="26">
        <v>362635.59396036167</v>
      </c>
      <c r="AU2469" s="14">
        <v>928694</v>
      </c>
      <c r="AV2469" s="14">
        <v>938926</v>
      </c>
      <c r="AW2469" s="27">
        <v>0.84906123968192093</v>
      </c>
      <c r="AX2469" s="27">
        <v>0.85147677575963654</v>
      </c>
    </row>
    <row r="2470" spans="1:50" x14ac:dyDescent="0.25">
      <c r="A2470" t="s">
        <v>85</v>
      </c>
      <c r="B2470" s="1">
        <v>44654</v>
      </c>
      <c r="C2470" s="8" t="s">
        <v>506</v>
      </c>
      <c r="D2470" s="10" t="s">
        <v>507</v>
      </c>
      <c r="E2470" s="14">
        <v>929029</v>
      </c>
      <c r="F2470" s="14">
        <v>971337</v>
      </c>
      <c r="G2470" s="14">
        <v>961637</v>
      </c>
      <c r="H2470" s="14">
        <v>-9699</v>
      </c>
      <c r="I2470" s="14">
        <v>153668</v>
      </c>
      <c r="J2470" s="14">
        <v>177343</v>
      </c>
      <c r="K2470" s="14">
        <v>122486</v>
      </c>
      <c r="N2470" s="14">
        <v>1109</v>
      </c>
      <c r="P2470" s="14">
        <v>55499</v>
      </c>
      <c r="R2470" s="14">
        <v>450232</v>
      </c>
      <c r="W2470" s="14">
        <v>1293</v>
      </c>
      <c r="Y2470" s="14">
        <v>16</v>
      </c>
      <c r="AA2470" s="14">
        <v>-9721</v>
      </c>
      <c r="AB2470" s="14">
        <v>266821</v>
      </c>
      <c r="AC2470" s="14">
        <v>33999</v>
      </c>
      <c r="AD2470" s="14">
        <v>100987</v>
      </c>
      <c r="AE2470" s="14">
        <v>26030</v>
      </c>
      <c r="AF2470" s="14">
        <v>266459</v>
      </c>
      <c r="AG2470" s="14">
        <v>85039</v>
      </c>
      <c r="AH2470" s="14">
        <v>158565</v>
      </c>
      <c r="AI2470" s="14">
        <v>33395</v>
      </c>
      <c r="AJ2470" s="25">
        <v>2.3336363739957422</v>
      </c>
      <c r="AK2470" s="25">
        <v>0.91729676921510928</v>
      </c>
      <c r="AM2470" s="26">
        <v>162660.79157368507</v>
      </c>
      <c r="AN2470" s="26">
        <v>73788.753137917272</v>
      </c>
      <c r="AP2470" s="26">
        <v>2424.0661017007751</v>
      </c>
      <c r="AQ2470" s="26">
        <v>238873.61081330321</v>
      </c>
      <c r="AR2470" s="26">
        <v>2637.6739738386809</v>
      </c>
      <c r="AS2470" s="26">
        <v>7.7687223899219369</v>
      </c>
      <c r="AT2470" s="26">
        <v>241503.51606475192</v>
      </c>
      <c r="AU2470" s="14">
        <v>961630</v>
      </c>
      <c r="AV2470" s="14">
        <v>971335</v>
      </c>
      <c r="AW2470" s="27">
        <v>0.54763842628789094</v>
      </c>
      <c r="AX2470" s="27">
        <v>0.54813579412527436</v>
      </c>
    </row>
    <row r="2471" spans="1:50" x14ac:dyDescent="0.25">
      <c r="A2471" t="s">
        <v>85</v>
      </c>
      <c r="B2471" s="1">
        <v>44655</v>
      </c>
      <c r="C2471" s="8" t="s">
        <v>506</v>
      </c>
      <c r="D2471" s="10" t="s">
        <v>507</v>
      </c>
      <c r="E2471" s="14">
        <v>988312</v>
      </c>
      <c r="F2471" s="14">
        <v>1000015</v>
      </c>
      <c r="G2471" s="14">
        <v>996255</v>
      </c>
      <c r="H2471" s="14">
        <v>-3753</v>
      </c>
      <c r="I2471" s="14">
        <v>180787</v>
      </c>
      <c r="J2471" s="14">
        <v>390469</v>
      </c>
      <c r="K2471" s="14">
        <v>121915</v>
      </c>
      <c r="N2471" s="14">
        <v>1102</v>
      </c>
      <c r="P2471" s="14">
        <v>57362</v>
      </c>
      <c r="R2471" s="14">
        <v>243109</v>
      </c>
      <c r="W2471" s="14">
        <v>1508</v>
      </c>
      <c r="Y2471" s="14">
        <v>100</v>
      </c>
      <c r="AA2471" s="14">
        <v>-3860</v>
      </c>
      <c r="AB2471" s="14">
        <v>277441</v>
      </c>
      <c r="AC2471" s="14">
        <v>35791</v>
      </c>
      <c r="AD2471" s="14">
        <v>101514</v>
      </c>
      <c r="AE2471" s="14">
        <v>25759</v>
      </c>
      <c r="AF2471" s="14">
        <v>277164</v>
      </c>
      <c r="AG2471" s="14">
        <v>87799</v>
      </c>
      <c r="AH2471" s="14">
        <v>166150</v>
      </c>
      <c r="AI2471" s="14">
        <v>28389</v>
      </c>
      <c r="AJ2471" s="25">
        <v>2.3319912795125108</v>
      </c>
      <c r="AK2471" s="25">
        <v>0.91451952789822744</v>
      </c>
      <c r="AM2471" s="26">
        <v>191231.91636165342</v>
      </c>
      <c r="AN2471" s="26">
        <v>161974.18400399745</v>
      </c>
      <c r="AP2471" s="26">
        <v>1633.6621588604569</v>
      </c>
      <c r="AQ2471" s="26">
        <v>354839.76252451132</v>
      </c>
      <c r="AR2471" s="26">
        <v>1589.396714409409</v>
      </c>
      <c r="AS2471" s="26">
        <v>150.22236447266766</v>
      </c>
      <c r="AT2471" s="26">
        <v>356278.93687444797</v>
      </c>
      <c r="AU2471" s="14">
        <v>996252</v>
      </c>
      <c r="AV2471" s="14">
        <v>1000012</v>
      </c>
      <c r="AW2471" s="27">
        <v>0.78522987884269058</v>
      </c>
      <c r="AX2471" s="27">
        <v>0.78545024440921252</v>
      </c>
    </row>
    <row r="2472" spans="1:50" x14ac:dyDescent="0.25">
      <c r="A2472" t="s">
        <v>85</v>
      </c>
      <c r="B2472" s="1">
        <v>44656</v>
      </c>
      <c r="C2472" s="8" t="s">
        <v>506</v>
      </c>
      <c r="D2472" s="10" t="s">
        <v>507</v>
      </c>
      <c r="E2472" s="14">
        <v>1093050</v>
      </c>
      <c r="F2472" s="14">
        <v>1109597</v>
      </c>
      <c r="G2472" s="14">
        <v>1104481</v>
      </c>
      <c r="H2472" s="14">
        <v>-5112</v>
      </c>
      <c r="I2472" s="14">
        <v>190959</v>
      </c>
      <c r="J2472" s="14">
        <v>402085</v>
      </c>
      <c r="K2472" s="14">
        <v>122367</v>
      </c>
      <c r="N2472" s="14">
        <v>1264</v>
      </c>
      <c r="P2472" s="14">
        <v>41458</v>
      </c>
      <c r="R2472" s="14">
        <v>345146</v>
      </c>
      <c r="W2472" s="14">
        <v>1206</v>
      </c>
      <c r="Y2472" s="14">
        <v>-1227</v>
      </c>
      <c r="AA2472" s="14">
        <v>-3894</v>
      </c>
      <c r="AB2472" s="14">
        <v>294902</v>
      </c>
      <c r="AC2472" s="14">
        <v>56128</v>
      </c>
      <c r="AD2472" s="14">
        <v>99173</v>
      </c>
      <c r="AE2472" s="14">
        <v>28251</v>
      </c>
      <c r="AF2472" s="14">
        <v>310086</v>
      </c>
      <c r="AG2472" s="14">
        <v>94883</v>
      </c>
      <c r="AH2472" s="14">
        <v>191195</v>
      </c>
      <c r="AI2472" s="14">
        <v>34866</v>
      </c>
      <c r="AJ2472" s="25">
        <v>2.336237274061332</v>
      </c>
      <c r="AK2472" s="25">
        <v>0.916968050654282</v>
      </c>
      <c r="AM2472" s="26">
        <v>202359.37876707903</v>
      </c>
      <c r="AN2472" s="26">
        <v>167239.29686173901</v>
      </c>
      <c r="AP2472" s="26">
        <v>1965.9521694080677</v>
      </c>
      <c r="AQ2472" s="26">
        <v>371564.62779822602</v>
      </c>
      <c r="AR2472" s="26">
        <v>1567.3648054304499</v>
      </c>
      <c r="AS2472" s="26">
        <v>139.71174419683391</v>
      </c>
      <c r="AT2472" s="26">
        <v>372992.28085945966</v>
      </c>
      <c r="AU2472" s="14">
        <v>1104485</v>
      </c>
      <c r="AV2472" s="14">
        <v>1109606</v>
      </c>
      <c r="AW2472" s="27">
        <v>0.74166585307770139</v>
      </c>
      <c r="AX2472" s="27">
        <v>0.74107948427494252</v>
      </c>
    </row>
    <row r="2473" spans="1:50" x14ac:dyDescent="0.25">
      <c r="A2473" t="s">
        <v>85</v>
      </c>
      <c r="B2473" s="1">
        <v>44657</v>
      </c>
      <c r="C2473" s="8" t="s">
        <v>506</v>
      </c>
      <c r="D2473" s="10" t="s">
        <v>507</v>
      </c>
      <c r="E2473" s="14">
        <v>1007382</v>
      </c>
      <c r="F2473" s="14">
        <v>1016129</v>
      </c>
      <c r="G2473" s="14">
        <v>1015016</v>
      </c>
      <c r="H2473" s="14">
        <v>-1114</v>
      </c>
      <c r="I2473" s="14">
        <v>156269</v>
      </c>
      <c r="J2473" s="14">
        <v>237949</v>
      </c>
      <c r="K2473" s="14">
        <v>121635</v>
      </c>
      <c r="N2473" s="14">
        <v>1262</v>
      </c>
      <c r="P2473" s="14">
        <v>63569</v>
      </c>
      <c r="R2473" s="14">
        <v>433006</v>
      </c>
      <c r="W2473" s="14">
        <v>1316</v>
      </c>
      <c r="Y2473" s="14">
        <v>962</v>
      </c>
      <c r="AA2473" s="14">
        <v>-2076</v>
      </c>
      <c r="AB2473" s="14">
        <v>289897</v>
      </c>
      <c r="AC2473" s="14">
        <v>42668</v>
      </c>
      <c r="AD2473" s="14">
        <v>100569</v>
      </c>
      <c r="AE2473" s="14">
        <v>26091</v>
      </c>
      <c r="AF2473" s="14">
        <v>273315</v>
      </c>
      <c r="AG2473" s="14">
        <v>94994</v>
      </c>
      <c r="AH2473" s="14">
        <v>157025</v>
      </c>
      <c r="AI2473" s="14">
        <v>31769</v>
      </c>
      <c r="AJ2473" s="25">
        <v>2.3387379520333478</v>
      </c>
      <c r="AK2473" s="25">
        <v>0.91806600800193949</v>
      </c>
      <c r="AM2473" s="26">
        <v>165775.61712508244</v>
      </c>
      <c r="AN2473" s="26">
        <v>99088.68128659518</v>
      </c>
      <c r="AP2473" s="26">
        <v>2386.276257363988</v>
      </c>
      <c r="AQ2473" s="26">
        <v>267250.57466904167</v>
      </c>
      <c r="AR2473" s="26">
        <v>580.63970520308487</v>
      </c>
      <c r="AS2473" s="26">
        <v>443.4043536650608</v>
      </c>
      <c r="AT2473" s="26">
        <v>267387.81002057967</v>
      </c>
      <c r="AU2473" s="14">
        <v>1015006</v>
      </c>
      <c r="AV2473" s="14">
        <v>1016120</v>
      </c>
      <c r="AW2473" s="27">
        <v>0.58047534884213747</v>
      </c>
      <c r="AX2473" s="27">
        <v>0.58013670996296729</v>
      </c>
    </row>
    <row r="2474" spans="1:50" x14ac:dyDescent="0.25">
      <c r="A2474" t="s">
        <v>85</v>
      </c>
      <c r="B2474" s="1">
        <v>44658</v>
      </c>
      <c r="C2474" s="8" t="s">
        <v>506</v>
      </c>
      <c r="D2474" s="10" t="s">
        <v>507</v>
      </c>
      <c r="E2474" s="14">
        <v>907879</v>
      </c>
      <c r="F2474" s="14">
        <v>920991</v>
      </c>
      <c r="G2474" s="14">
        <v>918423</v>
      </c>
      <c r="H2474" s="14">
        <v>-2559</v>
      </c>
      <c r="I2474" s="14">
        <v>130939</v>
      </c>
      <c r="J2474" s="14">
        <v>236692</v>
      </c>
      <c r="K2474" s="14">
        <v>122551</v>
      </c>
      <c r="N2474" s="14">
        <v>1333</v>
      </c>
      <c r="P2474" s="14">
        <v>87023</v>
      </c>
      <c r="R2474" s="14">
        <v>338037</v>
      </c>
      <c r="W2474" s="14">
        <v>1850</v>
      </c>
      <c r="Y2474" s="14">
        <v>1764</v>
      </c>
      <c r="AA2474" s="14">
        <v>-4337</v>
      </c>
      <c r="AB2474" s="14">
        <v>254038</v>
      </c>
      <c r="AC2474" s="14">
        <v>31700</v>
      </c>
      <c r="AD2474" s="14">
        <v>101282</v>
      </c>
      <c r="AE2474" s="14">
        <v>26109</v>
      </c>
      <c r="AF2474" s="14">
        <v>254828</v>
      </c>
      <c r="AG2474" s="14">
        <v>76995</v>
      </c>
      <c r="AH2474" s="14">
        <v>145140</v>
      </c>
      <c r="AI2474" s="14">
        <v>31052</v>
      </c>
      <c r="AJ2474" s="25">
        <v>2.3386626963434272</v>
      </c>
      <c r="AK2474" s="25">
        <v>0.91714183306461161</v>
      </c>
      <c r="AM2474" s="26">
        <v>138900.19812780069</v>
      </c>
      <c r="AN2474" s="26">
        <v>98466.009902717473</v>
      </c>
      <c r="AP2474" s="26">
        <v>2117.2230212222853</v>
      </c>
      <c r="AQ2474" s="26">
        <v>239483.43105174048</v>
      </c>
      <c r="AR2474" s="26">
        <v>1121.9535936592001</v>
      </c>
      <c r="AS2474" s="26">
        <v>496.48278487642148</v>
      </c>
      <c r="AT2474" s="26">
        <v>240108.90186052324</v>
      </c>
      <c r="AU2474" s="14">
        <v>918425</v>
      </c>
      <c r="AV2474" s="14">
        <v>920998</v>
      </c>
      <c r="AW2474" s="27">
        <v>0.57486453631520051</v>
      </c>
      <c r="AX2474" s="27">
        <v>0.57475574020762987</v>
      </c>
    </row>
    <row r="2475" spans="1:50" x14ac:dyDescent="0.25">
      <c r="A2475" t="s">
        <v>85</v>
      </c>
      <c r="B2475" s="1">
        <v>44659</v>
      </c>
      <c r="C2475" s="8" t="s">
        <v>506</v>
      </c>
      <c r="D2475" s="10" t="s">
        <v>507</v>
      </c>
      <c r="E2475" s="14">
        <v>888861</v>
      </c>
      <c r="F2475" s="14">
        <v>914586</v>
      </c>
      <c r="G2475" s="14">
        <v>909911</v>
      </c>
      <c r="H2475" s="14">
        <v>-4669</v>
      </c>
      <c r="I2475" s="14">
        <v>170989</v>
      </c>
      <c r="J2475" s="14">
        <v>310723</v>
      </c>
      <c r="K2475" s="14">
        <v>122320</v>
      </c>
      <c r="N2475" s="14">
        <v>1297</v>
      </c>
      <c r="P2475" s="14">
        <v>93196</v>
      </c>
      <c r="R2475" s="14">
        <v>209735</v>
      </c>
      <c r="W2475" s="14">
        <v>1650</v>
      </c>
      <c r="Y2475" s="14">
        <v>99</v>
      </c>
      <c r="AA2475" s="14">
        <v>-4781</v>
      </c>
      <c r="AB2475" s="14">
        <v>249321</v>
      </c>
      <c r="AC2475" s="14">
        <v>32675</v>
      </c>
      <c r="AD2475" s="14">
        <v>103805</v>
      </c>
      <c r="AE2475" s="14">
        <v>25925</v>
      </c>
      <c r="AF2475" s="14">
        <v>254344</v>
      </c>
      <c r="AG2475" s="14">
        <v>74933</v>
      </c>
      <c r="AH2475" s="14">
        <v>144177</v>
      </c>
      <c r="AI2475" s="14">
        <v>29402</v>
      </c>
      <c r="AJ2475" s="25">
        <v>2.3366850105875629</v>
      </c>
      <c r="AK2475" s="25">
        <v>0.91340601500906393</v>
      </c>
      <c r="AM2475" s="26">
        <v>181231.88271691129</v>
      </c>
      <c r="AN2475" s="26">
        <v>128737.04184923542</v>
      </c>
      <c r="AP2475" s="26">
        <v>1645.9704776038598</v>
      </c>
      <c r="AQ2475" s="26">
        <v>311614.89504375053</v>
      </c>
      <c r="AR2475" s="26">
        <v>1418.6079024805069</v>
      </c>
      <c r="AS2475" s="26">
        <v>125.88439115450367</v>
      </c>
      <c r="AT2475" s="26">
        <v>312907.61855507654</v>
      </c>
      <c r="AU2475" s="14">
        <v>909910</v>
      </c>
      <c r="AV2475" s="14">
        <v>914592</v>
      </c>
      <c r="AW2475" s="27">
        <v>0.75501140762421914</v>
      </c>
      <c r="AX2475" s="27">
        <v>0.75426244054058289</v>
      </c>
    </row>
    <row r="2476" spans="1:50" x14ac:dyDescent="0.25">
      <c r="A2476" t="s">
        <v>85</v>
      </c>
      <c r="B2476" s="1">
        <v>44660</v>
      </c>
      <c r="C2476" s="8" t="s">
        <v>506</v>
      </c>
      <c r="D2476" s="10" t="s">
        <v>507</v>
      </c>
      <c r="E2476" s="14">
        <v>903509</v>
      </c>
      <c r="F2476" s="14">
        <v>940076</v>
      </c>
      <c r="G2476" s="14">
        <v>943775</v>
      </c>
      <c r="H2476" s="14">
        <v>3698</v>
      </c>
      <c r="I2476" s="14">
        <v>141958</v>
      </c>
      <c r="J2476" s="14">
        <v>120536</v>
      </c>
      <c r="K2476" s="14">
        <v>122111</v>
      </c>
      <c r="N2476" s="14">
        <v>1355</v>
      </c>
      <c r="P2476" s="14">
        <v>47404</v>
      </c>
      <c r="R2476" s="14">
        <v>508938</v>
      </c>
      <c r="W2476" s="14">
        <v>1480</v>
      </c>
      <c r="Y2476" s="14">
        <v>3867</v>
      </c>
      <c r="AA2476" s="14">
        <v>-169</v>
      </c>
      <c r="AB2476" s="14">
        <v>253370</v>
      </c>
      <c r="AC2476" s="14">
        <v>32909</v>
      </c>
      <c r="AD2476" s="14">
        <v>103558</v>
      </c>
      <c r="AE2476" s="14">
        <v>26722</v>
      </c>
      <c r="AF2476" s="14">
        <v>264223</v>
      </c>
      <c r="AG2476" s="14">
        <v>78831</v>
      </c>
      <c r="AH2476" s="14">
        <v>146754</v>
      </c>
      <c r="AI2476" s="14">
        <v>33649</v>
      </c>
      <c r="AJ2476" s="25">
        <v>2.3390220335822991</v>
      </c>
      <c r="AK2476" s="25">
        <v>0.91435740539557842</v>
      </c>
      <c r="AM2476" s="26">
        <v>150612.3004614292</v>
      </c>
      <c r="AN2476" s="26">
        <v>49991.82816846505</v>
      </c>
      <c r="AP2476" s="26">
        <v>2618.8350593552022</v>
      </c>
      <c r="AQ2476" s="26">
        <v>203222.96368924947</v>
      </c>
      <c r="AR2476" s="26">
        <v>270.31271108082228</v>
      </c>
      <c r="AS2476" s="26">
        <v>1001.3826779743836</v>
      </c>
      <c r="AT2476" s="26">
        <v>202491.89372235589</v>
      </c>
      <c r="AU2476" s="14">
        <v>943782</v>
      </c>
      <c r="AV2476" s="14">
        <v>940084</v>
      </c>
      <c r="AW2476" s="27">
        <v>0.47471705352358184</v>
      </c>
      <c r="AX2476" s="27">
        <v>0.47486998899904714</v>
      </c>
    </row>
    <row r="2477" spans="1:50" x14ac:dyDescent="0.25">
      <c r="A2477" t="s">
        <v>85</v>
      </c>
      <c r="B2477" s="1">
        <v>44661</v>
      </c>
      <c r="C2477" s="8" t="s">
        <v>506</v>
      </c>
      <c r="D2477" s="10" t="s">
        <v>507</v>
      </c>
      <c r="E2477" s="14">
        <v>957902</v>
      </c>
      <c r="F2477" s="14">
        <v>974199</v>
      </c>
      <c r="G2477" s="14">
        <v>975841</v>
      </c>
      <c r="H2477" s="14">
        <v>1643</v>
      </c>
      <c r="I2477" s="14">
        <v>130229</v>
      </c>
      <c r="J2477" s="14">
        <v>197002</v>
      </c>
      <c r="K2477" s="14">
        <v>104966</v>
      </c>
      <c r="N2477" s="14">
        <v>1523</v>
      </c>
      <c r="P2477" s="14">
        <v>60770</v>
      </c>
      <c r="R2477" s="14">
        <v>479521</v>
      </c>
      <c r="W2477" s="14">
        <v>1824</v>
      </c>
      <c r="Y2477" s="14">
        <v>4891</v>
      </c>
      <c r="AA2477" s="14">
        <v>-3253</v>
      </c>
      <c r="AB2477" s="14">
        <v>265763</v>
      </c>
      <c r="AC2477" s="14">
        <v>31813</v>
      </c>
      <c r="AD2477" s="14">
        <v>104002</v>
      </c>
      <c r="AE2477" s="14">
        <v>25809</v>
      </c>
      <c r="AF2477" s="14">
        <v>268899</v>
      </c>
      <c r="AG2477" s="14">
        <v>85192</v>
      </c>
      <c r="AH2477" s="14">
        <v>159041</v>
      </c>
      <c r="AI2477" s="14">
        <v>33647</v>
      </c>
      <c r="AJ2477" s="25">
        <v>2.3380583255135994</v>
      </c>
      <c r="AK2477" s="25">
        <v>0.91418192774137286</v>
      </c>
      <c r="AM2477" s="26">
        <v>138111.32878832205</v>
      </c>
      <c r="AN2477" s="26">
        <v>81690.118083345893</v>
      </c>
      <c r="AP2477" s="26">
        <v>2493.199491019981</v>
      </c>
      <c r="AQ2477" s="26">
        <v>222294.64636268787</v>
      </c>
      <c r="AR2477" s="26">
        <v>1030.3735050344974</v>
      </c>
      <c r="AS2477" s="26">
        <v>1056.9456276857184</v>
      </c>
      <c r="AT2477" s="26">
        <v>222268.07424003663</v>
      </c>
      <c r="AU2477" s="14">
        <v>975835</v>
      </c>
      <c r="AV2477" s="14">
        <v>974197</v>
      </c>
      <c r="AW2477" s="27">
        <v>0.50221115584510589</v>
      </c>
      <c r="AX2477" s="27">
        <v>0.50299543298847105</v>
      </c>
    </row>
    <row r="2478" spans="1:50" x14ac:dyDescent="0.25">
      <c r="A2478" t="s">
        <v>85</v>
      </c>
      <c r="B2478" s="1">
        <v>44662</v>
      </c>
      <c r="C2478" s="8" t="s">
        <v>506</v>
      </c>
      <c r="D2478" s="10" t="s">
        <v>507</v>
      </c>
      <c r="E2478" s="14">
        <v>1070306</v>
      </c>
      <c r="F2478" s="14">
        <v>1090706</v>
      </c>
      <c r="G2478" s="14">
        <v>1088560</v>
      </c>
      <c r="H2478" s="14">
        <v>-2140</v>
      </c>
      <c r="I2478" s="14">
        <v>176821</v>
      </c>
      <c r="J2478" s="14">
        <v>395736</v>
      </c>
      <c r="K2478" s="14">
        <v>92610</v>
      </c>
      <c r="N2478" s="14">
        <v>1597</v>
      </c>
      <c r="P2478" s="14">
        <v>82092</v>
      </c>
      <c r="R2478" s="14">
        <v>338131</v>
      </c>
      <c r="W2478" s="14">
        <v>1579</v>
      </c>
      <c r="Y2478" s="14">
        <v>1834</v>
      </c>
      <c r="AA2478" s="14">
        <v>-3980</v>
      </c>
      <c r="AB2478" s="14">
        <v>301307</v>
      </c>
      <c r="AC2478" s="14">
        <v>37655</v>
      </c>
      <c r="AD2478" s="14">
        <v>107627</v>
      </c>
      <c r="AE2478" s="14">
        <v>27619</v>
      </c>
      <c r="AF2478" s="14">
        <v>318557</v>
      </c>
      <c r="AG2478" s="14">
        <v>94368</v>
      </c>
      <c r="AH2478" s="14">
        <v>171701</v>
      </c>
      <c r="AI2478" s="14">
        <v>31767</v>
      </c>
      <c r="AJ2478" s="25">
        <v>2.3363542162801427</v>
      </c>
      <c r="AK2478" s="25">
        <v>0.91215359169073096</v>
      </c>
      <c r="AM2478" s="26">
        <v>187386.71012549603</v>
      </c>
      <c r="AN2478" s="26">
        <v>163734.3459468403</v>
      </c>
      <c r="AP2478" s="26">
        <v>1983.5113199451894</v>
      </c>
      <c r="AQ2478" s="26">
        <v>353104.56739228155</v>
      </c>
      <c r="AR2478" s="26">
        <v>1617.4597450213575</v>
      </c>
      <c r="AS2478" s="26">
        <v>705.00511721418377</v>
      </c>
      <c r="AT2478" s="26">
        <v>354017.0220200888</v>
      </c>
      <c r="AU2478" s="14">
        <v>1088566</v>
      </c>
      <c r="AV2478" s="14">
        <v>1090712</v>
      </c>
      <c r="AW2478" s="27">
        <v>0.71512557930742982</v>
      </c>
      <c r="AX2478" s="27">
        <v>0.71556286818695314</v>
      </c>
    </row>
    <row r="2479" spans="1:50" x14ac:dyDescent="0.25">
      <c r="A2479" t="s">
        <v>85</v>
      </c>
      <c r="B2479" s="1">
        <v>44663</v>
      </c>
      <c r="C2479" s="8" t="s">
        <v>506</v>
      </c>
      <c r="D2479" s="10" t="s">
        <v>507</v>
      </c>
      <c r="E2479" s="14">
        <v>1101892</v>
      </c>
      <c r="F2479" s="14">
        <v>1115313</v>
      </c>
      <c r="G2479" s="14">
        <v>1112868</v>
      </c>
      <c r="H2479" s="14">
        <v>-2441</v>
      </c>
      <c r="I2479" s="14">
        <v>182991</v>
      </c>
      <c r="J2479" s="14">
        <v>306555</v>
      </c>
      <c r="K2479" s="14">
        <v>93005</v>
      </c>
      <c r="N2479" s="14">
        <v>1507</v>
      </c>
      <c r="P2479" s="14">
        <v>30330</v>
      </c>
      <c r="R2479" s="14">
        <v>496948</v>
      </c>
      <c r="W2479" s="14">
        <v>1526</v>
      </c>
      <c r="Y2479" s="14">
        <v>1982</v>
      </c>
      <c r="AA2479" s="14">
        <v>-4430</v>
      </c>
      <c r="AB2479" s="14">
        <v>304282</v>
      </c>
      <c r="AC2479" s="14">
        <v>37094</v>
      </c>
      <c r="AD2479" s="14">
        <v>106080</v>
      </c>
      <c r="AE2479" s="14">
        <v>29707</v>
      </c>
      <c r="AF2479" s="14">
        <v>312135</v>
      </c>
      <c r="AG2479" s="14">
        <v>98875</v>
      </c>
      <c r="AH2479" s="14">
        <v>190169</v>
      </c>
      <c r="AI2479" s="14">
        <v>37170</v>
      </c>
      <c r="AJ2479" s="25">
        <v>2.3384893977918351</v>
      </c>
      <c r="AK2479" s="25">
        <v>0.91560180326490737</v>
      </c>
      <c r="AM2479" s="26">
        <v>194102.61786218293</v>
      </c>
      <c r="AN2479" s="26">
        <v>127315.50598283307</v>
      </c>
      <c r="AP2479" s="26">
        <v>2395.9937557347944</v>
      </c>
      <c r="AQ2479" s="26">
        <v>323814.11760075088</v>
      </c>
      <c r="AR2479" s="26">
        <v>983.41168820109726</v>
      </c>
      <c r="AS2479" s="26">
        <v>605.20516209380548</v>
      </c>
      <c r="AT2479" s="26">
        <v>324192.32412685815</v>
      </c>
      <c r="AU2479" s="14">
        <v>1112862</v>
      </c>
      <c r="AV2479" s="14">
        <v>1115310</v>
      </c>
      <c r="AW2479" s="27">
        <v>0.64148751592287934</v>
      </c>
      <c r="AX2479" s="27">
        <v>0.64082710781446772</v>
      </c>
    </row>
    <row r="2480" spans="1:50" x14ac:dyDescent="0.25">
      <c r="A2480" t="s">
        <v>85</v>
      </c>
      <c r="B2480" s="1">
        <v>44664</v>
      </c>
      <c r="C2480" s="8" t="s">
        <v>506</v>
      </c>
      <c r="D2480" s="10" t="s">
        <v>507</v>
      </c>
      <c r="E2480" s="14">
        <v>1081952</v>
      </c>
      <c r="F2480" s="14">
        <v>1102907</v>
      </c>
      <c r="G2480" s="14">
        <v>1099705</v>
      </c>
      <c r="H2480" s="14">
        <v>-3197</v>
      </c>
      <c r="I2480" s="14">
        <v>180238</v>
      </c>
      <c r="J2480" s="14">
        <v>379801</v>
      </c>
      <c r="K2480" s="14">
        <v>92617</v>
      </c>
      <c r="N2480" s="14">
        <v>1392</v>
      </c>
      <c r="P2480" s="14">
        <v>62900</v>
      </c>
      <c r="R2480" s="14">
        <v>381083</v>
      </c>
      <c r="W2480" s="14">
        <v>1667</v>
      </c>
      <c r="Y2480" s="14">
        <v>1129</v>
      </c>
      <c r="AA2480" s="14">
        <v>-4333</v>
      </c>
      <c r="AB2480" s="14">
        <v>309746</v>
      </c>
      <c r="AC2480" s="14">
        <v>35358</v>
      </c>
      <c r="AD2480" s="14">
        <v>104513</v>
      </c>
      <c r="AE2480" s="14">
        <v>26609</v>
      </c>
      <c r="AF2480" s="14">
        <v>295501</v>
      </c>
      <c r="AG2480" s="14">
        <v>104612</v>
      </c>
      <c r="AH2480" s="14">
        <v>192977</v>
      </c>
      <c r="AI2480" s="14">
        <v>33709</v>
      </c>
      <c r="AJ2480" s="25">
        <v>2.3382148954250122</v>
      </c>
      <c r="AK2480" s="25">
        <v>0.91424811009612628</v>
      </c>
      <c r="AM2480" s="26">
        <v>191160.00776624249</v>
      </c>
      <c r="AN2480" s="26">
        <v>157502.13028214333</v>
      </c>
      <c r="AP2480" s="26">
        <v>2074.4206698144817</v>
      </c>
      <c r="AQ2480" s="26">
        <v>350736.55871820031</v>
      </c>
      <c r="AR2480" s="26">
        <v>1372.6950766484847</v>
      </c>
      <c r="AS2480" s="26">
        <v>494.66224003329631</v>
      </c>
      <c r="AT2480" s="26">
        <v>351614.59155481542</v>
      </c>
      <c r="AU2480" s="14">
        <v>1099698</v>
      </c>
      <c r="AV2480" s="14">
        <v>1102902</v>
      </c>
      <c r="AW2480" s="27">
        <v>0.70313925466929894</v>
      </c>
      <c r="AX2480" s="27">
        <v>0.70285171378198352</v>
      </c>
    </row>
    <row r="2481" spans="1:50" x14ac:dyDescent="0.25">
      <c r="A2481" t="s">
        <v>85</v>
      </c>
      <c r="B2481" s="1">
        <v>44665</v>
      </c>
      <c r="C2481" s="8" t="s">
        <v>506</v>
      </c>
      <c r="D2481" s="10" t="s">
        <v>507</v>
      </c>
      <c r="E2481" s="14">
        <v>1005239</v>
      </c>
      <c r="F2481" s="14">
        <v>992239</v>
      </c>
      <c r="G2481" s="14">
        <v>995407</v>
      </c>
      <c r="H2481" s="14">
        <v>3165</v>
      </c>
      <c r="I2481" s="14">
        <v>147602</v>
      </c>
      <c r="J2481" s="14">
        <v>313556</v>
      </c>
      <c r="K2481" s="14">
        <v>93107</v>
      </c>
      <c r="N2481" s="14">
        <v>1240</v>
      </c>
      <c r="P2481" s="14">
        <v>76099</v>
      </c>
      <c r="R2481" s="14">
        <v>362701</v>
      </c>
      <c r="W2481" s="14">
        <v>1109</v>
      </c>
      <c r="Y2481" s="14">
        <v>645</v>
      </c>
      <c r="AA2481" s="14">
        <v>2521</v>
      </c>
      <c r="AB2481" s="14">
        <v>282376</v>
      </c>
      <c r="AC2481" s="14">
        <v>34226</v>
      </c>
      <c r="AD2481" s="14">
        <v>107239</v>
      </c>
      <c r="AE2481" s="14">
        <v>25299</v>
      </c>
      <c r="AF2481" s="14">
        <v>263436</v>
      </c>
      <c r="AG2481" s="14">
        <v>90749</v>
      </c>
      <c r="AH2481" s="14">
        <v>159215</v>
      </c>
      <c r="AI2481" s="14">
        <v>29739</v>
      </c>
      <c r="AJ2481" s="25">
        <v>2.3395900365835209</v>
      </c>
      <c r="AK2481" s="25">
        <v>0.91443074947876635</v>
      </c>
      <c r="AM2481" s="26">
        <v>156638.40869619296</v>
      </c>
      <c r="AN2481" s="26">
        <v>130056.53948687941</v>
      </c>
      <c r="AP2481" s="26">
        <v>2053.6518234151667</v>
      </c>
      <c r="AQ2481" s="26">
        <v>288748.60000648751</v>
      </c>
      <c r="AR2481" s="26">
        <v>159.03349908192459</v>
      </c>
      <c r="AS2481" s="26">
        <v>1157.5265302908699</v>
      </c>
      <c r="AT2481" s="26">
        <v>287750.10697527853</v>
      </c>
      <c r="AU2481" s="14">
        <v>995414</v>
      </c>
      <c r="AV2481" s="14">
        <v>992248</v>
      </c>
      <c r="AW2481" s="27">
        <v>0.63951374859736998</v>
      </c>
      <c r="AX2481" s="27">
        <v>0.63933577174238543</v>
      </c>
    </row>
    <row r="2482" spans="1:50" x14ac:dyDescent="0.25">
      <c r="A2482" t="s">
        <v>85</v>
      </c>
      <c r="B2482" s="1">
        <v>44666</v>
      </c>
      <c r="C2482" s="8" t="s">
        <v>506</v>
      </c>
      <c r="D2482" s="10" t="s">
        <v>507</v>
      </c>
      <c r="E2482" s="14">
        <v>1001862</v>
      </c>
      <c r="F2482" s="14">
        <v>1018580</v>
      </c>
      <c r="G2482" s="14">
        <v>1019902</v>
      </c>
      <c r="H2482" s="14">
        <v>1324</v>
      </c>
      <c r="I2482" s="14">
        <v>178028</v>
      </c>
      <c r="J2482" s="14">
        <v>316005</v>
      </c>
      <c r="K2482" s="14">
        <v>93092</v>
      </c>
      <c r="N2482" s="14">
        <v>1282</v>
      </c>
      <c r="P2482" s="14">
        <v>55498</v>
      </c>
      <c r="R2482" s="14">
        <v>374464</v>
      </c>
      <c r="W2482" s="14">
        <v>1536</v>
      </c>
      <c r="Y2482" s="14">
        <v>508</v>
      </c>
      <c r="AA2482" s="14">
        <v>818</v>
      </c>
      <c r="AB2482" s="14">
        <v>286276</v>
      </c>
      <c r="AC2482" s="14">
        <v>42329</v>
      </c>
      <c r="AD2482" s="14">
        <v>107958</v>
      </c>
      <c r="AE2482" s="14">
        <v>26286</v>
      </c>
      <c r="AF2482" s="14">
        <v>270414</v>
      </c>
      <c r="AG2482" s="14">
        <v>88436</v>
      </c>
      <c r="AH2482" s="14">
        <v>162962</v>
      </c>
      <c r="AI2482" s="14">
        <v>33794</v>
      </c>
      <c r="AJ2482" s="25">
        <v>2.3377727688592178</v>
      </c>
      <c r="AK2482" s="25">
        <v>0.91651444367958745</v>
      </c>
      <c r="AM2482" s="26">
        <v>188780.38414532607</v>
      </c>
      <c r="AN2482" s="26">
        <v>131371.00578556312</v>
      </c>
      <c r="AP2482" s="26">
        <v>2021.4241705904672</v>
      </c>
      <c r="AQ2482" s="26">
        <v>322172.81410147971</v>
      </c>
      <c r="AR2482" s="26">
        <v>278.14918289994887</v>
      </c>
      <c r="AS2482" s="26">
        <v>747.52139432885724</v>
      </c>
      <c r="AT2482" s="26">
        <v>321703.44189005077</v>
      </c>
      <c r="AU2482" s="14">
        <v>1019905</v>
      </c>
      <c r="AV2482" s="14">
        <v>1018579</v>
      </c>
      <c r="AW2482" s="27">
        <v>0.69640665495747556</v>
      </c>
      <c r="AX2482" s="27">
        <v>0.69629733389324122</v>
      </c>
    </row>
    <row r="2483" spans="1:50" x14ac:dyDescent="0.25">
      <c r="A2483" t="s">
        <v>85</v>
      </c>
      <c r="B2483" s="1">
        <v>44667</v>
      </c>
      <c r="C2483" s="8" t="s">
        <v>506</v>
      </c>
      <c r="D2483" s="10" t="s">
        <v>507</v>
      </c>
      <c r="E2483" s="14">
        <v>1106449</v>
      </c>
      <c r="F2483" s="14">
        <v>1041984</v>
      </c>
      <c r="G2483" s="14">
        <v>1037284</v>
      </c>
      <c r="H2483" s="14">
        <v>-4691</v>
      </c>
      <c r="I2483" s="14">
        <v>172029</v>
      </c>
      <c r="J2483" s="14">
        <v>400759</v>
      </c>
      <c r="K2483" s="14">
        <v>93041</v>
      </c>
      <c r="N2483" s="14">
        <v>1342</v>
      </c>
      <c r="P2483" s="14">
        <v>58115</v>
      </c>
      <c r="R2483" s="14">
        <v>310568</v>
      </c>
      <c r="W2483" s="14">
        <v>1433</v>
      </c>
      <c r="Y2483" s="14">
        <v>-39</v>
      </c>
      <c r="AA2483" s="14">
        <v>-4654</v>
      </c>
      <c r="AB2483" s="14">
        <v>295048</v>
      </c>
      <c r="AC2483" s="14">
        <v>44120</v>
      </c>
      <c r="AD2483" s="14">
        <v>103006</v>
      </c>
      <c r="AE2483" s="14">
        <v>24136</v>
      </c>
      <c r="AF2483" s="14">
        <v>275891</v>
      </c>
      <c r="AG2483" s="14">
        <v>91801</v>
      </c>
      <c r="AH2483" s="14">
        <v>174904</v>
      </c>
      <c r="AI2483" s="14">
        <v>33155</v>
      </c>
      <c r="AJ2483" s="25">
        <v>2.3367794587090858</v>
      </c>
      <c r="AK2483" s="25">
        <v>0.91612779872807804</v>
      </c>
      <c r="AM2483" s="26">
        <v>182341.55251347867</v>
      </c>
      <c r="AN2483" s="26">
        <v>166535.03120286757</v>
      </c>
      <c r="AP2483" s="26">
        <v>1785.5096027457284</v>
      </c>
      <c r="AQ2483" s="26">
        <v>350662.09331909195</v>
      </c>
      <c r="AR2483" s="26">
        <v>1534.9727660923827</v>
      </c>
      <c r="AS2483" s="26">
        <v>141.2865200510866</v>
      </c>
      <c r="AT2483" s="26">
        <v>352055.77956513333</v>
      </c>
      <c r="AU2483" s="14">
        <v>1037287</v>
      </c>
      <c r="AV2483" s="14">
        <v>1041980</v>
      </c>
      <c r="AW2483" s="27">
        <v>0.74528714249107186</v>
      </c>
      <c r="AX2483" s="27">
        <v>0.74487918457636826</v>
      </c>
    </row>
    <row r="2484" spans="1:50" x14ac:dyDescent="0.25">
      <c r="A2484" t="s">
        <v>85</v>
      </c>
      <c r="B2484" s="1">
        <v>44668</v>
      </c>
      <c r="C2484" s="8" t="s">
        <v>506</v>
      </c>
      <c r="D2484" s="10" t="s">
        <v>507</v>
      </c>
      <c r="E2484" s="14">
        <v>1030995</v>
      </c>
      <c r="F2484" s="14">
        <v>1004753</v>
      </c>
      <c r="G2484" s="14">
        <v>1002799</v>
      </c>
      <c r="H2484" s="14">
        <v>-1953</v>
      </c>
      <c r="I2484" s="14">
        <v>186186</v>
      </c>
      <c r="J2484" s="14">
        <v>478511</v>
      </c>
      <c r="K2484" s="14">
        <v>92984</v>
      </c>
      <c r="N2484" s="14">
        <v>1223</v>
      </c>
      <c r="P2484" s="14">
        <v>79266</v>
      </c>
      <c r="R2484" s="14">
        <v>163357</v>
      </c>
      <c r="W2484" s="14">
        <v>1263</v>
      </c>
      <c r="Y2484" s="14">
        <v>-81</v>
      </c>
      <c r="AA2484" s="14">
        <v>-1871</v>
      </c>
      <c r="AB2484" s="14">
        <v>300882</v>
      </c>
      <c r="AC2484" s="14">
        <v>39285</v>
      </c>
      <c r="AD2484" s="14">
        <v>105995</v>
      </c>
      <c r="AE2484" s="14">
        <v>23566</v>
      </c>
      <c r="AF2484" s="14">
        <v>240587</v>
      </c>
      <c r="AG2484" s="14">
        <v>90838</v>
      </c>
      <c r="AH2484" s="14">
        <v>174008</v>
      </c>
      <c r="AI2484" s="14">
        <v>29589</v>
      </c>
      <c r="AJ2484" s="25">
        <v>2.3338335622934254</v>
      </c>
      <c r="AK2484" s="25">
        <v>0.91358295887063501</v>
      </c>
      <c r="AM2484" s="26">
        <v>197098.42767876721</v>
      </c>
      <c r="AN2484" s="26">
        <v>198292.44732976498</v>
      </c>
      <c r="AP2484" s="26">
        <v>1299.611620522566</v>
      </c>
      <c r="AQ2484" s="26">
        <v>396690.48662905482</v>
      </c>
      <c r="AR2484" s="26">
        <v>1369.5379554509416</v>
      </c>
      <c r="AS2484" s="26">
        <v>390.61848929632788</v>
      </c>
      <c r="AT2484" s="26">
        <v>397669.40609520942</v>
      </c>
      <c r="AU2484" s="14">
        <v>1002790</v>
      </c>
      <c r="AV2484" s="14">
        <v>1004742</v>
      </c>
      <c r="AW2484" s="27">
        <v>0.87211856982234248</v>
      </c>
      <c r="AX2484" s="27">
        <v>0.87257218874658427</v>
      </c>
    </row>
    <row r="2485" spans="1:50" x14ac:dyDescent="0.25">
      <c r="A2485" t="s">
        <v>85</v>
      </c>
      <c r="B2485" s="1">
        <v>44669</v>
      </c>
      <c r="C2485" s="8" t="s">
        <v>506</v>
      </c>
      <c r="D2485" s="10" t="s">
        <v>507</v>
      </c>
      <c r="E2485" s="14">
        <v>989911</v>
      </c>
      <c r="F2485" s="14">
        <v>1009902</v>
      </c>
      <c r="G2485" s="14">
        <v>1010701</v>
      </c>
      <c r="H2485" s="14">
        <v>794</v>
      </c>
      <c r="I2485" s="14">
        <v>192348</v>
      </c>
      <c r="J2485" s="14">
        <v>315859</v>
      </c>
      <c r="K2485" s="14">
        <v>92101</v>
      </c>
      <c r="N2485" s="14">
        <v>1031</v>
      </c>
      <c r="P2485" s="14">
        <v>82628</v>
      </c>
      <c r="R2485" s="14">
        <v>325281</v>
      </c>
      <c r="W2485" s="14">
        <v>1449</v>
      </c>
      <c r="Y2485" s="14">
        <v>638</v>
      </c>
      <c r="AA2485" s="14">
        <v>159</v>
      </c>
      <c r="AB2485" s="14">
        <v>295425</v>
      </c>
      <c r="AC2485" s="14">
        <v>35702</v>
      </c>
      <c r="AD2485" s="14">
        <v>105142</v>
      </c>
      <c r="AE2485" s="14">
        <v>23918</v>
      </c>
      <c r="AF2485" s="14">
        <v>259914</v>
      </c>
      <c r="AG2485" s="14">
        <v>91947</v>
      </c>
      <c r="AH2485" s="14">
        <v>167406</v>
      </c>
      <c r="AI2485" s="14">
        <v>30510</v>
      </c>
      <c r="AJ2485" s="25">
        <v>2.3355493241608625</v>
      </c>
      <c r="AK2485" s="25">
        <v>0.91646619261868834</v>
      </c>
      <c r="AM2485" s="26">
        <v>203771.28094805169</v>
      </c>
      <c r="AN2485" s="26">
        <v>131303.39701823724</v>
      </c>
      <c r="AP2485" s="26">
        <v>1931.5449985547887</v>
      </c>
      <c r="AQ2485" s="26">
        <v>337006.22296484385</v>
      </c>
      <c r="AR2485" s="26">
        <v>693.97902243106842</v>
      </c>
      <c r="AS2485" s="26">
        <v>810.22362924963306</v>
      </c>
      <c r="AT2485" s="26">
        <v>336889.97835802526</v>
      </c>
      <c r="AU2485" s="14">
        <v>1010697</v>
      </c>
      <c r="AV2485" s="14">
        <v>1009900</v>
      </c>
      <c r="AW2485" s="27">
        <v>0.73510721736856255</v>
      </c>
      <c r="AX2485" s="27">
        <v>0.73543359153150767</v>
      </c>
    </row>
    <row r="2486" spans="1:50" x14ac:dyDescent="0.25">
      <c r="A2486" t="s">
        <v>85</v>
      </c>
      <c r="B2486" s="1">
        <v>44670</v>
      </c>
      <c r="C2486" s="8" t="s">
        <v>506</v>
      </c>
      <c r="D2486" s="10" t="s">
        <v>507</v>
      </c>
      <c r="E2486" s="14">
        <v>974347</v>
      </c>
      <c r="F2486" s="14">
        <v>969539</v>
      </c>
      <c r="G2486" s="14">
        <v>969002</v>
      </c>
      <c r="H2486" s="14">
        <v>-534</v>
      </c>
      <c r="I2486" s="14">
        <v>180836</v>
      </c>
      <c r="J2486" s="14">
        <v>166317</v>
      </c>
      <c r="K2486" s="14">
        <v>92862</v>
      </c>
      <c r="N2486" s="14">
        <v>1023</v>
      </c>
      <c r="P2486" s="14">
        <v>24130</v>
      </c>
      <c r="R2486" s="14">
        <v>502348</v>
      </c>
      <c r="W2486" s="14">
        <v>1486</v>
      </c>
      <c r="Y2486" s="14">
        <v>2775</v>
      </c>
      <c r="AA2486" s="14">
        <v>-3304</v>
      </c>
      <c r="AB2486" s="14">
        <v>274798</v>
      </c>
      <c r="AC2486" s="14">
        <v>33157</v>
      </c>
      <c r="AD2486" s="14">
        <v>107025</v>
      </c>
      <c r="AE2486" s="14">
        <v>24054</v>
      </c>
      <c r="AF2486" s="14">
        <v>265048</v>
      </c>
      <c r="AG2486" s="14">
        <v>88670</v>
      </c>
      <c r="AH2486" s="14">
        <v>149283</v>
      </c>
      <c r="AI2486" s="14">
        <v>27652</v>
      </c>
      <c r="AJ2486" s="25">
        <v>2.3382892070320196</v>
      </c>
      <c r="AK2486" s="25">
        <v>0.91935643332869776</v>
      </c>
      <c r="AM2486" s="26">
        <v>191800.34066770796</v>
      </c>
      <c r="AN2486" s="26">
        <v>69356.444159051913</v>
      </c>
      <c r="AP2486" s="26">
        <v>2390.3546852798991</v>
      </c>
      <c r="AQ2486" s="26">
        <v>263547.13951203978</v>
      </c>
      <c r="AR2486" s="26">
        <v>785.15424321646913</v>
      </c>
      <c r="AS2486" s="26">
        <v>746.23469559435171</v>
      </c>
      <c r="AT2486" s="26">
        <v>263586.05905966187</v>
      </c>
      <c r="AU2486" s="14">
        <v>969002</v>
      </c>
      <c r="AV2486" s="14">
        <v>969531</v>
      </c>
      <c r="AW2486" s="27">
        <v>0.59960794168746101</v>
      </c>
      <c r="AX2486" s="27">
        <v>0.59936928012009083</v>
      </c>
    </row>
    <row r="2487" spans="1:50" x14ac:dyDescent="0.25">
      <c r="A2487" t="s">
        <v>85</v>
      </c>
      <c r="B2487" s="1">
        <v>44671</v>
      </c>
      <c r="C2487" s="8" t="s">
        <v>506</v>
      </c>
      <c r="D2487" s="10" t="s">
        <v>507</v>
      </c>
      <c r="E2487" s="14">
        <v>1060459</v>
      </c>
      <c r="F2487" s="14">
        <v>1088428</v>
      </c>
      <c r="G2487" s="14">
        <v>1087374</v>
      </c>
      <c r="H2487" s="14">
        <v>-1053</v>
      </c>
      <c r="I2487" s="14">
        <v>161284</v>
      </c>
      <c r="J2487" s="14">
        <v>329296</v>
      </c>
      <c r="K2487" s="14">
        <v>91516</v>
      </c>
      <c r="N2487" s="14">
        <v>1099</v>
      </c>
      <c r="P2487" s="14">
        <v>56904</v>
      </c>
      <c r="R2487" s="14">
        <v>445691</v>
      </c>
      <c r="W2487" s="14">
        <v>1585</v>
      </c>
      <c r="Y2487" s="14">
        <v>1880</v>
      </c>
      <c r="AA2487" s="14">
        <v>-2934</v>
      </c>
      <c r="AB2487" s="14">
        <v>306441</v>
      </c>
      <c r="AC2487" s="14">
        <v>36531</v>
      </c>
      <c r="AD2487" s="14">
        <v>109787</v>
      </c>
      <c r="AE2487" s="14">
        <v>27379</v>
      </c>
      <c r="AF2487" s="14">
        <v>312704</v>
      </c>
      <c r="AG2487" s="14">
        <v>91126</v>
      </c>
      <c r="AH2487" s="14">
        <v>172651</v>
      </c>
      <c r="AI2487" s="14">
        <v>31673</v>
      </c>
      <c r="AJ2487" s="25">
        <v>2.3378521243375334</v>
      </c>
      <c r="AK2487" s="25">
        <v>0.91485545233559451</v>
      </c>
      <c r="AM2487" s="26">
        <v>171030.89966599902</v>
      </c>
      <c r="AN2487" s="26">
        <v>136648.60204130498</v>
      </c>
      <c r="AP2487" s="26">
        <v>2294.0484336255554</v>
      </c>
      <c r="AQ2487" s="26">
        <v>309973.55014092964</v>
      </c>
      <c r="AR2487" s="26">
        <v>905.27175077753327</v>
      </c>
      <c r="AS2487" s="26">
        <v>567.82878822832117</v>
      </c>
      <c r="AT2487" s="26">
        <v>310310.99310347874</v>
      </c>
      <c r="AU2487" s="14">
        <v>1087375</v>
      </c>
      <c r="AV2487" s="14">
        <v>1088429</v>
      </c>
      <c r="AW2487" s="27">
        <v>0.62846201918537414</v>
      </c>
      <c r="AX2487" s="27">
        <v>0.6285369294789015</v>
      </c>
    </row>
    <row r="2488" spans="1:50" x14ac:dyDescent="0.25">
      <c r="A2488" t="s">
        <v>85</v>
      </c>
      <c r="B2488" s="1">
        <v>44672</v>
      </c>
      <c r="C2488" s="8" t="s">
        <v>506</v>
      </c>
      <c r="D2488" s="10" t="s">
        <v>507</v>
      </c>
      <c r="E2488" s="14">
        <v>1107388</v>
      </c>
      <c r="F2488" s="14">
        <v>1142581</v>
      </c>
      <c r="G2488" s="14">
        <v>1144581</v>
      </c>
      <c r="H2488" s="14">
        <v>2000</v>
      </c>
      <c r="I2488" s="14">
        <v>178287</v>
      </c>
      <c r="J2488" s="14">
        <v>309644</v>
      </c>
      <c r="K2488" s="14">
        <v>92789</v>
      </c>
      <c r="N2488" s="14">
        <v>988</v>
      </c>
      <c r="P2488" s="14">
        <v>60245</v>
      </c>
      <c r="R2488" s="14">
        <v>501170</v>
      </c>
      <c r="W2488" s="14">
        <v>1461</v>
      </c>
      <c r="Y2488" s="14">
        <v>2331</v>
      </c>
      <c r="AA2488" s="14">
        <v>-326</v>
      </c>
      <c r="AB2488" s="14">
        <v>320898</v>
      </c>
      <c r="AC2488" s="14">
        <v>38707</v>
      </c>
      <c r="AD2488" s="14">
        <v>113010</v>
      </c>
      <c r="AE2488" s="14">
        <v>29456</v>
      </c>
      <c r="AF2488" s="14">
        <v>335410</v>
      </c>
      <c r="AG2488" s="14">
        <v>93620</v>
      </c>
      <c r="AH2488" s="14">
        <v>177564</v>
      </c>
      <c r="AI2488" s="14">
        <v>34587</v>
      </c>
      <c r="AJ2488" s="25">
        <v>2.3361020427613517</v>
      </c>
      <c r="AK2488" s="25">
        <v>0.91646790215130047</v>
      </c>
      <c r="AM2488" s="26">
        <v>188919.91585751425</v>
      </c>
      <c r="AN2488" s="26">
        <v>128720.0456739653</v>
      </c>
      <c r="AP2488" s="26">
        <v>2524.139421552663</v>
      </c>
      <c r="AQ2488" s="26">
        <v>320164.1009530322</v>
      </c>
      <c r="AR2488" s="26">
        <v>623.13583201745791</v>
      </c>
      <c r="AS2488" s="26">
        <v>1112.6072404547508</v>
      </c>
      <c r="AT2488" s="26">
        <v>319674.62954459485</v>
      </c>
      <c r="AU2488" s="14">
        <v>1144584</v>
      </c>
      <c r="AV2488" s="14">
        <v>1142579</v>
      </c>
      <c r="AW2488" s="27">
        <v>0.61667835671569216</v>
      </c>
      <c r="AX2488" s="27">
        <v>0.61681606417289714</v>
      </c>
    </row>
    <row r="2489" spans="1:50" x14ac:dyDescent="0.25">
      <c r="A2489" t="s">
        <v>85</v>
      </c>
      <c r="B2489" s="1">
        <v>44673</v>
      </c>
      <c r="C2489" s="8" t="s">
        <v>506</v>
      </c>
      <c r="D2489" s="10" t="s">
        <v>507</v>
      </c>
      <c r="E2489" s="14">
        <v>1126926</v>
      </c>
      <c r="F2489" s="14">
        <v>1139419</v>
      </c>
      <c r="G2489" s="14">
        <v>1142002</v>
      </c>
      <c r="H2489" s="14">
        <v>2598</v>
      </c>
      <c r="I2489" s="14">
        <v>185307</v>
      </c>
      <c r="J2489" s="14">
        <v>274041</v>
      </c>
      <c r="K2489" s="14">
        <v>92318</v>
      </c>
      <c r="N2489" s="14">
        <v>1026</v>
      </c>
      <c r="P2489" s="14">
        <v>22981</v>
      </c>
      <c r="R2489" s="14">
        <v>564946</v>
      </c>
      <c r="W2489" s="14">
        <v>1381</v>
      </c>
      <c r="Y2489" s="14">
        <v>5338</v>
      </c>
      <c r="AA2489" s="14">
        <v>-2741</v>
      </c>
      <c r="AB2489" s="14">
        <v>318193</v>
      </c>
      <c r="AC2489" s="14">
        <v>39022</v>
      </c>
      <c r="AD2489" s="14">
        <v>112132</v>
      </c>
      <c r="AE2489" s="14">
        <v>28932</v>
      </c>
      <c r="AF2489" s="14">
        <v>327904</v>
      </c>
      <c r="AG2489" s="14">
        <v>97401</v>
      </c>
      <c r="AH2489" s="14">
        <v>182114</v>
      </c>
      <c r="AI2489" s="14">
        <v>33726</v>
      </c>
      <c r="AJ2489" s="25">
        <v>2.3389245586432308</v>
      </c>
      <c r="AK2489" s="25">
        <v>0.91665509721685989</v>
      </c>
      <c r="AM2489" s="26">
        <v>196595.82748432894</v>
      </c>
      <c r="AN2489" s="26">
        <v>113943.02850214795</v>
      </c>
      <c r="AP2489" s="26">
        <v>2624.0782032546394</v>
      </c>
      <c r="AQ2489" s="26">
        <v>313162.9341897316</v>
      </c>
      <c r="AR2489" s="26">
        <v>653.69721401797631</v>
      </c>
      <c r="AS2489" s="26">
        <v>1433.201977768952</v>
      </c>
      <c r="AT2489" s="26">
        <v>312383.42942598049</v>
      </c>
      <c r="AU2489" s="14">
        <v>1142000</v>
      </c>
      <c r="AV2489" s="14">
        <v>1139403</v>
      </c>
      <c r="AW2489" s="27">
        <v>0.60455802799769354</v>
      </c>
      <c r="AX2489" s="27">
        <v>0.60442771888533298</v>
      </c>
    </row>
    <row r="2490" spans="1:50" x14ac:dyDescent="0.25">
      <c r="A2490" t="s">
        <v>85</v>
      </c>
      <c r="B2490" s="1">
        <v>44674</v>
      </c>
      <c r="C2490" s="8" t="s">
        <v>506</v>
      </c>
      <c r="D2490" s="10" t="s">
        <v>507</v>
      </c>
      <c r="E2490" s="14">
        <v>1063243</v>
      </c>
      <c r="F2490" s="14">
        <v>1073882</v>
      </c>
      <c r="G2490" s="14">
        <v>1076809</v>
      </c>
      <c r="H2490" s="14">
        <v>2930</v>
      </c>
      <c r="I2490" s="14">
        <v>174016</v>
      </c>
      <c r="J2490" s="14">
        <v>235128</v>
      </c>
      <c r="K2490" s="14">
        <v>92840</v>
      </c>
      <c r="N2490" s="14">
        <v>819</v>
      </c>
      <c r="P2490" s="14">
        <v>50355</v>
      </c>
      <c r="R2490" s="14">
        <v>522294</v>
      </c>
      <c r="W2490" s="14">
        <v>1358</v>
      </c>
      <c r="Y2490" s="14">
        <v>3303</v>
      </c>
      <c r="AA2490" s="14">
        <v>-378</v>
      </c>
      <c r="AB2490" s="14">
        <v>302080</v>
      </c>
      <c r="AC2490" s="14">
        <v>36771</v>
      </c>
      <c r="AD2490" s="14">
        <v>109649</v>
      </c>
      <c r="AE2490" s="14">
        <v>25929</v>
      </c>
      <c r="AF2490" s="14">
        <v>298081</v>
      </c>
      <c r="AG2490" s="14">
        <v>93868</v>
      </c>
      <c r="AH2490" s="14">
        <v>174270</v>
      </c>
      <c r="AI2490" s="14">
        <v>33262</v>
      </c>
      <c r="AJ2490" s="25">
        <v>2.341409250464134</v>
      </c>
      <c r="AK2490" s="25">
        <v>0.91701776538210245</v>
      </c>
      <c r="AM2490" s="26">
        <v>184813.10707911875</v>
      </c>
      <c r="AN2490" s="26">
        <v>97802.139660695713</v>
      </c>
      <c r="AP2490" s="26">
        <v>2566.4728114093446</v>
      </c>
      <c r="AQ2490" s="26">
        <v>285181.7195512238</v>
      </c>
      <c r="AR2490" s="26">
        <v>253.68854827565488</v>
      </c>
      <c r="AS2490" s="26">
        <v>1103.9225853487817</v>
      </c>
      <c r="AT2490" s="26">
        <v>284331.4855141507</v>
      </c>
      <c r="AU2490" s="14">
        <v>1076810</v>
      </c>
      <c r="AV2490" s="14">
        <v>1073885</v>
      </c>
      <c r="AW2490" s="27">
        <v>0.58387024875049354</v>
      </c>
      <c r="AX2490" s="27">
        <v>0.58371509015789114</v>
      </c>
    </row>
    <row r="2491" spans="1:50" x14ac:dyDescent="0.25">
      <c r="A2491" t="s">
        <v>85</v>
      </c>
      <c r="B2491" s="1">
        <v>44675</v>
      </c>
      <c r="C2491" s="8" t="s">
        <v>506</v>
      </c>
      <c r="D2491" s="10" t="s">
        <v>507</v>
      </c>
      <c r="E2491" s="14">
        <v>1055611</v>
      </c>
      <c r="F2491" s="14">
        <v>1059765</v>
      </c>
      <c r="G2491" s="14">
        <v>1059807</v>
      </c>
      <c r="H2491" s="14">
        <v>46</v>
      </c>
      <c r="I2491" s="14">
        <v>191379</v>
      </c>
      <c r="J2491" s="14">
        <v>311792</v>
      </c>
      <c r="K2491" s="14">
        <v>92851</v>
      </c>
      <c r="N2491" s="14">
        <v>788</v>
      </c>
      <c r="P2491" s="14">
        <v>59735</v>
      </c>
      <c r="R2491" s="14">
        <v>402046</v>
      </c>
      <c r="W2491" s="14">
        <v>1211</v>
      </c>
      <c r="Y2491" s="14">
        <v>1513</v>
      </c>
      <c r="AA2491" s="14">
        <v>-1467</v>
      </c>
      <c r="AB2491" s="14">
        <v>304726</v>
      </c>
      <c r="AC2491" s="14">
        <v>37846</v>
      </c>
      <c r="AD2491" s="14">
        <v>106312</v>
      </c>
      <c r="AE2491" s="14">
        <v>23774</v>
      </c>
      <c r="AF2491" s="14">
        <v>284406</v>
      </c>
      <c r="AG2491" s="14">
        <v>96098</v>
      </c>
      <c r="AH2491" s="14">
        <v>176203</v>
      </c>
      <c r="AI2491" s="14">
        <v>30421</v>
      </c>
      <c r="AJ2491" s="25">
        <v>2.3405132775045532</v>
      </c>
      <c r="AK2491" s="25">
        <v>0.91569804915583786</v>
      </c>
      <c r="AM2491" s="26">
        <v>203175.64502523965</v>
      </c>
      <c r="AN2491" s="26">
        <v>129504.09873011996</v>
      </c>
      <c r="AP2491" s="26">
        <v>2139.6601406805121</v>
      </c>
      <c r="AQ2491" s="26">
        <v>334819.40389604017</v>
      </c>
      <c r="AR2491" s="26">
        <v>648.32555049573341</v>
      </c>
      <c r="AS2491" s="26">
        <v>798.18497965880215</v>
      </c>
      <c r="AT2491" s="26">
        <v>334669.54446687689</v>
      </c>
      <c r="AU2491" s="14">
        <v>1059802</v>
      </c>
      <c r="AV2491" s="14">
        <v>1059756</v>
      </c>
      <c r="AW2491" s="27">
        <v>0.69649760447450371</v>
      </c>
      <c r="AX2491" s="27">
        <v>0.69621608287432779</v>
      </c>
    </row>
    <row r="2492" spans="1:50" x14ac:dyDescent="0.25">
      <c r="A2492" t="s">
        <v>85</v>
      </c>
      <c r="B2492" s="1">
        <v>44676</v>
      </c>
      <c r="C2492" s="8" t="s">
        <v>506</v>
      </c>
      <c r="D2492" s="10" t="s">
        <v>507</v>
      </c>
      <c r="E2492" s="14">
        <v>1021046</v>
      </c>
      <c r="F2492" s="14">
        <v>1012490</v>
      </c>
      <c r="G2492" s="14">
        <v>1014025</v>
      </c>
      <c r="H2492" s="14">
        <v>1531</v>
      </c>
      <c r="I2492" s="14">
        <v>172204</v>
      </c>
      <c r="J2492" s="14">
        <v>285814</v>
      </c>
      <c r="K2492" s="14">
        <v>92524</v>
      </c>
      <c r="N2492" s="14">
        <v>616</v>
      </c>
      <c r="P2492" s="14">
        <v>50080</v>
      </c>
      <c r="R2492" s="14">
        <v>411309</v>
      </c>
      <c r="W2492" s="14">
        <v>1470</v>
      </c>
      <c r="Y2492" s="14">
        <v>1821</v>
      </c>
      <c r="AA2492" s="14">
        <v>-290</v>
      </c>
      <c r="AB2492" s="14">
        <v>302596</v>
      </c>
      <c r="AC2492" s="14">
        <v>34914</v>
      </c>
      <c r="AD2492" s="14">
        <v>106327</v>
      </c>
      <c r="AE2492" s="14">
        <v>22793</v>
      </c>
      <c r="AF2492" s="14">
        <v>263385</v>
      </c>
      <c r="AG2492" s="14">
        <v>95895</v>
      </c>
      <c r="AH2492" s="14">
        <v>160364</v>
      </c>
      <c r="AI2492" s="14">
        <v>26548</v>
      </c>
      <c r="AJ2492" s="25">
        <v>2.340016534686487</v>
      </c>
      <c r="AK2492" s="25">
        <v>0.91338443928550772</v>
      </c>
      <c r="AM2492" s="26">
        <v>182779.89283375457</v>
      </c>
      <c r="AN2492" s="26">
        <v>118414.08502596738</v>
      </c>
      <c r="AP2492" s="26">
        <v>2137.2307660878109</v>
      </c>
      <c r="AQ2492" s="26">
        <v>303331.20862580981</v>
      </c>
      <c r="AR2492" s="26">
        <v>515.48878568883481</v>
      </c>
      <c r="AS2492" s="26">
        <v>1143.2033810218866</v>
      </c>
      <c r="AT2492" s="26">
        <v>302703.49403047666</v>
      </c>
      <c r="AU2492" s="14">
        <v>1014017</v>
      </c>
      <c r="AV2492" s="14">
        <v>1012486</v>
      </c>
      <c r="AW2492" s="27">
        <v>0.65948603343004397</v>
      </c>
      <c r="AX2492" s="27">
        <v>0.65911644902691924</v>
      </c>
    </row>
    <row r="2493" spans="1:50" x14ac:dyDescent="0.25">
      <c r="A2493" t="s">
        <v>85</v>
      </c>
      <c r="B2493" s="1">
        <v>44677</v>
      </c>
      <c r="C2493" s="8" t="s">
        <v>506</v>
      </c>
      <c r="D2493" s="10" t="s">
        <v>507</v>
      </c>
      <c r="E2493" s="14">
        <v>942283</v>
      </c>
      <c r="F2493" s="14">
        <v>951744</v>
      </c>
      <c r="G2493" s="14">
        <v>950360</v>
      </c>
      <c r="H2493" s="14">
        <v>-1381</v>
      </c>
      <c r="I2493" s="14">
        <v>175680</v>
      </c>
      <c r="J2493" s="14">
        <v>352297</v>
      </c>
      <c r="K2493" s="14">
        <v>92882</v>
      </c>
      <c r="N2493" s="14">
        <v>439</v>
      </c>
      <c r="P2493" s="14">
        <v>76989</v>
      </c>
      <c r="R2493" s="14">
        <v>250214</v>
      </c>
      <c r="W2493" s="14">
        <v>1849</v>
      </c>
      <c r="Y2493" s="14">
        <v>1106</v>
      </c>
      <c r="AA2493" s="14">
        <v>-2482</v>
      </c>
      <c r="AB2493" s="14">
        <v>275036</v>
      </c>
      <c r="AC2493" s="14">
        <v>33998</v>
      </c>
      <c r="AD2493" s="14">
        <v>102006</v>
      </c>
      <c r="AE2493" s="14">
        <v>23440</v>
      </c>
      <c r="AF2493" s="14">
        <v>263595</v>
      </c>
      <c r="AG2493" s="14">
        <v>76186</v>
      </c>
      <c r="AH2493" s="14">
        <v>148096</v>
      </c>
      <c r="AI2493" s="14">
        <v>29547</v>
      </c>
      <c r="AJ2493" s="25">
        <v>2.3401131662865917</v>
      </c>
      <c r="AK2493" s="25">
        <v>0.91350283029544466</v>
      </c>
      <c r="AM2493" s="26">
        <v>186477.07135616499</v>
      </c>
      <c r="AN2493" s="26">
        <v>145977.22355988534</v>
      </c>
      <c r="AP2493" s="26">
        <v>1623.5794855113174</v>
      </c>
      <c r="AQ2493" s="26">
        <v>334077.87440156162</v>
      </c>
      <c r="AR2493" s="26">
        <v>890.01457618681752</v>
      </c>
      <c r="AS2493" s="26">
        <v>427.92712014585743</v>
      </c>
      <c r="AT2493" s="26">
        <v>334539.96185760258</v>
      </c>
      <c r="AU2493" s="14">
        <v>950350</v>
      </c>
      <c r="AV2493" s="14">
        <v>951726</v>
      </c>
      <c r="AW2493" s="27">
        <v>0.7749931745811236</v>
      </c>
      <c r="AX2493" s="27">
        <v>0.77494309361150981</v>
      </c>
    </row>
    <row r="2494" spans="1:50" x14ac:dyDescent="0.25">
      <c r="A2494" t="s">
        <v>85</v>
      </c>
      <c r="B2494" s="1">
        <v>44678</v>
      </c>
      <c r="C2494" s="8" t="s">
        <v>506</v>
      </c>
      <c r="D2494" s="10" t="s">
        <v>507</v>
      </c>
      <c r="E2494" s="14">
        <v>974391</v>
      </c>
      <c r="F2494" s="14">
        <v>1006607</v>
      </c>
      <c r="G2494" s="14">
        <v>1003725</v>
      </c>
      <c r="H2494" s="14">
        <v>-2878</v>
      </c>
      <c r="I2494" s="14">
        <v>170039</v>
      </c>
      <c r="J2494" s="14">
        <v>264558</v>
      </c>
      <c r="K2494" s="14">
        <v>92552</v>
      </c>
      <c r="N2494" s="14">
        <v>590</v>
      </c>
      <c r="P2494" s="14">
        <v>51785</v>
      </c>
      <c r="R2494" s="14">
        <v>422118</v>
      </c>
      <c r="W2494" s="14">
        <v>2082</v>
      </c>
      <c r="Y2494" s="14">
        <v>620</v>
      </c>
      <c r="AA2494" s="14">
        <v>-3496</v>
      </c>
      <c r="AB2494" s="14">
        <v>289670</v>
      </c>
      <c r="AC2494" s="14">
        <v>35432</v>
      </c>
      <c r="AD2494" s="14">
        <v>105300</v>
      </c>
      <c r="AE2494" s="14">
        <v>25020</v>
      </c>
      <c r="AF2494" s="14">
        <v>276080</v>
      </c>
      <c r="AG2494" s="14">
        <v>83004</v>
      </c>
      <c r="AH2494" s="14">
        <v>160483</v>
      </c>
      <c r="AI2494" s="14">
        <v>31538</v>
      </c>
      <c r="AJ2494" s="25">
        <v>2.3413266495195177</v>
      </c>
      <c r="AK2494" s="25">
        <v>0.91603171204259171</v>
      </c>
      <c r="AM2494" s="26">
        <v>180582.97672961748</v>
      </c>
      <c r="AN2494" s="26">
        <v>109925.30126487283</v>
      </c>
      <c r="AP2494" s="26">
        <v>2187.6941041463338</v>
      </c>
      <c r="AQ2494" s="26">
        <v>292695.97209863679</v>
      </c>
      <c r="AR2494" s="26">
        <v>747.6735217014043</v>
      </c>
      <c r="AS2494" s="26">
        <v>179.84650525932091</v>
      </c>
      <c r="AT2494" s="26">
        <v>293263.7991150787</v>
      </c>
      <c r="AU2494" s="14">
        <v>1003724</v>
      </c>
      <c r="AV2494" s="14">
        <v>1006600</v>
      </c>
      <c r="AW2494" s="27">
        <v>0.64288927435041565</v>
      </c>
      <c r="AX2494" s="27">
        <v>0.64229608265953186</v>
      </c>
    </row>
    <row r="2495" spans="1:50" x14ac:dyDescent="0.25">
      <c r="A2495" t="s">
        <v>85</v>
      </c>
      <c r="B2495" s="1">
        <v>44679</v>
      </c>
      <c r="C2495" s="8" t="s">
        <v>506</v>
      </c>
      <c r="D2495" s="10" t="s">
        <v>507</v>
      </c>
      <c r="E2495" s="14">
        <v>1036602</v>
      </c>
      <c r="F2495" s="14">
        <v>1077936</v>
      </c>
      <c r="G2495" s="14">
        <v>1076781</v>
      </c>
      <c r="H2495" s="14">
        <v>-1152</v>
      </c>
      <c r="I2495" s="14">
        <v>160019</v>
      </c>
      <c r="J2495" s="14">
        <v>246785</v>
      </c>
      <c r="K2495" s="14">
        <v>92867</v>
      </c>
      <c r="N2495" s="14">
        <v>593</v>
      </c>
      <c r="P2495" s="14">
        <v>67357</v>
      </c>
      <c r="R2495" s="14">
        <v>506077</v>
      </c>
      <c r="W2495" s="14">
        <v>3087</v>
      </c>
      <c r="Y2495" s="14">
        <v>619</v>
      </c>
      <c r="AA2495" s="14">
        <v>-1775</v>
      </c>
      <c r="AB2495" s="14">
        <v>305294</v>
      </c>
      <c r="AC2495" s="14">
        <v>36977</v>
      </c>
      <c r="AD2495" s="14">
        <v>109363</v>
      </c>
      <c r="AE2495" s="14">
        <v>26468</v>
      </c>
      <c r="AF2495" s="14">
        <v>295976</v>
      </c>
      <c r="AG2495" s="14">
        <v>91667</v>
      </c>
      <c r="AH2495" s="14">
        <v>177504</v>
      </c>
      <c r="AI2495" s="14">
        <v>34608</v>
      </c>
      <c r="AJ2495" s="25">
        <v>2.3395101325999783</v>
      </c>
      <c r="AK2495" s="25">
        <v>0.91700660846019211</v>
      </c>
      <c r="AM2495" s="26">
        <v>169809.79575097561</v>
      </c>
      <c r="AN2495" s="26">
        <v>102649.65203474906</v>
      </c>
      <c r="AP2495" s="26">
        <v>2575.3715490392565</v>
      </c>
      <c r="AQ2495" s="26">
        <v>275034.81933476398</v>
      </c>
      <c r="AR2495" s="26">
        <v>821.25663029530028</v>
      </c>
      <c r="AS2495" s="26">
        <v>512.08923726590376</v>
      </c>
      <c r="AT2495" s="26">
        <v>275343.98672779335</v>
      </c>
      <c r="AU2495" s="14">
        <v>1076785</v>
      </c>
      <c r="AV2495" s="14">
        <v>1077941</v>
      </c>
      <c r="AW2495" s="27">
        <v>0.56310894319832405</v>
      </c>
      <c r="AX2495" s="27">
        <v>0.56313737024552157</v>
      </c>
    </row>
    <row r="2496" spans="1:50" x14ac:dyDescent="0.25">
      <c r="A2496" t="s">
        <v>85</v>
      </c>
      <c r="B2496" s="1">
        <v>44680</v>
      </c>
      <c r="C2496" s="8" t="s">
        <v>506</v>
      </c>
      <c r="D2496" s="10" t="s">
        <v>507</v>
      </c>
      <c r="E2496" s="14">
        <v>1072387</v>
      </c>
      <c r="F2496" s="14">
        <v>1125435</v>
      </c>
      <c r="G2496" s="14">
        <v>1122758</v>
      </c>
      <c r="H2496" s="14">
        <v>-2674</v>
      </c>
      <c r="I2496" s="14">
        <v>158252</v>
      </c>
      <c r="J2496" s="14">
        <v>287421</v>
      </c>
      <c r="K2496" s="14">
        <v>92846</v>
      </c>
      <c r="N2496" s="14">
        <v>838</v>
      </c>
      <c r="P2496" s="14">
        <v>62218</v>
      </c>
      <c r="R2496" s="14">
        <v>517624</v>
      </c>
      <c r="W2496" s="14">
        <v>3560</v>
      </c>
      <c r="Y2496" s="14">
        <v>1046</v>
      </c>
      <c r="AA2496" s="14">
        <v>-3722</v>
      </c>
      <c r="AB2496" s="14">
        <v>321327</v>
      </c>
      <c r="AC2496" s="14">
        <v>38651</v>
      </c>
      <c r="AD2496" s="14">
        <v>107196</v>
      </c>
      <c r="AE2496" s="14">
        <v>28581</v>
      </c>
      <c r="AF2496" s="14">
        <v>315438</v>
      </c>
      <c r="AG2496" s="14">
        <v>95414</v>
      </c>
      <c r="AH2496" s="14">
        <v>180520</v>
      </c>
      <c r="AI2496" s="14">
        <v>38261</v>
      </c>
      <c r="AJ2496" s="25">
        <v>2.3409375592419241</v>
      </c>
      <c r="AK2496" s="25">
        <v>0.91716681571551295</v>
      </c>
      <c r="AM2496" s="26">
        <v>168037.14500691858</v>
      </c>
      <c r="AN2496" s="26">
        <v>119572.98914995257</v>
      </c>
      <c r="AP2496" s="26">
        <v>2602.6827934714483</v>
      </c>
      <c r="AQ2496" s="26">
        <v>290212.81695034262</v>
      </c>
      <c r="AR2496" s="26">
        <v>776.32365253567457</v>
      </c>
      <c r="AS2496" s="26">
        <v>245.74639674769145</v>
      </c>
      <c r="AT2496" s="26">
        <v>290743.39420613064</v>
      </c>
      <c r="AU2496" s="14">
        <v>1122759</v>
      </c>
      <c r="AV2496" s="14">
        <v>1125435</v>
      </c>
      <c r="AW2496" s="27">
        <v>0.56985424343520241</v>
      </c>
      <c r="AX2496" s="27">
        <v>0.5695386243849887</v>
      </c>
    </row>
    <row r="2497" spans="1:50" x14ac:dyDescent="0.25">
      <c r="A2497" t="s">
        <v>85</v>
      </c>
      <c r="B2497" s="1">
        <v>44681</v>
      </c>
      <c r="C2497" s="8" t="s">
        <v>506</v>
      </c>
      <c r="D2497" s="10" t="s">
        <v>507</v>
      </c>
      <c r="E2497" s="14">
        <v>1088327</v>
      </c>
      <c r="F2497" s="14">
        <v>1107751</v>
      </c>
      <c r="G2497" s="14">
        <v>1103642</v>
      </c>
      <c r="H2497" s="14">
        <v>-4103</v>
      </c>
      <c r="I2497" s="14">
        <v>180731</v>
      </c>
      <c r="J2497" s="14">
        <v>432155</v>
      </c>
      <c r="K2497" s="14">
        <v>92797</v>
      </c>
      <c r="N2497" s="14">
        <v>1157</v>
      </c>
      <c r="P2497" s="14">
        <v>76693</v>
      </c>
      <c r="R2497" s="14">
        <v>316596</v>
      </c>
      <c r="W2497" s="14">
        <v>3514</v>
      </c>
      <c r="Y2497" s="14">
        <v>-474</v>
      </c>
      <c r="AA2497" s="14">
        <v>-3634</v>
      </c>
      <c r="AB2497" s="14">
        <v>324484</v>
      </c>
      <c r="AC2497" s="14">
        <v>39579</v>
      </c>
      <c r="AD2497" s="14">
        <v>103466</v>
      </c>
      <c r="AE2497" s="14">
        <v>24837</v>
      </c>
      <c r="AF2497" s="14">
        <v>303786</v>
      </c>
      <c r="AG2497" s="14">
        <v>92529</v>
      </c>
      <c r="AH2497" s="14">
        <v>184259</v>
      </c>
      <c r="AI2497" s="14">
        <v>34884</v>
      </c>
      <c r="AJ2497" s="25">
        <v>2.338779776152625</v>
      </c>
      <c r="AK2497" s="25">
        <v>0.9143839700275681</v>
      </c>
      <c r="AM2497" s="26">
        <v>191729.19039282962</v>
      </c>
      <c r="AN2497" s="26">
        <v>179239.78035546423</v>
      </c>
      <c r="AP2497" s="26">
        <v>1886.4439667570553</v>
      </c>
      <c r="AQ2497" s="26">
        <v>372855.41471505095</v>
      </c>
      <c r="AR2497" s="26">
        <v>1507.1552930992129</v>
      </c>
      <c r="AS2497" s="26">
        <v>394.4789940547812</v>
      </c>
      <c r="AT2497" s="26">
        <v>373968.09101409535</v>
      </c>
      <c r="AU2497" s="14">
        <v>1103643</v>
      </c>
      <c r="AV2497" s="14">
        <v>1107751</v>
      </c>
      <c r="AW2497" s="27">
        <v>0.74481014638709764</v>
      </c>
      <c r="AX2497" s="27">
        <v>0.74426250376799008</v>
      </c>
    </row>
    <row r="2498" spans="1:50" x14ac:dyDescent="0.25">
      <c r="A2498" t="s">
        <v>85</v>
      </c>
      <c r="B2498" s="1">
        <v>44682</v>
      </c>
      <c r="C2498" s="8" t="s">
        <v>506</v>
      </c>
      <c r="D2498" s="10" t="s">
        <v>507</v>
      </c>
      <c r="E2498" s="14">
        <v>1068173</v>
      </c>
      <c r="F2498" s="14">
        <v>1094272</v>
      </c>
      <c r="G2498" s="14">
        <v>1096786</v>
      </c>
      <c r="H2498" s="14">
        <v>2510</v>
      </c>
      <c r="I2498" s="14">
        <v>187444</v>
      </c>
      <c r="J2498" s="14">
        <v>320636</v>
      </c>
      <c r="K2498" s="14">
        <v>92678</v>
      </c>
      <c r="N2498" s="14">
        <v>672</v>
      </c>
      <c r="P2498" s="14">
        <v>46733</v>
      </c>
      <c r="R2498" s="14">
        <v>445655</v>
      </c>
      <c r="W2498" s="14">
        <v>2972</v>
      </c>
      <c r="Y2498" s="14">
        <v>756</v>
      </c>
      <c r="AA2498" s="14">
        <v>1758</v>
      </c>
      <c r="AB2498" s="14">
        <v>326656</v>
      </c>
      <c r="AC2498" s="14">
        <v>39248</v>
      </c>
      <c r="AD2498" s="14">
        <v>104067</v>
      </c>
      <c r="AE2498" s="14">
        <v>24448</v>
      </c>
      <c r="AF2498" s="14">
        <v>285154</v>
      </c>
      <c r="AG2498" s="14">
        <v>95773</v>
      </c>
      <c r="AH2498" s="14">
        <v>185088</v>
      </c>
      <c r="AI2498" s="14">
        <v>33765</v>
      </c>
      <c r="AJ2498" s="25">
        <v>2.3353302452099847</v>
      </c>
      <c r="AK2498" s="25">
        <v>0.91528400787523867</v>
      </c>
      <c r="AM2498" s="26">
        <v>198557.41238088219</v>
      </c>
      <c r="AN2498" s="26">
        <v>133117.27333920813</v>
      </c>
      <c r="AP2498" s="26">
        <v>2262.9701209958207</v>
      </c>
      <c r="AQ2498" s="26">
        <v>333937.65584108618</v>
      </c>
      <c r="AR2498" s="26">
        <v>317.30855234362377</v>
      </c>
      <c r="AS2498" s="26">
        <v>996.79409664483012</v>
      </c>
      <c r="AT2498" s="26">
        <v>333258.17029678501</v>
      </c>
      <c r="AU2498" s="14">
        <v>1096790</v>
      </c>
      <c r="AV2498" s="14">
        <v>1094276</v>
      </c>
      <c r="AW2498" s="27">
        <v>0.67123664039640707</v>
      </c>
      <c r="AX2498" s="27">
        <v>0.67140979734518358</v>
      </c>
    </row>
    <row r="2499" spans="1:50" x14ac:dyDescent="0.25">
      <c r="A2499" t="s">
        <v>85</v>
      </c>
      <c r="B2499" s="1">
        <v>44683</v>
      </c>
      <c r="C2499" s="8" t="s">
        <v>506</v>
      </c>
      <c r="D2499" s="10" t="s">
        <v>507</v>
      </c>
      <c r="E2499" s="14">
        <v>1124520</v>
      </c>
      <c r="F2499" s="14">
        <v>1184539</v>
      </c>
      <c r="G2499" s="14">
        <v>1185663</v>
      </c>
      <c r="H2499" s="14">
        <v>1125</v>
      </c>
      <c r="I2499" s="14">
        <v>168605</v>
      </c>
      <c r="J2499" s="14">
        <v>353838</v>
      </c>
      <c r="K2499" s="14">
        <v>91742</v>
      </c>
      <c r="N2499" s="14">
        <v>971</v>
      </c>
      <c r="P2499" s="14">
        <v>64492</v>
      </c>
      <c r="R2499" s="14">
        <v>502206</v>
      </c>
      <c r="W2499" s="14">
        <v>3811</v>
      </c>
      <c r="Y2499" s="14">
        <v>2003</v>
      </c>
      <c r="AA2499" s="14">
        <v>-877</v>
      </c>
      <c r="AB2499" s="14">
        <v>347011</v>
      </c>
      <c r="AC2499" s="14">
        <v>43318</v>
      </c>
      <c r="AD2499" s="14">
        <v>108531</v>
      </c>
      <c r="AE2499" s="14">
        <v>28120</v>
      </c>
      <c r="AF2499" s="14">
        <v>334189</v>
      </c>
      <c r="AG2499" s="14">
        <v>99611</v>
      </c>
      <c r="AH2499" s="14">
        <v>187674</v>
      </c>
      <c r="AI2499" s="14">
        <v>36040</v>
      </c>
      <c r="AJ2499" s="25">
        <v>2.3386235092792567</v>
      </c>
      <c r="AK2499" s="25">
        <v>0.91464304581629774</v>
      </c>
      <c r="AM2499" s="26">
        <v>178853.32473715616</v>
      </c>
      <c r="AN2499" s="26">
        <v>146798.75264015893</v>
      </c>
      <c r="AP2499" s="26">
        <v>2549.3903103176276</v>
      </c>
      <c r="AQ2499" s="26">
        <v>328201.46768763266</v>
      </c>
      <c r="AR2499" s="26">
        <v>656.72637888114161</v>
      </c>
      <c r="AS2499" s="26">
        <v>924.63017779160782</v>
      </c>
      <c r="AT2499" s="26">
        <v>327933.56388872227</v>
      </c>
      <c r="AU2499" s="14">
        <v>1185665</v>
      </c>
      <c r="AV2499" s="14">
        <v>1184539</v>
      </c>
      <c r="AW2499" s="27">
        <v>0.610256286297992</v>
      </c>
      <c r="AX2499" s="27">
        <v>0.61033777158907798</v>
      </c>
    </row>
    <row r="2500" spans="1:50" x14ac:dyDescent="0.25">
      <c r="A2500" t="s">
        <v>85</v>
      </c>
      <c r="B2500" s="1">
        <v>44684</v>
      </c>
      <c r="C2500" s="8" t="s">
        <v>506</v>
      </c>
      <c r="D2500" s="10" t="s">
        <v>507</v>
      </c>
      <c r="E2500" s="14">
        <v>1128726</v>
      </c>
      <c r="F2500" s="14">
        <v>1126969</v>
      </c>
      <c r="G2500" s="14">
        <v>1118955</v>
      </c>
      <c r="H2500" s="14">
        <v>-7999</v>
      </c>
      <c r="I2500" s="14">
        <v>162013</v>
      </c>
      <c r="J2500" s="14">
        <v>508207</v>
      </c>
      <c r="K2500" s="14">
        <v>81772</v>
      </c>
      <c r="N2500" s="14">
        <v>984</v>
      </c>
      <c r="P2500" s="14">
        <v>59290</v>
      </c>
      <c r="R2500" s="14">
        <v>303315</v>
      </c>
      <c r="W2500" s="14">
        <v>3369</v>
      </c>
      <c r="Y2500" s="14">
        <v>-302</v>
      </c>
      <c r="AA2500" s="14">
        <v>-7698</v>
      </c>
      <c r="AB2500" s="14">
        <v>352830</v>
      </c>
      <c r="AC2500" s="14">
        <v>42168</v>
      </c>
      <c r="AD2500" s="14">
        <v>104790</v>
      </c>
      <c r="AE2500" s="14">
        <v>23813</v>
      </c>
      <c r="AF2500" s="14">
        <v>276218</v>
      </c>
      <c r="AG2500" s="14">
        <v>97697</v>
      </c>
      <c r="AH2500" s="14">
        <v>198033</v>
      </c>
      <c r="AI2500" s="14">
        <v>31742</v>
      </c>
      <c r="AJ2500" s="25">
        <v>2.3372499899241324</v>
      </c>
      <c r="AK2500" s="25">
        <v>0.910507782649977</v>
      </c>
      <c r="AM2500" s="26">
        <v>171759.70580761242</v>
      </c>
      <c r="AN2500" s="26">
        <v>209889.42706552462</v>
      </c>
      <c r="AP2500" s="26">
        <v>1724.8944002895391</v>
      </c>
      <c r="AQ2500" s="26">
        <v>383374.02727342653</v>
      </c>
      <c r="AR2500" s="26">
        <v>3847.9035013374892</v>
      </c>
      <c r="AS2500" s="26">
        <v>299.10090442886434</v>
      </c>
      <c r="AT2500" s="26">
        <v>386922.82987033523</v>
      </c>
      <c r="AU2500" s="14">
        <v>1118950</v>
      </c>
      <c r="AV2500" s="14">
        <v>1126950</v>
      </c>
      <c r="AW2500" s="27">
        <v>0.75534567943834985</v>
      </c>
      <c r="AX2500" s="27">
        <v>0.75692604746327563</v>
      </c>
    </row>
    <row r="2501" spans="1:50" x14ac:dyDescent="0.25">
      <c r="A2501" t="s">
        <v>85</v>
      </c>
      <c r="B2501" s="1">
        <v>44685</v>
      </c>
      <c r="C2501" s="8" t="s">
        <v>506</v>
      </c>
      <c r="D2501" s="10" t="s">
        <v>507</v>
      </c>
      <c r="E2501" s="14">
        <v>1159519</v>
      </c>
      <c r="F2501" s="14">
        <v>1171277</v>
      </c>
      <c r="G2501" s="14">
        <v>1170389</v>
      </c>
      <c r="H2501" s="14">
        <v>-886</v>
      </c>
      <c r="I2501" s="14">
        <v>169388</v>
      </c>
      <c r="J2501" s="14">
        <v>454839</v>
      </c>
      <c r="K2501" s="14">
        <v>81828</v>
      </c>
      <c r="N2501" s="14">
        <v>1026</v>
      </c>
      <c r="P2501" s="14">
        <v>53659</v>
      </c>
      <c r="R2501" s="14">
        <v>406206</v>
      </c>
      <c r="W2501" s="14">
        <v>3446</v>
      </c>
      <c r="Y2501" s="14">
        <v>654</v>
      </c>
      <c r="AA2501" s="14">
        <v>-1537</v>
      </c>
      <c r="AB2501" s="14">
        <v>354700</v>
      </c>
      <c r="AC2501" s="14">
        <v>42247</v>
      </c>
      <c r="AD2501" s="14">
        <v>110951</v>
      </c>
      <c r="AE2501" s="14">
        <v>25825</v>
      </c>
      <c r="AF2501" s="14">
        <v>310271</v>
      </c>
      <c r="AG2501" s="14">
        <v>99217</v>
      </c>
      <c r="AH2501" s="14">
        <v>197176</v>
      </c>
      <c r="AI2501" s="14">
        <v>30779</v>
      </c>
      <c r="AJ2501" s="25">
        <v>2.335985032387101</v>
      </c>
      <c r="AK2501" s="25">
        <v>0.91075047385516827</v>
      </c>
      <c r="AM2501" s="26">
        <v>179481.19524724732</v>
      </c>
      <c r="AN2501" s="26">
        <v>187898.51982555311</v>
      </c>
      <c r="AP2501" s="26">
        <v>2099.4293899096033</v>
      </c>
      <c r="AQ2501" s="26">
        <v>369479.14446270996</v>
      </c>
      <c r="AR2501" s="26">
        <v>1499.7408843018052</v>
      </c>
      <c r="AS2501" s="26">
        <v>809.60155548566786</v>
      </c>
      <c r="AT2501" s="26">
        <v>370169.28379152622</v>
      </c>
      <c r="AU2501" s="14">
        <v>1170392</v>
      </c>
      <c r="AV2501" s="14">
        <v>1171275</v>
      </c>
      <c r="AW2501" s="27">
        <v>0.69597289751243996</v>
      </c>
      <c r="AX2501" s="27">
        <v>0.69674722540178391</v>
      </c>
    </row>
    <row r="2502" spans="1:50" x14ac:dyDescent="0.25">
      <c r="A2502" t="s">
        <v>85</v>
      </c>
      <c r="B2502" s="1">
        <v>44686</v>
      </c>
      <c r="C2502" s="8" t="s">
        <v>506</v>
      </c>
      <c r="D2502" s="10" t="s">
        <v>507</v>
      </c>
      <c r="E2502" s="14">
        <v>1124544</v>
      </c>
      <c r="F2502" s="14">
        <v>1157559</v>
      </c>
      <c r="G2502" s="14">
        <v>1154716</v>
      </c>
      <c r="H2502" s="14">
        <v>-2839</v>
      </c>
      <c r="I2502" s="14">
        <v>170598</v>
      </c>
      <c r="J2502" s="14">
        <v>478005</v>
      </c>
      <c r="K2502" s="14">
        <v>83391</v>
      </c>
      <c r="N2502" s="14">
        <v>1089</v>
      </c>
      <c r="P2502" s="14">
        <v>69364</v>
      </c>
      <c r="R2502" s="14">
        <v>348008</v>
      </c>
      <c r="W2502" s="14">
        <v>4265</v>
      </c>
      <c r="Y2502" s="14">
        <v>385</v>
      </c>
      <c r="AA2502" s="14">
        <v>-3221</v>
      </c>
      <c r="AB2502" s="14">
        <v>352886</v>
      </c>
      <c r="AC2502" s="14">
        <v>37916</v>
      </c>
      <c r="AD2502" s="14">
        <v>105403</v>
      </c>
      <c r="AE2502" s="14">
        <v>25641</v>
      </c>
      <c r="AF2502" s="14">
        <v>305457</v>
      </c>
      <c r="AG2502" s="14">
        <v>103404</v>
      </c>
      <c r="AH2502" s="14">
        <v>192592</v>
      </c>
      <c r="AI2502" s="14">
        <v>34426</v>
      </c>
      <c r="AJ2502" s="25">
        <v>2.3363712761461959</v>
      </c>
      <c r="AK2502" s="25">
        <v>0.91256329037077155</v>
      </c>
      <c r="AM2502" s="26">
        <v>180793.18293764396</v>
      </c>
      <c r="AN2502" s="26">
        <v>197861.67938859339</v>
      </c>
      <c r="AP2502" s="26">
        <v>1945.4869948328408</v>
      </c>
      <c r="AQ2502" s="26">
        <v>380600.34932107019</v>
      </c>
      <c r="AR2502" s="26">
        <v>3438.0750604872505</v>
      </c>
      <c r="AS2502" s="26">
        <v>1337.280525204066</v>
      </c>
      <c r="AT2502" s="26">
        <v>382701.14385635336</v>
      </c>
      <c r="AU2502" s="14">
        <v>1154720</v>
      </c>
      <c r="AV2502" s="14">
        <v>1157556</v>
      </c>
      <c r="AW2502" s="27">
        <v>0.72665160568814746</v>
      </c>
      <c r="AX2502" s="27">
        <v>0.72887237919253467</v>
      </c>
    </row>
    <row r="2503" spans="1:50" x14ac:dyDescent="0.25">
      <c r="A2503" t="s">
        <v>85</v>
      </c>
      <c r="B2503" s="1">
        <v>44687</v>
      </c>
      <c r="C2503" s="8" t="s">
        <v>506</v>
      </c>
      <c r="D2503" s="10" t="s">
        <v>507</v>
      </c>
      <c r="E2503" s="14">
        <v>1157192</v>
      </c>
      <c r="F2503" s="14">
        <v>1167189</v>
      </c>
      <c r="G2503" s="14">
        <v>1155956</v>
      </c>
      <c r="H2503" s="14">
        <v>-11231</v>
      </c>
      <c r="I2503" s="14">
        <v>189190</v>
      </c>
      <c r="J2503" s="14">
        <v>564061</v>
      </c>
      <c r="K2503" s="14">
        <v>91939</v>
      </c>
      <c r="N2503" s="14">
        <v>1174</v>
      </c>
      <c r="P2503" s="14">
        <v>92315</v>
      </c>
      <c r="R2503" s="14">
        <v>213795</v>
      </c>
      <c r="W2503" s="14">
        <v>3487</v>
      </c>
      <c r="Y2503" s="14">
        <v>-835</v>
      </c>
      <c r="AA2503" s="14">
        <v>-10397</v>
      </c>
      <c r="AB2503" s="14">
        <v>348863</v>
      </c>
      <c r="AC2503" s="14">
        <v>39177</v>
      </c>
      <c r="AD2503" s="14">
        <v>110126</v>
      </c>
      <c r="AE2503" s="14">
        <v>26068</v>
      </c>
      <c r="AF2503" s="14">
        <v>303168</v>
      </c>
      <c r="AG2503" s="14">
        <v>103931</v>
      </c>
      <c r="AH2503" s="14">
        <v>202993</v>
      </c>
      <c r="AI2503" s="14">
        <v>32685</v>
      </c>
      <c r="AJ2503" s="25">
        <v>2.3335376731164175</v>
      </c>
      <c r="AK2503" s="25">
        <v>0.91153308086062379</v>
      </c>
      <c r="AM2503" s="26">
        <v>200253.10138567872</v>
      </c>
      <c r="AN2503" s="26">
        <v>233219.4487591169</v>
      </c>
      <c r="AP2503" s="26">
        <v>1547.9959528906033</v>
      </c>
      <c r="AQ2503" s="26">
        <v>435020.54609768617</v>
      </c>
      <c r="AR2503" s="26">
        <v>5980.6670739892434</v>
      </c>
      <c r="AS2503" s="26">
        <v>304.64358124335729</v>
      </c>
      <c r="AT2503" s="26">
        <v>440696.56959043222</v>
      </c>
      <c r="AU2503" s="14">
        <v>1155961</v>
      </c>
      <c r="AV2503" s="14">
        <v>1167193</v>
      </c>
      <c r="AW2503" s="27">
        <v>0.82966034004424094</v>
      </c>
      <c r="AX2503" s="27">
        <v>0.83239744519583192</v>
      </c>
    </row>
    <row r="2504" spans="1:50" x14ac:dyDescent="0.25">
      <c r="A2504" t="s">
        <v>85</v>
      </c>
      <c r="B2504" s="1">
        <v>44688</v>
      </c>
      <c r="C2504" s="8" t="s">
        <v>506</v>
      </c>
      <c r="D2504" s="10" t="s">
        <v>507</v>
      </c>
      <c r="E2504" s="14">
        <v>1220462</v>
      </c>
      <c r="F2504" s="14">
        <v>1243538</v>
      </c>
      <c r="G2504" s="14">
        <v>1228423</v>
      </c>
      <c r="H2504" s="14">
        <v>-15107</v>
      </c>
      <c r="I2504" s="14">
        <v>178628</v>
      </c>
      <c r="J2504" s="14">
        <v>497097</v>
      </c>
      <c r="K2504" s="14">
        <v>92364</v>
      </c>
      <c r="N2504" s="14">
        <v>1266</v>
      </c>
      <c r="P2504" s="14">
        <v>85404</v>
      </c>
      <c r="R2504" s="14">
        <v>370169</v>
      </c>
      <c r="W2504" s="14">
        <v>3507</v>
      </c>
      <c r="Y2504" s="14">
        <v>-478</v>
      </c>
      <c r="AA2504" s="14">
        <v>-14632</v>
      </c>
      <c r="AB2504" s="14">
        <v>364032</v>
      </c>
      <c r="AC2504" s="14">
        <v>42537</v>
      </c>
      <c r="AD2504" s="14">
        <v>111661</v>
      </c>
      <c r="AE2504" s="14">
        <v>28416</v>
      </c>
      <c r="AF2504" s="14">
        <v>334912</v>
      </c>
      <c r="AG2504" s="14">
        <v>103743</v>
      </c>
      <c r="AH2504" s="14">
        <v>219981</v>
      </c>
      <c r="AI2504" s="14">
        <v>38155</v>
      </c>
      <c r="AJ2504" s="25">
        <v>2.333961172794059</v>
      </c>
      <c r="AK2504" s="25">
        <v>0.91597791143984575</v>
      </c>
      <c r="AM2504" s="26">
        <v>189107.79017420561</v>
      </c>
      <c r="AN2504" s="26">
        <v>206534.40132222927</v>
      </c>
      <c r="AP2504" s="26">
        <v>2124.5880239431976</v>
      </c>
      <c r="AQ2504" s="26">
        <v>397766.7795203781</v>
      </c>
      <c r="AR2504" s="26">
        <v>4439.0738013345872</v>
      </c>
      <c r="AS2504" s="26">
        <v>234.71622704609987</v>
      </c>
      <c r="AT2504" s="26">
        <v>401971.13709466654</v>
      </c>
      <c r="AU2504" s="14">
        <v>1228435</v>
      </c>
      <c r="AV2504" s="14">
        <v>1243545</v>
      </c>
      <c r="AW2504" s="27">
        <v>0.71385510626627857</v>
      </c>
      <c r="AX2504" s="27">
        <v>0.7126349334054205</v>
      </c>
    </row>
    <row r="2505" spans="1:50" x14ac:dyDescent="0.25">
      <c r="A2505" t="s">
        <v>85</v>
      </c>
      <c r="B2505" s="1">
        <v>44689</v>
      </c>
      <c r="C2505" s="8" t="s">
        <v>506</v>
      </c>
      <c r="D2505" s="10" t="s">
        <v>507</v>
      </c>
      <c r="E2505" s="14">
        <v>1257860</v>
      </c>
      <c r="F2505" s="14">
        <v>1302927</v>
      </c>
      <c r="G2505" s="14">
        <v>1294564</v>
      </c>
      <c r="H2505" s="14">
        <v>-8363</v>
      </c>
      <c r="I2505" s="14">
        <v>175451</v>
      </c>
      <c r="J2505" s="14">
        <v>449611</v>
      </c>
      <c r="K2505" s="14">
        <v>92271</v>
      </c>
      <c r="N2505" s="14">
        <v>1262</v>
      </c>
      <c r="P2505" s="14">
        <v>90904</v>
      </c>
      <c r="R2505" s="14">
        <v>481472</v>
      </c>
      <c r="W2505" s="14">
        <v>3589</v>
      </c>
      <c r="Y2505" s="14">
        <v>1495</v>
      </c>
      <c r="AA2505" s="14">
        <v>-9851</v>
      </c>
      <c r="AB2505" s="14">
        <v>372634</v>
      </c>
      <c r="AC2505" s="14">
        <v>46221</v>
      </c>
      <c r="AD2505" s="14">
        <v>110513</v>
      </c>
      <c r="AE2505" s="14">
        <v>32028</v>
      </c>
      <c r="AF2505" s="14">
        <v>376188</v>
      </c>
      <c r="AG2505" s="14">
        <v>103518</v>
      </c>
      <c r="AH2505" s="14">
        <v>220220</v>
      </c>
      <c r="AI2505" s="14">
        <v>41598</v>
      </c>
      <c r="AJ2505" s="25">
        <v>2.3303433318989568</v>
      </c>
      <c r="AK2505" s="25">
        <v>0.91370444429146247</v>
      </c>
      <c r="AM2505" s="26">
        <v>185456.48135506528</v>
      </c>
      <c r="AN2505" s="26">
        <v>186341.2147682271</v>
      </c>
      <c r="AP2505" s="26">
        <v>2573.5149225704672</v>
      </c>
      <c r="AQ2505" s="26">
        <v>374371.21104586293</v>
      </c>
      <c r="AR2505" s="26">
        <v>3296.6337852820079</v>
      </c>
      <c r="AS2505" s="26">
        <v>573.79666029554357</v>
      </c>
      <c r="AT2505" s="26">
        <v>377094.04817084916</v>
      </c>
      <c r="AU2505" s="14">
        <v>1294560</v>
      </c>
      <c r="AV2505" s="14">
        <v>1302916</v>
      </c>
      <c r="AW2505" s="27">
        <v>0.63754963794334008</v>
      </c>
      <c r="AX2505" s="27">
        <v>0.638068056941827</v>
      </c>
    </row>
    <row r="2506" spans="1:50" x14ac:dyDescent="0.25">
      <c r="A2506" t="s">
        <v>85</v>
      </c>
      <c r="B2506" s="1">
        <v>44690</v>
      </c>
      <c r="C2506" s="8" t="s">
        <v>506</v>
      </c>
      <c r="D2506" s="10" t="s">
        <v>507</v>
      </c>
      <c r="E2506" s="14">
        <v>1331303</v>
      </c>
      <c r="F2506" s="14">
        <v>1378882</v>
      </c>
      <c r="G2506" s="14">
        <v>1375850</v>
      </c>
      <c r="H2506" s="14">
        <v>-3029</v>
      </c>
      <c r="I2506" s="14">
        <v>164765</v>
      </c>
      <c r="J2506" s="14">
        <v>526143</v>
      </c>
      <c r="K2506" s="14">
        <v>92220</v>
      </c>
      <c r="N2506" s="14">
        <v>1217</v>
      </c>
      <c r="P2506" s="14">
        <v>79425</v>
      </c>
      <c r="R2506" s="14">
        <v>508022</v>
      </c>
      <c r="W2506" s="14">
        <v>4056</v>
      </c>
      <c r="Y2506" s="14">
        <v>1316</v>
      </c>
      <c r="AA2506" s="14">
        <v>-4347</v>
      </c>
      <c r="AB2506" s="14">
        <v>389149</v>
      </c>
      <c r="AC2506" s="14">
        <v>49728</v>
      </c>
      <c r="AD2506" s="14">
        <v>111149</v>
      </c>
      <c r="AE2506" s="14">
        <v>35223</v>
      </c>
      <c r="AF2506" s="14">
        <v>407427</v>
      </c>
      <c r="AG2506" s="14">
        <v>109548</v>
      </c>
      <c r="AH2506" s="14">
        <v>231530</v>
      </c>
      <c r="AI2506" s="14">
        <v>45112</v>
      </c>
      <c r="AJ2506" s="25">
        <v>2.331534688182995</v>
      </c>
      <c r="AK2506" s="25">
        <v>0.91227132577771919</v>
      </c>
      <c r="AM2506" s="26">
        <v>174250.12605277609</v>
      </c>
      <c r="AN2506" s="26">
        <v>217717.87072541594</v>
      </c>
      <c r="AP2506" s="26">
        <v>2632.8731543117615</v>
      </c>
      <c r="AQ2506" s="26">
        <v>394600.86993250379</v>
      </c>
      <c r="AR2506" s="26">
        <v>2540.4122234200117</v>
      </c>
      <c r="AS2506" s="26">
        <v>1516.6219084272439</v>
      </c>
      <c r="AT2506" s="26">
        <v>395624.6602474965</v>
      </c>
      <c r="AU2506" s="14">
        <v>1375848</v>
      </c>
      <c r="AV2506" s="14">
        <v>1378879</v>
      </c>
      <c r="AW2506" s="27">
        <v>0.63229729582817029</v>
      </c>
      <c r="AX2506" s="27">
        <v>0.6325442903074423</v>
      </c>
    </row>
    <row r="2507" spans="1:50" x14ac:dyDescent="0.25">
      <c r="A2507" t="s">
        <v>85</v>
      </c>
      <c r="B2507" s="1">
        <v>44691</v>
      </c>
      <c r="C2507" s="8" t="s">
        <v>506</v>
      </c>
      <c r="D2507" s="10" t="s">
        <v>507</v>
      </c>
      <c r="E2507" s="14">
        <v>1292922</v>
      </c>
      <c r="F2507" s="14">
        <v>1354559</v>
      </c>
      <c r="G2507" s="14">
        <v>1351038</v>
      </c>
      <c r="H2507" s="14">
        <v>-3526</v>
      </c>
      <c r="I2507" s="14">
        <v>154968</v>
      </c>
      <c r="J2507" s="14">
        <v>532069</v>
      </c>
      <c r="K2507" s="14">
        <v>92167</v>
      </c>
      <c r="N2507" s="14">
        <v>1137</v>
      </c>
      <c r="P2507" s="14">
        <v>65397</v>
      </c>
      <c r="R2507" s="14">
        <v>501511</v>
      </c>
      <c r="W2507" s="14">
        <v>3774</v>
      </c>
      <c r="Y2507" s="14">
        <v>1134</v>
      </c>
      <c r="AA2507" s="14">
        <v>-4657</v>
      </c>
      <c r="AB2507" s="14">
        <v>379089</v>
      </c>
      <c r="AC2507" s="14">
        <v>49722</v>
      </c>
      <c r="AD2507" s="14">
        <v>112268</v>
      </c>
      <c r="AE2507" s="14">
        <v>34356</v>
      </c>
      <c r="AF2507" s="14">
        <v>403625</v>
      </c>
      <c r="AG2507" s="14">
        <v>107738</v>
      </c>
      <c r="AH2507" s="14">
        <v>227442</v>
      </c>
      <c r="AI2507" s="14">
        <v>40727</v>
      </c>
      <c r="AJ2507" s="25">
        <v>2.3292506761688001</v>
      </c>
      <c r="AK2507" s="25">
        <v>0.91060130508689396</v>
      </c>
      <c r="AM2507" s="26">
        <v>163728.58759538003</v>
      </c>
      <c r="AN2507" s="26">
        <v>219767.00102343201</v>
      </c>
      <c r="AP2507" s="26">
        <v>2552.3270859328545</v>
      </c>
      <c r="AQ2507" s="26">
        <v>386047.91570474487</v>
      </c>
      <c r="AR2507" s="26">
        <v>2085.2854389727772</v>
      </c>
      <c r="AS2507" s="26">
        <v>765.96132676173011</v>
      </c>
      <c r="AT2507" s="26">
        <v>387367.23981695593</v>
      </c>
      <c r="AU2507" s="14">
        <v>1351023</v>
      </c>
      <c r="AV2507" s="14">
        <v>1354546</v>
      </c>
      <c r="AW2507" s="27">
        <v>0.62995889479379308</v>
      </c>
      <c r="AX2507" s="27">
        <v>0.63046774656988935</v>
      </c>
    </row>
    <row r="2508" spans="1:50" x14ac:dyDescent="0.25">
      <c r="A2508" t="s">
        <v>85</v>
      </c>
      <c r="B2508" s="1">
        <v>44692</v>
      </c>
      <c r="C2508" s="8" t="s">
        <v>506</v>
      </c>
      <c r="D2508" s="10" t="s">
        <v>507</v>
      </c>
      <c r="E2508" s="14">
        <v>1292100</v>
      </c>
      <c r="F2508" s="14">
        <v>1313412</v>
      </c>
      <c r="G2508" s="14">
        <v>1304679</v>
      </c>
      <c r="H2508" s="14">
        <v>-8732</v>
      </c>
      <c r="I2508" s="14">
        <v>151357</v>
      </c>
      <c r="J2508" s="14">
        <v>552094</v>
      </c>
      <c r="K2508" s="14">
        <v>92147</v>
      </c>
      <c r="N2508" s="14">
        <v>1090</v>
      </c>
      <c r="P2508" s="14">
        <v>60909</v>
      </c>
      <c r="R2508" s="14">
        <v>443374</v>
      </c>
      <c r="W2508" s="14">
        <v>3707</v>
      </c>
      <c r="Y2508" s="14">
        <v>619</v>
      </c>
      <c r="AA2508" s="14">
        <v>-9351</v>
      </c>
      <c r="AB2508" s="14">
        <v>368060</v>
      </c>
      <c r="AC2508" s="14">
        <v>47931</v>
      </c>
      <c r="AD2508" s="14">
        <v>111599</v>
      </c>
      <c r="AE2508" s="14">
        <v>33100</v>
      </c>
      <c r="AF2508" s="14">
        <v>392129</v>
      </c>
      <c r="AG2508" s="14">
        <v>102733</v>
      </c>
      <c r="AH2508" s="14">
        <v>217838</v>
      </c>
      <c r="AI2508" s="14">
        <v>40037</v>
      </c>
      <c r="AJ2508" s="25">
        <v>2.3299179483983874</v>
      </c>
      <c r="AK2508" s="25">
        <v>0.91186838110256552</v>
      </c>
      <c r="AM2508" s="26">
        <v>159959.26323617436</v>
      </c>
      <c r="AN2508" s="26">
        <v>228355.4816686956</v>
      </c>
      <c r="AP2508" s="26">
        <v>2311.084807351589</v>
      </c>
      <c r="AQ2508" s="26">
        <v>390625.82971222163</v>
      </c>
      <c r="AR2508" s="26">
        <v>3369.8662381298191</v>
      </c>
      <c r="AS2508" s="26">
        <v>483.5857897459905</v>
      </c>
      <c r="AT2508" s="26">
        <v>393512.1101606054</v>
      </c>
      <c r="AU2508" s="14">
        <v>1304678</v>
      </c>
      <c r="AV2508" s="14">
        <v>1313410</v>
      </c>
      <c r="AW2508" s="27">
        <v>0.660072076558475</v>
      </c>
      <c r="AX2508" s="27">
        <v>0.6605284475542853</v>
      </c>
    </row>
    <row r="2509" spans="1:50" x14ac:dyDescent="0.25">
      <c r="A2509" t="s">
        <v>85</v>
      </c>
      <c r="B2509" s="1">
        <v>44693</v>
      </c>
      <c r="C2509" s="8" t="s">
        <v>506</v>
      </c>
      <c r="D2509" s="10" t="s">
        <v>507</v>
      </c>
      <c r="E2509" s="14">
        <v>1257663</v>
      </c>
      <c r="F2509" s="14">
        <v>1288070</v>
      </c>
      <c r="G2509" s="14">
        <v>1273810</v>
      </c>
      <c r="H2509" s="14">
        <v>-14260</v>
      </c>
      <c r="I2509" s="14">
        <v>149439</v>
      </c>
      <c r="J2509" s="14">
        <v>496660</v>
      </c>
      <c r="K2509" s="14">
        <v>92103</v>
      </c>
      <c r="N2509" s="14">
        <v>1296</v>
      </c>
      <c r="P2509" s="14">
        <v>74071</v>
      </c>
      <c r="R2509" s="14">
        <v>456034</v>
      </c>
      <c r="W2509" s="14">
        <v>4205</v>
      </c>
      <c r="Y2509" s="14">
        <v>15</v>
      </c>
      <c r="AA2509" s="14">
        <v>-14270</v>
      </c>
      <c r="AB2509" s="14">
        <v>357481</v>
      </c>
      <c r="AC2509" s="14">
        <v>46377</v>
      </c>
      <c r="AD2509" s="14">
        <v>112974</v>
      </c>
      <c r="AE2509" s="14">
        <v>32968</v>
      </c>
      <c r="AF2509" s="14">
        <v>387826</v>
      </c>
      <c r="AG2509" s="14">
        <v>99332</v>
      </c>
      <c r="AH2509" s="14">
        <v>211707</v>
      </c>
      <c r="AI2509" s="14">
        <v>39697</v>
      </c>
      <c r="AJ2509" s="25">
        <v>2.3314148018155887</v>
      </c>
      <c r="AK2509" s="25">
        <v>0.91204159202905721</v>
      </c>
      <c r="AM2509" s="26">
        <v>158033.71854039238</v>
      </c>
      <c r="AN2509" s="26">
        <v>205466.05632587543</v>
      </c>
      <c r="AP2509" s="26">
        <v>2412.8802155223543</v>
      </c>
      <c r="AQ2509" s="26">
        <v>365912.65508179017</v>
      </c>
      <c r="AR2509" s="26">
        <v>4471.140536049099</v>
      </c>
      <c r="AS2509" s="26">
        <v>62.130298409870143</v>
      </c>
      <c r="AT2509" s="26">
        <v>370321.66531942942</v>
      </c>
      <c r="AU2509" s="14">
        <v>1273808</v>
      </c>
      <c r="AV2509" s="14">
        <v>1288063</v>
      </c>
      <c r="AW2509" s="27">
        <v>0.63329666452590672</v>
      </c>
      <c r="AX2509" s="27">
        <v>0.633834330926764</v>
      </c>
    </row>
    <row r="2510" spans="1:50" x14ac:dyDescent="0.25">
      <c r="A2510" t="s">
        <v>85</v>
      </c>
      <c r="B2510" s="1">
        <v>44694</v>
      </c>
      <c r="C2510" s="8" t="s">
        <v>506</v>
      </c>
      <c r="D2510" s="10" t="s">
        <v>507</v>
      </c>
      <c r="E2510" s="14">
        <v>1257597</v>
      </c>
      <c r="F2510" s="14">
        <v>1264594</v>
      </c>
      <c r="G2510" s="14">
        <v>1248302</v>
      </c>
      <c r="H2510" s="14">
        <v>-16292</v>
      </c>
      <c r="I2510" s="14">
        <v>160175</v>
      </c>
      <c r="J2510" s="14">
        <v>603993</v>
      </c>
      <c r="K2510" s="14">
        <v>92117</v>
      </c>
      <c r="N2510" s="14">
        <v>1006</v>
      </c>
      <c r="P2510" s="14">
        <v>89188</v>
      </c>
      <c r="R2510" s="14">
        <v>297322</v>
      </c>
      <c r="W2510" s="14">
        <v>4496</v>
      </c>
      <c r="Y2510" s="14">
        <v>-309</v>
      </c>
      <c r="AA2510" s="14">
        <v>-15982</v>
      </c>
      <c r="AB2510" s="14">
        <v>355102</v>
      </c>
      <c r="AC2510" s="14">
        <v>44374</v>
      </c>
      <c r="AD2510" s="14">
        <v>113596</v>
      </c>
      <c r="AE2510" s="14">
        <v>31870</v>
      </c>
      <c r="AF2510" s="14">
        <v>379595</v>
      </c>
      <c r="AG2510" s="14">
        <v>100334</v>
      </c>
      <c r="AH2510" s="14">
        <v>203912</v>
      </c>
      <c r="AI2510" s="14">
        <v>35768</v>
      </c>
      <c r="AJ2510" s="25">
        <v>2.330097468057827</v>
      </c>
      <c r="AK2510" s="25">
        <v>0.90874117699317292</v>
      </c>
      <c r="AM2510" s="26">
        <v>169291.47061451068</v>
      </c>
      <c r="AN2510" s="26">
        <v>248965.04146548497</v>
      </c>
      <c r="AP2510" s="26">
        <v>1860.9662851108108</v>
      </c>
      <c r="AQ2510" s="26">
        <v>420117.47836510657</v>
      </c>
      <c r="AR2510" s="26">
        <v>7762.1062754847844</v>
      </c>
      <c r="AS2510" s="26">
        <v>91.496325670270849</v>
      </c>
      <c r="AT2510" s="26">
        <v>427788.08831492095</v>
      </c>
      <c r="AU2510" s="14">
        <v>1248297</v>
      </c>
      <c r="AV2510" s="14">
        <v>1264588</v>
      </c>
      <c r="AW2510" s="27">
        <v>0.74197037656365528</v>
      </c>
      <c r="AX2510" s="27">
        <v>0.7457845363555885</v>
      </c>
    </row>
    <row r="2511" spans="1:50" x14ac:dyDescent="0.25">
      <c r="A2511" t="s">
        <v>85</v>
      </c>
      <c r="B2511" s="1">
        <v>44695</v>
      </c>
      <c r="C2511" s="8" t="s">
        <v>506</v>
      </c>
      <c r="D2511" s="10" t="s">
        <v>507</v>
      </c>
      <c r="E2511" s="14">
        <v>1221396</v>
      </c>
      <c r="F2511" s="14">
        <v>1253333</v>
      </c>
      <c r="G2511" s="14">
        <v>1238133</v>
      </c>
      <c r="H2511" s="14">
        <v>-15203</v>
      </c>
      <c r="I2511" s="14">
        <v>169024</v>
      </c>
      <c r="J2511" s="14">
        <v>602668</v>
      </c>
      <c r="K2511" s="14">
        <v>92137</v>
      </c>
      <c r="N2511" s="14">
        <v>1935</v>
      </c>
      <c r="P2511" s="14">
        <v>93828</v>
      </c>
      <c r="R2511" s="14">
        <v>274778</v>
      </c>
      <c r="W2511" s="14">
        <v>3768</v>
      </c>
      <c r="Y2511" s="14">
        <v>-763</v>
      </c>
      <c r="AA2511" s="14">
        <v>-14436</v>
      </c>
      <c r="AB2511" s="14">
        <v>348813</v>
      </c>
      <c r="AC2511" s="14">
        <v>44444</v>
      </c>
      <c r="AD2511" s="14">
        <v>110616</v>
      </c>
      <c r="AE2511" s="14">
        <v>31471</v>
      </c>
      <c r="AF2511" s="14">
        <v>373923</v>
      </c>
      <c r="AG2511" s="14">
        <v>101281</v>
      </c>
      <c r="AH2511" s="14">
        <v>206792</v>
      </c>
      <c r="AI2511" s="14">
        <v>35988</v>
      </c>
      <c r="AJ2511" s="25">
        <v>2.3276909027169173</v>
      </c>
      <c r="AK2511" s="25">
        <v>0.90929460958589292</v>
      </c>
      <c r="AM2511" s="26">
        <v>178459.61079044198</v>
      </c>
      <c r="AN2511" s="26">
        <v>248570.16799716547</v>
      </c>
      <c r="AP2511" s="26">
        <v>1792.9937678279907</v>
      </c>
      <c r="AQ2511" s="26">
        <v>428822.77255543537</v>
      </c>
      <c r="AR2511" s="26">
        <v>8467.1218880112465</v>
      </c>
      <c r="AS2511" s="26">
        <v>306.17598135100843</v>
      </c>
      <c r="AT2511" s="26">
        <v>436983.7184620956</v>
      </c>
      <c r="AU2511" s="14">
        <v>1238138</v>
      </c>
      <c r="AV2511" s="14">
        <v>1253337</v>
      </c>
      <c r="AW2511" s="27">
        <v>0.76355887698395808</v>
      </c>
      <c r="AX2511" s="27">
        <v>0.76865443643322195</v>
      </c>
    </row>
    <row r="2512" spans="1:50" x14ac:dyDescent="0.25">
      <c r="A2512" t="s">
        <v>85</v>
      </c>
      <c r="B2512" s="1">
        <v>44696</v>
      </c>
      <c r="C2512" s="8" t="s">
        <v>506</v>
      </c>
      <c r="D2512" s="10" t="s">
        <v>507</v>
      </c>
      <c r="E2512" s="14">
        <v>1275170</v>
      </c>
      <c r="F2512" s="14">
        <v>1276911</v>
      </c>
      <c r="G2512" s="14">
        <v>1271611</v>
      </c>
      <c r="H2512" s="14">
        <v>-5300</v>
      </c>
      <c r="I2512" s="14">
        <v>155877</v>
      </c>
      <c r="J2512" s="14">
        <v>542675</v>
      </c>
      <c r="K2512" s="14">
        <v>100047</v>
      </c>
      <c r="N2512" s="14">
        <v>2007</v>
      </c>
      <c r="P2512" s="14">
        <v>94685</v>
      </c>
      <c r="R2512" s="14">
        <v>372403</v>
      </c>
      <c r="W2512" s="14">
        <v>3914</v>
      </c>
      <c r="Y2512" s="14">
        <v>265</v>
      </c>
      <c r="AA2512" s="14">
        <v>-5564</v>
      </c>
      <c r="AB2512" s="14">
        <v>353084</v>
      </c>
      <c r="AC2512" s="14">
        <v>44407</v>
      </c>
      <c r="AD2512" s="14">
        <v>110235</v>
      </c>
      <c r="AE2512" s="14">
        <v>33214</v>
      </c>
      <c r="AF2512" s="14">
        <v>385438</v>
      </c>
      <c r="AG2512" s="14">
        <v>100142</v>
      </c>
      <c r="AH2512" s="14">
        <v>209060</v>
      </c>
      <c r="AI2512" s="14">
        <v>41365</v>
      </c>
      <c r="AJ2512" s="25">
        <v>2.331025747590393</v>
      </c>
      <c r="AK2512" s="25">
        <v>0.91317104644022085</v>
      </c>
      <c r="AM2512" s="26">
        <v>164814.48070739972</v>
      </c>
      <c r="AN2512" s="26">
        <v>224780.2785182693</v>
      </c>
      <c r="AP2512" s="26">
        <v>2202.7969724607719</v>
      </c>
      <c r="AQ2512" s="26">
        <v>391797.55619812984</v>
      </c>
      <c r="AR2512" s="26">
        <v>3899.1673742988887</v>
      </c>
      <c r="AS2512" s="26">
        <v>984.4701124933315</v>
      </c>
      <c r="AT2512" s="26">
        <v>394712.25345993543</v>
      </c>
      <c r="AU2512" s="14">
        <v>1271608</v>
      </c>
      <c r="AV2512" s="14">
        <v>1276907</v>
      </c>
      <c r="AW2512" s="27">
        <v>0.67926965570012221</v>
      </c>
      <c r="AX2512" s="27">
        <v>0.68148309017245801</v>
      </c>
    </row>
    <row r="2513" spans="1:50" x14ac:dyDescent="0.25">
      <c r="A2513" t="s">
        <v>85</v>
      </c>
      <c r="B2513" s="1">
        <v>44697</v>
      </c>
      <c r="C2513" s="8" t="s">
        <v>506</v>
      </c>
      <c r="D2513" s="10" t="s">
        <v>507</v>
      </c>
      <c r="E2513" s="14">
        <v>1319367</v>
      </c>
      <c r="F2513" s="14">
        <v>1318250</v>
      </c>
      <c r="G2513" s="14">
        <v>1313939</v>
      </c>
      <c r="H2513" s="14">
        <v>-4307</v>
      </c>
      <c r="I2513" s="14">
        <v>186256</v>
      </c>
      <c r="J2513" s="14">
        <v>617454</v>
      </c>
      <c r="K2513" s="14">
        <v>106230</v>
      </c>
      <c r="N2513" s="14">
        <v>1617</v>
      </c>
      <c r="P2513" s="14">
        <v>88993</v>
      </c>
      <c r="R2513" s="14">
        <v>309713</v>
      </c>
      <c r="W2513" s="14">
        <v>3677</v>
      </c>
      <c r="Y2513" s="14">
        <v>1223</v>
      </c>
      <c r="AA2513" s="14">
        <v>-5534</v>
      </c>
      <c r="AB2513" s="14">
        <v>384394</v>
      </c>
      <c r="AC2513" s="14">
        <v>45904</v>
      </c>
      <c r="AD2513" s="14">
        <v>112179</v>
      </c>
      <c r="AE2513" s="14">
        <v>31674</v>
      </c>
      <c r="AF2513" s="14">
        <v>376927</v>
      </c>
      <c r="AG2513" s="14">
        <v>105498</v>
      </c>
      <c r="AH2513" s="14">
        <v>222029</v>
      </c>
      <c r="AI2513" s="14">
        <v>39602</v>
      </c>
      <c r="AJ2513" s="25">
        <v>2.330182959972372</v>
      </c>
      <c r="AK2513" s="25">
        <v>0.91045684071905741</v>
      </c>
      <c r="AM2513" s="26">
        <v>196864.11145349959</v>
      </c>
      <c r="AN2513" s="26">
        <v>254994.15687481064</v>
      </c>
      <c r="AP2513" s="26">
        <v>1961.2971494211024</v>
      </c>
      <c r="AQ2513" s="26">
        <v>453819.56547773129</v>
      </c>
      <c r="AR2513" s="26">
        <v>3611.5818237769272</v>
      </c>
      <c r="AS2513" s="26">
        <v>941.6106191883282</v>
      </c>
      <c r="AT2513" s="26">
        <v>456489.53668231977</v>
      </c>
      <c r="AU2513" s="14">
        <v>1313940</v>
      </c>
      <c r="AV2513" s="14">
        <v>1318251</v>
      </c>
      <c r="AW2513" s="27">
        <v>0.76145005893991802</v>
      </c>
      <c r="AX2513" s="27">
        <v>0.76342514616759316</v>
      </c>
    </row>
    <row r="2514" spans="1:50" x14ac:dyDescent="0.25">
      <c r="A2514" t="s">
        <v>85</v>
      </c>
      <c r="B2514" s="1">
        <v>44698</v>
      </c>
      <c r="C2514" s="8" t="s">
        <v>506</v>
      </c>
      <c r="D2514" s="10" t="s">
        <v>507</v>
      </c>
      <c r="E2514" s="14">
        <v>1329850</v>
      </c>
      <c r="F2514" s="14">
        <v>1342650</v>
      </c>
      <c r="G2514" s="14">
        <v>1336552</v>
      </c>
      <c r="H2514" s="14">
        <v>-6077</v>
      </c>
      <c r="I2514" s="14">
        <v>179565</v>
      </c>
      <c r="J2514" s="14">
        <v>474485</v>
      </c>
      <c r="K2514" s="14">
        <v>107408</v>
      </c>
      <c r="N2514" s="14">
        <v>1955</v>
      </c>
      <c r="P2514" s="14">
        <v>59768</v>
      </c>
      <c r="R2514" s="14">
        <v>509305</v>
      </c>
      <c r="W2514" s="14">
        <v>4047</v>
      </c>
      <c r="Y2514" s="14">
        <v>1162</v>
      </c>
      <c r="AA2514" s="14">
        <v>-7234</v>
      </c>
      <c r="AB2514" s="14">
        <v>381679</v>
      </c>
      <c r="AC2514" s="14">
        <v>46994</v>
      </c>
      <c r="AD2514" s="14">
        <v>116631</v>
      </c>
      <c r="AE2514" s="14">
        <v>33297</v>
      </c>
      <c r="AF2514" s="14">
        <v>395680</v>
      </c>
      <c r="AG2514" s="14">
        <v>108147</v>
      </c>
      <c r="AH2514" s="14">
        <v>220475</v>
      </c>
      <c r="AI2514" s="14">
        <v>40134</v>
      </c>
      <c r="AJ2514" s="25">
        <v>2.332931456001619</v>
      </c>
      <c r="AK2514" s="25">
        <v>0.91370476801305012</v>
      </c>
      <c r="AM2514" s="26">
        <v>190015.89248801637</v>
      </c>
      <c r="AN2514" s="26">
        <v>196650.31018981597</v>
      </c>
      <c r="AP2514" s="26">
        <v>2623.428576187921</v>
      </c>
      <c r="AQ2514" s="26">
        <v>389289.63125402026</v>
      </c>
      <c r="AR2514" s="26">
        <v>2648.0015310667536</v>
      </c>
      <c r="AS2514" s="26">
        <v>551.26904035147027</v>
      </c>
      <c r="AT2514" s="26">
        <v>391386.36374473554</v>
      </c>
      <c r="AU2514" s="14">
        <v>1336533</v>
      </c>
      <c r="AV2514" s="14">
        <v>1342605</v>
      </c>
      <c r="AW2514" s="27">
        <v>0.6421358147200541</v>
      </c>
      <c r="AX2514" s="27">
        <v>0.64267465504665844</v>
      </c>
    </row>
    <row r="2515" spans="1:50" x14ac:dyDescent="0.25">
      <c r="A2515" t="s">
        <v>85</v>
      </c>
      <c r="B2515" s="1">
        <v>44699</v>
      </c>
      <c r="C2515" s="8" t="s">
        <v>506</v>
      </c>
      <c r="D2515" s="10" t="s">
        <v>507</v>
      </c>
      <c r="E2515" s="14">
        <v>1320238</v>
      </c>
      <c r="F2515" s="14">
        <v>1349152</v>
      </c>
      <c r="G2515" s="14">
        <v>1352959</v>
      </c>
      <c r="H2515" s="14">
        <v>3804</v>
      </c>
      <c r="I2515" s="14">
        <v>193857</v>
      </c>
      <c r="J2515" s="14">
        <v>519083</v>
      </c>
      <c r="K2515" s="14">
        <v>112691</v>
      </c>
      <c r="N2515" s="14">
        <v>1981</v>
      </c>
      <c r="P2515" s="14">
        <v>92675</v>
      </c>
      <c r="R2515" s="14">
        <v>428284</v>
      </c>
      <c r="W2515" s="14">
        <v>4390</v>
      </c>
      <c r="Y2515" s="14">
        <v>1928</v>
      </c>
      <c r="AA2515" s="14">
        <v>1876</v>
      </c>
      <c r="AB2515" s="14">
        <v>386685</v>
      </c>
      <c r="AC2515" s="14">
        <v>48174</v>
      </c>
      <c r="AD2515" s="14">
        <v>116852</v>
      </c>
      <c r="AE2515" s="14">
        <v>33945</v>
      </c>
      <c r="AF2515" s="14">
        <v>393544</v>
      </c>
      <c r="AG2515" s="14">
        <v>109075</v>
      </c>
      <c r="AH2515" s="14">
        <v>220882</v>
      </c>
      <c r="AI2515" s="14">
        <v>39970</v>
      </c>
      <c r="AJ2515" s="25">
        <v>2.3310605511311038</v>
      </c>
      <c r="AK2515" s="25">
        <v>0.90731196034629735</v>
      </c>
      <c r="AM2515" s="26">
        <v>204975.190854035</v>
      </c>
      <c r="AN2515" s="26">
        <v>213628.74976750504</v>
      </c>
      <c r="AP2515" s="26">
        <v>2460.2068927143519</v>
      </c>
      <c r="AQ2515" s="26">
        <v>421064.14751425438</v>
      </c>
      <c r="AR2515" s="26">
        <v>2399.3615625809171</v>
      </c>
      <c r="AS2515" s="26">
        <v>2663.3148799556925</v>
      </c>
      <c r="AT2515" s="26">
        <v>420800.19419687957</v>
      </c>
      <c r="AU2515" s="14">
        <v>1352961</v>
      </c>
      <c r="AV2515" s="14">
        <v>1349157</v>
      </c>
      <c r="AW2515" s="27">
        <v>0.68611470758793158</v>
      </c>
      <c r="AX2515" s="27">
        <v>0.68761791558011753</v>
      </c>
    </row>
    <row r="2516" spans="1:50" x14ac:dyDescent="0.25">
      <c r="A2516" t="s">
        <v>85</v>
      </c>
      <c r="B2516" s="1">
        <v>44700</v>
      </c>
      <c r="C2516" s="8" t="s">
        <v>506</v>
      </c>
      <c r="D2516" s="10" t="s">
        <v>507</v>
      </c>
      <c r="E2516" s="14">
        <v>1336242</v>
      </c>
      <c r="F2516" s="14">
        <v>1362634</v>
      </c>
      <c r="G2516" s="14">
        <v>1362292</v>
      </c>
      <c r="H2516" s="14">
        <v>-341</v>
      </c>
      <c r="I2516" s="14">
        <v>184141</v>
      </c>
      <c r="J2516" s="14">
        <v>514025</v>
      </c>
      <c r="K2516" s="14">
        <v>117632</v>
      </c>
      <c r="N2516" s="14">
        <v>2170</v>
      </c>
      <c r="P2516" s="14">
        <v>95106</v>
      </c>
      <c r="R2516" s="14">
        <v>446792</v>
      </c>
      <c r="W2516" s="14">
        <v>2425</v>
      </c>
      <c r="Y2516" s="14">
        <v>3710</v>
      </c>
      <c r="AA2516" s="14">
        <v>-4049</v>
      </c>
      <c r="AB2516" s="14">
        <v>382923</v>
      </c>
      <c r="AC2516" s="14">
        <v>47929</v>
      </c>
      <c r="AD2516" s="14">
        <v>118321</v>
      </c>
      <c r="AE2516" s="14">
        <v>34624</v>
      </c>
      <c r="AF2516" s="14">
        <v>404374</v>
      </c>
      <c r="AG2516" s="14">
        <v>110833</v>
      </c>
      <c r="AH2516" s="14">
        <v>222974</v>
      </c>
      <c r="AI2516" s="14">
        <v>40630</v>
      </c>
      <c r="AJ2516" s="25">
        <v>2.3356539148006643</v>
      </c>
      <c r="AK2516" s="25">
        <v>0.91265449011600475</v>
      </c>
      <c r="AM2516" s="26">
        <v>195085.61453915373</v>
      </c>
      <c r="AN2516" s="26">
        <v>212792.78255748353</v>
      </c>
      <c r="AP2516" s="26">
        <v>2552.8613945853635</v>
      </c>
      <c r="AQ2516" s="26">
        <v>410431.25849122251</v>
      </c>
      <c r="AR2516" s="26">
        <v>2147.5523919486013</v>
      </c>
      <c r="AS2516" s="26">
        <v>1416.5151008320995</v>
      </c>
      <c r="AT2516" s="26">
        <v>411162.29578233912</v>
      </c>
      <c r="AU2516" s="14">
        <v>1362291</v>
      </c>
      <c r="AV2516" s="14">
        <v>1362630</v>
      </c>
      <c r="AW2516" s="27">
        <v>0.66420827935802185</v>
      </c>
      <c r="AX2516" s="27">
        <v>0.66522579168788332</v>
      </c>
    </row>
    <row r="2517" spans="1:50" x14ac:dyDescent="0.25">
      <c r="A2517" t="s">
        <v>85</v>
      </c>
      <c r="B2517" s="1">
        <v>44701</v>
      </c>
      <c r="C2517" s="8" t="s">
        <v>506</v>
      </c>
      <c r="D2517" s="10" t="s">
        <v>507</v>
      </c>
      <c r="E2517" s="14">
        <v>1339105</v>
      </c>
      <c r="F2517" s="14">
        <v>1381543</v>
      </c>
      <c r="G2517" s="14">
        <v>1375051</v>
      </c>
      <c r="H2517" s="14">
        <v>-6489</v>
      </c>
      <c r="I2517" s="14">
        <v>182990</v>
      </c>
      <c r="J2517" s="14">
        <v>525627</v>
      </c>
      <c r="K2517" s="14">
        <v>120869</v>
      </c>
      <c r="N2517" s="14">
        <v>2042</v>
      </c>
      <c r="P2517" s="14">
        <v>87599</v>
      </c>
      <c r="R2517" s="14">
        <v>453569</v>
      </c>
      <c r="W2517" s="14">
        <v>2365</v>
      </c>
      <c r="Y2517" s="14">
        <v>3509</v>
      </c>
      <c r="AA2517" s="14">
        <v>-9995</v>
      </c>
      <c r="AB2517" s="14">
        <v>389399</v>
      </c>
      <c r="AC2517" s="14">
        <v>48497</v>
      </c>
      <c r="AD2517" s="14">
        <v>114247</v>
      </c>
      <c r="AE2517" s="14">
        <v>34628</v>
      </c>
      <c r="AF2517" s="14">
        <v>411608</v>
      </c>
      <c r="AG2517" s="14">
        <v>115348</v>
      </c>
      <c r="AH2517" s="14">
        <v>224268</v>
      </c>
      <c r="AI2517" s="14">
        <v>43516</v>
      </c>
      <c r="AJ2517" s="25">
        <v>2.3387906603073829</v>
      </c>
      <c r="AK2517" s="25">
        <v>0.91193690789372461</v>
      </c>
      <c r="AM2517" s="26">
        <v>194126.56282245833</v>
      </c>
      <c r="AN2517" s="26">
        <v>217424.61788673556</v>
      </c>
      <c r="AP2517" s="26">
        <v>2561.7755080038369</v>
      </c>
      <c r="AQ2517" s="26">
        <v>414112.9562171977</v>
      </c>
      <c r="AR2517" s="26">
        <v>3391.2843346345244</v>
      </c>
      <c r="AS2517" s="26">
        <v>926.34674802859149</v>
      </c>
      <c r="AT2517" s="26">
        <v>416577.89380380354</v>
      </c>
      <c r="AU2517" s="14">
        <v>1375061</v>
      </c>
      <c r="AV2517" s="14">
        <v>1381547</v>
      </c>
      <c r="AW2517" s="27">
        <v>0.66394269456813793</v>
      </c>
      <c r="AX2517" s="27">
        <v>0.66475911151610578</v>
      </c>
    </row>
    <row r="2518" spans="1:50" x14ac:dyDescent="0.25">
      <c r="A2518" t="s">
        <v>85</v>
      </c>
      <c r="B2518" s="1">
        <v>44702</v>
      </c>
      <c r="C2518" s="8" t="s">
        <v>506</v>
      </c>
      <c r="D2518" s="10" t="s">
        <v>507</v>
      </c>
      <c r="E2518" s="14">
        <v>1238582</v>
      </c>
      <c r="F2518" s="14">
        <v>1319905</v>
      </c>
      <c r="G2518" s="14">
        <v>1316059</v>
      </c>
      <c r="H2518" s="14">
        <v>-3844</v>
      </c>
      <c r="I2518" s="14">
        <v>172565</v>
      </c>
      <c r="J2518" s="14">
        <v>456380</v>
      </c>
      <c r="K2518" s="14">
        <v>120998</v>
      </c>
      <c r="N2518" s="14">
        <v>2021</v>
      </c>
      <c r="P2518" s="14">
        <v>76229</v>
      </c>
      <c r="R2518" s="14">
        <v>486174</v>
      </c>
      <c r="W2518" s="14">
        <v>1689</v>
      </c>
      <c r="Y2518" s="14">
        <v>2877</v>
      </c>
      <c r="AA2518" s="14">
        <v>-6724</v>
      </c>
      <c r="AB2518" s="14">
        <v>391356</v>
      </c>
      <c r="AC2518" s="14">
        <v>47971</v>
      </c>
      <c r="AD2518" s="14">
        <v>108330</v>
      </c>
      <c r="AE2518" s="14">
        <v>28054</v>
      </c>
      <c r="AF2518" s="14">
        <v>364323</v>
      </c>
      <c r="AG2518" s="14">
        <v>115714</v>
      </c>
      <c r="AH2518" s="14">
        <v>223970</v>
      </c>
      <c r="AI2518" s="14">
        <v>40400</v>
      </c>
      <c r="AJ2518" s="25">
        <v>2.3365997167836894</v>
      </c>
      <c r="AK2518" s="25">
        <v>0.91650560897955957</v>
      </c>
      <c r="AM2518" s="26">
        <v>182895.61472125686</v>
      </c>
      <c r="AN2518" s="26">
        <v>189726.49700451389</v>
      </c>
      <c r="AP2518" s="26">
        <v>2641.218363553463</v>
      </c>
      <c r="AQ2518" s="26">
        <v>375263.33008932415</v>
      </c>
      <c r="AR2518" s="26">
        <v>2305.4539979643018</v>
      </c>
      <c r="AS2518" s="26">
        <v>1295.4266496035493</v>
      </c>
      <c r="AT2518" s="26">
        <v>376273.35743768496</v>
      </c>
      <c r="AU2518" s="14">
        <v>1316056</v>
      </c>
      <c r="AV2518" s="14">
        <v>1319903</v>
      </c>
      <c r="AW2518" s="27">
        <v>0.62863057710426129</v>
      </c>
      <c r="AX2518" s="27">
        <v>0.62848540330181002</v>
      </c>
    </row>
    <row r="2519" spans="1:50" x14ac:dyDescent="0.25">
      <c r="A2519" t="s">
        <v>85</v>
      </c>
      <c r="B2519" s="1">
        <v>44703</v>
      </c>
      <c r="C2519" s="8" t="s">
        <v>506</v>
      </c>
      <c r="D2519" s="10" t="s">
        <v>507</v>
      </c>
      <c r="E2519" s="14">
        <v>1076325</v>
      </c>
      <c r="F2519" s="14">
        <v>1056561</v>
      </c>
      <c r="G2519" s="14">
        <v>1055803</v>
      </c>
      <c r="H2519" s="14">
        <v>-754</v>
      </c>
      <c r="I2519" s="14">
        <v>150066</v>
      </c>
      <c r="J2519" s="14">
        <v>417779</v>
      </c>
      <c r="K2519" s="14">
        <v>121338</v>
      </c>
      <c r="N2519" s="14">
        <v>1892</v>
      </c>
      <c r="P2519" s="14">
        <v>59572</v>
      </c>
      <c r="R2519" s="14">
        <v>303012</v>
      </c>
      <c r="W2519" s="14">
        <v>2141</v>
      </c>
      <c r="Y2519" s="14">
        <v>1330</v>
      </c>
      <c r="AA2519" s="14">
        <v>-2081</v>
      </c>
      <c r="AB2519" s="14">
        <v>330667</v>
      </c>
      <c r="AC2519" s="14">
        <v>33464</v>
      </c>
      <c r="AD2519" s="14">
        <v>106208</v>
      </c>
      <c r="AE2519" s="14">
        <v>23546</v>
      </c>
      <c r="AF2519" s="14">
        <v>260624</v>
      </c>
      <c r="AG2519" s="14">
        <v>94082</v>
      </c>
      <c r="AH2519" s="14">
        <v>176179</v>
      </c>
      <c r="AI2519" s="14">
        <v>31967</v>
      </c>
      <c r="AJ2519" s="25">
        <v>2.3320792503299947</v>
      </c>
      <c r="AK2519" s="25">
        <v>0.91680043044520998</v>
      </c>
      <c r="AM2519" s="26">
        <v>158742.00759315482</v>
      </c>
      <c r="AN2519" s="26">
        <v>173735.14121752011</v>
      </c>
      <c r="AP2519" s="26">
        <v>1875.6732268697929</v>
      </c>
      <c r="AQ2519" s="26">
        <v>334352.82203754474</v>
      </c>
      <c r="AR2519" s="26">
        <v>3932.3362967157086</v>
      </c>
      <c r="AS2519" s="26">
        <v>1662.4328093104618</v>
      </c>
      <c r="AT2519" s="26">
        <v>336622.72552495007</v>
      </c>
      <c r="AU2519" s="14">
        <v>1055800</v>
      </c>
      <c r="AV2519" s="14">
        <v>1056551</v>
      </c>
      <c r="AW2519" s="27">
        <v>0.69816340075810934</v>
      </c>
      <c r="AX2519" s="27">
        <v>0.7024035689207766</v>
      </c>
    </row>
    <row r="2520" spans="1:50" x14ac:dyDescent="0.25">
      <c r="A2520" t="s">
        <v>85</v>
      </c>
      <c r="B2520" s="1">
        <v>44704</v>
      </c>
      <c r="C2520" s="8" t="s">
        <v>506</v>
      </c>
      <c r="D2520" s="10" t="s">
        <v>507</v>
      </c>
      <c r="E2520" s="14">
        <v>1131387</v>
      </c>
      <c r="F2520" s="14">
        <v>1109900</v>
      </c>
      <c r="G2520" s="14">
        <v>1097648</v>
      </c>
      <c r="H2520" s="14">
        <v>-12246</v>
      </c>
      <c r="I2520" s="14">
        <v>152751</v>
      </c>
      <c r="J2520" s="14">
        <v>464176</v>
      </c>
      <c r="K2520" s="14">
        <v>121432</v>
      </c>
      <c r="N2520" s="14">
        <v>1963</v>
      </c>
      <c r="P2520" s="14">
        <v>56220</v>
      </c>
      <c r="R2520" s="14">
        <v>299491</v>
      </c>
      <c r="W2520" s="14">
        <v>1617</v>
      </c>
      <c r="Y2520" s="14">
        <v>-40</v>
      </c>
      <c r="AA2520" s="14">
        <v>-12199</v>
      </c>
      <c r="AB2520" s="14">
        <v>333452</v>
      </c>
      <c r="AC2520" s="14">
        <v>37520</v>
      </c>
      <c r="AD2520" s="14">
        <v>110771</v>
      </c>
      <c r="AE2520" s="14">
        <v>24703</v>
      </c>
      <c r="AF2520" s="14">
        <v>290974</v>
      </c>
      <c r="AG2520" s="14">
        <v>96320</v>
      </c>
      <c r="AH2520" s="14">
        <v>185224</v>
      </c>
      <c r="AI2520" s="14">
        <v>30888</v>
      </c>
      <c r="AJ2520" s="25">
        <v>2.3309306673276109</v>
      </c>
      <c r="AK2520" s="25">
        <v>0.91694956038946074</v>
      </c>
      <c r="AM2520" s="26">
        <v>161502.65821999253</v>
      </c>
      <c r="AN2520" s="26">
        <v>193060.92621101977</v>
      </c>
      <c r="AP2520" s="26">
        <v>1847.8738011507762</v>
      </c>
      <c r="AQ2520" s="26">
        <v>356411.45823216299</v>
      </c>
      <c r="AR2520" s="26">
        <v>6094.148190319358</v>
      </c>
      <c r="AS2520" s="26">
        <v>134.31699150987868</v>
      </c>
      <c r="AT2520" s="26">
        <v>362371.28943097242</v>
      </c>
      <c r="AU2520" s="14">
        <v>1097650</v>
      </c>
      <c r="AV2520" s="14">
        <v>1109889</v>
      </c>
      <c r="AW2520" s="27">
        <v>0.71584915870067067</v>
      </c>
      <c r="AX2520" s="27">
        <v>0.71979359386867547</v>
      </c>
    </row>
    <row r="2521" spans="1:50" x14ac:dyDescent="0.25">
      <c r="A2521" t="s">
        <v>85</v>
      </c>
      <c r="B2521" s="1">
        <v>44705</v>
      </c>
      <c r="C2521" s="8" t="s">
        <v>506</v>
      </c>
      <c r="D2521" s="10" t="s">
        <v>507</v>
      </c>
      <c r="E2521" s="14">
        <v>1149435</v>
      </c>
      <c r="F2521" s="14">
        <v>1096341</v>
      </c>
      <c r="G2521" s="14">
        <v>1084500</v>
      </c>
      <c r="H2521" s="14">
        <v>-11838</v>
      </c>
      <c r="I2521" s="14">
        <v>143819</v>
      </c>
      <c r="J2521" s="14">
        <v>444372</v>
      </c>
      <c r="K2521" s="14">
        <v>121540</v>
      </c>
      <c r="N2521" s="14">
        <v>1941</v>
      </c>
      <c r="P2521" s="14">
        <v>47364</v>
      </c>
      <c r="R2521" s="14">
        <v>323767</v>
      </c>
      <c r="W2521" s="14">
        <v>1685</v>
      </c>
      <c r="Y2521" s="14">
        <v>171</v>
      </c>
      <c r="AA2521" s="14">
        <v>-12003</v>
      </c>
      <c r="AB2521" s="14">
        <v>323397</v>
      </c>
      <c r="AC2521" s="14">
        <v>38250</v>
      </c>
      <c r="AD2521" s="14">
        <v>103506</v>
      </c>
      <c r="AE2521" s="14">
        <v>25359</v>
      </c>
      <c r="AF2521" s="14">
        <v>291473</v>
      </c>
      <c r="AG2521" s="14">
        <v>88854</v>
      </c>
      <c r="AH2521" s="14">
        <v>195056</v>
      </c>
      <c r="AI2521" s="14">
        <v>30791</v>
      </c>
      <c r="AJ2521" s="25">
        <v>2.3321359465534361</v>
      </c>
      <c r="AK2521" s="25">
        <v>0.91755172520078432</v>
      </c>
      <c r="AM2521" s="26">
        <v>152137.53830472761</v>
      </c>
      <c r="AN2521" s="26">
        <v>184945.38525048448</v>
      </c>
      <c r="AP2521" s="26">
        <v>1907.7394339145976</v>
      </c>
      <c r="AQ2521" s="26">
        <v>338990.66298912675</v>
      </c>
      <c r="AR2521" s="26">
        <v>5857.7228100490138</v>
      </c>
      <c r="AS2521" s="26">
        <v>128.39394599928519</v>
      </c>
      <c r="AT2521" s="26">
        <v>344719.99185317644</v>
      </c>
      <c r="AU2521" s="14">
        <v>1084488</v>
      </c>
      <c r="AV2521" s="14">
        <v>1096320</v>
      </c>
      <c r="AW2521" s="27">
        <v>0.68912297364202146</v>
      </c>
      <c r="AX2521" s="27">
        <v>0.69320689984616701</v>
      </c>
    </row>
    <row r="2522" spans="1:50" x14ac:dyDescent="0.25">
      <c r="A2522" t="s">
        <v>85</v>
      </c>
      <c r="B2522" s="1">
        <v>44706</v>
      </c>
      <c r="C2522" s="8" t="s">
        <v>506</v>
      </c>
      <c r="D2522" s="10" t="s">
        <v>507</v>
      </c>
      <c r="E2522" s="14">
        <v>1095867</v>
      </c>
      <c r="F2522" s="14">
        <v>1036324</v>
      </c>
      <c r="G2522" s="14">
        <v>1034073</v>
      </c>
      <c r="H2522" s="14">
        <v>-2243</v>
      </c>
      <c r="I2522" s="14">
        <v>115853</v>
      </c>
      <c r="J2522" s="14">
        <v>410563</v>
      </c>
      <c r="K2522" s="14">
        <v>121718</v>
      </c>
      <c r="N2522" s="14">
        <v>1878</v>
      </c>
      <c r="P2522" s="14">
        <v>59133</v>
      </c>
      <c r="R2522" s="14">
        <v>323145</v>
      </c>
      <c r="W2522" s="14">
        <v>1778</v>
      </c>
      <c r="Y2522" s="14">
        <v>552</v>
      </c>
      <c r="AA2522" s="14">
        <v>-2794</v>
      </c>
      <c r="AB2522" s="14">
        <v>316343</v>
      </c>
      <c r="AC2522" s="14">
        <v>36213</v>
      </c>
      <c r="AD2522" s="14">
        <v>95753</v>
      </c>
      <c r="AE2522" s="14">
        <v>24516</v>
      </c>
      <c r="AF2522" s="14">
        <v>270003</v>
      </c>
      <c r="AG2522" s="14">
        <v>88621</v>
      </c>
      <c r="AH2522" s="14">
        <v>171504</v>
      </c>
      <c r="AI2522" s="14">
        <v>33444</v>
      </c>
      <c r="AJ2522" s="25">
        <v>2.3350406554810132</v>
      </c>
      <c r="AK2522" s="25">
        <v>0.91863104110684812</v>
      </c>
      <c r="AM2522" s="26">
        <v>122706.61840110399</v>
      </c>
      <c r="AN2522" s="26">
        <v>171075.24930824846</v>
      </c>
      <c r="AP2522" s="26">
        <v>1951.3874536932792</v>
      </c>
      <c r="AQ2522" s="26">
        <v>295733.25516304583</v>
      </c>
      <c r="AR2522" s="26">
        <v>2738.1604746153698</v>
      </c>
      <c r="AS2522" s="26">
        <v>1316.1847529623888</v>
      </c>
      <c r="AT2522" s="26">
        <v>297155.2308846988</v>
      </c>
      <c r="AU2522" s="14">
        <v>1034068</v>
      </c>
      <c r="AV2522" s="14">
        <v>1036310</v>
      </c>
      <c r="AW2522" s="27">
        <v>0.63049958899951852</v>
      </c>
      <c r="AX2522" s="27">
        <v>0.6321606132460601</v>
      </c>
    </row>
    <row r="2523" spans="1:50" x14ac:dyDescent="0.25">
      <c r="A2523" t="s">
        <v>85</v>
      </c>
      <c r="B2523" s="1">
        <v>44707</v>
      </c>
      <c r="C2523" s="8" t="s">
        <v>506</v>
      </c>
      <c r="D2523" s="10" t="s">
        <v>507</v>
      </c>
      <c r="E2523" s="14">
        <v>1115246</v>
      </c>
      <c r="F2523" s="14">
        <v>1133690</v>
      </c>
      <c r="G2523" s="14">
        <v>1116072</v>
      </c>
      <c r="H2523" s="14">
        <v>-17609</v>
      </c>
      <c r="I2523" s="14">
        <v>142947</v>
      </c>
      <c r="J2523" s="14">
        <v>576788</v>
      </c>
      <c r="K2523" s="14">
        <v>121646</v>
      </c>
      <c r="N2523" s="14">
        <v>1700</v>
      </c>
      <c r="P2523" s="14">
        <v>105096</v>
      </c>
      <c r="R2523" s="14">
        <v>164563</v>
      </c>
      <c r="W2523" s="14">
        <v>3318</v>
      </c>
      <c r="Y2523" s="14">
        <v>-576</v>
      </c>
      <c r="AA2523" s="14">
        <v>-17033</v>
      </c>
      <c r="AB2523" s="14">
        <v>337443</v>
      </c>
      <c r="AC2523" s="14">
        <v>39336</v>
      </c>
      <c r="AD2523" s="14">
        <v>106440</v>
      </c>
      <c r="AE2523" s="14">
        <v>24649</v>
      </c>
      <c r="AF2523" s="14">
        <v>298388</v>
      </c>
      <c r="AG2523" s="14">
        <v>100514</v>
      </c>
      <c r="AH2523" s="14">
        <v>193001</v>
      </c>
      <c r="AI2523" s="14">
        <v>33656</v>
      </c>
      <c r="AJ2523" s="25">
        <v>2.3324826832677652</v>
      </c>
      <c r="AK2523" s="25">
        <v>0.91585521769729406</v>
      </c>
      <c r="AM2523" s="26">
        <v>151237.58385802418</v>
      </c>
      <c r="AN2523" s="26">
        <v>239612.4045437249</v>
      </c>
      <c r="AP2523" s="26">
        <v>1523.4446625051833</v>
      </c>
      <c r="AQ2523" s="26">
        <v>392373.43306425429</v>
      </c>
      <c r="AR2523" s="26">
        <v>7458.8143364512462</v>
      </c>
      <c r="AS2523" s="26">
        <v>0</v>
      </c>
      <c r="AT2523" s="26">
        <v>399832.24740070547</v>
      </c>
      <c r="AU2523" s="14">
        <v>1116058</v>
      </c>
      <c r="AV2523" s="14">
        <v>1133667</v>
      </c>
      <c r="AW2523" s="27">
        <v>0.77508007469335483</v>
      </c>
      <c r="AX2523" s="27">
        <v>0.77754593656209747</v>
      </c>
    </row>
    <row r="2524" spans="1:50" x14ac:dyDescent="0.25">
      <c r="A2524" t="s">
        <v>85</v>
      </c>
      <c r="B2524" s="1">
        <v>44708</v>
      </c>
      <c r="C2524" s="8" t="s">
        <v>506</v>
      </c>
      <c r="D2524" s="10" t="s">
        <v>507</v>
      </c>
      <c r="E2524" s="14">
        <v>1213933</v>
      </c>
      <c r="F2524" s="14">
        <v>1243367</v>
      </c>
      <c r="G2524" s="14">
        <v>1229685</v>
      </c>
      <c r="H2524" s="14">
        <v>-13682</v>
      </c>
      <c r="I2524" s="14">
        <v>148251</v>
      </c>
      <c r="J2524" s="14">
        <v>545495</v>
      </c>
      <c r="K2524" s="14">
        <v>121323</v>
      </c>
      <c r="N2524" s="14">
        <v>1733</v>
      </c>
      <c r="P2524" s="14">
        <v>97793</v>
      </c>
      <c r="R2524" s="14">
        <v>311049</v>
      </c>
      <c r="W2524" s="14">
        <v>4032</v>
      </c>
      <c r="Y2524" s="14">
        <v>-659</v>
      </c>
      <c r="AA2524" s="14">
        <v>-13020</v>
      </c>
      <c r="AB2524" s="14">
        <v>367903</v>
      </c>
      <c r="AC2524" s="14">
        <v>41783</v>
      </c>
      <c r="AD2524" s="14">
        <v>107142</v>
      </c>
      <c r="AE2524" s="14">
        <v>28597</v>
      </c>
      <c r="AF2524" s="14">
        <v>335806</v>
      </c>
      <c r="AG2524" s="14">
        <v>106130</v>
      </c>
      <c r="AH2524" s="14">
        <v>214922</v>
      </c>
      <c r="AI2524" s="14">
        <v>41020</v>
      </c>
      <c r="AJ2524" s="25">
        <v>2.3298459234738869</v>
      </c>
      <c r="AK2524" s="25">
        <v>0.91659994790891064</v>
      </c>
      <c r="AM2524" s="26">
        <v>156671.89266219447</v>
      </c>
      <c r="AN2524" s="26">
        <v>226796.76705489893</v>
      </c>
      <c r="AP2524" s="26">
        <v>2060.0865909281138</v>
      </c>
      <c r="AQ2524" s="26">
        <v>385528.74630802148</v>
      </c>
      <c r="AR2524" s="26">
        <v>6475.4536392886557</v>
      </c>
      <c r="AS2524" s="26">
        <v>150.49415267817687</v>
      </c>
      <c r="AT2524" s="26">
        <v>391853.70579463191</v>
      </c>
      <c r="AU2524" s="14">
        <v>1229676</v>
      </c>
      <c r="AV2524" s="14">
        <v>1243355</v>
      </c>
      <c r="AW2524" s="27">
        <v>0.69119376541917565</v>
      </c>
      <c r="AX2524" s="27">
        <v>0.69480439365182212</v>
      </c>
    </row>
    <row r="2525" spans="1:50" x14ac:dyDescent="0.25">
      <c r="A2525" t="s">
        <v>85</v>
      </c>
      <c r="B2525" s="1">
        <v>44709</v>
      </c>
      <c r="C2525" s="8" t="s">
        <v>506</v>
      </c>
      <c r="D2525" s="10" t="s">
        <v>507</v>
      </c>
      <c r="E2525" s="14">
        <v>1245635</v>
      </c>
      <c r="F2525" s="14">
        <v>1263925</v>
      </c>
      <c r="G2525" s="14">
        <v>1252660</v>
      </c>
      <c r="H2525" s="14">
        <v>-11264</v>
      </c>
      <c r="I2525" s="14">
        <v>155867</v>
      </c>
      <c r="J2525" s="14">
        <v>380655</v>
      </c>
      <c r="K2525" s="14">
        <v>120948</v>
      </c>
      <c r="N2525" s="14">
        <v>1647</v>
      </c>
      <c r="P2525" s="14">
        <v>65462</v>
      </c>
      <c r="R2525" s="14">
        <v>524656</v>
      </c>
      <c r="W2525" s="14">
        <v>3431</v>
      </c>
      <c r="Y2525" s="14">
        <v>1381</v>
      </c>
      <c r="AA2525" s="14">
        <v>-12643</v>
      </c>
      <c r="AB2525" s="14">
        <v>357356</v>
      </c>
      <c r="AC2525" s="14">
        <v>41791</v>
      </c>
      <c r="AD2525" s="14">
        <v>114697</v>
      </c>
      <c r="AE2525" s="14">
        <v>30543</v>
      </c>
      <c r="AF2525" s="14">
        <v>353810</v>
      </c>
      <c r="AG2525" s="14">
        <v>107415</v>
      </c>
      <c r="AH2525" s="14">
        <v>216255</v>
      </c>
      <c r="AI2525" s="14">
        <v>41971</v>
      </c>
      <c r="AJ2525" s="25">
        <v>2.3339755762431138</v>
      </c>
      <c r="AK2525" s="25">
        <v>0.91788996196556938</v>
      </c>
      <c r="AM2525" s="26">
        <v>165012.46071535474</v>
      </c>
      <c r="AN2525" s="26">
        <v>158485.09197594324</v>
      </c>
      <c r="AP2525" s="26">
        <v>2752.8196808792627</v>
      </c>
      <c r="AQ2525" s="26">
        <v>326250.3723721772</v>
      </c>
      <c r="AR2525" s="26">
        <v>3763.5450857430119</v>
      </c>
      <c r="AS2525" s="26">
        <v>429.99310845870559</v>
      </c>
      <c r="AT2525" s="26">
        <v>329583.92434946157</v>
      </c>
      <c r="AU2525" s="14">
        <v>1252666</v>
      </c>
      <c r="AV2525" s="14">
        <v>1263928</v>
      </c>
      <c r="AW2525" s="27">
        <v>0.57418186167673524</v>
      </c>
      <c r="AX2525" s="27">
        <v>0.57488030275404134</v>
      </c>
    </row>
    <row r="2526" spans="1:50" x14ac:dyDescent="0.25">
      <c r="A2526" t="s">
        <v>85</v>
      </c>
      <c r="B2526" s="1">
        <v>44710</v>
      </c>
      <c r="C2526" s="8" t="s">
        <v>506</v>
      </c>
      <c r="D2526" s="10" t="s">
        <v>507</v>
      </c>
      <c r="E2526" s="14">
        <v>1293053</v>
      </c>
      <c r="F2526" s="14">
        <v>1288222</v>
      </c>
      <c r="G2526" s="14">
        <v>1282985</v>
      </c>
      <c r="H2526" s="14">
        <v>-5234</v>
      </c>
      <c r="I2526" s="14">
        <v>167356</v>
      </c>
      <c r="J2526" s="14">
        <v>334656</v>
      </c>
      <c r="K2526" s="14">
        <v>120901</v>
      </c>
      <c r="N2526" s="14">
        <v>1522</v>
      </c>
      <c r="P2526" s="14">
        <v>61531</v>
      </c>
      <c r="R2526" s="14">
        <v>593524</v>
      </c>
      <c r="W2526" s="14">
        <v>3493</v>
      </c>
      <c r="Y2526" s="14">
        <v>3125</v>
      </c>
      <c r="AA2526" s="14">
        <v>-8361</v>
      </c>
      <c r="AB2526" s="14">
        <v>360651</v>
      </c>
      <c r="AC2526" s="14">
        <v>44149</v>
      </c>
      <c r="AD2526" s="14">
        <v>114066</v>
      </c>
      <c r="AE2526" s="14">
        <v>32645</v>
      </c>
      <c r="AF2526" s="14">
        <v>370159</v>
      </c>
      <c r="AG2526" s="14">
        <v>107916</v>
      </c>
      <c r="AH2526" s="14">
        <v>216284</v>
      </c>
      <c r="AI2526" s="14">
        <v>42332</v>
      </c>
      <c r="AJ2526" s="25">
        <v>2.3331668567741</v>
      </c>
      <c r="AK2526" s="25">
        <v>0.91636243833791842</v>
      </c>
      <c r="AM2526" s="26">
        <v>177114.18406903965</v>
      </c>
      <c r="AN2526" s="26">
        <v>139101.60851503408</v>
      </c>
      <c r="AP2526" s="26">
        <v>3002.0112421467729</v>
      </c>
      <c r="AQ2526" s="26">
        <v>319217.80382622045</v>
      </c>
      <c r="AR2526" s="26">
        <v>2975.5839733676189</v>
      </c>
      <c r="AS2526" s="26">
        <v>986.6393871992168</v>
      </c>
      <c r="AT2526" s="26">
        <v>321206.7484123889</v>
      </c>
      <c r="AU2526" s="14">
        <v>1282983</v>
      </c>
      <c r="AV2526" s="14">
        <v>1288219</v>
      </c>
      <c r="AW2526" s="27">
        <v>0.54852944635381917</v>
      </c>
      <c r="AX2526" s="27">
        <v>0.54970375509515135</v>
      </c>
    </row>
    <row r="2527" spans="1:50" x14ac:dyDescent="0.25">
      <c r="A2527" t="s">
        <v>85</v>
      </c>
      <c r="B2527" s="1">
        <v>44711</v>
      </c>
      <c r="C2527" s="8" t="s">
        <v>506</v>
      </c>
      <c r="D2527" s="10" t="s">
        <v>507</v>
      </c>
      <c r="E2527" s="14">
        <v>1290155</v>
      </c>
      <c r="F2527" s="14">
        <v>1320637</v>
      </c>
      <c r="G2527" s="14">
        <v>1318118</v>
      </c>
      <c r="H2527" s="14">
        <v>-2512</v>
      </c>
      <c r="I2527" s="14">
        <v>177567</v>
      </c>
      <c r="J2527" s="14">
        <v>380071</v>
      </c>
      <c r="K2527" s="14">
        <v>121129</v>
      </c>
      <c r="N2527" s="14">
        <v>1609</v>
      </c>
      <c r="P2527" s="14">
        <v>85389</v>
      </c>
      <c r="R2527" s="14">
        <v>548696</v>
      </c>
      <c r="W2527" s="14">
        <v>3658</v>
      </c>
      <c r="Y2527" s="14">
        <v>3687</v>
      </c>
      <c r="AA2527" s="14">
        <v>-6200</v>
      </c>
      <c r="AB2527" s="14">
        <v>374249</v>
      </c>
      <c r="AC2527" s="14">
        <v>46834</v>
      </c>
      <c r="AD2527" s="14">
        <v>115112</v>
      </c>
      <c r="AE2527" s="14">
        <v>32130</v>
      </c>
      <c r="AF2527" s="14">
        <v>378719</v>
      </c>
      <c r="AG2527" s="14">
        <v>110841</v>
      </c>
      <c r="AH2527" s="14">
        <v>221789</v>
      </c>
      <c r="AI2527" s="14">
        <v>40947</v>
      </c>
      <c r="AJ2527" s="25">
        <v>2.3362183898297526</v>
      </c>
      <c r="AK2527" s="25">
        <v>0.91667700046913692</v>
      </c>
      <c r="AM2527" s="26">
        <v>188166.34650275318</v>
      </c>
      <c r="AN2527" s="26">
        <v>158032.8329804253</v>
      </c>
      <c r="AP2527" s="26">
        <v>2923.2487652409891</v>
      </c>
      <c r="AQ2527" s="26">
        <v>349122.42824841943</v>
      </c>
      <c r="AR2527" s="26">
        <v>2086.2491373792022</v>
      </c>
      <c r="AS2527" s="26">
        <v>950.11566044134372</v>
      </c>
      <c r="AT2527" s="26">
        <v>350258.56172535737</v>
      </c>
      <c r="AU2527" s="14">
        <v>1318119</v>
      </c>
      <c r="AV2527" s="14">
        <v>1320632</v>
      </c>
      <c r="AW2527" s="27">
        <v>0.58392473499360098</v>
      </c>
      <c r="AX2527" s="27">
        <v>0.58471022234124059</v>
      </c>
    </row>
    <row r="2528" spans="1:50" x14ac:dyDescent="0.25">
      <c r="A2528" t="s">
        <v>85</v>
      </c>
      <c r="B2528" s="1">
        <v>44712</v>
      </c>
      <c r="C2528" s="8" t="s">
        <v>506</v>
      </c>
      <c r="D2528" s="10" t="s">
        <v>507</v>
      </c>
      <c r="E2528" s="14">
        <v>1335877</v>
      </c>
      <c r="F2528" s="14">
        <v>1400424</v>
      </c>
      <c r="G2528" s="14">
        <v>1399484</v>
      </c>
      <c r="H2528" s="14">
        <v>-943</v>
      </c>
      <c r="I2528" s="14">
        <v>192935</v>
      </c>
      <c r="J2528" s="14">
        <v>485795</v>
      </c>
      <c r="K2528" s="14">
        <v>121202</v>
      </c>
      <c r="N2528" s="14">
        <v>1917</v>
      </c>
      <c r="P2528" s="14">
        <v>77365</v>
      </c>
      <c r="R2528" s="14">
        <v>516266</v>
      </c>
      <c r="W2528" s="14">
        <v>3995</v>
      </c>
      <c r="Y2528" s="14">
        <v>2458</v>
      </c>
      <c r="AA2528" s="14">
        <v>-3402</v>
      </c>
      <c r="AB2528" s="14">
        <v>392616</v>
      </c>
      <c r="AC2528" s="14">
        <v>51593</v>
      </c>
      <c r="AD2528" s="14">
        <v>118805</v>
      </c>
      <c r="AE2528" s="14">
        <v>34737</v>
      </c>
      <c r="AF2528" s="14">
        <v>415554</v>
      </c>
      <c r="AG2528" s="14">
        <v>111385</v>
      </c>
      <c r="AH2528" s="14">
        <v>235044</v>
      </c>
      <c r="AI2528" s="14">
        <v>40641</v>
      </c>
      <c r="AJ2528" s="25">
        <v>2.335797349556513</v>
      </c>
      <c r="AK2528" s="25">
        <v>0.91407787244095928</v>
      </c>
      <c r="AM2528" s="26">
        <v>204414.84774550071</v>
      </c>
      <c r="AN2528" s="26">
        <v>201419.95447852951</v>
      </c>
      <c r="AP2528" s="26">
        <v>2770.5056816720157</v>
      </c>
      <c r="AQ2528" s="26">
        <v>408605.30790570227</v>
      </c>
      <c r="AR2528" s="26">
        <v>1929.2282256886531</v>
      </c>
      <c r="AS2528" s="26">
        <v>1127.6132794048133</v>
      </c>
      <c r="AT2528" s="26">
        <v>409406.92285198608</v>
      </c>
      <c r="AU2528" s="14">
        <v>1399475</v>
      </c>
      <c r="AV2528" s="14">
        <v>1400419</v>
      </c>
      <c r="AW2528" s="27">
        <v>0.64368383423431597</v>
      </c>
      <c r="AX2528" s="27">
        <v>0.64451188555564121</v>
      </c>
    </row>
    <row r="2529" spans="1:50" x14ac:dyDescent="0.25">
      <c r="A2529" t="s">
        <v>85</v>
      </c>
      <c r="B2529" s="1">
        <v>44713</v>
      </c>
      <c r="C2529" s="8" t="s">
        <v>506</v>
      </c>
      <c r="D2529" s="10" t="s">
        <v>507</v>
      </c>
      <c r="E2529" s="14">
        <v>1347997</v>
      </c>
      <c r="F2529" s="14">
        <v>1353265</v>
      </c>
      <c r="G2529" s="14">
        <v>1340214</v>
      </c>
      <c r="H2529" s="14">
        <v>-13052</v>
      </c>
      <c r="I2529" s="14">
        <v>189775</v>
      </c>
      <c r="J2529" s="14">
        <v>598551</v>
      </c>
      <c r="K2529" s="14">
        <v>121205</v>
      </c>
      <c r="N2529" s="14">
        <v>1807</v>
      </c>
      <c r="P2529" s="14">
        <v>65223</v>
      </c>
      <c r="R2529" s="14">
        <v>359868</v>
      </c>
      <c r="W2529" s="14">
        <v>3773</v>
      </c>
      <c r="Y2529" s="14">
        <v>-296</v>
      </c>
      <c r="AA2529" s="14">
        <v>-12748</v>
      </c>
      <c r="AB2529" s="14">
        <v>388474</v>
      </c>
      <c r="AC2529" s="14">
        <v>48557</v>
      </c>
      <c r="AD2529" s="14">
        <v>111685</v>
      </c>
      <c r="AE2529" s="14">
        <v>32554</v>
      </c>
      <c r="AF2529" s="14">
        <v>393632</v>
      </c>
      <c r="AG2529" s="14">
        <v>107480</v>
      </c>
      <c r="AH2529" s="14">
        <v>232641</v>
      </c>
      <c r="AI2529" s="14">
        <v>38626</v>
      </c>
      <c r="AJ2529" s="25">
        <v>2.334302882663899</v>
      </c>
      <c r="AK2529" s="25">
        <v>0.91629606127953633</v>
      </c>
      <c r="AM2529" s="26">
        <v>200938.17962167694</v>
      </c>
      <c r="AN2529" s="26">
        <v>248772.99660482429</v>
      </c>
      <c r="AP2529" s="26">
        <v>2121.3821720281453</v>
      </c>
      <c r="AQ2529" s="26">
        <v>451832.55839852942</v>
      </c>
      <c r="AR2529" s="26">
        <v>5956.0703476488152</v>
      </c>
      <c r="AS2529" s="26">
        <v>7.2278452735315382</v>
      </c>
      <c r="AT2529" s="26">
        <v>457781.40090090461</v>
      </c>
      <c r="AU2529" s="14">
        <v>1340202</v>
      </c>
      <c r="AV2529" s="14">
        <v>1353246</v>
      </c>
      <c r="AW2529" s="27">
        <v>0.74326041514381114</v>
      </c>
      <c r="AX2529" s="27">
        <v>0.74578755972982902</v>
      </c>
    </row>
    <row r="2530" spans="1:50" x14ac:dyDescent="0.25">
      <c r="A2530" t="s">
        <v>85</v>
      </c>
      <c r="B2530" s="1">
        <v>44714</v>
      </c>
      <c r="C2530" s="8" t="s">
        <v>506</v>
      </c>
      <c r="D2530" s="10" t="s">
        <v>507</v>
      </c>
      <c r="E2530" s="14">
        <v>1280564</v>
      </c>
      <c r="F2530" s="14">
        <v>1254149</v>
      </c>
      <c r="G2530" s="14">
        <v>1239870</v>
      </c>
      <c r="H2530" s="14">
        <v>-14283</v>
      </c>
      <c r="I2530" s="14">
        <v>211616</v>
      </c>
      <c r="J2530" s="14">
        <v>690288</v>
      </c>
      <c r="K2530" s="14">
        <v>121193</v>
      </c>
      <c r="N2530" s="14">
        <v>1526</v>
      </c>
      <c r="P2530" s="14">
        <v>55861</v>
      </c>
      <c r="R2530" s="14">
        <v>155698</v>
      </c>
      <c r="W2530" s="14">
        <v>3684</v>
      </c>
      <c r="Y2530" s="14">
        <v>-287</v>
      </c>
      <c r="AA2530" s="14">
        <v>-13989</v>
      </c>
      <c r="AB2530" s="14">
        <v>376459</v>
      </c>
      <c r="AC2530" s="14">
        <v>44503</v>
      </c>
      <c r="AD2530" s="14">
        <v>102888</v>
      </c>
      <c r="AE2530" s="14">
        <v>27867</v>
      </c>
      <c r="AF2530" s="14">
        <v>341242</v>
      </c>
      <c r="AG2530" s="14">
        <v>107216</v>
      </c>
      <c r="AH2530" s="14">
        <v>218657</v>
      </c>
      <c r="AI2530" s="14">
        <v>35365</v>
      </c>
      <c r="AJ2530" s="25">
        <v>2.3305855452978212</v>
      </c>
      <c r="AK2530" s="25">
        <v>0.91374858804909376</v>
      </c>
      <c r="AM2530" s="26">
        <v>223707.11993619933</v>
      </c>
      <c r="AN2530" s="26">
        <v>286103.58490226552</v>
      </c>
      <c r="AP2530" s="26">
        <v>1299.1080634471803</v>
      </c>
      <c r="AQ2530" s="26">
        <v>511109.81290191214</v>
      </c>
      <c r="AR2530" s="26">
        <v>8809.6849747293236</v>
      </c>
      <c r="AS2530" s="26">
        <v>0</v>
      </c>
      <c r="AT2530" s="26">
        <v>519919.49787664152</v>
      </c>
      <c r="AU2530" s="14">
        <v>1239866</v>
      </c>
      <c r="AV2530" s="14">
        <v>1254142</v>
      </c>
      <c r="AW2530" s="27">
        <v>0.90881023894502599</v>
      </c>
      <c r="AX2530" s="27">
        <v>0.91395146913890235</v>
      </c>
    </row>
    <row r="2531" spans="1:50" x14ac:dyDescent="0.25">
      <c r="A2531" t="s">
        <v>85</v>
      </c>
      <c r="B2531" s="1">
        <v>44715</v>
      </c>
      <c r="C2531" s="8" t="s">
        <v>506</v>
      </c>
      <c r="D2531" s="10" t="s">
        <v>507</v>
      </c>
      <c r="E2531" s="14">
        <v>1260544</v>
      </c>
      <c r="F2531" s="14">
        <v>1218681</v>
      </c>
      <c r="G2531" s="14">
        <v>1209753</v>
      </c>
      <c r="H2531" s="14">
        <v>-8932</v>
      </c>
      <c r="I2531" s="14">
        <v>212717</v>
      </c>
      <c r="J2531" s="14">
        <v>620122</v>
      </c>
      <c r="K2531" s="14">
        <v>120988</v>
      </c>
      <c r="N2531" s="14">
        <v>1403</v>
      </c>
      <c r="P2531" s="14">
        <v>80451</v>
      </c>
      <c r="R2531" s="14">
        <v>170598</v>
      </c>
      <c r="W2531" s="14">
        <v>3472</v>
      </c>
      <c r="Y2531" s="14">
        <v>-178</v>
      </c>
      <c r="AA2531" s="14">
        <v>-8744</v>
      </c>
      <c r="AB2531" s="14">
        <v>363577</v>
      </c>
      <c r="AC2531" s="14">
        <v>43799</v>
      </c>
      <c r="AD2531" s="14">
        <v>106021</v>
      </c>
      <c r="AE2531" s="14">
        <v>27707</v>
      </c>
      <c r="AF2531" s="14">
        <v>324044</v>
      </c>
      <c r="AG2531" s="14">
        <v>105950</v>
      </c>
      <c r="AH2531" s="14">
        <v>212881</v>
      </c>
      <c r="AI2531" s="14">
        <v>34734</v>
      </c>
      <c r="AJ2531" s="25">
        <v>2.3276518043583674</v>
      </c>
      <c r="AK2531" s="25">
        <v>0.91413394914525692</v>
      </c>
      <c r="AM2531" s="26">
        <v>224587.96022339401</v>
      </c>
      <c r="AN2531" s="26">
        <v>257130.28676681468</v>
      </c>
      <c r="AP2531" s="26">
        <v>1448.8298045638376</v>
      </c>
      <c r="AQ2531" s="26">
        <v>483167.07679477247</v>
      </c>
      <c r="AR2531" s="26">
        <v>5110.1234841689957</v>
      </c>
      <c r="AS2531" s="26">
        <v>0</v>
      </c>
      <c r="AT2531" s="26">
        <v>488277.20027894154</v>
      </c>
      <c r="AU2531" s="14">
        <v>1209751</v>
      </c>
      <c r="AV2531" s="14">
        <v>1218673</v>
      </c>
      <c r="AW2531" s="27">
        <v>0.8805116101109165</v>
      </c>
      <c r="AX2531" s="27">
        <v>0.88330969938528214</v>
      </c>
    </row>
    <row r="2532" spans="1:50" x14ac:dyDescent="0.25">
      <c r="A2532" t="s">
        <v>85</v>
      </c>
      <c r="B2532" s="1">
        <v>44716</v>
      </c>
      <c r="C2532" s="8" t="s">
        <v>506</v>
      </c>
      <c r="D2532" s="10" t="s">
        <v>507</v>
      </c>
      <c r="E2532" s="14">
        <v>1245668</v>
      </c>
      <c r="F2532" s="14">
        <v>1200721</v>
      </c>
      <c r="G2532" s="14">
        <v>1186101</v>
      </c>
      <c r="H2532" s="14">
        <v>-14621</v>
      </c>
      <c r="I2532" s="14">
        <v>223582</v>
      </c>
      <c r="J2532" s="14">
        <v>534935</v>
      </c>
      <c r="K2532" s="14">
        <v>120860</v>
      </c>
      <c r="N2532" s="14">
        <v>1683</v>
      </c>
      <c r="P2532" s="14">
        <v>85593</v>
      </c>
      <c r="R2532" s="14">
        <v>215499</v>
      </c>
      <c r="W2532" s="14">
        <v>3954</v>
      </c>
      <c r="Y2532" s="14">
        <v>-401</v>
      </c>
      <c r="AA2532" s="14">
        <v>-14215</v>
      </c>
      <c r="AB2532" s="14">
        <v>344154</v>
      </c>
      <c r="AC2532" s="14">
        <v>42857</v>
      </c>
      <c r="AD2532" s="14">
        <v>105019</v>
      </c>
      <c r="AE2532" s="14">
        <v>28848</v>
      </c>
      <c r="AF2532" s="14">
        <v>332100</v>
      </c>
      <c r="AG2532" s="14">
        <v>104844</v>
      </c>
      <c r="AH2532" s="14">
        <v>207835</v>
      </c>
      <c r="AI2532" s="14">
        <v>34958</v>
      </c>
      <c r="AJ2532" s="25">
        <v>2.3259349256439585</v>
      </c>
      <c r="AK2532" s="25">
        <v>0.91621506883139547</v>
      </c>
      <c r="AM2532" s="26">
        <v>235885.17864544797</v>
      </c>
      <c r="AN2532" s="26">
        <v>222312.91916308596</v>
      </c>
      <c r="AP2532" s="26">
        <v>1643.6295137953866</v>
      </c>
      <c r="AQ2532" s="26">
        <v>459841.72732232936</v>
      </c>
      <c r="AR2532" s="26">
        <v>7100.3144295410657</v>
      </c>
      <c r="AS2532" s="26">
        <v>0</v>
      </c>
      <c r="AT2532" s="26">
        <v>466942.0417518703</v>
      </c>
      <c r="AU2532" s="14">
        <v>1186106</v>
      </c>
      <c r="AV2532" s="14">
        <v>1200722</v>
      </c>
      <c r="AW2532" s="27">
        <v>0.85470967088047256</v>
      </c>
      <c r="AX2532" s="27">
        <v>0.85734230245386378</v>
      </c>
    </row>
    <row r="2533" spans="1:50" x14ac:dyDescent="0.25">
      <c r="A2533" t="s">
        <v>85</v>
      </c>
      <c r="B2533" s="1">
        <v>44717</v>
      </c>
      <c r="C2533" s="8" t="s">
        <v>506</v>
      </c>
      <c r="D2533" s="10" t="s">
        <v>507</v>
      </c>
      <c r="E2533" s="14">
        <v>1283271</v>
      </c>
      <c r="F2533" s="14">
        <v>1286134</v>
      </c>
      <c r="G2533" s="14">
        <v>1278032</v>
      </c>
      <c r="H2533" s="14">
        <v>-8106</v>
      </c>
      <c r="I2533" s="14">
        <v>186318</v>
      </c>
      <c r="J2533" s="14">
        <v>460796</v>
      </c>
      <c r="K2533" s="14">
        <v>120685</v>
      </c>
      <c r="N2533" s="14">
        <v>2051</v>
      </c>
      <c r="P2533" s="14">
        <v>88761</v>
      </c>
      <c r="R2533" s="14">
        <v>415956</v>
      </c>
      <c r="W2533" s="14">
        <v>3464</v>
      </c>
      <c r="Y2533" s="14">
        <v>-145</v>
      </c>
      <c r="AA2533" s="14">
        <v>-7957</v>
      </c>
      <c r="AB2533" s="14">
        <v>364171</v>
      </c>
      <c r="AC2533" s="14">
        <v>45066</v>
      </c>
      <c r="AD2533" s="14">
        <v>113077</v>
      </c>
      <c r="AE2533" s="14">
        <v>30522</v>
      </c>
      <c r="AF2533" s="14">
        <v>370827</v>
      </c>
      <c r="AG2533" s="14">
        <v>103831</v>
      </c>
      <c r="AH2533" s="14">
        <v>219579</v>
      </c>
      <c r="AI2533" s="14">
        <v>39025</v>
      </c>
      <c r="AJ2533" s="25">
        <v>2.3275606055100466</v>
      </c>
      <c r="AK2533" s="25">
        <v>0.91752568954179425</v>
      </c>
      <c r="AM2533" s="26">
        <v>196708.02083688835</v>
      </c>
      <c r="AN2533" s="26">
        <v>191775.52940556681</v>
      </c>
      <c r="AP2533" s="26">
        <v>2425.2115979485998</v>
      </c>
      <c r="AQ2533" s="26">
        <v>390908.76184040366</v>
      </c>
      <c r="AR2533" s="26">
        <v>4103.5659746914789</v>
      </c>
      <c r="AS2533" s="26">
        <v>160.1807185280436</v>
      </c>
      <c r="AT2533" s="26">
        <v>394852.14709656721</v>
      </c>
      <c r="AU2533" s="14">
        <v>1278031</v>
      </c>
      <c r="AV2533" s="14">
        <v>1286133</v>
      </c>
      <c r="AW2533" s="27">
        <v>0.6743226686430851</v>
      </c>
      <c r="AX2533" s="27">
        <v>0.67683430915156828</v>
      </c>
    </row>
    <row r="2534" spans="1:50" x14ac:dyDescent="0.25">
      <c r="A2534" t="s">
        <v>85</v>
      </c>
      <c r="B2534" s="1">
        <v>44718</v>
      </c>
      <c r="C2534" s="8" t="s">
        <v>506</v>
      </c>
      <c r="D2534" s="10" t="s">
        <v>507</v>
      </c>
      <c r="E2534" s="14">
        <v>1406847</v>
      </c>
      <c r="F2534" s="14">
        <v>1403209</v>
      </c>
      <c r="G2534" s="14">
        <v>1395041</v>
      </c>
      <c r="H2534" s="14">
        <v>-8162</v>
      </c>
      <c r="I2534" s="14">
        <v>218458</v>
      </c>
      <c r="J2534" s="14">
        <v>576655</v>
      </c>
      <c r="K2534" s="14">
        <v>120721</v>
      </c>
      <c r="N2534" s="14">
        <v>2124</v>
      </c>
      <c r="P2534" s="14">
        <v>99073</v>
      </c>
      <c r="R2534" s="14">
        <v>374683</v>
      </c>
      <c r="W2534" s="14">
        <v>3333</v>
      </c>
      <c r="Y2534" s="14">
        <v>796</v>
      </c>
      <c r="AA2534" s="14">
        <v>-8953</v>
      </c>
      <c r="AB2534" s="14">
        <v>389453</v>
      </c>
      <c r="AC2534" s="14">
        <v>49805</v>
      </c>
      <c r="AD2534" s="14">
        <v>114952</v>
      </c>
      <c r="AE2534" s="14">
        <v>33940</v>
      </c>
      <c r="AF2534" s="14">
        <v>420070</v>
      </c>
      <c r="AG2534" s="14">
        <v>111758</v>
      </c>
      <c r="AH2534" s="14">
        <v>241733</v>
      </c>
      <c r="AI2534" s="14">
        <v>41408</v>
      </c>
      <c r="AJ2534" s="25">
        <v>2.3259777216722002</v>
      </c>
      <c r="AK2534" s="25">
        <v>0.91217713006134682</v>
      </c>
      <c r="AM2534" s="26">
        <v>230483.4579751002</v>
      </c>
      <c r="AN2534" s="26">
        <v>238595.08801313885</v>
      </c>
      <c r="AP2534" s="26">
        <v>2306.1145836991168</v>
      </c>
      <c r="AQ2534" s="26">
        <v>471384.66057193815</v>
      </c>
      <c r="AR2534" s="26">
        <v>5862.5615834295222</v>
      </c>
      <c r="AS2534" s="26">
        <v>456.7407685319904</v>
      </c>
      <c r="AT2534" s="26">
        <v>476790.48138683557</v>
      </c>
      <c r="AU2534" s="14">
        <v>1395047</v>
      </c>
      <c r="AV2534" s="14">
        <v>1403204</v>
      </c>
      <c r="AW2534" s="27">
        <v>0.7449383786998619</v>
      </c>
      <c r="AX2534" s="27">
        <v>0.7491012219713209</v>
      </c>
    </row>
    <row r="2535" spans="1:50" x14ac:dyDescent="0.25">
      <c r="A2535" t="s">
        <v>85</v>
      </c>
      <c r="B2535" s="1">
        <v>44719</v>
      </c>
      <c r="C2535" s="8" t="s">
        <v>506</v>
      </c>
      <c r="D2535" s="10" t="s">
        <v>507</v>
      </c>
      <c r="E2535" s="14">
        <v>1429817</v>
      </c>
      <c r="F2535" s="14">
        <v>1421546</v>
      </c>
      <c r="G2535" s="14">
        <v>1410290</v>
      </c>
      <c r="H2535" s="14">
        <v>-11257</v>
      </c>
      <c r="I2535" s="14">
        <v>248317</v>
      </c>
      <c r="J2535" s="14">
        <v>616117</v>
      </c>
      <c r="K2535" s="14">
        <v>120849</v>
      </c>
      <c r="N2535" s="14">
        <v>2203</v>
      </c>
      <c r="P2535" s="14">
        <v>92886</v>
      </c>
      <c r="R2535" s="14">
        <v>326503</v>
      </c>
      <c r="W2535" s="14">
        <v>3398</v>
      </c>
      <c r="Y2535" s="14">
        <v>1604</v>
      </c>
      <c r="AA2535" s="14">
        <v>-12854</v>
      </c>
      <c r="AB2535" s="14">
        <v>399351</v>
      </c>
      <c r="AC2535" s="14">
        <v>51313</v>
      </c>
      <c r="AD2535" s="14">
        <v>116678</v>
      </c>
      <c r="AE2535" s="14">
        <v>33639</v>
      </c>
      <c r="AF2535" s="14">
        <v>426340</v>
      </c>
      <c r="AG2535" s="14">
        <v>111655</v>
      </c>
      <c r="AH2535" s="14">
        <v>242167</v>
      </c>
      <c r="AI2535" s="14">
        <v>40667</v>
      </c>
      <c r="AJ2535" s="25">
        <v>2.3263906106613765</v>
      </c>
      <c r="AK2535" s="25">
        <v>0.91139831416483252</v>
      </c>
      <c r="AM2535" s="26">
        <v>262032.61209079158</v>
      </c>
      <c r="AN2535" s="26">
        <v>254705.11703980467</v>
      </c>
      <c r="AP2535" s="26">
        <v>2098.1762631418483</v>
      </c>
      <c r="AQ2535" s="26">
        <v>518835.90539373818</v>
      </c>
      <c r="AR2535" s="26">
        <v>7541.278604320597</v>
      </c>
      <c r="AS2535" s="26">
        <v>557.01216059425076</v>
      </c>
      <c r="AT2535" s="26">
        <v>525820.17183746456</v>
      </c>
      <c r="AU2535" s="14">
        <v>1410273</v>
      </c>
      <c r="AV2535" s="14">
        <v>1421523</v>
      </c>
      <c r="AW2535" s="27">
        <v>0.81107417765861156</v>
      </c>
      <c r="AX2535" s="27">
        <v>0.81548709886249537</v>
      </c>
    </row>
    <row r="2536" spans="1:50" x14ac:dyDescent="0.25">
      <c r="A2536" t="s">
        <v>85</v>
      </c>
      <c r="B2536" s="1">
        <v>44720</v>
      </c>
      <c r="C2536" s="8" t="s">
        <v>506</v>
      </c>
      <c r="D2536" s="10" t="s">
        <v>507</v>
      </c>
      <c r="E2536" s="14">
        <v>1435991</v>
      </c>
      <c r="F2536" s="14">
        <v>1389961</v>
      </c>
      <c r="G2536" s="14">
        <v>1377438</v>
      </c>
      <c r="H2536" s="14">
        <v>-12517</v>
      </c>
      <c r="I2536" s="14">
        <v>243831</v>
      </c>
      <c r="J2536" s="14">
        <v>577660</v>
      </c>
      <c r="K2536" s="14">
        <v>120781</v>
      </c>
      <c r="N2536" s="14">
        <v>2281</v>
      </c>
      <c r="P2536" s="14">
        <v>63972</v>
      </c>
      <c r="R2536" s="14">
        <v>365449</v>
      </c>
      <c r="W2536" s="14">
        <v>3466</v>
      </c>
      <c r="Y2536" s="14">
        <v>2276</v>
      </c>
      <c r="AA2536" s="14">
        <v>-14791</v>
      </c>
      <c r="AB2536" s="14">
        <v>397866</v>
      </c>
      <c r="AC2536" s="14">
        <v>50146</v>
      </c>
      <c r="AD2536" s="14">
        <v>113842</v>
      </c>
      <c r="AE2536" s="14">
        <v>31042</v>
      </c>
      <c r="AF2536" s="14">
        <v>402176</v>
      </c>
      <c r="AG2536" s="14">
        <v>111583</v>
      </c>
      <c r="AH2536" s="14">
        <v>243263</v>
      </c>
      <c r="AI2536" s="14">
        <v>40113</v>
      </c>
      <c r="AJ2536" s="25">
        <v>2.327212177844892</v>
      </c>
      <c r="AK2536" s="25">
        <v>0.91400789150730277</v>
      </c>
      <c r="AM2536" s="26">
        <v>257389.69642663942</v>
      </c>
      <c r="AN2536" s="26">
        <v>239490.61453135172</v>
      </c>
      <c r="AP2536" s="26">
        <v>2137.0385687307935</v>
      </c>
      <c r="AQ2536" s="26">
        <v>499017.34952672198</v>
      </c>
      <c r="AR2536" s="26">
        <v>8698.070203367377</v>
      </c>
      <c r="AS2536" s="26">
        <v>864.37891904315006</v>
      </c>
      <c r="AT2536" s="26">
        <v>506851.04081104597</v>
      </c>
      <c r="AU2536" s="14">
        <v>1377440</v>
      </c>
      <c r="AV2536" s="14">
        <v>1389955</v>
      </c>
      <c r="AW2536" s="27">
        <v>0.79868715088395992</v>
      </c>
      <c r="AX2536" s="27">
        <v>0.80392094822699156</v>
      </c>
    </row>
    <row r="2537" spans="1:50" x14ac:dyDescent="0.25">
      <c r="A2537" t="s">
        <v>85</v>
      </c>
      <c r="B2537" s="1">
        <v>44721</v>
      </c>
      <c r="C2537" s="8" t="s">
        <v>506</v>
      </c>
      <c r="D2537" s="10" t="s">
        <v>507</v>
      </c>
      <c r="E2537" s="14">
        <v>1437366</v>
      </c>
      <c r="F2537" s="14">
        <v>1393694</v>
      </c>
      <c r="G2537" s="14">
        <v>1377096</v>
      </c>
      <c r="H2537" s="14">
        <v>-16589</v>
      </c>
      <c r="I2537" s="14">
        <v>254431</v>
      </c>
      <c r="J2537" s="14">
        <v>681374</v>
      </c>
      <c r="K2537" s="14">
        <v>120594</v>
      </c>
      <c r="N2537" s="14">
        <v>2120</v>
      </c>
      <c r="P2537" s="14">
        <v>92325</v>
      </c>
      <c r="R2537" s="14">
        <v>222796</v>
      </c>
      <c r="W2537" s="14">
        <v>3450</v>
      </c>
      <c r="Y2537" s="14">
        <v>70</v>
      </c>
      <c r="AA2537" s="14">
        <v>-16662</v>
      </c>
      <c r="AB2537" s="14">
        <v>390951</v>
      </c>
      <c r="AC2537" s="14">
        <v>50608</v>
      </c>
      <c r="AD2537" s="14">
        <v>113001</v>
      </c>
      <c r="AE2537" s="14">
        <v>33289</v>
      </c>
      <c r="AF2537" s="14">
        <v>408039</v>
      </c>
      <c r="AG2537" s="14">
        <v>112531</v>
      </c>
      <c r="AH2537" s="14">
        <v>243340</v>
      </c>
      <c r="AI2537" s="14">
        <v>41848</v>
      </c>
      <c r="AJ2537" s="25">
        <v>2.3269037543243054</v>
      </c>
      <c r="AK2537" s="25">
        <v>0.91319119724657627</v>
      </c>
      <c r="AM2537" s="26">
        <v>268543.53544669255</v>
      </c>
      <c r="AN2537" s="26">
        <v>282236.72960995027</v>
      </c>
      <c r="AP2537" s="26">
        <v>1696.2762138296282</v>
      </c>
      <c r="AQ2537" s="26">
        <v>552476.54127047257</v>
      </c>
      <c r="AR2537" s="26">
        <v>10004.346421455381</v>
      </c>
      <c r="AS2537" s="26">
        <v>55.379308046450682</v>
      </c>
      <c r="AT2537" s="26">
        <v>562425.5083838813</v>
      </c>
      <c r="AU2537" s="14">
        <v>1377090</v>
      </c>
      <c r="AV2537" s="14">
        <v>1393682</v>
      </c>
      <c r="AW2537" s="27">
        <v>0.88447438614448526</v>
      </c>
      <c r="AX2537" s="27">
        <v>0.88968252750144738</v>
      </c>
    </row>
    <row r="2538" spans="1:50" x14ac:dyDescent="0.25">
      <c r="A2538" t="s">
        <v>85</v>
      </c>
      <c r="B2538" s="1">
        <v>44722</v>
      </c>
      <c r="C2538" s="8" t="s">
        <v>506</v>
      </c>
      <c r="D2538" s="10" t="s">
        <v>507</v>
      </c>
      <c r="E2538" s="14">
        <v>1451412</v>
      </c>
      <c r="F2538" s="14">
        <v>1428340</v>
      </c>
      <c r="G2538" s="14">
        <v>1415086</v>
      </c>
      <c r="H2538" s="14">
        <v>-13254</v>
      </c>
      <c r="I2538" s="14">
        <v>234502</v>
      </c>
      <c r="J2538" s="14">
        <v>686193</v>
      </c>
      <c r="K2538" s="14">
        <v>120570</v>
      </c>
      <c r="N2538" s="14">
        <v>2175</v>
      </c>
      <c r="P2538" s="14">
        <v>95535</v>
      </c>
      <c r="R2538" s="14">
        <v>272612</v>
      </c>
      <c r="W2538" s="14">
        <v>3496</v>
      </c>
      <c r="Y2538" s="14">
        <v>138</v>
      </c>
      <c r="AA2538" s="14">
        <v>-13397</v>
      </c>
      <c r="AB2538" s="14">
        <v>393427</v>
      </c>
      <c r="AC2538" s="14">
        <v>51054</v>
      </c>
      <c r="AD2538" s="14">
        <v>113998</v>
      </c>
      <c r="AE2538" s="14">
        <v>34664</v>
      </c>
      <c r="AF2538" s="14">
        <v>431504</v>
      </c>
      <c r="AG2538" s="14">
        <v>115151</v>
      </c>
      <c r="AH2538" s="14">
        <v>246017</v>
      </c>
      <c r="AI2538" s="14">
        <v>42458</v>
      </c>
      <c r="AJ2538" s="25">
        <v>2.3251324820561643</v>
      </c>
      <c r="AK2538" s="25">
        <v>0.91044512899139862</v>
      </c>
      <c r="AM2538" s="26">
        <v>247320.7252529391</v>
      </c>
      <c r="AN2538" s="26">
        <v>283378.12158013385</v>
      </c>
      <c r="AP2538" s="26">
        <v>1900.4013388236683</v>
      </c>
      <c r="AQ2538" s="26">
        <v>532599.24817189667</v>
      </c>
      <c r="AR2538" s="26">
        <v>7922.1519430925182</v>
      </c>
      <c r="AS2538" s="26">
        <v>80.953199415469101</v>
      </c>
      <c r="AT2538" s="26">
        <v>540440.44691557379</v>
      </c>
      <c r="AU2538" s="14">
        <v>1415083</v>
      </c>
      <c r="AV2538" s="14">
        <v>1428342</v>
      </c>
      <c r="AW2538" s="27">
        <v>0.82975977699168668</v>
      </c>
      <c r="AX2538" s="27">
        <v>0.83416003875753297</v>
      </c>
    </row>
    <row r="2539" spans="1:50" x14ac:dyDescent="0.25">
      <c r="A2539" t="s">
        <v>85</v>
      </c>
      <c r="B2539" s="1">
        <v>44723</v>
      </c>
      <c r="C2539" s="8" t="s">
        <v>506</v>
      </c>
      <c r="D2539" s="10" t="s">
        <v>507</v>
      </c>
      <c r="E2539" s="14">
        <v>1445365</v>
      </c>
      <c r="F2539" s="14">
        <v>1453940</v>
      </c>
      <c r="G2539" s="14">
        <v>1444907</v>
      </c>
      <c r="H2539" s="14">
        <v>-9039</v>
      </c>
      <c r="I2539" s="14">
        <v>228219</v>
      </c>
      <c r="J2539" s="14">
        <v>598443</v>
      </c>
      <c r="K2539" s="14">
        <v>120534</v>
      </c>
      <c r="N2539" s="14">
        <v>1925</v>
      </c>
      <c r="P2539" s="14">
        <v>98916</v>
      </c>
      <c r="R2539" s="14">
        <v>393320</v>
      </c>
      <c r="W2539" s="14">
        <v>3551</v>
      </c>
      <c r="Y2539" s="14">
        <v>164</v>
      </c>
      <c r="AA2539" s="14">
        <v>-9204</v>
      </c>
      <c r="AB2539" s="14">
        <v>386816</v>
      </c>
      <c r="AC2539" s="14">
        <v>51318</v>
      </c>
      <c r="AD2539" s="14">
        <v>113419</v>
      </c>
      <c r="AE2539" s="14">
        <v>37066</v>
      </c>
      <c r="AF2539" s="14">
        <v>457800</v>
      </c>
      <c r="AG2539" s="14">
        <v>115034</v>
      </c>
      <c r="AH2539" s="14">
        <v>247172</v>
      </c>
      <c r="AI2539" s="14">
        <v>45337</v>
      </c>
      <c r="AJ2539" s="25">
        <v>2.3250531254289784</v>
      </c>
      <c r="AK2539" s="25">
        <v>0.91094353832089747</v>
      </c>
      <c r="AM2539" s="26">
        <v>240686.0589272872</v>
      </c>
      <c r="AN2539" s="26">
        <v>247275.16937312231</v>
      </c>
      <c r="AP2539" s="26">
        <v>2376.5049437332168</v>
      </c>
      <c r="AQ2539" s="26">
        <v>490337.73324414273</v>
      </c>
      <c r="AR2539" s="26">
        <v>5141.0975245422605</v>
      </c>
      <c r="AS2539" s="26">
        <v>334.92801991940399</v>
      </c>
      <c r="AT2539" s="26">
        <v>495143.9027487656</v>
      </c>
      <c r="AU2539" s="14">
        <v>1444908</v>
      </c>
      <c r="AV2539" s="14">
        <v>1453948</v>
      </c>
      <c r="AW2539" s="27">
        <v>0.74815031369796681</v>
      </c>
      <c r="AX2539" s="27">
        <v>0.75078623917635534</v>
      </c>
    </row>
    <row r="2540" spans="1:50" x14ac:dyDescent="0.25">
      <c r="A2540" t="s">
        <v>85</v>
      </c>
      <c r="B2540" s="1">
        <v>44724</v>
      </c>
      <c r="C2540" s="8" t="s">
        <v>506</v>
      </c>
      <c r="D2540" s="10" t="s">
        <v>507</v>
      </c>
      <c r="E2540" s="14">
        <v>1468622</v>
      </c>
      <c r="F2540" s="14">
        <v>1463095</v>
      </c>
      <c r="G2540" s="14">
        <v>1458335</v>
      </c>
      <c r="H2540" s="14">
        <v>-4761</v>
      </c>
      <c r="I2540" s="14">
        <v>226488</v>
      </c>
      <c r="J2540" s="14">
        <v>497997</v>
      </c>
      <c r="K2540" s="14">
        <v>120504</v>
      </c>
      <c r="N2540" s="14">
        <v>1930</v>
      </c>
      <c r="P2540" s="14">
        <v>91972</v>
      </c>
      <c r="R2540" s="14">
        <v>515995</v>
      </c>
      <c r="W2540" s="14">
        <v>3445</v>
      </c>
      <c r="Y2540" s="14">
        <v>1741</v>
      </c>
      <c r="AA2540" s="14">
        <v>-6499</v>
      </c>
      <c r="AB2540" s="14">
        <v>386034</v>
      </c>
      <c r="AC2540" s="14">
        <v>52441</v>
      </c>
      <c r="AD2540" s="14">
        <v>112603</v>
      </c>
      <c r="AE2540" s="14">
        <v>38440</v>
      </c>
      <c r="AF2540" s="14">
        <v>465341</v>
      </c>
      <c r="AG2540" s="14">
        <v>114708</v>
      </c>
      <c r="AH2540" s="14">
        <v>247691</v>
      </c>
      <c r="AI2540" s="14">
        <v>45852</v>
      </c>
      <c r="AJ2540" s="25">
        <v>2.328033111586195</v>
      </c>
      <c r="AK2540" s="25">
        <v>0.91259409161409577</v>
      </c>
      <c r="AM2540" s="26">
        <v>239166.64249482183</v>
      </c>
      <c r="AN2540" s="26">
        <v>206143.9703175808</v>
      </c>
      <c r="AP2540" s="26">
        <v>2820.8652331577496</v>
      </c>
      <c r="AQ2540" s="26">
        <v>448131.4780455603</v>
      </c>
      <c r="AR2540" s="26">
        <v>3818.1261460997111</v>
      </c>
      <c r="AS2540" s="26">
        <v>1265.2832855085214</v>
      </c>
      <c r="AT2540" s="26">
        <v>450684.32090615149</v>
      </c>
      <c r="AU2540" s="14">
        <v>1458331</v>
      </c>
      <c r="AV2540" s="14">
        <v>1463089</v>
      </c>
      <c r="AW2540" s="27">
        <v>0.67745910848003854</v>
      </c>
      <c r="AX2540" s="27">
        <v>0.67910268449569344</v>
      </c>
    </row>
    <row r="2541" spans="1:50" x14ac:dyDescent="0.25">
      <c r="A2541" t="s">
        <v>85</v>
      </c>
      <c r="B2541" s="1">
        <v>44725</v>
      </c>
      <c r="C2541" s="8" t="s">
        <v>506</v>
      </c>
      <c r="D2541" s="10" t="s">
        <v>507</v>
      </c>
      <c r="E2541" s="14">
        <v>1483119</v>
      </c>
      <c r="F2541" s="14">
        <v>1489917</v>
      </c>
      <c r="G2541" s="14">
        <v>1491141</v>
      </c>
      <c r="H2541" s="14">
        <v>1211</v>
      </c>
      <c r="I2541" s="14">
        <v>231026</v>
      </c>
      <c r="J2541" s="14">
        <v>488969</v>
      </c>
      <c r="K2541" s="14">
        <v>120463</v>
      </c>
      <c r="N2541" s="14">
        <v>2008</v>
      </c>
      <c r="P2541" s="14">
        <v>62343</v>
      </c>
      <c r="R2541" s="14">
        <v>582829</v>
      </c>
      <c r="W2541" s="14">
        <v>3498</v>
      </c>
      <c r="Y2541" s="14">
        <v>1634</v>
      </c>
      <c r="AA2541" s="14">
        <v>-422</v>
      </c>
      <c r="AB2541" s="14">
        <v>399250</v>
      </c>
      <c r="AC2541" s="14">
        <v>54575</v>
      </c>
      <c r="AD2541" s="14">
        <v>113808</v>
      </c>
      <c r="AE2541" s="14">
        <v>39243</v>
      </c>
      <c r="AF2541" s="14">
        <v>473172</v>
      </c>
      <c r="AG2541" s="14">
        <v>115441</v>
      </c>
      <c r="AH2541" s="14">
        <v>249767</v>
      </c>
      <c r="AI2541" s="14">
        <v>44682</v>
      </c>
      <c r="AJ2541" s="25">
        <v>2.3326752055849851</v>
      </c>
      <c r="AK2541" s="25">
        <v>0.91438808965286711</v>
      </c>
      <c r="AM2541" s="26">
        <v>244445.1297935594</v>
      </c>
      <c r="AN2541" s="26">
        <v>202804.75991756981</v>
      </c>
      <c r="AP2541" s="26">
        <v>2964.2252417571262</v>
      </c>
      <c r="AQ2541" s="26">
        <v>450214.11495288624</v>
      </c>
      <c r="AR2541" s="26">
        <v>1490.8490624628303</v>
      </c>
      <c r="AS2541" s="26">
        <v>1590.7650710684306</v>
      </c>
      <c r="AT2541" s="26">
        <v>450114.19894428074</v>
      </c>
      <c r="AU2541" s="14">
        <v>1491136</v>
      </c>
      <c r="AV2541" s="14">
        <v>1489924</v>
      </c>
      <c r="AW2541" s="27">
        <v>0.66563414880160632</v>
      </c>
      <c r="AX2541" s="27">
        <v>0.66602777408548364</v>
      </c>
    </row>
    <row r="2542" spans="1:50" x14ac:dyDescent="0.25">
      <c r="A2542" t="s">
        <v>85</v>
      </c>
      <c r="B2542" s="1">
        <v>44726</v>
      </c>
      <c r="C2542" s="8" t="s">
        <v>506</v>
      </c>
      <c r="D2542" s="10" t="s">
        <v>507</v>
      </c>
      <c r="E2542" s="14">
        <v>1457694</v>
      </c>
      <c r="F2542" s="14">
        <v>1460143</v>
      </c>
      <c r="G2542" s="14">
        <v>1461534</v>
      </c>
      <c r="H2542" s="14">
        <v>1390</v>
      </c>
      <c r="I2542" s="14">
        <v>226791</v>
      </c>
      <c r="J2542" s="14">
        <v>461907</v>
      </c>
      <c r="K2542" s="14">
        <v>120525</v>
      </c>
      <c r="N2542" s="14">
        <v>2002</v>
      </c>
      <c r="P2542" s="14">
        <v>72021</v>
      </c>
      <c r="R2542" s="14">
        <v>574593</v>
      </c>
      <c r="W2542" s="14">
        <v>3678</v>
      </c>
      <c r="Y2542" s="14">
        <v>2506</v>
      </c>
      <c r="AA2542" s="14">
        <v>-1114</v>
      </c>
      <c r="AB2542" s="14">
        <v>396307</v>
      </c>
      <c r="AC2542" s="14">
        <v>54519</v>
      </c>
      <c r="AD2542" s="14">
        <v>114510</v>
      </c>
      <c r="AE2542" s="14">
        <v>38465</v>
      </c>
      <c r="AF2542" s="14">
        <v>456139</v>
      </c>
      <c r="AG2542" s="14">
        <v>112158</v>
      </c>
      <c r="AH2542" s="14">
        <v>245203</v>
      </c>
      <c r="AI2542" s="14">
        <v>43132</v>
      </c>
      <c r="AJ2542" s="25">
        <v>2.3344047311059315</v>
      </c>
      <c r="AK2542" s="25">
        <v>0.91500627053215566</v>
      </c>
      <c r="AM2542" s="26">
        <v>240142.05775700364</v>
      </c>
      <c r="AN2542" s="26">
        <v>191710.04590482553</v>
      </c>
      <c r="AP2542" s="26">
        <v>2970.6753850586356</v>
      </c>
      <c r="AQ2542" s="26">
        <v>434822.77904688776</v>
      </c>
      <c r="AR2542" s="26">
        <v>586.27055117085888</v>
      </c>
      <c r="AS2542" s="26">
        <v>910.41023687288077</v>
      </c>
      <c r="AT2542" s="26">
        <v>434498.63936118578</v>
      </c>
      <c r="AU2542" s="14">
        <v>1461517</v>
      </c>
      <c r="AV2542" s="14">
        <v>1460125</v>
      </c>
      <c r="AW2542" s="27">
        <v>0.65590683867676502</v>
      </c>
      <c r="AX2542" s="27">
        <v>0.65604272942964292</v>
      </c>
    </row>
    <row r="2543" spans="1:50" x14ac:dyDescent="0.25">
      <c r="A2543" t="s">
        <v>85</v>
      </c>
      <c r="B2543" s="1">
        <v>44727</v>
      </c>
      <c r="C2543" s="8" t="s">
        <v>506</v>
      </c>
      <c r="D2543" s="10" t="s">
        <v>507</v>
      </c>
      <c r="E2543" s="14">
        <v>1440088</v>
      </c>
      <c r="F2543" s="14">
        <v>1451659</v>
      </c>
      <c r="G2543" s="14">
        <v>1449215</v>
      </c>
      <c r="H2543" s="14">
        <v>-2444</v>
      </c>
      <c r="I2543" s="14">
        <v>224086</v>
      </c>
      <c r="J2543" s="14">
        <v>475736</v>
      </c>
      <c r="K2543" s="14">
        <v>120519</v>
      </c>
      <c r="N2543" s="14">
        <v>2310</v>
      </c>
      <c r="P2543" s="14">
        <v>73598</v>
      </c>
      <c r="R2543" s="14">
        <v>549105</v>
      </c>
      <c r="W2543" s="14">
        <v>3863</v>
      </c>
      <c r="Y2543" s="14">
        <v>2408</v>
      </c>
      <c r="AA2543" s="14">
        <v>-4851</v>
      </c>
      <c r="AB2543" s="14">
        <v>400115</v>
      </c>
      <c r="AC2543" s="14">
        <v>54330</v>
      </c>
      <c r="AD2543" s="14">
        <v>115838</v>
      </c>
      <c r="AE2543" s="14">
        <v>37944</v>
      </c>
      <c r="AF2543" s="14">
        <v>451594</v>
      </c>
      <c r="AG2543" s="14">
        <v>111624</v>
      </c>
      <c r="AH2543" s="14">
        <v>237645</v>
      </c>
      <c r="AI2543" s="14">
        <v>42559</v>
      </c>
      <c r="AJ2543" s="25">
        <v>2.3338058519096152</v>
      </c>
      <c r="AK2543" s="25">
        <v>0.9142055921313631</v>
      </c>
      <c r="AM2543" s="26">
        <v>237216.94356896792</v>
      </c>
      <c r="AN2543" s="26">
        <v>197276.8602199954</v>
      </c>
      <c r="AP2543" s="26">
        <v>2880.634767243062</v>
      </c>
      <c r="AQ2543" s="26">
        <v>437374.4385562063</v>
      </c>
      <c r="AR2543" s="26">
        <v>1920.0548503801947</v>
      </c>
      <c r="AS2543" s="26">
        <v>880.89738917205318</v>
      </c>
      <c r="AT2543" s="26">
        <v>438413.59601741447</v>
      </c>
      <c r="AU2543" s="14">
        <v>1449217</v>
      </c>
      <c r="AV2543" s="14">
        <v>1451660</v>
      </c>
      <c r="AW2543" s="27">
        <v>0.66535545382767625</v>
      </c>
      <c r="AX2543" s="27">
        <v>0.66581388345198755</v>
      </c>
    </row>
    <row r="2544" spans="1:50" x14ac:dyDescent="0.25">
      <c r="A2544" t="s">
        <v>85</v>
      </c>
      <c r="B2544" s="1">
        <v>44728</v>
      </c>
      <c r="C2544" s="8" t="s">
        <v>506</v>
      </c>
      <c r="D2544" s="10" t="s">
        <v>507</v>
      </c>
      <c r="E2544" s="14">
        <v>1461501</v>
      </c>
      <c r="F2544" s="14">
        <v>1467152</v>
      </c>
      <c r="G2544" s="14">
        <v>1458499</v>
      </c>
      <c r="H2544" s="14">
        <v>-8649</v>
      </c>
      <c r="I2544" s="14">
        <v>232446</v>
      </c>
      <c r="J2544" s="14">
        <v>572904</v>
      </c>
      <c r="K2544" s="14">
        <v>120362</v>
      </c>
      <c r="N2544" s="14">
        <v>2452</v>
      </c>
      <c r="P2544" s="14">
        <v>97171</v>
      </c>
      <c r="R2544" s="14">
        <v>428883</v>
      </c>
      <c r="W2544" s="14">
        <v>4284</v>
      </c>
      <c r="Y2544" s="14">
        <v>986</v>
      </c>
      <c r="AA2544" s="14">
        <v>-9642</v>
      </c>
      <c r="AB2544" s="14">
        <v>401066</v>
      </c>
      <c r="AC2544" s="14">
        <v>55023</v>
      </c>
      <c r="AD2544" s="14">
        <v>115634</v>
      </c>
      <c r="AE2544" s="14">
        <v>38146</v>
      </c>
      <c r="AF2544" s="14">
        <v>460871</v>
      </c>
      <c r="AG2544" s="14">
        <v>112111</v>
      </c>
      <c r="AH2544" s="14">
        <v>242206</v>
      </c>
      <c r="AI2544" s="14">
        <v>42089</v>
      </c>
      <c r="AJ2544" s="25">
        <v>2.331908113572875</v>
      </c>
      <c r="AK2544" s="25">
        <v>0.91202509346863392</v>
      </c>
      <c r="AM2544" s="26">
        <v>245866.7313947803</v>
      </c>
      <c r="AN2544" s="26">
        <v>237003.57619388119</v>
      </c>
      <c r="AP2544" s="26">
        <v>2510.6817626142952</v>
      </c>
      <c r="AQ2544" s="26">
        <v>485380.98935127567</v>
      </c>
      <c r="AR2544" s="26">
        <v>4405.290474473024</v>
      </c>
      <c r="AS2544" s="26">
        <v>536.04674762224533</v>
      </c>
      <c r="AT2544" s="26">
        <v>489250.2330781265</v>
      </c>
      <c r="AU2544" s="14">
        <v>1458502</v>
      </c>
      <c r="AV2544" s="14">
        <v>1467158</v>
      </c>
      <c r="AW2544" s="27">
        <v>0.7336847236024423</v>
      </c>
      <c r="AX2544" s="27">
        <v>0.73517020583243187</v>
      </c>
    </row>
    <row r="2545" spans="1:50" x14ac:dyDescent="0.25">
      <c r="A2545" t="s">
        <v>85</v>
      </c>
      <c r="B2545" s="1">
        <v>44729</v>
      </c>
      <c r="C2545" s="8" t="s">
        <v>506</v>
      </c>
      <c r="D2545" s="10" t="s">
        <v>507</v>
      </c>
      <c r="E2545" s="14">
        <v>1453339</v>
      </c>
      <c r="F2545" s="14">
        <v>1444845</v>
      </c>
      <c r="G2545" s="14">
        <v>1435128</v>
      </c>
      <c r="H2545" s="14">
        <v>-9711</v>
      </c>
      <c r="I2545" s="14">
        <v>223369</v>
      </c>
      <c r="J2545" s="14">
        <v>666701</v>
      </c>
      <c r="K2545" s="14">
        <v>120254</v>
      </c>
      <c r="N2545" s="14">
        <v>2252</v>
      </c>
      <c r="P2545" s="14">
        <v>100128</v>
      </c>
      <c r="R2545" s="14">
        <v>318369</v>
      </c>
      <c r="W2545" s="14">
        <v>4055</v>
      </c>
      <c r="Y2545" s="14">
        <v>-234</v>
      </c>
      <c r="AA2545" s="14">
        <v>-9481</v>
      </c>
      <c r="AB2545" s="14">
        <v>395577</v>
      </c>
      <c r="AC2545" s="14">
        <v>53783</v>
      </c>
      <c r="AD2545" s="14">
        <v>113890</v>
      </c>
      <c r="AE2545" s="14">
        <v>37722</v>
      </c>
      <c r="AF2545" s="14">
        <v>451198</v>
      </c>
      <c r="AG2545" s="14">
        <v>109914</v>
      </c>
      <c r="AH2545" s="14">
        <v>239300</v>
      </c>
      <c r="AI2545" s="14">
        <v>43473</v>
      </c>
      <c r="AJ2545" s="25">
        <v>2.3320552863014008</v>
      </c>
      <c r="AK2545" s="25">
        <v>0.91221560200314433</v>
      </c>
      <c r="AM2545" s="26">
        <v>236280.56410894284</v>
      </c>
      <c r="AN2545" s="26">
        <v>275863.89222228696</v>
      </c>
      <c r="AP2545" s="26">
        <v>2095.1741404252343</v>
      </c>
      <c r="AQ2545" s="26">
        <v>514239.63047165517</v>
      </c>
      <c r="AR2545" s="26">
        <v>4576.3329667731723</v>
      </c>
      <c r="AS2545" s="26">
        <v>175.60805108329674</v>
      </c>
      <c r="AT2545" s="26">
        <v>518640.35538734484</v>
      </c>
      <c r="AU2545" s="14">
        <v>1435128</v>
      </c>
      <c r="AV2545" s="14">
        <v>1444843</v>
      </c>
      <c r="AW2545" s="27">
        <v>0.78996645186382008</v>
      </c>
      <c r="AX2545" s="27">
        <v>0.79136965074686183</v>
      </c>
    </row>
    <row r="2546" spans="1:50" x14ac:dyDescent="0.25">
      <c r="A2546" t="s">
        <v>85</v>
      </c>
      <c r="B2546" s="1">
        <v>44730</v>
      </c>
      <c r="C2546" s="8" t="s">
        <v>506</v>
      </c>
      <c r="D2546" s="10" t="s">
        <v>507</v>
      </c>
      <c r="E2546" s="14">
        <v>1397738</v>
      </c>
      <c r="F2546" s="14">
        <v>1397658</v>
      </c>
      <c r="G2546" s="14">
        <v>1392114</v>
      </c>
      <c r="H2546" s="14">
        <v>-5541</v>
      </c>
      <c r="I2546" s="14">
        <v>225736</v>
      </c>
      <c r="J2546" s="14">
        <v>654355</v>
      </c>
      <c r="K2546" s="14">
        <v>120142</v>
      </c>
      <c r="N2546" s="14">
        <v>2961</v>
      </c>
      <c r="P2546" s="14">
        <v>100775</v>
      </c>
      <c r="R2546" s="14">
        <v>283840</v>
      </c>
      <c r="W2546" s="14">
        <v>4300</v>
      </c>
      <c r="Y2546" s="14">
        <v>-554</v>
      </c>
      <c r="AA2546" s="14">
        <v>-4995</v>
      </c>
      <c r="AB2546" s="14">
        <v>379738</v>
      </c>
      <c r="AC2546" s="14">
        <v>51203</v>
      </c>
      <c r="AD2546" s="14">
        <v>115450</v>
      </c>
      <c r="AE2546" s="14">
        <v>36805</v>
      </c>
      <c r="AF2546" s="14">
        <v>433791</v>
      </c>
      <c r="AG2546" s="14">
        <v>105667</v>
      </c>
      <c r="AH2546" s="14">
        <v>233451</v>
      </c>
      <c r="AI2546" s="14">
        <v>41535</v>
      </c>
      <c r="AJ2546" s="25">
        <v>2.3289844614363759</v>
      </c>
      <c r="AK2546" s="25">
        <v>0.91098213261260763</v>
      </c>
      <c r="AM2546" s="26">
        <v>238469.95690268703</v>
      </c>
      <c r="AN2546" s="26">
        <v>270389.32486583752</v>
      </c>
      <c r="AP2546" s="26">
        <v>1968.1701269080497</v>
      </c>
      <c r="AQ2546" s="26">
        <v>510827.45189543266</v>
      </c>
      <c r="AR2546" s="26">
        <v>3453.1746213936408</v>
      </c>
      <c r="AS2546" s="26">
        <v>933.86396904202854</v>
      </c>
      <c r="AT2546" s="26">
        <v>513346.76254778425</v>
      </c>
      <c r="AU2546" s="14">
        <v>1392109</v>
      </c>
      <c r="AV2546" s="14">
        <v>1397658</v>
      </c>
      <c r="AW2546" s="27">
        <v>0.80897430948130411</v>
      </c>
      <c r="AX2546" s="27">
        <v>0.80973638733373687</v>
      </c>
    </row>
    <row r="2547" spans="1:50" x14ac:dyDescent="0.25">
      <c r="A2547" t="s">
        <v>85</v>
      </c>
      <c r="B2547" s="1">
        <v>44731</v>
      </c>
      <c r="C2547" s="8" t="s">
        <v>506</v>
      </c>
      <c r="D2547" s="10" t="s">
        <v>507</v>
      </c>
      <c r="E2547" s="14">
        <v>1393637</v>
      </c>
      <c r="F2547" s="14">
        <v>1409802</v>
      </c>
      <c r="G2547" s="14">
        <v>1399201</v>
      </c>
      <c r="H2547" s="14">
        <v>-10595</v>
      </c>
      <c r="I2547" s="14">
        <v>222235</v>
      </c>
      <c r="J2547" s="14">
        <v>604505</v>
      </c>
      <c r="K2547" s="14">
        <v>119971</v>
      </c>
      <c r="N2547" s="14">
        <v>2895</v>
      </c>
      <c r="P2547" s="14">
        <v>99985</v>
      </c>
      <c r="R2547" s="14">
        <v>345144</v>
      </c>
      <c r="W2547" s="14">
        <v>4466</v>
      </c>
      <c r="Y2547" s="14">
        <v>-544</v>
      </c>
      <c r="AA2547" s="14">
        <v>-10052</v>
      </c>
      <c r="AB2547" s="14">
        <v>386891</v>
      </c>
      <c r="AC2547" s="14">
        <v>51497</v>
      </c>
      <c r="AD2547" s="14">
        <v>115792</v>
      </c>
      <c r="AE2547" s="14">
        <v>35956</v>
      </c>
      <c r="AF2547" s="14">
        <v>435042</v>
      </c>
      <c r="AG2547" s="14">
        <v>106038</v>
      </c>
      <c r="AH2547" s="14">
        <v>236302</v>
      </c>
      <c r="AI2547" s="14">
        <v>42309</v>
      </c>
      <c r="AJ2547" s="25">
        <v>2.3293807991156301</v>
      </c>
      <c r="AK2547" s="25">
        <v>0.91270015438327889</v>
      </c>
      <c r="AM2547" s="26">
        <v>234811.41506992682</v>
      </c>
      <c r="AN2547" s="26">
        <v>250261.63548614454</v>
      </c>
      <c r="AP2547" s="26">
        <v>2200.5098239122631</v>
      </c>
      <c r="AQ2547" s="26">
        <v>487273.56037998368</v>
      </c>
      <c r="AR2547" s="26">
        <v>4147.3793443899904</v>
      </c>
      <c r="AS2547" s="26">
        <v>5.8783927955769375</v>
      </c>
      <c r="AT2547" s="26">
        <v>491415.06133157806</v>
      </c>
      <c r="AU2547" s="14">
        <v>1399201</v>
      </c>
      <c r="AV2547" s="14">
        <v>1409797</v>
      </c>
      <c r="AW2547" s="27">
        <v>0.76776177024238801</v>
      </c>
      <c r="AX2547" s="27">
        <v>0.76846771025390437</v>
      </c>
    </row>
    <row r="2548" spans="1:50" x14ac:dyDescent="0.25">
      <c r="A2548" t="s">
        <v>85</v>
      </c>
      <c r="B2548" s="1">
        <v>44732</v>
      </c>
      <c r="C2548" s="8" t="s">
        <v>506</v>
      </c>
      <c r="D2548" s="10" t="s">
        <v>507</v>
      </c>
      <c r="E2548" s="14">
        <v>1464311</v>
      </c>
      <c r="F2548" s="14">
        <v>1475567</v>
      </c>
      <c r="G2548" s="14">
        <v>1467852</v>
      </c>
      <c r="H2548" s="14">
        <v>-7711</v>
      </c>
      <c r="I2548" s="14">
        <v>233752</v>
      </c>
      <c r="J2548" s="14">
        <v>648759</v>
      </c>
      <c r="K2548" s="14">
        <v>119809</v>
      </c>
      <c r="N2548" s="14">
        <v>3085</v>
      </c>
      <c r="P2548" s="14">
        <v>92963</v>
      </c>
      <c r="R2548" s="14">
        <v>365005</v>
      </c>
      <c r="W2548" s="14">
        <v>4477</v>
      </c>
      <c r="Y2548" s="14">
        <v>-35</v>
      </c>
      <c r="AA2548" s="14">
        <v>-7689</v>
      </c>
      <c r="AB2548" s="14">
        <v>408929</v>
      </c>
      <c r="AC2548" s="14">
        <v>54656</v>
      </c>
      <c r="AD2548" s="14">
        <v>115691</v>
      </c>
      <c r="AE2548" s="14">
        <v>37321</v>
      </c>
      <c r="AF2548" s="14">
        <v>460963</v>
      </c>
      <c r="AG2548" s="14">
        <v>110986</v>
      </c>
      <c r="AH2548" s="14">
        <v>244690</v>
      </c>
      <c r="AI2548" s="14">
        <v>42236</v>
      </c>
      <c r="AJ2548" s="25">
        <v>2.3304149389215598</v>
      </c>
      <c r="AK2548" s="25">
        <v>0.91303811548979696</v>
      </c>
      <c r="AM2548" s="26">
        <v>247089.8172033242</v>
      </c>
      <c r="AN2548" s="26">
        <v>268681.99270942167</v>
      </c>
      <c r="AP2548" s="26">
        <v>2250.0121751856982</v>
      </c>
      <c r="AQ2548" s="26">
        <v>518021.82208793145</v>
      </c>
      <c r="AR2548" s="26">
        <v>2956.609082401802</v>
      </c>
      <c r="AS2548" s="26">
        <v>142.42143862452184</v>
      </c>
      <c r="AT2548" s="26">
        <v>520836.00973170873</v>
      </c>
      <c r="AU2548" s="14">
        <v>1467850</v>
      </c>
      <c r="AV2548" s="14">
        <v>1475574</v>
      </c>
      <c r="AW2548" s="27">
        <v>0.77803676766120211</v>
      </c>
      <c r="AX2548" s="27">
        <v>0.77816868810016959</v>
      </c>
    </row>
    <row r="2549" spans="1:50" x14ac:dyDescent="0.25">
      <c r="A2549" t="s">
        <v>85</v>
      </c>
      <c r="B2549" s="1">
        <v>44733</v>
      </c>
      <c r="C2549" s="8" t="s">
        <v>506</v>
      </c>
      <c r="D2549" s="10" t="s">
        <v>507</v>
      </c>
      <c r="E2549" s="14">
        <v>1488214</v>
      </c>
      <c r="F2549" s="14">
        <v>1490561</v>
      </c>
      <c r="G2549" s="14">
        <v>1482756</v>
      </c>
      <c r="H2549" s="14">
        <v>-7797</v>
      </c>
      <c r="I2549" s="14">
        <v>234906</v>
      </c>
      <c r="J2549" s="14">
        <v>722706</v>
      </c>
      <c r="K2549" s="14">
        <v>119522</v>
      </c>
      <c r="N2549" s="14">
        <v>2887</v>
      </c>
      <c r="P2549" s="14">
        <v>96235</v>
      </c>
      <c r="R2549" s="14">
        <v>302369</v>
      </c>
      <c r="W2549" s="14">
        <v>4118</v>
      </c>
      <c r="Y2549" s="14">
        <v>-43</v>
      </c>
      <c r="AA2549" s="14">
        <v>-7755</v>
      </c>
      <c r="AB2549" s="14">
        <v>399044</v>
      </c>
      <c r="AC2549" s="14">
        <v>55787</v>
      </c>
      <c r="AD2549" s="14">
        <v>115586</v>
      </c>
      <c r="AE2549" s="14">
        <v>38453</v>
      </c>
      <c r="AF2549" s="14">
        <v>475473</v>
      </c>
      <c r="AG2549" s="14">
        <v>111736</v>
      </c>
      <c r="AH2549" s="14">
        <v>252797</v>
      </c>
      <c r="AI2549" s="14">
        <v>42080</v>
      </c>
      <c r="AJ2549" s="25">
        <v>2.3304507585682748</v>
      </c>
      <c r="AK2549" s="25">
        <v>0.91045986872174356</v>
      </c>
      <c r="AM2549" s="26">
        <v>248313.48073238888</v>
      </c>
      <c r="AN2549" s="26">
        <v>298461.7802090231</v>
      </c>
      <c r="AP2549" s="26">
        <v>2018.575805759468</v>
      </c>
      <c r="AQ2549" s="26">
        <v>548793.83674717124</v>
      </c>
      <c r="AR2549" s="26">
        <v>3597.2246061442083</v>
      </c>
      <c r="AS2549" s="26">
        <v>81.702792626604079</v>
      </c>
      <c r="AT2549" s="26">
        <v>552309.35856068903</v>
      </c>
      <c r="AU2549" s="14">
        <v>1482743</v>
      </c>
      <c r="AV2549" s="14">
        <v>1490541</v>
      </c>
      <c r="AW2549" s="27">
        <v>0.81597543766488767</v>
      </c>
      <c r="AX2549" s="27">
        <v>0.81690624952286872</v>
      </c>
    </row>
    <row r="2550" spans="1:50" x14ac:dyDescent="0.25">
      <c r="A2550" t="s">
        <v>85</v>
      </c>
      <c r="B2550" s="1">
        <v>44734</v>
      </c>
      <c r="C2550" s="8" t="s">
        <v>506</v>
      </c>
      <c r="D2550" s="10" t="s">
        <v>507</v>
      </c>
      <c r="E2550" s="14">
        <v>1484284</v>
      </c>
      <c r="F2550" s="14">
        <v>1469580</v>
      </c>
      <c r="G2550" s="14">
        <v>1453545</v>
      </c>
      <c r="H2550" s="14">
        <v>-16027</v>
      </c>
      <c r="I2550" s="14">
        <v>225615</v>
      </c>
      <c r="J2550" s="14">
        <v>802500</v>
      </c>
      <c r="K2550" s="14">
        <v>119578</v>
      </c>
      <c r="N2550" s="14">
        <v>2559</v>
      </c>
      <c r="P2550" s="14">
        <v>95575</v>
      </c>
      <c r="R2550" s="14">
        <v>204278</v>
      </c>
      <c r="W2550" s="14">
        <v>3434</v>
      </c>
      <c r="Y2550" s="14">
        <v>-90</v>
      </c>
      <c r="AA2550" s="14">
        <v>-15944</v>
      </c>
      <c r="AB2550" s="14">
        <v>392725</v>
      </c>
      <c r="AC2550" s="14">
        <v>54991</v>
      </c>
      <c r="AD2550" s="14">
        <v>116226</v>
      </c>
      <c r="AE2550" s="14">
        <v>38248</v>
      </c>
      <c r="AF2550" s="14">
        <v>466863</v>
      </c>
      <c r="AG2550" s="14">
        <v>111482</v>
      </c>
      <c r="AH2550" s="14">
        <v>248494</v>
      </c>
      <c r="AI2550" s="14">
        <v>41846</v>
      </c>
      <c r="AJ2550" s="25">
        <v>2.3302943702360235</v>
      </c>
      <c r="AK2550" s="25">
        <v>0.90982030820301818</v>
      </c>
      <c r="AM2550" s="26">
        <v>238476.18380528185</v>
      </c>
      <c r="AN2550" s="26">
        <v>331182.15263080364</v>
      </c>
      <c r="AP2550" s="26">
        <v>1635.3073682365273</v>
      </c>
      <c r="AQ2550" s="26">
        <v>571293.64380432188</v>
      </c>
      <c r="AR2550" s="26">
        <v>10182.785298949935</v>
      </c>
      <c r="AS2550" s="26">
        <v>0</v>
      </c>
      <c r="AT2550" s="26">
        <v>581476.42910327169</v>
      </c>
      <c r="AU2550" s="14">
        <v>1453539</v>
      </c>
      <c r="AV2550" s="14">
        <v>1469573</v>
      </c>
      <c r="AW2550" s="27">
        <v>0.86649576860606015</v>
      </c>
      <c r="AX2550" s="27">
        <v>0.87231771754765131</v>
      </c>
    </row>
    <row r="2551" spans="1:50" x14ac:dyDescent="0.25">
      <c r="A2551" t="s">
        <v>85</v>
      </c>
      <c r="B2551" s="1">
        <v>44735</v>
      </c>
      <c r="C2551" s="8" t="s">
        <v>506</v>
      </c>
      <c r="D2551" s="10" t="s">
        <v>507</v>
      </c>
      <c r="E2551" s="14">
        <v>1479486</v>
      </c>
      <c r="F2551" s="14">
        <v>1494123</v>
      </c>
      <c r="G2551" s="14">
        <v>1475757</v>
      </c>
      <c r="H2551" s="14">
        <v>-18361</v>
      </c>
      <c r="I2551" s="14">
        <v>217017</v>
      </c>
      <c r="J2551" s="14">
        <v>787841</v>
      </c>
      <c r="K2551" s="14">
        <v>119454</v>
      </c>
      <c r="N2551" s="14">
        <v>2217</v>
      </c>
      <c r="P2551" s="14">
        <v>99128</v>
      </c>
      <c r="R2551" s="14">
        <v>246584</v>
      </c>
      <c r="W2551" s="14">
        <v>3520</v>
      </c>
      <c r="Y2551" s="14">
        <v>-194</v>
      </c>
      <c r="AA2551" s="14">
        <v>-18178</v>
      </c>
      <c r="AB2551" s="14">
        <v>398811</v>
      </c>
      <c r="AC2551" s="14">
        <v>55689</v>
      </c>
      <c r="AD2551" s="14">
        <v>116137</v>
      </c>
      <c r="AE2551" s="14">
        <v>39396</v>
      </c>
      <c r="AF2551" s="14">
        <v>480136</v>
      </c>
      <c r="AG2551" s="14">
        <v>110037</v>
      </c>
      <c r="AH2551" s="14">
        <v>250043</v>
      </c>
      <c r="AI2551" s="14">
        <v>43796</v>
      </c>
      <c r="AJ2551" s="25">
        <v>2.332474575789087</v>
      </c>
      <c r="AK2551" s="25">
        <v>0.91187202636406739</v>
      </c>
      <c r="AM2551" s="26">
        <v>229602.6684934457</v>
      </c>
      <c r="AN2551" s="26">
        <v>325865.75878051226</v>
      </c>
      <c r="AP2551" s="26">
        <v>1810.1262402325337</v>
      </c>
      <c r="AQ2551" s="26">
        <v>557278.55351419072</v>
      </c>
      <c r="AR2551" s="26">
        <v>8959.9223390064617</v>
      </c>
      <c r="AS2551" s="26">
        <v>0</v>
      </c>
      <c r="AT2551" s="26">
        <v>566238.47585319704</v>
      </c>
      <c r="AU2551" s="14">
        <v>1475761</v>
      </c>
      <c r="AV2551" s="14">
        <v>1494133</v>
      </c>
      <c r="AW2551" s="27">
        <v>0.83251112114255299</v>
      </c>
      <c r="AX2551" s="27">
        <v>0.83549501191358144</v>
      </c>
    </row>
    <row r="2552" spans="1:50" x14ac:dyDescent="0.25">
      <c r="A2552" t="s">
        <v>85</v>
      </c>
      <c r="B2552" s="1">
        <v>44736</v>
      </c>
      <c r="C2552" s="8" t="s">
        <v>506</v>
      </c>
      <c r="D2552" s="10" t="s">
        <v>507</v>
      </c>
      <c r="E2552" s="14">
        <v>1502792</v>
      </c>
      <c r="F2552" s="14">
        <v>1503689</v>
      </c>
      <c r="G2552" s="14">
        <v>1488130</v>
      </c>
      <c r="H2552" s="14">
        <v>-15556</v>
      </c>
      <c r="I2552" s="14">
        <v>206507</v>
      </c>
      <c r="J2552" s="14">
        <v>694428</v>
      </c>
      <c r="K2552" s="14">
        <v>119468</v>
      </c>
      <c r="N2552" s="14">
        <v>2154</v>
      </c>
      <c r="P2552" s="14">
        <v>103209</v>
      </c>
      <c r="R2552" s="14">
        <v>358318</v>
      </c>
      <c r="W2552" s="14">
        <v>4049</v>
      </c>
      <c r="Y2552" s="14">
        <v>-93</v>
      </c>
      <c r="AA2552" s="14">
        <v>-15468</v>
      </c>
      <c r="AB2552" s="14">
        <v>399539</v>
      </c>
      <c r="AC2552" s="14">
        <v>56299</v>
      </c>
      <c r="AD2552" s="14">
        <v>115833</v>
      </c>
      <c r="AE2552" s="14">
        <v>40011</v>
      </c>
      <c r="AF2552" s="14">
        <v>485533</v>
      </c>
      <c r="AG2552" s="14">
        <v>111967</v>
      </c>
      <c r="AH2552" s="14">
        <v>249548</v>
      </c>
      <c r="AI2552" s="14">
        <v>44939</v>
      </c>
      <c r="AJ2552" s="25">
        <v>2.3313549183557827</v>
      </c>
      <c r="AK2552" s="25">
        <v>0.91280795009968485</v>
      </c>
      <c r="AM2552" s="26">
        <v>218378.27386347658</v>
      </c>
      <c r="AN2552" s="26">
        <v>287523.20090166293</v>
      </c>
      <c r="AP2552" s="26">
        <v>2257.1580729196107</v>
      </c>
      <c r="AQ2552" s="26">
        <v>508158.6328380591</v>
      </c>
      <c r="AR2552" s="26">
        <v>6488.9301821206573</v>
      </c>
      <c r="AS2552" s="26">
        <v>16.177423078087717</v>
      </c>
      <c r="AT2552" s="26">
        <v>514631.38559710165</v>
      </c>
      <c r="AU2552" s="14">
        <v>1488133</v>
      </c>
      <c r="AV2552" s="14">
        <v>1503694</v>
      </c>
      <c r="AW2552" s="27">
        <v>0.75282026883849895</v>
      </c>
      <c r="AX2552" s="27">
        <v>0.75451963319337711</v>
      </c>
    </row>
    <row r="2553" spans="1:50" x14ac:dyDescent="0.25">
      <c r="A2553" t="s">
        <v>85</v>
      </c>
      <c r="B2553" s="1">
        <v>44737</v>
      </c>
      <c r="C2553" s="8" t="s">
        <v>506</v>
      </c>
      <c r="D2553" s="10" t="s">
        <v>507</v>
      </c>
      <c r="E2553" s="14">
        <v>1450604</v>
      </c>
      <c r="F2553" s="14">
        <v>1449488</v>
      </c>
      <c r="G2553" s="14">
        <v>1435950</v>
      </c>
      <c r="H2553" s="14">
        <v>-13540</v>
      </c>
      <c r="I2553" s="14">
        <v>208382</v>
      </c>
      <c r="J2553" s="14">
        <v>658805</v>
      </c>
      <c r="K2553" s="14">
        <v>119575</v>
      </c>
      <c r="N2553" s="14">
        <v>2175</v>
      </c>
      <c r="P2553" s="14">
        <v>105953</v>
      </c>
      <c r="R2553" s="14">
        <v>337529</v>
      </c>
      <c r="W2553" s="14">
        <v>3531</v>
      </c>
      <c r="Y2553" s="14">
        <v>-506</v>
      </c>
      <c r="AA2553" s="14">
        <v>-13030</v>
      </c>
      <c r="AB2553" s="14">
        <v>385166</v>
      </c>
      <c r="AC2553" s="14">
        <v>53511</v>
      </c>
      <c r="AD2553" s="14">
        <v>118204</v>
      </c>
      <c r="AE2553" s="14">
        <v>38759</v>
      </c>
      <c r="AF2553" s="14">
        <v>461352</v>
      </c>
      <c r="AG2553" s="14">
        <v>109417</v>
      </c>
      <c r="AH2553" s="14">
        <v>240410</v>
      </c>
      <c r="AI2553" s="14">
        <v>42742</v>
      </c>
      <c r="AJ2553" s="25">
        <v>2.3285548091888191</v>
      </c>
      <c r="AK2553" s="25">
        <v>0.91247844107854148</v>
      </c>
      <c r="AM2553" s="26">
        <v>220096.39223466374</v>
      </c>
      <c r="AN2553" s="26">
        <v>272675.27255252539</v>
      </c>
      <c r="AP2553" s="26">
        <v>2186.2949073872464</v>
      </c>
      <c r="AQ2553" s="26">
        <v>494957.95969457645</v>
      </c>
      <c r="AR2553" s="26">
        <v>5603.2149710141357</v>
      </c>
      <c r="AS2553" s="26">
        <v>21.561619061128905</v>
      </c>
      <c r="AT2553" s="26">
        <v>500539.61304652953</v>
      </c>
      <c r="AU2553" s="14">
        <v>1435950</v>
      </c>
      <c r="AV2553" s="14">
        <v>1449486</v>
      </c>
      <c r="AW2553" s="27">
        <v>0.75991101159640462</v>
      </c>
      <c r="AX2553" s="27">
        <v>0.76130410484450339</v>
      </c>
    </row>
    <row r="2554" spans="1:50" x14ac:dyDescent="0.25">
      <c r="A2554" t="s">
        <v>85</v>
      </c>
      <c r="B2554" s="1">
        <v>44738</v>
      </c>
      <c r="C2554" s="8" t="s">
        <v>506</v>
      </c>
      <c r="D2554" s="10" t="s">
        <v>507</v>
      </c>
      <c r="E2554" s="14">
        <v>1408836</v>
      </c>
      <c r="F2554" s="14">
        <v>1430329</v>
      </c>
      <c r="G2554" s="14">
        <v>1417032</v>
      </c>
      <c r="H2554" s="14">
        <v>-13297</v>
      </c>
      <c r="I2554" s="14">
        <v>212596</v>
      </c>
      <c r="J2554" s="14">
        <v>664511</v>
      </c>
      <c r="K2554" s="14">
        <v>119538</v>
      </c>
      <c r="N2554" s="14">
        <v>2089</v>
      </c>
      <c r="P2554" s="14">
        <v>97564</v>
      </c>
      <c r="R2554" s="14">
        <v>317271</v>
      </c>
      <c r="W2554" s="14">
        <v>3455</v>
      </c>
      <c r="Y2554" s="14">
        <v>-718</v>
      </c>
      <c r="AA2554" s="14">
        <v>-12582</v>
      </c>
      <c r="AB2554" s="14">
        <v>386612</v>
      </c>
      <c r="AC2554" s="14">
        <v>53160</v>
      </c>
      <c r="AD2554" s="14">
        <v>113695</v>
      </c>
      <c r="AE2554" s="14">
        <v>36132</v>
      </c>
      <c r="AF2554" s="14">
        <v>446113</v>
      </c>
      <c r="AG2554" s="14">
        <v>110417</v>
      </c>
      <c r="AH2554" s="14">
        <v>239430</v>
      </c>
      <c r="AI2554" s="14">
        <v>44767</v>
      </c>
      <c r="AJ2554" s="25">
        <v>2.3289128144376074</v>
      </c>
      <c r="AK2554" s="25">
        <v>0.91567433013771282</v>
      </c>
      <c r="AM2554" s="26">
        <v>224581.8094266484</v>
      </c>
      <c r="AN2554" s="26">
        <v>276000.24711475981</v>
      </c>
      <c r="AP2554" s="26">
        <v>2075.4124081766927</v>
      </c>
      <c r="AQ2554" s="26">
        <v>502657.46894958481</v>
      </c>
      <c r="AR2554" s="26">
        <v>5822.7292490585805</v>
      </c>
      <c r="AS2554" s="26">
        <v>0</v>
      </c>
      <c r="AT2554" s="26">
        <v>508480.1981986434</v>
      </c>
      <c r="AU2554" s="14">
        <v>1417024</v>
      </c>
      <c r="AV2554" s="14">
        <v>1430324</v>
      </c>
      <c r="AW2554" s="27">
        <v>0.78203947794506912</v>
      </c>
      <c r="AX2554" s="27">
        <v>0.78374243496766682</v>
      </c>
    </row>
    <row r="2555" spans="1:50" x14ac:dyDescent="0.25">
      <c r="A2555" t="s">
        <v>85</v>
      </c>
      <c r="B2555" s="1">
        <v>44739</v>
      </c>
      <c r="C2555" s="8" t="s">
        <v>506</v>
      </c>
      <c r="D2555" s="10" t="s">
        <v>507</v>
      </c>
      <c r="E2555" s="14">
        <v>1348432</v>
      </c>
      <c r="F2555" s="14">
        <v>1388956</v>
      </c>
      <c r="G2555" s="14">
        <v>1374345</v>
      </c>
      <c r="H2555" s="14">
        <v>-14607</v>
      </c>
      <c r="I2555" s="14">
        <v>227109</v>
      </c>
      <c r="J2555" s="14">
        <v>730655</v>
      </c>
      <c r="K2555" s="14">
        <v>119276</v>
      </c>
      <c r="N2555" s="14">
        <v>2103</v>
      </c>
      <c r="P2555" s="14">
        <v>88547</v>
      </c>
      <c r="R2555" s="14">
        <v>203149</v>
      </c>
      <c r="W2555" s="14">
        <v>3494</v>
      </c>
      <c r="Y2555" s="14">
        <v>-23</v>
      </c>
      <c r="AA2555" s="14">
        <v>-14584</v>
      </c>
      <c r="AB2555" s="14">
        <v>379927</v>
      </c>
      <c r="AC2555" s="14">
        <v>53507</v>
      </c>
      <c r="AD2555" s="14">
        <v>115028</v>
      </c>
      <c r="AE2555" s="14">
        <v>33201</v>
      </c>
      <c r="AF2555" s="14">
        <v>426519</v>
      </c>
      <c r="AG2555" s="14">
        <v>111097</v>
      </c>
      <c r="AH2555" s="14">
        <v>232709</v>
      </c>
      <c r="AI2555" s="14">
        <v>37143</v>
      </c>
      <c r="AJ2555" s="25">
        <v>2.3248685686345043</v>
      </c>
      <c r="AK2555" s="25">
        <v>0.91316699026648129</v>
      </c>
      <c r="AM2555" s="26">
        <v>239496.41015413697</v>
      </c>
      <c r="AN2555" s="26">
        <v>302641.73747546331</v>
      </c>
      <c r="AP2555" s="26">
        <v>1601.2692163087224</v>
      </c>
      <c r="AQ2555" s="26">
        <v>543739.41684590909</v>
      </c>
      <c r="AR2555" s="26">
        <v>9449.7030683416269</v>
      </c>
      <c r="AS2555" s="26">
        <v>0</v>
      </c>
      <c r="AT2555" s="26">
        <v>553189.11991425068</v>
      </c>
      <c r="AU2555" s="14">
        <v>1374333</v>
      </c>
      <c r="AV2555" s="14">
        <v>1388940</v>
      </c>
      <c r="AW2555" s="27">
        <v>0.87223314376270378</v>
      </c>
      <c r="AX2555" s="27">
        <v>0.87805938164741115</v>
      </c>
    </row>
    <row r="2556" spans="1:50" x14ac:dyDescent="0.25">
      <c r="A2556" t="s">
        <v>85</v>
      </c>
      <c r="B2556" s="1">
        <v>44740</v>
      </c>
      <c r="C2556" s="8" t="s">
        <v>506</v>
      </c>
      <c r="D2556" s="10" t="s">
        <v>507</v>
      </c>
      <c r="E2556" s="14">
        <v>1333074</v>
      </c>
      <c r="F2556" s="14">
        <v>1309774</v>
      </c>
      <c r="G2556" s="14">
        <v>1298156</v>
      </c>
      <c r="H2556" s="14">
        <v>-11615</v>
      </c>
      <c r="I2556" s="14">
        <v>219786</v>
      </c>
      <c r="J2556" s="14">
        <v>736418</v>
      </c>
      <c r="K2556" s="14">
        <v>119243</v>
      </c>
      <c r="N2556" s="14">
        <v>2073</v>
      </c>
      <c r="P2556" s="14">
        <v>86183</v>
      </c>
      <c r="R2556" s="14">
        <v>130805</v>
      </c>
      <c r="W2556" s="14">
        <v>3649</v>
      </c>
      <c r="Y2556" s="14">
        <v>-59</v>
      </c>
      <c r="AA2556" s="14">
        <v>-11565</v>
      </c>
      <c r="AB2556" s="14">
        <v>370344</v>
      </c>
      <c r="AC2556" s="14">
        <v>48696</v>
      </c>
      <c r="AD2556" s="14">
        <v>112993</v>
      </c>
      <c r="AE2556" s="14">
        <v>31739</v>
      </c>
      <c r="AF2556" s="14">
        <v>397483</v>
      </c>
      <c r="AG2556" s="14">
        <v>105994</v>
      </c>
      <c r="AH2556" s="14">
        <v>207006</v>
      </c>
      <c r="AI2556" s="14">
        <v>35589</v>
      </c>
      <c r="AJ2556" s="25">
        <v>2.3242640632148799</v>
      </c>
      <c r="AK2556" s="25">
        <v>0.91205811825533256</v>
      </c>
      <c r="AM2556" s="26">
        <v>231713.72000514629</v>
      </c>
      <c r="AN2556" s="26">
        <v>304658.40613319102</v>
      </c>
      <c r="AP2556" s="26">
        <v>1314.4492564843192</v>
      </c>
      <c r="AQ2556" s="26">
        <v>537686.57539482159</v>
      </c>
      <c r="AR2556" s="26">
        <v>7543.3181943380087</v>
      </c>
      <c r="AS2556" s="26">
        <v>340.61308017042859</v>
      </c>
      <c r="AT2556" s="26">
        <v>544889.28050898912</v>
      </c>
      <c r="AU2556" s="14">
        <v>1298157</v>
      </c>
      <c r="AV2556" s="14">
        <v>1309781</v>
      </c>
      <c r="AW2556" s="27">
        <v>0.91313652959305491</v>
      </c>
      <c r="AX2556" s="27">
        <v>0.91715623115293887</v>
      </c>
    </row>
    <row r="2557" spans="1:50" x14ac:dyDescent="0.25">
      <c r="A2557" t="s">
        <v>85</v>
      </c>
      <c r="B2557" s="1">
        <v>44741</v>
      </c>
      <c r="C2557" s="8" t="s">
        <v>506</v>
      </c>
      <c r="D2557" s="10" t="s">
        <v>507</v>
      </c>
      <c r="E2557" s="14">
        <v>1331030</v>
      </c>
      <c r="F2557" s="14">
        <v>1328644</v>
      </c>
      <c r="G2557" s="14">
        <v>1312791</v>
      </c>
      <c r="H2557" s="14">
        <v>-15855</v>
      </c>
      <c r="I2557" s="14">
        <v>228472</v>
      </c>
      <c r="J2557" s="14">
        <v>750456</v>
      </c>
      <c r="K2557" s="14">
        <v>119921</v>
      </c>
      <c r="N2557" s="14">
        <v>2090</v>
      </c>
      <c r="P2557" s="14">
        <v>95294</v>
      </c>
      <c r="R2557" s="14">
        <v>112759</v>
      </c>
      <c r="W2557" s="14">
        <v>3797</v>
      </c>
      <c r="Y2557" s="14">
        <v>-88</v>
      </c>
      <c r="AA2557" s="14">
        <v>-15771</v>
      </c>
      <c r="AB2557" s="14">
        <v>367622</v>
      </c>
      <c r="AC2557" s="14">
        <v>49910</v>
      </c>
      <c r="AD2557" s="14">
        <v>111997</v>
      </c>
      <c r="AE2557" s="14">
        <v>33794</v>
      </c>
      <c r="AF2557" s="14">
        <v>400435</v>
      </c>
      <c r="AG2557" s="14">
        <v>106229</v>
      </c>
      <c r="AH2557" s="14">
        <v>219613</v>
      </c>
      <c r="AI2557" s="14">
        <v>38942</v>
      </c>
      <c r="AJ2557" s="25">
        <v>2.3262291082815358</v>
      </c>
      <c r="AK2557" s="25">
        <v>0.9137611636291828</v>
      </c>
      <c r="AM2557" s="26">
        <v>241074.75067236039</v>
      </c>
      <c r="AN2557" s="26">
        <v>311045.68942153384</v>
      </c>
      <c r="AP2557" s="26">
        <v>1283.3440362246024</v>
      </c>
      <c r="AQ2557" s="26">
        <v>553403.78413011879</v>
      </c>
      <c r="AR2557" s="26">
        <v>7404.0155076902274</v>
      </c>
      <c r="AS2557" s="26">
        <v>87.57754131384209</v>
      </c>
      <c r="AT2557" s="26">
        <v>560720.22209649533</v>
      </c>
      <c r="AU2557" s="14">
        <v>1312789</v>
      </c>
      <c r="AV2557" s="14">
        <v>1328648</v>
      </c>
      <c r="AW2557" s="27">
        <v>0.92935349897732411</v>
      </c>
      <c r="AX2557" s="27">
        <v>0.93040069005363002</v>
      </c>
    </row>
    <row r="2558" spans="1:50" x14ac:dyDescent="0.25">
      <c r="A2558" t="s">
        <v>85</v>
      </c>
      <c r="B2558" s="1">
        <v>44742</v>
      </c>
      <c r="C2558" s="8" t="s">
        <v>506</v>
      </c>
      <c r="D2558" s="10" t="s">
        <v>507</v>
      </c>
      <c r="E2558" s="14">
        <v>1339622</v>
      </c>
      <c r="F2558" s="14">
        <v>1360032</v>
      </c>
      <c r="G2558" s="14">
        <v>1348323</v>
      </c>
      <c r="H2558" s="14">
        <v>-11705</v>
      </c>
      <c r="I2558" s="14">
        <v>222592</v>
      </c>
      <c r="J2558" s="14">
        <v>676033</v>
      </c>
      <c r="K2558" s="14">
        <v>120005</v>
      </c>
      <c r="N2558" s="14">
        <v>1836</v>
      </c>
      <c r="P2558" s="14">
        <v>95694</v>
      </c>
      <c r="R2558" s="14">
        <v>227853</v>
      </c>
      <c r="W2558" s="14">
        <v>4304</v>
      </c>
      <c r="Y2558" s="14">
        <v>-318</v>
      </c>
      <c r="AA2558" s="14">
        <v>-11385</v>
      </c>
      <c r="AB2558" s="14">
        <v>328657</v>
      </c>
      <c r="AC2558" s="14">
        <v>51802</v>
      </c>
      <c r="AD2558" s="14">
        <v>114983</v>
      </c>
      <c r="AE2558" s="14">
        <v>36985</v>
      </c>
      <c r="AF2558" s="14">
        <v>433561</v>
      </c>
      <c r="AG2558" s="14">
        <v>111847</v>
      </c>
      <c r="AH2558" s="14">
        <v>240698</v>
      </c>
      <c r="AI2558" s="14">
        <v>41759</v>
      </c>
      <c r="AJ2558" s="25">
        <v>2.3293313505979745</v>
      </c>
      <c r="AK2558" s="25">
        <v>0.91332400701337957</v>
      </c>
      <c r="AM2558" s="26">
        <v>235183.62529247871</v>
      </c>
      <c r="AN2558" s="26">
        <v>280065.12162335275</v>
      </c>
      <c r="AP2558" s="26">
        <v>1728.5922774385565</v>
      </c>
      <c r="AQ2558" s="26">
        <v>516977.3391932699</v>
      </c>
      <c r="AR2558" s="26">
        <v>4802.2350021417069</v>
      </c>
      <c r="AS2558" s="26">
        <v>0</v>
      </c>
      <c r="AT2558" s="26">
        <v>521779.57419541175</v>
      </c>
      <c r="AU2558" s="14">
        <v>1348317</v>
      </c>
      <c r="AV2558" s="14">
        <v>1360020</v>
      </c>
      <c r="AW2558" s="27">
        <v>0.84530461422074088</v>
      </c>
      <c r="AX2558" s="27">
        <v>0.84581527099799159</v>
      </c>
    </row>
    <row r="2559" spans="1:50" x14ac:dyDescent="0.25">
      <c r="A2559" t="s">
        <v>85</v>
      </c>
      <c r="B2559" s="1">
        <v>44743</v>
      </c>
      <c r="C2559" s="8" t="s">
        <v>506</v>
      </c>
      <c r="D2559" s="10" t="s">
        <v>507</v>
      </c>
      <c r="E2559" s="14">
        <v>1344304</v>
      </c>
      <c r="F2559" s="14">
        <v>1383447</v>
      </c>
      <c r="G2559" s="14">
        <v>1377190</v>
      </c>
      <c r="H2559" s="14">
        <v>-6258</v>
      </c>
      <c r="I2559" s="14">
        <v>228394</v>
      </c>
      <c r="J2559" s="14">
        <v>655212</v>
      </c>
      <c r="K2559" s="14">
        <v>120079</v>
      </c>
      <c r="N2559" s="14">
        <v>1760</v>
      </c>
      <c r="P2559" s="14">
        <v>92653</v>
      </c>
      <c r="R2559" s="14">
        <v>275528</v>
      </c>
      <c r="W2559" s="14">
        <v>3562</v>
      </c>
      <c r="Y2559" s="14">
        <v>-169</v>
      </c>
      <c r="AA2559" s="14">
        <v>-6093</v>
      </c>
      <c r="AB2559" s="14">
        <v>334950</v>
      </c>
      <c r="AC2559" s="14">
        <v>49733</v>
      </c>
      <c r="AD2559" s="14">
        <v>117521</v>
      </c>
      <c r="AE2559" s="14">
        <v>37955</v>
      </c>
      <c r="AF2559" s="14">
        <v>444053</v>
      </c>
      <c r="AG2559" s="14">
        <v>115486</v>
      </c>
      <c r="AH2559" s="14">
        <v>241483</v>
      </c>
      <c r="AI2559" s="14">
        <v>42258</v>
      </c>
      <c r="AJ2559" s="25">
        <v>2.3259761062050823</v>
      </c>
      <c r="AK2559" s="25">
        <v>0.91159443168846843</v>
      </c>
      <c r="AM2559" s="26">
        <v>240966.23762852713</v>
      </c>
      <c r="AN2559" s="26">
        <v>270925.42514150508</v>
      </c>
      <c r="AP2559" s="26">
        <v>1897.3031174285456</v>
      </c>
      <c r="AQ2559" s="26">
        <v>513788.96588746074</v>
      </c>
      <c r="AR2559" s="26">
        <v>3339.2729389547185</v>
      </c>
      <c r="AS2559" s="26">
        <v>27.879924105087369</v>
      </c>
      <c r="AT2559" s="26">
        <v>517100.35890231043</v>
      </c>
      <c r="AU2559" s="14">
        <v>1377188</v>
      </c>
      <c r="AV2559" s="14">
        <v>1383450</v>
      </c>
      <c r="AW2559" s="27">
        <v>0.82247988653314852</v>
      </c>
      <c r="AX2559" s="27">
        <v>0.82403396815440488</v>
      </c>
    </row>
    <row r="2560" spans="1:50" x14ac:dyDescent="0.25">
      <c r="A2560" t="s">
        <v>85</v>
      </c>
      <c r="B2560" s="1">
        <v>44744</v>
      </c>
      <c r="C2560" s="8" t="s">
        <v>506</v>
      </c>
      <c r="D2560" s="10" t="s">
        <v>507</v>
      </c>
      <c r="E2560" s="14">
        <v>1375412</v>
      </c>
      <c r="F2560" s="14">
        <v>1397502</v>
      </c>
      <c r="G2560" s="14">
        <v>1386561</v>
      </c>
      <c r="H2560" s="14">
        <v>-10944</v>
      </c>
      <c r="I2560" s="14">
        <v>222655</v>
      </c>
      <c r="J2560" s="14">
        <v>665336</v>
      </c>
      <c r="K2560" s="14">
        <v>120123</v>
      </c>
      <c r="N2560" s="14">
        <v>1872</v>
      </c>
      <c r="P2560" s="14">
        <v>94636</v>
      </c>
      <c r="R2560" s="14">
        <v>278613</v>
      </c>
      <c r="W2560" s="14">
        <v>3325</v>
      </c>
      <c r="Y2560" s="14">
        <v>-153</v>
      </c>
      <c r="AA2560" s="14">
        <v>-10795</v>
      </c>
      <c r="AB2560" s="14">
        <v>361041</v>
      </c>
      <c r="AC2560" s="14">
        <v>47435</v>
      </c>
      <c r="AD2560" s="14">
        <v>119035</v>
      </c>
      <c r="AE2560" s="14">
        <v>37155</v>
      </c>
      <c r="AF2560" s="14">
        <v>436271</v>
      </c>
      <c r="AG2560" s="14">
        <v>114280</v>
      </c>
      <c r="AH2560" s="14">
        <v>242329</v>
      </c>
      <c r="AI2560" s="14">
        <v>39978</v>
      </c>
      <c r="AJ2560" s="25">
        <v>2.3245578693497957</v>
      </c>
      <c r="AK2560" s="25">
        <v>0.91276357224268068</v>
      </c>
      <c r="AM2560" s="26">
        <v>234768.09264185154</v>
      </c>
      <c r="AN2560" s="26">
        <v>275464.46285602794</v>
      </c>
      <c r="AP2560" s="26">
        <v>1916.472881817474</v>
      </c>
      <c r="AQ2560" s="26">
        <v>512149.028379697</v>
      </c>
      <c r="AR2560" s="26">
        <v>6521.1752920640101</v>
      </c>
      <c r="AS2560" s="26">
        <v>187.40241888404796</v>
      </c>
      <c r="AT2560" s="26">
        <v>518482.80125287693</v>
      </c>
      <c r="AU2560" s="14">
        <v>1386560</v>
      </c>
      <c r="AV2560" s="14">
        <v>1397508</v>
      </c>
      <c r="AW2560" s="27">
        <v>0.81431311371051207</v>
      </c>
      <c r="AX2560" s="27">
        <v>0.81792558847471175</v>
      </c>
    </row>
    <row r="2561" spans="1:50" x14ac:dyDescent="0.25">
      <c r="A2561" t="s">
        <v>85</v>
      </c>
      <c r="B2561" s="1">
        <v>44745</v>
      </c>
      <c r="C2561" s="8" t="s">
        <v>506</v>
      </c>
      <c r="D2561" s="10" t="s">
        <v>507</v>
      </c>
      <c r="E2561" s="14">
        <v>1409314</v>
      </c>
      <c r="F2561" s="14">
        <v>1406643</v>
      </c>
      <c r="G2561" s="14">
        <v>1396089</v>
      </c>
      <c r="H2561" s="14">
        <v>-10553</v>
      </c>
      <c r="I2561" s="14">
        <v>218408</v>
      </c>
      <c r="J2561" s="14">
        <v>633803</v>
      </c>
      <c r="K2561" s="14">
        <v>119980</v>
      </c>
      <c r="N2561" s="14">
        <v>1944</v>
      </c>
      <c r="P2561" s="14">
        <v>93279</v>
      </c>
      <c r="R2561" s="14">
        <v>325892</v>
      </c>
      <c r="W2561" s="14">
        <v>2781</v>
      </c>
      <c r="Y2561" s="14">
        <v>-332</v>
      </c>
      <c r="AA2561" s="14">
        <v>-10221</v>
      </c>
      <c r="AB2561" s="14">
        <v>371733</v>
      </c>
      <c r="AC2561" s="14">
        <v>52369</v>
      </c>
      <c r="AD2561" s="14">
        <v>118701</v>
      </c>
      <c r="AE2561" s="14">
        <v>35365</v>
      </c>
      <c r="AF2561" s="14">
        <v>439541</v>
      </c>
      <c r="AG2561" s="14">
        <v>112296</v>
      </c>
      <c r="AH2561" s="14">
        <v>238300</v>
      </c>
      <c r="AI2561" s="14">
        <v>38365</v>
      </c>
      <c r="AJ2561" s="25">
        <v>2.3267679883708352</v>
      </c>
      <c r="AK2561" s="25">
        <v>0.9135453896668998</v>
      </c>
      <c r="AM2561" s="26">
        <v>230508.99601931285</v>
      </c>
      <c r="AN2561" s="26">
        <v>262633.83649202593</v>
      </c>
      <c r="AP2561" s="26">
        <v>2090.6305949053403</v>
      </c>
      <c r="AQ2561" s="26">
        <v>495233.46310624399</v>
      </c>
      <c r="AR2561" s="26">
        <v>5359.960666617505</v>
      </c>
      <c r="AS2561" s="26">
        <v>34.280396124147451</v>
      </c>
      <c r="AT2561" s="26">
        <v>500559.14337673731</v>
      </c>
      <c r="AU2561" s="14">
        <v>1396087</v>
      </c>
      <c r="AV2561" s="14">
        <v>1406640</v>
      </c>
      <c r="AW2561" s="27">
        <v>0.78204409713240475</v>
      </c>
      <c r="AX2561" s="27">
        <v>0.78452389998238525</v>
      </c>
    </row>
    <row r="2562" spans="1:50" x14ac:dyDescent="0.25">
      <c r="A2562" t="s">
        <v>85</v>
      </c>
      <c r="B2562" s="1">
        <v>44746</v>
      </c>
      <c r="C2562" s="8" t="s">
        <v>506</v>
      </c>
      <c r="D2562" s="10" t="s">
        <v>507</v>
      </c>
      <c r="E2562" s="14">
        <v>1406681</v>
      </c>
      <c r="F2562" s="14">
        <v>1427102</v>
      </c>
      <c r="G2562" s="14">
        <v>1416951</v>
      </c>
      <c r="H2562" s="14">
        <v>-10153</v>
      </c>
      <c r="I2562" s="14">
        <v>214527</v>
      </c>
      <c r="J2562" s="14">
        <v>575085</v>
      </c>
      <c r="K2562" s="14">
        <v>119820</v>
      </c>
      <c r="N2562" s="14">
        <v>1733</v>
      </c>
      <c r="P2562" s="14">
        <v>94919</v>
      </c>
      <c r="R2562" s="14">
        <v>407632</v>
      </c>
      <c r="W2562" s="14">
        <v>3233</v>
      </c>
      <c r="Y2562" s="14">
        <v>324</v>
      </c>
      <c r="AA2562" s="14">
        <v>-10484</v>
      </c>
      <c r="AB2562" s="14">
        <v>381573</v>
      </c>
      <c r="AC2562" s="14">
        <v>53277</v>
      </c>
      <c r="AD2562" s="14">
        <v>119154</v>
      </c>
      <c r="AE2562" s="14">
        <v>36389</v>
      </c>
      <c r="AF2562" s="14">
        <v>446087</v>
      </c>
      <c r="AG2562" s="14">
        <v>114008</v>
      </c>
      <c r="AH2562" s="14">
        <v>236760</v>
      </c>
      <c r="AI2562" s="14">
        <v>39803</v>
      </c>
      <c r="AJ2562" s="25">
        <v>2.32775991667528</v>
      </c>
      <c r="AK2562" s="25">
        <v>0.91304264994563211</v>
      </c>
      <c r="AM2562" s="26">
        <v>226509.48990964337</v>
      </c>
      <c r="AN2562" s="26">
        <v>238171.26413803003</v>
      </c>
      <c r="AP2562" s="26">
        <v>2411.4502671861446</v>
      </c>
      <c r="AQ2562" s="26">
        <v>467092.20431485947</v>
      </c>
      <c r="AR2562" s="26">
        <v>4429.7029702259651</v>
      </c>
      <c r="AS2562" s="26">
        <v>124.04096027653799</v>
      </c>
      <c r="AT2562" s="26">
        <v>471397.86632480903</v>
      </c>
      <c r="AU2562" s="14">
        <v>1416949</v>
      </c>
      <c r="AV2562" s="14">
        <v>1427109</v>
      </c>
      <c r="AW2562" s="27">
        <v>0.72674515136157014</v>
      </c>
      <c r="AX2562" s="27">
        <v>0.72822269641421955</v>
      </c>
    </row>
    <row r="2563" spans="1:50" x14ac:dyDescent="0.25">
      <c r="A2563" t="s">
        <v>85</v>
      </c>
      <c r="B2563" s="1">
        <v>44747</v>
      </c>
      <c r="C2563" s="8" t="s">
        <v>506</v>
      </c>
      <c r="D2563" s="10" t="s">
        <v>507</v>
      </c>
      <c r="E2563" s="14">
        <v>1470915</v>
      </c>
      <c r="F2563" s="14">
        <v>1495568</v>
      </c>
      <c r="G2563" s="14">
        <v>1489826</v>
      </c>
      <c r="H2563" s="14">
        <v>-5741</v>
      </c>
      <c r="I2563" s="14">
        <v>223801</v>
      </c>
      <c r="J2563" s="14">
        <v>652603</v>
      </c>
      <c r="K2563" s="14">
        <v>119785</v>
      </c>
      <c r="N2563" s="14">
        <v>1827</v>
      </c>
      <c r="P2563" s="14">
        <v>88732</v>
      </c>
      <c r="R2563" s="14">
        <v>399132</v>
      </c>
      <c r="W2563" s="14">
        <v>3942</v>
      </c>
      <c r="Y2563" s="14">
        <v>50</v>
      </c>
      <c r="AA2563" s="14">
        <v>-5797</v>
      </c>
      <c r="AB2563" s="14">
        <v>397796</v>
      </c>
      <c r="AC2563" s="14">
        <v>56035</v>
      </c>
      <c r="AD2563" s="14">
        <v>116602</v>
      </c>
      <c r="AE2563" s="14">
        <v>39434</v>
      </c>
      <c r="AF2563" s="14">
        <v>477000</v>
      </c>
      <c r="AG2563" s="14">
        <v>117759</v>
      </c>
      <c r="AH2563" s="14">
        <v>248436</v>
      </c>
      <c r="AI2563" s="14">
        <v>42472</v>
      </c>
      <c r="AJ2563" s="25">
        <v>2.3292501522453941</v>
      </c>
      <c r="AK2563" s="25">
        <v>0.91179775675821761</v>
      </c>
      <c r="AM2563" s="26">
        <v>236452.77341340974</v>
      </c>
      <c r="AN2563" s="26">
        <v>269906.8099961367</v>
      </c>
      <c r="AP2563" s="26">
        <v>2357.9463669396036</v>
      </c>
      <c r="AQ2563" s="26">
        <v>508717.52977648604</v>
      </c>
      <c r="AR2563" s="26">
        <v>2701.4554876206512</v>
      </c>
      <c r="AS2563" s="26">
        <v>138.93267058044981</v>
      </c>
      <c r="AT2563" s="26">
        <v>511280.05259352614</v>
      </c>
      <c r="AU2563" s="14">
        <v>1489822</v>
      </c>
      <c r="AV2563" s="14">
        <v>1495569</v>
      </c>
      <c r="AW2563" s="27">
        <v>0.75279385087335027</v>
      </c>
      <c r="AX2563" s="27">
        <v>0.75367851937873775</v>
      </c>
    </row>
    <row r="2564" spans="1:50" x14ac:dyDescent="0.25">
      <c r="A2564" t="s">
        <v>85</v>
      </c>
      <c r="B2564" s="1">
        <v>44748</v>
      </c>
      <c r="C2564" s="8" t="s">
        <v>506</v>
      </c>
      <c r="D2564" s="10" t="s">
        <v>507</v>
      </c>
      <c r="E2564" s="14">
        <v>1482081</v>
      </c>
      <c r="F2564" s="14">
        <v>1503736</v>
      </c>
      <c r="G2564" s="14">
        <v>1499726</v>
      </c>
      <c r="H2564" s="14">
        <v>-4035</v>
      </c>
      <c r="I2564" s="14">
        <v>232242</v>
      </c>
      <c r="J2564" s="14">
        <v>698352</v>
      </c>
      <c r="K2564" s="14">
        <v>119761</v>
      </c>
      <c r="N2564" s="14">
        <v>1645</v>
      </c>
      <c r="P2564" s="14">
        <v>95707</v>
      </c>
      <c r="R2564" s="14">
        <v>348227</v>
      </c>
      <c r="W2564" s="14">
        <v>3795</v>
      </c>
      <c r="Y2564" s="14">
        <v>37</v>
      </c>
      <c r="AA2564" s="14">
        <v>-4077</v>
      </c>
      <c r="AB2564" s="14">
        <v>389348</v>
      </c>
      <c r="AC2564" s="14">
        <v>55546</v>
      </c>
      <c r="AD2564" s="14">
        <v>117696</v>
      </c>
      <c r="AE2564" s="14">
        <v>40176</v>
      </c>
      <c r="AF2564" s="14">
        <v>488780</v>
      </c>
      <c r="AG2564" s="14">
        <v>116440</v>
      </c>
      <c r="AH2564" s="14">
        <v>253651</v>
      </c>
      <c r="AI2564" s="14">
        <v>42099</v>
      </c>
      <c r="AJ2564" s="25">
        <v>2.3286188518430069</v>
      </c>
      <c r="AK2564" s="25">
        <v>0.91032732240119418</v>
      </c>
      <c r="AM2564" s="26">
        <v>245304.45128399617</v>
      </c>
      <c r="AN2564" s="26">
        <v>288362.12419987051</v>
      </c>
      <c r="AP2564" s="26">
        <v>2187.724855723457</v>
      </c>
      <c r="AQ2564" s="26">
        <v>535854.30033959029</v>
      </c>
      <c r="AR2564" s="26">
        <v>2125.0243074733171</v>
      </c>
      <c r="AS2564" s="26">
        <v>66.592402392895139</v>
      </c>
      <c r="AT2564" s="26">
        <v>537912.73224467062</v>
      </c>
      <c r="AU2564" s="14">
        <v>1499729</v>
      </c>
      <c r="AV2564" s="14">
        <v>1503769</v>
      </c>
      <c r="AW2564" s="27">
        <v>0.7877123851140222</v>
      </c>
      <c r="AX2564" s="27">
        <v>0.78861392126134111</v>
      </c>
    </row>
    <row r="2565" spans="1:50" x14ac:dyDescent="0.25">
      <c r="A2565" t="s">
        <v>85</v>
      </c>
      <c r="B2565" s="1">
        <v>44749</v>
      </c>
      <c r="C2565" s="8" t="s">
        <v>506</v>
      </c>
      <c r="D2565" s="10" t="s">
        <v>507</v>
      </c>
      <c r="E2565" s="14">
        <v>1533891</v>
      </c>
      <c r="F2565" s="14">
        <v>1512275</v>
      </c>
      <c r="G2565" s="14">
        <v>1500761</v>
      </c>
      <c r="H2565" s="14">
        <v>-11511</v>
      </c>
      <c r="I2565" s="14">
        <v>236589</v>
      </c>
      <c r="J2565" s="14">
        <v>734134</v>
      </c>
      <c r="K2565" s="14">
        <v>119651</v>
      </c>
      <c r="N2565" s="14">
        <v>1643</v>
      </c>
      <c r="P2565" s="14">
        <v>101570</v>
      </c>
      <c r="R2565" s="14">
        <v>303480</v>
      </c>
      <c r="W2565" s="14">
        <v>3697</v>
      </c>
      <c r="Y2565" s="14">
        <v>186</v>
      </c>
      <c r="AA2565" s="14">
        <v>-11696</v>
      </c>
      <c r="AB2565" s="14">
        <v>389448</v>
      </c>
      <c r="AC2565" s="14">
        <v>56067</v>
      </c>
      <c r="AD2565" s="14">
        <v>120530</v>
      </c>
      <c r="AE2565" s="14">
        <v>40515</v>
      </c>
      <c r="AF2565" s="14">
        <v>491704</v>
      </c>
      <c r="AG2565" s="14">
        <v>117410</v>
      </c>
      <c r="AH2565" s="14">
        <v>254196</v>
      </c>
      <c r="AI2565" s="14">
        <v>42455</v>
      </c>
      <c r="AJ2565" s="25">
        <v>2.3288412463904971</v>
      </c>
      <c r="AK2565" s="25">
        <v>0.90859657241715597</v>
      </c>
      <c r="AM2565" s="26">
        <v>249919.81459039709</v>
      </c>
      <c r="AN2565" s="26">
        <v>302560.82050189888</v>
      </c>
      <c r="AP2565" s="26">
        <v>2037.4495862185895</v>
      </c>
      <c r="AQ2565" s="26">
        <v>554518.08467851463</v>
      </c>
      <c r="AR2565" s="26">
        <v>6965.1956509690626</v>
      </c>
      <c r="AS2565" s="26">
        <v>158.71706920696525</v>
      </c>
      <c r="AT2565" s="26">
        <v>561324.56326027669</v>
      </c>
      <c r="AU2565" s="14">
        <v>1500764</v>
      </c>
      <c r="AV2565" s="14">
        <v>1512274</v>
      </c>
      <c r="AW2565" s="27">
        <v>0.81458621065267223</v>
      </c>
      <c r="AX2565" s="27">
        <v>0.8183089563497562</v>
      </c>
    </row>
    <row r="2566" spans="1:50" x14ac:dyDescent="0.25">
      <c r="A2566" t="s">
        <v>85</v>
      </c>
      <c r="B2566" s="1">
        <v>44750</v>
      </c>
      <c r="C2566" s="8" t="s">
        <v>506</v>
      </c>
      <c r="D2566" s="10" t="s">
        <v>507</v>
      </c>
      <c r="E2566" s="14">
        <v>1550030</v>
      </c>
      <c r="F2566" s="14">
        <v>1530933</v>
      </c>
      <c r="G2566" s="14">
        <v>1516065</v>
      </c>
      <c r="H2566" s="14">
        <v>-14864</v>
      </c>
      <c r="I2566" s="14">
        <v>229250</v>
      </c>
      <c r="J2566" s="14">
        <v>828893</v>
      </c>
      <c r="K2566" s="14">
        <v>119637</v>
      </c>
      <c r="N2566" s="14">
        <v>1852</v>
      </c>
      <c r="P2566" s="14">
        <v>100357</v>
      </c>
      <c r="R2566" s="14">
        <v>231915</v>
      </c>
      <c r="W2566" s="14">
        <v>4153</v>
      </c>
      <c r="Y2566" s="14">
        <v>-1084</v>
      </c>
      <c r="AA2566" s="14">
        <v>-13788</v>
      </c>
      <c r="AB2566" s="14">
        <v>397130</v>
      </c>
      <c r="AC2566" s="14">
        <v>56997</v>
      </c>
      <c r="AD2566" s="14">
        <v>119073</v>
      </c>
      <c r="AE2566" s="14">
        <v>40692</v>
      </c>
      <c r="AF2566" s="14">
        <v>499605</v>
      </c>
      <c r="AG2566" s="14">
        <v>117801</v>
      </c>
      <c r="AH2566" s="14">
        <v>256846</v>
      </c>
      <c r="AI2566" s="14">
        <v>42736</v>
      </c>
      <c r="AJ2566" s="25">
        <v>2.3268736311271421</v>
      </c>
      <c r="AK2566" s="25">
        <v>0.90871651097238715</v>
      </c>
      <c r="AM2566" s="26">
        <v>241962.68741819332</v>
      </c>
      <c r="AN2566" s="26">
        <v>341659.22241902677</v>
      </c>
      <c r="AP2566" s="26">
        <v>1760.1972108265193</v>
      </c>
      <c r="AQ2566" s="26">
        <v>585382.10704804654</v>
      </c>
      <c r="AR2566" s="26">
        <v>8819.1409563268135</v>
      </c>
      <c r="AS2566" s="26">
        <v>6.9312913972933439</v>
      </c>
      <c r="AT2566" s="26">
        <v>594194.31671297608</v>
      </c>
      <c r="AU2566" s="14">
        <v>1516057</v>
      </c>
      <c r="AV2566" s="14">
        <v>1530929</v>
      </c>
      <c r="AW2566" s="27">
        <v>0.85125104190691003</v>
      </c>
      <c r="AX2566" s="27">
        <v>0.85567173560090715</v>
      </c>
    </row>
    <row r="2567" spans="1:50" x14ac:dyDescent="0.25">
      <c r="A2567" t="s">
        <v>85</v>
      </c>
      <c r="B2567" s="1">
        <v>44751</v>
      </c>
      <c r="C2567" s="8" t="s">
        <v>506</v>
      </c>
      <c r="D2567" s="10" t="s">
        <v>507</v>
      </c>
      <c r="E2567" s="14">
        <v>1515884</v>
      </c>
      <c r="F2567" s="14">
        <v>1510282</v>
      </c>
      <c r="G2567" s="14">
        <v>1492322</v>
      </c>
      <c r="H2567" s="14">
        <v>-17959</v>
      </c>
      <c r="I2567" s="14">
        <v>242604</v>
      </c>
      <c r="J2567" s="14">
        <v>890987</v>
      </c>
      <c r="K2567" s="14">
        <v>119404</v>
      </c>
      <c r="N2567" s="14">
        <v>2041</v>
      </c>
      <c r="P2567" s="14">
        <v>86504</v>
      </c>
      <c r="R2567" s="14">
        <v>146654</v>
      </c>
      <c r="W2567" s="14">
        <v>4123</v>
      </c>
      <c r="Y2567" s="14">
        <v>-783</v>
      </c>
      <c r="AA2567" s="14">
        <v>-17177</v>
      </c>
      <c r="AB2567" s="14">
        <v>396596</v>
      </c>
      <c r="AC2567" s="14">
        <v>57311</v>
      </c>
      <c r="AD2567" s="14">
        <v>119227</v>
      </c>
      <c r="AE2567" s="14">
        <v>39459</v>
      </c>
      <c r="AF2567" s="14">
        <v>489694</v>
      </c>
      <c r="AG2567" s="14">
        <v>114282</v>
      </c>
      <c r="AH2567" s="14">
        <v>252139</v>
      </c>
      <c r="AI2567" s="14">
        <v>41591</v>
      </c>
      <c r="AJ2567" s="25">
        <v>2.3234017516254362</v>
      </c>
      <c r="AK2567" s="25">
        <v>0.90903482923739787</v>
      </c>
      <c r="AM2567" s="26">
        <v>255675.15424487536</v>
      </c>
      <c r="AN2567" s="26">
        <v>367382.23158537142</v>
      </c>
      <c r="AP2567" s="26">
        <v>1378.9237818694205</v>
      </c>
      <c r="AQ2567" s="26">
        <v>624436.30961211608</v>
      </c>
      <c r="AR2567" s="26">
        <v>10985.319889363147</v>
      </c>
      <c r="AS2567" s="26">
        <v>40.852000169326317</v>
      </c>
      <c r="AT2567" s="26">
        <v>635380.77750130987</v>
      </c>
      <c r="AU2567" s="14">
        <v>1492317</v>
      </c>
      <c r="AV2567" s="14">
        <v>1510277</v>
      </c>
      <c r="AW2567" s="27">
        <v>0.92248816899965846</v>
      </c>
      <c r="AX2567" s="27">
        <v>0.92749420781415448</v>
      </c>
    </row>
    <row r="2568" spans="1:50" x14ac:dyDescent="0.25">
      <c r="A2568" t="s">
        <v>85</v>
      </c>
      <c r="B2568" s="1">
        <v>44752</v>
      </c>
      <c r="C2568" s="8" t="s">
        <v>506</v>
      </c>
      <c r="D2568" s="10" t="s">
        <v>507</v>
      </c>
      <c r="E2568" s="14">
        <v>1523840</v>
      </c>
      <c r="F2568" s="14">
        <v>1502378</v>
      </c>
      <c r="G2568" s="14">
        <v>1484060</v>
      </c>
      <c r="H2568" s="14">
        <v>-18310</v>
      </c>
      <c r="I2568" s="14">
        <v>251037</v>
      </c>
      <c r="J2568" s="14">
        <v>898350</v>
      </c>
      <c r="K2568" s="14">
        <v>119444</v>
      </c>
      <c r="N2568" s="14">
        <v>2003</v>
      </c>
      <c r="P2568" s="14">
        <v>97486</v>
      </c>
      <c r="R2568" s="14">
        <v>111824</v>
      </c>
      <c r="W2568" s="14">
        <v>3916</v>
      </c>
      <c r="Y2568" s="14">
        <v>-470</v>
      </c>
      <c r="AA2568" s="14">
        <v>-17846</v>
      </c>
      <c r="AB2568" s="14">
        <v>403755</v>
      </c>
      <c r="AC2568" s="14">
        <v>57372</v>
      </c>
      <c r="AD2568" s="14">
        <v>118258</v>
      </c>
      <c r="AE2568" s="14">
        <v>38722</v>
      </c>
      <c r="AF2568" s="14">
        <v>473093</v>
      </c>
      <c r="AG2568" s="14">
        <v>116012</v>
      </c>
      <c r="AH2568" s="14">
        <v>253596</v>
      </c>
      <c r="AI2568" s="14">
        <v>41570</v>
      </c>
      <c r="AJ2568" s="25">
        <v>2.3233855245710244</v>
      </c>
      <c r="AK2568" s="25">
        <v>0.91079745925721023</v>
      </c>
      <c r="AM2568" s="26">
        <v>264560.66439192987</v>
      </c>
      <c r="AN2568" s="26">
        <v>371136.47591136565</v>
      </c>
      <c r="AP2568" s="26">
        <v>1286.4653213025667</v>
      </c>
      <c r="AQ2568" s="26">
        <v>636983.60562459799</v>
      </c>
      <c r="AR2568" s="26">
        <v>9915.639738095846</v>
      </c>
      <c r="AS2568" s="26">
        <v>36.293446530529977</v>
      </c>
      <c r="AT2568" s="26">
        <v>646862.95191616321</v>
      </c>
      <c r="AU2568" s="14">
        <v>1484060</v>
      </c>
      <c r="AV2568" s="14">
        <v>1502376</v>
      </c>
      <c r="AW2568" s="27">
        <v>0.9462601219843545</v>
      </c>
      <c r="AX2568" s="27">
        <v>0.94922110114472791</v>
      </c>
    </row>
    <row r="2569" spans="1:50" x14ac:dyDescent="0.25">
      <c r="A2569" t="s">
        <v>85</v>
      </c>
      <c r="B2569" s="1">
        <v>44753</v>
      </c>
      <c r="C2569" s="8" t="s">
        <v>506</v>
      </c>
      <c r="D2569" s="10" t="s">
        <v>507</v>
      </c>
      <c r="E2569" s="14">
        <v>1568470</v>
      </c>
      <c r="F2569" s="14">
        <v>1550400</v>
      </c>
      <c r="G2569" s="14">
        <v>1532791</v>
      </c>
      <c r="H2569" s="14">
        <v>-17615</v>
      </c>
      <c r="I2569" s="14">
        <v>263406</v>
      </c>
      <c r="J2569" s="14">
        <v>879201</v>
      </c>
      <c r="K2569" s="14">
        <v>119469</v>
      </c>
      <c r="N2569" s="14">
        <v>2263</v>
      </c>
      <c r="P2569" s="14">
        <v>101853</v>
      </c>
      <c r="R2569" s="14">
        <v>163007</v>
      </c>
      <c r="W2569" s="14">
        <v>3585</v>
      </c>
      <c r="Y2569" s="14">
        <v>128</v>
      </c>
      <c r="AA2569" s="14">
        <v>-17745</v>
      </c>
      <c r="AB2569" s="14">
        <v>414974</v>
      </c>
      <c r="AC2569" s="14">
        <v>58430</v>
      </c>
      <c r="AD2569" s="14">
        <v>117522</v>
      </c>
      <c r="AE2569" s="14">
        <v>39988</v>
      </c>
      <c r="AF2569" s="14">
        <v>491777</v>
      </c>
      <c r="AG2569" s="14">
        <v>119400</v>
      </c>
      <c r="AH2569" s="14">
        <v>265289</v>
      </c>
      <c r="AI2569" s="14">
        <v>43011</v>
      </c>
      <c r="AJ2569" s="25">
        <v>2.3254656222200745</v>
      </c>
      <c r="AK2569" s="25">
        <v>0.91083759567922351</v>
      </c>
      <c r="AM2569" s="26">
        <v>277844.52544497512</v>
      </c>
      <c r="AN2569" s="26">
        <v>363241.43161123863</v>
      </c>
      <c r="AP2569" s="26">
        <v>1499.8197633805883</v>
      </c>
      <c r="AQ2569" s="26">
        <v>642585.77681959444</v>
      </c>
      <c r="AR2569" s="26">
        <v>9249.7826081802759</v>
      </c>
      <c r="AS2569" s="26">
        <v>74.187293075403105</v>
      </c>
      <c r="AT2569" s="26">
        <v>651761.37213469937</v>
      </c>
      <c r="AU2569" s="14">
        <v>1532784</v>
      </c>
      <c r="AV2569" s="14">
        <v>1550401</v>
      </c>
      <c r="AW2569" s="27">
        <v>0.92423815442489887</v>
      </c>
      <c r="AX2569" s="27">
        <v>0.92678355872809737</v>
      </c>
    </row>
    <row r="2570" spans="1:50" x14ac:dyDescent="0.25">
      <c r="A2570" t="s">
        <v>85</v>
      </c>
      <c r="B2570" s="1">
        <v>44754</v>
      </c>
      <c r="C2570" s="8" t="s">
        <v>506</v>
      </c>
      <c r="D2570" s="10" t="s">
        <v>507</v>
      </c>
      <c r="E2570" s="14">
        <v>1567767</v>
      </c>
      <c r="F2570" s="14">
        <v>1537349</v>
      </c>
      <c r="G2570" s="14">
        <v>1520528</v>
      </c>
      <c r="H2570" s="14">
        <v>-16816</v>
      </c>
      <c r="I2570" s="14">
        <v>256710</v>
      </c>
      <c r="J2570" s="14">
        <v>819170</v>
      </c>
      <c r="K2570" s="14">
        <v>119392</v>
      </c>
      <c r="N2570" s="14">
        <v>1872</v>
      </c>
      <c r="P2570" s="14">
        <v>91881</v>
      </c>
      <c r="R2570" s="14">
        <v>227288</v>
      </c>
      <c r="W2570" s="14">
        <v>4203</v>
      </c>
      <c r="Y2570" s="14">
        <v>389</v>
      </c>
      <c r="AA2570" s="14">
        <v>-17205</v>
      </c>
      <c r="AB2570" s="14">
        <v>405477</v>
      </c>
      <c r="AC2570" s="14">
        <v>58593</v>
      </c>
      <c r="AD2570" s="14">
        <v>117706</v>
      </c>
      <c r="AE2570" s="14">
        <v>39630</v>
      </c>
      <c r="AF2570" s="14">
        <v>488396</v>
      </c>
      <c r="AG2570" s="14">
        <v>118883</v>
      </c>
      <c r="AH2570" s="14">
        <v>265068</v>
      </c>
      <c r="AI2570" s="14">
        <v>43967</v>
      </c>
      <c r="AJ2570" s="25">
        <v>2.3274920108024562</v>
      </c>
      <c r="AK2570" s="25">
        <v>0.9106300390984009</v>
      </c>
      <c r="AM2570" s="26">
        <v>271017.44250396831</v>
      </c>
      <c r="AN2570" s="26">
        <v>338362.53373744094</v>
      </c>
      <c r="AP2570" s="26">
        <v>1709.1572806969439</v>
      </c>
      <c r="AQ2570" s="26">
        <v>611089.13352210633</v>
      </c>
      <c r="AR2570" s="26">
        <v>10287.930905210977</v>
      </c>
      <c r="AS2570" s="26">
        <v>163.01507882498657</v>
      </c>
      <c r="AT2570" s="26">
        <v>621214.04934849206</v>
      </c>
      <c r="AU2570" s="14">
        <v>1520516</v>
      </c>
      <c r="AV2570" s="14">
        <v>1537332</v>
      </c>
      <c r="AW2570" s="27">
        <v>0.88602772055375012</v>
      </c>
      <c r="AX2570" s="27">
        <v>0.89085566258600779</v>
      </c>
    </row>
    <row r="2571" spans="1:50" x14ac:dyDescent="0.25">
      <c r="A2571" t="s">
        <v>85</v>
      </c>
      <c r="B2571" s="1">
        <v>44755</v>
      </c>
      <c r="C2571" s="8" t="s">
        <v>506</v>
      </c>
      <c r="D2571" s="10" t="s">
        <v>507</v>
      </c>
      <c r="E2571" s="14">
        <v>1544254</v>
      </c>
      <c r="F2571" s="14">
        <v>1526044</v>
      </c>
      <c r="G2571" s="14">
        <v>1508808</v>
      </c>
      <c r="H2571" s="14">
        <v>-17232</v>
      </c>
      <c r="I2571" s="14">
        <v>259352</v>
      </c>
      <c r="J2571" s="14">
        <v>910779</v>
      </c>
      <c r="K2571" s="14">
        <v>119278</v>
      </c>
      <c r="N2571" s="14">
        <v>2073</v>
      </c>
      <c r="P2571" s="14">
        <v>84284</v>
      </c>
      <c r="R2571" s="14">
        <v>128781</v>
      </c>
      <c r="W2571" s="14">
        <v>4259</v>
      </c>
      <c r="Y2571" s="14">
        <v>268</v>
      </c>
      <c r="AA2571" s="14">
        <v>-17505</v>
      </c>
      <c r="AB2571" s="14">
        <v>396034</v>
      </c>
      <c r="AC2571" s="14">
        <v>58010</v>
      </c>
      <c r="AD2571" s="14">
        <v>114855</v>
      </c>
      <c r="AE2571" s="14">
        <v>40333</v>
      </c>
      <c r="AF2571" s="14">
        <v>492703</v>
      </c>
      <c r="AG2571" s="14">
        <v>116293</v>
      </c>
      <c r="AH2571" s="14">
        <v>265689</v>
      </c>
      <c r="AI2571" s="14">
        <v>42089</v>
      </c>
      <c r="AJ2571" s="25">
        <v>2.3272359888645187</v>
      </c>
      <c r="AK2571" s="25">
        <v>0.91021162208150463</v>
      </c>
      <c r="AM2571" s="26">
        <v>273776.5729168703</v>
      </c>
      <c r="AN2571" s="26">
        <v>376029.26170848974</v>
      </c>
      <c r="AP2571" s="26">
        <v>1301.8487977582506</v>
      </c>
      <c r="AQ2571" s="26">
        <v>651107.68342311832</v>
      </c>
      <c r="AR2571" s="26">
        <v>10578.605734913781</v>
      </c>
      <c r="AS2571" s="26">
        <v>119.11000404660913</v>
      </c>
      <c r="AT2571" s="26">
        <v>661567.17915398558</v>
      </c>
      <c r="AU2571" s="14">
        <v>1508806</v>
      </c>
      <c r="AV2571" s="14">
        <v>1526043</v>
      </c>
      <c r="AW2571" s="27">
        <v>0.95137812351506756</v>
      </c>
      <c r="AX2571" s="27">
        <v>0.9557425541131277</v>
      </c>
    </row>
    <row r="2572" spans="1:50" x14ac:dyDescent="0.25">
      <c r="A2572" t="s">
        <v>85</v>
      </c>
      <c r="B2572" s="1">
        <v>44756</v>
      </c>
      <c r="C2572" s="8" t="s">
        <v>506</v>
      </c>
      <c r="D2572" s="10" t="s">
        <v>507</v>
      </c>
      <c r="E2572" s="14">
        <v>1502010</v>
      </c>
      <c r="F2572" s="14">
        <v>1432363</v>
      </c>
      <c r="G2572" s="14">
        <v>1418618</v>
      </c>
      <c r="H2572" s="14">
        <v>-13740</v>
      </c>
      <c r="I2572" s="14">
        <v>224206</v>
      </c>
      <c r="J2572" s="14">
        <v>771240</v>
      </c>
      <c r="K2572" s="14">
        <v>119334</v>
      </c>
      <c r="N2572" s="14">
        <v>1984</v>
      </c>
      <c r="P2572" s="14">
        <v>88058</v>
      </c>
      <c r="R2572" s="14">
        <v>210893</v>
      </c>
      <c r="W2572" s="14">
        <v>2901</v>
      </c>
      <c r="Y2572" s="14">
        <v>261</v>
      </c>
      <c r="AA2572" s="14">
        <v>-14007</v>
      </c>
      <c r="AB2572" s="14">
        <v>374703</v>
      </c>
      <c r="AC2572" s="14">
        <v>51351</v>
      </c>
      <c r="AD2572" s="14">
        <v>116790</v>
      </c>
      <c r="AE2572" s="14">
        <v>40517</v>
      </c>
      <c r="AF2572" s="14">
        <v>447774</v>
      </c>
      <c r="AG2572" s="14">
        <v>112848</v>
      </c>
      <c r="AH2572" s="14">
        <v>248409</v>
      </c>
      <c r="AI2572" s="14">
        <v>40209</v>
      </c>
      <c r="AJ2572" s="25">
        <v>2.3290559833000168</v>
      </c>
      <c r="AK2572" s="25">
        <v>0.9110556373945401</v>
      </c>
      <c r="AM2572" s="26">
        <v>236860.92196921175</v>
      </c>
      <c r="AN2572" s="26">
        <v>318713.67844987579</v>
      </c>
      <c r="AP2572" s="26">
        <v>1626.6431113821766</v>
      </c>
      <c r="AQ2572" s="26">
        <v>557201.2435304696</v>
      </c>
      <c r="AR2572" s="26">
        <v>6736.2180512382947</v>
      </c>
      <c r="AS2572" s="26">
        <v>104.23813985963641</v>
      </c>
      <c r="AT2572" s="26">
        <v>563833.2234418483</v>
      </c>
      <c r="AU2572" s="14">
        <v>1418616</v>
      </c>
      <c r="AV2572" s="14">
        <v>1432362</v>
      </c>
      <c r="AW2572" s="27">
        <v>0.86592637155660435</v>
      </c>
      <c r="AX2572" s="27">
        <v>0.86782391676431481</v>
      </c>
    </row>
    <row r="2573" spans="1:50" x14ac:dyDescent="0.25">
      <c r="A2573" t="s">
        <v>85</v>
      </c>
      <c r="B2573" s="1">
        <v>44757</v>
      </c>
      <c r="C2573" s="8" t="s">
        <v>506</v>
      </c>
      <c r="D2573" s="10" t="s">
        <v>507</v>
      </c>
      <c r="E2573" s="14">
        <v>1422502</v>
      </c>
      <c r="F2573" s="14">
        <v>1371268</v>
      </c>
      <c r="G2573" s="14">
        <v>1355060</v>
      </c>
      <c r="H2573" s="14">
        <v>-16210</v>
      </c>
      <c r="I2573" s="14">
        <v>235125</v>
      </c>
      <c r="J2573" s="14">
        <v>741765</v>
      </c>
      <c r="K2573" s="14">
        <v>119600</v>
      </c>
      <c r="N2573" s="14">
        <v>2090</v>
      </c>
      <c r="P2573" s="14">
        <v>103109</v>
      </c>
      <c r="R2573" s="14">
        <v>149946</v>
      </c>
      <c r="W2573" s="14">
        <v>3424</v>
      </c>
      <c r="Y2573" s="14">
        <v>252</v>
      </c>
      <c r="AA2573" s="14">
        <v>-16462</v>
      </c>
      <c r="AB2573" s="14">
        <v>346677</v>
      </c>
      <c r="AC2573" s="14">
        <v>51028</v>
      </c>
      <c r="AD2573" s="14">
        <v>118566</v>
      </c>
      <c r="AE2573" s="14">
        <v>39171</v>
      </c>
      <c r="AF2573" s="14">
        <v>443192</v>
      </c>
      <c r="AG2573" s="14">
        <v>105003</v>
      </c>
      <c r="AH2573" s="14">
        <v>229025</v>
      </c>
      <c r="AI2573" s="14">
        <v>38538</v>
      </c>
      <c r="AJ2573" s="25">
        <v>2.3278467883502936</v>
      </c>
      <c r="AK2573" s="25">
        <v>0.91018815375658357</v>
      </c>
      <c r="AM2573" s="26">
        <v>248267.26425001261</v>
      </c>
      <c r="AN2573" s="26">
        <v>306241.30955504911</v>
      </c>
      <c r="AP2573" s="26">
        <v>1453.6616461192582</v>
      </c>
      <c r="AQ2573" s="26">
        <v>555962.23545118095</v>
      </c>
      <c r="AR2573" s="26">
        <v>8506.373710249165</v>
      </c>
      <c r="AS2573" s="26">
        <v>103.10740784686148</v>
      </c>
      <c r="AT2573" s="26">
        <v>564365.50175358332</v>
      </c>
      <c r="AU2573" s="14">
        <v>1355059</v>
      </c>
      <c r="AV2573" s="14">
        <v>1371269</v>
      </c>
      <c r="AW2573" s="27">
        <v>0.90452553248263168</v>
      </c>
      <c r="AX2573" s="27">
        <v>0.90734310516462113</v>
      </c>
    </row>
    <row r="2574" spans="1:50" x14ac:dyDescent="0.25">
      <c r="A2574" t="s">
        <v>85</v>
      </c>
      <c r="B2574" s="1">
        <v>44758</v>
      </c>
      <c r="C2574" s="8" t="s">
        <v>506</v>
      </c>
      <c r="D2574" s="10" t="s">
        <v>507</v>
      </c>
      <c r="E2574" s="14">
        <v>1415593</v>
      </c>
      <c r="F2574" s="14">
        <v>1410002</v>
      </c>
      <c r="G2574" s="14">
        <v>1397432</v>
      </c>
      <c r="H2574" s="14">
        <v>-12586</v>
      </c>
      <c r="I2574" s="14">
        <v>234108</v>
      </c>
      <c r="J2574" s="14">
        <v>695089</v>
      </c>
      <c r="K2574" s="14">
        <v>119563</v>
      </c>
      <c r="N2574" s="14">
        <v>1868</v>
      </c>
      <c r="P2574" s="14">
        <v>105432</v>
      </c>
      <c r="R2574" s="14">
        <v>237773</v>
      </c>
      <c r="W2574" s="14">
        <v>3605</v>
      </c>
      <c r="Y2574" s="14">
        <v>594</v>
      </c>
      <c r="AA2574" s="14">
        <v>-13180</v>
      </c>
      <c r="AB2574" s="14">
        <v>364628</v>
      </c>
      <c r="AC2574" s="14">
        <v>51734</v>
      </c>
      <c r="AD2574" s="14">
        <v>119849</v>
      </c>
      <c r="AE2574" s="14">
        <v>38744</v>
      </c>
      <c r="AF2574" s="14">
        <v>452076</v>
      </c>
      <c r="AG2574" s="14">
        <v>109414</v>
      </c>
      <c r="AH2574" s="14">
        <v>233100</v>
      </c>
      <c r="AI2574" s="14">
        <v>40350</v>
      </c>
      <c r="AJ2574" s="25">
        <v>2.3264461125330169</v>
      </c>
      <c r="AK2574" s="25">
        <v>0.91016346324911701</v>
      </c>
      <c r="AM2574" s="26">
        <v>247044.68185577545</v>
      </c>
      <c r="AN2574" s="26">
        <v>286963.10997195233</v>
      </c>
      <c r="AP2574" s="26">
        <v>1799.8936529449199</v>
      </c>
      <c r="AQ2574" s="26">
        <v>535807.68548067275</v>
      </c>
      <c r="AR2574" s="26">
        <v>7107.8342380799295</v>
      </c>
      <c r="AS2574" s="26">
        <v>237.05451866659058</v>
      </c>
      <c r="AT2574" s="26">
        <v>542678.46520008589</v>
      </c>
      <c r="AU2574" s="14">
        <v>1397438</v>
      </c>
      <c r="AV2574" s="14">
        <v>1410024</v>
      </c>
      <c r="AW2574" s="27">
        <v>0.84529856749594667</v>
      </c>
      <c r="AX2574" s="27">
        <v>0.84849605251358362</v>
      </c>
    </row>
    <row r="2575" spans="1:50" x14ac:dyDescent="0.25">
      <c r="A2575" t="s">
        <v>85</v>
      </c>
      <c r="B2575" s="1">
        <v>44759</v>
      </c>
      <c r="C2575" s="8" t="s">
        <v>506</v>
      </c>
      <c r="D2575" s="10" t="s">
        <v>507</v>
      </c>
      <c r="E2575" s="14">
        <v>1457712</v>
      </c>
      <c r="F2575" s="14">
        <v>1442068</v>
      </c>
      <c r="G2575" s="14">
        <v>1429850</v>
      </c>
      <c r="H2575" s="14">
        <v>-12266</v>
      </c>
      <c r="I2575" s="14">
        <v>226624</v>
      </c>
      <c r="J2575" s="14">
        <v>723946</v>
      </c>
      <c r="K2575" s="14">
        <v>119446</v>
      </c>
      <c r="N2575" s="14">
        <v>2044</v>
      </c>
      <c r="P2575" s="14">
        <v>94952</v>
      </c>
      <c r="R2575" s="14">
        <v>258957</v>
      </c>
      <c r="W2575" s="14">
        <v>3879</v>
      </c>
      <c r="Y2575" s="14">
        <v>345</v>
      </c>
      <c r="AA2575" s="14">
        <v>-12609</v>
      </c>
      <c r="AB2575" s="14">
        <v>374787</v>
      </c>
      <c r="AC2575" s="14">
        <v>52467</v>
      </c>
      <c r="AD2575" s="14">
        <v>120785</v>
      </c>
      <c r="AE2575" s="14">
        <v>39625</v>
      </c>
      <c r="AF2575" s="14">
        <v>470140</v>
      </c>
      <c r="AG2575" s="14">
        <v>109824</v>
      </c>
      <c r="AH2575" s="14">
        <v>234941</v>
      </c>
      <c r="AI2575" s="14">
        <v>39431</v>
      </c>
      <c r="AJ2575" s="25">
        <v>2.3249418175104943</v>
      </c>
      <c r="AK2575" s="25">
        <v>0.90814159386730497</v>
      </c>
      <c r="AM2575" s="26">
        <v>238992.48598465868</v>
      </c>
      <c r="AN2575" s="26">
        <v>298212.60548931797</v>
      </c>
      <c r="AP2575" s="26">
        <v>1842.3192975329703</v>
      </c>
      <c r="AQ2575" s="26">
        <v>539047.41077150952</v>
      </c>
      <c r="AR2575" s="26">
        <v>7913.2584468744781</v>
      </c>
      <c r="AS2575" s="26">
        <v>308.98756203997709</v>
      </c>
      <c r="AT2575" s="26">
        <v>546651.6816563441</v>
      </c>
      <c r="AU2575" s="14">
        <v>1429848</v>
      </c>
      <c r="AV2575" s="14">
        <v>1442112</v>
      </c>
      <c r="AW2575" s="27">
        <v>0.83113359093769779</v>
      </c>
      <c r="AX2575" s="27">
        <v>0.83569045290047461</v>
      </c>
    </row>
    <row r="2576" spans="1:50" x14ac:dyDescent="0.25">
      <c r="A2576" t="s">
        <v>85</v>
      </c>
      <c r="B2576" s="1">
        <v>44760</v>
      </c>
      <c r="C2576" s="8" t="s">
        <v>506</v>
      </c>
      <c r="D2576" s="10" t="s">
        <v>507</v>
      </c>
      <c r="E2576" s="14">
        <v>1553211</v>
      </c>
      <c r="F2576" s="14">
        <v>1528242</v>
      </c>
      <c r="G2576" s="14">
        <v>1515124</v>
      </c>
      <c r="H2576" s="14">
        <v>-13187</v>
      </c>
      <c r="I2576" s="14">
        <v>232741</v>
      </c>
      <c r="J2576" s="14">
        <v>807922</v>
      </c>
      <c r="K2576" s="14">
        <v>119425</v>
      </c>
      <c r="N2576" s="14">
        <v>2027</v>
      </c>
      <c r="P2576" s="14">
        <v>101829</v>
      </c>
      <c r="R2576" s="14">
        <v>246902</v>
      </c>
      <c r="W2576" s="14">
        <v>4276</v>
      </c>
      <c r="Y2576" s="14">
        <v>538</v>
      </c>
      <c r="AA2576" s="14">
        <v>-13724</v>
      </c>
      <c r="AB2576" s="14">
        <v>394099</v>
      </c>
      <c r="AC2576" s="14">
        <v>56179</v>
      </c>
      <c r="AD2576" s="14">
        <v>122622</v>
      </c>
      <c r="AE2576" s="14">
        <v>41951</v>
      </c>
      <c r="AF2576" s="14">
        <v>506835</v>
      </c>
      <c r="AG2576" s="14">
        <v>115274</v>
      </c>
      <c r="AH2576" s="14">
        <v>250972</v>
      </c>
      <c r="AI2576" s="14">
        <v>40272</v>
      </c>
      <c r="AJ2576" s="25">
        <v>2.3269922138477046</v>
      </c>
      <c r="AK2576" s="25">
        <v>0.90886223612560757</v>
      </c>
      <c r="AM2576" s="26">
        <v>245659.79390694477</v>
      </c>
      <c r="AN2576" s="26">
        <v>333068.64472565491</v>
      </c>
      <c r="AP2576" s="26">
        <v>1823.7953162636211</v>
      </c>
      <c r="AQ2576" s="26">
        <v>580552.23394886346</v>
      </c>
      <c r="AR2576" s="26">
        <v>8344.2039825074971</v>
      </c>
      <c r="AS2576" s="26">
        <v>200.33839641015533</v>
      </c>
      <c r="AT2576" s="26">
        <v>588696.0995349607</v>
      </c>
      <c r="AU2576" s="14">
        <v>1515122</v>
      </c>
      <c r="AV2576" s="14">
        <v>1528308</v>
      </c>
      <c r="AW2576" s="27">
        <v>0.84474851926666183</v>
      </c>
      <c r="AX2576" s="27">
        <v>0.84920787888093563</v>
      </c>
    </row>
    <row r="2577" spans="1:50" x14ac:dyDescent="0.25">
      <c r="A2577" t="s">
        <v>85</v>
      </c>
      <c r="B2577" s="1">
        <v>44761</v>
      </c>
      <c r="C2577" s="8" t="s">
        <v>506</v>
      </c>
      <c r="D2577" s="10" t="s">
        <v>507</v>
      </c>
      <c r="E2577" s="14">
        <v>1582986</v>
      </c>
      <c r="F2577" s="14">
        <v>1568441</v>
      </c>
      <c r="G2577" s="14">
        <v>1559801</v>
      </c>
      <c r="H2577" s="14">
        <v>-8635</v>
      </c>
      <c r="I2577" s="14">
        <v>236455</v>
      </c>
      <c r="J2577" s="14">
        <v>705128</v>
      </c>
      <c r="K2577" s="14">
        <v>119485</v>
      </c>
      <c r="N2577" s="14">
        <v>2118</v>
      </c>
      <c r="P2577" s="14">
        <v>99938</v>
      </c>
      <c r="R2577" s="14">
        <v>393146</v>
      </c>
      <c r="W2577" s="14">
        <v>3536</v>
      </c>
      <c r="Y2577" s="14">
        <v>452</v>
      </c>
      <c r="AA2577" s="14">
        <v>-9086</v>
      </c>
      <c r="AB2577" s="14">
        <v>400326</v>
      </c>
      <c r="AC2577" s="14">
        <v>58398</v>
      </c>
      <c r="AD2577" s="14">
        <v>120631</v>
      </c>
      <c r="AE2577" s="14">
        <v>43724</v>
      </c>
      <c r="AF2577" s="14">
        <v>523158</v>
      </c>
      <c r="AG2577" s="14">
        <v>119371</v>
      </c>
      <c r="AH2577" s="14">
        <v>257600</v>
      </c>
      <c r="AI2577" s="14">
        <v>45502</v>
      </c>
      <c r="AJ2577" s="25">
        <v>2.3298586078683741</v>
      </c>
      <c r="AK2577" s="25">
        <v>0.90970678265508431</v>
      </c>
      <c r="AM2577" s="26">
        <v>249887.38064769265</v>
      </c>
      <c r="AN2577" s="26">
        <v>290961.58260381111</v>
      </c>
      <c r="AP2577" s="26">
        <v>2376.4165329489879</v>
      </c>
      <c r="AQ2577" s="26">
        <v>543225.37978445285</v>
      </c>
      <c r="AR2577" s="26">
        <v>4610.329650309639</v>
      </c>
      <c r="AS2577" s="26">
        <v>191.16660723523182</v>
      </c>
      <c r="AT2577" s="26">
        <v>547644.54282752716</v>
      </c>
      <c r="AU2577" s="14">
        <v>1559806</v>
      </c>
      <c r="AV2577" s="14">
        <v>1568440</v>
      </c>
      <c r="AW2577" s="27">
        <v>0.76779133865390969</v>
      </c>
      <c r="AX2577" s="27">
        <v>0.7697764096863271</v>
      </c>
    </row>
    <row r="2578" spans="1:50" x14ac:dyDescent="0.25">
      <c r="A2578" t="s">
        <v>85</v>
      </c>
      <c r="B2578" s="1">
        <v>44762</v>
      </c>
      <c r="C2578" s="8" t="s">
        <v>506</v>
      </c>
      <c r="D2578" s="10" t="s">
        <v>507</v>
      </c>
      <c r="E2578" s="14">
        <v>1592815</v>
      </c>
      <c r="F2578" s="14">
        <v>1575723</v>
      </c>
      <c r="G2578" s="14">
        <v>1565358</v>
      </c>
      <c r="H2578" s="14">
        <v>-10363</v>
      </c>
      <c r="I2578" s="14">
        <v>242706</v>
      </c>
      <c r="J2578" s="14">
        <v>791251</v>
      </c>
      <c r="K2578" s="14">
        <v>119605</v>
      </c>
      <c r="N2578" s="14">
        <v>1941</v>
      </c>
      <c r="P2578" s="14">
        <v>85106</v>
      </c>
      <c r="R2578" s="14">
        <v>320386</v>
      </c>
      <c r="W2578" s="14">
        <v>4355</v>
      </c>
      <c r="Y2578" s="14">
        <v>795</v>
      </c>
      <c r="AA2578" s="14">
        <v>-11164</v>
      </c>
      <c r="AB2578" s="14">
        <v>405358</v>
      </c>
      <c r="AC2578" s="14">
        <v>59262</v>
      </c>
      <c r="AD2578" s="14">
        <v>121603</v>
      </c>
      <c r="AE2578" s="14">
        <v>42930</v>
      </c>
      <c r="AF2578" s="14">
        <v>521123</v>
      </c>
      <c r="AG2578" s="14">
        <v>121055</v>
      </c>
      <c r="AH2578" s="14">
        <v>260972</v>
      </c>
      <c r="AI2578" s="14">
        <v>43434</v>
      </c>
      <c r="AJ2578" s="25">
        <v>2.3284533341136893</v>
      </c>
      <c r="AK2578" s="25">
        <v>0.90912871151506758</v>
      </c>
      <c r="AM2578" s="26">
        <v>256338.77716313786</v>
      </c>
      <c r="AN2578" s="26">
        <v>326291.60676897096</v>
      </c>
      <c r="AP2578" s="26">
        <v>2042.6466027523429</v>
      </c>
      <c r="AQ2578" s="26">
        <v>584673.03053486114</v>
      </c>
      <c r="AR2578" s="26">
        <v>6883.0905315353612</v>
      </c>
      <c r="AS2578" s="26">
        <v>279.79625581911387</v>
      </c>
      <c r="AT2578" s="26">
        <v>591276.32481057732</v>
      </c>
      <c r="AU2578" s="14">
        <v>1565350</v>
      </c>
      <c r="AV2578" s="14">
        <v>1575719</v>
      </c>
      <c r="AW2578" s="27">
        <v>0.82344642193615836</v>
      </c>
      <c r="AX2578" s="27">
        <v>0.8272665438469009</v>
      </c>
    </row>
    <row r="2579" spans="1:50" x14ac:dyDescent="0.25">
      <c r="A2579" t="s">
        <v>85</v>
      </c>
      <c r="B2579" s="1">
        <v>44763</v>
      </c>
      <c r="C2579" s="8" t="s">
        <v>506</v>
      </c>
      <c r="D2579" s="10" t="s">
        <v>507</v>
      </c>
      <c r="E2579" s="14">
        <v>1522453</v>
      </c>
      <c r="F2579" s="14">
        <v>1533850</v>
      </c>
      <c r="G2579" s="14">
        <v>1525610</v>
      </c>
      <c r="H2579" s="14">
        <v>-8239</v>
      </c>
      <c r="I2579" s="14">
        <v>251912</v>
      </c>
      <c r="J2579" s="14">
        <v>807050</v>
      </c>
      <c r="K2579" s="14">
        <v>119590</v>
      </c>
      <c r="N2579" s="14">
        <v>1649</v>
      </c>
      <c r="P2579" s="14">
        <v>70532</v>
      </c>
      <c r="R2579" s="14">
        <v>271414</v>
      </c>
      <c r="W2579" s="14">
        <v>3460</v>
      </c>
      <c r="Y2579" s="14">
        <v>976</v>
      </c>
      <c r="AA2579" s="14">
        <v>-9218</v>
      </c>
      <c r="AB2579" s="14">
        <v>400829</v>
      </c>
      <c r="AC2579" s="14">
        <v>56589</v>
      </c>
      <c r="AD2579" s="14">
        <v>122425</v>
      </c>
      <c r="AE2579" s="14">
        <v>39336</v>
      </c>
      <c r="AF2579" s="14">
        <v>495721</v>
      </c>
      <c r="AG2579" s="14">
        <v>119239</v>
      </c>
      <c r="AH2579" s="14">
        <v>258466</v>
      </c>
      <c r="AI2579" s="14">
        <v>41319</v>
      </c>
      <c r="AJ2579" s="25">
        <v>2.3277630279245622</v>
      </c>
      <c r="AK2579" s="25">
        <v>0.90933840939729227</v>
      </c>
      <c r="AM2579" s="26">
        <v>265982.99928810063</v>
      </c>
      <c r="AN2579" s="26">
        <v>332883.47348027554</v>
      </c>
      <c r="AP2579" s="26">
        <v>1793.7587133089205</v>
      </c>
      <c r="AQ2579" s="26">
        <v>600660.23148168484</v>
      </c>
      <c r="AR2579" s="26">
        <v>5662.3595071543214</v>
      </c>
      <c r="AS2579" s="26">
        <v>383.65708790272208</v>
      </c>
      <c r="AT2579" s="26">
        <v>605938.93390093639</v>
      </c>
      <c r="AU2579" s="14">
        <v>1525607</v>
      </c>
      <c r="AV2579" s="14">
        <v>1533849</v>
      </c>
      <c r="AW2579" s="27">
        <v>0.86800044803750376</v>
      </c>
      <c r="AX2579" s="27">
        <v>0.87092346929631415</v>
      </c>
    </row>
    <row r="2580" spans="1:50" x14ac:dyDescent="0.25">
      <c r="A2580" t="s">
        <v>85</v>
      </c>
      <c r="B2580" s="1">
        <v>44764</v>
      </c>
      <c r="C2580" s="8" t="s">
        <v>506</v>
      </c>
      <c r="D2580" s="10" t="s">
        <v>507</v>
      </c>
      <c r="E2580" s="14">
        <v>1510117</v>
      </c>
      <c r="F2580" s="14">
        <v>1463403</v>
      </c>
      <c r="G2580" s="14">
        <v>1451119</v>
      </c>
      <c r="H2580" s="14">
        <v>-12287</v>
      </c>
      <c r="I2580" s="14">
        <v>235838</v>
      </c>
      <c r="J2580" s="14">
        <v>697347</v>
      </c>
      <c r="K2580" s="14">
        <v>119552</v>
      </c>
      <c r="N2580" s="14">
        <v>1721</v>
      </c>
      <c r="P2580" s="14">
        <v>85432</v>
      </c>
      <c r="R2580" s="14">
        <v>308283</v>
      </c>
      <c r="W2580" s="14">
        <v>2945</v>
      </c>
      <c r="Y2580" s="14">
        <v>990</v>
      </c>
      <c r="AA2580" s="14">
        <v>-13281</v>
      </c>
      <c r="AB2580" s="14">
        <v>368874</v>
      </c>
      <c r="AC2580" s="14">
        <v>50873</v>
      </c>
      <c r="AD2580" s="14">
        <v>126209</v>
      </c>
      <c r="AE2580" s="14">
        <v>38298</v>
      </c>
      <c r="AF2580" s="14">
        <v>472827</v>
      </c>
      <c r="AG2580" s="14">
        <v>117618</v>
      </c>
      <c r="AH2580" s="14">
        <v>249665</v>
      </c>
      <c r="AI2580" s="14">
        <v>39115</v>
      </c>
      <c r="AJ2580" s="25">
        <v>2.3291446593256362</v>
      </c>
      <c r="AK2580" s="25">
        <v>0.91072326847856255</v>
      </c>
      <c r="AM2580" s="26">
        <v>249158.95626731115</v>
      </c>
      <c r="AN2580" s="26">
        <v>288072.38394994161</v>
      </c>
      <c r="AP2580" s="26">
        <v>1990.9070742432245</v>
      </c>
      <c r="AQ2580" s="26">
        <v>539222.24729149602</v>
      </c>
      <c r="AR2580" s="26">
        <v>7150.361250134215</v>
      </c>
      <c r="AS2580" s="26">
        <v>377.16960549926603</v>
      </c>
      <c r="AT2580" s="26">
        <v>545995.43893613084</v>
      </c>
      <c r="AU2580" s="14">
        <v>1451118</v>
      </c>
      <c r="AV2580" s="14">
        <v>1463409</v>
      </c>
      <c r="AW2580" s="27">
        <v>0.81921673552652363</v>
      </c>
      <c r="AX2580" s="27">
        <v>0.82254001758043904</v>
      </c>
    </row>
    <row r="2581" spans="1:50" x14ac:dyDescent="0.25">
      <c r="A2581" t="s">
        <v>85</v>
      </c>
      <c r="B2581" s="1">
        <v>44765</v>
      </c>
      <c r="C2581" s="8" t="s">
        <v>506</v>
      </c>
      <c r="D2581" s="10" t="s">
        <v>507</v>
      </c>
      <c r="E2581" s="14">
        <v>1473807</v>
      </c>
      <c r="F2581" s="14">
        <v>1439262</v>
      </c>
      <c r="G2581" s="14">
        <v>1428764</v>
      </c>
      <c r="H2581" s="14">
        <v>-10501</v>
      </c>
      <c r="I2581" s="14">
        <v>218738</v>
      </c>
      <c r="J2581" s="14">
        <v>594543</v>
      </c>
      <c r="K2581" s="14">
        <v>119531</v>
      </c>
      <c r="N2581" s="14">
        <v>1531</v>
      </c>
      <c r="P2581" s="14">
        <v>99477</v>
      </c>
      <c r="R2581" s="14">
        <v>392254</v>
      </c>
      <c r="W2581" s="14">
        <v>2686</v>
      </c>
      <c r="Y2581" s="14">
        <v>1225</v>
      </c>
      <c r="AA2581" s="14">
        <v>-11726</v>
      </c>
      <c r="AB2581" s="14">
        <v>371290</v>
      </c>
      <c r="AC2581" s="14">
        <v>50980</v>
      </c>
      <c r="AD2581" s="14">
        <v>124089</v>
      </c>
      <c r="AE2581" s="14">
        <v>38749</v>
      </c>
      <c r="AF2581" s="14">
        <v>454011</v>
      </c>
      <c r="AG2581" s="14">
        <v>114068</v>
      </c>
      <c r="AH2581" s="14">
        <v>243878</v>
      </c>
      <c r="AI2581" s="14">
        <v>42160</v>
      </c>
      <c r="AJ2581" s="25">
        <v>2.329983774351613</v>
      </c>
      <c r="AK2581" s="25">
        <v>0.91278835772087097</v>
      </c>
      <c r="AM2581" s="26">
        <v>231176.34369375365</v>
      </c>
      <c r="AN2581" s="26">
        <v>246161.21080478255</v>
      </c>
      <c r="AP2581" s="26">
        <v>2365.8687419958669</v>
      </c>
      <c r="AQ2581" s="26">
        <v>479703.42324053205</v>
      </c>
      <c r="AR2581" s="26">
        <v>5203.299880472372</v>
      </c>
      <c r="AS2581" s="26">
        <v>416.69196465694699</v>
      </c>
      <c r="AT2581" s="26">
        <v>484490.03115634748</v>
      </c>
      <c r="AU2581" s="14">
        <v>1428760</v>
      </c>
      <c r="AV2581" s="14">
        <v>1439261</v>
      </c>
      <c r="AW2581" s="27">
        <v>0.74019692666685921</v>
      </c>
      <c r="AX2581" s="27">
        <v>0.74212836482605082</v>
      </c>
    </row>
    <row r="2582" spans="1:50" x14ac:dyDescent="0.25">
      <c r="A2582" t="s">
        <v>85</v>
      </c>
      <c r="B2582" s="1">
        <v>44766</v>
      </c>
      <c r="C2582" s="8" t="s">
        <v>506</v>
      </c>
      <c r="D2582" s="10" t="s">
        <v>507</v>
      </c>
      <c r="E2582" s="14">
        <v>1462472</v>
      </c>
      <c r="F2582" s="14">
        <v>1466884</v>
      </c>
      <c r="G2582" s="14">
        <v>1458165</v>
      </c>
      <c r="H2582" s="14">
        <v>-8721</v>
      </c>
      <c r="I2582" s="14">
        <v>226981</v>
      </c>
      <c r="J2582" s="14">
        <v>640450</v>
      </c>
      <c r="K2582" s="14">
        <v>119525</v>
      </c>
      <c r="N2582" s="14">
        <v>1603</v>
      </c>
      <c r="P2582" s="14">
        <v>97898</v>
      </c>
      <c r="R2582" s="14">
        <v>368065</v>
      </c>
      <c r="W2582" s="14">
        <v>3641</v>
      </c>
      <c r="Y2582" s="14">
        <v>858</v>
      </c>
      <c r="AA2582" s="14">
        <v>-9580</v>
      </c>
      <c r="AB2582" s="14">
        <v>378066</v>
      </c>
      <c r="AC2582" s="14">
        <v>53547</v>
      </c>
      <c r="AD2582" s="14">
        <v>123575</v>
      </c>
      <c r="AE2582" s="14">
        <v>39549</v>
      </c>
      <c r="AF2582" s="14">
        <v>468183</v>
      </c>
      <c r="AG2582" s="14">
        <v>116661</v>
      </c>
      <c r="AH2582" s="14">
        <v>247132</v>
      </c>
      <c r="AI2582" s="14">
        <v>40169</v>
      </c>
      <c r="AJ2582" s="25">
        <v>2.3293859227799634</v>
      </c>
      <c r="AK2582" s="25">
        <v>0.91105353375543774</v>
      </c>
      <c r="AM2582" s="26">
        <v>239826.52164024592</v>
      </c>
      <c r="AN2582" s="26">
        <v>264664.31207812234</v>
      </c>
      <c r="AP2582" s="26">
        <v>2270.7425821136094</v>
      </c>
      <c r="AQ2582" s="26">
        <v>506761.57630048186</v>
      </c>
      <c r="AR2582" s="26">
        <v>5497.4612042334966</v>
      </c>
      <c r="AS2582" s="26">
        <v>509.7923770314751</v>
      </c>
      <c r="AT2582" s="26">
        <v>511749.24512768391</v>
      </c>
      <c r="AU2582" s="14">
        <v>1458163</v>
      </c>
      <c r="AV2582" s="14">
        <v>1466885</v>
      </c>
      <c r="AW2582" s="27">
        <v>0.76618094571290607</v>
      </c>
      <c r="AX2582" s="27">
        <v>0.76912138360770921</v>
      </c>
    </row>
    <row r="2583" spans="1:50" x14ac:dyDescent="0.25">
      <c r="A2583" t="s">
        <v>85</v>
      </c>
      <c r="B2583" s="1">
        <v>44767</v>
      </c>
      <c r="C2583" s="8" t="s">
        <v>506</v>
      </c>
      <c r="D2583" s="10" t="s">
        <v>507</v>
      </c>
      <c r="E2583" s="14">
        <v>1530270</v>
      </c>
      <c r="F2583" s="14">
        <v>1531595</v>
      </c>
      <c r="G2583" s="14">
        <v>1520463</v>
      </c>
      <c r="H2583" s="14">
        <v>-11130</v>
      </c>
      <c r="I2583" s="14">
        <v>219168</v>
      </c>
      <c r="J2583" s="14">
        <v>696867</v>
      </c>
      <c r="K2583" s="14">
        <v>119465</v>
      </c>
      <c r="N2583" s="14">
        <v>1836</v>
      </c>
      <c r="P2583" s="14">
        <v>100811</v>
      </c>
      <c r="R2583" s="14">
        <v>378096</v>
      </c>
      <c r="W2583" s="14">
        <v>4225</v>
      </c>
      <c r="Y2583" s="14">
        <v>657</v>
      </c>
      <c r="AA2583" s="14">
        <v>-11794</v>
      </c>
      <c r="AB2583" s="14">
        <v>394562</v>
      </c>
      <c r="AC2583" s="14">
        <v>57389</v>
      </c>
      <c r="AD2583" s="14">
        <v>122529</v>
      </c>
      <c r="AE2583" s="14">
        <v>41335</v>
      </c>
      <c r="AF2583" s="14">
        <v>498221</v>
      </c>
      <c r="AG2583" s="14">
        <v>117428</v>
      </c>
      <c r="AH2583" s="14">
        <v>256914</v>
      </c>
      <c r="AI2583" s="14">
        <v>43213</v>
      </c>
      <c r="AJ2583" s="25">
        <v>2.3302779930624662</v>
      </c>
      <c r="AK2583" s="25">
        <v>0.91091114156127206</v>
      </c>
      <c r="AM2583" s="26">
        <v>231660.04444462748</v>
      </c>
      <c r="AN2583" s="26">
        <v>287933.48263482098</v>
      </c>
      <c r="AP2583" s="26">
        <v>2323.408501883554</v>
      </c>
      <c r="AQ2583" s="26">
        <v>521916.93558133213</v>
      </c>
      <c r="AR2583" s="26">
        <v>6105.7856187002108</v>
      </c>
      <c r="AS2583" s="26">
        <v>316.64818014317746</v>
      </c>
      <c r="AT2583" s="26">
        <v>527706.0730198893</v>
      </c>
      <c r="AU2583" s="14">
        <v>1520468</v>
      </c>
      <c r="AV2583" s="14">
        <v>1531605</v>
      </c>
      <c r="AW2583" s="27">
        <v>0.75675944151492591</v>
      </c>
      <c r="AX2583" s="27">
        <v>0.75958968709367503</v>
      </c>
    </row>
    <row r="2584" spans="1:50" x14ac:dyDescent="0.25">
      <c r="A2584" t="s">
        <v>85</v>
      </c>
      <c r="B2584" s="1">
        <v>44768</v>
      </c>
      <c r="C2584" s="8" t="s">
        <v>506</v>
      </c>
      <c r="D2584" s="10" t="s">
        <v>507</v>
      </c>
      <c r="E2584" s="14">
        <v>1536256</v>
      </c>
      <c r="F2584" s="14">
        <v>1525864</v>
      </c>
      <c r="G2584" s="14">
        <v>1515816</v>
      </c>
      <c r="H2584" s="14">
        <v>-10057</v>
      </c>
      <c r="I2584" s="14">
        <v>209972</v>
      </c>
      <c r="J2584" s="14">
        <v>712047</v>
      </c>
      <c r="K2584" s="14">
        <v>119458</v>
      </c>
      <c r="N2584" s="14">
        <v>1486</v>
      </c>
      <c r="P2584" s="14">
        <v>100072</v>
      </c>
      <c r="R2584" s="14">
        <v>368297</v>
      </c>
      <c r="W2584" s="14">
        <v>4473</v>
      </c>
      <c r="Y2584" s="14">
        <v>587</v>
      </c>
      <c r="AA2584" s="14">
        <v>-10643</v>
      </c>
      <c r="AB2584" s="14">
        <v>391143</v>
      </c>
      <c r="AC2584" s="14">
        <v>57772</v>
      </c>
      <c r="AD2584" s="14">
        <v>120150</v>
      </c>
      <c r="AE2584" s="14">
        <v>42286</v>
      </c>
      <c r="AF2584" s="14">
        <v>497775</v>
      </c>
      <c r="AG2584" s="14">
        <v>117372</v>
      </c>
      <c r="AH2584" s="14">
        <v>255505</v>
      </c>
      <c r="AI2584" s="14">
        <v>44119</v>
      </c>
      <c r="AJ2584" s="25">
        <v>2.329693936302168</v>
      </c>
      <c r="AK2584" s="25">
        <v>0.91032723394251425</v>
      </c>
      <c r="AM2584" s="26">
        <v>221884.26812477387</v>
      </c>
      <c r="AN2584" s="26">
        <v>294017.00789572147</v>
      </c>
      <c r="AP2584" s="26">
        <v>2282.4819966802397</v>
      </c>
      <c r="AQ2584" s="26">
        <v>518183.75801717548</v>
      </c>
      <c r="AR2584" s="26">
        <v>6279.1713526319327</v>
      </c>
      <c r="AS2584" s="26">
        <v>550.84769556301637</v>
      </c>
      <c r="AT2584" s="26">
        <v>523912.08167424449</v>
      </c>
      <c r="AU2584" s="14">
        <v>1515805</v>
      </c>
      <c r="AV2584" s="14">
        <v>1525861</v>
      </c>
      <c r="AW2584" s="27">
        <v>0.75365780994245657</v>
      </c>
      <c r="AX2584" s="27">
        <v>0.75696741282506919</v>
      </c>
    </row>
    <row r="2585" spans="1:50" x14ac:dyDescent="0.25">
      <c r="A2585" t="s">
        <v>85</v>
      </c>
      <c r="B2585" s="1">
        <v>44769</v>
      </c>
      <c r="C2585" s="8" t="s">
        <v>506</v>
      </c>
      <c r="D2585" s="10" t="s">
        <v>507</v>
      </c>
      <c r="E2585" s="14">
        <v>1527860</v>
      </c>
      <c r="F2585" s="14">
        <v>1515069</v>
      </c>
      <c r="G2585" s="14">
        <v>1504298</v>
      </c>
      <c r="H2585" s="14">
        <v>-10767</v>
      </c>
      <c r="I2585" s="14">
        <v>199212</v>
      </c>
      <c r="J2585" s="14">
        <v>756148</v>
      </c>
      <c r="K2585" s="14">
        <v>119583</v>
      </c>
      <c r="N2585" s="14">
        <v>1402</v>
      </c>
      <c r="P2585" s="14">
        <v>96922</v>
      </c>
      <c r="R2585" s="14">
        <v>326759</v>
      </c>
      <c r="W2585" s="14">
        <v>4273</v>
      </c>
      <c r="Y2585" s="14">
        <v>793</v>
      </c>
      <c r="AA2585" s="14">
        <v>-11566</v>
      </c>
      <c r="AB2585" s="14">
        <v>379913</v>
      </c>
      <c r="AC2585" s="14">
        <v>57635</v>
      </c>
      <c r="AD2585" s="14">
        <v>123219</v>
      </c>
      <c r="AE2585" s="14">
        <v>42303</v>
      </c>
      <c r="AF2585" s="14">
        <v>506048</v>
      </c>
      <c r="AG2585" s="14">
        <v>110814</v>
      </c>
      <c r="AH2585" s="14">
        <v>252116</v>
      </c>
      <c r="AI2585" s="14">
        <v>43067</v>
      </c>
      <c r="AJ2585" s="25">
        <v>2.3306785762718945</v>
      </c>
      <c r="AK2585" s="25">
        <v>0.90900549322947277</v>
      </c>
      <c r="AM2585" s="26">
        <v>210602.79800431666</v>
      </c>
      <c r="AN2585" s="26">
        <v>311773.76858346537</v>
      </c>
      <c r="AP2585" s="26">
        <v>2110.0924992769355</v>
      </c>
      <c r="AQ2585" s="26">
        <v>524486.65908705909</v>
      </c>
      <c r="AR2585" s="26">
        <v>6811.1171216983848</v>
      </c>
      <c r="AS2585" s="26">
        <v>275.28911992675364</v>
      </c>
      <c r="AT2585" s="26">
        <v>531022.48708883068</v>
      </c>
      <c r="AU2585" s="14">
        <v>1504299</v>
      </c>
      <c r="AV2585" s="14">
        <v>1515072</v>
      </c>
      <c r="AW2585" s="27">
        <v>0.76865954066080755</v>
      </c>
      <c r="AX2585" s="27">
        <v>0.77270439654734424</v>
      </c>
    </row>
    <row r="2586" spans="1:50" x14ac:dyDescent="0.25">
      <c r="A2586" t="s">
        <v>85</v>
      </c>
      <c r="B2586" s="1">
        <v>44770</v>
      </c>
      <c r="C2586" s="8" t="s">
        <v>506</v>
      </c>
      <c r="D2586" s="10" t="s">
        <v>507</v>
      </c>
      <c r="E2586" s="14">
        <v>1512879</v>
      </c>
      <c r="F2586" s="14">
        <v>1503827</v>
      </c>
      <c r="G2586" s="14">
        <v>1491345</v>
      </c>
      <c r="H2586" s="14">
        <v>-12475</v>
      </c>
      <c r="I2586" s="14">
        <v>199180</v>
      </c>
      <c r="J2586" s="14">
        <v>766307</v>
      </c>
      <c r="K2586" s="14">
        <v>119580</v>
      </c>
      <c r="N2586" s="14">
        <v>1349</v>
      </c>
      <c r="P2586" s="14">
        <v>100874</v>
      </c>
      <c r="R2586" s="14">
        <v>299717</v>
      </c>
      <c r="W2586" s="14">
        <v>4333</v>
      </c>
      <c r="Y2586" s="14">
        <v>830</v>
      </c>
      <c r="AA2586" s="14">
        <v>-13314</v>
      </c>
      <c r="AB2586" s="14">
        <v>371208</v>
      </c>
      <c r="AC2586" s="14">
        <v>56871</v>
      </c>
      <c r="AD2586" s="14">
        <v>122847</v>
      </c>
      <c r="AE2586" s="14">
        <v>41499</v>
      </c>
      <c r="AF2586" s="14">
        <v>500744</v>
      </c>
      <c r="AG2586" s="14">
        <v>115958</v>
      </c>
      <c r="AH2586" s="14">
        <v>253051</v>
      </c>
      <c r="AI2586" s="14">
        <v>41635</v>
      </c>
      <c r="AJ2586" s="25">
        <v>2.3313435704460392</v>
      </c>
      <c r="AK2586" s="25">
        <v>0.91072941894561077</v>
      </c>
      <c r="AM2586" s="26">
        <v>210629.04825386778</v>
      </c>
      <c r="AN2586" s="26">
        <v>316561.7334706001</v>
      </c>
      <c r="AP2586" s="26">
        <v>2021.3511355948008</v>
      </c>
      <c r="AQ2586" s="26">
        <v>529212.13286006276</v>
      </c>
      <c r="AR2586" s="26">
        <v>8080.1265645410922</v>
      </c>
      <c r="AS2586" s="26">
        <v>294.45901578863783</v>
      </c>
      <c r="AT2586" s="26">
        <v>536997.80040881503</v>
      </c>
      <c r="AU2586" s="14">
        <v>1491340</v>
      </c>
      <c r="AV2586" s="14">
        <v>1503824</v>
      </c>
      <c r="AW2586" s="27">
        <v>0.78232438769559698</v>
      </c>
      <c r="AX2586" s="27">
        <v>0.78724378034748865</v>
      </c>
    </row>
    <row r="2587" spans="1:50" x14ac:dyDescent="0.25">
      <c r="A2587" t="s">
        <v>85</v>
      </c>
      <c r="B2587" s="1">
        <v>44771</v>
      </c>
      <c r="C2587" s="8" t="s">
        <v>506</v>
      </c>
      <c r="D2587" s="10" t="s">
        <v>507</v>
      </c>
      <c r="E2587" s="14">
        <v>1506949</v>
      </c>
      <c r="F2587" s="14">
        <v>1496698</v>
      </c>
      <c r="G2587" s="14">
        <v>1484562</v>
      </c>
      <c r="H2587" s="14">
        <v>-12135</v>
      </c>
      <c r="I2587" s="14">
        <v>224207</v>
      </c>
      <c r="J2587" s="14">
        <v>762363</v>
      </c>
      <c r="K2587" s="14">
        <v>119582</v>
      </c>
      <c r="N2587" s="14">
        <v>1248</v>
      </c>
      <c r="P2587" s="14">
        <v>93479</v>
      </c>
      <c r="R2587" s="14">
        <v>280178</v>
      </c>
      <c r="W2587" s="14">
        <v>3499</v>
      </c>
      <c r="Y2587" s="14">
        <v>1081</v>
      </c>
      <c r="AA2587" s="14">
        <v>-13219</v>
      </c>
      <c r="AB2587" s="14">
        <v>373932</v>
      </c>
      <c r="AC2587" s="14">
        <v>56661</v>
      </c>
      <c r="AD2587" s="14">
        <v>124501</v>
      </c>
      <c r="AE2587" s="14">
        <v>39978</v>
      </c>
      <c r="AF2587" s="14">
        <v>487385</v>
      </c>
      <c r="AG2587" s="14">
        <v>118287</v>
      </c>
      <c r="AH2587" s="14">
        <v>254546</v>
      </c>
      <c r="AI2587" s="14">
        <v>41418</v>
      </c>
      <c r="AJ2587" s="25">
        <v>2.3307932104385602</v>
      </c>
      <c r="AK2587" s="25">
        <v>0.91062449432210135</v>
      </c>
      <c r="AM2587" s="26">
        <v>237038.65216354662</v>
      </c>
      <c r="AN2587" s="26">
        <v>314896.18227398826</v>
      </c>
      <c r="AP2587" s="26">
        <v>1914.23186063465</v>
      </c>
      <c r="AQ2587" s="26">
        <v>553849.06629816967</v>
      </c>
      <c r="AR2587" s="26">
        <v>7926.0338962758433</v>
      </c>
      <c r="AS2587" s="26">
        <v>400.03171922736334</v>
      </c>
      <c r="AT2587" s="26">
        <v>561375.06847521802</v>
      </c>
      <c r="AU2587" s="14">
        <v>1484556</v>
      </c>
      <c r="AV2587" s="14">
        <v>1496694</v>
      </c>
      <c r="AW2587" s="27">
        <v>0.82248613628739542</v>
      </c>
      <c r="AX2587" s="27">
        <v>0.82690162682674961</v>
      </c>
    </row>
    <row r="2588" spans="1:50" x14ac:dyDescent="0.25">
      <c r="A2588" t="s">
        <v>85</v>
      </c>
      <c r="B2588" s="1">
        <v>44772</v>
      </c>
      <c r="C2588" s="8" t="s">
        <v>506</v>
      </c>
      <c r="D2588" s="10" t="s">
        <v>507</v>
      </c>
      <c r="E2588" s="14">
        <v>1475859</v>
      </c>
      <c r="F2588" s="14">
        <v>1452235</v>
      </c>
      <c r="G2588" s="14">
        <v>1439690</v>
      </c>
      <c r="H2588" s="14">
        <v>-12548</v>
      </c>
      <c r="I2588" s="14">
        <v>207396</v>
      </c>
      <c r="J2588" s="14">
        <v>761320</v>
      </c>
      <c r="K2588" s="14">
        <v>119536</v>
      </c>
      <c r="N2588" s="14">
        <v>1166</v>
      </c>
      <c r="P2588" s="14">
        <v>95046</v>
      </c>
      <c r="R2588" s="14">
        <v>251611</v>
      </c>
      <c r="W2588" s="14">
        <v>3614</v>
      </c>
      <c r="Y2588" s="14">
        <v>827</v>
      </c>
      <c r="AA2588" s="14">
        <v>-13374</v>
      </c>
      <c r="AB2588" s="14">
        <v>372480</v>
      </c>
      <c r="AC2588" s="14">
        <v>54878</v>
      </c>
      <c r="AD2588" s="14">
        <v>125505</v>
      </c>
      <c r="AE2588" s="14">
        <v>37112</v>
      </c>
      <c r="AF2588" s="14">
        <v>462375</v>
      </c>
      <c r="AG2588" s="14">
        <v>113133</v>
      </c>
      <c r="AH2588" s="14">
        <v>247151</v>
      </c>
      <c r="AI2588" s="14">
        <v>39584</v>
      </c>
      <c r="AJ2588" s="25">
        <v>2.3293694914972378</v>
      </c>
      <c r="AK2588" s="25">
        <v>0.91051052187774806</v>
      </c>
      <c r="AM2588" s="26">
        <v>219131.60320534205</v>
      </c>
      <c r="AN2588" s="26">
        <v>314426.01015865192</v>
      </c>
      <c r="AP2588" s="26">
        <v>1810.3953165323585</v>
      </c>
      <c r="AQ2588" s="26">
        <v>535368.00868052628</v>
      </c>
      <c r="AR2588" s="26">
        <v>7979.8272151231213</v>
      </c>
      <c r="AS2588" s="26">
        <v>356.82211807206977</v>
      </c>
      <c r="AT2588" s="26">
        <v>542991.01377757743</v>
      </c>
      <c r="AU2588" s="14">
        <v>1439689</v>
      </c>
      <c r="AV2588" s="14">
        <v>1452236</v>
      </c>
      <c r="AW2588" s="27">
        <v>0.81981804354778132</v>
      </c>
      <c r="AX2588" s="27">
        <v>0.82430737758485728</v>
      </c>
    </row>
    <row r="2589" spans="1:50" x14ac:dyDescent="0.25">
      <c r="A2589" t="s">
        <v>85</v>
      </c>
      <c r="B2589" s="1">
        <v>44773</v>
      </c>
      <c r="C2589" s="8" t="s">
        <v>506</v>
      </c>
      <c r="D2589" s="10" t="s">
        <v>507</v>
      </c>
      <c r="E2589" s="14">
        <v>1473729</v>
      </c>
      <c r="F2589" s="14">
        <v>1453110</v>
      </c>
      <c r="G2589" s="14">
        <v>1450252</v>
      </c>
      <c r="H2589" s="14">
        <v>-2861</v>
      </c>
      <c r="I2589" s="14">
        <v>216478</v>
      </c>
      <c r="J2589" s="14">
        <v>671563</v>
      </c>
      <c r="K2589" s="14">
        <v>119494</v>
      </c>
      <c r="N2589" s="14">
        <v>1097</v>
      </c>
      <c r="P2589" s="14">
        <v>95007</v>
      </c>
      <c r="R2589" s="14">
        <v>342796</v>
      </c>
      <c r="W2589" s="14">
        <v>3809</v>
      </c>
      <c r="Y2589" s="14">
        <v>331</v>
      </c>
      <c r="AA2589" s="14">
        <v>-3196</v>
      </c>
      <c r="AB2589" s="14">
        <v>373303</v>
      </c>
      <c r="AC2589" s="14">
        <v>53770</v>
      </c>
      <c r="AD2589" s="14">
        <v>124039</v>
      </c>
      <c r="AE2589" s="14">
        <v>38085</v>
      </c>
      <c r="AF2589" s="14">
        <v>468943</v>
      </c>
      <c r="AG2589" s="14">
        <v>109769</v>
      </c>
      <c r="AH2589" s="14">
        <v>244244</v>
      </c>
      <c r="AI2589" s="14">
        <v>40940</v>
      </c>
      <c r="AJ2589" s="25">
        <v>2.3303902686588644</v>
      </c>
      <c r="AK2589" s="25">
        <v>0.91142909487253143</v>
      </c>
      <c r="AM2589" s="26">
        <v>228827.7456335937</v>
      </c>
      <c r="AN2589" s="26">
        <v>277636.08115678973</v>
      </c>
      <c r="AP2589" s="26">
        <v>2161.0786141465455</v>
      </c>
      <c r="AQ2589" s="26">
        <v>508624.90540453006</v>
      </c>
      <c r="AR2589" s="26">
        <v>1667.9880099978152</v>
      </c>
      <c r="AS2589" s="26">
        <v>136.64808915126085</v>
      </c>
      <c r="AT2589" s="26">
        <v>510156.24532537651</v>
      </c>
      <c r="AU2589" s="14">
        <v>1450244</v>
      </c>
      <c r="AV2589" s="14">
        <v>1453109</v>
      </c>
      <c r="AW2589" s="27">
        <v>0.77319722677903513</v>
      </c>
      <c r="AX2589" s="27">
        <v>0.77399607432699924</v>
      </c>
    </row>
    <row r="2590" spans="1:50" x14ac:dyDescent="0.25">
      <c r="A2590" t="s">
        <v>85</v>
      </c>
      <c r="B2590" s="1">
        <v>44774</v>
      </c>
      <c r="C2590" s="8" t="s">
        <v>506</v>
      </c>
      <c r="D2590" s="10" t="s">
        <v>507</v>
      </c>
      <c r="E2590" s="14">
        <v>1490884</v>
      </c>
      <c r="F2590" s="14">
        <v>1494711</v>
      </c>
      <c r="G2590" s="14">
        <v>1485595</v>
      </c>
      <c r="H2590" s="14">
        <v>-9113</v>
      </c>
      <c r="I2590" s="14">
        <v>232615</v>
      </c>
      <c r="J2590" s="14">
        <v>687190</v>
      </c>
      <c r="K2590" s="14">
        <v>119563</v>
      </c>
      <c r="N2590" s="14">
        <v>1196</v>
      </c>
      <c r="P2590" s="14">
        <v>94159</v>
      </c>
      <c r="R2590" s="14">
        <v>346839</v>
      </c>
      <c r="W2590" s="14">
        <v>4016</v>
      </c>
      <c r="Y2590" s="14">
        <v>183</v>
      </c>
      <c r="AA2590" s="14">
        <v>-9301</v>
      </c>
      <c r="AB2590" s="14">
        <v>383035</v>
      </c>
      <c r="AC2590" s="14">
        <v>55839</v>
      </c>
      <c r="AD2590" s="14">
        <v>121978</v>
      </c>
      <c r="AE2590" s="14">
        <v>39721</v>
      </c>
      <c r="AF2590" s="14">
        <v>488281</v>
      </c>
      <c r="AG2590" s="14">
        <v>112769</v>
      </c>
      <c r="AH2590" s="14">
        <v>250903</v>
      </c>
      <c r="AI2590" s="14">
        <v>42136</v>
      </c>
      <c r="AJ2590" s="25">
        <v>2.330266280854111</v>
      </c>
      <c r="AK2590" s="25">
        <v>0.91151962653770613</v>
      </c>
      <c r="AM2590" s="26">
        <v>245872.25504661989</v>
      </c>
      <c r="AN2590" s="26">
        <v>284124.77985341975</v>
      </c>
      <c r="AP2590" s="26">
        <v>2174.8015054375983</v>
      </c>
      <c r="AQ2590" s="26">
        <v>532171.83640547737</v>
      </c>
      <c r="AR2590" s="26">
        <v>4911.3641504553752</v>
      </c>
      <c r="AS2590" s="26">
        <v>236.82909536694763</v>
      </c>
      <c r="AT2590" s="26">
        <v>536846.37146056583</v>
      </c>
      <c r="AU2590" s="14">
        <v>1485578</v>
      </c>
      <c r="AV2590" s="14">
        <v>1494696</v>
      </c>
      <c r="AW2590" s="27">
        <v>0.78975097502537295</v>
      </c>
      <c r="AX2590" s="27">
        <v>0.79182806901831049</v>
      </c>
    </row>
    <row r="2591" spans="1:50" x14ac:dyDescent="0.25">
      <c r="A2591" t="s">
        <v>85</v>
      </c>
      <c r="B2591" s="1">
        <v>44775</v>
      </c>
      <c r="C2591" s="8" t="s">
        <v>506</v>
      </c>
      <c r="D2591" s="10" t="s">
        <v>507</v>
      </c>
      <c r="E2591" s="14">
        <v>1531036</v>
      </c>
      <c r="F2591" s="14">
        <v>1539217</v>
      </c>
      <c r="G2591" s="14">
        <v>1535718</v>
      </c>
      <c r="H2591" s="14">
        <v>-3492</v>
      </c>
      <c r="I2591" s="14">
        <v>228717</v>
      </c>
      <c r="J2591" s="14">
        <v>648326</v>
      </c>
      <c r="K2591" s="14">
        <v>119612</v>
      </c>
      <c r="N2591" s="14">
        <v>1109</v>
      </c>
      <c r="P2591" s="14">
        <v>98570</v>
      </c>
      <c r="R2591" s="14">
        <v>435275</v>
      </c>
      <c r="W2591" s="14">
        <v>4129</v>
      </c>
      <c r="Y2591" s="14">
        <v>515</v>
      </c>
      <c r="AA2591" s="14">
        <v>-4013</v>
      </c>
      <c r="AB2591" s="14">
        <v>399053</v>
      </c>
      <c r="AC2591" s="14">
        <v>57612</v>
      </c>
      <c r="AD2591" s="14">
        <v>122223</v>
      </c>
      <c r="AE2591" s="14">
        <v>41696</v>
      </c>
      <c r="AF2591" s="14">
        <v>497450</v>
      </c>
      <c r="AG2591" s="14">
        <v>119596</v>
      </c>
      <c r="AH2591" s="14">
        <v>257828</v>
      </c>
      <c r="AI2591" s="14">
        <v>43934</v>
      </c>
      <c r="AJ2591" s="25">
        <v>2.3318223494454426</v>
      </c>
      <c r="AK2591" s="25">
        <v>0.91226782180665378</v>
      </c>
      <c r="AM2591" s="26">
        <v>241913.53262608228</v>
      </c>
      <c r="AN2591" s="26">
        <v>268276.14184785611</v>
      </c>
      <c r="AP2591" s="26">
        <v>2531.9887616132601</v>
      </c>
      <c r="AQ2591" s="26">
        <v>512721.66323555168</v>
      </c>
      <c r="AR2591" s="26">
        <v>2051.7181964768879</v>
      </c>
      <c r="AS2591" s="26">
        <v>437.11551390891395</v>
      </c>
      <c r="AT2591" s="26">
        <v>514336.26591811958</v>
      </c>
      <c r="AU2591" s="14">
        <v>1535738</v>
      </c>
      <c r="AV2591" s="14">
        <v>1539236</v>
      </c>
      <c r="AW2591" s="27">
        <v>0.73603468378223491</v>
      </c>
      <c r="AX2591" s="27">
        <v>0.73667457009087933</v>
      </c>
    </row>
    <row r="2592" spans="1:50" x14ac:dyDescent="0.25">
      <c r="A2592" t="s">
        <v>85</v>
      </c>
      <c r="B2592" s="1">
        <v>44776</v>
      </c>
      <c r="C2592" s="8" t="s">
        <v>506</v>
      </c>
      <c r="D2592" s="10" t="s">
        <v>507</v>
      </c>
      <c r="E2592" s="14">
        <v>1551103</v>
      </c>
      <c r="F2592" s="14">
        <v>1552831</v>
      </c>
      <c r="G2592" s="14">
        <v>1547460</v>
      </c>
      <c r="H2592" s="14">
        <v>-5368</v>
      </c>
      <c r="I2592" s="14">
        <v>229194</v>
      </c>
      <c r="J2592" s="14">
        <v>659223</v>
      </c>
      <c r="K2592" s="14">
        <v>119679</v>
      </c>
      <c r="N2592" s="14">
        <v>1253</v>
      </c>
      <c r="P2592" s="14">
        <v>92589</v>
      </c>
      <c r="R2592" s="14">
        <v>440842</v>
      </c>
      <c r="W2592" s="14">
        <v>4675</v>
      </c>
      <c r="Y2592" s="14">
        <v>943</v>
      </c>
      <c r="AA2592" s="14">
        <v>-6318</v>
      </c>
      <c r="AB2592" s="14">
        <v>399650</v>
      </c>
      <c r="AC2592" s="14">
        <v>57045</v>
      </c>
      <c r="AD2592" s="14">
        <v>124816</v>
      </c>
      <c r="AE2592" s="14">
        <v>42194</v>
      </c>
      <c r="AF2592" s="14">
        <v>503507</v>
      </c>
      <c r="AG2592" s="14">
        <v>121414</v>
      </c>
      <c r="AH2592" s="14">
        <v>260173</v>
      </c>
      <c r="AI2592" s="14">
        <v>44039</v>
      </c>
      <c r="AJ2592" s="25">
        <v>2.3300506479333194</v>
      </c>
      <c r="AK2592" s="25">
        <v>0.91021931332445349</v>
      </c>
      <c r="AM2592" s="26">
        <v>242233.86715281062</v>
      </c>
      <c r="AN2592" s="26">
        <v>272172.75829289679</v>
      </c>
      <c r="AP2592" s="26">
        <v>2533.3072354823994</v>
      </c>
      <c r="AQ2592" s="26">
        <v>516939.93268118973</v>
      </c>
      <c r="AR2592" s="26">
        <v>3318.5710932423808</v>
      </c>
      <c r="AS2592" s="26">
        <v>331.96946012903561</v>
      </c>
      <c r="AT2592" s="26">
        <v>519926.53431430302</v>
      </c>
      <c r="AU2592" s="14">
        <v>1547455</v>
      </c>
      <c r="AV2592" s="14">
        <v>1552830</v>
      </c>
      <c r="AW2592" s="27">
        <v>0.73647124755653925</v>
      </c>
      <c r="AX2592" s="27">
        <v>0.73816221742238286</v>
      </c>
    </row>
    <row r="2593" spans="1:50" x14ac:dyDescent="0.25">
      <c r="A2593" t="s">
        <v>85</v>
      </c>
      <c r="B2593" s="1">
        <v>44777</v>
      </c>
      <c r="C2593" s="8" t="s">
        <v>506</v>
      </c>
      <c r="D2593" s="10" t="s">
        <v>507</v>
      </c>
      <c r="E2593" s="14">
        <v>1543256</v>
      </c>
      <c r="F2593" s="14">
        <v>1538230</v>
      </c>
      <c r="G2593" s="14">
        <v>1526231</v>
      </c>
      <c r="H2593" s="14">
        <v>-11999</v>
      </c>
      <c r="I2593" s="14">
        <v>224541</v>
      </c>
      <c r="J2593" s="14">
        <v>753010</v>
      </c>
      <c r="K2593" s="14">
        <v>119735</v>
      </c>
      <c r="N2593" s="14">
        <v>1224</v>
      </c>
      <c r="P2593" s="14">
        <v>94604</v>
      </c>
      <c r="R2593" s="14">
        <v>328802</v>
      </c>
      <c r="W2593" s="14">
        <v>4316</v>
      </c>
      <c r="Y2593" s="14">
        <v>259</v>
      </c>
      <c r="AA2593" s="14">
        <v>-12262</v>
      </c>
      <c r="AB2593" s="14">
        <v>397864</v>
      </c>
      <c r="AC2593" s="14">
        <v>55984</v>
      </c>
      <c r="AD2593" s="14">
        <v>124635</v>
      </c>
      <c r="AE2593" s="14">
        <v>41880</v>
      </c>
      <c r="AF2593" s="14">
        <v>490898</v>
      </c>
      <c r="AG2593" s="14">
        <v>122567</v>
      </c>
      <c r="AH2593" s="14">
        <v>260925</v>
      </c>
      <c r="AI2593" s="14">
        <v>43540</v>
      </c>
      <c r="AJ2593" s="25">
        <v>2.3308650948787255</v>
      </c>
      <c r="AK2593" s="25">
        <v>0.9104507216183404</v>
      </c>
      <c r="AM2593" s="26">
        <v>237399.08885393577</v>
      </c>
      <c r="AN2593" s="26">
        <v>310973.54550254758</v>
      </c>
      <c r="AP2593" s="26">
        <v>2109.1007609147246</v>
      </c>
      <c r="AQ2593" s="26">
        <v>550481.73511739809</v>
      </c>
      <c r="AR2593" s="26">
        <v>6683.1456566453508</v>
      </c>
      <c r="AS2593" s="26">
        <v>123.55989853390908</v>
      </c>
      <c r="AT2593" s="26">
        <v>557041.32087550941</v>
      </c>
      <c r="AU2593" s="14">
        <v>1526232</v>
      </c>
      <c r="AV2593" s="14">
        <v>1538235</v>
      </c>
      <c r="AW2593" s="27">
        <v>0.7951628866872914</v>
      </c>
      <c r="AX2593" s="27">
        <v>0.79835944236645606</v>
      </c>
    </row>
    <row r="2594" spans="1:50" x14ac:dyDescent="0.25">
      <c r="A2594" t="s">
        <v>85</v>
      </c>
      <c r="B2594" s="1">
        <v>44778</v>
      </c>
      <c r="C2594" s="8" t="s">
        <v>506</v>
      </c>
      <c r="D2594" s="10" t="s">
        <v>507</v>
      </c>
      <c r="E2594" s="14">
        <v>1485219</v>
      </c>
      <c r="F2594" s="14">
        <v>1481872</v>
      </c>
      <c r="G2594" s="14">
        <v>1467597</v>
      </c>
      <c r="H2594" s="14">
        <v>-14279</v>
      </c>
      <c r="I2594" s="14">
        <v>218769</v>
      </c>
      <c r="J2594" s="14">
        <v>768348</v>
      </c>
      <c r="K2594" s="14">
        <v>119795</v>
      </c>
      <c r="N2594" s="14">
        <v>1231</v>
      </c>
      <c r="P2594" s="14">
        <v>91680</v>
      </c>
      <c r="R2594" s="14">
        <v>263928</v>
      </c>
      <c r="W2594" s="14">
        <v>3844</v>
      </c>
      <c r="Y2594" s="14">
        <v>709</v>
      </c>
      <c r="AA2594" s="14">
        <v>-14987</v>
      </c>
      <c r="AB2594" s="14">
        <v>353928</v>
      </c>
      <c r="AC2594" s="14">
        <v>54829</v>
      </c>
      <c r="AD2594" s="14">
        <v>126165</v>
      </c>
      <c r="AE2594" s="14">
        <v>41227</v>
      </c>
      <c r="AF2594" s="14">
        <v>490536</v>
      </c>
      <c r="AG2594" s="14">
        <v>118754</v>
      </c>
      <c r="AH2594" s="14">
        <v>254042</v>
      </c>
      <c r="AI2594" s="14">
        <v>42440</v>
      </c>
      <c r="AJ2594" s="25">
        <v>2.3301623331369594</v>
      </c>
      <c r="AK2594" s="25">
        <v>0.91127433956413306</v>
      </c>
      <c r="AM2594" s="26">
        <v>231226.8252388346</v>
      </c>
      <c r="AN2594" s="26">
        <v>317594.78561177099</v>
      </c>
      <c r="AP2594" s="26">
        <v>1846.9320341013911</v>
      </c>
      <c r="AQ2594" s="26">
        <v>550668.54288470687</v>
      </c>
      <c r="AR2594" s="26">
        <v>7863.9710012462037</v>
      </c>
      <c r="AS2594" s="26">
        <v>270.80246442147916</v>
      </c>
      <c r="AT2594" s="26">
        <v>558261.71142153163</v>
      </c>
      <c r="AU2594" s="14">
        <v>1467595</v>
      </c>
      <c r="AV2594" s="14">
        <v>1481873</v>
      </c>
      <c r="AW2594" s="27">
        <v>0.82721383148244743</v>
      </c>
      <c r="AX2594" s="27">
        <v>0.83054008962585668</v>
      </c>
    </row>
    <row r="2595" spans="1:50" x14ac:dyDescent="0.25">
      <c r="A2595" t="s">
        <v>85</v>
      </c>
      <c r="B2595" s="1">
        <v>44779</v>
      </c>
      <c r="C2595" s="8" t="s">
        <v>506</v>
      </c>
      <c r="D2595" s="10" t="s">
        <v>507</v>
      </c>
      <c r="E2595" s="14">
        <v>1410265</v>
      </c>
      <c r="F2595" s="14">
        <v>1390769</v>
      </c>
      <c r="G2595" s="14">
        <v>1379833</v>
      </c>
      <c r="H2595" s="14">
        <v>-10939</v>
      </c>
      <c r="I2595" s="14">
        <v>209449</v>
      </c>
      <c r="J2595" s="14">
        <v>633693</v>
      </c>
      <c r="K2595" s="14">
        <v>119887</v>
      </c>
      <c r="N2595" s="14">
        <v>1052</v>
      </c>
      <c r="P2595" s="14">
        <v>90079</v>
      </c>
      <c r="R2595" s="14">
        <v>322219</v>
      </c>
      <c r="W2595" s="14">
        <v>3451</v>
      </c>
      <c r="Y2595" s="14">
        <v>644</v>
      </c>
      <c r="AA2595" s="14">
        <v>-11587</v>
      </c>
      <c r="AB2595" s="14">
        <v>333713</v>
      </c>
      <c r="AC2595" s="14">
        <v>49102</v>
      </c>
      <c r="AD2595" s="14">
        <v>123583</v>
      </c>
      <c r="AE2595" s="14">
        <v>40029</v>
      </c>
      <c r="AF2595" s="14">
        <v>456572</v>
      </c>
      <c r="AG2595" s="14">
        <v>110838</v>
      </c>
      <c r="AH2595" s="14">
        <v>234597</v>
      </c>
      <c r="AI2595" s="14">
        <v>42343</v>
      </c>
      <c r="AJ2595" s="25">
        <v>2.3301646931789199</v>
      </c>
      <c r="AK2595" s="25">
        <v>0.91340135039069426</v>
      </c>
      <c r="AM2595" s="26">
        <v>221376.32100844206</v>
      </c>
      <c r="AN2595" s="26">
        <v>262546.85248846974</v>
      </c>
      <c r="AP2595" s="26">
        <v>2063.0003028604997</v>
      </c>
      <c r="AQ2595" s="26">
        <v>485986.17379977246</v>
      </c>
      <c r="AR2595" s="26">
        <v>5295.2634435276086</v>
      </c>
      <c r="AS2595" s="26">
        <v>314.00586959222795</v>
      </c>
      <c r="AT2595" s="26">
        <v>490967.43137370772</v>
      </c>
      <c r="AU2595" s="14">
        <v>1379830</v>
      </c>
      <c r="AV2595" s="14">
        <v>1390773</v>
      </c>
      <c r="AW2595" s="27">
        <v>0.77648321784745533</v>
      </c>
      <c r="AX2595" s="27">
        <v>0.77826979568563925</v>
      </c>
    </row>
    <row r="2596" spans="1:50" x14ac:dyDescent="0.25">
      <c r="A2596" t="s">
        <v>85</v>
      </c>
      <c r="B2596" s="1">
        <v>44780</v>
      </c>
      <c r="C2596" s="8" t="s">
        <v>506</v>
      </c>
      <c r="D2596" s="10" t="s">
        <v>507</v>
      </c>
      <c r="E2596" s="14">
        <v>1405595</v>
      </c>
      <c r="F2596" s="14">
        <v>1416359</v>
      </c>
      <c r="G2596" s="14">
        <v>1404698</v>
      </c>
      <c r="H2596" s="14">
        <v>-11659</v>
      </c>
      <c r="I2596" s="14">
        <v>211095</v>
      </c>
      <c r="J2596" s="14">
        <v>673431</v>
      </c>
      <c r="K2596" s="14">
        <v>119886</v>
      </c>
      <c r="N2596" s="14">
        <v>1033</v>
      </c>
      <c r="P2596" s="14">
        <v>96095</v>
      </c>
      <c r="R2596" s="14">
        <v>299442</v>
      </c>
      <c r="W2596" s="14">
        <v>3723</v>
      </c>
      <c r="Y2596" s="14">
        <v>63</v>
      </c>
      <c r="AA2596" s="14">
        <v>-11728</v>
      </c>
      <c r="AB2596" s="14">
        <v>363282</v>
      </c>
      <c r="AC2596" s="14">
        <v>51421</v>
      </c>
      <c r="AD2596" s="14">
        <v>124575</v>
      </c>
      <c r="AE2596" s="14">
        <v>38801</v>
      </c>
      <c r="AF2596" s="14">
        <v>452687</v>
      </c>
      <c r="AG2596" s="14">
        <v>109730</v>
      </c>
      <c r="AH2596" s="14">
        <v>235761</v>
      </c>
      <c r="AI2596" s="14">
        <v>40096</v>
      </c>
      <c r="AJ2596" s="25">
        <v>2.3286374914387706</v>
      </c>
      <c r="AK2596" s="25">
        <v>0.91187191419946401</v>
      </c>
      <c r="AM2596" s="26">
        <v>222969.82303311556</v>
      </c>
      <c r="AN2596" s="26">
        <v>278543.61071352859</v>
      </c>
      <c r="AP2596" s="26">
        <v>1999.5405795204517</v>
      </c>
      <c r="AQ2596" s="26">
        <v>503512.97432616458</v>
      </c>
      <c r="AR2596" s="26">
        <v>6130.7237419127796</v>
      </c>
      <c r="AS2596" s="26">
        <v>244.96533279598884</v>
      </c>
      <c r="AT2596" s="26">
        <v>509398.73273528146</v>
      </c>
      <c r="AU2596" s="14">
        <v>1404705</v>
      </c>
      <c r="AV2596" s="14">
        <v>1416370</v>
      </c>
      <c r="AW2596" s="27">
        <v>0.7902404942382556</v>
      </c>
      <c r="AX2596" s="27">
        <v>0.79289354770494724</v>
      </c>
    </row>
    <row r="2597" spans="1:50" x14ac:dyDescent="0.25">
      <c r="A2597" t="s">
        <v>85</v>
      </c>
      <c r="B2597" s="1">
        <v>44781</v>
      </c>
      <c r="C2597" s="8" t="s">
        <v>506</v>
      </c>
      <c r="D2597" s="10" t="s">
        <v>507</v>
      </c>
      <c r="E2597" s="14">
        <v>1465583</v>
      </c>
      <c r="F2597" s="14">
        <v>1487219</v>
      </c>
      <c r="G2597" s="14">
        <v>1471606</v>
      </c>
      <c r="H2597" s="14">
        <v>-15611</v>
      </c>
      <c r="I2597" s="14">
        <v>205310</v>
      </c>
      <c r="J2597" s="14">
        <v>834236</v>
      </c>
      <c r="K2597" s="14">
        <v>119764</v>
      </c>
      <c r="N2597" s="14">
        <v>910</v>
      </c>
      <c r="P2597" s="14">
        <v>95146</v>
      </c>
      <c r="R2597" s="14">
        <v>212295</v>
      </c>
      <c r="W2597" s="14">
        <v>3946</v>
      </c>
      <c r="Y2597" s="14">
        <v>366</v>
      </c>
      <c r="AA2597" s="14">
        <v>-15983</v>
      </c>
      <c r="AB2597" s="14">
        <v>382539</v>
      </c>
      <c r="AC2597" s="14">
        <v>55282</v>
      </c>
      <c r="AD2597" s="14">
        <v>123773</v>
      </c>
      <c r="AE2597" s="14">
        <v>39330</v>
      </c>
      <c r="AF2597" s="14">
        <v>488805</v>
      </c>
      <c r="AG2597" s="14">
        <v>110045</v>
      </c>
      <c r="AH2597" s="14">
        <v>246993</v>
      </c>
      <c r="AI2597" s="14">
        <v>40405</v>
      </c>
      <c r="AJ2597" s="25">
        <v>2.3289928011175953</v>
      </c>
      <c r="AK2597" s="25">
        <v>0.91048260425615513</v>
      </c>
      <c r="AM2597" s="26">
        <v>216892.4857787072</v>
      </c>
      <c r="AN2597" s="26">
        <v>344529.83545655856</v>
      </c>
      <c r="AP2597" s="26">
        <v>1660.8196454070344</v>
      </c>
      <c r="AQ2597" s="26">
        <v>563083.14088067273</v>
      </c>
      <c r="AR2597" s="26">
        <v>9516.3044072644479</v>
      </c>
      <c r="AS2597" s="26">
        <v>160.95300826734945</v>
      </c>
      <c r="AT2597" s="26">
        <v>572438.49227966997</v>
      </c>
      <c r="AU2597" s="14">
        <v>1471607</v>
      </c>
      <c r="AV2597" s="14">
        <v>1487224</v>
      </c>
      <c r="AW2597" s="27">
        <v>0.8435569782206449</v>
      </c>
      <c r="AX2597" s="27">
        <v>0.848567094701004</v>
      </c>
    </row>
    <row r="2598" spans="1:50" x14ac:dyDescent="0.25">
      <c r="A2598" t="s">
        <v>85</v>
      </c>
      <c r="B2598" s="1">
        <v>44782</v>
      </c>
      <c r="C2598" s="8" t="s">
        <v>506</v>
      </c>
      <c r="D2598" s="10" t="s">
        <v>507</v>
      </c>
      <c r="E2598" s="14">
        <v>1459080</v>
      </c>
      <c r="F2598" s="14">
        <v>1458100</v>
      </c>
      <c r="G2598" s="14">
        <v>1446668</v>
      </c>
      <c r="H2598" s="14">
        <v>-11442</v>
      </c>
      <c r="I2598" s="14">
        <v>217897</v>
      </c>
      <c r="J2598" s="14">
        <v>863606</v>
      </c>
      <c r="K2598" s="14">
        <v>119669</v>
      </c>
      <c r="N2598" s="14">
        <v>1121</v>
      </c>
      <c r="P2598" s="14">
        <v>81435</v>
      </c>
      <c r="R2598" s="14">
        <v>159441</v>
      </c>
      <c r="W2598" s="14">
        <v>3487</v>
      </c>
      <c r="Y2598" s="14">
        <v>-50</v>
      </c>
      <c r="AA2598" s="14">
        <v>-11401</v>
      </c>
      <c r="AB2598" s="14">
        <v>388365</v>
      </c>
      <c r="AC2598" s="14">
        <v>53377</v>
      </c>
      <c r="AD2598" s="14">
        <v>123637</v>
      </c>
      <c r="AE2598" s="14">
        <v>36815</v>
      </c>
      <c r="AF2598" s="14">
        <v>454049</v>
      </c>
      <c r="AG2598" s="14">
        <v>112256</v>
      </c>
      <c r="AH2598" s="14">
        <v>250286</v>
      </c>
      <c r="AI2598" s="14">
        <v>39669</v>
      </c>
      <c r="AJ2598" s="25">
        <v>2.3284447282098881</v>
      </c>
      <c r="AK2598" s="25">
        <v>0.91050242232275191</v>
      </c>
      <c r="AM2598" s="26">
        <v>230135.40698294944</v>
      </c>
      <c r="AN2598" s="26">
        <v>356667.06957773329</v>
      </c>
      <c r="AP2598" s="26">
        <v>1403.6288301404543</v>
      </c>
      <c r="AQ2598" s="26">
        <v>588206.10539082321</v>
      </c>
      <c r="AR2598" s="26">
        <v>7300.6011662596338</v>
      </c>
      <c r="AS2598" s="26">
        <v>0</v>
      </c>
      <c r="AT2598" s="26">
        <v>595506.70655708283</v>
      </c>
      <c r="AU2598" s="14">
        <v>1446656</v>
      </c>
      <c r="AV2598" s="14">
        <v>1458107</v>
      </c>
      <c r="AW2598" s="27">
        <v>0.89639205454974558</v>
      </c>
      <c r="AX2598" s="27">
        <v>0.90039070891908202</v>
      </c>
    </row>
    <row r="2599" spans="1:50" x14ac:dyDescent="0.25">
      <c r="A2599" t="s">
        <v>85</v>
      </c>
      <c r="B2599" s="1">
        <v>44783</v>
      </c>
      <c r="C2599" s="8" t="s">
        <v>506</v>
      </c>
      <c r="D2599" s="10" t="s">
        <v>507</v>
      </c>
      <c r="E2599" s="14">
        <v>1456328</v>
      </c>
      <c r="F2599" s="14">
        <v>1420972</v>
      </c>
      <c r="G2599" s="14">
        <v>1409378</v>
      </c>
      <c r="H2599" s="14">
        <v>-11597</v>
      </c>
      <c r="I2599" s="14">
        <v>215688</v>
      </c>
      <c r="J2599" s="14">
        <v>874159</v>
      </c>
      <c r="K2599" s="14">
        <v>119472</v>
      </c>
      <c r="N2599" s="14">
        <v>1114</v>
      </c>
      <c r="P2599" s="14">
        <v>74142</v>
      </c>
      <c r="R2599" s="14">
        <v>121664</v>
      </c>
      <c r="W2599" s="14">
        <v>3135</v>
      </c>
      <c r="Y2599" s="14">
        <v>-148</v>
      </c>
      <c r="AA2599" s="14">
        <v>-11458</v>
      </c>
      <c r="AB2599" s="14">
        <v>384919</v>
      </c>
      <c r="AC2599" s="14">
        <v>50698</v>
      </c>
      <c r="AD2599" s="14">
        <v>122269</v>
      </c>
      <c r="AE2599" s="14">
        <v>37013</v>
      </c>
      <c r="AF2599" s="14">
        <v>418619</v>
      </c>
      <c r="AG2599" s="14">
        <v>115691</v>
      </c>
      <c r="AH2599" s="14">
        <v>254345</v>
      </c>
      <c r="AI2599" s="14">
        <v>37542</v>
      </c>
      <c r="AJ2599" s="25">
        <v>2.3288745384677867</v>
      </c>
      <c r="AK2599" s="25">
        <v>0.90920423597864031</v>
      </c>
      <c r="AM2599" s="26">
        <v>227844.38653964855</v>
      </c>
      <c r="AN2599" s="26">
        <v>360510.68470704806</v>
      </c>
      <c r="AP2599" s="26">
        <v>1228.2448979148162</v>
      </c>
      <c r="AQ2599" s="26">
        <v>589583.31614461122</v>
      </c>
      <c r="AR2599" s="26">
        <v>7456.2877271857715</v>
      </c>
      <c r="AS2599" s="26">
        <v>0</v>
      </c>
      <c r="AT2599" s="26">
        <v>597039.60387179721</v>
      </c>
      <c r="AU2599" s="14">
        <v>1409374</v>
      </c>
      <c r="AV2599" s="14">
        <v>1420980</v>
      </c>
      <c r="AW2599" s="27">
        <v>0.92225851366545186</v>
      </c>
      <c r="AX2599" s="27">
        <v>0.92629414311801828</v>
      </c>
    </row>
    <row r="2600" spans="1:50" x14ac:dyDescent="0.25">
      <c r="A2600" t="s">
        <v>85</v>
      </c>
      <c r="B2600" s="1">
        <v>44784</v>
      </c>
      <c r="C2600" s="8" t="s">
        <v>506</v>
      </c>
      <c r="D2600" s="10" t="s">
        <v>507</v>
      </c>
      <c r="E2600" s="14">
        <v>1422849</v>
      </c>
      <c r="F2600" s="14">
        <v>1409292</v>
      </c>
      <c r="G2600" s="14">
        <v>1392758</v>
      </c>
      <c r="H2600" s="14">
        <v>-16535</v>
      </c>
      <c r="I2600" s="14">
        <v>208080</v>
      </c>
      <c r="J2600" s="14">
        <v>888928</v>
      </c>
      <c r="K2600" s="14">
        <v>119593</v>
      </c>
      <c r="N2600" s="14">
        <v>1052</v>
      </c>
      <c r="P2600" s="14">
        <v>78170</v>
      </c>
      <c r="R2600" s="14">
        <v>92951</v>
      </c>
      <c r="W2600" s="14">
        <v>3979</v>
      </c>
      <c r="Y2600" s="14">
        <v>-394</v>
      </c>
      <c r="AA2600" s="14">
        <v>-16149</v>
      </c>
      <c r="AB2600" s="14">
        <v>370905</v>
      </c>
      <c r="AC2600" s="14">
        <v>52060</v>
      </c>
      <c r="AD2600" s="14">
        <v>120712</v>
      </c>
      <c r="AE2600" s="14">
        <v>37967</v>
      </c>
      <c r="AF2600" s="14">
        <v>432399</v>
      </c>
      <c r="AG2600" s="14">
        <v>115586</v>
      </c>
      <c r="AH2600" s="14">
        <v>239568</v>
      </c>
      <c r="AI2600" s="14">
        <v>39995</v>
      </c>
      <c r="AJ2600" s="25">
        <v>2.3280916896039012</v>
      </c>
      <c r="AK2600" s="25">
        <v>0.91107559765634583</v>
      </c>
      <c r="AM2600" s="26">
        <v>219733.70411807013</v>
      </c>
      <c r="AN2600" s="26">
        <v>367356.10167442024</v>
      </c>
      <c r="AP2600" s="26">
        <v>1136.8281470229977</v>
      </c>
      <c r="AQ2600" s="26">
        <v>588226.63393951347</v>
      </c>
      <c r="AR2600" s="26">
        <v>10160.620465158339</v>
      </c>
      <c r="AS2600" s="26">
        <v>0</v>
      </c>
      <c r="AT2600" s="26">
        <v>598387.25440467172</v>
      </c>
      <c r="AU2600" s="14">
        <v>1392753</v>
      </c>
      <c r="AV2600" s="14">
        <v>1409296</v>
      </c>
      <c r="AW2600" s="27">
        <v>0.93111714834987269</v>
      </c>
      <c r="AX2600" s="27">
        <v>0.93608192232549259</v>
      </c>
    </row>
    <row r="2601" spans="1:50" x14ac:dyDescent="0.25">
      <c r="A2601" t="s">
        <v>85</v>
      </c>
      <c r="B2601" s="1">
        <v>44785</v>
      </c>
      <c r="C2601" s="8" t="s">
        <v>506</v>
      </c>
      <c r="D2601" s="10" t="s">
        <v>507</v>
      </c>
      <c r="E2601" s="14">
        <v>1411869</v>
      </c>
      <c r="F2601" s="14">
        <v>1425951</v>
      </c>
      <c r="G2601" s="14">
        <v>1409395</v>
      </c>
      <c r="H2601" s="14">
        <v>-16556</v>
      </c>
      <c r="I2601" s="14">
        <v>220222</v>
      </c>
      <c r="J2601" s="14">
        <v>857994</v>
      </c>
      <c r="K2601" s="14">
        <v>119675</v>
      </c>
      <c r="N2601" s="14">
        <v>1104</v>
      </c>
      <c r="P2601" s="14">
        <v>88372</v>
      </c>
      <c r="R2601" s="14">
        <v>118182</v>
      </c>
      <c r="W2601" s="14">
        <v>3847</v>
      </c>
      <c r="Y2601" s="14">
        <v>-420</v>
      </c>
      <c r="AA2601" s="14">
        <v>-16137</v>
      </c>
      <c r="AB2601" s="14">
        <v>371471</v>
      </c>
      <c r="AC2601" s="14">
        <v>53755</v>
      </c>
      <c r="AD2601" s="14">
        <v>118686</v>
      </c>
      <c r="AE2601" s="14">
        <v>37507</v>
      </c>
      <c r="AF2601" s="14">
        <v>450694</v>
      </c>
      <c r="AG2601" s="14">
        <v>112283</v>
      </c>
      <c r="AH2601" s="14">
        <v>240729</v>
      </c>
      <c r="AI2601" s="14">
        <v>40795</v>
      </c>
      <c r="AJ2601" s="25">
        <v>2.3273996181213561</v>
      </c>
      <c r="AK2601" s="25">
        <v>0.91150770475360821</v>
      </c>
      <c r="AM2601" s="26">
        <v>232486.59574072689</v>
      </c>
      <c r="AN2601" s="26">
        <v>354740.56373994937</v>
      </c>
      <c r="AP2601" s="26">
        <v>1273.0384139413227</v>
      </c>
      <c r="AQ2601" s="26">
        <v>588500.19789461768</v>
      </c>
      <c r="AR2601" s="26">
        <v>9297.518331580779</v>
      </c>
      <c r="AS2601" s="26">
        <v>0</v>
      </c>
      <c r="AT2601" s="26">
        <v>597797.71622619836</v>
      </c>
      <c r="AU2601" s="14">
        <v>1409396</v>
      </c>
      <c r="AV2601" s="14">
        <v>1425953</v>
      </c>
      <c r="AW2601" s="27">
        <v>0.92054987120896614</v>
      </c>
      <c r="AX2601" s="27">
        <v>0.9242357925868534</v>
      </c>
    </row>
    <row r="2602" spans="1:50" x14ac:dyDescent="0.25">
      <c r="A2602" t="s">
        <v>85</v>
      </c>
      <c r="B2602" s="1">
        <v>44786</v>
      </c>
      <c r="C2602" s="8" t="s">
        <v>506</v>
      </c>
      <c r="D2602" s="10" t="s">
        <v>507</v>
      </c>
      <c r="E2602" s="14">
        <v>1382955</v>
      </c>
      <c r="F2602" s="14">
        <v>1397041</v>
      </c>
      <c r="G2602" s="14">
        <v>1379720</v>
      </c>
      <c r="H2602" s="14">
        <v>-17324</v>
      </c>
      <c r="I2602" s="14">
        <v>228025</v>
      </c>
      <c r="J2602" s="14">
        <v>831316</v>
      </c>
      <c r="K2602" s="14">
        <v>119856</v>
      </c>
      <c r="N2602" s="14">
        <v>979</v>
      </c>
      <c r="P2602" s="14">
        <v>87219</v>
      </c>
      <c r="R2602" s="14">
        <v>108621</v>
      </c>
      <c r="W2602" s="14">
        <v>3696</v>
      </c>
      <c r="Y2602" s="14">
        <v>-573</v>
      </c>
      <c r="AA2602" s="14">
        <v>-16755</v>
      </c>
      <c r="AB2602" s="14">
        <v>356583</v>
      </c>
      <c r="AC2602" s="14">
        <v>51437</v>
      </c>
      <c r="AD2602" s="14">
        <v>121589</v>
      </c>
      <c r="AE2602" s="14">
        <v>37948</v>
      </c>
      <c r="AF2602" s="14">
        <v>445750</v>
      </c>
      <c r="AG2602" s="14">
        <v>102138</v>
      </c>
      <c r="AH2602" s="14">
        <v>241291</v>
      </c>
      <c r="AI2602" s="14">
        <v>40328</v>
      </c>
      <c r="AJ2602" s="25">
        <v>2.3262952694986554</v>
      </c>
      <c r="AK2602" s="25">
        <v>0.90898159191393602</v>
      </c>
      <c r="AM2602" s="26">
        <v>240609.93678159092</v>
      </c>
      <c r="AN2602" s="26">
        <v>342757.90887478366</v>
      </c>
      <c r="AP2602" s="26">
        <v>1231.4891893012725</v>
      </c>
      <c r="AQ2602" s="26">
        <v>584599.33484567574</v>
      </c>
      <c r="AR2602" s="26">
        <v>9349.866828824981</v>
      </c>
      <c r="AS2602" s="26">
        <v>0</v>
      </c>
      <c r="AT2602" s="26">
        <v>593949.20167450083</v>
      </c>
      <c r="AU2602" s="14">
        <v>1379712</v>
      </c>
      <c r="AV2602" s="14">
        <v>1397040</v>
      </c>
      <c r="AW2602" s="27">
        <v>0.93412203821339068</v>
      </c>
      <c r="AX2602" s="27">
        <v>0.9372904777212091</v>
      </c>
    </row>
    <row r="2603" spans="1:50" x14ac:dyDescent="0.25">
      <c r="A2603" t="s">
        <v>85</v>
      </c>
      <c r="B2603" s="1">
        <v>44787</v>
      </c>
      <c r="C2603" s="8" t="s">
        <v>506</v>
      </c>
      <c r="D2603" s="10" t="s">
        <v>507</v>
      </c>
      <c r="E2603" s="14">
        <v>1370963</v>
      </c>
      <c r="F2603" s="14">
        <v>1355935</v>
      </c>
      <c r="G2603" s="14">
        <v>1341588</v>
      </c>
      <c r="H2603" s="14">
        <v>-14349</v>
      </c>
      <c r="I2603" s="14">
        <v>218708</v>
      </c>
      <c r="J2603" s="14">
        <v>721684</v>
      </c>
      <c r="K2603" s="14">
        <v>119932</v>
      </c>
      <c r="N2603" s="14">
        <v>968</v>
      </c>
      <c r="P2603" s="14">
        <v>87266</v>
      </c>
      <c r="R2603" s="14">
        <v>189429</v>
      </c>
      <c r="W2603" s="14">
        <v>3595</v>
      </c>
      <c r="Y2603" s="14">
        <v>-457</v>
      </c>
      <c r="AA2603" s="14">
        <v>-13899</v>
      </c>
      <c r="AB2603" s="14">
        <v>352933</v>
      </c>
      <c r="AC2603" s="14">
        <v>50839</v>
      </c>
      <c r="AD2603" s="14">
        <v>125169</v>
      </c>
      <c r="AE2603" s="14">
        <v>37626</v>
      </c>
      <c r="AF2603" s="14">
        <v>439546</v>
      </c>
      <c r="AG2603" s="14">
        <v>92767</v>
      </c>
      <c r="AH2603" s="14">
        <v>218607</v>
      </c>
      <c r="AI2603" s="14">
        <v>38489</v>
      </c>
      <c r="AJ2603" s="25">
        <v>2.3277075792341009</v>
      </c>
      <c r="AK2603" s="25">
        <v>0.90989702408485129</v>
      </c>
      <c r="AM2603" s="26">
        <v>230918.82920373208</v>
      </c>
      <c r="AN2603" s="26">
        <v>297855.46893779968</v>
      </c>
      <c r="AP2603" s="26">
        <v>1542.1531532372703</v>
      </c>
      <c r="AQ2603" s="26">
        <v>530316.45129476907</v>
      </c>
      <c r="AR2603" s="26">
        <v>7836.6594550278332</v>
      </c>
      <c r="AS2603" s="26">
        <v>0</v>
      </c>
      <c r="AT2603" s="26">
        <v>538153.11074979685</v>
      </c>
      <c r="AU2603" s="14">
        <v>1341582</v>
      </c>
      <c r="AV2603" s="14">
        <v>1355938</v>
      </c>
      <c r="AW2603" s="27">
        <v>0.87146835217934771</v>
      </c>
      <c r="AX2603" s="27">
        <v>0.87498330382452372</v>
      </c>
    </row>
    <row r="2604" spans="1:50" x14ac:dyDescent="0.25">
      <c r="A2604" t="s">
        <v>85</v>
      </c>
      <c r="B2604" s="1">
        <v>44788</v>
      </c>
      <c r="C2604" s="8" t="s">
        <v>506</v>
      </c>
      <c r="D2604" s="10" t="s">
        <v>507</v>
      </c>
      <c r="E2604" s="14">
        <v>1415034</v>
      </c>
      <c r="F2604" s="14">
        <v>1434433</v>
      </c>
      <c r="G2604" s="14">
        <v>1421733</v>
      </c>
      <c r="H2604" s="14">
        <v>-12696</v>
      </c>
      <c r="I2604" s="14">
        <v>215763</v>
      </c>
      <c r="J2604" s="14">
        <v>707171</v>
      </c>
      <c r="K2604" s="14">
        <v>119850</v>
      </c>
      <c r="N2604" s="14">
        <v>890</v>
      </c>
      <c r="P2604" s="14">
        <v>83790</v>
      </c>
      <c r="R2604" s="14">
        <v>290360</v>
      </c>
      <c r="W2604" s="14">
        <v>3907</v>
      </c>
      <c r="Y2604" s="14">
        <v>-48</v>
      </c>
      <c r="AA2604" s="14">
        <v>-12655</v>
      </c>
      <c r="AB2604" s="14">
        <v>386254</v>
      </c>
      <c r="AC2604" s="14">
        <v>55134</v>
      </c>
      <c r="AD2604" s="14">
        <v>124252</v>
      </c>
      <c r="AE2604" s="14">
        <v>39998</v>
      </c>
      <c r="AF2604" s="14">
        <v>465568</v>
      </c>
      <c r="AG2604" s="14">
        <v>101476</v>
      </c>
      <c r="AH2604" s="14">
        <v>224629</v>
      </c>
      <c r="AI2604" s="14">
        <v>37126</v>
      </c>
      <c r="AJ2604" s="25">
        <v>2.3300181523953545</v>
      </c>
      <c r="AK2604" s="25">
        <v>0.91007836058665392</v>
      </c>
      <c r="AM2604" s="26">
        <v>228035.53746916869</v>
      </c>
      <c r="AN2604" s="26">
        <v>291923.78928542085</v>
      </c>
      <c r="AP2604" s="26">
        <v>1917.3493017654741</v>
      </c>
      <c r="AQ2604" s="26">
        <v>521876.6760563553</v>
      </c>
      <c r="AR2604" s="26">
        <v>6462.773781037753</v>
      </c>
      <c r="AS2604" s="26">
        <v>0</v>
      </c>
      <c r="AT2604" s="26">
        <v>528339.44983739278</v>
      </c>
      <c r="AU2604" s="14">
        <v>1421731</v>
      </c>
      <c r="AV2604" s="14">
        <v>1434434</v>
      </c>
      <c r="AW2604" s="27">
        <v>0.80925277536141649</v>
      </c>
      <c r="AX2604" s="27">
        <v>0.81201903879893578</v>
      </c>
    </row>
    <row r="2605" spans="1:50" x14ac:dyDescent="0.25">
      <c r="A2605" t="s">
        <v>85</v>
      </c>
      <c r="B2605" s="1">
        <v>44789</v>
      </c>
      <c r="C2605" s="8" t="s">
        <v>506</v>
      </c>
      <c r="D2605" s="10" t="s">
        <v>507</v>
      </c>
      <c r="E2605" s="14">
        <v>1471019</v>
      </c>
      <c r="F2605" s="14">
        <v>1460287</v>
      </c>
      <c r="G2605" s="14">
        <v>1443054</v>
      </c>
      <c r="H2605" s="14">
        <v>-17236</v>
      </c>
      <c r="I2605" s="14">
        <v>234893</v>
      </c>
      <c r="J2605" s="14">
        <v>835905</v>
      </c>
      <c r="K2605" s="14">
        <v>119715</v>
      </c>
      <c r="N2605" s="14">
        <v>927</v>
      </c>
      <c r="P2605" s="14">
        <v>62417</v>
      </c>
      <c r="R2605" s="14">
        <v>185025</v>
      </c>
      <c r="W2605" s="14">
        <v>4164</v>
      </c>
      <c r="Y2605" s="14">
        <v>-408</v>
      </c>
      <c r="AA2605" s="14">
        <v>-16835</v>
      </c>
      <c r="AB2605" s="14">
        <v>391522</v>
      </c>
      <c r="AC2605" s="14">
        <v>56487</v>
      </c>
      <c r="AD2605" s="14">
        <v>118023</v>
      </c>
      <c r="AE2605" s="14">
        <v>39173</v>
      </c>
      <c r="AF2605" s="14">
        <v>469800</v>
      </c>
      <c r="AG2605" s="14">
        <v>107683</v>
      </c>
      <c r="AH2605" s="14">
        <v>240566</v>
      </c>
      <c r="AI2605" s="14">
        <v>37293</v>
      </c>
      <c r="AJ2605" s="25">
        <v>2.3284583171852602</v>
      </c>
      <c r="AK2605" s="25">
        <v>0.90988907207854552</v>
      </c>
      <c r="AM2605" s="26">
        <v>248087.45248550651</v>
      </c>
      <c r="AN2605" s="26">
        <v>344994.06918009295</v>
      </c>
      <c r="AP2605" s="26">
        <v>1430.9016351012422</v>
      </c>
      <c r="AQ2605" s="26">
        <v>594512.42330070073</v>
      </c>
      <c r="AR2605" s="26">
        <v>9489.0514377778618</v>
      </c>
      <c r="AS2605" s="26">
        <v>51.111121004083515</v>
      </c>
      <c r="AT2605" s="26">
        <v>603950.36361747456</v>
      </c>
      <c r="AU2605" s="14">
        <v>1443046</v>
      </c>
      <c r="AV2605" s="14">
        <v>1460289</v>
      </c>
      <c r="AW2605" s="27">
        <v>0.90826902167858181</v>
      </c>
      <c r="AX2605" s="27">
        <v>0.91179283733449801</v>
      </c>
    </row>
    <row r="2606" spans="1:50" x14ac:dyDescent="0.25">
      <c r="A2606" t="s">
        <v>85</v>
      </c>
      <c r="B2606" s="1">
        <v>44790</v>
      </c>
      <c r="C2606" s="8" t="s">
        <v>506</v>
      </c>
      <c r="D2606" s="10" t="s">
        <v>507</v>
      </c>
      <c r="E2606" s="14">
        <v>1491382</v>
      </c>
      <c r="F2606" s="14">
        <v>1490450</v>
      </c>
      <c r="G2606" s="14">
        <v>1472387</v>
      </c>
      <c r="H2606" s="14">
        <v>-18064</v>
      </c>
      <c r="I2606" s="14">
        <v>243682</v>
      </c>
      <c r="J2606" s="14">
        <v>846568</v>
      </c>
      <c r="K2606" s="14">
        <v>119632</v>
      </c>
      <c r="N2606" s="14">
        <v>884</v>
      </c>
      <c r="P2606" s="14">
        <v>80678</v>
      </c>
      <c r="R2606" s="14">
        <v>177153</v>
      </c>
      <c r="W2606" s="14">
        <v>3787</v>
      </c>
      <c r="Y2606" s="14">
        <v>-489</v>
      </c>
      <c r="AA2606" s="14">
        <v>-17584</v>
      </c>
      <c r="AB2606" s="14">
        <v>398070</v>
      </c>
      <c r="AC2606" s="14">
        <v>56771</v>
      </c>
      <c r="AD2606" s="14">
        <v>116389</v>
      </c>
      <c r="AE2606" s="14">
        <v>38662</v>
      </c>
      <c r="AF2606" s="14">
        <v>478921</v>
      </c>
      <c r="AG2606" s="14">
        <v>109221</v>
      </c>
      <c r="AH2606" s="14">
        <v>252156</v>
      </c>
      <c r="AI2606" s="14">
        <v>40300</v>
      </c>
      <c r="AJ2606" s="25">
        <v>2.327076082274433</v>
      </c>
      <c r="AK2606" s="25">
        <v>0.91059954656913322</v>
      </c>
      <c r="AM2606" s="26">
        <v>257217.36801843319</v>
      </c>
      <c r="AN2606" s="26">
        <v>349667.71459024143</v>
      </c>
      <c r="AP2606" s="26">
        <v>1468.9028965307482</v>
      </c>
      <c r="AQ2606" s="26">
        <v>608353.98550520546</v>
      </c>
      <c r="AR2606" s="26">
        <v>11593.269544168123</v>
      </c>
      <c r="AS2606" s="26">
        <v>0.85134171240806744</v>
      </c>
      <c r="AT2606" s="26">
        <v>619946.40370766132</v>
      </c>
      <c r="AU2606" s="14">
        <v>1472384</v>
      </c>
      <c r="AV2606" s="14">
        <v>1490457</v>
      </c>
      <c r="AW2606" s="27">
        <v>0.91089645331957292</v>
      </c>
      <c r="AX2606" s="27">
        <v>0.91699810228807965</v>
      </c>
    </row>
    <row r="2607" spans="1:50" x14ac:dyDescent="0.25">
      <c r="A2607" t="s">
        <v>85</v>
      </c>
      <c r="B2607" s="1">
        <v>44791</v>
      </c>
      <c r="C2607" s="8" t="s">
        <v>506</v>
      </c>
      <c r="D2607" s="10" t="s">
        <v>507</v>
      </c>
      <c r="E2607" s="14">
        <v>1402435</v>
      </c>
      <c r="F2607" s="14">
        <v>1349087</v>
      </c>
      <c r="G2607" s="14">
        <v>1334386</v>
      </c>
      <c r="H2607" s="14">
        <v>-14696</v>
      </c>
      <c r="I2607" s="14">
        <v>224546</v>
      </c>
      <c r="J2607" s="14">
        <v>786922</v>
      </c>
      <c r="K2607" s="14">
        <v>119714</v>
      </c>
      <c r="N2607" s="14">
        <v>387</v>
      </c>
      <c r="P2607" s="14">
        <v>69553</v>
      </c>
      <c r="R2607" s="14">
        <v>130593</v>
      </c>
      <c r="W2607" s="14">
        <v>2671</v>
      </c>
      <c r="Y2607" s="14">
        <v>-24</v>
      </c>
      <c r="AA2607" s="14">
        <v>-14684</v>
      </c>
      <c r="AB2607" s="14">
        <v>375009</v>
      </c>
      <c r="AC2607" s="14">
        <v>49235</v>
      </c>
      <c r="AD2607" s="14">
        <v>116567</v>
      </c>
      <c r="AE2607" s="14">
        <v>34355</v>
      </c>
      <c r="AF2607" s="14">
        <v>386688</v>
      </c>
      <c r="AG2607" s="14">
        <v>111792</v>
      </c>
      <c r="AH2607" s="14">
        <v>238054</v>
      </c>
      <c r="AI2607" s="14">
        <v>37574</v>
      </c>
      <c r="AJ2607" s="25">
        <v>2.3267511165920953</v>
      </c>
      <c r="AK2607" s="25">
        <v>0.91155024822436692</v>
      </c>
      <c r="AM2607" s="26">
        <v>236985.35630915474</v>
      </c>
      <c r="AN2607" s="26">
        <v>325370.78699876415</v>
      </c>
      <c r="AP2607" s="26">
        <v>1241.2797226677449</v>
      </c>
      <c r="AQ2607" s="26">
        <v>563597.42303058656</v>
      </c>
      <c r="AR2607" s="26">
        <v>9683.3644466710139</v>
      </c>
      <c r="AS2607" s="26">
        <v>0</v>
      </c>
      <c r="AT2607" s="26">
        <v>573280.78747725766</v>
      </c>
      <c r="AU2607" s="14">
        <v>1334386</v>
      </c>
      <c r="AV2607" s="14">
        <v>1349094</v>
      </c>
      <c r="AW2607" s="27">
        <v>0.93115346740874949</v>
      </c>
      <c r="AX2607" s="27">
        <v>0.93682596593574041</v>
      </c>
    </row>
    <row r="2608" spans="1:50" x14ac:dyDescent="0.25">
      <c r="A2608" t="s">
        <v>85</v>
      </c>
      <c r="B2608" s="1">
        <v>44792</v>
      </c>
      <c r="C2608" s="8" t="s">
        <v>506</v>
      </c>
      <c r="D2608" s="10" t="s">
        <v>507</v>
      </c>
      <c r="E2608" s="14">
        <v>1384949</v>
      </c>
      <c r="F2608" s="14">
        <v>1279205</v>
      </c>
      <c r="G2608" s="14">
        <v>1264876</v>
      </c>
      <c r="H2608" s="14">
        <v>-14328</v>
      </c>
      <c r="I2608" s="14">
        <v>218119</v>
      </c>
      <c r="J2608" s="14">
        <v>718048</v>
      </c>
      <c r="K2608" s="14">
        <v>120542</v>
      </c>
      <c r="N2608" s="14">
        <v>327</v>
      </c>
      <c r="P2608" s="14">
        <v>63073</v>
      </c>
      <c r="R2608" s="14">
        <v>141950</v>
      </c>
      <c r="W2608" s="14">
        <v>2821</v>
      </c>
      <c r="Y2608" s="14">
        <v>7</v>
      </c>
      <c r="AA2608" s="14">
        <v>-14344</v>
      </c>
      <c r="AB2608" s="14">
        <v>310033</v>
      </c>
      <c r="AC2608" s="14">
        <v>46800</v>
      </c>
      <c r="AD2608" s="14">
        <v>118191</v>
      </c>
      <c r="AE2608" s="14">
        <v>35291</v>
      </c>
      <c r="AF2608" s="14">
        <v>400205</v>
      </c>
      <c r="AG2608" s="14">
        <v>112407</v>
      </c>
      <c r="AH2608" s="14">
        <v>220682</v>
      </c>
      <c r="AI2608" s="14">
        <v>35563</v>
      </c>
      <c r="AJ2608" s="25">
        <v>2.3274557267783633</v>
      </c>
      <c r="AK2608" s="25">
        <v>0.91330270802932523</v>
      </c>
      <c r="AM2608" s="26">
        <v>230272.02677521293</v>
      </c>
      <c r="AN2608" s="26">
        <v>297464.04500323901</v>
      </c>
      <c r="AP2608" s="26">
        <v>1263.5553963460773</v>
      </c>
      <c r="AQ2608" s="26">
        <v>528999.62717479805</v>
      </c>
      <c r="AR2608" s="26">
        <v>8083.9612039503027</v>
      </c>
      <c r="AS2608" s="26">
        <v>10.988146789154568</v>
      </c>
      <c r="AT2608" s="26">
        <v>537072.60023195914</v>
      </c>
      <c r="AU2608" s="14">
        <v>1264880</v>
      </c>
      <c r="AV2608" s="14">
        <v>1279217</v>
      </c>
      <c r="AW2608" s="27">
        <v>0.92201881448208789</v>
      </c>
      <c r="AX2608" s="27">
        <v>0.92559823385976092</v>
      </c>
    </row>
    <row r="2609" spans="1:50" x14ac:dyDescent="0.25">
      <c r="A2609" t="s">
        <v>85</v>
      </c>
      <c r="B2609" s="1">
        <v>44793</v>
      </c>
      <c r="C2609" s="8" t="s">
        <v>506</v>
      </c>
      <c r="D2609" s="10" t="s">
        <v>507</v>
      </c>
      <c r="E2609" s="14">
        <v>1340465</v>
      </c>
      <c r="F2609" s="14">
        <v>1300120</v>
      </c>
      <c r="G2609" s="14">
        <v>1299938</v>
      </c>
      <c r="H2609" s="14">
        <v>-180</v>
      </c>
      <c r="I2609" s="14">
        <v>218279</v>
      </c>
      <c r="J2609" s="14">
        <v>651819</v>
      </c>
      <c r="K2609" s="14">
        <v>120669</v>
      </c>
      <c r="N2609" s="14">
        <v>369</v>
      </c>
      <c r="P2609" s="14">
        <v>56416</v>
      </c>
      <c r="R2609" s="14">
        <v>249718</v>
      </c>
      <c r="W2609" s="14">
        <v>2682</v>
      </c>
      <c r="Y2609" s="14">
        <v>154</v>
      </c>
      <c r="AA2609" s="14">
        <v>-344</v>
      </c>
      <c r="AB2609" s="14">
        <v>334607</v>
      </c>
      <c r="AC2609" s="14">
        <v>46216</v>
      </c>
      <c r="AD2609" s="14">
        <v>116320</v>
      </c>
      <c r="AE2609" s="14">
        <v>33714</v>
      </c>
      <c r="AF2609" s="14">
        <v>396272</v>
      </c>
      <c r="AG2609" s="14">
        <v>107823</v>
      </c>
      <c r="AH2609" s="14">
        <v>230176</v>
      </c>
      <c r="AI2609" s="14">
        <v>34956</v>
      </c>
      <c r="AJ2609" s="25">
        <v>2.3265369893298962</v>
      </c>
      <c r="AK2609" s="25">
        <v>0.91460193879699225</v>
      </c>
      <c r="AM2609" s="26">
        <v>230349.97754440238</v>
      </c>
      <c r="AN2609" s="26">
        <v>270411.64515640633</v>
      </c>
      <c r="AP2609" s="26">
        <v>1652.3360540682811</v>
      </c>
      <c r="AQ2609" s="26">
        <v>502413.95875487698</v>
      </c>
      <c r="AR2609" s="26">
        <v>1128.6438576375235</v>
      </c>
      <c r="AS2609" s="26">
        <v>669.36186856896666</v>
      </c>
      <c r="AT2609" s="26">
        <v>502873.24074394541</v>
      </c>
      <c r="AU2609" s="14">
        <v>1299952</v>
      </c>
      <c r="AV2609" s="14">
        <v>1300142</v>
      </c>
      <c r="AW2609" s="27">
        <v>0.85205596956670471</v>
      </c>
      <c r="AX2609" s="27">
        <v>0.85271024550311958</v>
      </c>
    </row>
    <row r="2610" spans="1:50" x14ac:dyDescent="0.25">
      <c r="A2610" t="s">
        <v>85</v>
      </c>
      <c r="B2610" s="1">
        <v>44794</v>
      </c>
      <c r="C2610" s="8" t="s">
        <v>506</v>
      </c>
      <c r="D2610" s="10" t="s">
        <v>507</v>
      </c>
      <c r="E2610" s="14">
        <v>1281385</v>
      </c>
      <c r="F2610" s="14">
        <v>1274645</v>
      </c>
      <c r="G2610" s="14">
        <v>1273998</v>
      </c>
      <c r="H2610" s="14">
        <v>-644</v>
      </c>
      <c r="I2610" s="14">
        <v>225453</v>
      </c>
      <c r="J2610" s="14">
        <v>681652</v>
      </c>
      <c r="K2610" s="14">
        <v>120684</v>
      </c>
      <c r="N2610" s="14">
        <v>347</v>
      </c>
      <c r="P2610" s="14">
        <v>56019</v>
      </c>
      <c r="R2610" s="14">
        <v>186324</v>
      </c>
      <c r="W2610" s="14">
        <v>3513</v>
      </c>
      <c r="Y2610" s="14">
        <v>-24</v>
      </c>
      <c r="AA2610" s="14">
        <v>-636</v>
      </c>
      <c r="AB2610" s="14">
        <v>346886</v>
      </c>
      <c r="AC2610" s="14">
        <v>46120</v>
      </c>
      <c r="AD2610" s="14">
        <v>115834</v>
      </c>
      <c r="AE2610" s="14">
        <v>30269</v>
      </c>
      <c r="AF2610" s="14">
        <v>371044</v>
      </c>
      <c r="AG2610" s="14">
        <v>106445</v>
      </c>
      <c r="AH2610" s="14">
        <v>222125</v>
      </c>
      <c r="AI2610" s="14">
        <v>35939</v>
      </c>
      <c r="AJ2610" s="25">
        <v>2.3256943565842829</v>
      </c>
      <c r="AK2610" s="25">
        <v>0.9137177678834163</v>
      </c>
      <c r="AM2610" s="26">
        <v>237834.53374050691</v>
      </c>
      <c r="AN2610" s="26">
        <v>282514.69364936656</v>
      </c>
      <c r="AP2610" s="26">
        <v>1410.2942344818221</v>
      </c>
      <c r="AQ2610" s="26">
        <v>521759.52162435529</v>
      </c>
      <c r="AR2610" s="26">
        <v>496.17181569251886</v>
      </c>
      <c r="AS2610" s="26">
        <v>36.780401585596358</v>
      </c>
      <c r="AT2610" s="26">
        <v>522218.91303846223</v>
      </c>
      <c r="AU2610" s="14">
        <v>1273992</v>
      </c>
      <c r="AV2610" s="14">
        <v>1274652</v>
      </c>
      <c r="AW2610" s="27">
        <v>0.90289536870206888</v>
      </c>
      <c r="AX2610" s="27">
        <v>0.90322241683444149</v>
      </c>
    </row>
    <row r="2611" spans="1:50" x14ac:dyDescent="0.25">
      <c r="A2611" t="s">
        <v>85</v>
      </c>
      <c r="B2611" s="1">
        <v>44795</v>
      </c>
      <c r="C2611" s="8" t="s">
        <v>506</v>
      </c>
      <c r="D2611" s="10" t="s">
        <v>507</v>
      </c>
      <c r="E2611" s="14">
        <v>1283369</v>
      </c>
      <c r="F2611" s="14">
        <v>1284840</v>
      </c>
      <c r="G2611" s="14">
        <v>1283364</v>
      </c>
      <c r="H2611" s="14">
        <v>-1472</v>
      </c>
      <c r="I2611" s="14">
        <v>215158</v>
      </c>
      <c r="J2611" s="14">
        <v>699033</v>
      </c>
      <c r="K2611" s="14">
        <v>120655</v>
      </c>
      <c r="N2611" s="14">
        <v>579</v>
      </c>
      <c r="P2611" s="14">
        <v>45651</v>
      </c>
      <c r="R2611" s="14">
        <v>199076</v>
      </c>
      <c r="W2611" s="14">
        <v>3225</v>
      </c>
      <c r="Y2611" s="14">
        <v>104</v>
      </c>
      <c r="AA2611" s="14">
        <v>-1580</v>
      </c>
      <c r="AB2611" s="14">
        <v>378319</v>
      </c>
      <c r="AC2611" s="14">
        <v>44200</v>
      </c>
      <c r="AD2611" s="14">
        <v>117527</v>
      </c>
      <c r="AE2611" s="14">
        <v>30325</v>
      </c>
      <c r="AF2611" s="14">
        <v>340834</v>
      </c>
      <c r="AG2611" s="14">
        <v>116238</v>
      </c>
      <c r="AH2611" s="14">
        <v>223508</v>
      </c>
      <c r="AI2611" s="14">
        <v>33908</v>
      </c>
      <c r="AJ2611" s="25">
        <v>2.3272432044310696</v>
      </c>
      <c r="AK2611" s="25">
        <v>0.91262210583282077</v>
      </c>
      <c r="AM2611" s="26">
        <v>227125.30657391297</v>
      </c>
      <c r="AN2611" s="26">
        <v>289370.94306802732</v>
      </c>
      <c r="AP2611" s="26">
        <v>1419.1314689574886</v>
      </c>
      <c r="AQ2611" s="26">
        <v>517915.38111089775</v>
      </c>
      <c r="AR2611" s="26">
        <v>1156.3957741328616</v>
      </c>
      <c r="AS2611" s="26">
        <v>137.76305125962216</v>
      </c>
      <c r="AT2611" s="26">
        <v>518934.01383377105</v>
      </c>
      <c r="AU2611" s="14">
        <v>1283377</v>
      </c>
      <c r="AV2611" s="14">
        <v>1284853</v>
      </c>
      <c r="AW2611" s="27">
        <v>0.88968916187893921</v>
      </c>
      <c r="AX2611" s="27">
        <v>0.8904149389682775</v>
      </c>
    </row>
    <row r="2612" spans="1:50" x14ac:dyDescent="0.25">
      <c r="A2612" t="s">
        <v>85</v>
      </c>
      <c r="B2612" s="1">
        <v>44796</v>
      </c>
      <c r="C2612" s="8" t="s">
        <v>506</v>
      </c>
      <c r="D2612" s="10" t="s">
        <v>507</v>
      </c>
      <c r="E2612" s="14">
        <v>1277671</v>
      </c>
      <c r="F2612" s="14">
        <v>1259238</v>
      </c>
      <c r="G2612" s="14">
        <v>1248608</v>
      </c>
      <c r="H2612" s="14">
        <v>-10636</v>
      </c>
      <c r="I2612" s="14">
        <v>207026</v>
      </c>
      <c r="J2612" s="14">
        <v>781224</v>
      </c>
      <c r="K2612" s="14">
        <v>120742</v>
      </c>
      <c r="N2612" s="14">
        <v>272</v>
      </c>
      <c r="P2612" s="14">
        <v>55712</v>
      </c>
      <c r="R2612" s="14">
        <v>79774</v>
      </c>
      <c r="W2612" s="14">
        <v>3863</v>
      </c>
      <c r="Y2612" s="14">
        <v>-63</v>
      </c>
      <c r="AA2612" s="14">
        <v>-10582</v>
      </c>
      <c r="AB2612" s="14">
        <v>364188</v>
      </c>
      <c r="AC2612" s="14">
        <v>44469</v>
      </c>
      <c r="AD2612" s="14">
        <v>116130</v>
      </c>
      <c r="AE2612" s="14">
        <v>31444</v>
      </c>
      <c r="AF2612" s="14">
        <v>350369</v>
      </c>
      <c r="AG2612" s="14">
        <v>110610</v>
      </c>
      <c r="AH2612" s="14">
        <v>208684</v>
      </c>
      <c r="AI2612" s="14">
        <v>33566</v>
      </c>
      <c r="AJ2612" s="25">
        <v>2.3279027664766838</v>
      </c>
      <c r="AK2612" s="25">
        <v>0.91191158092533098</v>
      </c>
      <c r="AM2612" s="26">
        <v>218602.93299189972</v>
      </c>
      <c r="AN2612" s="26">
        <v>323142.8604007996</v>
      </c>
      <c r="AP2612" s="26">
        <v>1000.8216093031118</v>
      </c>
      <c r="AQ2612" s="26">
        <v>542746.61500200245</v>
      </c>
      <c r="AR2612" s="26">
        <v>6971.0670490573802</v>
      </c>
      <c r="AS2612" s="26">
        <v>0</v>
      </c>
      <c r="AT2612" s="26">
        <v>549717.68205105991</v>
      </c>
      <c r="AU2612" s="14">
        <v>1248613</v>
      </c>
      <c r="AV2612" s="14">
        <v>1259258</v>
      </c>
      <c r="AW2612" s="27">
        <v>0.95830336730893761</v>
      </c>
      <c r="AX2612" s="27">
        <v>0.96240690645078886</v>
      </c>
    </row>
    <row r="2613" spans="1:50" x14ac:dyDescent="0.25">
      <c r="A2613" t="s">
        <v>85</v>
      </c>
      <c r="B2613" s="1">
        <v>44797</v>
      </c>
      <c r="C2613" s="8" t="s">
        <v>506</v>
      </c>
      <c r="D2613" s="10" t="s">
        <v>507</v>
      </c>
      <c r="E2613" s="14">
        <v>1293551</v>
      </c>
      <c r="F2613" s="14">
        <v>1279127</v>
      </c>
      <c r="G2613" s="14">
        <v>1271343</v>
      </c>
      <c r="H2613" s="14">
        <v>-7786</v>
      </c>
      <c r="I2613" s="14">
        <v>209099</v>
      </c>
      <c r="J2613" s="14">
        <v>795611</v>
      </c>
      <c r="K2613" s="14">
        <v>120438</v>
      </c>
      <c r="N2613" s="14">
        <v>267</v>
      </c>
      <c r="P2613" s="14">
        <v>65602</v>
      </c>
      <c r="R2613" s="14">
        <v>77160</v>
      </c>
      <c r="W2613" s="14">
        <v>3164</v>
      </c>
      <c r="Y2613" s="14">
        <v>-227</v>
      </c>
      <c r="AA2613" s="14">
        <v>-7564</v>
      </c>
      <c r="AB2613" s="14">
        <v>344763</v>
      </c>
      <c r="AC2613" s="14">
        <v>45152</v>
      </c>
      <c r="AD2613" s="14">
        <v>119895</v>
      </c>
      <c r="AE2613" s="14">
        <v>32730</v>
      </c>
      <c r="AF2613" s="14">
        <v>376657</v>
      </c>
      <c r="AG2613" s="14">
        <v>109825</v>
      </c>
      <c r="AH2613" s="14">
        <v>215625</v>
      </c>
      <c r="AI2613" s="14">
        <v>34514</v>
      </c>
      <c r="AJ2613" s="25">
        <v>2.328203164202522</v>
      </c>
      <c r="AK2613" s="25">
        <v>0.91175669663715708</v>
      </c>
      <c r="AM2613" s="26">
        <v>220820.34701290159</v>
      </c>
      <c r="AN2613" s="26">
        <v>329037.95537017053</v>
      </c>
      <c r="AP2613" s="26">
        <v>1024.9154699788294</v>
      </c>
      <c r="AQ2613" s="26">
        <v>550883.21785305091</v>
      </c>
      <c r="AR2613" s="26">
        <v>5142.7452072935321</v>
      </c>
      <c r="AS2613" s="26">
        <v>0</v>
      </c>
      <c r="AT2613" s="26">
        <v>556025.96306034457</v>
      </c>
      <c r="AU2613" s="14">
        <v>1271341</v>
      </c>
      <c r="AV2613" s="14">
        <v>1279132</v>
      </c>
      <c r="AW2613" s="27">
        <v>0.9552812028741251</v>
      </c>
      <c r="AX2613" s="27">
        <v>0.95832639530720576</v>
      </c>
    </row>
    <row r="2614" spans="1:50" x14ac:dyDescent="0.25">
      <c r="A2614" t="s">
        <v>85</v>
      </c>
      <c r="B2614" s="1">
        <v>44798</v>
      </c>
      <c r="C2614" s="8" t="s">
        <v>506</v>
      </c>
      <c r="D2614" s="10" t="s">
        <v>507</v>
      </c>
      <c r="E2614" s="14">
        <v>1325534</v>
      </c>
      <c r="F2614" s="14">
        <v>1314511</v>
      </c>
      <c r="G2614" s="14">
        <v>1300389</v>
      </c>
      <c r="H2614" s="14">
        <v>-14123</v>
      </c>
      <c r="I2614" s="14">
        <v>223404</v>
      </c>
      <c r="J2614" s="14">
        <v>830179</v>
      </c>
      <c r="K2614" s="14">
        <v>120143</v>
      </c>
      <c r="N2614" s="14">
        <v>234</v>
      </c>
      <c r="P2614" s="14">
        <v>69554</v>
      </c>
      <c r="R2614" s="14">
        <v>53748</v>
      </c>
      <c r="W2614" s="14">
        <v>3128</v>
      </c>
      <c r="Y2614" s="14">
        <v>-383</v>
      </c>
      <c r="AA2614" s="14">
        <v>-13746</v>
      </c>
      <c r="AB2614" s="14">
        <v>363526</v>
      </c>
      <c r="AC2614" s="14">
        <v>45801</v>
      </c>
      <c r="AD2614" s="14">
        <v>119385</v>
      </c>
      <c r="AE2614" s="14">
        <v>34107</v>
      </c>
      <c r="AF2614" s="14">
        <v>392392</v>
      </c>
      <c r="AG2614" s="14">
        <v>103391</v>
      </c>
      <c r="AH2614" s="14">
        <v>220736</v>
      </c>
      <c r="AI2614" s="14">
        <v>35088</v>
      </c>
      <c r="AJ2614" s="25">
        <v>2.3284788456491636</v>
      </c>
      <c r="AK2614" s="25">
        <v>0.91160603343991775</v>
      </c>
      <c r="AM2614" s="26">
        <v>235955.17052072723</v>
      </c>
      <c r="AN2614" s="26">
        <v>343277.38351059024</v>
      </c>
      <c r="AP2614" s="26">
        <v>948.71306186851825</v>
      </c>
      <c r="AQ2614" s="26">
        <v>580181.26709318592</v>
      </c>
      <c r="AR2614" s="26">
        <v>9172.086067921824</v>
      </c>
      <c r="AS2614" s="26">
        <v>0</v>
      </c>
      <c r="AT2614" s="26">
        <v>589353.35316110775</v>
      </c>
      <c r="AU2614" s="14">
        <v>1300390</v>
      </c>
      <c r="AV2614" s="14">
        <v>1314519</v>
      </c>
      <c r="AW2614" s="27">
        <v>0.9836120125954364</v>
      </c>
      <c r="AX2614" s="27">
        <v>0.98842252523245488</v>
      </c>
    </row>
    <row r="2615" spans="1:50" x14ac:dyDescent="0.25">
      <c r="A2615" t="s">
        <v>85</v>
      </c>
      <c r="B2615" s="1">
        <v>44799</v>
      </c>
      <c r="C2615" s="8" t="s">
        <v>506</v>
      </c>
      <c r="D2615" s="10" t="s">
        <v>507</v>
      </c>
      <c r="E2615" s="14">
        <v>1329145</v>
      </c>
      <c r="F2615" s="14">
        <v>1342311</v>
      </c>
      <c r="G2615" s="14">
        <v>1326287</v>
      </c>
      <c r="H2615" s="14">
        <v>-16024</v>
      </c>
      <c r="I2615" s="14">
        <v>216484</v>
      </c>
      <c r="J2615" s="14">
        <v>816141</v>
      </c>
      <c r="K2615" s="14">
        <v>119961</v>
      </c>
      <c r="N2615" s="14">
        <v>290</v>
      </c>
      <c r="P2615" s="14">
        <v>78940</v>
      </c>
      <c r="R2615" s="14">
        <v>91187</v>
      </c>
      <c r="W2615" s="14">
        <v>3285</v>
      </c>
      <c r="Y2615" s="14">
        <v>-636</v>
      </c>
      <c r="AA2615" s="14">
        <v>-15395</v>
      </c>
      <c r="AB2615" s="14">
        <v>365210</v>
      </c>
      <c r="AC2615" s="14">
        <v>49182</v>
      </c>
      <c r="AD2615" s="14">
        <v>118939</v>
      </c>
      <c r="AE2615" s="14">
        <v>34194</v>
      </c>
      <c r="AF2615" s="14">
        <v>406701</v>
      </c>
      <c r="AG2615" s="14">
        <v>102608</v>
      </c>
      <c r="AH2615" s="14">
        <v>227501</v>
      </c>
      <c r="AI2615" s="14">
        <v>37936</v>
      </c>
      <c r="AJ2615" s="25">
        <v>2.3304971619548112</v>
      </c>
      <c r="AK2615" s="25">
        <v>0.91359220695741772</v>
      </c>
      <c r="AM2615" s="26">
        <v>228844.58437672947</v>
      </c>
      <c r="AN2615" s="26">
        <v>338207.97115985246</v>
      </c>
      <c r="AP2615" s="26">
        <v>1128.8250490767875</v>
      </c>
      <c r="AQ2615" s="26">
        <v>568181.38058565871</v>
      </c>
      <c r="AR2615" s="26">
        <v>8710.8435030993496</v>
      </c>
      <c r="AS2615" s="26">
        <v>0</v>
      </c>
      <c r="AT2615" s="26">
        <v>576892.224088758</v>
      </c>
      <c r="AU2615" s="14">
        <v>1326288</v>
      </c>
      <c r="AV2615" s="14">
        <v>1342319</v>
      </c>
      <c r="AW2615" s="27">
        <v>0.94445854540398078</v>
      </c>
      <c r="AX2615" s="27">
        <v>0.94748575790893041</v>
      </c>
    </row>
    <row r="2616" spans="1:50" x14ac:dyDescent="0.25">
      <c r="A2616" t="s">
        <v>85</v>
      </c>
      <c r="B2616" s="1">
        <v>44800</v>
      </c>
      <c r="C2616" s="8" t="s">
        <v>506</v>
      </c>
      <c r="D2616" s="10" t="s">
        <v>507</v>
      </c>
      <c r="E2616" s="14">
        <v>1329425</v>
      </c>
      <c r="F2616" s="14">
        <v>1343309</v>
      </c>
      <c r="G2616" s="14">
        <v>1327067</v>
      </c>
      <c r="H2616" s="14">
        <v>-16242</v>
      </c>
      <c r="I2616" s="14">
        <v>204527</v>
      </c>
      <c r="J2616" s="14">
        <v>674352</v>
      </c>
      <c r="K2616" s="14">
        <v>119704</v>
      </c>
      <c r="N2616" s="14">
        <v>253</v>
      </c>
      <c r="P2616" s="14">
        <v>89179</v>
      </c>
      <c r="R2616" s="14">
        <v>235955</v>
      </c>
      <c r="W2616" s="14">
        <v>3102</v>
      </c>
      <c r="Y2616" s="14">
        <v>-734</v>
      </c>
      <c r="AA2616" s="14">
        <v>-15515</v>
      </c>
      <c r="AB2616" s="14">
        <v>352232</v>
      </c>
      <c r="AC2616" s="14">
        <v>48726</v>
      </c>
      <c r="AD2616" s="14">
        <v>120342</v>
      </c>
      <c r="AE2616" s="14">
        <v>34648</v>
      </c>
      <c r="AF2616" s="14">
        <v>413753</v>
      </c>
      <c r="AG2616" s="14">
        <v>105307</v>
      </c>
      <c r="AH2616" s="14">
        <v>228694</v>
      </c>
      <c r="AI2616" s="14">
        <v>39564</v>
      </c>
      <c r="AJ2616" s="25">
        <v>2.3324184763836309</v>
      </c>
      <c r="AK2616" s="25">
        <v>0.91549182457388367</v>
      </c>
      <c r="AM2616" s="26">
        <v>216383.11986615154</v>
      </c>
      <c r="AN2616" s="26">
        <v>280031.8163153049</v>
      </c>
      <c r="AP2616" s="26">
        <v>1722.830200675171</v>
      </c>
      <c r="AQ2616" s="26">
        <v>498137.76638213155</v>
      </c>
      <c r="AR2616" s="26">
        <v>6830.2052524666324</v>
      </c>
      <c r="AS2616" s="26">
        <v>0</v>
      </c>
      <c r="AT2616" s="26">
        <v>504967.97163459816</v>
      </c>
      <c r="AU2616" s="14">
        <v>1327072</v>
      </c>
      <c r="AV2616" s="14">
        <v>1343321</v>
      </c>
      <c r="AW2616" s="27">
        <v>0.82753948732350224</v>
      </c>
      <c r="AX2616" s="27">
        <v>0.82873899062477818</v>
      </c>
    </row>
    <row r="2617" spans="1:50" x14ac:dyDescent="0.25">
      <c r="A2617" t="s">
        <v>85</v>
      </c>
      <c r="B2617" s="1">
        <v>44801</v>
      </c>
      <c r="C2617" s="8" t="s">
        <v>506</v>
      </c>
      <c r="D2617" s="10" t="s">
        <v>507</v>
      </c>
      <c r="E2617" s="14">
        <v>1348517</v>
      </c>
      <c r="F2617" s="14">
        <v>1378963</v>
      </c>
      <c r="G2617" s="14">
        <v>1367475</v>
      </c>
      <c r="H2617" s="14">
        <v>-11487</v>
      </c>
      <c r="I2617" s="14">
        <v>213167</v>
      </c>
      <c r="J2617" s="14">
        <v>624221</v>
      </c>
      <c r="K2617" s="14">
        <v>119700</v>
      </c>
      <c r="N2617" s="14">
        <v>203</v>
      </c>
      <c r="P2617" s="14">
        <v>87790</v>
      </c>
      <c r="R2617" s="14">
        <v>319303</v>
      </c>
      <c r="W2617" s="14">
        <v>3086</v>
      </c>
      <c r="Y2617" s="14">
        <v>-291</v>
      </c>
      <c r="AA2617" s="14">
        <v>-11202</v>
      </c>
      <c r="AB2617" s="14">
        <v>363402</v>
      </c>
      <c r="AC2617" s="14">
        <v>50904</v>
      </c>
      <c r="AD2617" s="14">
        <v>119342</v>
      </c>
      <c r="AE2617" s="14">
        <v>35778</v>
      </c>
      <c r="AF2617" s="14">
        <v>429383</v>
      </c>
      <c r="AG2617" s="14">
        <v>108283</v>
      </c>
      <c r="AH2617" s="14">
        <v>231593</v>
      </c>
      <c r="AI2617" s="14">
        <v>40294</v>
      </c>
      <c r="AJ2617" s="25">
        <v>2.3329743715381674</v>
      </c>
      <c r="AK2617" s="25">
        <v>0.91583959419062122</v>
      </c>
      <c r="AM2617" s="26">
        <v>225577.71763736001</v>
      </c>
      <c r="AN2617" s="26">
        <v>259312.85542418365</v>
      </c>
      <c r="AP2617" s="26">
        <v>2037.6071880513432</v>
      </c>
      <c r="AQ2617" s="26">
        <v>486928.18024959503</v>
      </c>
      <c r="AR2617" s="26">
        <v>4787.2290695314023</v>
      </c>
      <c r="AS2617" s="26">
        <v>0</v>
      </c>
      <c r="AT2617" s="26">
        <v>491715.40931912651</v>
      </c>
      <c r="AU2617" s="14">
        <v>1367470</v>
      </c>
      <c r="AV2617" s="14">
        <v>1378963</v>
      </c>
      <c r="AW2617" s="27">
        <v>0.78502022328962406</v>
      </c>
      <c r="AX2617" s="27">
        <v>0.78613104607819984</v>
      </c>
    </row>
    <row r="2618" spans="1:50" x14ac:dyDescent="0.25">
      <c r="A2618" t="s">
        <v>85</v>
      </c>
      <c r="B2618" s="1">
        <v>44802</v>
      </c>
      <c r="C2618" s="8" t="s">
        <v>506</v>
      </c>
      <c r="D2618" s="10" t="s">
        <v>507</v>
      </c>
      <c r="E2618" s="14">
        <v>1391082</v>
      </c>
      <c r="F2618" s="14">
        <v>1370200</v>
      </c>
      <c r="G2618" s="14">
        <v>1359818</v>
      </c>
      <c r="H2618" s="14">
        <v>-10380</v>
      </c>
      <c r="I2618" s="14">
        <v>230348</v>
      </c>
      <c r="J2618" s="14">
        <v>691011</v>
      </c>
      <c r="K2618" s="14">
        <v>119875</v>
      </c>
      <c r="N2618" s="14">
        <v>279</v>
      </c>
      <c r="P2618" s="14">
        <v>73265</v>
      </c>
      <c r="R2618" s="14">
        <v>242093</v>
      </c>
      <c r="W2618" s="14">
        <v>2942</v>
      </c>
      <c r="Y2618" s="14">
        <v>-260</v>
      </c>
      <c r="AA2618" s="14">
        <v>-10124</v>
      </c>
      <c r="AB2618" s="14">
        <v>339756</v>
      </c>
      <c r="AC2618" s="14">
        <v>49210</v>
      </c>
      <c r="AD2618" s="14">
        <v>116182</v>
      </c>
      <c r="AE2618" s="14">
        <v>36252</v>
      </c>
      <c r="AF2618" s="14">
        <v>441073</v>
      </c>
      <c r="AG2618" s="14">
        <v>109668</v>
      </c>
      <c r="AH2618" s="14">
        <v>240618</v>
      </c>
      <c r="AI2618" s="14">
        <v>37528</v>
      </c>
      <c r="AJ2618" s="25">
        <v>2.331522697490759</v>
      </c>
      <c r="AK2618" s="25">
        <v>0.91357864562084501</v>
      </c>
      <c r="AM2618" s="26">
        <v>243607.32930010677</v>
      </c>
      <c r="AN2618" s="26">
        <v>286349.98026376683</v>
      </c>
      <c r="AP2618" s="26">
        <v>1685.3939994752955</v>
      </c>
      <c r="AQ2618" s="26">
        <v>531642.70356334886</v>
      </c>
      <c r="AR2618" s="26">
        <v>5822.4504191078786</v>
      </c>
      <c r="AS2618" s="26">
        <v>553.11220986763044</v>
      </c>
      <c r="AT2618" s="26">
        <v>536912.04177258909</v>
      </c>
      <c r="AU2618" s="14">
        <v>1359813</v>
      </c>
      <c r="AV2618" s="14">
        <v>1370197</v>
      </c>
      <c r="AW2618" s="27">
        <v>0.86193479333542933</v>
      </c>
      <c r="AX2618" s="27">
        <v>0.8638809058352086</v>
      </c>
    </row>
    <row r="2619" spans="1:50" x14ac:dyDescent="0.25">
      <c r="A2619" t="s">
        <v>85</v>
      </c>
      <c r="B2619" s="1">
        <v>44803</v>
      </c>
      <c r="C2619" s="8" t="s">
        <v>506</v>
      </c>
      <c r="D2619" s="10" t="s">
        <v>507</v>
      </c>
      <c r="E2619" s="14">
        <v>1338680</v>
      </c>
      <c r="F2619" s="14">
        <v>1263090</v>
      </c>
      <c r="G2619" s="14">
        <v>1259380</v>
      </c>
      <c r="H2619" s="14">
        <v>-3711</v>
      </c>
      <c r="I2619" s="14">
        <v>243155</v>
      </c>
      <c r="J2619" s="14">
        <v>729473</v>
      </c>
      <c r="K2619" s="14">
        <v>119901</v>
      </c>
      <c r="N2619" s="14">
        <v>204</v>
      </c>
      <c r="P2619" s="14">
        <v>46061</v>
      </c>
      <c r="R2619" s="14">
        <v>117895</v>
      </c>
      <c r="W2619" s="14">
        <v>2682</v>
      </c>
      <c r="Y2619" s="14">
        <v>-236</v>
      </c>
      <c r="AA2619" s="14">
        <v>-3477</v>
      </c>
      <c r="AB2619" s="14">
        <v>334734</v>
      </c>
      <c r="AC2619" s="14">
        <v>43466</v>
      </c>
      <c r="AD2619" s="14">
        <v>114668</v>
      </c>
      <c r="AE2619" s="14">
        <v>33106</v>
      </c>
      <c r="AF2619" s="14">
        <v>386343</v>
      </c>
      <c r="AG2619" s="14">
        <v>108238</v>
      </c>
      <c r="AH2619" s="14">
        <v>211322</v>
      </c>
      <c r="AI2619" s="14">
        <v>31289</v>
      </c>
      <c r="AJ2619" s="25">
        <v>2.3292639075176469</v>
      </c>
      <c r="AK2619" s="25">
        <v>0.91134642261961929</v>
      </c>
      <c r="AM2619" s="26">
        <v>256902.39834187005</v>
      </c>
      <c r="AN2619" s="26">
        <v>301549.74959294643</v>
      </c>
      <c r="AP2619" s="26">
        <v>1102.2249348655612</v>
      </c>
      <c r="AQ2619" s="26">
        <v>559554.37286968203</v>
      </c>
      <c r="AR2619" s="26">
        <v>2571.7682566033463</v>
      </c>
      <c r="AS2619" s="26">
        <v>67.375250836195093</v>
      </c>
      <c r="AT2619" s="26">
        <v>562058.76587544917</v>
      </c>
      <c r="AU2619" s="14">
        <v>1259371</v>
      </c>
      <c r="AV2619" s="14">
        <v>1263084</v>
      </c>
      <c r="AW2619" s="27">
        <v>0.97954039081093525</v>
      </c>
      <c r="AX2619" s="27">
        <v>0.98103213754930996</v>
      </c>
    </row>
    <row r="2620" spans="1:50" x14ac:dyDescent="0.25">
      <c r="A2620" t="s">
        <v>85</v>
      </c>
      <c r="B2620" s="1">
        <v>44804</v>
      </c>
      <c r="C2620" s="8" t="s">
        <v>506</v>
      </c>
      <c r="D2620" s="10" t="s">
        <v>507</v>
      </c>
      <c r="E2620" s="14">
        <v>1315603</v>
      </c>
      <c r="F2620" s="14">
        <v>1274858</v>
      </c>
      <c r="G2620" s="14">
        <v>1273629</v>
      </c>
      <c r="H2620" s="14">
        <v>-1235</v>
      </c>
      <c r="I2620" s="14">
        <v>251338</v>
      </c>
      <c r="J2620" s="14">
        <v>795116</v>
      </c>
      <c r="K2620" s="14">
        <v>119916</v>
      </c>
      <c r="N2620" s="14">
        <v>470</v>
      </c>
      <c r="P2620" s="14">
        <v>41307</v>
      </c>
      <c r="R2620" s="14">
        <v>62111</v>
      </c>
      <c r="W2620" s="14">
        <v>3361</v>
      </c>
      <c r="Y2620" s="14">
        <v>-205</v>
      </c>
      <c r="AA2620" s="14">
        <v>-1033</v>
      </c>
      <c r="AB2620" s="14">
        <v>345773</v>
      </c>
      <c r="AC2620" s="14">
        <v>45755</v>
      </c>
      <c r="AD2620" s="14">
        <v>116812</v>
      </c>
      <c r="AE2620" s="14">
        <v>33513</v>
      </c>
      <c r="AF2620" s="14">
        <v>382587</v>
      </c>
      <c r="AG2620" s="14">
        <v>104509</v>
      </c>
      <c r="AH2620" s="14">
        <v>215077</v>
      </c>
      <c r="AI2620" s="14">
        <v>31061</v>
      </c>
      <c r="AJ2620" s="25">
        <v>2.3292928092802692</v>
      </c>
      <c r="AK2620" s="25">
        <v>0.91099991496708221</v>
      </c>
      <c r="AM2620" s="26">
        <v>265551.34041190066</v>
      </c>
      <c r="AN2620" s="26">
        <v>328560.29991062707</v>
      </c>
      <c r="AP2620" s="26">
        <v>873.21025213775135</v>
      </c>
      <c r="AQ2620" s="26">
        <v>594984.85057466547</v>
      </c>
      <c r="AR2620" s="26">
        <v>1113.788865662865</v>
      </c>
      <c r="AS2620" s="26">
        <v>321.42335344418274</v>
      </c>
      <c r="AT2620" s="26">
        <v>595777.21608688415</v>
      </c>
      <c r="AU2620" s="14">
        <v>1273619</v>
      </c>
      <c r="AV2620" s="14">
        <v>1274857</v>
      </c>
      <c r="AW2620" s="27">
        <v>1.0299120076521462</v>
      </c>
      <c r="AX2620" s="27">
        <v>1.0302821148799171</v>
      </c>
    </row>
    <row r="2621" spans="1:50" x14ac:dyDescent="0.25">
      <c r="A2621" t="s">
        <v>85</v>
      </c>
      <c r="B2621" s="1">
        <v>44805</v>
      </c>
      <c r="C2621" s="8" t="s">
        <v>506</v>
      </c>
      <c r="D2621" s="10" t="s">
        <v>507</v>
      </c>
      <c r="E2621" s="14">
        <v>1289585</v>
      </c>
      <c r="F2621" s="14">
        <v>1251644</v>
      </c>
      <c r="G2621" s="14">
        <v>1243993</v>
      </c>
      <c r="H2621" s="14">
        <v>-7652</v>
      </c>
      <c r="I2621" s="14">
        <v>226847</v>
      </c>
      <c r="J2621" s="14">
        <v>771982</v>
      </c>
      <c r="K2621" s="14">
        <v>119844</v>
      </c>
      <c r="N2621" s="14">
        <v>784</v>
      </c>
      <c r="P2621" s="14">
        <v>40966</v>
      </c>
      <c r="R2621" s="14">
        <v>80477</v>
      </c>
      <c r="W2621" s="14">
        <v>3092</v>
      </c>
      <c r="Y2621" s="14">
        <v>-1045</v>
      </c>
      <c r="AA2621" s="14">
        <v>-6615</v>
      </c>
      <c r="AB2621" s="14">
        <v>351346</v>
      </c>
      <c r="AC2621" s="14">
        <v>45255</v>
      </c>
      <c r="AD2621" s="14">
        <v>112454</v>
      </c>
      <c r="AE2621" s="14">
        <v>32828</v>
      </c>
      <c r="AF2621" s="14">
        <v>352648</v>
      </c>
      <c r="AG2621" s="14">
        <v>105430</v>
      </c>
      <c r="AH2621" s="14">
        <v>219751</v>
      </c>
      <c r="AI2621" s="14">
        <v>31938</v>
      </c>
      <c r="AJ2621" s="25">
        <v>2.3288226345014116</v>
      </c>
      <c r="AK2621" s="25">
        <v>0.9115281484879233</v>
      </c>
      <c r="AM2621" s="26">
        <v>239626.97796842165</v>
      </c>
      <c r="AN2621" s="26">
        <v>319185.76585806342</v>
      </c>
      <c r="AP2621" s="26">
        <v>942.39361276978207</v>
      </c>
      <c r="AQ2621" s="26">
        <v>559755.1374392549</v>
      </c>
      <c r="AR2621" s="26">
        <v>4306.5691404759782</v>
      </c>
      <c r="AS2621" s="26">
        <v>0.43351657619785711</v>
      </c>
      <c r="AT2621" s="26">
        <v>564061.27306315466</v>
      </c>
      <c r="AU2621" s="14">
        <v>1243992</v>
      </c>
      <c r="AV2621" s="14">
        <v>1251652</v>
      </c>
      <c r="AW2621" s="27">
        <v>0.99200587391344164</v>
      </c>
      <c r="AX2621" s="27">
        <v>0.99351957558530013</v>
      </c>
    </row>
    <row r="2622" spans="1:50" x14ac:dyDescent="0.25">
      <c r="A2622" t="s">
        <v>85</v>
      </c>
      <c r="B2622" s="1">
        <v>44806</v>
      </c>
      <c r="C2622" s="8" t="s">
        <v>506</v>
      </c>
      <c r="D2622" s="10" t="s">
        <v>507</v>
      </c>
      <c r="E2622" s="14">
        <v>1298146</v>
      </c>
      <c r="F2622" s="14">
        <v>1243081</v>
      </c>
      <c r="G2622" s="14">
        <v>1236836</v>
      </c>
      <c r="H2622" s="14">
        <v>-6245</v>
      </c>
      <c r="I2622" s="14">
        <v>219827</v>
      </c>
      <c r="J2622" s="14">
        <v>716448</v>
      </c>
      <c r="K2622" s="14">
        <v>119835</v>
      </c>
      <c r="N2622" s="14">
        <v>661</v>
      </c>
      <c r="P2622" s="14">
        <v>54492</v>
      </c>
      <c r="R2622" s="14">
        <v>122220</v>
      </c>
      <c r="W2622" s="14">
        <v>3361</v>
      </c>
      <c r="Y2622" s="14">
        <v>-1097</v>
      </c>
      <c r="AA2622" s="14">
        <v>-5152</v>
      </c>
      <c r="AB2622" s="14">
        <v>342608</v>
      </c>
      <c r="AC2622" s="14">
        <v>44619</v>
      </c>
      <c r="AD2622" s="14">
        <v>114880</v>
      </c>
      <c r="AE2622" s="14">
        <v>34194</v>
      </c>
      <c r="AF2622" s="14">
        <v>343760</v>
      </c>
      <c r="AG2622" s="14">
        <v>105176</v>
      </c>
      <c r="AH2622" s="14">
        <v>224211</v>
      </c>
      <c r="AI2622" s="14">
        <v>33622</v>
      </c>
      <c r="AJ2622" s="25">
        <v>2.3295683613595952</v>
      </c>
      <c r="AK2622" s="25">
        <v>0.9116960510597174</v>
      </c>
      <c r="AM2622" s="26">
        <v>232285.84707232803</v>
      </c>
      <c r="AN2622" s="26">
        <v>296279.0922651671</v>
      </c>
      <c r="AP2622" s="26">
        <v>1155.3713480280494</v>
      </c>
      <c r="AQ2622" s="26">
        <v>529720.3106855232</v>
      </c>
      <c r="AR2622" s="26">
        <v>3074.4631384689355</v>
      </c>
      <c r="AS2622" s="26">
        <v>0</v>
      </c>
      <c r="AT2622" s="26">
        <v>532794.773823992</v>
      </c>
      <c r="AU2622" s="14">
        <v>1236844</v>
      </c>
      <c r="AV2622" s="14">
        <v>1243093</v>
      </c>
      <c r="AW2622" s="27">
        <v>0.94420314230696678</v>
      </c>
      <c r="AX2622" s="27">
        <v>0.94490920169918835</v>
      </c>
    </row>
    <row r="2623" spans="1:50" x14ac:dyDescent="0.25">
      <c r="A2623" t="s">
        <v>85</v>
      </c>
      <c r="B2623" s="1">
        <v>44807</v>
      </c>
      <c r="C2623" s="8" t="s">
        <v>506</v>
      </c>
      <c r="D2623" s="10" t="s">
        <v>507</v>
      </c>
      <c r="E2623" s="14">
        <v>1212355</v>
      </c>
      <c r="F2623" s="14">
        <v>1203413</v>
      </c>
      <c r="G2623" s="14">
        <v>1197836</v>
      </c>
      <c r="H2623" s="14">
        <v>-5580</v>
      </c>
      <c r="I2623" s="14">
        <v>219684</v>
      </c>
      <c r="J2623" s="14">
        <v>711706</v>
      </c>
      <c r="K2623" s="14">
        <v>119691</v>
      </c>
      <c r="N2623" s="14">
        <v>429</v>
      </c>
      <c r="P2623" s="14">
        <v>66910</v>
      </c>
      <c r="R2623" s="14">
        <v>76464</v>
      </c>
      <c r="W2623" s="14">
        <v>2938</v>
      </c>
      <c r="Y2623" s="14">
        <v>-874</v>
      </c>
      <c r="AA2623" s="14">
        <v>-4708</v>
      </c>
      <c r="AB2623" s="14">
        <v>304678</v>
      </c>
      <c r="AC2623" s="14">
        <v>44083</v>
      </c>
      <c r="AD2623" s="14">
        <v>116234</v>
      </c>
      <c r="AE2623" s="14">
        <v>34033</v>
      </c>
      <c r="AF2623" s="14">
        <v>371748</v>
      </c>
      <c r="AG2623" s="14">
        <v>97269</v>
      </c>
      <c r="AH2623" s="14">
        <v>202444</v>
      </c>
      <c r="AI2623" s="14">
        <v>32981</v>
      </c>
      <c r="AJ2623" s="25">
        <v>2.3283951640356841</v>
      </c>
      <c r="AK2623" s="25">
        <v>0.91436835094606017</v>
      </c>
      <c r="AM2623" s="26">
        <v>232017.83673196076</v>
      </c>
      <c r="AN2623" s="26">
        <v>295180.77563408524</v>
      </c>
      <c r="AP2623" s="26">
        <v>1024.1505244978996</v>
      </c>
      <c r="AQ2623" s="26">
        <v>528222.76289054379</v>
      </c>
      <c r="AR2623" s="26">
        <v>3210.6664286150149</v>
      </c>
      <c r="AS2623" s="26">
        <v>5.189496703674231</v>
      </c>
      <c r="AT2623" s="26">
        <v>531428.2398224551</v>
      </c>
      <c r="AU2623" s="14">
        <v>1197822</v>
      </c>
      <c r="AV2623" s="14">
        <v>1203404</v>
      </c>
      <c r="AW2623" s="27">
        <v>0.97220661126924579</v>
      </c>
      <c r="AX2623" s="27">
        <v>0.9735694131624798</v>
      </c>
    </row>
    <row r="2624" spans="1:50" x14ac:dyDescent="0.25">
      <c r="A2624" t="s">
        <v>85</v>
      </c>
      <c r="B2624" s="1">
        <v>44808</v>
      </c>
      <c r="C2624" s="8" t="s">
        <v>506</v>
      </c>
      <c r="D2624" s="10" t="s">
        <v>507</v>
      </c>
      <c r="E2624" s="14">
        <v>1205916</v>
      </c>
      <c r="F2624" s="14">
        <v>1127771</v>
      </c>
      <c r="G2624" s="14">
        <v>1124120</v>
      </c>
      <c r="H2624" s="14">
        <v>-3649</v>
      </c>
      <c r="I2624" s="14">
        <v>211720</v>
      </c>
      <c r="J2624" s="14">
        <v>629000</v>
      </c>
      <c r="K2624" s="14">
        <v>119725</v>
      </c>
      <c r="N2624" s="14">
        <v>415</v>
      </c>
      <c r="P2624" s="14">
        <v>75819</v>
      </c>
      <c r="R2624" s="14">
        <v>84219</v>
      </c>
      <c r="W2624" s="14">
        <v>3216</v>
      </c>
      <c r="Y2624" s="14">
        <v>-1366</v>
      </c>
      <c r="AA2624" s="14">
        <v>-2284</v>
      </c>
      <c r="AB2624" s="14">
        <v>287742</v>
      </c>
      <c r="AC2624" s="14">
        <v>42722</v>
      </c>
      <c r="AD2624" s="14">
        <v>120886</v>
      </c>
      <c r="AE2624" s="14">
        <v>31974</v>
      </c>
      <c r="AF2624" s="14">
        <v>334434</v>
      </c>
      <c r="AG2624" s="14">
        <v>88333</v>
      </c>
      <c r="AH2624" s="14">
        <v>189405</v>
      </c>
      <c r="AI2624" s="14">
        <v>32315</v>
      </c>
      <c r="AJ2624" s="25">
        <v>2.3279849028584993</v>
      </c>
      <c r="AK2624" s="25">
        <v>0.91483694635263058</v>
      </c>
      <c r="AM2624" s="26">
        <v>223567.31029982559</v>
      </c>
      <c r="AN2624" s="26">
        <v>261012.07430568745</v>
      </c>
      <c r="AP2624" s="26">
        <v>1089.3515558925269</v>
      </c>
      <c r="AQ2624" s="26">
        <v>485668.73616140563</v>
      </c>
      <c r="AR2624" s="26">
        <v>2350.4488683997183</v>
      </c>
      <c r="AS2624" s="26">
        <v>332.46682838479046</v>
      </c>
      <c r="AT2624" s="26">
        <v>487686.71820142056</v>
      </c>
      <c r="AU2624" s="14">
        <v>1124114</v>
      </c>
      <c r="AV2624" s="14">
        <v>1127764</v>
      </c>
      <c r="AW2624" s="27">
        <v>0.95249681893131655</v>
      </c>
      <c r="AX2624" s="27">
        <v>0.95335894094971618</v>
      </c>
    </row>
    <row r="2625" spans="1:50" x14ac:dyDescent="0.25">
      <c r="A2625" t="s">
        <v>85</v>
      </c>
      <c r="B2625" s="1">
        <v>44809</v>
      </c>
      <c r="C2625" s="8" t="s">
        <v>506</v>
      </c>
      <c r="D2625" s="10" t="s">
        <v>507</v>
      </c>
      <c r="E2625" s="14">
        <v>1244952</v>
      </c>
      <c r="F2625" s="14">
        <v>1180687</v>
      </c>
      <c r="G2625" s="14">
        <v>1178554</v>
      </c>
      <c r="H2625" s="14">
        <v>-2131</v>
      </c>
      <c r="I2625" s="14">
        <v>221162</v>
      </c>
      <c r="J2625" s="14">
        <v>629492</v>
      </c>
      <c r="K2625" s="14">
        <v>119632</v>
      </c>
      <c r="N2625" s="14">
        <v>324</v>
      </c>
      <c r="P2625" s="14">
        <v>82369</v>
      </c>
      <c r="R2625" s="14">
        <v>121973</v>
      </c>
      <c r="W2625" s="14">
        <v>3589</v>
      </c>
      <c r="Y2625" s="14">
        <v>-647</v>
      </c>
      <c r="AA2625" s="14">
        <v>-1488</v>
      </c>
      <c r="AB2625" s="14">
        <v>309058</v>
      </c>
      <c r="AC2625" s="14">
        <v>44597</v>
      </c>
      <c r="AD2625" s="14">
        <v>120444</v>
      </c>
      <c r="AE2625" s="14">
        <v>32385</v>
      </c>
      <c r="AF2625" s="14">
        <v>349011</v>
      </c>
      <c r="AG2625" s="14">
        <v>88343</v>
      </c>
      <c r="AH2625" s="14">
        <v>205316</v>
      </c>
      <c r="AI2625" s="14">
        <v>31460</v>
      </c>
      <c r="AJ2625" s="25">
        <v>2.3287800253957474</v>
      </c>
      <c r="AK2625" s="25">
        <v>0.91429685632795754</v>
      </c>
      <c r="AM2625" s="26">
        <v>233617.42521458317</v>
      </c>
      <c r="AN2625" s="26">
        <v>261062.02279014009</v>
      </c>
      <c r="AP2625" s="26">
        <v>1260.3802960081478</v>
      </c>
      <c r="AQ2625" s="26">
        <v>495939.82830073137</v>
      </c>
      <c r="AR2625" s="26">
        <v>1183.5701358915442</v>
      </c>
      <c r="AS2625" s="26">
        <v>106.56951063900924</v>
      </c>
      <c r="AT2625" s="26">
        <v>497016.82892598392</v>
      </c>
      <c r="AU2625" s="14">
        <v>1178541</v>
      </c>
      <c r="AV2625" s="14">
        <v>1180676</v>
      </c>
      <c r="AW2625" s="27">
        <v>0.9277223823934494</v>
      </c>
      <c r="AX2625" s="27">
        <v>0.92805582682023069</v>
      </c>
    </row>
    <row r="2626" spans="1:50" x14ac:dyDescent="0.25">
      <c r="A2626" t="s">
        <v>85</v>
      </c>
      <c r="B2626" s="1">
        <v>44810</v>
      </c>
      <c r="C2626" s="8" t="s">
        <v>506</v>
      </c>
      <c r="D2626" s="10" t="s">
        <v>507</v>
      </c>
      <c r="E2626" s="14">
        <v>1264025</v>
      </c>
      <c r="F2626" s="14">
        <v>1279697</v>
      </c>
      <c r="G2626" s="14">
        <v>1273199</v>
      </c>
      <c r="H2626" s="14">
        <v>-6496</v>
      </c>
      <c r="I2626" s="14">
        <v>235036</v>
      </c>
      <c r="J2626" s="14">
        <v>754420</v>
      </c>
      <c r="K2626" s="14">
        <v>90824</v>
      </c>
      <c r="N2626" s="14">
        <v>215</v>
      </c>
      <c r="P2626" s="14">
        <v>85104</v>
      </c>
      <c r="R2626" s="14">
        <v>103570</v>
      </c>
      <c r="W2626" s="14">
        <v>4037</v>
      </c>
      <c r="Y2626" s="14">
        <v>-601</v>
      </c>
      <c r="AA2626" s="14">
        <v>-5900</v>
      </c>
      <c r="AB2626" s="14">
        <v>337258</v>
      </c>
      <c r="AC2626" s="14">
        <v>48073</v>
      </c>
      <c r="AD2626" s="14">
        <v>117538</v>
      </c>
      <c r="AE2626" s="14">
        <v>33851</v>
      </c>
      <c r="AF2626" s="14">
        <v>398564</v>
      </c>
      <c r="AG2626" s="14">
        <v>91221</v>
      </c>
      <c r="AH2626" s="14">
        <v>219336</v>
      </c>
      <c r="AI2626" s="14">
        <v>33795</v>
      </c>
      <c r="AJ2626" s="25">
        <v>2.3308974414551256</v>
      </c>
      <c r="AK2626" s="25">
        <v>0.91084996170370602</v>
      </c>
      <c r="AM2626" s="26">
        <v>248498.52176331842</v>
      </c>
      <c r="AN2626" s="26">
        <v>311692.45861350704</v>
      </c>
      <c r="AP2626" s="26">
        <v>1090.7200010744916</v>
      </c>
      <c r="AQ2626" s="26">
        <v>561281.7003778998</v>
      </c>
      <c r="AR2626" s="26">
        <v>3641.308815038617</v>
      </c>
      <c r="AS2626" s="26">
        <v>0</v>
      </c>
      <c r="AT2626" s="26">
        <v>564923.00919293857</v>
      </c>
      <c r="AU2626" s="14">
        <v>1273206</v>
      </c>
      <c r="AV2626" s="14">
        <v>1279707</v>
      </c>
      <c r="AW2626" s="27">
        <v>0.97188739472412577</v>
      </c>
      <c r="AX2626" s="27">
        <v>0.97322321791389443</v>
      </c>
    </row>
    <row r="2627" spans="1:50" x14ac:dyDescent="0.25">
      <c r="A2627" t="s">
        <v>85</v>
      </c>
      <c r="B2627" s="1">
        <v>44811</v>
      </c>
      <c r="C2627" s="8" t="s">
        <v>506</v>
      </c>
      <c r="D2627" s="10" t="s">
        <v>507</v>
      </c>
      <c r="E2627" s="14">
        <v>1311806</v>
      </c>
      <c r="F2627" s="14">
        <v>1294429</v>
      </c>
      <c r="G2627" s="14">
        <v>1285182</v>
      </c>
      <c r="H2627" s="14">
        <v>-9245</v>
      </c>
      <c r="I2627" s="14">
        <v>243452</v>
      </c>
      <c r="J2627" s="14">
        <v>747687</v>
      </c>
      <c r="K2627" s="14">
        <v>90816</v>
      </c>
      <c r="N2627" s="14">
        <v>596</v>
      </c>
      <c r="P2627" s="14">
        <v>85870</v>
      </c>
      <c r="R2627" s="14">
        <v>113281</v>
      </c>
      <c r="W2627" s="14">
        <v>3473</v>
      </c>
      <c r="Y2627" s="14">
        <v>-749</v>
      </c>
      <c r="AA2627" s="14">
        <v>-8495</v>
      </c>
      <c r="AB2627" s="14">
        <v>335598</v>
      </c>
      <c r="AC2627" s="14">
        <v>46684</v>
      </c>
      <c r="AD2627" s="14">
        <v>118393</v>
      </c>
      <c r="AE2627" s="14">
        <v>34341</v>
      </c>
      <c r="AF2627" s="14">
        <v>407918</v>
      </c>
      <c r="AG2627" s="14">
        <v>99405</v>
      </c>
      <c r="AH2627" s="14">
        <v>218433</v>
      </c>
      <c r="AI2627" s="14">
        <v>33661</v>
      </c>
      <c r="AJ2627" s="25">
        <v>2.3291902802087363</v>
      </c>
      <c r="AK2627" s="25">
        <v>0.9113394080142655</v>
      </c>
      <c r="AM2627" s="26">
        <v>257208.05948298459</v>
      </c>
      <c r="AN2627" s="26">
        <v>309076.67895599338</v>
      </c>
      <c r="AP2627" s="26">
        <v>1130.2588413601386</v>
      </c>
      <c r="AQ2627" s="26">
        <v>567414.99728033796</v>
      </c>
      <c r="AR2627" s="26">
        <v>4831.9255661002699</v>
      </c>
      <c r="AS2627" s="26">
        <v>0</v>
      </c>
      <c r="AT2627" s="26">
        <v>572246.92284643836</v>
      </c>
      <c r="AU2627" s="14">
        <v>1285175</v>
      </c>
      <c r="AV2627" s="14">
        <v>1294419</v>
      </c>
      <c r="AW2627" s="27">
        <v>0.97335728698751434</v>
      </c>
      <c r="AX2627" s="27">
        <v>0.9746357331325598</v>
      </c>
    </row>
    <row r="2628" spans="1:50" x14ac:dyDescent="0.25">
      <c r="A2628" t="s">
        <v>85</v>
      </c>
      <c r="B2628" s="1">
        <v>44812</v>
      </c>
      <c r="C2628" s="8" t="s">
        <v>506</v>
      </c>
      <c r="D2628" s="10" t="s">
        <v>507</v>
      </c>
      <c r="E2628" s="14">
        <v>1304787</v>
      </c>
      <c r="F2628" s="14">
        <v>1276459</v>
      </c>
      <c r="G2628" s="14">
        <v>1262241</v>
      </c>
      <c r="H2628" s="14">
        <v>-14219</v>
      </c>
      <c r="I2628" s="14">
        <v>249195</v>
      </c>
      <c r="J2628" s="14">
        <v>761574</v>
      </c>
      <c r="K2628" s="14">
        <v>90651</v>
      </c>
      <c r="N2628" s="14">
        <v>444</v>
      </c>
      <c r="P2628" s="14">
        <v>90877</v>
      </c>
      <c r="R2628" s="14">
        <v>65767</v>
      </c>
      <c r="W2628" s="14">
        <v>3732</v>
      </c>
      <c r="Y2628" s="14">
        <v>-1734</v>
      </c>
      <c r="AA2628" s="14">
        <v>-12488</v>
      </c>
      <c r="AB2628" s="14">
        <v>334356</v>
      </c>
      <c r="AC2628" s="14">
        <v>45845</v>
      </c>
      <c r="AD2628" s="14">
        <v>119057</v>
      </c>
      <c r="AE2628" s="14">
        <v>33750</v>
      </c>
      <c r="AF2628" s="14">
        <v>387529</v>
      </c>
      <c r="AG2628" s="14">
        <v>102262</v>
      </c>
      <c r="AH2628" s="14">
        <v>218233</v>
      </c>
      <c r="AI2628" s="14">
        <v>35437</v>
      </c>
      <c r="AJ2628" s="25">
        <v>2.3269563559973974</v>
      </c>
      <c r="AK2628" s="25">
        <v>0.91372048235966086</v>
      </c>
      <c r="AM2628" s="26">
        <v>263023.05573421792</v>
      </c>
      <c r="AN2628" s="26">
        <v>315639.77584916074</v>
      </c>
      <c r="AP2628" s="26">
        <v>966.64123133111366</v>
      </c>
      <c r="AQ2628" s="26">
        <v>579629.47281470965</v>
      </c>
      <c r="AR2628" s="26">
        <v>6714.9831853376763</v>
      </c>
      <c r="AS2628" s="26">
        <v>0</v>
      </c>
      <c r="AT2628" s="26">
        <v>586344.45600004727</v>
      </c>
      <c r="AU2628" s="14">
        <v>1262240</v>
      </c>
      <c r="AV2628" s="14">
        <v>1276462</v>
      </c>
      <c r="AW2628" s="27">
        <v>1.0123769872264903</v>
      </c>
      <c r="AX2628" s="27">
        <v>1.0126950231082665</v>
      </c>
    </row>
    <row r="2629" spans="1:50" x14ac:dyDescent="0.25">
      <c r="A2629" t="s">
        <v>85</v>
      </c>
      <c r="B2629" s="1">
        <v>44813</v>
      </c>
      <c r="C2629" s="8" t="s">
        <v>506</v>
      </c>
      <c r="D2629" s="10" t="s">
        <v>507</v>
      </c>
      <c r="E2629" s="14">
        <v>1254710</v>
      </c>
      <c r="F2629" s="14">
        <v>1261631</v>
      </c>
      <c r="G2629" s="14">
        <v>1252353</v>
      </c>
      <c r="H2629" s="14">
        <v>-9276</v>
      </c>
      <c r="I2629" s="14">
        <v>241733</v>
      </c>
      <c r="J2629" s="14">
        <v>660309</v>
      </c>
      <c r="K2629" s="14">
        <v>90606</v>
      </c>
      <c r="N2629" s="14">
        <v>439</v>
      </c>
      <c r="P2629" s="14">
        <v>90231</v>
      </c>
      <c r="R2629" s="14">
        <v>165237</v>
      </c>
      <c r="W2629" s="14">
        <v>3800</v>
      </c>
      <c r="Y2629" s="14">
        <v>-838</v>
      </c>
      <c r="AA2629" s="14">
        <v>-8448</v>
      </c>
      <c r="AB2629" s="14">
        <v>339215</v>
      </c>
      <c r="AC2629" s="14">
        <v>44331</v>
      </c>
      <c r="AD2629" s="14">
        <v>119053</v>
      </c>
      <c r="AE2629" s="14">
        <v>32688</v>
      </c>
      <c r="AF2629" s="14">
        <v>369313</v>
      </c>
      <c r="AG2629" s="14">
        <v>103352</v>
      </c>
      <c r="AH2629" s="14">
        <v>217840</v>
      </c>
      <c r="AI2629" s="14">
        <v>35847</v>
      </c>
      <c r="AJ2629" s="25">
        <v>2.3263408233100105</v>
      </c>
      <c r="AK2629" s="25">
        <v>0.9137654764646671</v>
      </c>
      <c r="AM2629" s="26">
        <v>255079.49045241301</v>
      </c>
      <c r="AN2629" s="26">
        <v>273683.25062773074</v>
      </c>
      <c r="AP2629" s="26">
        <v>1346.5846545776508</v>
      </c>
      <c r="AQ2629" s="26">
        <v>530109.3257347215</v>
      </c>
      <c r="AR2629" s="26">
        <v>3852.4043947163759</v>
      </c>
      <c r="AS2629" s="26">
        <v>41.173321201007411</v>
      </c>
      <c r="AT2629" s="26">
        <v>533920.55680823675</v>
      </c>
      <c r="AU2629" s="14">
        <v>1252355</v>
      </c>
      <c r="AV2629" s="14">
        <v>1261641</v>
      </c>
      <c r="AW2629" s="27">
        <v>0.93319356069268022</v>
      </c>
      <c r="AX2629" s="27">
        <v>0.93298484905815116</v>
      </c>
    </row>
    <row r="2630" spans="1:50" x14ac:dyDescent="0.25">
      <c r="A2630" t="s">
        <v>85</v>
      </c>
      <c r="B2630" s="1">
        <v>44814</v>
      </c>
      <c r="C2630" s="8" t="s">
        <v>506</v>
      </c>
      <c r="D2630" s="10" t="s">
        <v>507</v>
      </c>
      <c r="E2630" s="14">
        <v>1249440</v>
      </c>
      <c r="F2630" s="14">
        <v>1231541</v>
      </c>
      <c r="G2630" s="14">
        <v>1222649</v>
      </c>
      <c r="H2630" s="14">
        <v>-8892</v>
      </c>
      <c r="I2630" s="14">
        <v>233397</v>
      </c>
      <c r="J2630" s="14">
        <v>614877</v>
      </c>
      <c r="K2630" s="14">
        <v>90533</v>
      </c>
      <c r="N2630" s="14">
        <v>556</v>
      </c>
      <c r="P2630" s="14">
        <v>89982</v>
      </c>
      <c r="R2630" s="14">
        <v>189678</v>
      </c>
      <c r="W2630" s="14">
        <v>3628</v>
      </c>
      <c r="Y2630" s="14">
        <v>-464</v>
      </c>
      <c r="AA2630" s="14">
        <v>-8428</v>
      </c>
      <c r="AB2630" s="14">
        <v>333729</v>
      </c>
      <c r="AC2630" s="14">
        <v>42416</v>
      </c>
      <c r="AD2630" s="14">
        <v>120945</v>
      </c>
      <c r="AE2630" s="14">
        <v>31978</v>
      </c>
      <c r="AF2630" s="14">
        <v>348677</v>
      </c>
      <c r="AG2630" s="14">
        <v>103710</v>
      </c>
      <c r="AH2630" s="14">
        <v>214245</v>
      </c>
      <c r="AI2630" s="14">
        <v>35868</v>
      </c>
      <c r="AJ2630" s="25">
        <v>2.3288600337820231</v>
      </c>
      <c r="AK2630" s="25">
        <v>0.91521825449966998</v>
      </c>
      <c r="AM2630" s="26">
        <v>246549.94752139726</v>
      </c>
      <c r="AN2630" s="26">
        <v>255257.89236784272</v>
      </c>
      <c r="AP2630" s="26">
        <v>1439.0853985630483</v>
      </c>
      <c r="AQ2630" s="26">
        <v>503246.92528780294</v>
      </c>
      <c r="AR2630" s="26">
        <v>3993.7834985899262</v>
      </c>
      <c r="AS2630" s="26">
        <v>40.604244939523149</v>
      </c>
      <c r="AT2630" s="26">
        <v>507200.10454145342</v>
      </c>
      <c r="AU2630" s="14">
        <v>1222651</v>
      </c>
      <c r="AV2630" s="14">
        <v>1231543</v>
      </c>
      <c r="AW2630" s="27">
        <v>0.9074283965154375</v>
      </c>
      <c r="AX2630" s="27">
        <v>0.90795327038859308</v>
      </c>
    </row>
    <row r="2631" spans="1:50" x14ac:dyDescent="0.25">
      <c r="A2631" t="s">
        <v>85</v>
      </c>
      <c r="B2631" s="1">
        <v>44815</v>
      </c>
      <c r="C2631" s="8" t="s">
        <v>506</v>
      </c>
      <c r="D2631" s="10" t="s">
        <v>507</v>
      </c>
      <c r="E2631" s="14">
        <v>1223086</v>
      </c>
      <c r="F2631" s="14">
        <v>1197276</v>
      </c>
      <c r="G2631" s="14">
        <v>1189599</v>
      </c>
      <c r="H2631" s="14">
        <v>-7679</v>
      </c>
      <c r="I2631" s="14">
        <v>227884</v>
      </c>
      <c r="J2631" s="14">
        <v>622769</v>
      </c>
      <c r="K2631" s="14">
        <v>90554</v>
      </c>
      <c r="N2631" s="14">
        <v>287</v>
      </c>
      <c r="P2631" s="14">
        <v>73872</v>
      </c>
      <c r="R2631" s="14">
        <v>170332</v>
      </c>
      <c r="W2631" s="14">
        <v>3914</v>
      </c>
      <c r="Y2631" s="14">
        <v>-454</v>
      </c>
      <c r="AA2631" s="14">
        <v>-7228</v>
      </c>
      <c r="AB2631" s="14">
        <v>340156</v>
      </c>
      <c r="AC2631" s="14">
        <v>42653</v>
      </c>
      <c r="AD2631" s="14">
        <v>117157</v>
      </c>
      <c r="AE2631" s="14">
        <v>28006</v>
      </c>
      <c r="AF2631" s="14">
        <v>325591</v>
      </c>
      <c r="AG2631" s="14">
        <v>102728</v>
      </c>
      <c r="AH2631" s="14">
        <v>209319</v>
      </c>
      <c r="AI2631" s="14">
        <v>31743</v>
      </c>
      <c r="AJ2631" s="25">
        <v>2.3286214908375125</v>
      </c>
      <c r="AK2631" s="25">
        <v>0.91446694219690461</v>
      </c>
      <c r="AM2631" s="26">
        <v>240701.60835791001</v>
      </c>
      <c r="AN2631" s="26">
        <v>258321.91630531524</v>
      </c>
      <c r="AP2631" s="26">
        <v>1302.9404787461101</v>
      </c>
      <c r="AQ2631" s="26">
        <v>500326.46514197142</v>
      </c>
      <c r="AR2631" s="26">
        <v>4282.8747583825698</v>
      </c>
      <c r="AS2631" s="26">
        <v>0</v>
      </c>
      <c r="AT2631" s="26">
        <v>504609.33990035398</v>
      </c>
      <c r="AU2631" s="14">
        <v>1189612</v>
      </c>
      <c r="AV2631" s="14">
        <v>1197294</v>
      </c>
      <c r="AW2631" s="27">
        <v>0.92721806066288237</v>
      </c>
      <c r="AX2631" s="27">
        <v>0.92915511389108962</v>
      </c>
    </row>
    <row r="2632" spans="1:50" x14ac:dyDescent="0.25">
      <c r="A2632" t="s">
        <v>85</v>
      </c>
      <c r="B2632" s="1">
        <v>44816</v>
      </c>
      <c r="C2632" s="8" t="s">
        <v>506</v>
      </c>
      <c r="D2632" s="10" t="s">
        <v>507</v>
      </c>
      <c r="E2632" s="14">
        <v>1212464</v>
      </c>
      <c r="F2632" s="14">
        <v>1227707</v>
      </c>
      <c r="G2632" s="14">
        <v>1222116</v>
      </c>
      <c r="H2632" s="14">
        <v>-5589</v>
      </c>
      <c r="I2632" s="14">
        <v>219232</v>
      </c>
      <c r="J2632" s="14">
        <v>710455</v>
      </c>
      <c r="K2632" s="14">
        <v>93606</v>
      </c>
      <c r="N2632" s="14">
        <v>200</v>
      </c>
      <c r="P2632" s="14">
        <v>89389</v>
      </c>
      <c r="R2632" s="14">
        <v>105481</v>
      </c>
      <c r="W2632" s="14">
        <v>3755</v>
      </c>
      <c r="Y2632" s="14">
        <v>-80</v>
      </c>
      <c r="AA2632" s="14">
        <v>-5514</v>
      </c>
      <c r="AB2632" s="14">
        <v>347274</v>
      </c>
      <c r="AC2632" s="14">
        <v>41797</v>
      </c>
      <c r="AD2632" s="14">
        <v>120179</v>
      </c>
      <c r="AE2632" s="14">
        <v>30178</v>
      </c>
      <c r="AF2632" s="14">
        <v>337796</v>
      </c>
      <c r="AG2632" s="14">
        <v>105755</v>
      </c>
      <c r="AH2632" s="14">
        <v>211019</v>
      </c>
      <c r="AI2632" s="14">
        <v>33700</v>
      </c>
      <c r="AJ2632" s="25">
        <v>2.33130318655253</v>
      </c>
      <c r="AK2632" s="25">
        <v>0.91334083115541165</v>
      </c>
      <c r="AM2632" s="26">
        <v>231829.63966320013</v>
      </c>
      <c r="AN2632" s="26">
        <v>294330.7963270396</v>
      </c>
      <c r="AP2632" s="26">
        <v>1124.0893061998759</v>
      </c>
      <c r="AQ2632" s="26">
        <v>527284.52529643953</v>
      </c>
      <c r="AR2632" s="26">
        <v>3072.9496616401539</v>
      </c>
      <c r="AS2632" s="26">
        <v>104.76249100889287</v>
      </c>
      <c r="AT2632" s="26">
        <v>530252.7124670709</v>
      </c>
      <c r="AU2632" s="14">
        <v>1222118</v>
      </c>
      <c r="AV2632" s="14">
        <v>1227712</v>
      </c>
      <c r="AW2632" s="27">
        <v>0.95118639129694216</v>
      </c>
      <c r="AX2632" s="27">
        <v>0.95218238068794137</v>
      </c>
    </row>
    <row r="2633" spans="1:50" x14ac:dyDescent="0.25">
      <c r="A2633" t="s">
        <v>85</v>
      </c>
      <c r="B2633" s="1">
        <v>44817</v>
      </c>
      <c r="C2633" s="8" t="s">
        <v>506</v>
      </c>
      <c r="D2633" s="10" t="s">
        <v>507</v>
      </c>
      <c r="E2633" s="14">
        <v>1280510</v>
      </c>
      <c r="F2633" s="14">
        <v>1246856</v>
      </c>
      <c r="G2633" s="14">
        <v>1236095</v>
      </c>
      <c r="H2633" s="14">
        <v>-10775</v>
      </c>
      <c r="I2633" s="14">
        <v>196123</v>
      </c>
      <c r="J2633" s="14">
        <v>605742</v>
      </c>
      <c r="K2633" s="14">
        <v>103160</v>
      </c>
      <c r="N2633" s="14">
        <v>301</v>
      </c>
      <c r="P2633" s="14">
        <v>89560</v>
      </c>
      <c r="R2633" s="14">
        <v>237531</v>
      </c>
      <c r="W2633" s="14">
        <v>3658</v>
      </c>
      <c r="Y2633" s="14">
        <v>-64</v>
      </c>
      <c r="AA2633" s="14">
        <v>-10717</v>
      </c>
      <c r="AB2633" s="14">
        <v>338622</v>
      </c>
      <c r="AC2633" s="14">
        <v>40404</v>
      </c>
      <c r="AD2633" s="14">
        <v>119381</v>
      </c>
      <c r="AE2633" s="14">
        <v>32321</v>
      </c>
      <c r="AF2633" s="14">
        <v>358357</v>
      </c>
      <c r="AG2633" s="14">
        <v>105902</v>
      </c>
      <c r="AH2633" s="14">
        <v>217113</v>
      </c>
      <c r="AI2633" s="14">
        <v>34998</v>
      </c>
      <c r="AJ2633" s="25">
        <v>2.3332628650945351</v>
      </c>
      <c r="AK2633" s="25">
        <v>0.91445630050049231</v>
      </c>
      <c r="AM2633" s="26">
        <v>207567.06955889703</v>
      </c>
      <c r="AN2633" s="26">
        <v>251256.26565021146</v>
      </c>
      <c r="AP2633" s="26">
        <v>1669.0802878116474</v>
      </c>
      <c r="AQ2633" s="26">
        <v>460492.41549692012</v>
      </c>
      <c r="AR2633" s="26">
        <v>3919.0533009769906</v>
      </c>
      <c r="AS2633" s="26">
        <v>0</v>
      </c>
      <c r="AT2633" s="26">
        <v>464411.46879789711</v>
      </c>
      <c r="AU2633" s="14">
        <v>1236075</v>
      </c>
      <c r="AV2633" s="14">
        <v>1246856</v>
      </c>
      <c r="AW2633" s="27">
        <v>0.82131811504384444</v>
      </c>
      <c r="AX2633" s="27">
        <v>0.82114599628282647</v>
      </c>
    </row>
    <row r="2634" spans="1:50" x14ac:dyDescent="0.25">
      <c r="A2634" t="s">
        <v>85</v>
      </c>
      <c r="B2634" s="1">
        <v>44818</v>
      </c>
      <c r="C2634" s="8" t="s">
        <v>506</v>
      </c>
      <c r="D2634" s="10" t="s">
        <v>507</v>
      </c>
      <c r="E2634" s="14">
        <v>1266571</v>
      </c>
      <c r="F2634" s="14">
        <v>1233169</v>
      </c>
      <c r="G2634" s="14">
        <v>1221775</v>
      </c>
      <c r="H2634" s="14">
        <v>-11392</v>
      </c>
      <c r="I2634" s="14">
        <v>180355</v>
      </c>
      <c r="J2634" s="14">
        <v>531054</v>
      </c>
      <c r="K2634" s="14">
        <v>109403</v>
      </c>
      <c r="N2634" s="14">
        <v>463</v>
      </c>
      <c r="P2634" s="14">
        <v>81212</v>
      </c>
      <c r="R2634" s="14">
        <v>315638</v>
      </c>
      <c r="W2634" s="14">
        <v>3622</v>
      </c>
      <c r="Y2634" s="14">
        <v>-401</v>
      </c>
      <c r="AA2634" s="14">
        <v>-10997</v>
      </c>
      <c r="AB2634" s="14">
        <v>331883</v>
      </c>
      <c r="AC2634" s="14">
        <v>40343</v>
      </c>
      <c r="AD2634" s="14">
        <v>117311</v>
      </c>
      <c r="AE2634" s="14">
        <v>32901</v>
      </c>
      <c r="AF2634" s="14">
        <v>359568</v>
      </c>
      <c r="AG2634" s="14">
        <v>104078</v>
      </c>
      <c r="AH2634" s="14">
        <v>211652</v>
      </c>
      <c r="AI2634" s="14">
        <v>35472</v>
      </c>
      <c r="AJ2634" s="25">
        <v>2.3330775960177506</v>
      </c>
      <c r="AK2634" s="25">
        <v>0.91646443326495008</v>
      </c>
      <c r="AM2634" s="26">
        <v>190863.82679544832</v>
      </c>
      <c r="AN2634" s="26">
        <v>220760.08706402231</v>
      </c>
      <c r="AP2634" s="26">
        <v>1961.712295712261</v>
      </c>
      <c r="AQ2634" s="26">
        <v>413585.62615518289</v>
      </c>
      <c r="AR2634" s="26">
        <v>3843.9743904385368</v>
      </c>
      <c r="AS2634" s="26">
        <v>0</v>
      </c>
      <c r="AT2634" s="26">
        <v>417429.60054562154</v>
      </c>
      <c r="AU2634" s="14">
        <v>1221747</v>
      </c>
      <c r="AV2634" s="14">
        <v>1233145</v>
      </c>
      <c r="AW2634" s="27">
        <v>0.74630765873314142</v>
      </c>
      <c r="AX2634" s="27">
        <v>0.74628178028933179</v>
      </c>
    </row>
    <row r="2635" spans="1:50" x14ac:dyDescent="0.25">
      <c r="A2635" t="s">
        <v>85</v>
      </c>
      <c r="B2635" s="1">
        <v>44819</v>
      </c>
      <c r="C2635" s="8" t="s">
        <v>506</v>
      </c>
      <c r="D2635" s="10" t="s">
        <v>507</v>
      </c>
      <c r="E2635" s="14">
        <v>1237195</v>
      </c>
      <c r="F2635" s="14">
        <v>1228391</v>
      </c>
      <c r="G2635" s="14">
        <v>1220264</v>
      </c>
      <c r="H2635" s="14">
        <v>-8125</v>
      </c>
      <c r="I2635" s="14">
        <v>196635</v>
      </c>
      <c r="J2635" s="14">
        <v>502494</v>
      </c>
      <c r="K2635" s="14">
        <v>120077</v>
      </c>
      <c r="N2635" s="14">
        <v>351</v>
      </c>
      <c r="P2635" s="14">
        <v>89739</v>
      </c>
      <c r="R2635" s="14">
        <v>307065</v>
      </c>
      <c r="W2635" s="14">
        <v>3887</v>
      </c>
      <c r="Y2635" s="14">
        <v>-106</v>
      </c>
      <c r="AA2635" s="14">
        <v>-8028</v>
      </c>
      <c r="AB2635" s="14">
        <v>341736</v>
      </c>
      <c r="AC2635" s="14">
        <v>41593</v>
      </c>
      <c r="AD2635" s="14">
        <v>117389</v>
      </c>
      <c r="AE2635" s="14">
        <v>32734</v>
      </c>
      <c r="AF2635" s="14">
        <v>347736</v>
      </c>
      <c r="AG2635" s="14">
        <v>102941</v>
      </c>
      <c r="AH2635" s="14">
        <v>207994</v>
      </c>
      <c r="AI2635" s="14">
        <v>36207</v>
      </c>
      <c r="AJ2635" s="25">
        <v>2.3317189735872446</v>
      </c>
      <c r="AK2635" s="25">
        <v>0.91636332717640878</v>
      </c>
      <c r="AM2635" s="26">
        <v>207971.24237797342</v>
      </c>
      <c r="AN2635" s="26">
        <v>208864.59967077422</v>
      </c>
      <c r="AP2635" s="26">
        <v>2003.1538898323811</v>
      </c>
      <c r="AQ2635" s="26">
        <v>418838.99593858002</v>
      </c>
      <c r="AR2635" s="26">
        <v>2716.6244936191856</v>
      </c>
      <c r="AS2635" s="26">
        <v>155.83894034014281</v>
      </c>
      <c r="AT2635" s="26">
        <v>421399.78149185912</v>
      </c>
      <c r="AU2635" s="14">
        <v>1220248</v>
      </c>
      <c r="AV2635" s="14">
        <v>1228382</v>
      </c>
      <c r="AW2635" s="27">
        <v>0.7567157063368366</v>
      </c>
      <c r="AX2635" s="27">
        <v>0.75630087893878484</v>
      </c>
    </row>
    <row r="2636" spans="1:50" x14ac:dyDescent="0.25">
      <c r="A2636" t="s">
        <v>85</v>
      </c>
      <c r="B2636" s="1">
        <v>44820</v>
      </c>
      <c r="C2636" s="8" t="s">
        <v>506</v>
      </c>
      <c r="D2636" s="10" t="s">
        <v>507</v>
      </c>
      <c r="E2636" s="14">
        <v>1272114</v>
      </c>
      <c r="F2636" s="14">
        <v>1297236</v>
      </c>
      <c r="G2636" s="14">
        <v>1292898</v>
      </c>
      <c r="H2636" s="14">
        <v>-4339</v>
      </c>
      <c r="I2636" s="14">
        <v>206335</v>
      </c>
      <c r="J2636" s="14">
        <v>525808</v>
      </c>
      <c r="K2636" s="14">
        <v>120129</v>
      </c>
      <c r="N2636" s="14">
        <v>320</v>
      </c>
      <c r="P2636" s="14">
        <v>87892</v>
      </c>
      <c r="R2636" s="14">
        <v>348610</v>
      </c>
      <c r="W2636" s="14">
        <v>3803</v>
      </c>
      <c r="Y2636" s="14">
        <v>-182</v>
      </c>
      <c r="AA2636" s="14">
        <v>-4159</v>
      </c>
      <c r="AB2636" s="14">
        <v>351506</v>
      </c>
      <c r="AC2636" s="14">
        <v>44053</v>
      </c>
      <c r="AD2636" s="14">
        <v>118920</v>
      </c>
      <c r="AE2636" s="14">
        <v>34143</v>
      </c>
      <c r="AF2636" s="14">
        <v>379061</v>
      </c>
      <c r="AG2636" s="14">
        <v>104980</v>
      </c>
      <c r="AH2636" s="14">
        <v>226248</v>
      </c>
      <c r="AI2636" s="14">
        <v>38205</v>
      </c>
      <c r="AJ2636" s="25">
        <v>2.3293012549818339</v>
      </c>
      <c r="AK2636" s="25">
        <v>0.91333574793981187</v>
      </c>
      <c r="AM2636" s="26">
        <v>218004.17960767681</v>
      </c>
      <c r="AN2636" s="26">
        <v>217833.11543610078</v>
      </c>
      <c r="AP2636" s="26">
        <v>2155.5087347401782</v>
      </c>
      <c r="AQ2636" s="26">
        <v>437992.80377851787</v>
      </c>
      <c r="AR2636" s="26">
        <v>1717.6639645480238</v>
      </c>
      <c r="AS2636" s="26">
        <v>30.966376317626732</v>
      </c>
      <c r="AT2636" s="26">
        <v>439679.5013667483</v>
      </c>
      <c r="AU2636" s="14">
        <v>1292897</v>
      </c>
      <c r="AV2636" s="14">
        <v>1297238</v>
      </c>
      <c r="AW2636" s="27">
        <v>0.74685585554471556</v>
      </c>
      <c r="AX2636" s="27">
        <v>0.74722311734867508</v>
      </c>
    </row>
    <row r="2637" spans="1:50" x14ac:dyDescent="0.25">
      <c r="A2637" t="s">
        <v>85</v>
      </c>
      <c r="B2637" s="1">
        <v>44821</v>
      </c>
      <c r="C2637" s="8" t="s">
        <v>506</v>
      </c>
      <c r="D2637" s="10" t="s">
        <v>507</v>
      </c>
      <c r="E2637" s="14">
        <v>1290529</v>
      </c>
      <c r="F2637" s="14">
        <v>1315569</v>
      </c>
      <c r="G2637" s="14">
        <v>1314104</v>
      </c>
      <c r="H2637" s="14">
        <v>-1463</v>
      </c>
      <c r="I2637" s="14">
        <v>191981</v>
      </c>
      <c r="J2637" s="14">
        <v>521827</v>
      </c>
      <c r="K2637" s="14">
        <v>119972</v>
      </c>
      <c r="N2637" s="14">
        <v>398</v>
      </c>
      <c r="P2637" s="14">
        <v>77954</v>
      </c>
      <c r="R2637" s="14">
        <v>398335</v>
      </c>
      <c r="W2637" s="14">
        <v>3661</v>
      </c>
      <c r="Y2637" s="14">
        <v>-378</v>
      </c>
      <c r="AA2637" s="14">
        <v>-1090</v>
      </c>
      <c r="AB2637" s="14">
        <v>349680</v>
      </c>
      <c r="AC2637" s="14">
        <v>44107</v>
      </c>
      <c r="AD2637" s="14">
        <v>120503</v>
      </c>
      <c r="AE2637" s="14">
        <v>35607</v>
      </c>
      <c r="AF2637" s="14">
        <v>397637</v>
      </c>
      <c r="AG2637" s="14">
        <v>104707</v>
      </c>
      <c r="AH2637" s="14">
        <v>224320</v>
      </c>
      <c r="AI2637" s="14">
        <v>39068</v>
      </c>
      <c r="AJ2637" s="25">
        <v>2.3324141000710781</v>
      </c>
      <c r="AK2637" s="25">
        <v>0.91316239374824981</v>
      </c>
      <c r="AM2637" s="26">
        <v>203109.46618725473</v>
      </c>
      <c r="AN2637" s="26">
        <v>216142.82390728011</v>
      </c>
      <c r="AP2637" s="26">
        <v>2307.5983472952912</v>
      </c>
      <c r="AQ2637" s="26">
        <v>421559.88844183012</v>
      </c>
      <c r="AR2637" s="26">
        <v>1047.2561606021407</v>
      </c>
      <c r="AS2637" s="26">
        <v>567.83040872733841</v>
      </c>
      <c r="AT2637" s="26">
        <v>422039.31419370498</v>
      </c>
      <c r="AU2637" s="14">
        <v>1314128</v>
      </c>
      <c r="AV2637" s="14">
        <v>1315596</v>
      </c>
      <c r="AW2637" s="27">
        <v>0.7072213370817968</v>
      </c>
      <c r="AX2637" s="27">
        <v>0.70723558969298006</v>
      </c>
    </row>
    <row r="2638" spans="1:50" x14ac:dyDescent="0.25">
      <c r="A2638" t="s">
        <v>85</v>
      </c>
      <c r="B2638" s="1">
        <v>44822</v>
      </c>
      <c r="C2638" s="8" t="s">
        <v>506</v>
      </c>
      <c r="D2638" s="10" t="s">
        <v>507</v>
      </c>
      <c r="E2638" s="14">
        <v>1309572</v>
      </c>
      <c r="F2638" s="14">
        <v>1320956</v>
      </c>
      <c r="G2638" s="14">
        <v>1317651</v>
      </c>
      <c r="H2638" s="14">
        <v>-3308</v>
      </c>
      <c r="I2638" s="14">
        <v>201783</v>
      </c>
      <c r="J2638" s="14">
        <v>575671</v>
      </c>
      <c r="K2638" s="14">
        <v>119932</v>
      </c>
      <c r="N2638" s="14">
        <v>675</v>
      </c>
      <c r="P2638" s="14">
        <v>81717</v>
      </c>
      <c r="R2638" s="14">
        <v>334015</v>
      </c>
      <c r="W2638" s="14">
        <v>3873</v>
      </c>
      <c r="Y2638" s="14">
        <v>-275</v>
      </c>
      <c r="AA2638" s="14">
        <v>-3037</v>
      </c>
      <c r="AB2638" s="14">
        <v>348881</v>
      </c>
      <c r="AC2638" s="14">
        <v>45362</v>
      </c>
      <c r="AD2638" s="14">
        <v>121373</v>
      </c>
      <c r="AE2638" s="14">
        <v>35639</v>
      </c>
      <c r="AF2638" s="14">
        <v>401802</v>
      </c>
      <c r="AG2638" s="14">
        <v>108137</v>
      </c>
      <c r="AH2638" s="14">
        <v>222244</v>
      </c>
      <c r="AI2638" s="14">
        <v>37537</v>
      </c>
      <c r="AJ2638" s="25">
        <v>2.3327632124020785</v>
      </c>
      <c r="AK2638" s="25">
        <v>0.91172884789660147</v>
      </c>
      <c r="AM2638" s="26">
        <v>213511.60711965268</v>
      </c>
      <c r="AN2638" s="26">
        <v>238070.89548198081</v>
      </c>
      <c r="AP2638" s="26">
        <v>2076.546372583095</v>
      </c>
      <c r="AQ2638" s="26">
        <v>453659.04897421651</v>
      </c>
      <c r="AR2638" s="26">
        <v>1457.5788769303554</v>
      </c>
      <c r="AS2638" s="26">
        <v>262.63766360421607</v>
      </c>
      <c r="AT2638" s="26">
        <v>454853.9901875428</v>
      </c>
      <c r="AU2638" s="14">
        <v>1317666</v>
      </c>
      <c r="AV2638" s="14">
        <v>1320978</v>
      </c>
      <c r="AW2638" s="27">
        <v>0.75902832170636347</v>
      </c>
      <c r="AX2638" s="27">
        <v>0.7591195340476985</v>
      </c>
    </row>
    <row r="2639" spans="1:50" x14ac:dyDescent="0.25">
      <c r="A2639" t="s">
        <v>85</v>
      </c>
      <c r="B2639" s="1">
        <v>44823</v>
      </c>
      <c r="C2639" s="8" t="s">
        <v>506</v>
      </c>
      <c r="D2639" s="10" t="s">
        <v>507</v>
      </c>
      <c r="E2639" s="14">
        <v>1379960</v>
      </c>
      <c r="F2639" s="14">
        <v>1371182</v>
      </c>
      <c r="G2639" s="14">
        <v>1367608</v>
      </c>
      <c r="H2639" s="14">
        <v>-3569</v>
      </c>
      <c r="I2639" s="14">
        <v>203480</v>
      </c>
      <c r="J2639" s="14">
        <v>700120</v>
      </c>
      <c r="K2639" s="14">
        <v>119856</v>
      </c>
      <c r="N2639" s="14">
        <v>711</v>
      </c>
      <c r="P2639" s="14">
        <v>81551</v>
      </c>
      <c r="R2639" s="14">
        <v>257864</v>
      </c>
      <c r="W2639" s="14">
        <v>4021</v>
      </c>
      <c r="Y2639" s="14">
        <v>-915</v>
      </c>
      <c r="AA2639" s="14">
        <v>-2663</v>
      </c>
      <c r="AB2639" s="14">
        <v>365144</v>
      </c>
      <c r="AC2639" s="14">
        <v>49772</v>
      </c>
      <c r="AD2639" s="14">
        <v>118167</v>
      </c>
      <c r="AE2639" s="14">
        <v>36219</v>
      </c>
      <c r="AF2639" s="14">
        <v>421202</v>
      </c>
      <c r="AG2639" s="14">
        <v>109212</v>
      </c>
      <c r="AH2639" s="14">
        <v>232660</v>
      </c>
      <c r="AI2639" s="14">
        <v>38755</v>
      </c>
      <c r="AJ2639" s="25">
        <v>2.3335376874643439</v>
      </c>
      <c r="AK2639" s="25">
        <v>0.9113040494435436</v>
      </c>
      <c r="AM2639" s="26">
        <v>215378.72678522585</v>
      </c>
      <c r="AN2639" s="26">
        <v>289402.34194392402</v>
      </c>
      <c r="AP2639" s="26">
        <v>1783.6030049641147</v>
      </c>
      <c r="AQ2639" s="26">
        <v>506564.671734114</v>
      </c>
      <c r="AR2639" s="26">
        <v>1738.0230334873781</v>
      </c>
      <c r="AS2639" s="26">
        <v>520.24241048304407</v>
      </c>
      <c r="AT2639" s="26">
        <v>507782.45235711848</v>
      </c>
      <c r="AU2639" s="14">
        <v>1367603</v>
      </c>
      <c r="AV2639" s="14">
        <v>1371181</v>
      </c>
      <c r="AW2639" s="27">
        <v>0.81659853524631221</v>
      </c>
      <c r="AX2639" s="27">
        <v>0.81642565796605304</v>
      </c>
    </row>
    <row r="2640" spans="1:50" x14ac:dyDescent="0.25">
      <c r="A2640" t="s">
        <v>85</v>
      </c>
      <c r="B2640" s="1">
        <v>44824</v>
      </c>
      <c r="C2640" s="8" t="s">
        <v>506</v>
      </c>
      <c r="D2640" s="10" t="s">
        <v>507</v>
      </c>
      <c r="E2640" s="14">
        <v>1410681</v>
      </c>
      <c r="F2640" s="14">
        <v>1383309</v>
      </c>
      <c r="G2640" s="14">
        <v>1378091</v>
      </c>
      <c r="H2640" s="14">
        <v>-5219</v>
      </c>
      <c r="I2640" s="14">
        <v>210963</v>
      </c>
      <c r="J2640" s="14">
        <v>708612</v>
      </c>
      <c r="K2640" s="14">
        <v>119882</v>
      </c>
      <c r="N2640" s="14">
        <v>731</v>
      </c>
      <c r="P2640" s="14">
        <v>87048</v>
      </c>
      <c r="R2640" s="14">
        <v>247027</v>
      </c>
      <c r="W2640" s="14">
        <v>3824</v>
      </c>
      <c r="Y2640" s="14">
        <v>-927</v>
      </c>
      <c r="AA2640" s="14">
        <v>-4292</v>
      </c>
      <c r="AB2640" s="14">
        <v>368311</v>
      </c>
      <c r="AC2640" s="14">
        <v>51539</v>
      </c>
      <c r="AD2640" s="14">
        <v>118856</v>
      </c>
      <c r="AE2640" s="14">
        <v>36110</v>
      </c>
      <c r="AF2640" s="14">
        <v>425417</v>
      </c>
      <c r="AG2640" s="14">
        <v>107573</v>
      </c>
      <c r="AH2640" s="14">
        <v>235745</v>
      </c>
      <c r="AI2640" s="14">
        <v>39767</v>
      </c>
      <c r="AJ2640" s="25">
        <v>2.3338568665952248</v>
      </c>
      <c r="AK2640" s="25">
        <v>0.91226639617654004</v>
      </c>
      <c r="AM2640" s="26">
        <v>223329.84648035868</v>
      </c>
      <c r="AN2640" s="26">
        <v>293221.92283815384</v>
      </c>
      <c r="AP2640" s="26">
        <v>1762.4958912164491</v>
      </c>
      <c r="AQ2640" s="26">
        <v>518314.26520972897</v>
      </c>
      <c r="AR2640" s="26">
        <v>2649.8782436503971</v>
      </c>
      <c r="AS2640" s="26">
        <v>586.15020646018559</v>
      </c>
      <c r="AT2640" s="26">
        <v>520377.99324691918</v>
      </c>
      <c r="AU2640" s="14">
        <v>1378087</v>
      </c>
      <c r="AV2640" s="14">
        <v>1383306</v>
      </c>
      <c r="AW2640" s="27">
        <v>0.82918276956873738</v>
      </c>
      <c r="AX2640" s="27">
        <v>0.82934342182570087</v>
      </c>
    </row>
    <row r="2641" spans="1:50" x14ac:dyDescent="0.25">
      <c r="A2641" t="s">
        <v>85</v>
      </c>
      <c r="B2641" s="1">
        <v>44825</v>
      </c>
      <c r="C2641" s="8" t="s">
        <v>506</v>
      </c>
      <c r="D2641" s="10" t="s">
        <v>507</v>
      </c>
      <c r="E2641" s="14">
        <v>1395641</v>
      </c>
      <c r="F2641" s="14">
        <v>1360446</v>
      </c>
      <c r="G2641" s="14">
        <v>1358264</v>
      </c>
      <c r="H2641" s="14">
        <v>-2208</v>
      </c>
      <c r="I2641" s="14">
        <v>212098</v>
      </c>
      <c r="J2641" s="14">
        <v>713514</v>
      </c>
      <c r="K2641" s="14">
        <v>119923</v>
      </c>
      <c r="N2641" s="14">
        <v>834</v>
      </c>
      <c r="P2641" s="14">
        <v>94050</v>
      </c>
      <c r="R2641" s="14">
        <v>213766</v>
      </c>
      <c r="W2641" s="14">
        <v>4079</v>
      </c>
      <c r="Y2641" s="14">
        <v>-476</v>
      </c>
      <c r="AA2641" s="14">
        <v>-1735</v>
      </c>
      <c r="AB2641" s="14">
        <v>360853</v>
      </c>
      <c r="AC2641" s="14">
        <v>50679</v>
      </c>
      <c r="AD2641" s="14">
        <v>120235</v>
      </c>
      <c r="AE2641" s="14">
        <v>36473</v>
      </c>
      <c r="AF2641" s="14">
        <v>421587</v>
      </c>
      <c r="AG2641" s="14">
        <v>105682</v>
      </c>
      <c r="AH2641" s="14">
        <v>228668</v>
      </c>
      <c r="AI2641" s="14">
        <v>40096</v>
      </c>
      <c r="AJ2641" s="25">
        <v>2.3354326254185116</v>
      </c>
      <c r="AK2641" s="25">
        <v>0.91246440601555634</v>
      </c>
      <c r="AM2641" s="26">
        <v>224682.9789197302</v>
      </c>
      <c r="AN2641" s="26">
        <v>295314.44339332113</v>
      </c>
      <c r="AP2641" s="26">
        <v>1663.0914181669814</v>
      </c>
      <c r="AQ2641" s="26">
        <v>521660.51373121835</v>
      </c>
      <c r="AR2641" s="26">
        <v>1633.7851625088799</v>
      </c>
      <c r="AS2641" s="26">
        <v>884.06537832327876</v>
      </c>
      <c r="AT2641" s="26">
        <v>522410.2335154037</v>
      </c>
      <c r="AU2641" s="14">
        <v>1358264</v>
      </c>
      <c r="AV2641" s="14">
        <v>1360475</v>
      </c>
      <c r="AW2641" s="27">
        <v>0.84671551464377948</v>
      </c>
      <c r="AX2641" s="27">
        <v>0.84655436447764876</v>
      </c>
    </row>
    <row r="2642" spans="1:50" x14ac:dyDescent="0.25">
      <c r="A2642" t="s">
        <v>85</v>
      </c>
      <c r="B2642" s="1">
        <v>44826</v>
      </c>
      <c r="C2642" s="8" t="s">
        <v>506</v>
      </c>
      <c r="D2642" s="10" t="s">
        <v>507</v>
      </c>
      <c r="E2642" s="14">
        <v>1379202</v>
      </c>
      <c r="F2642" s="14">
        <v>1337059</v>
      </c>
      <c r="G2642" s="14">
        <v>1328178</v>
      </c>
      <c r="H2642" s="14">
        <v>-8881</v>
      </c>
      <c r="I2642" s="14">
        <v>227599</v>
      </c>
      <c r="J2642" s="14">
        <v>736145</v>
      </c>
      <c r="K2642" s="14">
        <v>119884</v>
      </c>
      <c r="N2642" s="14">
        <v>800</v>
      </c>
      <c r="P2642" s="14">
        <v>93712</v>
      </c>
      <c r="R2642" s="14">
        <v>145894</v>
      </c>
      <c r="W2642" s="14">
        <v>4145</v>
      </c>
      <c r="Y2642" s="14">
        <v>-570</v>
      </c>
      <c r="AA2642" s="14">
        <v>-8314</v>
      </c>
      <c r="AB2642" s="14">
        <v>364601</v>
      </c>
      <c r="AC2642" s="14">
        <v>50216</v>
      </c>
      <c r="AD2642" s="14">
        <v>120564</v>
      </c>
      <c r="AE2642" s="14">
        <v>34541</v>
      </c>
      <c r="AF2642" s="14">
        <v>404928</v>
      </c>
      <c r="AG2642" s="14">
        <v>102559</v>
      </c>
      <c r="AH2642" s="14">
        <v>223024</v>
      </c>
      <c r="AI2642" s="14">
        <v>36624</v>
      </c>
      <c r="AJ2642" s="25">
        <v>2.3338149683549823</v>
      </c>
      <c r="AK2642" s="25">
        <v>0.91418459863837909</v>
      </c>
      <c r="AM2642" s="26">
        <v>240936.73874981888</v>
      </c>
      <c r="AN2642" s="26">
        <v>305255.51857673854</v>
      </c>
      <c r="AP2642" s="26">
        <v>1400.8688760936823</v>
      </c>
      <c r="AQ2642" s="26">
        <v>547593.12620265118</v>
      </c>
      <c r="AR2642" s="26">
        <v>4486.4316013872722</v>
      </c>
      <c r="AS2642" s="26">
        <v>0</v>
      </c>
      <c r="AT2642" s="26">
        <v>552079.5578040384</v>
      </c>
      <c r="AU2642" s="14">
        <v>1328179</v>
      </c>
      <c r="AV2642" s="14">
        <v>1337063</v>
      </c>
      <c r="AW2642" s="27">
        <v>0.90893980245801875</v>
      </c>
      <c r="AX2642" s="27">
        <v>0.91029789525694682</v>
      </c>
    </row>
    <row r="2643" spans="1:50" x14ac:dyDescent="0.25">
      <c r="A2643" t="s">
        <v>85</v>
      </c>
      <c r="B2643" s="1">
        <v>44827</v>
      </c>
      <c r="C2643" s="8" t="s">
        <v>506</v>
      </c>
      <c r="D2643" s="10" t="s">
        <v>507</v>
      </c>
      <c r="E2643" s="14">
        <v>1365247</v>
      </c>
      <c r="F2643" s="14">
        <v>1338604</v>
      </c>
      <c r="G2643" s="14">
        <v>1332812</v>
      </c>
      <c r="H2643" s="14">
        <v>-5790</v>
      </c>
      <c r="I2643" s="14">
        <v>215226</v>
      </c>
      <c r="J2643" s="14">
        <v>699272</v>
      </c>
      <c r="K2643" s="14">
        <v>119466</v>
      </c>
      <c r="N2643" s="14">
        <v>733</v>
      </c>
      <c r="P2643" s="14">
        <v>93044</v>
      </c>
      <c r="R2643" s="14">
        <v>200728</v>
      </c>
      <c r="W2643" s="14">
        <v>4335</v>
      </c>
      <c r="Y2643" s="14">
        <v>-538</v>
      </c>
      <c r="AA2643" s="14">
        <v>-5257</v>
      </c>
      <c r="AB2643" s="14">
        <v>369699</v>
      </c>
      <c r="AC2643" s="14">
        <v>49566</v>
      </c>
      <c r="AD2643" s="14">
        <v>118383</v>
      </c>
      <c r="AE2643" s="14">
        <v>33640</v>
      </c>
      <c r="AF2643" s="14">
        <v>400083</v>
      </c>
      <c r="AG2643" s="14">
        <v>104384</v>
      </c>
      <c r="AH2643" s="14">
        <v>224901</v>
      </c>
      <c r="AI2643" s="14">
        <v>37880</v>
      </c>
      <c r="AJ2643" s="25">
        <v>2.3276016677950433</v>
      </c>
      <c r="AK2643" s="25">
        <v>0.91575858445027514</v>
      </c>
      <c r="AM2643" s="26">
        <v>227232.08378444178</v>
      </c>
      <c r="AN2643" s="26">
        <v>290464.72265774268</v>
      </c>
      <c r="AP2643" s="26">
        <v>1607.9461524915116</v>
      </c>
      <c r="AQ2643" s="26">
        <v>519304.75259467593</v>
      </c>
      <c r="AR2643" s="26">
        <v>2888.8033905308621</v>
      </c>
      <c r="AS2643" s="26">
        <v>133.2602142950571</v>
      </c>
      <c r="AT2643" s="26">
        <v>522060.29577091179</v>
      </c>
      <c r="AU2643" s="14">
        <v>1332804</v>
      </c>
      <c r="AV2643" s="14">
        <v>1338599</v>
      </c>
      <c r="AW2643" s="27">
        <v>0.85899325307042473</v>
      </c>
      <c r="AX2643" s="27">
        <v>0.8598128112022102</v>
      </c>
    </row>
    <row r="2644" spans="1:50" x14ac:dyDescent="0.25">
      <c r="A2644" t="s">
        <v>85</v>
      </c>
      <c r="B2644" s="1">
        <v>44828</v>
      </c>
      <c r="C2644" s="8" t="s">
        <v>506</v>
      </c>
      <c r="D2644" s="10" t="s">
        <v>507</v>
      </c>
      <c r="E2644" s="14">
        <v>1275599</v>
      </c>
      <c r="F2644" s="14">
        <v>1300126</v>
      </c>
      <c r="G2644" s="14">
        <v>1294770</v>
      </c>
      <c r="H2644" s="14">
        <v>-5353</v>
      </c>
      <c r="I2644" s="14">
        <v>208872</v>
      </c>
      <c r="J2644" s="14">
        <v>629784</v>
      </c>
      <c r="K2644" s="14">
        <v>119294</v>
      </c>
      <c r="N2644" s="14">
        <v>415</v>
      </c>
      <c r="P2644" s="14">
        <v>92591</v>
      </c>
      <c r="R2644" s="14">
        <v>239819</v>
      </c>
      <c r="W2644" s="14">
        <v>3996</v>
      </c>
      <c r="Y2644" s="14">
        <v>-376</v>
      </c>
      <c r="AA2644" s="14">
        <v>-4981</v>
      </c>
      <c r="AB2644" s="14">
        <v>347225</v>
      </c>
      <c r="AC2644" s="14">
        <v>47477</v>
      </c>
      <c r="AD2644" s="14">
        <v>120822</v>
      </c>
      <c r="AE2644" s="14">
        <v>33289</v>
      </c>
      <c r="AF2644" s="14">
        <v>396986</v>
      </c>
      <c r="AG2644" s="14">
        <v>100962</v>
      </c>
      <c r="AH2644" s="14">
        <v>216038</v>
      </c>
      <c r="AI2644" s="14">
        <v>37353</v>
      </c>
      <c r="AJ2644" s="25">
        <v>2.3251120712586535</v>
      </c>
      <c r="AK2644" s="25">
        <v>0.91256069342716317</v>
      </c>
      <c r="AM2644" s="26">
        <v>220287.76321902973</v>
      </c>
      <c r="AN2644" s="26">
        <v>260687.15867103287</v>
      </c>
      <c r="AP2644" s="26">
        <v>1753.2819499210282</v>
      </c>
      <c r="AQ2644" s="26">
        <v>482728.20383998362</v>
      </c>
      <c r="AR2644" s="26">
        <v>2695.5237824519904</v>
      </c>
      <c r="AS2644" s="26">
        <v>0</v>
      </c>
      <c r="AT2644" s="26">
        <v>485423.72762243566</v>
      </c>
      <c r="AU2644" s="14">
        <v>1294771</v>
      </c>
      <c r="AV2644" s="14">
        <v>1300128</v>
      </c>
      <c r="AW2644" s="27">
        <v>0.82194631540998719</v>
      </c>
      <c r="AX2644" s="27">
        <v>0.82313038284766893</v>
      </c>
    </row>
    <row r="2645" spans="1:50" x14ac:dyDescent="0.25">
      <c r="A2645" t="s">
        <v>85</v>
      </c>
      <c r="B2645" s="1">
        <v>44829</v>
      </c>
      <c r="C2645" s="8" t="s">
        <v>506</v>
      </c>
      <c r="D2645" s="10" t="s">
        <v>507</v>
      </c>
      <c r="E2645" s="14">
        <v>1298171</v>
      </c>
      <c r="F2645" s="14">
        <v>1283635</v>
      </c>
      <c r="G2645" s="14">
        <v>1281845</v>
      </c>
      <c r="H2645" s="14">
        <v>-1789</v>
      </c>
      <c r="I2645" s="14">
        <v>209034</v>
      </c>
      <c r="J2645" s="14">
        <v>670631</v>
      </c>
      <c r="K2645" s="14">
        <v>119047</v>
      </c>
      <c r="N2645" s="14">
        <v>364</v>
      </c>
      <c r="P2645" s="14">
        <v>75496</v>
      </c>
      <c r="R2645" s="14">
        <v>202719</v>
      </c>
      <c r="W2645" s="14">
        <v>4553</v>
      </c>
      <c r="Y2645" s="14">
        <v>-341</v>
      </c>
      <c r="AA2645" s="14">
        <v>-1454</v>
      </c>
      <c r="AB2645" s="14">
        <v>342903</v>
      </c>
      <c r="AC2645" s="14">
        <v>45755</v>
      </c>
      <c r="AD2645" s="14">
        <v>120347</v>
      </c>
      <c r="AE2645" s="14">
        <v>32794</v>
      </c>
      <c r="AF2645" s="14">
        <v>384986</v>
      </c>
      <c r="AG2645" s="14">
        <v>100278</v>
      </c>
      <c r="AH2645" s="14">
        <v>220964</v>
      </c>
      <c r="AI2645" s="14">
        <v>35647</v>
      </c>
      <c r="AJ2645" s="25">
        <v>2.3298577936210418</v>
      </c>
      <c r="AK2645" s="25">
        <v>0.91486902191861963</v>
      </c>
      <c r="AM2645" s="26">
        <v>220908.58924974868</v>
      </c>
      <c r="AN2645" s="26">
        <v>278297.17912307149</v>
      </c>
      <c r="AP2645" s="26">
        <v>1545.9548169590769</v>
      </c>
      <c r="AQ2645" s="26">
        <v>500751.72318977915</v>
      </c>
      <c r="AR2645" s="26">
        <v>1463.3339698404598</v>
      </c>
      <c r="AS2645" s="26">
        <v>767.6485902232123</v>
      </c>
      <c r="AT2645" s="26">
        <v>501447.40856939642</v>
      </c>
      <c r="AU2645" s="14">
        <v>1281844</v>
      </c>
      <c r="AV2645" s="14">
        <v>1283639</v>
      </c>
      <c r="AW2645" s="27">
        <v>0.86123371016960781</v>
      </c>
      <c r="AX2645" s="27">
        <v>0.86122421169835339</v>
      </c>
    </row>
    <row r="2646" spans="1:50" x14ac:dyDescent="0.25">
      <c r="A2646" t="s">
        <v>85</v>
      </c>
      <c r="B2646" s="1">
        <v>44830</v>
      </c>
      <c r="C2646" s="8" t="s">
        <v>506</v>
      </c>
      <c r="D2646" s="10" t="s">
        <v>507</v>
      </c>
      <c r="E2646" s="14">
        <v>1241037</v>
      </c>
      <c r="F2646" s="14">
        <v>1230822</v>
      </c>
      <c r="G2646" s="14">
        <v>1228550</v>
      </c>
      <c r="H2646" s="14">
        <v>-2272</v>
      </c>
      <c r="I2646" s="14">
        <v>195941</v>
      </c>
      <c r="J2646" s="14">
        <v>653003</v>
      </c>
      <c r="K2646" s="14">
        <v>118957</v>
      </c>
      <c r="N2646" s="14">
        <v>313</v>
      </c>
      <c r="P2646" s="14">
        <v>91212</v>
      </c>
      <c r="R2646" s="14">
        <v>164885</v>
      </c>
      <c r="W2646" s="14">
        <v>4234</v>
      </c>
      <c r="Y2646" s="14">
        <v>-24</v>
      </c>
      <c r="AA2646" s="14">
        <v>-2252</v>
      </c>
      <c r="AB2646" s="14">
        <v>354962</v>
      </c>
      <c r="AC2646" s="14">
        <v>43400</v>
      </c>
      <c r="AD2646" s="14">
        <v>119783</v>
      </c>
      <c r="AE2646" s="14">
        <v>29320</v>
      </c>
      <c r="AF2646" s="14">
        <v>337698</v>
      </c>
      <c r="AG2646" s="14">
        <v>99414</v>
      </c>
      <c r="AH2646" s="14">
        <v>212871</v>
      </c>
      <c r="AI2646" s="14">
        <v>33516</v>
      </c>
      <c r="AJ2646" s="25">
        <v>2.3272132138147095</v>
      </c>
      <c r="AK2646" s="25">
        <v>0.91239627463444184</v>
      </c>
      <c r="AM2646" s="26">
        <v>206836.77201879141</v>
      </c>
      <c r="AN2646" s="26">
        <v>270249.52351204026</v>
      </c>
      <c r="AP2646" s="26">
        <v>1459.1661784242401</v>
      </c>
      <c r="AQ2646" s="26">
        <v>478545.46170925599</v>
      </c>
      <c r="AR2646" s="26">
        <v>1255.0151412098717</v>
      </c>
      <c r="AS2646" s="26">
        <v>4.056803914197233</v>
      </c>
      <c r="AT2646" s="26">
        <v>479796.42004655162</v>
      </c>
      <c r="AU2646" s="14">
        <v>1228545</v>
      </c>
      <c r="AV2646" s="14">
        <v>1230821</v>
      </c>
      <c r="AW2646" s="27">
        <v>0.85874827197494585</v>
      </c>
      <c r="AX2646" s="27">
        <v>0.85940098809089915</v>
      </c>
    </row>
    <row r="2647" spans="1:50" x14ac:dyDescent="0.25">
      <c r="A2647" t="s">
        <v>85</v>
      </c>
      <c r="B2647" s="1">
        <v>44831</v>
      </c>
      <c r="C2647" s="8" t="s">
        <v>506</v>
      </c>
      <c r="D2647" s="10" t="s">
        <v>507</v>
      </c>
      <c r="E2647" s="14">
        <v>1179586</v>
      </c>
      <c r="F2647" s="14">
        <v>1130864</v>
      </c>
      <c r="G2647" s="14">
        <v>1130568</v>
      </c>
      <c r="H2647" s="14">
        <v>-300</v>
      </c>
      <c r="I2647" s="14">
        <v>190206</v>
      </c>
      <c r="J2647" s="14">
        <v>528897</v>
      </c>
      <c r="K2647" s="14">
        <v>119052</v>
      </c>
      <c r="N2647" s="14">
        <v>272</v>
      </c>
      <c r="P2647" s="14">
        <v>93209</v>
      </c>
      <c r="R2647" s="14">
        <v>194382</v>
      </c>
      <c r="W2647" s="14">
        <v>4551</v>
      </c>
      <c r="Y2647" s="14">
        <v>-87</v>
      </c>
      <c r="AA2647" s="14">
        <v>-214</v>
      </c>
      <c r="AB2647" s="14">
        <v>303481</v>
      </c>
      <c r="AC2647" s="14">
        <v>39363</v>
      </c>
      <c r="AD2647" s="14">
        <v>117810</v>
      </c>
      <c r="AE2647" s="14">
        <v>29956</v>
      </c>
      <c r="AF2647" s="14">
        <v>328396</v>
      </c>
      <c r="AG2647" s="14">
        <v>93465</v>
      </c>
      <c r="AH2647" s="14">
        <v>186026</v>
      </c>
      <c r="AI2647" s="14">
        <v>32661</v>
      </c>
      <c r="AJ2647" s="25">
        <v>2.3272718886401682</v>
      </c>
      <c r="AK2647" s="25">
        <v>0.91335771441972791</v>
      </c>
      <c r="AM2647" s="26">
        <v>200787.92574261856</v>
      </c>
      <c r="AN2647" s="26">
        <v>219118.10429164703</v>
      </c>
      <c r="AP2647" s="26">
        <v>1581.6535540515133</v>
      </c>
      <c r="AQ2647" s="26">
        <v>421487.68358831707</v>
      </c>
      <c r="AR2647" s="26">
        <v>97.269583712349743</v>
      </c>
      <c r="AS2647" s="26">
        <v>0</v>
      </c>
      <c r="AT2647" s="26">
        <v>421584.95317202952</v>
      </c>
      <c r="AU2647" s="14">
        <v>1130569</v>
      </c>
      <c r="AV2647" s="14">
        <v>1130870</v>
      </c>
      <c r="AW2647" s="27">
        <v>0.82190487886407249</v>
      </c>
      <c r="AX2647" s="27">
        <v>0.82187574120997087</v>
      </c>
    </row>
    <row r="2648" spans="1:50" x14ac:dyDescent="0.25">
      <c r="A2648" t="s">
        <v>85</v>
      </c>
      <c r="B2648" s="1">
        <v>44832</v>
      </c>
      <c r="C2648" s="8" t="s">
        <v>506</v>
      </c>
      <c r="D2648" s="10" t="s">
        <v>507</v>
      </c>
      <c r="E2648" s="14">
        <v>1149871</v>
      </c>
      <c r="F2648" s="14">
        <v>1135776</v>
      </c>
      <c r="G2648" s="14">
        <v>1135752</v>
      </c>
      <c r="H2648" s="14">
        <v>-26</v>
      </c>
      <c r="I2648" s="14">
        <v>195841</v>
      </c>
      <c r="J2648" s="14">
        <v>534435</v>
      </c>
      <c r="K2648" s="14">
        <v>119015</v>
      </c>
      <c r="N2648" s="14">
        <v>226</v>
      </c>
      <c r="P2648" s="14">
        <v>93366</v>
      </c>
      <c r="R2648" s="14">
        <v>188899</v>
      </c>
      <c r="W2648" s="14">
        <v>3971</v>
      </c>
      <c r="Y2648" s="14">
        <v>-24</v>
      </c>
      <c r="AA2648" s="14">
        <v>-5</v>
      </c>
      <c r="AB2648" s="14">
        <v>298126</v>
      </c>
      <c r="AC2648" s="14">
        <v>40198</v>
      </c>
      <c r="AD2648" s="14">
        <v>120294</v>
      </c>
      <c r="AE2648" s="14">
        <v>30499</v>
      </c>
      <c r="AF2648" s="14">
        <v>337038</v>
      </c>
      <c r="AG2648" s="14">
        <v>90670</v>
      </c>
      <c r="AH2648" s="14">
        <v>185896</v>
      </c>
      <c r="AI2648" s="14">
        <v>33079</v>
      </c>
      <c r="AJ2648" s="25">
        <v>2.3267574671917335</v>
      </c>
      <c r="AK2648" s="25">
        <v>0.91501945040714794</v>
      </c>
      <c r="AM2648" s="26">
        <v>206690.72635297527</v>
      </c>
      <c r="AN2648" s="26">
        <v>221815.28788559666</v>
      </c>
      <c r="AP2648" s="26">
        <v>1558.6321546279526</v>
      </c>
      <c r="AQ2648" s="26">
        <v>430064.6463931998</v>
      </c>
      <c r="AR2648" s="26">
        <v>11.038264197396073</v>
      </c>
      <c r="AS2648" s="26">
        <v>0</v>
      </c>
      <c r="AT2648" s="26">
        <v>430075.6846573971</v>
      </c>
      <c r="AU2648" s="14">
        <v>1135753</v>
      </c>
      <c r="AV2648" s="14">
        <v>1135782</v>
      </c>
      <c r="AW2648" s="27">
        <v>0.83480221556216538</v>
      </c>
      <c r="AX2648" s="27">
        <v>0.83480232642302021</v>
      </c>
    </row>
    <row r="2649" spans="1:50" x14ac:dyDescent="0.25">
      <c r="A2649" t="s">
        <v>85</v>
      </c>
      <c r="B2649" s="1">
        <v>44833</v>
      </c>
      <c r="C2649" s="8" t="s">
        <v>506</v>
      </c>
      <c r="D2649" s="10" t="s">
        <v>507</v>
      </c>
      <c r="E2649" s="14">
        <v>1112864</v>
      </c>
      <c r="F2649" s="14">
        <v>1107700</v>
      </c>
      <c r="G2649" s="14">
        <v>1106502</v>
      </c>
      <c r="H2649" s="14">
        <v>-1198</v>
      </c>
      <c r="I2649" s="14">
        <v>189241</v>
      </c>
      <c r="J2649" s="14">
        <v>533839</v>
      </c>
      <c r="K2649" s="14">
        <v>118929</v>
      </c>
      <c r="N2649" s="14">
        <v>226</v>
      </c>
      <c r="P2649" s="14">
        <v>93899</v>
      </c>
      <c r="R2649" s="14">
        <v>166485</v>
      </c>
      <c r="W2649" s="14">
        <v>3877</v>
      </c>
      <c r="Y2649" s="14">
        <v>-23</v>
      </c>
      <c r="AA2649" s="14">
        <v>-1179</v>
      </c>
      <c r="AB2649" s="14">
        <v>288037</v>
      </c>
      <c r="AC2649" s="14">
        <v>37751</v>
      </c>
      <c r="AD2649" s="14">
        <v>121060</v>
      </c>
      <c r="AE2649" s="14">
        <v>28907</v>
      </c>
      <c r="AF2649" s="14">
        <v>314639</v>
      </c>
      <c r="AG2649" s="14">
        <v>90516</v>
      </c>
      <c r="AH2649" s="14">
        <v>192657</v>
      </c>
      <c r="AI2649" s="14">
        <v>34182</v>
      </c>
      <c r="AJ2649" s="25">
        <v>2.3304758439098001</v>
      </c>
      <c r="AK2649" s="25">
        <v>0.91638114657075687</v>
      </c>
      <c r="AM2649" s="26">
        <v>200044.26122294748</v>
      </c>
      <c r="AN2649" s="26">
        <v>221897.64898448993</v>
      </c>
      <c r="AP2649" s="26">
        <v>1473.8308367646778</v>
      </c>
      <c r="AQ2649" s="26">
        <v>423415.74104420212</v>
      </c>
      <c r="AR2649" s="26">
        <v>340.19293252582446</v>
      </c>
      <c r="AS2649" s="26">
        <v>0</v>
      </c>
      <c r="AT2649" s="26">
        <v>423755.93397672789</v>
      </c>
      <c r="AU2649" s="14">
        <v>1106496</v>
      </c>
      <c r="AV2649" s="14">
        <v>1107698</v>
      </c>
      <c r="AW2649" s="27">
        <v>0.84362782244207735</v>
      </c>
      <c r="AX2649" s="27">
        <v>0.84338945016039912</v>
      </c>
    </row>
    <row r="2650" spans="1:50" x14ac:dyDescent="0.25">
      <c r="A2650" t="s">
        <v>85</v>
      </c>
      <c r="B2650" s="1">
        <v>44834</v>
      </c>
      <c r="C2650" s="8" t="s">
        <v>506</v>
      </c>
      <c r="D2650" s="10" t="s">
        <v>507</v>
      </c>
      <c r="E2650" s="14">
        <v>1067735</v>
      </c>
      <c r="F2650" s="14">
        <v>1067756</v>
      </c>
      <c r="G2650" s="14">
        <v>1064839</v>
      </c>
      <c r="H2650" s="14">
        <v>-2922</v>
      </c>
      <c r="I2650" s="14">
        <v>184035</v>
      </c>
      <c r="J2650" s="14">
        <v>472185</v>
      </c>
      <c r="K2650" s="14">
        <v>118819</v>
      </c>
      <c r="N2650" s="14">
        <v>226</v>
      </c>
      <c r="P2650" s="14">
        <v>92857</v>
      </c>
      <c r="R2650" s="14">
        <v>192677</v>
      </c>
      <c r="W2650" s="14">
        <v>4035</v>
      </c>
      <c r="Y2650" s="14">
        <v>296</v>
      </c>
      <c r="AA2650" s="14">
        <v>-3218</v>
      </c>
      <c r="AB2650" s="14">
        <v>276080</v>
      </c>
      <c r="AC2650" s="14">
        <v>35882</v>
      </c>
      <c r="AD2650" s="14">
        <v>120756</v>
      </c>
      <c r="AE2650" s="14">
        <v>28109</v>
      </c>
      <c r="AF2650" s="14">
        <v>296680</v>
      </c>
      <c r="AG2650" s="14">
        <v>89962</v>
      </c>
      <c r="AH2650" s="14">
        <v>186103</v>
      </c>
      <c r="AI2650" s="14">
        <v>34220</v>
      </c>
      <c r="AJ2650" s="25">
        <v>2.3311412776887392</v>
      </c>
      <c r="AK2650" s="25">
        <v>0.9204171831100969</v>
      </c>
      <c r="AM2650" s="26">
        <v>194596.61303963821</v>
      </c>
      <c r="AN2650" s="26">
        <v>197134.73868822795</v>
      </c>
      <c r="AP2650" s="26">
        <v>1570.6906168072328</v>
      </c>
      <c r="AQ2650" s="26">
        <v>393302.04234467342</v>
      </c>
      <c r="AR2650" s="26">
        <v>792.6172215313685</v>
      </c>
      <c r="AS2650" s="26">
        <v>120.49597646872537</v>
      </c>
      <c r="AT2650" s="26">
        <v>393974.1635897361</v>
      </c>
      <c r="AU2650" s="14">
        <v>1064834</v>
      </c>
      <c r="AV2650" s="14">
        <v>1067756</v>
      </c>
      <c r="AW2650" s="27">
        <v>0.81428800037744276</v>
      </c>
      <c r="AX2650" s="27">
        <v>0.81344737986319338</v>
      </c>
    </row>
    <row r="2651" spans="1:50" x14ac:dyDescent="0.25">
      <c r="A2651" t="s">
        <v>85</v>
      </c>
      <c r="B2651" s="1">
        <v>44835</v>
      </c>
      <c r="C2651" s="8" t="s">
        <v>506</v>
      </c>
      <c r="D2651" s="10" t="s">
        <v>507</v>
      </c>
      <c r="E2651" s="14">
        <v>1027008</v>
      </c>
      <c r="F2651" s="14">
        <v>1013452</v>
      </c>
      <c r="G2651" s="14">
        <v>1014287</v>
      </c>
      <c r="H2651" s="14">
        <v>836</v>
      </c>
      <c r="I2651" s="14">
        <v>175141</v>
      </c>
      <c r="J2651" s="14">
        <v>415723</v>
      </c>
      <c r="K2651" s="14">
        <v>117717</v>
      </c>
      <c r="N2651" s="14">
        <v>344</v>
      </c>
      <c r="P2651" s="14">
        <v>93775</v>
      </c>
      <c r="R2651" s="14">
        <v>207018</v>
      </c>
      <c r="W2651" s="14">
        <v>4565</v>
      </c>
      <c r="Y2651" s="14">
        <v>172</v>
      </c>
      <c r="AA2651" s="14">
        <v>659</v>
      </c>
      <c r="AB2651" s="14">
        <v>267219</v>
      </c>
      <c r="AC2651" s="14">
        <v>33797</v>
      </c>
      <c r="AD2651" s="14">
        <v>120495</v>
      </c>
      <c r="AE2651" s="14">
        <v>26802</v>
      </c>
      <c r="AF2651" s="14">
        <v>274733</v>
      </c>
      <c r="AG2651" s="14">
        <v>88299</v>
      </c>
      <c r="AH2651" s="14">
        <v>171520</v>
      </c>
      <c r="AI2651" s="14">
        <v>30626</v>
      </c>
      <c r="AJ2651" s="25">
        <v>2.3260858641739195</v>
      </c>
      <c r="AK2651" s="25">
        <v>0.9138921692688442</v>
      </c>
      <c r="AM2651" s="26">
        <v>184790.57812107503</v>
      </c>
      <c r="AN2651" s="26">
        <v>172331.73711793945</v>
      </c>
      <c r="AP2651" s="26">
        <v>1627.600254220124</v>
      </c>
      <c r="AQ2651" s="26">
        <v>358749.91549323464</v>
      </c>
      <c r="AR2651" s="26">
        <v>489.5714652259046</v>
      </c>
      <c r="AS2651" s="26">
        <v>902.75530805870119</v>
      </c>
      <c r="AT2651" s="26">
        <v>358336.73165040184</v>
      </c>
      <c r="AU2651" s="14">
        <v>1014283</v>
      </c>
      <c r="AV2651" s="14">
        <v>1013452</v>
      </c>
      <c r="AW2651" s="27">
        <v>0.77976978682941045</v>
      </c>
      <c r="AX2651" s="27">
        <v>0.77951035207499597</v>
      </c>
    </row>
    <row r="2652" spans="1:50" x14ac:dyDescent="0.25">
      <c r="A2652" t="s">
        <v>85</v>
      </c>
      <c r="B2652" s="1">
        <v>44836</v>
      </c>
      <c r="C2652" s="8" t="s">
        <v>506</v>
      </c>
      <c r="D2652" s="10" t="s">
        <v>507</v>
      </c>
      <c r="E2652" s="14">
        <v>1011890</v>
      </c>
      <c r="F2652" s="14">
        <v>1004048</v>
      </c>
      <c r="G2652" s="14">
        <v>1006561</v>
      </c>
      <c r="H2652" s="14">
        <v>2506</v>
      </c>
      <c r="I2652" s="14">
        <v>183401</v>
      </c>
      <c r="J2652" s="14">
        <v>468686</v>
      </c>
      <c r="K2652" s="14">
        <v>118514</v>
      </c>
      <c r="N2652" s="14">
        <v>264</v>
      </c>
      <c r="P2652" s="14">
        <v>87867</v>
      </c>
      <c r="R2652" s="14">
        <v>143417</v>
      </c>
      <c r="W2652" s="14">
        <v>4405</v>
      </c>
      <c r="Y2652" s="14">
        <v>-22</v>
      </c>
      <c r="AA2652" s="14">
        <v>2525</v>
      </c>
      <c r="AB2652" s="14">
        <v>265082</v>
      </c>
      <c r="AC2652" s="14">
        <v>34057</v>
      </c>
      <c r="AD2652" s="14">
        <v>122498</v>
      </c>
      <c r="AE2652" s="14">
        <v>26825</v>
      </c>
      <c r="AF2652" s="14">
        <v>275589</v>
      </c>
      <c r="AG2652" s="14">
        <v>86813</v>
      </c>
      <c r="AH2652" s="14">
        <v>164737</v>
      </c>
      <c r="AI2652" s="14">
        <v>28452</v>
      </c>
      <c r="AJ2652" s="25">
        <v>2.3265903149356726</v>
      </c>
      <c r="AK2652" s="25">
        <v>0.91480716435149834</v>
      </c>
      <c r="AM2652" s="26">
        <v>193547.63648588743</v>
      </c>
      <c r="AN2652" s="26">
        <v>194481.27597102738</v>
      </c>
      <c r="AP2652" s="26">
        <v>1362.5524109986673</v>
      </c>
      <c r="AQ2652" s="26">
        <v>389391.46486791346</v>
      </c>
      <c r="AR2652" s="26">
        <v>9.3078999781528236</v>
      </c>
      <c r="AS2652" s="26">
        <v>993.60541054157216</v>
      </c>
      <c r="AT2652" s="26">
        <v>388407.16735735006</v>
      </c>
      <c r="AU2652" s="14">
        <v>1006554</v>
      </c>
      <c r="AV2652" s="14">
        <v>1004051</v>
      </c>
      <c r="AW2652" s="27">
        <v>0.8528704980329912</v>
      </c>
      <c r="AX2652" s="27">
        <v>0.85283537320251757</v>
      </c>
    </row>
    <row r="2653" spans="1:50" x14ac:dyDescent="0.25">
      <c r="A2653" t="s">
        <v>85</v>
      </c>
      <c r="B2653" s="1">
        <v>44837</v>
      </c>
      <c r="C2653" s="8" t="s">
        <v>506</v>
      </c>
      <c r="D2653" s="10" t="s">
        <v>507</v>
      </c>
      <c r="E2653" s="14">
        <v>1071842</v>
      </c>
      <c r="F2653" s="14">
        <v>1061488</v>
      </c>
      <c r="G2653" s="14">
        <v>1063203</v>
      </c>
      <c r="H2653" s="14">
        <v>1714</v>
      </c>
      <c r="I2653" s="14">
        <v>186793</v>
      </c>
      <c r="J2653" s="14">
        <v>535033</v>
      </c>
      <c r="K2653" s="14">
        <v>118515</v>
      </c>
      <c r="N2653" s="14">
        <v>331</v>
      </c>
      <c r="P2653" s="14">
        <v>83278</v>
      </c>
      <c r="R2653" s="14">
        <v>134784</v>
      </c>
      <c r="W2653" s="14">
        <v>4472</v>
      </c>
      <c r="Y2653" s="14">
        <v>-8</v>
      </c>
      <c r="AA2653" s="14">
        <v>1722</v>
      </c>
      <c r="AB2653" s="14">
        <v>284120</v>
      </c>
      <c r="AC2653" s="14">
        <v>37901</v>
      </c>
      <c r="AD2653" s="14">
        <v>119125</v>
      </c>
      <c r="AE2653" s="14">
        <v>27984</v>
      </c>
      <c r="AF2653" s="14">
        <v>298470</v>
      </c>
      <c r="AG2653" s="14">
        <v>88037</v>
      </c>
      <c r="AH2653" s="14">
        <v>175885</v>
      </c>
      <c r="AI2653" s="14">
        <v>29927</v>
      </c>
      <c r="AJ2653" s="25">
        <v>2.3278485876460251</v>
      </c>
      <c r="AK2653" s="25">
        <v>0.9147755720794748</v>
      </c>
      <c r="AM2653" s="26">
        <v>197233.9093504386</v>
      </c>
      <c r="AN2653" s="26">
        <v>222004.29945133289</v>
      </c>
      <c r="AP2653" s="26">
        <v>1312.2466747728986</v>
      </c>
      <c r="AQ2653" s="26">
        <v>420550.45547654439</v>
      </c>
      <c r="AR2653" s="26">
        <v>88.793326162053049</v>
      </c>
      <c r="AS2653" s="26">
        <v>764.80959993484737</v>
      </c>
      <c r="AT2653" s="26">
        <v>419874.4392027717</v>
      </c>
      <c r="AU2653" s="14">
        <v>1063206</v>
      </c>
      <c r="AV2653" s="14">
        <v>1061492</v>
      </c>
      <c r="AW2653" s="27">
        <v>0.8720360354933091</v>
      </c>
      <c r="AX2653" s="27">
        <v>0.87204009653884773</v>
      </c>
    </row>
    <row r="2654" spans="1:50" x14ac:dyDescent="0.25">
      <c r="A2654" t="s">
        <v>85</v>
      </c>
      <c r="B2654" s="1">
        <v>44838</v>
      </c>
      <c r="C2654" s="8" t="s">
        <v>506</v>
      </c>
      <c r="D2654" s="10" t="s">
        <v>507</v>
      </c>
      <c r="E2654" s="14">
        <v>1095060</v>
      </c>
      <c r="F2654" s="14">
        <v>1078986</v>
      </c>
      <c r="G2654" s="14">
        <v>1078961</v>
      </c>
      <c r="H2654" s="14">
        <v>-25</v>
      </c>
      <c r="I2654" s="14">
        <v>186968</v>
      </c>
      <c r="J2654" s="14">
        <v>536563</v>
      </c>
      <c r="K2654" s="14">
        <v>118317</v>
      </c>
      <c r="N2654" s="14">
        <v>377</v>
      </c>
      <c r="P2654" s="14">
        <v>78848</v>
      </c>
      <c r="R2654" s="14">
        <v>153652</v>
      </c>
      <c r="W2654" s="14">
        <v>4239</v>
      </c>
      <c r="Y2654" s="14">
        <v>0</v>
      </c>
      <c r="AA2654" s="14">
        <v>-25</v>
      </c>
      <c r="AB2654" s="14">
        <v>284359</v>
      </c>
      <c r="AC2654" s="14">
        <v>39064</v>
      </c>
      <c r="AD2654" s="14">
        <v>118429</v>
      </c>
      <c r="AE2654" s="14">
        <v>28523</v>
      </c>
      <c r="AF2654" s="14">
        <v>307883</v>
      </c>
      <c r="AG2654" s="14">
        <v>89891</v>
      </c>
      <c r="AH2654" s="14">
        <v>181066</v>
      </c>
      <c r="AI2654" s="14">
        <v>30003</v>
      </c>
      <c r="AJ2654" s="25">
        <v>2.3271972420774261</v>
      </c>
      <c r="AK2654" s="25">
        <v>0.91212787223309577</v>
      </c>
      <c r="AM2654" s="26">
        <v>197363.45218528926</v>
      </c>
      <c r="AN2654" s="26">
        <v>221994.75080014093</v>
      </c>
      <c r="AP2654" s="26">
        <v>1366.2656639362463</v>
      </c>
      <c r="AQ2654" s="26">
        <v>420724.46864936635</v>
      </c>
      <c r="AR2654" s="26">
        <v>122.77508493979744</v>
      </c>
      <c r="AS2654" s="26">
        <v>71.253383187628316</v>
      </c>
      <c r="AT2654" s="26">
        <v>420775.99035111855</v>
      </c>
      <c r="AU2654" s="14">
        <v>1078964</v>
      </c>
      <c r="AV2654" s="14">
        <v>1078989</v>
      </c>
      <c r="AW2654" s="27">
        <v>0.85965572352160591</v>
      </c>
      <c r="AX2654" s="27">
        <v>0.85974107599603233</v>
      </c>
    </row>
    <row r="2655" spans="1:50" x14ac:dyDescent="0.25">
      <c r="A2655" t="s">
        <v>85</v>
      </c>
      <c r="B2655" s="1">
        <v>44839</v>
      </c>
      <c r="C2655" s="8" t="s">
        <v>506</v>
      </c>
      <c r="D2655" s="10" t="s">
        <v>507</v>
      </c>
      <c r="E2655" s="14">
        <v>1125284</v>
      </c>
      <c r="F2655" s="14">
        <v>1101403</v>
      </c>
      <c r="G2655" s="14">
        <v>1103048</v>
      </c>
      <c r="H2655" s="14">
        <v>1650</v>
      </c>
      <c r="I2655" s="14">
        <v>194685</v>
      </c>
      <c r="J2655" s="14">
        <v>576676</v>
      </c>
      <c r="K2655" s="14">
        <v>117931</v>
      </c>
      <c r="N2655" s="14">
        <v>395</v>
      </c>
      <c r="P2655" s="14">
        <v>74119</v>
      </c>
      <c r="R2655" s="14">
        <v>135002</v>
      </c>
      <c r="W2655" s="14">
        <v>4244</v>
      </c>
      <c r="Y2655" s="14">
        <v>0</v>
      </c>
      <c r="AA2655" s="14">
        <v>1650</v>
      </c>
      <c r="AB2655" s="14">
        <v>293729</v>
      </c>
      <c r="AC2655" s="14">
        <v>39864</v>
      </c>
      <c r="AD2655" s="14">
        <v>118363</v>
      </c>
      <c r="AE2655" s="14">
        <v>28643</v>
      </c>
      <c r="AF2655" s="14">
        <v>315241</v>
      </c>
      <c r="AG2655" s="14">
        <v>91589</v>
      </c>
      <c r="AH2655" s="14">
        <v>184583</v>
      </c>
      <c r="AI2655" s="14">
        <v>29393</v>
      </c>
      <c r="AJ2655" s="25">
        <v>2.3269238722800445</v>
      </c>
      <c r="AK2655" s="25">
        <v>0.90928797826146768</v>
      </c>
      <c r="AM2655" s="26">
        <v>205485.37801291855</v>
      </c>
      <c r="AN2655" s="26">
        <v>237848.04372268697</v>
      </c>
      <c r="AP2655" s="26">
        <v>1275.0026709300414</v>
      </c>
      <c r="AQ2655" s="26">
        <v>444608.42440653552</v>
      </c>
      <c r="AR2655" s="26">
        <v>186.99398775446693</v>
      </c>
      <c r="AS2655" s="26">
        <v>791.99073380927564</v>
      </c>
      <c r="AT2655" s="26">
        <v>444003.42766048072</v>
      </c>
      <c r="AU2655" s="14">
        <v>1103052</v>
      </c>
      <c r="AV2655" s="14">
        <v>1101402</v>
      </c>
      <c r="AW2655" s="27">
        <v>0.88861869124496062</v>
      </c>
      <c r="AX2655" s="27">
        <v>0.88873893155164874</v>
      </c>
    </row>
    <row r="2656" spans="1:50" x14ac:dyDescent="0.25">
      <c r="A2656" t="s">
        <v>85</v>
      </c>
      <c r="B2656" s="1">
        <v>44840</v>
      </c>
      <c r="C2656" s="8" t="s">
        <v>506</v>
      </c>
      <c r="D2656" s="10" t="s">
        <v>507</v>
      </c>
      <c r="E2656" s="14">
        <v>1146717</v>
      </c>
      <c r="F2656" s="14">
        <v>1122475</v>
      </c>
      <c r="G2656" s="14">
        <v>1122022</v>
      </c>
      <c r="H2656" s="14">
        <v>-450</v>
      </c>
      <c r="I2656" s="14">
        <v>205230</v>
      </c>
      <c r="J2656" s="14">
        <v>656604</v>
      </c>
      <c r="K2656" s="14">
        <v>117733</v>
      </c>
      <c r="N2656" s="14">
        <v>552</v>
      </c>
      <c r="P2656" s="14">
        <v>69288</v>
      </c>
      <c r="R2656" s="14">
        <v>68302</v>
      </c>
      <c r="W2656" s="14">
        <v>4349</v>
      </c>
      <c r="Y2656" s="14">
        <v>0</v>
      </c>
      <c r="AA2656" s="14">
        <v>-443</v>
      </c>
      <c r="AB2656" s="14">
        <v>301862</v>
      </c>
      <c r="AC2656" s="14">
        <v>41312</v>
      </c>
      <c r="AD2656" s="14">
        <v>116320</v>
      </c>
      <c r="AE2656" s="14">
        <v>28794</v>
      </c>
      <c r="AF2656" s="14">
        <v>321846</v>
      </c>
      <c r="AG2656" s="14">
        <v>91503</v>
      </c>
      <c r="AH2656" s="14">
        <v>189813</v>
      </c>
      <c r="AI2656" s="14">
        <v>31014</v>
      </c>
      <c r="AJ2656" s="25">
        <v>2.3264951672108434</v>
      </c>
      <c r="AK2656" s="25">
        <v>0.90980369293213992</v>
      </c>
      <c r="AM2656" s="26">
        <v>216575.46568872701</v>
      </c>
      <c r="AN2656" s="26">
        <v>270967.66970907233</v>
      </c>
      <c r="AP2656" s="26">
        <v>1000.287300650603</v>
      </c>
      <c r="AQ2656" s="26">
        <v>488543.42269844993</v>
      </c>
      <c r="AR2656" s="26">
        <v>926.63006268838808</v>
      </c>
      <c r="AS2656" s="26">
        <v>518.93374773750645</v>
      </c>
      <c r="AT2656" s="26">
        <v>488951.11901340075</v>
      </c>
      <c r="AU2656" s="14">
        <v>1122058</v>
      </c>
      <c r="AV2656" s="14">
        <v>1122501</v>
      </c>
      <c r="AW2656" s="27">
        <v>0.95989030919030616</v>
      </c>
      <c r="AX2656" s="27">
        <v>0.96031220996624822</v>
      </c>
    </row>
    <row r="2657" spans="1:50" x14ac:dyDescent="0.25">
      <c r="A2657" t="s">
        <v>85</v>
      </c>
      <c r="B2657" s="1">
        <v>44841</v>
      </c>
      <c r="C2657" s="8" t="s">
        <v>506</v>
      </c>
      <c r="D2657" s="10" t="s">
        <v>507</v>
      </c>
      <c r="E2657" s="14">
        <v>1154334</v>
      </c>
      <c r="F2657" s="14">
        <v>1090019</v>
      </c>
      <c r="G2657" s="14">
        <v>1087808</v>
      </c>
      <c r="H2657" s="14">
        <v>-2211</v>
      </c>
      <c r="I2657" s="14">
        <v>199506</v>
      </c>
      <c r="J2657" s="14">
        <v>581113</v>
      </c>
      <c r="K2657" s="14">
        <v>114098</v>
      </c>
      <c r="N2657" s="14">
        <v>565</v>
      </c>
      <c r="P2657" s="14">
        <v>49227</v>
      </c>
      <c r="R2657" s="14">
        <v>139546</v>
      </c>
      <c r="W2657" s="14">
        <v>3740</v>
      </c>
      <c r="Y2657" s="14">
        <v>-126</v>
      </c>
      <c r="AA2657" s="14">
        <v>-2080</v>
      </c>
      <c r="AB2657" s="14">
        <v>291686</v>
      </c>
      <c r="AC2657" s="14">
        <v>39417</v>
      </c>
      <c r="AD2657" s="14">
        <v>119442</v>
      </c>
      <c r="AE2657" s="14">
        <v>26893</v>
      </c>
      <c r="AF2657" s="14">
        <v>316227</v>
      </c>
      <c r="AG2657" s="14">
        <v>86281</v>
      </c>
      <c r="AH2657" s="14">
        <v>179109</v>
      </c>
      <c r="AI2657" s="14">
        <v>30972</v>
      </c>
      <c r="AJ2657" s="25">
        <v>2.32723742100353</v>
      </c>
      <c r="AK2657" s="25">
        <v>0.91196570813966593</v>
      </c>
      <c r="AM2657" s="26">
        <v>210602.20306208346</v>
      </c>
      <c r="AN2657" s="26">
        <v>240383.88863122242</v>
      </c>
      <c r="AP2657" s="26">
        <v>1180.7683067843454</v>
      </c>
      <c r="AQ2657" s="26">
        <v>452166.86000009015</v>
      </c>
      <c r="AR2657" s="26">
        <v>1043.5479086880027</v>
      </c>
      <c r="AS2657" s="26">
        <v>0</v>
      </c>
      <c r="AT2657" s="26">
        <v>453210.40790877829</v>
      </c>
      <c r="AU2657" s="14">
        <v>1087795</v>
      </c>
      <c r="AV2657" s="14">
        <v>1090001</v>
      </c>
      <c r="AW2657" s="27">
        <v>0.9164007031595095</v>
      </c>
      <c r="AX2657" s="27">
        <v>0.91665670901572638</v>
      </c>
    </row>
    <row r="2658" spans="1:50" x14ac:dyDescent="0.25">
      <c r="A2658" t="s">
        <v>85</v>
      </c>
      <c r="B2658" s="1">
        <v>44842</v>
      </c>
      <c r="C2658" s="8" t="s">
        <v>506</v>
      </c>
      <c r="D2658" s="10" t="s">
        <v>507</v>
      </c>
      <c r="E2658" s="14">
        <v>1097183</v>
      </c>
      <c r="F2658" s="14">
        <v>1040853</v>
      </c>
      <c r="G2658" s="14">
        <v>1040981</v>
      </c>
      <c r="H2658" s="14">
        <v>131</v>
      </c>
      <c r="I2658" s="14">
        <v>208237</v>
      </c>
      <c r="J2658" s="14">
        <v>545091</v>
      </c>
      <c r="K2658" s="14">
        <v>88795</v>
      </c>
      <c r="N2658" s="14">
        <v>331</v>
      </c>
      <c r="P2658" s="14">
        <v>56162</v>
      </c>
      <c r="R2658" s="14">
        <v>138397</v>
      </c>
      <c r="W2658" s="14">
        <v>3961</v>
      </c>
      <c r="Y2658" s="14">
        <v>-428</v>
      </c>
      <c r="AA2658" s="14">
        <v>562</v>
      </c>
      <c r="AB2658" s="14">
        <v>291557</v>
      </c>
      <c r="AC2658" s="14">
        <v>37978</v>
      </c>
      <c r="AD2658" s="14">
        <v>116803</v>
      </c>
      <c r="AE2658" s="14">
        <v>23603</v>
      </c>
      <c r="AF2658" s="14">
        <v>280121</v>
      </c>
      <c r="AG2658" s="14">
        <v>86348</v>
      </c>
      <c r="AH2658" s="14">
        <v>176558</v>
      </c>
      <c r="AI2658" s="14">
        <v>27920</v>
      </c>
      <c r="AJ2658" s="25">
        <v>2.3256640841825198</v>
      </c>
      <c r="AK2658" s="25">
        <v>0.90906412499020506</v>
      </c>
      <c r="AM2658" s="26">
        <v>219670.1979923594</v>
      </c>
      <c r="AN2658" s="26">
        <v>224765.57091699968</v>
      </c>
      <c r="AP2658" s="26">
        <v>1105.696019133298</v>
      </c>
      <c r="AQ2658" s="26">
        <v>445541.46492849244</v>
      </c>
      <c r="AR2658" s="26">
        <v>261.73187002106403</v>
      </c>
      <c r="AS2658" s="26">
        <v>286.84335944285255</v>
      </c>
      <c r="AT2658" s="26">
        <v>445516.35343907075</v>
      </c>
      <c r="AU2658" s="14">
        <v>1040974</v>
      </c>
      <c r="AV2658" s="14">
        <v>1040840</v>
      </c>
      <c r="AW2658" s="27">
        <v>0.94358708710366734</v>
      </c>
      <c r="AX2658" s="27">
        <v>0.94365537750167572</v>
      </c>
    </row>
    <row r="2659" spans="1:50" x14ac:dyDescent="0.25">
      <c r="A2659" t="s">
        <v>85</v>
      </c>
      <c r="B2659" s="1">
        <v>44843</v>
      </c>
      <c r="C2659" s="8" t="s">
        <v>506</v>
      </c>
      <c r="D2659" s="10" t="s">
        <v>507</v>
      </c>
      <c r="E2659" s="14">
        <v>1072976</v>
      </c>
      <c r="F2659" s="14">
        <v>1032635</v>
      </c>
      <c r="G2659" s="14">
        <v>1031921</v>
      </c>
      <c r="H2659" s="14">
        <v>-712</v>
      </c>
      <c r="I2659" s="14">
        <v>211345</v>
      </c>
      <c r="J2659" s="14">
        <v>567154</v>
      </c>
      <c r="K2659" s="14">
        <v>89309</v>
      </c>
      <c r="N2659" s="14">
        <v>600</v>
      </c>
      <c r="P2659" s="14">
        <v>53812</v>
      </c>
      <c r="R2659" s="14">
        <v>105847</v>
      </c>
      <c r="W2659" s="14">
        <v>3843</v>
      </c>
      <c r="Y2659" s="14">
        <v>-435</v>
      </c>
      <c r="AA2659" s="14">
        <v>-274</v>
      </c>
      <c r="AB2659" s="14">
        <v>281950</v>
      </c>
      <c r="AC2659" s="14">
        <v>37076</v>
      </c>
      <c r="AD2659" s="14">
        <v>118967</v>
      </c>
      <c r="AE2659" s="14">
        <v>24302</v>
      </c>
      <c r="AF2659" s="14">
        <v>276374</v>
      </c>
      <c r="AG2659" s="14">
        <v>87901</v>
      </c>
      <c r="AH2659" s="14">
        <v>178935</v>
      </c>
      <c r="AI2659" s="14">
        <v>27112</v>
      </c>
      <c r="AJ2659" s="25">
        <v>2.3247060907996917</v>
      </c>
      <c r="AK2659" s="25">
        <v>0.91027872473367966</v>
      </c>
      <c r="AM2659" s="26">
        <v>222857.00427287279</v>
      </c>
      <c r="AN2659" s="26">
        <v>234175.60388983376</v>
      </c>
      <c r="AP2659" s="26">
        <v>974.09848878339392</v>
      </c>
      <c r="AQ2659" s="26">
        <v>458006.70665149007</v>
      </c>
      <c r="AR2659" s="26">
        <v>366.10981756962394</v>
      </c>
      <c r="AS2659" s="26">
        <v>28.477563901734285</v>
      </c>
      <c r="AT2659" s="26">
        <v>458344.33890515787</v>
      </c>
      <c r="AU2659" s="14">
        <v>1031910</v>
      </c>
      <c r="AV2659" s="14">
        <v>1032619</v>
      </c>
      <c r="AW2659" s="27">
        <v>0.9785066000116367</v>
      </c>
      <c r="AX2659" s="27">
        <v>0.9785555915948565</v>
      </c>
    </row>
    <row r="2660" spans="1:50" x14ac:dyDescent="0.25">
      <c r="A2660" t="s">
        <v>85</v>
      </c>
      <c r="B2660" s="1">
        <v>44844</v>
      </c>
      <c r="C2660" s="8" t="s">
        <v>506</v>
      </c>
      <c r="D2660" s="10" t="s">
        <v>507</v>
      </c>
      <c r="E2660" s="14">
        <v>1117318</v>
      </c>
      <c r="F2660" s="14">
        <v>1106097</v>
      </c>
      <c r="G2660" s="14">
        <v>1106629</v>
      </c>
      <c r="H2660" s="14">
        <v>527</v>
      </c>
      <c r="I2660" s="14">
        <v>205963</v>
      </c>
      <c r="J2660" s="14">
        <v>553922</v>
      </c>
      <c r="K2660" s="14">
        <v>89391</v>
      </c>
      <c r="N2660" s="14">
        <v>342</v>
      </c>
      <c r="P2660" s="14">
        <v>56922</v>
      </c>
      <c r="R2660" s="14">
        <v>196141</v>
      </c>
      <c r="W2660" s="14">
        <v>3951</v>
      </c>
      <c r="Y2660" s="14">
        <v>-42</v>
      </c>
      <c r="AA2660" s="14">
        <v>566</v>
      </c>
      <c r="AB2660" s="14">
        <v>294595</v>
      </c>
      <c r="AC2660" s="14">
        <v>40596</v>
      </c>
      <c r="AD2660" s="14">
        <v>120962</v>
      </c>
      <c r="AE2660" s="14">
        <v>26326</v>
      </c>
      <c r="AF2660" s="14">
        <v>318008</v>
      </c>
      <c r="AG2660" s="14">
        <v>91772</v>
      </c>
      <c r="AH2660" s="14">
        <v>187803</v>
      </c>
      <c r="AI2660" s="14">
        <v>26006</v>
      </c>
      <c r="AJ2660" s="25">
        <v>2.3275775693980618</v>
      </c>
      <c r="AK2660" s="25">
        <v>0.91292154039566831</v>
      </c>
      <c r="AM2660" s="26">
        <v>217450.10882870204</v>
      </c>
      <c r="AN2660" s="26">
        <v>229376.18523784113</v>
      </c>
      <c r="AP2660" s="26">
        <v>1332.8771390751604</v>
      </c>
      <c r="AQ2660" s="26">
        <v>448159.17120561824</v>
      </c>
      <c r="AR2660" s="26">
        <v>574.04447768684804</v>
      </c>
      <c r="AS2660" s="26">
        <v>747.5222703896917</v>
      </c>
      <c r="AT2660" s="26">
        <v>447985.69341291545</v>
      </c>
      <c r="AU2660" s="14">
        <v>1106632</v>
      </c>
      <c r="AV2660" s="14">
        <v>1106108</v>
      </c>
      <c r="AW2660" s="27">
        <v>0.89281773166086842</v>
      </c>
      <c r="AX2660" s="27">
        <v>0.89289492473789323</v>
      </c>
    </row>
    <row r="2661" spans="1:50" x14ac:dyDescent="0.25">
      <c r="A2661" t="s">
        <v>85</v>
      </c>
      <c r="B2661" s="1">
        <v>44845</v>
      </c>
      <c r="C2661" s="8" t="s">
        <v>506</v>
      </c>
      <c r="D2661" s="10" t="s">
        <v>507</v>
      </c>
      <c r="E2661" s="14">
        <v>1125124</v>
      </c>
      <c r="F2661" s="14">
        <v>1123399</v>
      </c>
      <c r="G2661" s="14">
        <v>1118232</v>
      </c>
      <c r="H2661" s="14">
        <v>-5168</v>
      </c>
      <c r="I2661" s="14">
        <v>188938</v>
      </c>
      <c r="J2661" s="14">
        <v>424115</v>
      </c>
      <c r="K2661" s="14">
        <v>89405</v>
      </c>
      <c r="N2661" s="14">
        <v>315</v>
      </c>
      <c r="P2661" s="14">
        <v>65279</v>
      </c>
      <c r="R2661" s="14">
        <v>346026</v>
      </c>
      <c r="W2661" s="14">
        <v>4140</v>
      </c>
      <c r="Y2661" s="14">
        <v>65</v>
      </c>
      <c r="AA2661" s="14">
        <v>-5221</v>
      </c>
      <c r="AB2661" s="14">
        <v>297893</v>
      </c>
      <c r="AC2661" s="14">
        <v>41264</v>
      </c>
      <c r="AD2661" s="14">
        <v>118121</v>
      </c>
      <c r="AE2661" s="14">
        <v>27622</v>
      </c>
      <c r="AF2661" s="14">
        <v>320188</v>
      </c>
      <c r="AG2661" s="14">
        <v>95026</v>
      </c>
      <c r="AH2661" s="14">
        <v>191530</v>
      </c>
      <c r="AI2661" s="14">
        <v>31928</v>
      </c>
      <c r="AJ2661" s="25">
        <v>2.3339484813228903</v>
      </c>
      <c r="AK2661" s="25">
        <v>0.91795669766066557</v>
      </c>
      <c r="AM2661" s="26">
        <v>200021.57204605979</v>
      </c>
      <c r="AN2661" s="26">
        <v>176592.43081726247</v>
      </c>
      <c r="AP2661" s="26">
        <v>1941.8275571552274</v>
      </c>
      <c r="AQ2661" s="26">
        <v>378555.83042047761</v>
      </c>
      <c r="AR2661" s="26">
        <v>1424.2726043308405</v>
      </c>
      <c r="AS2661" s="26">
        <v>28.77624279821012</v>
      </c>
      <c r="AT2661" s="26">
        <v>379951.3267820102</v>
      </c>
      <c r="AU2661" s="14">
        <v>1118218</v>
      </c>
      <c r="AV2661" s="14">
        <v>1123374</v>
      </c>
      <c r="AW2661" s="27">
        <v>0.74634083413215779</v>
      </c>
      <c r="AX2661" s="27">
        <v>0.74565397993024163</v>
      </c>
    </row>
    <row r="2662" spans="1:50" x14ac:dyDescent="0.25">
      <c r="A2662" t="s">
        <v>85</v>
      </c>
      <c r="B2662" s="1">
        <v>44846</v>
      </c>
      <c r="C2662" s="8" t="s">
        <v>506</v>
      </c>
      <c r="D2662" s="10" t="s">
        <v>507</v>
      </c>
      <c r="E2662" s="14">
        <v>1211552</v>
      </c>
      <c r="F2662" s="14">
        <v>1235964</v>
      </c>
      <c r="G2662" s="14">
        <v>1232652</v>
      </c>
      <c r="H2662" s="14">
        <v>-3314</v>
      </c>
      <c r="I2662" s="14">
        <v>208577</v>
      </c>
      <c r="J2662" s="14">
        <v>585463</v>
      </c>
      <c r="K2662" s="14">
        <v>89423</v>
      </c>
      <c r="N2662" s="14">
        <v>452</v>
      </c>
      <c r="P2662" s="14">
        <v>82061</v>
      </c>
      <c r="R2662" s="14">
        <v>262934</v>
      </c>
      <c r="W2662" s="14">
        <v>3745</v>
      </c>
      <c r="Y2662" s="14">
        <v>-89</v>
      </c>
      <c r="AA2662" s="14">
        <v>-3214</v>
      </c>
      <c r="AB2662" s="14">
        <v>339689</v>
      </c>
      <c r="AC2662" s="14">
        <v>46228</v>
      </c>
      <c r="AD2662" s="14">
        <v>114423</v>
      </c>
      <c r="AE2662" s="14">
        <v>28579</v>
      </c>
      <c r="AF2662" s="14">
        <v>358428</v>
      </c>
      <c r="AG2662" s="14">
        <v>100627</v>
      </c>
      <c r="AH2662" s="14">
        <v>213152</v>
      </c>
      <c r="AI2662" s="14">
        <v>34803</v>
      </c>
      <c r="AJ2662" s="25">
        <v>2.3324122235986011</v>
      </c>
      <c r="AK2662" s="25">
        <v>0.91289788010878292</v>
      </c>
      <c r="AM2662" s="26">
        <v>220667.30065114424</v>
      </c>
      <c r="AN2662" s="26">
        <v>242430.86408638602</v>
      </c>
      <c r="AP2662" s="26">
        <v>1686.0128749648923</v>
      </c>
      <c r="AQ2662" s="26">
        <v>464784.17761249508</v>
      </c>
      <c r="AR2662" s="26">
        <v>1319.2951735658253</v>
      </c>
      <c r="AS2662" s="26">
        <v>151.76836930661369</v>
      </c>
      <c r="AT2662" s="26">
        <v>465951.70441675436</v>
      </c>
      <c r="AU2662" s="14">
        <v>1232655</v>
      </c>
      <c r="AV2662" s="14">
        <v>1235958</v>
      </c>
      <c r="AW2662" s="27">
        <v>0.83127273539478519</v>
      </c>
      <c r="AX2662" s="27">
        <v>0.83113378172337971</v>
      </c>
    </row>
    <row r="2663" spans="1:50" x14ac:dyDescent="0.25">
      <c r="A2663" t="s">
        <v>85</v>
      </c>
      <c r="B2663" s="1">
        <v>44847</v>
      </c>
      <c r="C2663" s="8" t="s">
        <v>506</v>
      </c>
      <c r="D2663" s="10" t="s">
        <v>507</v>
      </c>
      <c r="E2663" s="14">
        <v>1154238</v>
      </c>
      <c r="F2663" s="14">
        <v>1141086</v>
      </c>
      <c r="G2663" s="14">
        <v>1138684</v>
      </c>
      <c r="H2663" s="14">
        <v>-2402</v>
      </c>
      <c r="I2663" s="14">
        <v>223351</v>
      </c>
      <c r="J2663" s="14">
        <v>616228</v>
      </c>
      <c r="K2663" s="14">
        <v>89371</v>
      </c>
      <c r="N2663" s="14">
        <v>346</v>
      </c>
      <c r="P2663" s="14">
        <v>76618</v>
      </c>
      <c r="R2663" s="14">
        <v>128572</v>
      </c>
      <c r="W2663" s="14">
        <v>4191</v>
      </c>
      <c r="Y2663" s="14">
        <v>-181</v>
      </c>
      <c r="AA2663" s="14">
        <v>-2215</v>
      </c>
      <c r="AB2663" s="14">
        <v>328953</v>
      </c>
      <c r="AC2663" s="14">
        <v>41488</v>
      </c>
      <c r="AD2663" s="14">
        <v>117858</v>
      </c>
      <c r="AE2663" s="14">
        <v>25315</v>
      </c>
      <c r="AF2663" s="14">
        <v>295828</v>
      </c>
      <c r="AG2663" s="14">
        <v>103006</v>
      </c>
      <c r="AH2663" s="14">
        <v>199800</v>
      </c>
      <c r="AI2663" s="14">
        <v>28974</v>
      </c>
      <c r="AJ2663" s="25">
        <v>2.3309197567784783</v>
      </c>
      <c r="AK2663" s="25">
        <v>0.9135598361811863</v>
      </c>
      <c r="AM2663" s="26">
        <v>236146.48265743302</v>
      </c>
      <c r="AN2663" s="26">
        <v>255355.1862589744</v>
      </c>
      <c r="AP2663" s="26">
        <v>1149.7169017845933</v>
      </c>
      <c r="AQ2663" s="26">
        <v>492651.38581819186</v>
      </c>
      <c r="AR2663" s="26">
        <v>1220.3533270738671</v>
      </c>
      <c r="AS2663" s="26">
        <v>342.6172352882769</v>
      </c>
      <c r="AT2663" s="26">
        <v>493529.12190997752</v>
      </c>
      <c r="AU2663" s="14">
        <v>1138677</v>
      </c>
      <c r="AV2663" s="14">
        <v>1141073</v>
      </c>
      <c r="AW2663" s="27">
        <v>0.95383422884848124</v>
      </c>
      <c r="AX2663" s="27">
        <v>0.95352722634325293</v>
      </c>
    </row>
    <row r="2664" spans="1:50" x14ac:dyDescent="0.25">
      <c r="A2664" t="s">
        <v>85</v>
      </c>
      <c r="B2664" s="1">
        <v>44848</v>
      </c>
      <c r="C2664" s="8" t="s">
        <v>506</v>
      </c>
      <c r="D2664" s="10" t="s">
        <v>507</v>
      </c>
      <c r="E2664" s="14">
        <v>1120424</v>
      </c>
      <c r="F2664" s="14">
        <v>1108366</v>
      </c>
      <c r="G2664" s="14">
        <v>1106562</v>
      </c>
      <c r="H2664" s="14">
        <v>-1804</v>
      </c>
      <c r="I2664" s="14">
        <v>195216</v>
      </c>
      <c r="J2664" s="14">
        <v>494659</v>
      </c>
      <c r="K2664" s="14">
        <v>89423</v>
      </c>
      <c r="N2664" s="14">
        <v>186</v>
      </c>
      <c r="P2664" s="14">
        <v>77384</v>
      </c>
      <c r="R2664" s="14">
        <v>245678</v>
      </c>
      <c r="W2664" s="14">
        <v>4021</v>
      </c>
      <c r="Y2664" s="14">
        <v>-88</v>
      </c>
      <c r="AA2664" s="14">
        <v>-1712</v>
      </c>
      <c r="AB2664" s="14">
        <v>304697</v>
      </c>
      <c r="AC2664" s="14">
        <v>38734</v>
      </c>
      <c r="AD2664" s="14">
        <v>116942</v>
      </c>
      <c r="AE2664" s="14">
        <v>26380</v>
      </c>
      <c r="AF2664" s="14">
        <v>294655</v>
      </c>
      <c r="AG2664" s="14">
        <v>102040</v>
      </c>
      <c r="AH2664" s="14">
        <v>192661</v>
      </c>
      <c r="AI2664" s="14">
        <v>32168</v>
      </c>
      <c r="AJ2664" s="25">
        <v>2.3299020642007919</v>
      </c>
      <c r="AK2664" s="25">
        <v>0.91516180753692722</v>
      </c>
      <c r="AM2664" s="26">
        <v>206309.55056427952</v>
      </c>
      <c r="AN2664" s="26">
        <v>205338.34608885381</v>
      </c>
      <c r="AP2664" s="26">
        <v>1601.7420218069856</v>
      </c>
      <c r="AQ2664" s="26">
        <v>413249.63867494033</v>
      </c>
      <c r="AR2664" s="26">
        <v>845.43455913966636</v>
      </c>
      <c r="AS2664" s="26">
        <v>199.7231525154595</v>
      </c>
      <c r="AT2664" s="26">
        <v>413895.35008156451</v>
      </c>
      <c r="AU2664" s="14">
        <v>1106567</v>
      </c>
      <c r="AV2664" s="14">
        <v>1108367</v>
      </c>
      <c r="AW2664" s="27">
        <v>0.82331970718044811</v>
      </c>
      <c r="AX2664" s="27">
        <v>0.82326699251855995</v>
      </c>
    </row>
    <row r="2665" spans="1:50" x14ac:dyDescent="0.25">
      <c r="A2665" t="s">
        <v>85</v>
      </c>
      <c r="B2665" s="1">
        <v>44849</v>
      </c>
      <c r="C2665" s="8" t="s">
        <v>506</v>
      </c>
      <c r="D2665" s="10" t="s">
        <v>507</v>
      </c>
      <c r="E2665" s="14">
        <v>1158545</v>
      </c>
      <c r="F2665" s="14">
        <v>1180342</v>
      </c>
      <c r="G2665" s="14">
        <v>1178919</v>
      </c>
      <c r="H2665" s="14">
        <v>-1420</v>
      </c>
      <c r="I2665" s="14">
        <v>190206</v>
      </c>
      <c r="J2665" s="14">
        <v>465047</v>
      </c>
      <c r="K2665" s="14">
        <v>89468</v>
      </c>
      <c r="N2665" s="14">
        <v>598</v>
      </c>
      <c r="P2665" s="14">
        <v>72122</v>
      </c>
      <c r="R2665" s="14">
        <v>357099</v>
      </c>
      <c r="W2665" s="14">
        <v>4375</v>
      </c>
      <c r="Y2665" s="14">
        <v>317</v>
      </c>
      <c r="AA2665" s="14">
        <v>-1734</v>
      </c>
      <c r="AB2665" s="14">
        <v>312468</v>
      </c>
      <c r="AC2665" s="14">
        <v>41989</v>
      </c>
      <c r="AD2665" s="14">
        <v>119735</v>
      </c>
      <c r="AE2665" s="14">
        <v>27602</v>
      </c>
      <c r="AF2665" s="14">
        <v>343633</v>
      </c>
      <c r="AG2665" s="14">
        <v>101101</v>
      </c>
      <c r="AH2665" s="14">
        <v>202031</v>
      </c>
      <c r="AI2665" s="14">
        <v>31724</v>
      </c>
      <c r="AJ2665" s="25">
        <v>2.3267492085380503</v>
      </c>
      <c r="AK2665" s="25">
        <v>0.91338199102792716</v>
      </c>
      <c r="AM2665" s="26">
        <v>200742.83094555454</v>
      </c>
      <c r="AN2665" s="26">
        <v>192670.64382141345</v>
      </c>
      <c r="AP2665" s="26">
        <v>2012.9290474102927</v>
      </c>
      <c r="AQ2665" s="26">
        <v>395426.40381437808</v>
      </c>
      <c r="AR2665" s="26">
        <v>921.52410449050149</v>
      </c>
      <c r="AS2665" s="26">
        <v>251.33436467147163</v>
      </c>
      <c r="AT2665" s="26">
        <v>396096.59355419723</v>
      </c>
      <c r="AU2665" s="14">
        <v>1178915</v>
      </c>
      <c r="AV2665" s="14">
        <v>1180332</v>
      </c>
      <c r="AW2665" s="27">
        <v>0.73946379372325755</v>
      </c>
      <c r="AX2665" s="27">
        <v>0.73982783833824239</v>
      </c>
    </row>
    <row r="2666" spans="1:50" x14ac:dyDescent="0.25">
      <c r="A2666" t="s">
        <v>85</v>
      </c>
      <c r="B2666" s="1">
        <v>44850</v>
      </c>
      <c r="C2666" s="8" t="s">
        <v>506</v>
      </c>
      <c r="D2666" s="10" t="s">
        <v>507</v>
      </c>
      <c r="E2666" s="14">
        <v>1147470</v>
      </c>
      <c r="F2666" s="14">
        <v>1118840</v>
      </c>
      <c r="G2666" s="14">
        <v>1116137</v>
      </c>
      <c r="H2666" s="14">
        <v>-2704</v>
      </c>
      <c r="I2666" s="14">
        <v>188902</v>
      </c>
      <c r="J2666" s="14">
        <v>506610</v>
      </c>
      <c r="K2666" s="14">
        <v>89436</v>
      </c>
      <c r="N2666" s="14">
        <v>316</v>
      </c>
      <c r="P2666" s="14">
        <v>28585</v>
      </c>
      <c r="R2666" s="14">
        <v>298641</v>
      </c>
      <c r="W2666" s="14">
        <v>3639</v>
      </c>
      <c r="Y2666" s="14">
        <v>7</v>
      </c>
      <c r="AA2666" s="14">
        <v>-2702</v>
      </c>
      <c r="AB2666" s="14">
        <v>320426</v>
      </c>
      <c r="AC2666" s="14">
        <v>39926</v>
      </c>
      <c r="AD2666" s="14">
        <v>111220</v>
      </c>
      <c r="AE2666" s="14">
        <v>24948</v>
      </c>
      <c r="AF2666" s="14">
        <v>287279</v>
      </c>
      <c r="AG2666" s="14">
        <v>100136</v>
      </c>
      <c r="AH2666" s="14">
        <v>202316</v>
      </c>
      <c r="AI2666" s="14">
        <v>32676</v>
      </c>
      <c r="AJ2666" s="25">
        <v>2.3252245690338693</v>
      </c>
      <c r="AK2666" s="25">
        <v>0.91624663593109701</v>
      </c>
      <c r="AM2666" s="26">
        <v>199235.95519392725</v>
      </c>
      <c r="AN2666" s="26">
        <v>210548.62435660252</v>
      </c>
      <c r="AP2666" s="26">
        <v>1616.8295143328617</v>
      </c>
      <c r="AQ2666" s="26">
        <v>411401.4090648627</v>
      </c>
      <c r="AR2666" s="26">
        <v>1356.1319005158848</v>
      </c>
      <c r="AS2666" s="26">
        <v>245.70276697270438</v>
      </c>
      <c r="AT2666" s="26">
        <v>412511.83819840592</v>
      </c>
      <c r="AU2666" s="14">
        <v>1116129</v>
      </c>
      <c r="AV2666" s="14">
        <v>1118824</v>
      </c>
      <c r="AW2666" s="27">
        <v>0.81261554394929048</v>
      </c>
      <c r="AX2666" s="27">
        <v>0.81284621060056772</v>
      </c>
    </row>
    <row r="2667" spans="1:50" x14ac:dyDescent="0.25">
      <c r="A2667" t="s">
        <v>85</v>
      </c>
      <c r="B2667" s="1">
        <v>44851</v>
      </c>
      <c r="C2667" s="8" t="s">
        <v>506</v>
      </c>
      <c r="D2667" s="10" t="s">
        <v>507</v>
      </c>
      <c r="E2667" s="14">
        <v>1046394</v>
      </c>
      <c r="F2667" s="14">
        <v>1003071</v>
      </c>
      <c r="G2667" s="14">
        <v>1002368</v>
      </c>
      <c r="H2667" s="14">
        <v>-704</v>
      </c>
      <c r="I2667" s="14">
        <v>168849</v>
      </c>
      <c r="J2667" s="14">
        <v>460922</v>
      </c>
      <c r="K2667" s="14">
        <v>89564</v>
      </c>
      <c r="N2667" s="14">
        <v>432</v>
      </c>
      <c r="P2667" s="14">
        <v>32340</v>
      </c>
      <c r="R2667" s="14">
        <v>246299</v>
      </c>
      <c r="W2667" s="14">
        <v>3951</v>
      </c>
      <c r="Y2667" s="14">
        <v>253</v>
      </c>
      <c r="AA2667" s="14">
        <v>-954</v>
      </c>
      <c r="AB2667" s="14">
        <v>280595</v>
      </c>
      <c r="AC2667" s="14">
        <v>35829</v>
      </c>
      <c r="AD2667" s="14">
        <v>117444</v>
      </c>
      <c r="AE2667" s="14">
        <v>23806</v>
      </c>
      <c r="AF2667" s="14">
        <v>267050</v>
      </c>
      <c r="AG2667" s="14">
        <v>92506</v>
      </c>
      <c r="AH2667" s="14">
        <v>162687</v>
      </c>
      <c r="AI2667" s="14">
        <v>23330</v>
      </c>
      <c r="AJ2667" s="25">
        <v>2.328593098908819</v>
      </c>
      <c r="AK2667" s="25">
        <v>0.91546018603799795</v>
      </c>
      <c r="AM2667" s="26">
        <v>178343.93961664831</v>
      </c>
      <c r="AN2667" s="26">
        <v>191396.13170025049</v>
      </c>
      <c r="AP2667" s="26">
        <v>1432.2008892346805</v>
      </c>
      <c r="AQ2667" s="26">
        <v>371172.27220613341</v>
      </c>
      <c r="AR2667" s="26">
        <v>441.04456592980961</v>
      </c>
      <c r="AS2667" s="26">
        <v>190.83767087584678</v>
      </c>
      <c r="AT2667" s="26">
        <v>371422.47910118743</v>
      </c>
      <c r="AU2667" s="14">
        <v>1002357</v>
      </c>
      <c r="AV2667" s="14">
        <v>1003058</v>
      </c>
      <c r="AW2667" s="27">
        <v>0.81636963152957054</v>
      </c>
      <c r="AX2667" s="27">
        <v>0.81634903054066643</v>
      </c>
    </row>
    <row r="2668" spans="1:50" x14ac:dyDescent="0.25">
      <c r="A2668" t="s">
        <v>85</v>
      </c>
      <c r="B2668" s="1">
        <v>44852</v>
      </c>
      <c r="C2668" s="8" t="s">
        <v>506</v>
      </c>
      <c r="D2668" s="10" t="s">
        <v>507</v>
      </c>
      <c r="E2668" s="14">
        <v>1006051</v>
      </c>
      <c r="F2668" s="14">
        <v>916495</v>
      </c>
      <c r="G2668" s="14">
        <v>919939</v>
      </c>
      <c r="H2668" s="14">
        <v>3442</v>
      </c>
      <c r="I2668" s="14">
        <v>164947</v>
      </c>
      <c r="J2668" s="14">
        <v>489254</v>
      </c>
      <c r="K2668" s="14">
        <v>89863</v>
      </c>
      <c r="N2668" s="14">
        <v>231</v>
      </c>
      <c r="P2668" s="14">
        <v>56286</v>
      </c>
      <c r="R2668" s="14">
        <v>115260</v>
      </c>
      <c r="W2668" s="14">
        <v>4090</v>
      </c>
      <c r="Y2668" s="14">
        <v>181</v>
      </c>
      <c r="AA2668" s="14">
        <v>3266</v>
      </c>
      <c r="AB2668" s="14">
        <v>241347</v>
      </c>
      <c r="AC2668" s="14">
        <v>32655</v>
      </c>
      <c r="AD2668" s="14">
        <v>121828</v>
      </c>
      <c r="AE2668" s="14">
        <v>25121</v>
      </c>
      <c r="AF2668" s="14">
        <v>254522</v>
      </c>
      <c r="AG2668" s="14">
        <v>73109</v>
      </c>
      <c r="AH2668" s="14">
        <v>145193</v>
      </c>
      <c r="AI2668" s="14">
        <v>22878</v>
      </c>
      <c r="AJ2668" s="25">
        <v>2.3258392451670487</v>
      </c>
      <c r="AK2668" s="25">
        <v>0.91211642925972269</v>
      </c>
      <c r="AM2668" s="26">
        <v>174016.47720358579</v>
      </c>
      <c r="AN2668" s="26">
        <v>202418.8347565732</v>
      </c>
      <c r="AP2668" s="26">
        <v>1021.4520736053734</v>
      </c>
      <c r="AQ2668" s="26">
        <v>377456.76403376431</v>
      </c>
      <c r="AR2668" s="26">
        <v>57.025927514298168</v>
      </c>
      <c r="AS2668" s="26">
        <v>1461.8441869396841</v>
      </c>
      <c r="AT2668" s="26">
        <v>376051.94577433896</v>
      </c>
      <c r="AU2668" s="14">
        <v>919931</v>
      </c>
      <c r="AV2668" s="14">
        <v>916484</v>
      </c>
      <c r="AW2668" s="27">
        <v>0.9045773336523254</v>
      </c>
      <c r="AX2668" s="27">
        <v>0.90460023382080113</v>
      </c>
    </row>
    <row r="2669" spans="1:50" x14ac:dyDescent="0.25">
      <c r="A2669" t="s">
        <v>85</v>
      </c>
      <c r="B2669" s="1">
        <v>44853</v>
      </c>
      <c r="C2669" s="8" t="s">
        <v>506</v>
      </c>
      <c r="D2669" s="10" t="s">
        <v>507</v>
      </c>
      <c r="E2669" s="14">
        <v>999342</v>
      </c>
      <c r="F2669" s="14">
        <v>925487</v>
      </c>
      <c r="G2669" s="14">
        <v>929181</v>
      </c>
      <c r="H2669" s="14">
        <v>3692</v>
      </c>
      <c r="I2669" s="14">
        <v>166100</v>
      </c>
      <c r="J2669" s="14">
        <v>437461</v>
      </c>
      <c r="K2669" s="14">
        <v>89686</v>
      </c>
      <c r="N2669" s="14">
        <v>389</v>
      </c>
      <c r="P2669" s="14">
        <v>87538</v>
      </c>
      <c r="R2669" s="14">
        <v>144022</v>
      </c>
      <c r="W2669" s="14">
        <v>3986</v>
      </c>
      <c r="Y2669" s="14">
        <v>-304</v>
      </c>
      <c r="AA2669" s="14">
        <v>4003</v>
      </c>
      <c r="AB2669" s="14">
        <v>240777</v>
      </c>
      <c r="AC2669" s="14">
        <v>34189</v>
      </c>
      <c r="AD2669" s="14">
        <v>119842</v>
      </c>
      <c r="AE2669" s="14">
        <v>24576</v>
      </c>
      <c r="AF2669" s="14">
        <v>261455</v>
      </c>
      <c r="AG2669" s="14">
        <v>70787</v>
      </c>
      <c r="AH2669" s="14">
        <v>147611</v>
      </c>
      <c r="AI2669" s="14">
        <v>26238</v>
      </c>
      <c r="AJ2669" s="25">
        <v>2.3270159628079066</v>
      </c>
      <c r="AK2669" s="25">
        <v>0.9112788356505046</v>
      </c>
      <c r="AM2669" s="26">
        <v>175321.52997904102</v>
      </c>
      <c r="AN2669" s="26">
        <v>180824.33740168624</v>
      </c>
      <c r="AP2669" s="26">
        <v>1251.6699117881133</v>
      </c>
      <c r="AQ2669" s="26">
        <v>357397.53729251522</v>
      </c>
      <c r="AR2669" s="26">
        <v>233.92697380871249</v>
      </c>
      <c r="AS2669" s="26">
        <v>1668.4806723956679</v>
      </c>
      <c r="AT2669" s="26">
        <v>355962.98359392839</v>
      </c>
      <c r="AU2669" s="14">
        <v>929182</v>
      </c>
      <c r="AV2669" s="14">
        <v>925483</v>
      </c>
      <c r="AW2669" s="27">
        <v>0.84797785435557826</v>
      </c>
      <c r="AX2669" s="27">
        <v>0.84794978718231062</v>
      </c>
    </row>
    <row r="2670" spans="1:50" x14ac:dyDescent="0.25">
      <c r="A2670" t="s">
        <v>85</v>
      </c>
      <c r="B2670" s="1">
        <v>44854</v>
      </c>
      <c r="C2670" s="8" t="s">
        <v>506</v>
      </c>
      <c r="D2670" s="10" t="s">
        <v>507</v>
      </c>
      <c r="E2670" s="14">
        <v>962216</v>
      </c>
      <c r="F2670" s="14">
        <v>967748</v>
      </c>
      <c r="G2670" s="14">
        <v>969476</v>
      </c>
      <c r="H2670" s="14">
        <v>1724</v>
      </c>
      <c r="I2670" s="14">
        <v>150088</v>
      </c>
      <c r="J2670" s="14">
        <v>415048</v>
      </c>
      <c r="K2670" s="14">
        <v>86662</v>
      </c>
      <c r="N2670" s="14">
        <v>436</v>
      </c>
      <c r="P2670" s="14">
        <v>88323</v>
      </c>
      <c r="R2670" s="14">
        <v>224362</v>
      </c>
      <c r="W2670" s="14">
        <v>4552</v>
      </c>
      <c r="Y2670" s="14">
        <v>-450</v>
      </c>
      <c r="AA2670" s="14">
        <v>2180</v>
      </c>
      <c r="AB2670" s="14">
        <v>254230</v>
      </c>
      <c r="AC2670" s="14">
        <v>35018</v>
      </c>
      <c r="AD2670" s="14">
        <v>122538</v>
      </c>
      <c r="AE2670" s="14">
        <v>25161</v>
      </c>
      <c r="AF2670" s="14">
        <v>271892</v>
      </c>
      <c r="AG2670" s="14">
        <v>75006</v>
      </c>
      <c r="AH2670" s="14">
        <v>157147</v>
      </c>
      <c r="AI2670" s="14">
        <v>26731</v>
      </c>
      <c r="AJ2670" s="25">
        <v>2.3277264675396401</v>
      </c>
      <c r="AK2670" s="25">
        <v>0.91185971152047707</v>
      </c>
      <c r="AM2670" s="26">
        <v>158468.9470566762</v>
      </c>
      <c r="AN2670" s="26">
        <v>171669.28974025042</v>
      </c>
      <c r="AP2670" s="26">
        <v>1554.2423669936727</v>
      </c>
      <c r="AQ2670" s="26">
        <v>331692.47916392033</v>
      </c>
      <c r="AR2670" s="26">
        <v>905.42252245275995</v>
      </c>
      <c r="AS2670" s="26">
        <v>1141.3154243371582</v>
      </c>
      <c r="AT2670" s="26">
        <v>331456.58626203577</v>
      </c>
      <c r="AU2670" s="14">
        <v>969471</v>
      </c>
      <c r="AV2670" s="14">
        <v>967741</v>
      </c>
      <c r="AW2670" s="27">
        <v>0.75428339106003373</v>
      </c>
      <c r="AX2670" s="27">
        <v>0.75509440976977227</v>
      </c>
    </row>
    <row r="2671" spans="1:50" x14ac:dyDescent="0.25">
      <c r="A2671" t="s">
        <v>85</v>
      </c>
      <c r="B2671" s="1">
        <v>44855</v>
      </c>
      <c r="C2671" s="8" t="s">
        <v>506</v>
      </c>
      <c r="D2671" s="10" t="s">
        <v>507</v>
      </c>
      <c r="E2671" s="14">
        <v>1009966</v>
      </c>
      <c r="F2671" s="14">
        <v>1025975</v>
      </c>
      <c r="G2671" s="14">
        <v>1024989</v>
      </c>
      <c r="H2671" s="14">
        <v>-990</v>
      </c>
      <c r="I2671" s="14">
        <v>136300</v>
      </c>
      <c r="J2671" s="14">
        <v>312497</v>
      </c>
      <c r="K2671" s="14">
        <v>86517</v>
      </c>
      <c r="N2671" s="14">
        <v>480</v>
      </c>
      <c r="P2671" s="14">
        <v>77210</v>
      </c>
      <c r="R2671" s="14">
        <v>407878</v>
      </c>
      <c r="W2671" s="14">
        <v>4096</v>
      </c>
      <c r="Y2671" s="14">
        <v>958</v>
      </c>
      <c r="AA2671" s="14">
        <v>-1946</v>
      </c>
      <c r="AB2671" s="14">
        <v>273220</v>
      </c>
      <c r="AC2671" s="14">
        <v>36887</v>
      </c>
      <c r="AD2671" s="14">
        <v>123824</v>
      </c>
      <c r="AE2671" s="14">
        <v>27033</v>
      </c>
      <c r="AF2671" s="14">
        <v>290791</v>
      </c>
      <c r="AG2671" s="14">
        <v>80033</v>
      </c>
      <c r="AH2671" s="14">
        <v>164671</v>
      </c>
      <c r="AI2671" s="14">
        <v>29418</v>
      </c>
      <c r="AJ2671" s="25">
        <v>2.3298701251435263</v>
      </c>
      <c r="AK2671" s="25">
        <v>0.91639682538385026</v>
      </c>
      <c r="AM2671" s="26">
        <v>144043.55310986139</v>
      </c>
      <c r="AN2671" s="26">
        <v>129895.97243151975</v>
      </c>
      <c r="AP2671" s="26">
        <v>2214.8093072743677</v>
      </c>
      <c r="AQ2671" s="26">
        <v>276154.3348486555</v>
      </c>
      <c r="AR2671" s="26">
        <v>1155.7588624014174</v>
      </c>
      <c r="AS2671" s="26">
        <v>665.41518901871689</v>
      </c>
      <c r="AT2671" s="26">
        <v>276644.67852203816</v>
      </c>
      <c r="AU2671" s="14">
        <v>1024978</v>
      </c>
      <c r="AV2671" s="14">
        <v>1025966</v>
      </c>
      <c r="AW2671" s="27">
        <v>0.59397896315242171</v>
      </c>
      <c r="AX2671" s="27">
        <v>0.59446062653465681</v>
      </c>
    </row>
    <row r="2672" spans="1:50" x14ac:dyDescent="0.25">
      <c r="A2672" t="s">
        <v>85</v>
      </c>
      <c r="B2672" s="1">
        <v>44856</v>
      </c>
      <c r="C2672" s="8" t="s">
        <v>506</v>
      </c>
      <c r="D2672" s="10" t="s">
        <v>507</v>
      </c>
      <c r="E2672" s="14">
        <v>1030990</v>
      </c>
      <c r="F2672" s="14">
        <v>1053190</v>
      </c>
      <c r="G2672" s="14">
        <v>1050993</v>
      </c>
      <c r="H2672" s="14">
        <v>-2196</v>
      </c>
      <c r="I2672" s="14">
        <v>122990</v>
      </c>
      <c r="J2672" s="14">
        <v>235805</v>
      </c>
      <c r="K2672" s="14">
        <v>87478</v>
      </c>
      <c r="N2672" s="14">
        <v>379</v>
      </c>
      <c r="P2672" s="14">
        <v>65301</v>
      </c>
      <c r="R2672" s="14">
        <v>534812</v>
      </c>
      <c r="W2672" s="14">
        <v>4225</v>
      </c>
      <c r="Y2672" s="14">
        <v>1178</v>
      </c>
      <c r="AA2672" s="14">
        <v>-3370</v>
      </c>
      <c r="AB2672" s="14">
        <v>275814</v>
      </c>
      <c r="AC2672" s="14">
        <v>37095</v>
      </c>
      <c r="AD2672" s="14">
        <v>124197</v>
      </c>
      <c r="AE2672" s="14">
        <v>27955</v>
      </c>
      <c r="AF2672" s="14">
        <v>299511</v>
      </c>
      <c r="AG2672" s="14">
        <v>87016</v>
      </c>
      <c r="AH2672" s="14">
        <v>171010</v>
      </c>
      <c r="AI2672" s="14">
        <v>30517</v>
      </c>
      <c r="AJ2672" s="25">
        <v>2.3318592824129274</v>
      </c>
      <c r="AK2672" s="25">
        <v>0.91769176464423186</v>
      </c>
      <c r="AM2672" s="26">
        <v>130088.34771705145</v>
      </c>
      <c r="AN2672" s="26">
        <v>98155.830284553856</v>
      </c>
      <c r="AP2672" s="26">
        <v>2660.7609908150057</v>
      </c>
      <c r="AQ2672" s="26">
        <v>230904.93899242033</v>
      </c>
      <c r="AR2672" s="26">
        <v>979.13879643844416</v>
      </c>
      <c r="AS2672" s="26">
        <v>272.96664360136225</v>
      </c>
      <c r="AT2672" s="26">
        <v>231611.11114525743</v>
      </c>
      <c r="AU2672" s="14">
        <v>1050990</v>
      </c>
      <c r="AV2672" s="14">
        <v>1053182</v>
      </c>
      <c r="AW2672" s="27">
        <v>0.48436012388459426</v>
      </c>
      <c r="AX2672" s="27">
        <v>0.48483024572491495</v>
      </c>
    </row>
    <row r="2673" spans="1:50" x14ac:dyDescent="0.25">
      <c r="A2673" t="s">
        <v>85</v>
      </c>
      <c r="B2673" s="1">
        <v>44857</v>
      </c>
      <c r="C2673" s="8" t="s">
        <v>506</v>
      </c>
      <c r="D2673" s="10" t="s">
        <v>507</v>
      </c>
      <c r="E2673" s="14">
        <v>1068046</v>
      </c>
      <c r="F2673" s="14">
        <v>1098175</v>
      </c>
      <c r="G2673" s="14">
        <v>1094494</v>
      </c>
      <c r="H2673" s="14">
        <v>-3682</v>
      </c>
      <c r="I2673" s="14">
        <v>132308</v>
      </c>
      <c r="J2673" s="14">
        <v>253142</v>
      </c>
      <c r="K2673" s="14">
        <v>90100</v>
      </c>
      <c r="N2673" s="14">
        <v>419</v>
      </c>
      <c r="P2673" s="14">
        <v>33951</v>
      </c>
      <c r="R2673" s="14">
        <v>580752</v>
      </c>
      <c r="W2673" s="14">
        <v>3815</v>
      </c>
      <c r="Y2673" s="14">
        <v>1521</v>
      </c>
      <c r="AA2673" s="14">
        <v>-5199</v>
      </c>
      <c r="AB2673" s="14">
        <v>289605</v>
      </c>
      <c r="AC2673" s="14">
        <v>38880</v>
      </c>
      <c r="AD2673" s="14">
        <v>122312</v>
      </c>
      <c r="AE2673" s="14">
        <v>28087</v>
      </c>
      <c r="AF2673" s="14">
        <v>314951</v>
      </c>
      <c r="AG2673" s="14">
        <v>92291</v>
      </c>
      <c r="AH2673" s="14">
        <v>179754</v>
      </c>
      <c r="AI2673" s="14">
        <v>32234</v>
      </c>
      <c r="AJ2673" s="25">
        <v>2.3333624411402578</v>
      </c>
      <c r="AK2673" s="25">
        <v>0.91771313530805798</v>
      </c>
      <c r="AM2673" s="26">
        <v>140034.34508549559</v>
      </c>
      <c r="AN2673" s="26">
        <v>105374.95736142845</v>
      </c>
      <c r="AP2673" s="26">
        <v>2725.5007485527908</v>
      </c>
      <c r="AQ2673" s="26">
        <v>248134.80319547685</v>
      </c>
      <c r="AR2673" s="26">
        <v>1304.6683061319809</v>
      </c>
      <c r="AS2673" s="26">
        <v>332.76055445445456</v>
      </c>
      <c r="AT2673" s="26">
        <v>249106.71094715438</v>
      </c>
      <c r="AU2673" s="14">
        <v>1094487</v>
      </c>
      <c r="AV2673" s="14">
        <v>1098165</v>
      </c>
      <c r="AW2673" s="27">
        <v>0.4998167633062906</v>
      </c>
      <c r="AX2673" s="27">
        <v>0.50009391766111244</v>
      </c>
    </row>
    <row r="2674" spans="1:50" x14ac:dyDescent="0.25">
      <c r="A2674" t="s">
        <v>85</v>
      </c>
      <c r="B2674" s="1">
        <v>44858</v>
      </c>
      <c r="C2674" s="8" t="s">
        <v>506</v>
      </c>
      <c r="D2674" s="10" t="s">
        <v>507</v>
      </c>
      <c r="E2674" s="14">
        <v>1106165</v>
      </c>
      <c r="F2674" s="14">
        <v>1116570</v>
      </c>
      <c r="G2674" s="14">
        <v>1116840</v>
      </c>
      <c r="H2674" s="14">
        <v>269</v>
      </c>
      <c r="I2674" s="14">
        <v>169210</v>
      </c>
      <c r="J2674" s="14">
        <v>377092</v>
      </c>
      <c r="K2674" s="14">
        <v>90149</v>
      </c>
      <c r="N2674" s="14">
        <v>369</v>
      </c>
      <c r="P2674" s="14">
        <v>43676</v>
      </c>
      <c r="R2674" s="14">
        <v>433343</v>
      </c>
      <c r="W2674" s="14">
        <v>2994</v>
      </c>
      <c r="Y2674" s="14">
        <v>720</v>
      </c>
      <c r="AA2674" s="14">
        <v>-445</v>
      </c>
      <c r="AB2674" s="14">
        <v>306793</v>
      </c>
      <c r="AC2674" s="14">
        <v>40347</v>
      </c>
      <c r="AD2674" s="14">
        <v>118703</v>
      </c>
      <c r="AE2674" s="14">
        <v>26465</v>
      </c>
      <c r="AF2674" s="14">
        <v>297163</v>
      </c>
      <c r="AG2674" s="14">
        <v>103192</v>
      </c>
      <c r="AH2674" s="14">
        <v>193356</v>
      </c>
      <c r="AI2674" s="14">
        <v>30675</v>
      </c>
      <c r="AJ2674" s="25">
        <v>2.3312442093918966</v>
      </c>
      <c r="AK2674" s="25">
        <v>0.9148716961060338</v>
      </c>
      <c r="AM2674" s="26">
        <v>178928.71908592081</v>
      </c>
      <c r="AN2674" s="26">
        <v>156485.379624614</v>
      </c>
      <c r="AP2674" s="26">
        <v>2193.091005931386</v>
      </c>
      <c r="AQ2674" s="26">
        <v>337607.1897164663</v>
      </c>
      <c r="AR2674" s="26">
        <v>622.69023587224683</v>
      </c>
      <c r="AS2674" s="26">
        <v>735.65415732574672</v>
      </c>
      <c r="AT2674" s="26">
        <v>337494.22579501278</v>
      </c>
      <c r="AU2674" s="14">
        <v>1116833</v>
      </c>
      <c r="AV2674" s="14">
        <v>1116558</v>
      </c>
      <c r="AW2674" s="27">
        <v>0.66643407079905037</v>
      </c>
      <c r="AX2674" s="27">
        <v>0.66637516373730787</v>
      </c>
    </row>
    <row r="2675" spans="1:50" x14ac:dyDescent="0.25">
      <c r="A2675" t="s">
        <v>85</v>
      </c>
      <c r="B2675" s="1">
        <v>44859</v>
      </c>
      <c r="C2675" s="8" t="s">
        <v>506</v>
      </c>
      <c r="D2675" s="10" t="s">
        <v>507</v>
      </c>
      <c r="E2675" s="14">
        <v>985848</v>
      </c>
      <c r="F2675" s="14">
        <v>948129</v>
      </c>
      <c r="G2675" s="14">
        <v>948046</v>
      </c>
      <c r="H2675" s="14">
        <v>-82</v>
      </c>
      <c r="I2675" s="14">
        <v>165906</v>
      </c>
      <c r="J2675" s="14">
        <v>380484</v>
      </c>
      <c r="K2675" s="14">
        <v>90234</v>
      </c>
      <c r="N2675" s="14">
        <v>553</v>
      </c>
      <c r="P2675" s="14">
        <v>86890</v>
      </c>
      <c r="R2675" s="14">
        <v>221351</v>
      </c>
      <c r="W2675" s="14">
        <v>2616</v>
      </c>
      <c r="Y2675" s="14">
        <v>305</v>
      </c>
      <c r="AA2675" s="14">
        <v>-388</v>
      </c>
      <c r="AB2675" s="14">
        <v>254167</v>
      </c>
      <c r="AC2675" s="14">
        <v>33693</v>
      </c>
      <c r="AD2675" s="14">
        <v>120104</v>
      </c>
      <c r="AE2675" s="14">
        <v>25006</v>
      </c>
      <c r="AF2675" s="14">
        <v>256283</v>
      </c>
      <c r="AG2675" s="14">
        <v>81674</v>
      </c>
      <c r="AH2675" s="14">
        <v>151790</v>
      </c>
      <c r="AI2675" s="14">
        <v>25715</v>
      </c>
      <c r="AJ2675" s="25">
        <v>2.3299488499399796</v>
      </c>
      <c r="AK2675" s="25">
        <v>0.91256196729799921</v>
      </c>
      <c r="AM2675" s="26">
        <v>175337.47035686063</v>
      </c>
      <c r="AN2675" s="26">
        <v>157494.36527175296</v>
      </c>
      <c r="AP2675" s="26">
        <v>1543.898305238989</v>
      </c>
      <c r="AQ2675" s="26">
        <v>334375.73393385252</v>
      </c>
      <c r="AR2675" s="26">
        <v>691.36014077200684</v>
      </c>
      <c r="AS2675" s="26">
        <v>372.67447852803457</v>
      </c>
      <c r="AT2675" s="26">
        <v>334694.4195960965</v>
      </c>
      <c r="AU2675" s="14">
        <v>948034</v>
      </c>
      <c r="AV2675" s="14">
        <v>948117</v>
      </c>
      <c r="AW2675" s="27">
        <v>0.77757910638779826</v>
      </c>
      <c r="AX2675" s="27">
        <v>0.77825206312084505</v>
      </c>
    </row>
    <row r="2676" spans="1:50" x14ac:dyDescent="0.25">
      <c r="A2676" t="s">
        <v>85</v>
      </c>
      <c r="B2676" s="1">
        <v>44860</v>
      </c>
      <c r="C2676" s="8" t="s">
        <v>506</v>
      </c>
      <c r="D2676" s="10" t="s">
        <v>507</v>
      </c>
      <c r="E2676" s="14">
        <v>972919</v>
      </c>
      <c r="F2676" s="14">
        <v>949020</v>
      </c>
      <c r="G2676" s="14">
        <v>951711</v>
      </c>
      <c r="H2676" s="14">
        <v>2692</v>
      </c>
      <c r="I2676" s="14">
        <v>162244</v>
      </c>
      <c r="J2676" s="14">
        <v>335793</v>
      </c>
      <c r="K2676" s="14">
        <v>90265</v>
      </c>
      <c r="N2676" s="14">
        <v>564</v>
      </c>
      <c r="P2676" s="14">
        <v>78424</v>
      </c>
      <c r="R2676" s="14">
        <v>281831</v>
      </c>
      <c r="W2676" s="14">
        <v>2592</v>
      </c>
      <c r="Y2676" s="14">
        <v>-32</v>
      </c>
      <c r="AA2676" s="14">
        <v>2728</v>
      </c>
      <c r="AB2676" s="14">
        <v>246794</v>
      </c>
      <c r="AC2676" s="14">
        <v>35148</v>
      </c>
      <c r="AD2676" s="14">
        <v>121185</v>
      </c>
      <c r="AE2676" s="14">
        <v>25694</v>
      </c>
      <c r="AF2676" s="14">
        <v>263404</v>
      </c>
      <c r="AG2676" s="14">
        <v>78541</v>
      </c>
      <c r="AH2676" s="14">
        <v>149923</v>
      </c>
      <c r="AI2676" s="14">
        <v>28310</v>
      </c>
      <c r="AJ2676" s="25">
        <v>2.3300601060198991</v>
      </c>
      <c r="AK2676" s="25">
        <v>0.91251253895385664</v>
      </c>
      <c r="AM2676" s="26">
        <v>171475.47960242245</v>
      </c>
      <c r="AN2676" s="26">
        <v>138987.8178520255</v>
      </c>
      <c r="AP2676" s="26">
        <v>1743.9065628457131</v>
      </c>
      <c r="AQ2676" s="26">
        <v>312207.20401729364</v>
      </c>
      <c r="AR2676" s="26">
        <v>239.08290045073238</v>
      </c>
      <c r="AS2676" s="26">
        <v>1059.3558293199942</v>
      </c>
      <c r="AT2676" s="26">
        <v>311386.93108842429</v>
      </c>
      <c r="AU2676" s="14">
        <v>951713</v>
      </c>
      <c r="AV2676" s="14">
        <v>949017</v>
      </c>
      <c r="AW2676" s="27">
        <v>0.72322038904649388</v>
      </c>
      <c r="AX2676" s="27">
        <v>0.72336939803624378</v>
      </c>
    </row>
    <row r="2677" spans="1:50" x14ac:dyDescent="0.25">
      <c r="A2677" t="s">
        <v>85</v>
      </c>
      <c r="B2677" s="1">
        <v>44861</v>
      </c>
      <c r="C2677" s="8" t="s">
        <v>506</v>
      </c>
      <c r="D2677" s="10" t="s">
        <v>507</v>
      </c>
      <c r="E2677" s="14">
        <v>960504</v>
      </c>
      <c r="F2677" s="14">
        <v>965966</v>
      </c>
      <c r="G2677" s="14">
        <v>964380</v>
      </c>
      <c r="H2677" s="14">
        <v>-1582</v>
      </c>
      <c r="I2677" s="14">
        <v>170910</v>
      </c>
      <c r="J2677" s="14">
        <v>216524</v>
      </c>
      <c r="K2677" s="14">
        <v>90254</v>
      </c>
      <c r="N2677" s="14">
        <v>529</v>
      </c>
      <c r="P2677" s="14">
        <v>49456</v>
      </c>
      <c r="R2677" s="14">
        <v>434277</v>
      </c>
      <c r="W2677" s="14">
        <v>2429</v>
      </c>
      <c r="Y2677" s="14">
        <v>583</v>
      </c>
      <c r="AA2677" s="14">
        <v>-2166</v>
      </c>
      <c r="AB2677" s="14">
        <v>252119</v>
      </c>
      <c r="AC2677" s="14">
        <v>35645</v>
      </c>
      <c r="AD2677" s="14">
        <v>120238</v>
      </c>
      <c r="AE2677" s="14">
        <v>24693</v>
      </c>
      <c r="AF2677" s="14">
        <v>266097</v>
      </c>
      <c r="AG2677" s="14">
        <v>82005</v>
      </c>
      <c r="AH2677" s="14">
        <v>154698</v>
      </c>
      <c r="AI2677" s="14">
        <v>30432</v>
      </c>
      <c r="AJ2677" s="25">
        <v>2.3335627565541865</v>
      </c>
      <c r="AK2677" s="25">
        <v>0.91768783689959554</v>
      </c>
      <c r="AM2677" s="26">
        <v>180906.10205961845</v>
      </c>
      <c r="AN2677" s="26">
        <v>90129.564821532957</v>
      </c>
      <c r="AP2677" s="26">
        <v>2217.7460828895946</v>
      </c>
      <c r="AQ2677" s="26">
        <v>273253.41296404105</v>
      </c>
      <c r="AR2677" s="26">
        <v>854.35632970248821</v>
      </c>
      <c r="AS2677" s="26">
        <v>380.8651415847375</v>
      </c>
      <c r="AT2677" s="26">
        <v>273726.90415215876</v>
      </c>
      <c r="AU2677" s="14">
        <v>964379</v>
      </c>
      <c r="AV2677" s="14">
        <v>965962</v>
      </c>
      <c r="AW2677" s="27">
        <v>0.62467135772220683</v>
      </c>
      <c r="AX2677" s="27">
        <v>0.62472830963529846</v>
      </c>
    </row>
    <row r="2678" spans="1:50" x14ac:dyDescent="0.25">
      <c r="A2678" t="s">
        <v>85</v>
      </c>
      <c r="B2678" s="1">
        <v>44862</v>
      </c>
      <c r="C2678" s="8" t="s">
        <v>506</v>
      </c>
      <c r="D2678" s="10" t="s">
        <v>507</v>
      </c>
      <c r="E2678" s="14">
        <v>972207</v>
      </c>
      <c r="F2678" s="14">
        <v>965549</v>
      </c>
      <c r="G2678" s="14">
        <v>967977</v>
      </c>
      <c r="H2678" s="14">
        <v>2427</v>
      </c>
      <c r="I2678" s="14">
        <v>195833</v>
      </c>
      <c r="J2678" s="14">
        <v>283103</v>
      </c>
      <c r="K2678" s="14">
        <v>90151</v>
      </c>
      <c r="N2678" s="14">
        <v>518</v>
      </c>
      <c r="P2678" s="14">
        <v>31219</v>
      </c>
      <c r="R2678" s="14">
        <v>364388</v>
      </c>
      <c r="W2678" s="14">
        <v>2757</v>
      </c>
      <c r="Y2678" s="14">
        <v>1852</v>
      </c>
      <c r="AA2678" s="14">
        <v>570</v>
      </c>
      <c r="AB2678" s="14">
        <v>257711</v>
      </c>
      <c r="AC2678" s="14">
        <v>34121</v>
      </c>
      <c r="AD2678" s="14">
        <v>119543</v>
      </c>
      <c r="AE2678" s="14">
        <v>25218</v>
      </c>
      <c r="AF2678" s="14">
        <v>262217</v>
      </c>
      <c r="AG2678" s="14">
        <v>84841</v>
      </c>
      <c r="AH2678" s="14">
        <v>153757</v>
      </c>
      <c r="AI2678" s="14">
        <v>28183</v>
      </c>
      <c r="AJ2678" s="25">
        <v>2.3280494998461223</v>
      </c>
      <c r="AK2678" s="25">
        <v>0.91476880676034988</v>
      </c>
      <c r="AM2678" s="26">
        <v>206797.05241872324</v>
      </c>
      <c r="AN2678" s="26">
        <v>117468.67646137445</v>
      </c>
      <c r="AP2678" s="26">
        <v>1879.8170018870903</v>
      </c>
      <c r="AQ2678" s="26">
        <v>326145.54588198487</v>
      </c>
      <c r="AR2678" s="26">
        <v>698.67475589368337</v>
      </c>
      <c r="AS2678" s="26">
        <v>1243.3923723543346</v>
      </c>
      <c r="AT2678" s="26">
        <v>325600.82826552412</v>
      </c>
      <c r="AU2678" s="14">
        <v>967969</v>
      </c>
      <c r="AV2678" s="14">
        <v>965547</v>
      </c>
      <c r="AW2678" s="27">
        <v>0.74282026941187307</v>
      </c>
      <c r="AX2678" s="27">
        <v>0.74343983049063356</v>
      </c>
    </row>
    <row r="2679" spans="1:50" x14ac:dyDescent="0.25">
      <c r="A2679" t="s">
        <v>85</v>
      </c>
      <c r="B2679" s="1">
        <v>44863</v>
      </c>
      <c r="C2679" s="8" t="s">
        <v>506</v>
      </c>
      <c r="D2679" s="10" t="s">
        <v>507</v>
      </c>
      <c r="E2679" s="14">
        <v>918439</v>
      </c>
      <c r="F2679" s="14">
        <v>889218</v>
      </c>
      <c r="G2679" s="14">
        <v>888040</v>
      </c>
      <c r="H2679" s="14">
        <v>-1180</v>
      </c>
      <c r="I2679" s="14">
        <v>207578</v>
      </c>
      <c r="J2679" s="14">
        <v>368875</v>
      </c>
      <c r="K2679" s="14">
        <v>90170</v>
      </c>
      <c r="N2679" s="14">
        <v>297</v>
      </c>
      <c r="P2679" s="14">
        <v>64524</v>
      </c>
      <c r="R2679" s="14">
        <v>154575</v>
      </c>
      <c r="W2679" s="14">
        <v>2022</v>
      </c>
      <c r="Y2679" s="14">
        <v>201</v>
      </c>
      <c r="AA2679" s="14">
        <v>-1373</v>
      </c>
      <c r="AB2679" s="14">
        <v>230586</v>
      </c>
      <c r="AC2679" s="14">
        <v>31415</v>
      </c>
      <c r="AD2679" s="14">
        <v>117521</v>
      </c>
      <c r="AE2679" s="14">
        <v>24428</v>
      </c>
      <c r="AF2679" s="14">
        <v>245594</v>
      </c>
      <c r="AG2679" s="14">
        <v>72487</v>
      </c>
      <c r="AH2679" s="14">
        <v>142312</v>
      </c>
      <c r="AI2679" s="14">
        <v>24895</v>
      </c>
      <c r="AJ2679" s="25">
        <v>2.3272851866130058</v>
      </c>
      <c r="AK2679" s="25">
        <v>0.91399623656777307</v>
      </c>
      <c r="AM2679" s="26">
        <v>219127.65214266151</v>
      </c>
      <c r="AN2679" s="26">
        <v>152929.01350978285</v>
      </c>
      <c r="AP2679" s="26">
        <v>1197.7278015675724</v>
      </c>
      <c r="AQ2679" s="26">
        <v>373254.39345401194</v>
      </c>
      <c r="AR2679" s="26">
        <v>2690.4551547117653</v>
      </c>
      <c r="AS2679" s="26">
        <v>1212.4189169492743</v>
      </c>
      <c r="AT2679" s="26">
        <v>374732.42969177442</v>
      </c>
      <c r="AU2679" s="14">
        <v>888041</v>
      </c>
      <c r="AV2679" s="14">
        <v>889213</v>
      </c>
      <c r="AW2679" s="27">
        <v>0.92662850127030594</v>
      </c>
      <c r="AX2679" s="27">
        <v>0.92907167253186773</v>
      </c>
    </row>
    <row r="2680" spans="1:50" x14ac:dyDescent="0.25">
      <c r="A2680" t="s">
        <v>85</v>
      </c>
      <c r="B2680" s="1">
        <v>44864</v>
      </c>
      <c r="C2680" s="8" t="s">
        <v>506</v>
      </c>
      <c r="D2680" s="10" t="s">
        <v>507</v>
      </c>
      <c r="E2680" s="14">
        <v>915001</v>
      </c>
      <c r="F2680" s="14">
        <v>901391</v>
      </c>
      <c r="G2680" s="14">
        <v>900260</v>
      </c>
      <c r="H2680" s="14">
        <v>-1131</v>
      </c>
      <c r="I2680" s="14">
        <v>207191</v>
      </c>
      <c r="J2680" s="14">
        <v>479655</v>
      </c>
      <c r="K2680" s="14">
        <v>90096</v>
      </c>
      <c r="N2680" s="14">
        <v>293</v>
      </c>
      <c r="P2680" s="14">
        <v>74068</v>
      </c>
      <c r="R2680" s="14">
        <v>46963</v>
      </c>
      <c r="W2680" s="14">
        <v>1988</v>
      </c>
      <c r="Y2680" s="14">
        <v>-409</v>
      </c>
      <c r="AA2680" s="14">
        <v>-713</v>
      </c>
      <c r="AB2680" s="14">
        <v>234385</v>
      </c>
      <c r="AC2680" s="14">
        <v>31620</v>
      </c>
      <c r="AD2680" s="14">
        <v>120281</v>
      </c>
      <c r="AE2680" s="14">
        <v>24962</v>
      </c>
      <c r="AF2680" s="14">
        <v>244422</v>
      </c>
      <c r="AG2680" s="14">
        <v>73563</v>
      </c>
      <c r="AH2680" s="14">
        <v>146351</v>
      </c>
      <c r="AI2680" s="14">
        <v>25800</v>
      </c>
      <c r="AJ2680" s="25">
        <v>2.3265350510478955</v>
      </c>
      <c r="AK2680" s="25">
        <v>0.91194030549519123</v>
      </c>
      <c r="AM2680" s="26">
        <v>218648.62142304092</v>
      </c>
      <c r="AN2680" s="26">
        <v>198409.12594111275</v>
      </c>
      <c r="AP2680" s="26">
        <v>820.32907132794764</v>
      </c>
      <c r="AQ2680" s="26">
        <v>417878.07643548161</v>
      </c>
      <c r="AR2680" s="26">
        <v>1668.7135240788543</v>
      </c>
      <c r="AS2680" s="26">
        <v>623.91126295495656</v>
      </c>
      <c r="AT2680" s="26">
        <v>418922.87869660562</v>
      </c>
      <c r="AU2680" s="14">
        <v>900254</v>
      </c>
      <c r="AV2680" s="14">
        <v>901376</v>
      </c>
      <c r="AW2680" s="27">
        <v>1.0233360416851149</v>
      </c>
      <c r="AX2680" s="27">
        <v>1.0246176477209408</v>
      </c>
    </row>
    <row r="2681" spans="1:50" x14ac:dyDescent="0.25">
      <c r="A2681" t="s">
        <v>85</v>
      </c>
      <c r="B2681" s="1">
        <v>44865</v>
      </c>
      <c r="C2681" s="8" t="s">
        <v>506</v>
      </c>
      <c r="D2681" s="10" t="s">
        <v>507</v>
      </c>
      <c r="E2681" s="14">
        <v>966846</v>
      </c>
      <c r="F2681" s="14">
        <v>953701</v>
      </c>
      <c r="G2681" s="14">
        <v>951270</v>
      </c>
      <c r="H2681" s="14">
        <v>-2428</v>
      </c>
      <c r="I2681" s="14">
        <v>199862</v>
      </c>
      <c r="J2681" s="14">
        <v>475180</v>
      </c>
      <c r="K2681" s="14">
        <v>90040</v>
      </c>
      <c r="N2681" s="14">
        <v>586</v>
      </c>
      <c r="P2681" s="14">
        <v>57302</v>
      </c>
      <c r="R2681" s="14">
        <v>126236</v>
      </c>
      <c r="W2681" s="14">
        <v>2056</v>
      </c>
      <c r="Y2681" s="14">
        <v>-4</v>
      </c>
      <c r="AA2681" s="14">
        <v>-2425</v>
      </c>
      <c r="AB2681" s="14">
        <v>254513</v>
      </c>
      <c r="AC2681" s="14">
        <v>33792</v>
      </c>
      <c r="AD2681" s="14">
        <v>120933</v>
      </c>
      <c r="AE2681" s="14">
        <v>26317</v>
      </c>
      <c r="AF2681" s="14">
        <v>261913</v>
      </c>
      <c r="AG2681" s="14">
        <v>75877</v>
      </c>
      <c r="AH2681" s="14">
        <v>155747</v>
      </c>
      <c r="AI2681" s="14">
        <v>24584</v>
      </c>
      <c r="AJ2681" s="25">
        <v>2.3286229700930141</v>
      </c>
      <c r="AK2681" s="25">
        <v>0.91157820702642378</v>
      </c>
      <c r="AM2681" s="26">
        <v>211103.61152884853</v>
      </c>
      <c r="AN2681" s="26">
        <v>196479.99764803733</v>
      </c>
      <c r="AP2681" s="26">
        <v>1061.7750791076514</v>
      </c>
      <c r="AQ2681" s="26">
        <v>408645.38425599347</v>
      </c>
      <c r="AR2681" s="26">
        <v>1728.0887740907635</v>
      </c>
      <c r="AS2681" s="26">
        <v>354.83114252716348</v>
      </c>
      <c r="AT2681" s="26">
        <v>410018.64188755717</v>
      </c>
      <c r="AU2681" s="14">
        <v>951262</v>
      </c>
      <c r="AV2681" s="14">
        <v>953691</v>
      </c>
      <c r="AW2681" s="27">
        <v>0.94706588409759707</v>
      </c>
      <c r="AX2681" s="27">
        <v>0.94782827800424485</v>
      </c>
    </row>
    <row r="2682" spans="1:50" x14ac:dyDescent="0.25">
      <c r="A2682" t="s">
        <v>85</v>
      </c>
      <c r="B2682" s="1">
        <v>44866</v>
      </c>
      <c r="C2682" s="8" t="s">
        <v>506</v>
      </c>
      <c r="D2682" s="10" t="s">
        <v>507</v>
      </c>
      <c r="E2682" s="14">
        <v>965833</v>
      </c>
      <c r="F2682" s="14">
        <v>956773</v>
      </c>
      <c r="G2682" s="14">
        <v>955468</v>
      </c>
      <c r="H2682" s="14">
        <v>-1299</v>
      </c>
      <c r="I2682" s="14">
        <v>168666</v>
      </c>
      <c r="J2682" s="14">
        <v>368953</v>
      </c>
      <c r="K2682" s="14">
        <v>90071</v>
      </c>
      <c r="N2682" s="14">
        <v>424</v>
      </c>
      <c r="P2682" s="14">
        <v>59386</v>
      </c>
      <c r="R2682" s="14">
        <v>266305</v>
      </c>
      <c r="W2682" s="14">
        <v>1700</v>
      </c>
      <c r="Y2682" s="14">
        <v>-43</v>
      </c>
      <c r="AA2682" s="14">
        <v>-1251</v>
      </c>
      <c r="AB2682" s="14">
        <v>251833</v>
      </c>
      <c r="AC2682" s="14">
        <v>33750</v>
      </c>
      <c r="AD2682" s="14">
        <v>116380</v>
      </c>
      <c r="AE2682" s="14">
        <v>26374</v>
      </c>
      <c r="AF2682" s="14">
        <v>267024</v>
      </c>
      <c r="AG2682" s="14">
        <v>76293</v>
      </c>
      <c r="AH2682" s="14">
        <v>155868</v>
      </c>
      <c r="AI2682" s="14">
        <v>29403</v>
      </c>
      <c r="AJ2682" s="25">
        <v>2.3346564975914235</v>
      </c>
      <c r="AK2682" s="25">
        <v>0.91473165345938534</v>
      </c>
      <c r="AM2682" s="26">
        <v>178614.53349001418</v>
      </c>
      <c r="AN2682" s="26">
        <v>153084.42622256919</v>
      </c>
      <c r="AP2682" s="26">
        <v>1606.331694692564</v>
      </c>
      <c r="AQ2682" s="26">
        <v>333305.29140727612</v>
      </c>
      <c r="AR2682" s="26">
        <v>684.09258877098796</v>
      </c>
      <c r="AS2682" s="26">
        <v>341.43915827529037</v>
      </c>
      <c r="AT2682" s="26">
        <v>333647.94483777165</v>
      </c>
      <c r="AU2682" s="14">
        <v>955505</v>
      </c>
      <c r="AV2682" s="14">
        <v>956799</v>
      </c>
      <c r="AW2682" s="27">
        <v>0.76902947817364542</v>
      </c>
      <c r="AX2682" s="27">
        <v>0.76877895163795962</v>
      </c>
    </row>
    <row r="2683" spans="1:50" x14ac:dyDescent="0.25">
      <c r="A2683" t="s">
        <v>85</v>
      </c>
      <c r="B2683" s="1">
        <v>44867</v>
      </c>
      <c r="C2683" s="8" t="s">
        <v>506</v>
      </c>
      <c r="D2683" s="10" t="s">
        <v>507</v>
      </c>
      <c r="E2683" s="14">
        <v>975015</v>
      </c>
      <c r="F2683" s="14">
        <v>991244</v>
      </c>
      <c r="G2683" s="14">
        <v>986659</v>
      </c>
      <c r="H2683" s="14">
        <v>-4586</v>
      </c>
      <c r="I2683" s="14">
        <v>160807</v>
      </c>
      <c r="J2683" s="14">
        <v>319702</v>
      </c>
      <c r="K2683" s="14">
        <v>89927</v>
      </c>
      <c r="N2683" s="14">
        <v>366</v>
      </c>
      <c r="P2683" s="14">
        <v>38776</v>
      </c>
      <c r="R2683" s="14">
        <v>374725</v>
      </c>
      <c r="W2683" s="14">
        <v>2355</v>
      </c>
      <c r="Y2683" s="14">
        <v>-182</v>
      </c>
      <c r="AA2683" s="14">
        <v>-4404</v>
      </c>
      <c r="AB2683" s="14">
        <v>260815</v>
      </c>
      <c r="AC2683" s="14">
        <v>36829</v>
      </c>
      <c r="AD2683" s="14">
        <v>117209</v>
      </c>
      <c r="AE2683" s="14">
        <v>26675</v>
      </c>
      <c r="AF2683" s="14">
        <v>275524</v>
      </c>
      <c r="AG2683" s="14">
        <v>79230</v>
      </c>
      <c r="AH2683" s="14">
        <v>161770</v>
      </c>
      <c r="AI2683" s="14">
        <v>33128</v>
      </c>
      <c r="AJ2683" s="25">
        <v>2.3411808473416755</v>
      </c>
      <c r="AK2683" s="25">
        <v>0.91677817817450147</v>
      </c>
      <c r="AM2683" s="26">
        <v>170767.87315658614</v>
      </c>
      <c r="AN2683" s="26">
        <v>132946.1844303075</v>
      </c>
      <c r="AP2683" s="26">
        <v>1945.6100011413316</v>
      </c>
      <c r="AQ2683" s="26">
        <v>305659.66758803499</v>
      </c>
      <c r="AR2683" s="26">
        <v>843.07281827109023</v>
      </c>
      <c r="AS2683" s="26">
        <v>16.965966491403201</v>
      </c>
      <c r="AT2683" s="26">
        <v>306485.77443981468</v>
      </c>
      <c r="AU2683" s="14">
        <v>986658</v>
      </c>
      <c r="AV2683" s="14">
        <v>991244</v>
      </c>
      <c r="AW2683" s="27">
        <v>0.68297567785183277</v>
      </c>
      <c r="AX2683" s="27">
        <v>0.68165322367197601</v>
      </c>
    </row>
    <row r="2684" spans="1:50" x14ac:dyDescent="0.25">
      <c r="A2684" t="s">
        <v>85</v>
      </c>
      <c r="B2684" s="1">
        <v>44868</v>
      </c>
      <c r="C2684" s="8" t="s">
        <v>506</v>
      </c>
      <c r="D2684" s="10" t="s">
        <v>507</v>
      </c>
      <c r="E2684" s="14">
        <v>1034473</v>
      </c>
      <c r="F2684" s="14">
        <v>1078221</v>
      </c>
      <c r="G2684" s="14">
        <v>1079225</v>
      </c>
      <c r="H2684" s="14">
        <v>999</v>
      </c>
      <c r="I2684" s="14">
        <v>165463</v>
      </c>
      <c r="J2684" s="14">
        <v>301900</v>
      </c>
      <c r="K2684" s="14">
        <v>89665</v>
      </c>
      <c r="N2684" s="14">
        <v>375</v>
      </c>
      <c r="P2684" s="14">
        <v>21147</v>
      </c>
      <c r="R2684" s="14">
        <v>498655</v>
      </c>
      <c r="W2684" s="14">
        <v>2018</v>
      </c>
      <c r="Y2684" s="14">
        <v>1232</v>
      </c>
      <c r="AA2684" s="14">
        <v>-233</v>
      </c>
      <c r="AB2684" s="14">
        <v>298668</v>
      </c>
      <c r="AC2684" s="14">
        <v>39301</v>
      </c>
      <c r="AD2684" s="14">
        <v>120480</v>
      </c>
      <c r="AE2684" s="14">
        <v>27111</v>
      </c>
      <c r="AF2684" s="14">
        <v>292413</v>
      </c>
      <c r="AG2684" s="14">
        <v>87860</v>
      </c>
      <c r="AH2684" s="14">
        <v>179216</v>
      </c>
      <c r="AI2684" s="14">
        <v>33056</v>
      </c>
      <c r="AJ2684" s="25">
        <v>2.3397437473678071</v>
      </c>
      <c r="AK2684" s="25">
        <v>0.91675514318305051</v>
      </c>
      <c r="AM2684" s="26">
        <v>175604.42147432189</v>
      </c>
      <c r="AN2684" s="26">
        <v>125540.1736929552</v>
      </c>
      <c r="AP2684" s="26">
        <v>2351.9574972949376</v>
      </c>
      <c r="AQ2684" s="26">
        <v>303496.55266457197</v>
      </c>
      <c r="AR2684" s="26">
        <v>187.75113391542632</v>
      </c>
      <c r="AS2684" s="26">
        <v>529.88363255051968</v>
      </c>
      <c r="AT2684" s="26">
        <v>303154.42016593681</v>
      </c>
      <c r="AU2684" s="14">
        <v>1079223</v>
      </c>
      <c r="AV2684" s="14">
        <v>1078224</v>
      </c>
      <c r="AW2684" s="27">
        <v>0.61997804896241893</v>
      </c>
      <c r="AX2684" s="27">
        <v>0.61985292275652148</v>
      </c>
    </row>
    <row r="2685" spans="1:50" x14ac:dyDescent="0.25">
      <c r="A2685" t="s">
        <v>85</v>
      </c>
      <c r="B2685" s="1">
        <v>44869</v>
      </c>
      <c r="C2685" s="8" t="s">
        <v>506</v>
      </c>
      <c r="D2685" s="10" t="s">
        <v>507</v>
      </c>
      <c r="E2685" s="14">
        <v>1054028</v>
      </c>
      <c r="F2685" s="14">
        <v>1107218</v>
      </c>
      <c r="G2685" s="14">
        <v>1112634</v>
      </c>
      <c r="H2685" s="14">
        <v>5416</v>
      </c>
      <c r="I2685" s="14">
        <v>164306</v>
      </c>
      <c r="J2685" s="14">
        <v>334601</v>
      </c>
      <c r="K2685" s="14">
        <v>89298</v>
      </c>
      <c r="N2685" s="14">
        <v>372</v>
      </c>
      <c r="P2685" s="14">
        <v>27491</v>
      </c>
      <c r="R2685" s="14">
        <v>494298</v>
      </c>
      <c r="W2685" s="14">
        <v>2265</v>
      </c>
      <c r="Y2685" s="14">
        <v>1664</v>
      </c>
      <c r="AA2685" s="14">
        <v>3757</v>
      </c>
      <c r="AB2685" s="14">
        <v>311212</v>
      </c>
      <c r="AC2685" s="14">
        <v>40003</v>
      </c>
      <c r="AD2685" s="14">
        <v>120855</v>
      </c>
      <c r="AE2685" s="14">
        <v>25904</v>
      </c>
      <c r="AF2685" s="14">
        <v>292314</v>
      </c>
      <c r="AG2685" s="14">
        <v>98419</v>
      </c>
      <c r="AH2685" s="14">
        <v>187938</v>
      </c>
      <c r="AI2685" s="14">
        <v>30824</v>
      </c>
      <c r="AJ2685" s="25">
        <v>2.3377583980485874</v>
      </c>
      <c r="AK2685" s="25">
        <v>0.91311222942026615</v>
      </c>
      <c r="AM2685" s="26">
        <v>174228.54339966574</v>
      </c>
      <c r="AN2685" s="26">
        <v>138585.45467075979</v>
      </c>
      <c r="AP2685" s="26">
        <v>2359.1226147645511</v>
      </c>
      <c r="AQ2685" s="26">
        <v>315173.12068519002</v>
      </c>
      <c r="AR2685" s="26">
        <v>73.928070396859468</v>
      </c>
      <c r="AS2685" s="26">
        <v>1491.2292703776923</v>
      </c>
      <c r="AT2685" s="26">
        <v>313755.81948520918</v>
      </c>
      <c r="AU2685" s="14">
        <v>1112631</v>
      </c>
      <c r="AV2685" s="14">
        <v>1107210</v>
      </c>
      <c r="AW2685" s="27">
        <v>0.62449901658769491</v>
      </c>
      <c r="AX2685" s="27">
        <v>0.62473456232646185</v>
      </c>
    </row>
    <row r="2686" spans="1:50" x14ac:dyDescent="0.25">
      <c r="A2686" t="s">
        <v>85</v>
      </c>
      <c r="B2686" s="1">
        <v>44870</v>
      </c>
      <c r="C2686" s="8" t="s">
        <v>506</v>
      </c>
      <c r="D2686" s="10" t="s">
        <v>507</v>
      </c>
      <c r="E2686" s="14">
        <v>946657</v>
      </c>
      <c r="F2686" s="14">
        <v>933150</v>
      </c>
      <c r="G2686" s="14">
        <v>932135</v>
      </c>
      <c r="H2686" s="14">
        <v>-1013</v>
      </c>
      <c r="I2686" s="14">
        <v>135882</v>
      </c>
      <c r="J2686" s="14">
        <v>328304</v>
      </c>
      <c r="K2686" s="14">
        <v>89426</v>
      </c>
      <c r="N2686" s="14">
        <v>162</v>
      </c>
      <c r="P2686" s="14">
        <v>61402</v>
      </c>
      <c r="R2686" s="14">
        <v>315033</v>
      </c>
      <c r="W2686" s="14">
        <v>1926</v>
      </c>
      <c r="Y2686" s="14">
        <v>213</v>
      </c>
      <c r="AA2686" s="14">
        <v>-1222</v>
      </c>
      <c r="AB2686" s="14">
        <v>247840</v>
      </c>
      <c r="AC2686" s="14">
        <v>32861</v>
      </c>
      <c r="AD2686" s="14">
        <v>121634</v>
      </c>
      <c r="AE2686" s="14">
        <v>24922</v>
      </c>
      <c r="AF2686" s="14">
        <v>247246</v>
      </c>
      <c r="AG2686" s="14">
        <v>78906</v>
      </c>
      <c r="AH2686" s="14">
        <v>148710</v>
      </c>
      <c r="AI2686" s="14">
        <v>31104</v>
      </c>
      <c r="AJ2686" s="25">
        <v>2.3377923066947148</v>
      </c>
      <c r="AK2686" s="25">
        <v>0.91514505751208886</v>
      </c>
      <c r="AM2686" s="26">
        <v>144090.09000112998</v>
      </c>
      <c r="AN2686" s="26">
        <v>136280.07682115235</v>
      </c>
      <c r="AP2686" s="26">
        <v>1798.7712203799376</v>
      </c>
      <c r="AQ2686" s="26">
        <v>282168.93804266228</v>
      </c>
      <c r="AR2686" s="26">
        <v>463.37000566268</v>
      </c>
      <c r="AS2686" s="26">
        <v>383.3528819714021</v>
      </c>
      <c r="AT2686" s="26">
        <v>282248.95516635355</v>
      </c>
      <c r="AU2686" s="14">
        <v>932135</v>
      </c>
      <c r="AV2686" s="14">
        <v>933144</v>
      </c>
      <c r="AW2686" s="27">
        <v>0.66736608344028936</v>
      </c>
      <c r="AX2686" s="27">
        <v>0.66683351287566162</v>
      </c>
    </row>
    <row r="2687" spans="1:50" x14ac:dyDescent="0.25">
      <c r="A2687" t="s">
        <v>85</v>
      </c>
      <c r="B2687" s="1">
        <v>44871</v>
      </c>
      <c r="C2687" s="8" t="s">
        <v>506</v>
      </c>
      <c r="D2687" s="10" t="s">
        <v>507</v>
      </c>
      <c r="E2687" s="14">
        <v>980550</v>
      </c>
      <c r="F2687" s="14">
        <v>1027956</v>
      </c>
      <c r="G2687" s="14">
        <v>1025716</v>
      </c>
      <c r="H2687" s="14">
        <v>-2243</v>
      </c>
      <c r="I2687" s="14">
        <v>155751</v>
      </c>
      <c r="J2687" s="14">
        <v>397641</v>
      </c>
      <c r="K2687" s="14">
        <v>93236</v>
      </c>
      <c r="N2687" s="14">
        <v>220</v>
      </c>
      <c r="P2687" s="14">
        <v>70170</v>
      </c>
      <c r="R2687" s="14">
        <v>306307</v>
      </c>
      <c r="W2687" s="14">
        <v>2393</v>
      </c>
      <c r="Y2687" s="14">
        <v>-173</v>
      </c>
      <c r="AA2687" s="14">
        <v>-2066</v>
      </c>
      <c r="AB2687" s="14">
        <v>283787</v>
      </c>
      <c r="AC2687" s="14">
        <v>36868</v>
      </c>
      <c r="AD2687" s="14">
        <v>125153</v>
      </c>
      <c r="AE2687" s="14">
        <v>25154</v>
      </c>
      <c r="AF2687" s="14">
        <v>265801</v>
      </c>
      <c r="AG2687" s="14">
        <v>91114</v>
      </c>
      <c r="AH2687" s="14">
        <v>167660</v>
      </c>
      <c r="AI2687" s="14">
        <v>32342</v>
      </c>
      <c r="AJ2687" s="25">
        <v>2.3391666963900661</v>
      </c>
      <c r="AK2687" s="25">
        <v>0.91290447144045972</v>
      </c>
      <c r="AM2687" s="26">
        <v>165256.3943579616</v>
      </c>
      <c r="AN2687" s="26">
        <v>164657.96687322806</v>
      </c>
      <c r="AP2687" s="26">
        <v>1815.5961770132526</v>
      </c>
      <c r="AQ2687" s="26">
        <v>331729.95740820287</v>
      </c>
      <c r="AR2687" s="26">
        <v>1213.3415634851262</v>
      </c>
      <c r="AS2687" s="26">
        <v>389.35200586180679</v>
      </c>
      <c r="AT2687" s="26">
        <v>332553.94696582609</v>
      </c>
      <c r="AU2687" s="14">
        <v>1025718</v>
      </c>
      <c r="AV2687" s="14">
        <v>1027957</v>
      </c>
      <c r="AW2687" s="27">
        <v>0.71300152546925388</v>
      </c>
      <c r="AX2687" s="27">
        <v>0.71321571092934766</v>
      </c>
    </row>
    <row r="2688" spans="1:50" x14ac:dyDescent="0.25">
      <c r="A2688" t="s">
        <v>85</v>
      </c>
      <c r="B2688" s="1">
        <v>44872</v>
      </c>
      <c r="C2688" s="8" t="s">
        <v>506</v>
      </c>
      <c r="D2688" s="10" t="s">
        <v>507</v>
      </c>
      <c r="E2688" s="14">
        <v>1083397</v>
      </c>
      <c r="F2688" s="14">
        <v>1098724</v>
      </c>
      <c r="G2688" s="14">
        <v>1089222</v>
      </c>
      <c r="H2688" s="14">
        <v>-9504</v>
      </c>
      <c r="I2688" s="14">
        <v>189624</v>
      </c>
      <c r="J2688" s="14">
        <v>553634</v>
      </c>
      <c r="K2688" s="14">
        <v>89327</v>
      </c>
      <c r="N2688" s="14">
        <v>557</v>
      </c>
      <c r="P2688" s="14">
        <v>45031</v>
      </c>
      <c r="R2688" s="14">
        <v>208609</v>
      </c>
      <c r="W2688" s="14">
        <v>2439</v>
      </c>
      <c r="Y2688" s="14">
        <v>-1264</v>
      </c>
      <c r="AA2688" s="14">
        <v>-8231</v>
      </c>
      <c r="AB2688" s="14">
        <v>310882</v>
      </c>
      <c r="AC2688" s="14">
        <v>40807</v>
      </c>
      <c r="AD2688" s="14">
        <v>118906</v>
      </c>
      <c r="AE2688" s="14">
        <v>25722</v>
      </c>
      <c r="AF2688" s="14">
        <v>286957</v>
      </c>
      <c r="AG2688" s="14">
        <v>96187</v>
      </c>
      <c r="AH2688" s="14">
        <v>189755</v>
      </c>
      <c r="AI2688" s="14">
        <v>29480</v>
      </c>
      <c r="AJ2688" s="25">
        <v>2.3349179634488939</v>
      </c>
      <c r="AK2688" s="25">
        <v>0.91061450838130642</v>
      </c>
      <c r="AM2688" s="26">
        <v>200831.20170416363</v>
      </c>
      <c r="AN2688" s="26">
        <v>228677.57379193514</v>
      </c>
      <c r="AP2688" s="26">
        <v>1329.8634845171259</v>
      </c>
      <c r="AQ2688" s="26">
        <v>430838.63898061594</v>
      </c>
      <c r="AR2688" s="26">
        <v>3324.6761403504452</v>
      </c>
      <c r="AS2688" s="26">
        <v>0</v>
      </c>
      <c r="AT2688" s="26">
        <v>434163.31512096635</v>
      </c>
      <c r="AU2688" s="14">
        <v>1089221</v>
      </c>
      <c r="AV2688" s="14">
        <v>1098716</v>
      </c>
      <c r="AW2688" s="27">
        <v>0.8720319203076744</v>
      </c>
      <c r="AX2688" s="27">
        <v>0.8711670056520382</v>
      </c>
    </row>
    <row r="2689" spans="1:50" x14ac:dyDescent="0.25">
      <c r="A2689" t="s">
        <v>85</v>
      </c>
      <c r="B2689" s="1">
        <v>44873</v>
      </c>
      <c r="C2689" s="8" t="s">
        <v>506</v>
      </c>
      <c r="D2689" s="10" t="s">
        <v>507</v>
      </c>
      <c r="E2689" s="14">
        <v>1110033</v>
      </c>
      <c r="F2689" s="14">
        <v>1097108</v>
      </c>
      <c r="G2689" s="14">
        <v>1091575</v>
      </c>
      <c r="H2689" s="14">
        <v>-5535</v>
      </c>
      <c r="I2689" s="14">
        <v>165155</v>
      </c>
      <c r="J2689" s="14">
        <v>400676</v>
      </c>
      <c r="K2689" s="14">
        <v>89360</v>
      </c>
      <c r="N2689" s="14">
        <v>748</v>
      </c>
      <c r="P2689" s="14">
        <v>34501</v>
      </c>
      <c r="R2689" s="14">
        <v>398498</v>
      </c>
      <c r="W2689" s="14">
        <v>2629</v>
      </c>
      <c r="Y2689" s="14">
        <v>-817</v>
      </c>
      <c r="AA2689" s="14">
        <v>-4710</v>
      </c>
      <c r="AB2689" s="14">
        <v>301117</v>
      </c>
      <c r="AC2689" s="14">
        <v>42103</v>
      </c>
      <c r="AD2689" s="14">
        <v>120462</v>
      </c>
      <c r="AE2689" s="14">
        <v>28841</v>
      </c>
      <c r="AF2689" s="14">
        <v>300518</v>
      </c>
      <c r="AG2689" s="14">
        <v>92193</v>
      </c>
      <c r="AH2689" s="14">
        <v>179234</v>
      </c>
      <c r="AI2689" s="14">
        <v>33237</v>
      </c>
      <c r="AJ2689" s="25">
        <v>2.3366191835119476</v>
      </c>
      <c r="AK2689" s="25">
        <v>0.91341186690292664</v>
      </c>
      <c r="AM2689" s="26">
        <v>175043.47291275399</v>
      </c>
      <c r="AN2689" s="26">
        <v>166006.93687946087</v>
      </c>
      <c r="AP2689" s="26">
        <v>2020.9013937793795</v>
      </c>
      <c r="AQ2689" s="26">
        <v>343071.31118599436</v>
      </c>
      <c r="AR2689" s="26">
        <v>1356.1729865065238</v>
      </c>
      <c r="AS2689" s="26">
        <v>0</v>
      </c>
      <c r="AT2689" s="26">
        <v>344427.48417250079</v>
      </c>
      <c r="AU2689" s="14">
        <v>1091567</v>
      </c>
      <c r="AV2689" s="14">
        <v>1097094</v>
      </c>
      <c r="AW2689" s="27">
        <v>0.69289551082697343</v>
      </c>
      <c r="AX2689" s="27">
        <v>0.69213004551695534</v>
      </c>
    </row>
    <row r="2690" spans="1:50" x14ac:dyDescent="0.25">
      <c r="A2690" t="s">
        <v>85</v>
      </c>
      <c r="B2690" s="1">
        <v>44874</v>
      </c>
      <c r="C2690" s="8" t="s">
        <v>506</v>
      </c>
      <c r="D2690" s="10" t="s">
        <v>507</v>
      </c>
      <c r="E2690" s="14">
        <v>1086597</v>
      </c>
      <c r="F2690" s="14">
        <v>1096458</v>
      </c>
      <c r="G2690" s="14">
        <v>1096056</v>
      </c>
      <c r="H2690" s="14">
        <v>-398</v>
      </c>
      <c r="I2690" s="14">
        <v>180274</v>
      </c>
      <c r="J2690" s="14">
        <v>326398</v>
      </c>
      <c r="K2690" s="14">
        <v>89449</v>
      </c>
      <c r="N2690" s="14">
        <v>788</v>
      </c>
      <c r="P2690" s="14">
        <v>24697</v>
      </c>
      <c r="R2690" s="14">
        <v>471914</v>
      </c>
      <c r="W2690" s="14">
        <v>2529</v>
      </c>
      <c r="Y2690" s="14">
        <v>128</v>
      </c>
      <c r="AA2690" s="14">
        <v>-519</v>
      </c>
      <c r="AB2690" s="14">
        <v>294019</v>
      </c>
      <c r="AC2690" s="14">
        <v>41190</v>
      </c>
      <c r="AD2690" s="14">
        <v>121395</v>
      </c>
      <c r="AE2690" s="14">
        <v>29796</v>
      </c>
      <c r="AF2690" s="14">
        <v>306712</v>
      </c>
      <c r="AG2690" s="14">
        <v>89763</v>
      </c>
      <c r="AH2690" s="14">
        <v>180310</v>
      </c>
      <c r="AI2690" s="14">
        <v>33285</v>
      </c>
      <c r="AJ2690" s="25">
        <v>2.3360469482314667</v>
      </c>
      <c r="AK2690" s="25">
        <v>0.91396853802726497</v>
      </c>
      <c r="AM2690" s="26">
        <v>191020.91405570103</v>
      </c>
      <c r="AN2690" s="26">
        <v>135314.7040646566</v>
      </c>
      <c r="AP2690" s="26">
        <v>2265.5340337384341</v>
      </c>
      <c r="AQ2690" s="26">
        <v>328601.15215409605</v>
      </c>
      <c r="AR2690" s="26">
        <v>625.06452384167937</v>
      </c>
      <c r="AS2690" s="26">
        <v>773.50972150331688</v>
      </c>
      <c r="AT2690" s="26">
        <v>328452.70695643441</v>
      </c>
      <c r="AU2690" s="14">
        <v>1096049</v>
      </c>
      <c r="AV2690" s="14">
        <v>1096440</v>
      </c>
      <c r="AW2690" s="27">
        <v>0.6609564645941588</v>
      </c>
      <c r="AX2690" s="27">
        <v>0.66042228194000074</v>
      </c>
    </row>
    <row r="2691" spans="1:50" x14ac:dyDescent="0.25">
      <c r="A2691" t="s">
        <v>85</v>
      </c>
      <c r="B2691" s="1">
        <v>44875</v>
      </c>
      <c r="C2691" s="8" t="s">
        <v>506</v>
      </c>
      <c r="D2691" s="10" t="s">
        <v>507</v>
      </c>
      <c r="E2691" s="14">
        <v>1075387</v>
      </c>
      <c r="F2691" s="14">
        <v>1059138</v>
      </c>
      <c r="G2691" s="14">
        <v>1050195</v>
      </c>
      <c r="H2691" s="14">
        <v>-8943</v>
      </c>
      <c r="I2691" s="14">
        <v>181262</v>
      </c>
      <c r="J2691" s="14">
        <v>420087</v>
      </c>
      <c r="K2691" s="14">
        <v>91273</v>
      </c>
      <c r="N2691" s="14">
        <v>905</v>
      </c>
      <c r="P2691" s="14">
        <v>57803</v>
      </c>
      <c r="R2691" s="14">
        <v>295701</v>
      </c>
      <c r="W2691" s="14">
        <v>3159</v>
      </c>
      <c r="Y2691" s="14">
        <v>-2027</v>
      </c>
      <c r="AA2691" s="14">
        <v>-6914</v>
      </c>
      <c r="AB2691" s="14">
        <v>290274</v>
      </c>
      <c r="AC2691" s="14">
        <v>38788</v>
      </c>
      <c r="AD2691" s="14">
        <v>118894</v>
      </c>
      <c r="AE2691" s="14">
        <v>26404</v>
      </c>
      <c r="AF2691" s="14">
        <v>283974</v>
      </c>
      <c r="AG2691" s="14">
        <v>88721</v>
      </c>
      <c r="AH2691" s="14">
        <v>179990</v>
      </c>
      <c r="AI2691" s="14">
        <v>32140</v>
      </c>
      <c r="AJ2691" s="25">
        <v>2.3378479965912571</v>
      </c>
      <c r="AK2691" s="25">
        <v>0.91339291898778674</v>
      </c>
      <c r="AM2691" s="26">
        <v>192215.893695115</v>
      </c>
      <c r="AN2691" s="26">
        <v>174045.63650825183</v>
      </c>
      <c r="AP2691" s="26">
        <v>1725.321078422118</v>
      </c>
      <c r="AQ2691" s="26">
        <v>367986.8512817889</v>
      </c>
      <c r="AR2691" s="26">
        <v>2669.8296745310572</v>
      </c>
      <c r="AS2691" s="26">
        <v>187.34101230122559</v>
      </c>
      <c r="AT2691" s="26">
        <v>370469.33994401892</v>
      </c>
      <c r="AU2691" s="14">
        <v>1050190</v>
      </c>
      <c r="AV2691" s="14">
        <v>1059131</v>
      </c>
      <c r="AW2691" s="27">
        <v>0.77249942588756071</v>
      </c>
      <c r="AX2691" s="27">
        <v>0.77114551101552409</v>
      </c>
    </row>
    <row r="2692" spans="1:50" x14ac:dyDescent="0.25">
      <c r="A2692" t="s">
        <v>85</v>
      </c>
      <c r="B2692" s="1">
        <v>44876</v>
      </c>
      <c r="C2692" s="8" t="s">
        <v>506</v>
      </c>
      <c r="D2692" s="10" t="s">
        <v>507</v>
      </c>
      <c r="E2692" s="14">
        <v>1044066</v>
      </c>
      <c r="F2692" s="14">
        <v>1020481</v>
      </c>
      <c r="G2692" s="14">
        <v>1021758</v>
      </c>
      <c r="H2692" s="14">
        <v>1274</v>
      </c>
      <c r="I2692" s="14">
        <v>177822</v>
      </c>
      <c r="J2692" s="14">
        <v>312344</v>
      </c>
      <c r="K2692" s="14">
        <v>99820</v>
      </c>
      <c r="N2692" s="14">
        <v>709</v>
      </c>
      <c r="P2692" s="14">
        <v>18942</v>
      </c>
      <c r="R2692" s="14">
        <v>409841</v>
      </c>
      <c r="W2692" s="14">
        <v>2276</v>
      </c>
      <c r="Y2692" s="14">
        <v>-296</v>
      </c>
      <c r="AA2692" s="14">
        <v>1575</v>
      </c>
      <c r="AB2692" s="14">
        <v>269987</v>
      </c>
      <c r="AC2692" s="14">
        <v>37579</v>
      </c>
      <c r="AD2692" s="14">
        <v>119657</v>
      </c>
      <c r="AE2692" s="14">
        <v>27023</v>
      </c>
      <c r="AF2692" s="14">
        <v>284490</v>
      </c>
      <c r="AG2692" s="14">
        <v>85884</v>
      </c>
      <c r="AH2692" s="14">
        <v>164418</v>
      </c>
      <c r="AI2692" s="14">
        <v>31427</v>
      </c>
      <c r="AJ2692" s="25">
        <v>2.3347046157731719</v>
      </c>
      <c r="AK2692" s="25">
        <v>0.91388530116376243</v>
      </c>
      <c r="AM2692" s="26">
        <v>188314.46879100119</v>
      </c>
      <c r="AN2692" s="26">
        <v>129476.54947641505</v>
      </c>
      <c r="AP2692" s="26">
        <v>2043.3961724447115</v>
      </c>
      <c r="AQ2692" s="26">
        <v>319834.41443986091</v>
      </c>
      <c r="AR2692" s="26">
        <v>356.00256312519707</v>
      </c>
      <c r="AS2692" s="26">
        <v>867.56604240434888</v>
      </c>
      <c r="AT2692" s="26">
        <v>319322.85096058174</v>
      </c>
      <c r="AU2692" s="14">
        <v>1021754</v>
      </c>
      <c r="AV2692" s="14">
        <v>1020475</v>
      </c>
      <c r="AW2692" s="27">
        <v>0.69010089195873581</v>
      </c>
      <c r="AX2692" s="27">
        <v>0.68986064693864879</v>
      </c>
    </row>
    <row r="2693" spans="1:50" x14ac:dyDescent="0.25">
      <c r="A2693" t="s">
        <v>85</v>
      </c>
      <c r="B2693" s="1">
        <v>44877</v>
      </c>
      <c r="C2693" s="8" t="s">
        <v>506</v>
      </c>
      <c r="D2693" s="10" t="s">
        <v>507</v>
      </c>
      <c r="E2693" s="14">
        <v>1061353</v>
      </c>
      <c r="F2693" s="14">
        <v>981233</v>
      </c>
      <c r="G2693" s="14">
        <v>984754</v>
      </c>
      <c r="H2693" s="14">
        <v>3520</v>
      </c>
      <c r="I2693" s="14">
        <v>186237</v>
      </c>
      <c r="J2693" s="14">
        <v>418495</v>
      </c>
      <c r="K2693" s="14">
        <v>107706</v>
      </c>
      <c r="N2693" s="14">
        <v>512</v>
      </c>
      <c r="P2693" s="14">
        <v>75253</v>
      </c>
      <c r="R2693" s="14">
        <v>193966</v>
      </c>
      <c r="W2693" s="14">
        <v>2587</v>
      </c>
      <c r="Y2693" s="14">
        <v>-581</v>
      </c>
      <c r="AA2693" s="14">
        <v>4100</v>
      </c>
      <c r="AB2693" s="14">
        <v>233281</v>
      </c>
      <c r="AC2693" s="14">
        <v>38860</v>
      </c>
      <c r="AD2693" s="14">
        <v>125574</v>
      </c>
      <c r="AE2693" s="14">
        <v>29440</v>
      </c>
      <c r="AF2693" s="14">
        <v>299445</v>
      </c>
      <c r="AG2693" s="14">
        <v>67386</v>
      </c>
      <c r="AH2693" s="14">
        <v>158113</v>
      </c>
      <c r="AI2693" s="14">
        <v>29075</v>
      </c>
      <c r="AJ2693" s="25">
        <v>2.3286344977960853</v>
      </c>
      <c r="AK2693" s="25">
        <v>0.90881459755675909</v>
      </c>
      <c r="AM2693" s="26">
        <v>196713.22176431748</v>
      </c>
      <c r="AN2693" s="26">
        <v>172516.97118075495</v>
      </c>
      <c r="AP2693" s="26">
        <v>1460.7921680646084</v>
      </c>
      <c r="AQ2693" s="26">
        <v>370690.98511313694</v>
      </c>
      <c r="AR2693" s="26">
        <v>686.17561680918766</v>
      </c>
      <c r="AS2693" s="26">
        <v>1856.4182234227551</v>
      </c>
      <c r="AT2693" s="26">
        <v>369520.7425065235</v>
      </c>
      <c r="AU2693" s="14">
        <v>984756</v>
      </c>
      <c r="AV2693" s="14">
        <v>981237</v>
      </c>
      <c r="AW2693" s="27">
        <v>0.82988350373099928</v>
      </c>
      <c r="AX2693" s="27">
        <v>0.83023043295832888</v>
      </c>
    </row>
    <row r="2694" spans="1:50" x14ac:dyDescent="0.25">
      <c r="A2694" t="s">
        <v>85</v>
      </c>
      <c r="B2694" s="1">
        <v>44878</v>
      </c>
      <c r="C2694" s="8" t="s">
        <v>506</v>
      </c>
      <c r="D2694" s="10" t="s">
        <v>507</v>
      </c>
      <c r="E2694" s="14">
        <v>1083931</v>
      </c>
      <c r="F2694" s="14">
        <v>1010085</v>
      </c>
      <c r="G2694" s="14">
        <v>1011512</v>
      </c>
      <c r="H2694" s="14">
        <v>1432</v>
      </c>
      <c r="I2694" s="14">
        <v>152766</v>
      </c>
      <c r="J2694" s="14">
        <v>282260</v>
      </c>
      <c r="K2694" s="14">
        <v>115635</v>
      </c>
      <c r="N2694" s="14">
        <v>435</v>
      </c>
      <c r="P2694" s="14">
        <v>49045</v>
      </c>
      <c r="R2694" s="14">
        <v>409027</v>
      </c>
      <c r="W2694" s="14">
        <v>2343</v>
      </c>
      <c r="Y2694" s="14">
        <v>-75</v>
      </c>
      <c r="AA2694" s="14">
        <v>1515</v>
      </c>
      <c r="AB2694" s="14">
        <v>238384</v>
      </c>
      <c r="AC2694" s="14">
        <v>42292</v>
      </c>
      <c r="AD2694" s="14">
        <v>120920</v>
      </c>
      <c r="AE2694" s="14">
        <v>29832</v>
      </c>
      <c r="AF2694" s="14">
        <v>307607</v>
      </c>
      <c r="AG2694" s="14">
        <v>71737</v>
      </c>
      <c r="AH2694" s="14">
        <v>164209</v>
      </c>
      <c r="AI2694" s="14">
        <v>35171</v>
      </c>
      <c r="AJ2694" s="25">
        <v>2.3337363592665716</v>
      </c>
      <c r="AK2694" s="25">
        <v>0.91398866736671791</v>
      </c>
      <c r="AM2694" s="26">
        <v>161712.93404746271</v>
      </c>
      <c r="AN2694" s="26">
        <v>117019.00611031825</v>
      </c>
      <c r="AP2694" s="26">
        <v>2215.9778672050343</v>
      </c>
      <c r="AQ2694" s="26">
        <v>280947.91802498599</v>
      </c>
      <c r="AR2694" s="26">
        <v>221.61513680339053</v>
      </c>
      <c r="AS2694" s="26">
        <v>544.80375234705241</v>
      </c>
      <c r="AT2694" s="26">
        <v>280624.7294094424</v>
      </c>
      <c r="AU2694" s="14">
        <v>1011511</v>
      </c>
      <c r="AV2694" s="14">
        <v>1010071</v>
      </c>
      <c r="AW2694" s="27">
        <v>0.61233481300375836</v>
      </c>
      <c r="AX2694" s="27">
        <v>0.61250237948683295</v>
      </c>
    </row>
    <row r="2695" spans="1:50" x14ac:dyDescent="0.25">
      <c r="A2695" t="s">
        <v>85</v>
      </c>
      <c r="B2695" s="1">
        <v>44879</v>
      </c>
      <c r="C2695" s="8" t="s">
        <v>506</v>
      </c>
      <c r="D2695" s="10" t="s">
        <v>507</v>
      </c>
      <c r="E2695" s="14">
        <v>1086952</v>
      </c>
      <c r="F2695" s="14">
        <v>1068255</v>
      </c>
      <c r="G2695" s="14">
        <v>1071145</v>
      </c>
      <c r="H2695" s="14">
        <v>2891</v>
      </c>
      <c r="I2695" s="14">
        <v>180756</v>
      </c>
      <c r="J2695" s="14">
        <v>390437</v>
      </c>
      <c r="K2695" s="14">
        <v>121487</v>
      </c>
      <c r="N2695" s="14">
        <v>578</v>
      </c>
      <c r="P2695" s="14">
        <v>31338</v>
      </c>
      <c r="R2695" s="14">
        <v>344164</v>
      </c>
      <c r="W2695" s="14">
        <v>2384</v>
      </c>
      <c r="Y2695" s="14">
        <v>440</v>
      </c>
      <c r="AA2695" s="14">
        <v>2459</v>
      </c>
      <c r="AB2695" s="14">
        <v>254448</v>
      </c>
      <c r="AC2695" s="14">
        <v>45255</v>
      </c>
      <c r="AD2695" s="14">
        <v>126111</v>
      </c>
      <c r="AE2695" s="14">
        <v>32134</v>
      </c>
      <c r="AF2695" s="14">
        <v>337233</v>
      </c>
      <c r="AG2695" s="14">
        <v>74831</v>
      </c>
      <c r="AH2695" s="14">
        <v>167980</v>
      </c>
      <c r="AI2695" s="14">
        <v>30211</v>
      </c>
      <c r="AJ2695" s="25">
        <v>2.3331873074608525</v>
      </c>
      <c r="AK2695" s="25">
        <v>0.90874653819537587</v>
      </c>
      <c r="AM2695" s="26">
        <v>191297.18724650683</v>
      </c>
      <c r="AN2695" s="26">
        <v>160938.51644881567</v>
      </c>
      <c r="AP2695" s="26">
        <v>1921.7852167654385</v>
      </c>
      <c r="AQ2695" s="26">
        <v>354157.48891208798</v>
      </c>
      <c r="AR2695" s="26">
        <v>594.24765368053045</v>
      </c>
      <c r="AS2695" s="26">
        <v>1299.327062601089</v>
      </c>
      <c r="AT2695" s="26">
        <v>353452.40950316744</v>
      </c>
      <c r="AU2695" s="14">
        <v>1071144</v>
      </c>
      <c r="AV2695" s="14">
        <v>1068245</v>
      </c>
      <c r="AW2695" s="27">
        <v>0.72892410656771389</v>
      </c>
      <c r="AX2695" s="27">
        <v>0.72944713154648322</v>
      </c>
    </row>
    <row r="2696" spans="1:50" x14ac:dyDescent="0.25">
      <c r="A2696" t="s">
        <v>85</v>
      </c>
      <c r="B2696" s="1">
        <v>44880</v>
      </c>
      <c r="C2696" s="8" t="s">
        <v>506</v>
      </c>
      <c r="D2696" s="10" t="s">
        <v>507</v>
      </c>
      <c r="E2696" s="14">
        <v>1119530</v>
      </c>
      <c r="F2696" s="14">
        <v>1099424</v>
      </c>
      <c r="G2696" s="14">
        <v>1104658</v>
      </c>
      <c r="H2696" s="14">
        <v>5233</v>
      </c>
      <c r="I2696" s="14">
        <v>214211</v>
      </c>
      <c r="J2696" s="14">
        <v>526639</v>
      </c>
      <c r="K2696" s="14">
        <v>121759</v>
      </c>
      <c r="N2696" s="14">
        <v>320</v>
      </c>
      <c r="P2696" s="14">
        <v>47419</v>
      </c>
      <c r="R2696" s="14">
        <v>192139</v>
      </c>
      <c r="W2696" s="14">
        <v>2161</v>
      </c>
      <c r="Y2696" s="14">
        <v>-1717</v>
      </c>
      <c r="AA2696" s="14">
        <v>6950</v>
      </c>
      <c r="AB2696" s="14">
        <v>264222</v>
      </c>
      <c r="AC2696" s="14">
        <v>46843</v>
      </c>
      <c r="AD2696" s="14">
        <v>125951</v>
      </c>
      <c r="AE2696" s="14">
        <v>32192</v>
      </c>
      <c r="AF2696" s="14">
        <v>345524</v>
      </c>
      <c r="AG2696" s="14">
        <v>72980</v>
      </c>
      <c r="AH2696" s="14">
        <v>179525</v>
      </c>
      <c r="AI2696" s="14">
        <v>32219</v>
      </c>
      <c r="AJ2696" s="25">
        <v>2.331180009500605</v>
      </c>
      <c r="AK2696" s="25">
        <v>0.9094026544223528</v>
      </c>
      <c r="AM2696" s="26">
        <v>226508.15152504016</v>
      </c>
      <c r="AN2696" s="26">
        <v>217237.84802929003</v>
      </c>
      <c r="AP2696" s="26">
        <v>1398.420281765279</v>
      </c>
      <c r="AQ2696" s="26">
        <v>445144.41983609548</v>
      </c>
      <c r="AR2696" s="26">
        <v>1003.8691148089054</v>
      </c>
      <c r="AS2696" s="26">
        <v>2926.2735429683867</v>
      </c>
      <c r="AT2696" s="26">
        <v>443222.01540793595</v>
      </c>
      <c r="AU2696" s="14">
        <v>1104648</v>
      </c>
      <c r="AV2696" s="14">
        <v>1099415</v>
      </c>
      <c r="AW2696" s="27">
        <v>0.88840453326222724</v>
      </c>
      <c r="AX2696" s="27">
        <v>0.88877823170380943</v>
      </c>
    </row>
    <row r="2697" spans="1:50" x14ac:dyDescent="0.25">
      <c r="A2697" t="s">
        <v>85</v>
      </c>
      <c r="B2697" s="1">
        <v>44881</v>
      </c>
      <c r="C2697" s="8" t="s">
        <v>506</v>
      </c>
      <c r="D2697" s="10" t="s">
        <v>507</v>
      </c>
      <c r="E2697" s="14">
        <v>1127609</v>
      </c>
      <c r="F2697" s="14">
        <v>1098692</v>
      </c>
      <c r="G2697" s="14">
        <v>1095502</v>
      </c>
      <c r="H2697" s="14">
        <v>-3190</v>
      </c>
      <c r="I2697" s="14">
        <v>224114</v>
      </c>
      <c r="J2697" s="14">
        <v>596255</v>
      </c>
      <c r="K2697" s="14">
        <v>121817</v>
      </c>
      <c r="N2697" s="14">
        <v>626</v>
      </c>
      <c r="P2697" s="14">
        <v>46168</v>
      </c>
      <c r="R2697" s="14">
        <v>103965</v>
      </c>
      <c r="W2697" s="14">
        <v>2555</v>
      </c>
      <c r="Y2697" s="14">
        <v>-1004</v>
      </c>
      <c r="AA2697" s="14">
        <v>-2182</v>
      </c>
      <c r="AB2697" s="14">
        <v>274863</v>
      </c>
      <c r="AC2697" s="14">
        <v>45348</v>
      </c>
      <c r="AD2697" s="14">
        <v>122293</v>
      </c>
      <c r="AE2697" s="14">
        <v>31590</v>
      </c>
      <c r="AF2697" s="14">
        <v>329588</v>
      </c>
      <c r="AG2697" s="14">
        <v>83633</v>
      </c>
      <c r="AH2697" s="14">
        <v>180008</v>
      </c>
      <c r="AI2697" s="14">
        <v>31374</v>
      </c>
      <c r="AJ2697" s="25">
        <v>2.3310079588743702</v>
      </c>
      <c r="AK2697" s="25">
        <v>0.90974072131247441</v>
      </c>
      <c r="AM2697" s="26">
        <v>236962.1602340407</v>
      </c>
      <c r="AN2697" s="26">
        <v>246045.78284972892</v>
      </c>
      <c r="AP2697" s="26">
        <v>1057.58902067181</v>
      </c>
      <c r="AQ2697" s="26">
        <v>484065.53210444137</v>
      </c>
      <c r="AR2697" s="26">
        <v>1825.7106291164098</v>
      </c>
      <c r="AS2697" s="26">
        <v>183.37499082717068</v>
      </c>
      <c r="AT2697" s="26">
        <v>485707.8677427306</v>
      </c>
      <c r="AU2697" s="14">
        <v>1095500</v>
      </c>
      <c r="AV2697" s="14">
        <v>1098686</v>
      </c>
      <c r="AW2697" s="27">
        <v>0.97414929565321173</v>
      </c>
      <c r="AX2697" s="27">
        <v>0.97461993634485078</v>
      </c>
    </row>
    <row r="2698" spans="1:50" x14ac:dyDescent="0.25">
      <c r="A2698" t="s">
        <v>85</v>
      </c>
      <c r="B2698" s="1">
        <v>44882</v>
      </c>
      <c r="C2698" s="8" t="s">
        <v>506</v>
      </c>
      <c r="D2698" s="10" t="s">
        <v>507</v>
      </c>
      <c r="E2698" s="14">
        <v>1102166</v>
      </c>
      <c r="F2698" s="14">
        <v>1074540</v>
      </c>
      <c r="G2698" s="14">
        <v>1076999</v>
      </c>
      <c r="H2698" s="14">
        <v>2463</v>
      </c>
      <c r="I2698" s="14">
        <v>206586</v>
      </c>
      <c r="J2698" s="14">
        <v>464046</v>
      </c>
      <c r="K2698" s="14">
        <v>121946</v>
      </c>
      <c r="N2698" s="14">
        <v>260</v>
      </c>
      <c r="P2698" s="14">
        <v>63548</v>
      </c>
      <c r="R2698" s="14">
        <v>218303</v>
      </c>
      <c r="W2698" s="14">
        <v>2311</v>
      </c>
      <c r="Y2698" s="14">
        <v>-740</v>
      </c>
      <c r="AA2698" s="14">
        <v>3208</v>
      </c>
      <c r="AB2698" s="14">
        <v>268028</v>
      </c>
      <c r="AC2698" s="14">
        <v>43655</v>
      </c>
      <c r="AD2698" s="14">
        <v>121554</v>
      </c>
      <c r="AE2698" s="14">
        <v>31164</v>
      </c>
      <c r="AF2698" s="14">
        <v>319223</v>
      </c>
      <c r="AG2698" s="14">
        <v>83332</v>
      </c>
      <c r="AH2698" s="14">
        <v>175145</v>
      </c>
      <c r="AI2698" s="14">
        <v>32489</v>
      </c>
      <c r="AJ2698" s="25">
        <v>2.337450500453758</v>
      </c>
      <c r="AK2698" s="25">
        <v>0.91274324548265962</v>
      </c>
      <c r="AM2698" s="26">
        <v>219033.00754177143</v>
      </c>
      <c r="AN2698" s="26">
        <v>192121.47766655759</v>
      </c>
      <c r="AP2698" s="26">
        <v>1562.0571115300056</v>
      </c>
      <c r="AQ2698" s="26">
        <v>412716.54231985891</v>
      </c>
      <c r="AR2698" s="26">
        <v>617.03524054670095</v>
      </c>
      <c r="AS2698" s="26">
        <v>1378.9408117490239</v>
      </c>
      <c r="AT2698" s="26">
        <v>411954.63674865669</v>
      </c>
      <c r="AU2698" s="14">
        <v>1077000</v>
      </c>
      <c r="AV2698" s="14">
        <v>1074532</v>
      </c>
      <c r="AW2698" s="27">
        <v>0.84483114533816839</v>
      </c>
      <c r="AX2698" s="27">
        <v>0.84520836165774826</v>
      </c>
    </row>
    <row r="2699" spans="1:50" x14ac:dyDescent="0.25">
      <c r="A2699" t="s">
        <v>85</v>
      </c>
      <c r="B2699" s="1">
        <v>44883</v>
      </c>
      <c r="C2699" s="8" t="s">
        <v>506</v>
      </c>
      <c r="D2699" s="10" t="s">
        <v>507</v>
      </c>
      <c r="E2699" s="14">
        <v>1108626</v>
      </c>
      <c r="F2699" s="14">
        <v>1083933</v>
      </c>
      <c r="G2699" s="14">
        <v>1092153</v>
      </c>
      <c r="H2699" s="14">
        <v>8221</v>
      </c>
      <c r="I2699" s="14">
        <v>188934</v>
      </c>
      <c r="J2699" s="14">
        <v>456712</v>
      </c>
      <c r="K2699" s="14">
        <v>122741</v>
      </c>
      <c r="N2699" s="14">
        <v>268</v>
      </c>
      <c r="P2699" s="14">
        <v>34945</v>
      </c>
      <c r="R2699" s="14">
        <v>286439</v>
      </c>
      <c r="W2699" s="14">
        <v>2115</v>
      </c>
      <c r="Y2699" s="14">
        <v>73</v>
      </c>
      <c r="AA2699" s="14">
        <v>8149</v>
      </c>
      <c r="AB2699" s="14">
        <v>259530</v>
      </c>
      <c r="AC2699" s="14">
        <v>43767</v>
      </c>
      <c r="AD2699" s="14">
        <v>126380</v>
      </c>
      <c r="AE2699" s="14">
        <v>33406</v>
      </c>
      <c r="AF2699" s="14">
        <v>330034</v>
      </c>
      <c r="AG2699" s="14">
        <v>82668</v>
      </c>
      <c r="AH2699" s="14">
        <v>172249</v>
      </c>
      <c r="AI2699" s="14">
        <v>35851</v>
      </c>
      <c r="AJ2699" s="25">
        <v>2.3387905059580749</v>
      </c>
      <c r="AK2699" s="25">
        <v>0.91023281237795239</v>
      </c>
      <c r="AM2699" s="26">
        <v>200432.29465970682</v>
      </c>
      <c r="AN2699" s="26">
        <v>188565.03533795365</v>
      </c>
      <c r="AP2699" s="26">
        <v>1716.3531497436798</v>
      </c>
      <c r="AQ2699" s="26">
        <v>390713.68314740417</v>
      </c>
      <c r="AR2699" s="26">
        <v>116.75068852994731</v>
      </c>
      <c r="AS2699" s="26">
        <v>3068.338624191887</v>
      </c>
      <c r="AT2699" s="26">
        <v>387762.09521174227</v>
      </c>
      <c r="AU2699" s="14">
        <v>1092154</v>
      </c>
      <c r="AV2699" s="14">
        <v>1083932</v>
      </c>
      <c r="AW2699" s="27">
        <v>0.78869390227058644</v>
      </c>
      <c r="AX2699" s="27">
        <v>0.78867315509248848</v>
      </c>
    </row>
    <row r="2700" spans="1:50" x14ac:dyDescent="0.25">
      <c r="A2700" t="s">
        <v>85</v>
      </c>
      <c r="B2700" s="1">
        <v>44884</v>
      </c>
      <c r="C2700" s="8" t="s">
        <v>506</v>
      </c>
      <c r="D2700" s="10" t="s">
        <v>507</v>
      </c>
      <c r="E2700" s="14">
        <v>1138883</v>
      </c>
      <c r="F2700" s="14">
        <v>1158581</v>
      </c>
      <c r="G2700" s="14">
        <v>1159878</v>
      </c>
      <c r="H2700" s="14">
        <v>1295</v>
      </c>
      <c r="I2700" s="14">
        <v>208173</v>
      </c>
      <c r="J2700" s="14">
        <v>628538</v>
      </c>
      <c r="K2700" s="14">
        <v>122798</v>
      </c>
      <c r="N2700" s="14">
        <v>329</v>
      </c>
      <c r="P2700" s="14">
        <v>15419</v>
      </c>
      <c r="R2700" s="14">
        <v>182604</v>
      </c>
      <c r="W2700" s="14">
        <v>2007</v>
      </c>
      <c r="Y2700" s="14">
        <v>1725</v>
      </c>
      <c r="AA2700" s="14">
        <v>-429</v>
      </c>
      <c r="AB2700" s="14">
        <v>270487</v>
      </c>
      <c r="AC2700" s="14">
        <v>46026</v>
      </c>
      <c r="AD2700" s="14">
        <v>123931</v>
      </c>
      <c r="AE2700" s="14">
        <v>33262</v>
      </c>
      <c r="AF2700" s="14">
        <v>356424</v>
      </c>
      <c r="AG2700" s="14">
        <v>97048</v>
      </c>
      <c r="AH2700" s="14">
        <v>196707</v>
      </c>
      <c r="AI2700" s="14">
        <v>34571</v>
      </c>
      <c r="AJ2700" s="25">
        <v>2.3367322216770869</v>
      </c>
      <c r="AK2700" s="25">
        <v>0.91107146791241989</v>
      </c>
      <c r="AM2700" s="26">
        <v>220647.80179041476</v>
      </c>
      <c r="AN2700" s="26">
        <v>259746.82180998844</v>
      </c>
      <c r="AP2700" s="26">
        <v>1242.1984260342895</v>
      </c>
      <c r="AQ2700" s="26">
        <v>481636.82202643744</v>
      </c>
      <c r="AR2700" s="26">
        <v>924.90857114683365</v>
      </c>
      <c r="AS2700" s="26">
        <v>1214.2847280881936</v>
      </c>
      <c r="AT2700" s="26">
        <v>481347.44586949603</v>
      </c>
      <c r="AU2700" s="14">
        <v>1159868</v>
      </c>
      <c r="AV2700" s="14">
        <v>1158572</v>
      </c>
      <c r="AW2700" s="27">
        <v>0.9154715627777682</v>
      </c>
      <c r="AX2700" s="27">
        <v>0.91594497891612114</v>
      </c>
    </row>
    <row r="2701" spans="1:50" x14ac:dyDescent="0.25">
      <c r="A2701" t="s">
        <v>85</v>
      </c>
      <c r="B2701" s="1">
        <v>44885</v>
      </c>
      <c r="C2701" s="8" t="s">
        <v>506</v>
      </c>
      <c r="D2701" s="10" t="s">
        <v>507</v>
      </c>
      <c r="E2701" s="14">
        <v>1145388</v>
      </c>
      <c r="F2701" s="14">
        <v>1139814</v>
      </c>
      <c r="G2701" s="14">
        <v>1137939</v>
      </c>
      <c r="H2701" s="14">
        <v>-1872</v>
      </c>
      <c r="I2701" s="14">
        <v>227809</v>
      </c>
      <c r="J2701" s="14">
        <v>599989</v>
      </c>
      <c r="K2701" s="14">
        <v>122603</v>
      </c>
      <c r="N2701" s="14">
        <v>158</v>
      </c>
      <c r="P2701" s="14">
        <v>27547</v>
      </c>
      <c r="R2701" s="14">
        <v>158145</v>
      </c>
      <c r="W2701" s="14">
        <v>1682</v>
      </c>
      <c r="Y2701" s="14">
        <v>1129</v>
      </c>
      <c r="AA2701" s="14">
        <v>-2998</v>
      </c>
      <c r="AB2701" s="14">
        <v>261846</v>
      </c>
      <c r="AC2701" s="14">
        <v>46099</v>
      </c>
      <c r="AD2701" s="14">
        <v>125016</v>
      </c>
      <c r="AE2701" s="14">
        <v>32309</v>
      </c>
      <c r="AF2701" s="14">
        <v>341742</v>
      </c>
      <c r="AG2701" s="14">
        <v>100461</v>
      </c>
      <c r="AH2701" s="14">
        <v>195710</v>
      </c>
      <c r="AI2701" s="14">
        <v>36741</v>
      </c>
      <c r="AJ2701" s="25">
        <v>2.3389151398885737</v>
      </c>
      <c r="AK2701" s="25">
        <v>0.91415749800481816</v>
      </c>
      <c r="AM2701" s="26">
        <v>241686.0588685924</v>
      </c>
      <c r="AN2701" s="26">
        <v>248788.65431249503</v>
      </c>
      <c r="AP2701" s="26">
        <v>1192.1425463726432</v>
      </c>
      <c r="AQ2701" s="26">
        <v>491666.85572746006</v>
      </c>
      <c r="AR2701" s="26">
        <v>1432.1237614611339</v>
      </c>
      <c r="AS2701" s="26">
        <v>685.16309486671037</v>
      </c>
      <c r="AT2701" s="26">
        <v>492413.81639405439</v>
      </c>
      <c r="AU2701" s="14">
        <v>1137933</v>
      </c>
      <c r="AV2701" s="14">
        <v>1139802</v>
      </c>
      <c r="AW2701" s="27">
        <v>0.95255044319294102</v>
      </c>
      <c r="AX2701" s="27">
        <v>0.95243327165477876</v>
      </c>
    </row>
    <row r="2702" spans="1:50" x14ac:dyDescent="0.25">
      <c r="A2702" t="s">
        <v>85</v>
      </c>
      <c r="B2702" s="1">
        <v>44886</v>
      </c>
      <c r="C2702" s="8" t="s">
        <v>506</v>
      </c>
      <c r="D2702" s="10" t="s">
        <v>507</v>
      </c>
      <c r="E2702" s="14">
        <v>1146840</v>
      </c>
      <c r="F2702" s="14">
        <v>1151296</v>
      </c>
      <c r="G2702" s="14">
        <v>1156528</v>
      </c>
      <c r="H2702" s="14">
        <v>5229</v>
      </c>
      <c r="I2702" s="14">
        <v>222092</v>
      </c>
      <c r="J2702" s="14">
        <v>590651</v>
      </c>
      <c r="K2702" s="14">
        <v>122679</v>
      </c>
      <c r="N2702" s="14">
        <v>326</v>
      </c>
      <c r="P2702" s="14">
        <v>41811</v>
      </c>
      <c r="R2702" s="14">
        <v>176770</v>
      </c>
      <c r="W2702" s="14">
        <v>2194</v>
      </c>
      <c r="Y2702" s="14">
        <v>-450</v>
      </c>
      <c r="AA2702" s="14">
        <v>5685</v>
      </c>
      <c r="AB2702" s="14">
        <v>285696</v>
      </c>
      <c r="AC2702" s="14">
        <v>44255</v>
      </c>
      <c r="AD2702" s="14">
        <v>123756</v>
      </c>
      <c r="AE2702" s="14">
        <v>30589</v>
      </c>
      <c r="AF2702" s="14">
        <v>325114</v>
      </c>
      <c r="AG2702" s="14">
        <v>106469</v>
      </c>
      <c r="AH2702" s="14">
        <v>201187</v>
      </c>
      <c r="AI2702" s="14">
        <v>34202</v>
      </c>
      <c r="AJ2702" s="25">
        <v>2.3380523945190781</v>
      </c>
      <c r="AK2702" s="25">
        <v>0.91121934704579766</v>
      </c>
      <c r="AM2702" s="26">
        <v>235533.89355241763</v>
      </c>
      <c r="AN2702" s="26">
        <v>244129.42754395196</v>
      </c>
      <c r="AP2702" s="26">
        <v>1321.4721479097402</v>
      </c>
      <c r="AQ2702" s="26">
        <v>480984.79324427946</v>
      </c>
      <c r="AR2702" s="26">
        <v>264.03911546393493</v>
      </c>
      <c r="AS2702" s="26">
        <v>2489.8335970035882</v>
      </c>
      <c r="AT2702" s="26">
        <v>478758.99876273976</v>
      </c>
      <c r="AU2702" s="14">
        <v>1156523</v>
      </c>
      <c r="AV2702" s="14">
        <v>1151288</v>
      </c>
      <c r="AW2702" s="27">
        <v>0.91687644334112106</v>
      </c>
      <c r="AX2702" s="27">
        <v>0.91678334513372084</v>
      </c>
    </row>
    <row r="2703" spans="1:50" x14ac:dyDescent="0.25">
      <c r="A2703" t="s">
        <v>85</v>
      </c>
      <c r="B2703" s="1">
        <v>44887</v>
      </c>
      <c r="C2703" s="8" t="s">
        <v>506</v>
      </c>
      <c r="D2703" s="10" t="s">
        <v>507</v>
      </c>
      <c r="E2703" s="14">
        <v>1100692</v>
      </c>
      <c r="F2703" s="14">
        <v>1079466</v>
      </c>
      <c r="G2703" s="14">
        <v>1078299</v>
      </c>
      <c r="H2703" s="14">
        <v>-1169</v>
      </c>
      <c r="I2703" s="14">
        <v>200929</v>
      </c>
      <c r="J2703" s="14">
        <v>497140</v>
      </c>
      <c r="K2703" s="14">
        <v>122771</v>
      </c>
      <c r="N2703" s="14">
        <v>395</v>
      </c>
      <c r="P2703" s="14">
        <v>50977</v>
      </c>
      <c r="R2703" s="14">
        <v>203523</v>
      </c>
      <c r="W2703" s="14">
        <v>2556</v>
      </c>
      <c r="Y2703" s="14">
        <v>-686</v>
      </c>
      <c r="AA2703" s="14">
        <v>-484</v>
      </c>
      <c r="AB2703" s="14">
        <v>270906</v>
      </c>
      <c r="AC2703" s="14">
        <v>41477</v>
      </c>
      <c r="AD2703" s="14">
        <v>122835</v>
      </c>
      <c r="AE2703" s="14">
        <v>29761</v>
      </c>
      <c r="AF2703" s="14">
        <v>301460</v>
      </c>
      <c r="AG2703" s="14">
        <v>97012</v>
      </c>
      <c r="AH2703" s="14">
        <v>182145</v>
      </c>
      <c r="AI2703" s="14">
        <v>33969</v>
      </c>
      <c r="AJ2703" s="25">
        <v>2.3375798768563842</v>
      </c>
      <c r="AK2703" s="25">
        <v>0.91453403706208147</v>
      </c>
      <c r="AM2703" s="26">
        <v>213046.95914800576</v>
      </c>
      <c r="AN2703" s="26">
        <v>206226.67452215945</v>
      </c>
      <c r="AP2703" s="26">
        <v>1461.5532695983979</v>
      </c>
      <c r="AQ2703" s="26">
        <v>420735.18693976366</v>
      </c>
      <c r="AR2703" s="26">
        <v>833.26050254652728</v>
      </c>
      <c r="AS2703" s="26">
        <v>301.74919672334374</v>
      </c>
      <c r="AT2703" s="26">
        <v>421266.69824558683</v>
      </c>
      <c r="AU2703" s="14">
        <v>1078291</v>
      </c>
      <c r="AV2703" s="14">
        <v>1079461</v>
      </c>
      <c r="AW2703" s="27">
        <v>0.86021417950362355</v>
      </c>
      <c r="AX2703" s="27">
        <v>0.86036733914998842</v>
      </c>
    </row>
    <row r="2704" spans="1:50" x14ac:dyDescent="0.25">
      <c r="A2704" t="s">
        <v>85</v>
      </c>
      <c r="B2704" s="1">
        <v>44888</v>
      </c>
      <c r="C2704" s="8" t="s">
        <v>506</v>
      </c>
      <c r="D2704" s="10" t="s">
        <v>507</v>
      </c>
      <c r="E2704" s="14">
        <v>1041311</v>
      </c>
      <c r="F2704" s="14">
        <v>1011116</v>
      </c>
      <c r="G2704" s="14">
        <v>1010872</v>
      </c>
      <c r="H2704" s="14">
        <v>-245</v>
      </c>
      <c r="I2704" s="14">
        <v>203594</v>
      </c>
      <c r="J2704" s="14">
        <v>383876</v>
      </c>
      <c r="K2704" s="14">
        <v>122996</v>
      </c>
      <c r="N2704" s="14">
        <v>287</v>
      </c>
      <c r="P2704" s="14">
        <v>33729</v>
      </c>
      <c r="R2704" s="14">
        <v>263739</v>
      </c>
      <c r="W2704" s="14">
        <v>2646</v>
      </c>
      <c r="Y2704" s="14">
        <v>-119</v>
      </c>
      <c r="AA2704" s="14">
        <v>-119</v>
      </c>
      <c r="AB2704" s="14">
        <v>252697</v>
      </c>
      <c r="AC2704" s="14">
        <v>38202</v>
      </c>
      <c r="AD2704" s="14">
        <v>124283</v>
      </c>
      <c r="AE2704" s="14">
        <v>28602</v>
      </c>
      <c r="AF2704" s="14">
        <v>287885</v>
      </c>
      <c r="AG2704" s="14">
        <v>83750</v>
      </c>
      <c r="AH2704" s="14">
        <v>164638</v>
      </c>
      <c r="AI2704" s="14">
        <v>31129</v>
      </c>
      <c r="AJ2704" s="25">
        <v>2.3362070158577137</v>
      </c>
      <c r="AK2704" s="25">
        <v>0.91723911933453661</v>
      </c>
      <c r="AM2704" s="26">
        <v>215745.90232626727</v>
      </c>
      <c r="AN2704" s="26">
        <v>159712.82315032277</v>
      </c>
      <c r="AP2704" s="26">
        <v>1627.5156873830365</v>
      </c>
      <c r="AQ2704" s="26">
        <v>377086.24116397306</v>
      </c>
      <c r="AR2704" s="26">
        <v>432.58387481385091</v>
      </c>
      <c r="AS2704" s="26">
        <v>382.03666734394329</v>
      </c>
      <c r="AT2704" s="26">
        <v>377136.78837144299</v>
      </c>
      <c r="AU2704" s="14">
        <v>1010867</v>
      </c>
      <c r="AV2704" s="14">
        <v>1011105</v>
      </c>
      <c r="AW2704" s="27">
        <v>0.82239490357773892</v>
      </c>
      <c r="AX2704" s="27">
        <v>0.82231153676368973</v>
      </c>
    </row>
    <row r="2705" spans="1:50" x14ac:dyDescent="0.25">
      <c r="A2705" t="s">
        <v>85</v>
      </c>
      <c r="B2705" s="1">
        <v>44889</v>
      </c>
      <c r="C2705" s="8" t="s">
        <v>506</v>
      </c>
      <c r="D2705" s="10" t="s">
        <v>507</v>
      </c>
      <c r="E2705" s="14">
        <v>944361</v>
      </c>
      <c r="F2705" s="14">
        <v>930676</v>
      </c>
      <c r="G2705" s="14">
        <v>927205</v>
      </c>
      <c r="H2705" s="14">
        <v>-3472</v>
      </c>
      <c r="I2705" s="14">
        <v>214886</v>
      </c>
      <c r="J2705" s="14">
        <v>260274</v>
      </c>
      <c r="K2705" s="14">
        <v>122942</v>
      </c>
      <c r="N2705" s="14">
        <v>204</v>
      </c>
      <c r="P2705" s="14">
        <v>25113</v>
      </c>
      <c r="R2705" s="14">
        <v>301438</v>
      </c>
      <c r="W2705" s="14">
        <v>2342</v>
      </c>
      <c r="Y2705" s="14">
        <v>447</v>
      </c>
      <c r="AA2705" s="14">
        <v>-3917</v>
      </c>
      <c r="AB2705" s="14">
        <v>236296</v>
      </c>
      <c r="AC2705" s="14">
        <v>33162</v>
      </c>
      <c r="AD2705" s="14">
        <v>119612</v>
      </c>
      <c r="AE2705" s="14">
        <v>26795</v>
      </c>
      <c r="AF2705" s="14">
        <v>262167</v>
      </c>
      <c r="AG2705" s="14">
        <v>73326</v>
      </c>
      <c r="AH2705" s="14">
        <v>148058</v>
      </c>
      <c r="AI2705" s="14">
        <v>31319</v>
      </c>
      <c r="AJ2705" s="25">
        <v>2.3347432026171209</v>
      </c>
      <c r="AK2705" s="25">
        <v>0.92006451474752227</v>
      </c>
      <c r="AM2705" s="26">
        <v>227569.20822526451</v>
      </c>
      <c r="AN2705" s="26">
        <v>108621.38214812377</v>
      </c>
      <c r="AP2705" s="26">
        <v>1737.614021376959</v>
      </c>
      <c r="AQ2705" s="26">
        <v>337928.2043947652</v>
      </c>
      <c r="AR2705" s="26">
        <v>1715.4218745863277</v>
      </c>
      <c r="AS2705" s="26">
        <v>447.40277241402379</v>
      </c>
      <c r="AT2705" s="26">
        <v>339196.2234969376</v>
      </c>
      <c r="AU2705" s="14">
        <v>927199</v>
      </c>
      <c r="AV2705" s="14">
        <v>930669</v>
      </c>
      <c r="AW2705" s="27">
        <v>0.80349879364924603</v>
      </c>
      <c r="AX2705" s="27">
        <v>0.80350670135764546</v>
      </c>
    </row>
    <row r="2706" spans="1:50" x14ac:dyDescent="0.25">
      <c r="A2706" t="s">
        <v>85</v>
      </c>
      <c r="B2706" s="1">
        <v>44890</v>
      </c>
      <c r="C2706" s="8" t="s">
        <v>506</v>
      </c>
      <c r="D2706" s="10" t="s">
        <v>507</v>
      </c>
      <c r="E2706" s="14">
        <v>984684</v>
      </c>
      <c r="F2706" s="14">
        <v>937869</v>
      </c>
      <c r="G2706" s="14">
        <v>946720</v>
      </c>
      <c r="H2706" s="14">
        <v>8848</v>
      </c>
      <c r="I2706" s="14">
        <v>166149</v>
      </c>
      <c r="J2706" s="14">
        <v>257028</v>
      </c>
      <c r="K2706" s="14">
        <v>122921</v>
      </c>
      <c r="N2706" s="14">
        <v>431</v>
      </c>
      <c r="P2706" s="14">
        <v>6848</v>
      </c>
      <c r="R2706" s="14">
        <v>390969</v>
      </c>
      <c r="W2706" s="14">
        <v>2366</v>
      </c>
      <c r="Y2706" s="14">
        <v>278</v>
      </c>
      <c r="AA2706" s="14">
        <v>8570</v>
      </c>
      <c r="AB2706" s="14">
        <v>232066</v>
      </c>
      <c r="AC2706" s="14">
        <v>33101</v>
      </c>
      <c r="AD2706" s="14">
        <v>125538</v>
      </c>
      <c r="AE2706" s="14">
        <v>27261</v>
      </c>
      <c r="AF2706" s="14">
        <v>265865</v>
      </c>
      <c r="AG2706" s="14">
        <v>71735</v>
      </c>
      <c r="AH2706" s="14">
        <v>149437</v>
      </c>
      <c r="AI2706" s="14">
        <v>32810</v>
      </c>
      <c r="AJ2706" s="25">
        <v>2.3325582722116893</v>
      </c>
      <c r="AK2706" s="25">
        <v>0.91495124905842595</v>
      </c>
      <c r="AM2706" s="26">
        <v>175790.94101010598</v>
      </c>
      <c r="AN2706" s="26">
        <v>106670.57798758477</v>
      </c>
      <c r="AP2706" s="26">
        <v>2012.4408661234679</v>
      </c>
      <c r="AQ2706" s="26">
        <v>284473.95986381429</v>
      </c>
      <c r="AR2706" s="26">
        <v>213.22082562906678</v>
      </c>
      <c r="AS2706" s="26">
        <v>2930.8370642338077</v>
      </c>
      <c r="AT2706" s="26">
        <v>281756.34362520953</v>
      </c>
      <c r="AU2706" s="14">
        <v>946712</v>
      </c>
      <c r="AV2706" s="14">
        <v>937864</v>
      </c>
      <c r="AW2706" s="27">
        <v>0.66245804573615019</v>
      </c>
      <c r="AX2706" s="27">
        <v>0.66231955836135026</v>
      </c>
    </row>
    <row r="2707" spans="1:50" x14ac:dyDescent="0.25">
      <c r="A2707" t="s">
        <v>85</v>
      </c>
      <c r="B2707" s="1">
        <v>44891</v>
      </c>
      <c r="C2707" s="8" t="s">
        <v>506</v>
      </c>
      <c r="D2707" s="10" t="s">
        <v>507</v>
      </c>
      <c r="E2707" s="14">
        <v>951783</v>
      </c>
      <c r="F2707" s="14">
        <v>947803</v>
      </c>
      <c r="G2707" s="14">
        <v>952867</v>
      </c>
      <c r="H2707" s="14">
        <v>5065</v>
      </c>
      <c r="I2707" s="14">
        <v>197770</v>
      </c>
      <c r="J2707" s="14">
        <v>329190</v>
      </c>
      <c r="K2707" s="14">
        <v>122913</v>
      </c>
      <c r="N2707" s="14">
        <v>374</v>
      </c>
      <c r="P2707" s="14">
        <v>41956</v>
      </c>
      <c r="R2707" s="14">
        <v>257833</v>
      </c>
      <c r="W2707" s="14">
        <v>2828</v>
      </c>
      <c r="Y2707" s="14">
        <v>2747</v>
      </c>
      <c r="AA2707" s="14">
        <v>2316</v>
      </c>
      <c r="AB2707" s="14">
        <v>230010</v>
      </c>
      <c r="AC2707" s="14">
        <v>35591</v>
      </c>
      <c r="AD2707" s="14">
        <v>121916</v>
      </c>
      <c r="AE2707" s="14">
        <v>26674</v>
      </c>
      <c r="AF2707" s="14">
        <v>275166</v>
      </c>
      <c r="AG2707" s="14">
        <v>75200</v>
      </c>
      <c r="AH2707" s="14">
        <v>154083</v>
      </c>
      <c r="AI2707" s="14">
        <v>29104</v>
      </c>
      <c r="AJ2707" s="25">
        <v>2.3321810474146001</v>
      </c>
      <c r="AK2707" s="25">
        <v>0.91570168612958824</v>
      </c>
      <c r="AM2707" s="26">
        <v>209213.12777131001</v>
      </c>
      <c r="AN2707" s="26">
        <v>136730.9731640823</v>
      </c>
      <c r="AP2707" s="26">
        <v>1637.1524628638956</v>
      </c>
      <c r="AQ2707" s="26">
        <v>347581.25339825614</v>
      </c>
      <c r="AR2707" s="26">
        <v>473.13155999242963</v>
      </c>
      <c r="AS2707" s="26">
        <v>2188.5695365948227</v>
      </c>
      <c r="AT2707" s="26">
        <v>345865.8154216538</v>
      </c>
      <c r="AU2707" s="14">
        <v>952864</v>
      </c>
      <c r="AV2707" s="14">
        <v>947801</v>
      </c>
      <c r="AW2707" s="27">
        <v>0.80419092637235046</v>
      </c>
      <c r="AX2707" s="27">
        <v>0.80449661268017902</v>
      </c>
    </row>
    <row r="2708" spans="1:50" x14ac:dyDescent="0.25">
      <c r="A2708" t="s">
        <v>85</v>
      </c>
      <c r="B2708" s="1">
        <v>44892</v>
      </c>
      <c r="C2708" s="8" t="s">
        <v>506</v>
      </c>
      <c r="D2708" s="10" t="s">
        <v>507</v>
      </c>
      <c r="E2708" s="14">
        <v>948188</v>
      </c>
      <c r="F2708" s="14">
        <v>958298</v>
      </c>
      <c r="G2708" s="14">
        <v>961833</v>
      </c>
      <c r="H2708" s="14">
        <v>3534</v>
      </c>
      <c r="I2708" s="14">
        <v>196237</v>
      </c>
      <c r="J2708" s="14">
        <v>390020</v>
      </c>
      <c r="K2708" s="14">
        <v>122875</v>
      </c>
      <c r="N2708" s="14">
        <v>266</v>
      </c>
      <c r="P2708" s="14">
        <v>69389</v>
      </c>
      <c r="R2708" s="14">
        <v>180465</v>
      </c>
      <c r="W2708" s="14">
        <v>2581</v>
      </c>
      <c r="Y2708" s="14">
        <v>1078</v>
      </c>
      <c r="AA2708" s="14">
        <v>2458</v>
      </c>
      <c r="AB2708" s="14">
        <v>235315</v>
      </c>
      <c r="AC2708" s="14">
        <v>37294</v>
      </c>
      <c r="AD2708" s="14">
        <v>122821</v>
      </c>
      <c r="AE2708" s="14">
        <v>26692</v>
      </c>
      <c r="AF2708" s="14">
        <v>274718</v>
      </c>
      <c r="AG2708" s="14">
        <v>74937</v>
      </c>
      <c r="AH2708" s="14">
        <v>156212</v>
      </c>
      <c r="AI2708" s="14">
        <v>30383</v>
      </c>
      <c r="AJ2708" s="25">
        <v>2.33213594979363</v>
      </c>
      <c r="AK2708" s="25">
        <v>0.91455781782242629</v>
      </c>
      <c r="AM2708" s="26">
        <v>207587.41296897092</v>
      </c>
      <c r="AN2708" s="26">
        <v>161794.70389777049</v>
      </c>
      <c r="AP2708" s="26">
        <v>1443.6942911843287</v>
      </c>
      <c r="AQ2708" s="26">
        <v>370825.81115792581</v>
      </c>
      <c r="AR2708" s="26">
        <v>1304.0248876218761</v>
      </c>
      <c r="AS2708" s="26">
        <v>2186.5537150131472</v>
      </c>
      <c r="AT2708" s="26">
        <v>369943.28233053442</v>
      </c>
      <c r="AU2708" s="14">
        <v>961833</v>
      </c>
      <c r="AV2708" s="14">
        <v>958297</v>
      </c>
      <c r="AW2708" s="27">
        <v>0.84997083672008178</v>
      </c>
      <c r="AX2708" s="27">
        <v>0.85107681552957248</v>
      </c>
    </row>
    <row r="2709" spans="1:50" x14ac:dyDescent="0.25">
      <c r="A2709" t="s">
        <v>85</v>
      </c>
      <c r="B2709" s="1">
        <v>44893</v>
      </c>
      <c r="C2709" s="8" t="s">
        <v>506</v>
      </c>
      <c r="D2709" s="10" t="s">
        <v>507</v>
      </c>
      <c r="E2709" s="14">
        <v>995539</v>
      </c>
      <c r="F2709" s="14">
        <v>1017827</v>
      </c>
      <c r="G2709" s="14">
        <v>1025340</v>
      </c>
      <c r="H2709" s="14">
        <v>7515</v>
      </c>
      <c r="I2709" s="14">
        <v>189553</v>
      </c>
      <c r="J2709" s="14">
        <v>261956</v>
      </c>
      <c r="K2709" s="14">
        <v>122910</v>
      </c>
      <c r="N2709" s="14">
        <v>375</v>
      </c>
      <c r="P2709" s="14">
        <v>48038</v>
      </c>
      <c r="R2709" s="14">
        <v>400359</v>
      </c>
      <c r="W2709" s="14">
        <v>2147</v>
      </c>
      <c r="Y2709" s="14">
        <v>1198</v>
      </c>
      <c r="AA2709" s="14">
        <v>6319</v>
      </c>
      <c r="AB2709" s="14">
        <v>250637</v>
      </c>
      <c r="AC2709" s="14">
        <v>39755</v>
      </c>
      <c r="AD2709" s="14">
        <v>124824</v>
      </c>
      <c r="AE2709" s="14">
        <v>29085</v>
      </c>
      <c r="AF2709" s="14">
        <v>298537</v>
      </c>
      <c r="AG2709" s="14">
        <v>76859</v>
      </c>
      <c r="AH2709" s="14">
        <v>163530</v>
      </c>
      <c r="AI2709" s="14">
        <v>34614</v>
      </c>
      <c r="AJ2709" s="25">
        <v>2.3380074392272414</v>
      </c>
      <c r="AK2709" s="25">
        <v>0.91585755654151613</v>
      </c>
      <c r="AM2709" s="26">
        <v>201021.6382541396</v>
      </c>
      <c r="AN2709" s="26">
        <v>108823.46258375116</v>
      </c>
      <c r="AP2709" s="26">
        <v>2205.7683436002631</v>
      </c>
      <c r="AQ2709" s="26">
        <v>312050.86918149103</v>
      </c>
      <c r="AR2709" s="26">
        <v>258.00159419365536</v>
      </c>
      <c r="AS2709" s="26">
        <v>2375.3644178559989</v>
      </c>
      <c r="AT2709" s="26">
        <v>309933.50635782868</v>
      </c>
      <c r="AU2709" s="14">
        <v>1025338</v>
      </c>
      <c r="AV2709" s="14">
        <v>1017821</v>
      </c>
      <c r="AW2709" s="27">
        <v>0.6709529805926423</v>
      </c>
      <c r="AX2709" s="27">
        <v>0.67132197781986835</v>
      </c>
    </row>
    <row r="2710" spans="1:50" x14ac:dyDescent="0.25">
      <c r="A2710" t="s">
        <v>85</v>
      </c>
      <c r="B2710" s="1">
        <v>44894</v>
      </c>
      <c r="C2710" s="8" t="s">
        <v>506</v>
      </c>
      <c r="D2710" s="10" t="s">
        <v>507</v>
      </c>
      <c r="E2710" s="14">
        <v>1016468</v>
      </c>
      <c r="F2710" s="14">
        <v>1024882</v>
      </c>
      <c r="G2710" s="14">
        <v>1035561</v>
      </c>
      <c r="H2710" s="14">
        <v>10678</v>
      </c>
      <c r="I2710" s="14">
        <v>165108</v>
      </c>
      <c r="J2710" s="14">
        <v>244069</v>
      </c>
      <c r="K2710" s="14">
        <v>122901</v>
      </c>
      <c r="N2710" s="14">
        <v>242</v>
      </c>
      <c r="P2710" s="14">
        <v>41614</v>
      </c>
      <c r="R2710" s="14">
        <v>459198</v>
      </c>
      <c r="W2710" s="14">
        <v>2427</v>
      </c>
      <c r="Y2710" s="14">
        <v>1041</v>
      </c>
      <c r="AA2710" s="14">
        <v>9641</v>
      </c>
      <c r="AB2710" s="14">
        <v>274979</v>
      </c>
      <c r="AC2710" s="14">
        <v>38292</v>
      </c>
      <c r="AD2710" s="14">
        <v>125104</v>
      </c>
      <c r="AE2710" s="14">
        <v>27222</v>
      </c>
      <c r="AF2710" s="14">
        <v>279389</v>
      </c>
      <c r="AG2710" s="14">
        <v>82351</v>
      </c>
      <c r="AH2710" s="14">
        <v>165146</v>
      </c>
      <c r="AI2710" s="14">
        <v>32380</v>
      </c>
      <c r="AJ2710" s="25">
        <v>2.3404066492501125</v>
      </c>
      <c r="AK2710" s="25">
        <v>0.91647541649174791</v>
      </c>
      <c r="AM2710" s="26">
        <v>175277.30903483939</v>
      </c>
      <c r="AN2710" s="26">
        <v>101461.1309104174</v>
      </c>
      <c r="AP2710" s="26">
        <v>2407.7792976671099</v>
      </c>
      <c r="AQ2710" s="26">
        <v>279146.21924292389</v>
      </c>
      <c r="AR2710" s="26">
        <v>23.743462548670351</v>
      </c>
      <c r="AS2710" s="26">
        <v>2845.2048873463586</v>
      </c>
      <c r="AT2710" s="26">
        <v>276324.75781812618</v>
      </c>
      <c r="AU2710" s="14">
        <v>1035559</v>
      </c>
      <c r="AV2710" s="14">
        <v>1024877</v>
      </c>
      <c r="AW2710" s="27">
        <v>0.59427935817016209</v>
      </c>
      <c r="AX2710" s="27">
        <v>0.59440409686332829</v>
      </c>
    </row>
    <row r="2711" spans="1:50" x14ac:dyDescent="0.25">
      <c r="A2711" t="s">
        <v>85</v>
      </c>
      <c r="B2711" s="1">
        <v>44895</v>
      </c>
      <c r="C2711" s="8" t="s">
        <v>506</v>
      </c>
      <c r="D2711" s="10" t="s">
        <v>507</v>
      </c>
      <c r="E2711" s="14">
        <v>1088139</v>
      </c>
      <c r="F2711" s="14">
        <v>1048717</v>
      </c>
      <c r="G2711" s="14">
        <v>1052635</v>
      </c>
      <c r="H2711" s="14">
        <v>3920</v>
      </c>
      <c r="I2711" s="14">
        <v>179693</v>
      </c>
      <c r="J2711" s="14">
        <v>427430</v>
      </c>
      <c r="K2711" s="14">
        <v>122892</v>
      </c>
      <c r="N2711" s="14">
        <v>387</v>
      </c>
      <c r="P2711" s="14">
        <v>65630</v>
      </c>
      <c r="R2711" s="14">
        <v>253975</v>
      </c>
      <c r="W2711" s="14">
        <v>2622</v>
      </c>
      <c r="Y2711" s="14">
        <v>-154</v>
      </c>
      <c r="AA2711" s="14">
        <v>4070</v>
      </c>
      <c r="AB2711" s="14">
        <v>248723</v>
      </c>
      <c r="AC2711" s="14">
        <v>40817</v>
      </c>
      <c r="AD2711" s="14">
        <v>126869</v>
      </c>
      <c r="AE2711" s="14">
        <v>32336</v>
      </c>
      <c r="AF2711" s="14">
        <v>327320</v>
      </c>
      <c r="AG2711" s="14">
        <v>74916</v>
      </c>
      <c r="AH2711" s="14">
        <v>167256</v>
      </c>
      <c r="AI2711" s="14">
        <v>30483</v>
      </c>
      <c r="AJ2711" s="25">
        <v>2.3377348985913602</v>
      </c>
      <c r="AK2711" s="25">
        <v>0.9118966474122161</v>
      </c>
      <c r="AM2711" s="26">
        <v>190542.85869336998</v>
      </c>
      <c r="AN2711" s="26">
        <v>176797.80824060543</v>
      </c>
      <c r="AP2711" s="26">
        <v>1712.5015147090485</v>
      </c>
      <c r="AQ2711" s="26">
        <v>369053.16844868445</v>
      </c>
      <c r="AR2711" s="26">
        <v>400.0599973032983</v>
      </c>
      <c r="AS2711" s="26">
        <v>1703.0667553501285</v>
      </c>
      <c r="AT2711" s="26">
        <v>367750.16169063759</v>
      </c>
      <c r="AU2711" s="14">
        <v>1052629</v>
      </c>
      <c r="AV2711" s="14">
        <v>1048713</v>
      </c>
      <c r="AW2711" s="27">
        <v>0.77294279012390754</v>
      </c>
      <c r="AX2711" s="27">
        <v>0.77308983627209105</v>
      </c>
    </row>
    <row r="2712" spans="1:50" x14ac:dyDescent="0.25">
      <c r="A2712" t="s">
        <v>85</v>
      </c>
      <c r="B2712" s="1">
        <v>44896</v>
      </c>
      <c r="C2712" s="8" t="s">
        <v>506</v>
      </c>
      <c r="D2712" s="10" t="s">
        <v>507</v>
      </c>
      <c r="E2712" s="14">
        <v>1107414</v>
      </c>
      <c r="F2712" s="14">
        <v>1106797</v>
      </c>
      <c r="G2712" s="14">
        <v>1108642</v>
      </c>
      <c r="H2712" s="14">
        <v>1847</v>
      </c>
      <c r="I2712" s="14">
        <v>183541</v>
      </c>
      <c r="J2712" s="14">
        <v>430783</v>
      </c>
      <c r="K2712" s="14">
        <v>122677</v>
      </c>
      <c r="N2712" s="14">
        <v>421</v>
      </c>
      <c r="P2712" s="14">
        <v>43043</v>
      </c>
      <c r="R2712" s="14">
        <v>325162</v>
      </c>
      <c r="W2712" s="14">
        <v>3016</v>
      </c>
      <c r="Y2712" s="14">
        <v>-2240</v>
      </c>
      <c r="AA2712" s="14">
        <v>4090</v>
      </c>
      <c r="AB2712" s="14">
        <v>256303</v>
      </c>
      <c r="AC2712" s="14">
        <v>44750</v>
      </c>
      <c r="AD2712" s="14">
        <v>122327</v>
      </c>
      <c r="AE2712" s="14">
        <v>22038</v>
      </c>
      <c r="AF2712" s="14">
        <v>351971</v>
      </c>
      <c r="AG2712" s="14">
        <v>77624</v>
      </c>
      <c r="AH2712" s="14">
        <v>190746</v>
      </c>
      <c r="AI2712" s="14">
        <v>41077</v>
      </c>
      <c r="AJ2712" s="25">
        <v>2.3440345623344689</v>
      </c>
      <c r="AK2712" s="25">
        <v>0.91541872452295425</v>
      </c>
      <c r="AM2712" s="26">
        <v>195147.66608550714</v>
      </c>
      <c r="AN2712" s="26">
        <v>178872.92340910077</v>
      </c>
      <c r="AP2712" s="26">
        <v>1900.1361064709843</v>
      </c>
      <c r="AQ2712" s="26">
        <v>375920.72560107894</v>
      </c>
      <c r="AR2712" s="26">
        <v>891.67959860547114</v>
      </c>
      <c r="AS2712" s="26">
        <v>1525.400051923199</v>
      </c>
      <c r="AT2712" s="26">
        <v>375287.00514776114</v>
      </c>
      <c r="AU2712" s="14">
        <v>1108643</v>
      </c>
      <c r="AV2712" s="14">
        <v>1106793</v>
      </c>
      <c r="AW2712" s="27">
        <v>0.74754664041954955</v>
      </c>
      <c r="AX2712" s="27">
        <v>0.7475338543782416</v>
      </c>
    </row>
    <row r="2713" spans="1:50" x14ac:dyDescent="0.25">
      <c r="A2713" t="s">
        <v>85</v>
      </c>
      <c r="B2713" s="1">
        <v>44897</v>
      </c>
      <c r="C2713" s="8" t="s">
        <v>506</v>
      </c>
      <c r="D2713" s="10" t="s">
        <v>507</v>
      </c>
      <c r="E2713" s="14">
        <v>995048</v>
      </c>
      <c r="F2713" s="14">
        <v>1020572</v>
      </c>
      <c r="G2713" s="14">
        <v>1018796</v>
      </c>
      <c r="H2713" s="14">
        <v>-1774</v>
      </c>
      <c r="I2713" s="14">
        <v>186594</v>
      </c>
      <c r="J2713" s="14">
        <v>301643</v>
      </c>
      <c r="K2713" s="14">
        <v>122737</v>
      </c>
      <c r="N2713" s="14">
        <v>408</v>
      </c>
      <c r="P2713" s="14">
        <v>30135</v>
      </c>
      <c r="R2713" s="14">
        <v>373798</v>
      </c>
      <c r="W2713" s="14">
        <v>3477</v>
      </c>
      <c r="Y2713" s="14">
        <v>-1441</v>
      </c>
      <c r="AA2713" s="14">
        <v>-331</v>
      </c>
      <c r="AB2713" s="14">
        <v>256641</v>
      </c>
      <c r="AC2713" s="14">
        <v>38713</v>
      </c>
      <c r="AD2713" s="14">
        <v>123117</v>
      </c>
      <c r="AE2713" s="14">
        <v>18101</v>
      </c>
      <c r="AF2713" s="14">
        <v>310512</v>
      </c>
      <c r="AG2713" s="14">
        <v>76641</v>
      </c>
      <c r="AH2713" s="14">
        <v>165415</v>
      </c>
      <c r="AI2713" s="14">
        <v>31516</v>
      </c>
      <c r="AJ2713" s="25">
        <v>2.3422090789122212</v>
      </c>
      <c r="AK2713" s="25">
        <v>0.91757178403694062</v>
      </c>
      <c r="AM2713" s="26">
        <v>198239.22529531029</v>
      </c>
      <c r="AN2713" s="26">
        <v>125545.0398038006</v>
      </c>
      <c r="AP2713" s="26">
        <v>2039.4253750487301</v>
      </c>
      <c r="AQ2713" s="26">
        <v>325823.69047415967</v>
      </c>
      <c r="AR2713" s="26">
        <v>1141.7215523131808</v>
      </c>
      <c r="AS2713" s="26">
        <v>641.75454916323315</v>
      </c>
      <c r="AT2713" s="26">
        <v>326323.65747730964</v>
      </c>
      <c r="AU2713" s="14">
        <v>1018792</v>
      </c>
      <c r="AV2713" s="14">
        <v>1020564</v>
      </c>
      <c r="AW2713" s="27">
        <v>0.70506779057269975</v>
      </c>
      <c r="AX2713" s="27">
        <v>0.70492361257856073</v>
      </c>
    </row>
    <row r="2714" spans="1:50" x14ac:dyDescent="0.25">
      <c r="A2714" t="s">
        <v>85</v>
      </c>
      <c r="B2714" s="1">
        <v>44898</v>
      </c>
      <c r="C2714" s="8" t="s">
        <v>506</v>
      </c>
      <c r="D2714" s="10" t="s">
        <v>507</v>
      </c>
      <c r="E2714" s="14">
        <v>967249</v>
      </c>
      <c r="F2714" s="14">
        <v>979259</v>
      </c>
      <c r="G2714" s="14">
        <v>980677</v>
      </c>
      <c r="H2714" s="14">
        <v>1418</v>
      </c>
      <c r="I2714" s="14">
        <v>188500</v>
      </c>
      <c r="J2714" s="14">
        <v>397590</v>
      </c>
      <c r="K2714" s="14">
        <v>122753</v>
      </c>
      <c r="N2714" s="14">
        <v>376</v>
      </c>
      <c r="P2714" s="14">
        <v>47273</v>
      </c>
      <c r="R2714" s="14">
        <v>221368</v>
      </c>
      <c r="W2714" s="14">
        <v>2809</v>
      </c>
      <c r="Y2714" s="14">
        <v>-2941</v>
      </c>
      <c r="AA2714" s="14">
        <v>4360</v>
      </c>
      <c r="AB2714" s="14">
        <v>255551</v>
      </c>
      <c r="AC2714" s="14">
        <v>34784</v>
      </c>
      <c r="AD2714" s="14">
        <v>126191</v>
      </c>
      <c r="AE2714" s="14">
        <v>21929</v>
      </c>
      <c r="AF2714" s="14">
        <v>282081</v>
      </c>
      <c r="AG2714" s="14">
        <v>76786</v>
      </c>
      <c r="AH2714" s="14">
        <v>151301</v>
      </c>
      <c r="AI2714" s="14">
        <v>30747</v>
      </c>
      <c r="AJ2714" s="25">
        <v>2.3313000786998397</v>
      </c>
      <c r="AK2714" s="25">
        <v>0.91233207790796866</v>
      </c>
      <c r="AM2714" s="26">
        <v>199331.43346015178</v>
      </c>
      <c r="AN2714" s="26">
        <v>164533.62069446396</v>
      </c>
      <c r="AP2714" s="26">
        <v>1516.7408186924122</v>
      </c>
      <c r="AQ2714" s="26">
        <v>365381.79497330816</v>
      </c>
      <c r="AR2714" s="26">
        <v>1256.6593529682145</v>
      </c>
      <c r="AS2714" s="26">
        <v>1625.233662424796</v>
      </c>
      <c r="AT2714" s="26">
        <v>365013.22066385165</v>
      </c>
      <c r="AU2714" s="14">
        <v>980669</v>
      </c>
      <c r="AV2714" s="14">
        <v>979250</v>
      </c>
      <c r="AW2714" s="27">
        <v>0.82140662428816924</v>
      </c>
      <c r="AX2714" s="27">
        <v>0.82176711415873438</v>
      </c>
    </row>
    <row r="2715" spans="1:50" x14ac:dyDescent="0.25">
      <c r="A2715" t="s">
        <v>85</v>
      </c>
      <c r="B2715" s="1">
        <v>44899</v>
      </c>
      <c r="C2715" s="8" t="s">
        <v>506</v>
      </c>
      <c r="D2715" s="10" t="s">
        <v>507</v>
      </c>
      <c r="E2715" s="14">
        <v>974120</v>
      </c>
      <c r="F2715" s="14">
        <v>970886</v>
      </c>
      <c r="G2715" s="14">
        <v>971670</v>
      </c>
      <c r="H2715" s="14">
        <v>789</v>
      </c>
      <c r="I2715" s="14">
        <v>199021</v>
      </c>
      <c r="J2715" s="14">
        <v>441886</v>
      </c>
      <c r="K2715" s="14">
        <v>122742</v>
      </c>
      <c r="N2715" s="14">
        <v>336</v>
      </c>
      <c r="P2715" s="14">
        <v>39735</v>
      </c>
      <c r="R2715" s="14">
        <v>165087</v>
      </c>
      <c r="W2715" s="14">
        <v>2856</v>
      </c>
      <c r="Y2715" s="14">
        <v>-1539</v>
      </c>
      <c r="AA2715" s="14">
        <v>2330</v>
      </c>
      <c r="AB2715" s="14">
        <v>234247</v>
      </c>
      <c r="AC2715" s="14">
        <v>35632</v>
      </c>
      <c r="AD2715" s="14">
        <v>126644</v>
      </c>
      <c r="AE2715" s="14">
        <v>26230</v>
      </c>
      <c r="AF2715" s="14">
        <v>285109</v>
      </c>
      <c r="AG2715" s="14">
        <v>74649</v>
      </c>
      <c r="AH2715" s="14">
        <v>158266</v>
      </c>
      <c r="AI2715" s="14">
        <v>30097</v>
      </c>
      <c r="AJ2715" s="25">
        <v>2.3322889833983078</v>
      </c>
      <c r="AK2715" s="25">
        <v>0.91283461720934989</v>
      </c>
      <c r="AM2715" s="26">
        <v>210546.25548389947</v>
      </c>
      <c r="AN2715" s="26">
        <v>182965.24464994908</v>
      </c>
      <c r="AP2715" s="26">
        <v>1271.4085803538142</v>
      </c>
      <c r="AQ2715" s="26">
        <v>394782.90871420235</v>
      </c>
      <c r="AR2715" s="26">
        <v>579.21832623395778</v>
      </c>
      <c r="AS2715" s="26">
        <v>916.18804631082651</v>
      </c>
      <c r="AT2715" s="26">
        <v>394445.93899412558</v>
      </c>
      <c r="AU2715" s="14">
        <v>971663</v>
      </c>
      <c r="AV2715" s="14">
        <v>970872</v>
      </c>
      <c r="AW2715" s="27">
        <v>0.89572855630965131</v>
      </c>
      <c r="AX2715" s="27">
        <v>0.89569315628139357</v>
      </c>
    </row>
    <row r="2716" spans="1:50" x14ac:dyDescent="0.25">
      <c r="A2716" t="s">
        <v>85</v>
      </c>
      <c r="B2716" s="1">
        <v>44900</v>
      </c>
      <c r="C2716" s="8" t="s">
        <v>506</v>
      </c>
      <c r="D2716" s="10" t="s">
        <v>507</v>
      </c>
      <c r="E2716" s="14">
        <v>984467</v>
      </c>
      <c r="F2716" s="14">
        <v>1018642</v>
      </c>
      <c r="G2716" s="14">
        <v>1020067</v>
      </c>
      <c r="H2716" s="14">
        <v>1422</v>
      </c>
      <c r="I2716" s="14">
        <v>178201</v>
      </c>
      <c r="J2716" s="14">
        <v>271773</v>
      </c>
      <c r="K2716" s="14">
        <v>122587</v>
      </c>
      <c r="N2716" s="14">
        <v>343</v>
      </c>
      <c r="P2716" s="14">
        <v>35963</v>
      </c>
      <c r="R2716" s="14">
        <v>407673</v>
      </c>
      <c r="W2716" s="14">
        <v>3525</v>
      </c>
      <c r="Y2716" s="14">
        <v>-79</v>
      </c>
      <c r="AA2716" s="14">
        <v>1509</v>
      </c>
      <c r="AB2716" s="14">
        <v>269879</v>
      </c>
      <c r="AC2716" s="14">
        <v>37234</v>
      </c>
      <c r="AD2716" s="14">
        <v>126012</v>
      </c>
      <c r="AE2716" s="14">
        <v>18106</v>
      </c>
      <c r="AF2716" s="14">
        <v>294818</v>
      </c>
      <c r="AG2716" s="14">
        <v>82437</v>
      </c>
      <c r="AH2716" s="14">
        <v>161775</v>
      </c>
      <c r="AI2716" s="14">
        <v>28403</v>
      </c>
      <c r="AJ2716" s="25">
        <v>2.3358330653210322</v>
      </c>
      <c r="AK2716" s="25">
        <v>0.91468932065604125</v>
      </c>
      <c r="AM2716" s="26">
        <v>188807.04523830564</v>
      </c>
      <c r="AN2716" s="26">
        <v>112757.69100464221</v>
      </c>
      <c r="AP2716" s="26">
        <v>2191.3996691896318</v>
      </c>
      <c r="AQ2716" s="26">
        <v>303756.13591213751</v>
      </c>
      <c r="AR2716" s="26">
        <v>51.412913852231782</v>
      </c>
      <c r="AS2716" s="26">
        <v>459.41695939221211</v>
      </c>
      <c r="AT2716" s="26">
        <v>303348.1318665974</v>
      </c>
      <c r="AU2716" s="14">
        <v>1020065</v>
      </c>
      <c r="AV2716" s="14">
        <v>1018635</v>
      </c>
      <c r="AW2716" s="27">
        <v>0.65649429433871032</v>
      </c>
      <c r="AX2716" s="27">
        <v>0.65653286847176651</v>
      </c>
    </row>
    <row r="2717" spans="1:50" x14ac:dyDescent="0.25">
      <c r="A2717" t="s">
        <v>85</v>
      </c>
      <c r="B2717" s="1">
        <v>44901</v>
      </c>
      <c r="C2717" s="8" t="s">
        <v>506</v>
      </c>
      <c r="D2717" s="10" t="s">
        <v>507</v>
      </c>
      <c r="E2717" s="14">
        <v>1001409</v>
      </c>
      <c r="F2717" s="14">
        <v>1018018</v>
      </c>
      <c r="G2717" s="14">
        <v>1021633</v>
      </c>
      <c r="H2717" s="14">
        <v>3617</v>
      </c>
      <c r="I2717" s="14">
        <v>193066</v>
      </c>
      <c r="J2717" s="14">
        <v>419243</v>
      </c>
      <c r="K2717" s="14">
        <v>122545</v>
      </c>
      <c r="N2717" s="14">
        <v>299</v>
      </c>
      <c r="P2717" s="14">
        <v>24501</v>
      </c>
      <c r="R2717" s="14">
        <v>257988</v>
      </c>
      <c r="W2717" s="14">
        <v>3987</v>
      </c>
      <c r="Y2717" s="14">
        <v>432</v>
      </c>
      <c r="AA2717" s="14">
        <v>3189</v>
      </c>
      <c r="AB2717" s="14">
        <v>278671</v>
      </c>
      <c r="AC2717" s="14">
        <v>37028</v>
      </c>
      <c r="AD2717" s="14">
        <v>122098</v>
      </c>
      <c r="AE2717" s="14">
        <v>24493</v>
      </c>
      <c r="AF2717" s="14">
        <v>278300</v>
      </c>
      <c r="AG2717" s="14">
        <v>83748</v>
      </c>
      <c r="AH2717" s="14">
        <v>165999</v>
      </c>
      <c r="AI2717" s="14">
        <v>27664</v>
      </c>
      <c r="AJ2717" s="25">
        <v>2.3315155214683396</v>
      </c>
      <c r="AK2717" s="25">
        <v>0.91056326126844433</v>
      </c>
      <c r="AM2717" s="26">
        <v>204178.66828197447</v>
      </c>
      <c r="AN2717" s="26">
        <v>173157.85638521216</v>
      </c>
      <c r="AP2717" s="26">
        <v>1573.404443488321</v>
      </c>
      <c r="AQ2717" s="26">
        <v>378909.92911067494</v>
      </c>
      <c r="AR2717" s="26">
        <v>94.148543504015421</v>
      </c>
      <c r="AS2717" s="26">
        <v>1377.1746166891</v>
      </c>
      <c r="AT2717" s="26">
        <v>377626.90303748986</v>
      </c>
      <c r="AU2717" s="14">
        <v>1021629</v>
      </c>
      <c r="AV2717" s="14">
        <v>1018008</v>
      </c>
      <c r="AW2717" s="27">
        <v>0.81766708650202391</v>
      </c>
      <c r="AX2717" s="27">
        <v>0.81779693575542711</v>
      </c>
    </row>
    <row r="2718" spans="1:50" x14ac:dyDescent="0.25">
      <c r="A2718" t="s">
        <v>85</v>
      </c>
      <c r="B2718" s="1">
        <v>44902</v>
      </c>
      <c r="C2718" s="8" t="s">
        <v>506</v>
      </c>
      <c r="D2718" s="10" t="s">
        <v>507</v>
      </c>
      <c r="E2718" s="14">
        <v>1020782</v>
      </c>
      <c r="F2718" s="14">
        <v>1025422</v>
      </c>
      <c r="G2718" s="14">
        <v>1026642</v>
      </c>
      <c r="H2718" s="14">
        <v>1223</v>
      </c>
      <c r="I2718" s="14">
        <v>196386</v>
      </c>
      <c r="J2718" s="14">
        <v>481800</v>
      </c>
      <c r="K2718" s="14">
        <v>122549</v>
      </c>
      <c r="N2718" s="14">
        <v>418</v>
      </c>
      <c r="P2718" s="14">
        <v>26334</v>
      </c>
      <c r="R2718" s="14">
        <v>193986</v>
      </c>
      <c r="W2718" s="14">
        <v>5163</v>
      </c>
      <c r="Y2718" s="14">
        <v>591</v>
      </c>
      <c r="AA2718" s="14">
        <v>634</v>
      </c>
      <c r="AB2718" s="14">
        <v>286217</v>
      </c>
      <c r="AC2718" s="14">
        <v>37548</v>
      </c>
      <c r="AD2718" s="14">
        <v>115484</v>
      </c>
      <c r="AE2718" s="14">
        <v>29578</v>
      </c>
      <c r="AF2718" s="14">
        <v>273911</v>
      </c>
      <c r="AG2718" s="14">
        <v>85054</v>
      </c>
      <c r="AH2718" s="14">
        <v>170922</v>
      </c>
      <c r="AI2718" s="14">
        <v>26695</v>
      </c>
      <c r="AJ2718" s="25">
        <v>2.3303496882301928</v>
      </c>
      <c r="AK2718" s="25">
        <v>0.90906522209588114</v>
      </c>
      <c r="AM2718" s="26">
        <v>207585.91225371027</v>
      </c>
      <c r="AN2718" s="26">
        <v>198668.0806695919</v>
      </c>
      <c r="AP2718" s="26">
        <v>1339.4233810551771</v>
      </c>
      <c r="AQ2718" s="26">
        <v>407593.41630435735</v>
      </c>
      <c r="AR2718" s="26">
        <v>923.68571156625796</v>
      </c>
      <c r="AS2718" s="26">
        <v>1159.8451536614336</v>
      </c>
      <c r="AT2718" s="26">
        <v>407357.25686226209</v>
      </c>
      <c r="AU2718" s="14">
        <v>1026636</v>
      </c>
      <c r="AV2718" s="14">
        <v>1025411</v>
      </c>
      <c r="AW2718" s="27">
        <v>0.87527477845401114</v>
      </c>
      <c r="AX2718" s="27">
        <v>0.87581267962181042</v>
      </c>
    </row>
    <row r="2719" spans="1:50" x14ac:dyDescent="0.25">
      <c r="A2719" t="s">
        <v>85</v>
      </c>
      <c r="B2719" s="1">
        <v>44903</v>
      </c>
      <c r="C2719" s="8" t="s">
        <v>506</v>
      </c>
      <c r="D2719" s="10" t="s">
        <v>507</v>
      </c>
      <c r="E2719" s="14">
        <v>1015312</v>
      </c>
      <c r="F2719" s="14">
        <v>1043222</v>
      </c>
      <c r="G2719" s="14">
        <v>1043181</v>
      </c>
      <c r="H2719" s="14">
        <v>-30</v>
      </c>
      <c r="I2719" s="14">
        <v>180842</v>
      </c>
      <c r="J2719" s="14">
        <v>513750</v>
      </c>
      <c r="K2719" s="14">
        <v>122470</v>
      </c>
      <c r="N2719" s="14">
        <v>433</v>
      </c>
      <c r="P2719" s="14">
        <v>43727</v>
      </c>
      <c r="R2719" s="14">
        <v>177450</v>
      </c>
      <c r="W2719" s="14">
        <v>4502</v>
      </c>
      <c r="Y2719" s="14">
        <v>-725</v>
      </c>
      <c r="AA2719" s="14">
        <v>694</v>
      </c>
      <c r="AB2719" s="14">
        <v>290276</v>
      </c>
      <c r="AC2719" s="14">
        <v>38046</v>
      </c>
      <c r="AD2719" s="14">
        <v>123810</v>
      </c>
      <c r="AE2719" s="14">
        <v>28363</v>
      </c>
      <c r="AF2719" s="14">
        <v>274467</v>
      </c>
      <c r="AG2719" s="14">
        <v>86450</v>
      </c>
      <c r="AH2719" s="14">
        <v>173511</v>
      </c>
      <c r="AI2719" s="14">
        <v>28275</v>
      </c>
      <c r="AJ2719" s="25">
        <v>2.3316078028613276</v>
      </c>
      <c r="AK2719" s="25">
        <v>0.91077908154946741</v>
      </c>
      <c r="AM2719" s="26">
        <v>191258.63789907025</v>
      </c>
      <c r="AN2719" s="26">
        <v>212241.90706155208</v>
      </c>
      <c r="AP2719" s="26">
        <v>1339.9307820777044</v>
      </c>
      <c r="AQ2719" s="26">
        <v>404840.47574269999</v>
      </c>
      <c r="AR2719" s="26">
        <v>850.28370306787212</v>
      </c>
      <c r="AS2719" s="26">
        <v>656.59148418855978</v>
      </c>
      <c r="AT2719" s="26">
        <v>405034.16796157934</v>
      </c>
      <c r="AU2719" s="14">
        <v>1043174</v>
      </c>
      <c r="AV2719" s="14">
        <v>1043205</v>
      </c>
      <c r="AW2719" s="27">
        <v>0.85558057393289255</v>
      </c>
      <c r="AX2719" s="27">
        <v>0.85596448192968499</v>
      </c>
    </row>
    <row r="2720" spans="1:50" x14ac:dyDescent="0.25">
      <c r="A2720" t="s">
        <v>85</v>
      </c>
      <c r="B2720" s="1">
        <v>44904</v>
      </c>
      <c r="C2720" s="8" t="s">
        <v>506</v>
      </c>
      <c r="D2720" s="10" t="s">
        <v>507</v>
      </c>
      <c r="E2720" s="14">
        <v>1005242</v>
      </c>
      <c r="F2720" s="14">
        <v>1026135</v>
      </c>
      <c r="G2720" s="14">
        <v>1024820</v>
      </c>
      <c r="H2720" s="14">
        <v>-1318</v>
      </c>
      <c r="I2720" s="14">
        <v>172496</v>
      </c>
      <c r="J2720" s="14">
        <v>560089</v>
      </c>
      <c r="K2720" s="14">
        <v>122405</v>
      </c>
      <c r="N2720" s="14">
        <v>502</v>
      </c>
      <c r="P2720" s="14">
        <v>22302</v>
      </c>
      <c r="R2720" s="14">
        <v>142783</v>
      </c>
      <c r="W2720" s="14">
        <v>4235</v>
      </c>
      <c r="Y2720" s="14">
        <v>777</v>
      </c>
      <c r="AA2720" s="14">
        <v>-2090</v>
      </c>
      <c r="AB2720" s="14">
        <v>286834</v>
      </c>
      <c r="AC2720" s="14">
        <v>37053</v>
      </c>
      <c r="AD2720" s="14">
        <v>126238</v>
      </c>
      <c r="AE2720" s="14">
        <v>30485</v>
      </c>
      <c r="AF2720" s="14">
        <v>264873</v>
      </c>
      <c r="AG2720" s="14">
        <v>83838</v>
      </c>
      <c r="AH2720" s="14">
        <v>170453</v>
      </c>
      <c r="AI2720" s="14">
        <v>26380</v>
      </c>
      <c r="AJ2720" s="25">
        <v>2.3328351206168305</v>
      </c>
      <c r="AK2720" s="25">
        <v>0.91029555602986989</v>
      </c>
      <c r="AM2720" s="26">
        <v>182527.93087512627</v>
      </c>
      <c r="AN2720" s="26">
        <v>231262.76985658024</v>
      </c>
      <c r="AP2720" s="26">
        <v>1123.3051409832444</v>
      </c>
      <c r="AQ2720" s="26">
        <v>414914.00587268965</v>
      </c>
      <c r="AR2720" s="26">
        <v>1448.8300092898601</v>
      </c>
      <c r="AS2720" s="26">
        <v>652.26237325249622</v>
      </c>
      <c r="AT2720" s="26">
        <v>415710.57350872701</v>
      </c>
      <c r="AU2720" s="14">
        <v>1024812</v>
      </c>
      <c r="AV2720" s="14">
        <v>1026125</v>
      </c>
      <c r="AW2720" s="27">
        <v>0.89258099595540352</v>
      </c>
      <c r="AX2720" s="27">
        <v>0.8931502931600046</v>
      </c>
    </row>
    <row r="2721" spans="1:50" x14ac:dyDescent="0.25">
      <c r="A2721" t="s">
        <v>85</v>
      </c>
      <c r="B2721" s="1">
        <v>44905</v>
      </c>
      <c r="C2721" s="8" t="s">
        <v>506</v>
      </c>
      <c r="D2721" s="10" t="s">
        <v>507</v>
      </c>
      <c r="E2721" s="14">
        <v>976398</v>
      </c>
      <c r="F2721" s="14">
        <v>986940</v>
      </c>
      <c r="G2721" s="14">
        <v>988154</v>
      </c>
      <c r="H2721" s="14">
        <v>1216</v>
      </c>
      <c r="I2721" s="14">
        <v>165310</v>
      </c>
      <c r="J2721" s="14">
        <v>501693</v>
      </c>
      <c r="K2721" s="14">
        <v>122379</v>
      </c>
      <c r="N2721" s="14">
        <v>304</v>
      </c>
      <c r="P2721" s="14">
        <v>19080</v>
      </c>
      <c r="R2721" s="14">
        <v>174682</v>
      </c>
      <c r="W2721" s="14">
        <v>4704</v>
      </c>
      <c r="Y2721" s="14">
        <v>1475</v>
      </c>
      <c r="AA2721" s="14">
        <v>-257</v>
      </c>
      <c r="AB2721" s="14">
        <v>267894</v>
      </c>
      <c r="AC2721" s="14">
        <v>34209</v>
      </c>
      <c r="AD2721" s="14">
        <v>126523</v>
      </c>
      <c r="AE2721" s="14">
        <v>28667</v>
      </c>
      <c r="AF2721" s="14">
        <v>256592</v>
      </c>
      <c r="AG2721" s="14">
        <v>83583</v>
      </c>
      <c r="AH2721" s="14">
        <v>163741</v>
      </c>
      <c r="AI2721" s="14">
        <v>25733</v>
      </c>
      <c r="AJ2721" s="25">
        <v>2.3339455399594984</v>
      </c>
      <c r="AK2721" s="25">
        <v>0.91167346386168147</v>
      </c>
      <c r="AM2721" s="26">
        <v>175007.27436506277</v>
      </c>
      <c r="AN2721" s="26">
        <v>207464.41341598937</v>
      </c>
      <c r="AP2721" s="26">
        <v>1234.4797801764651</v>
      </c>
      <c r="AQ2721" s="26">
        <v>383706.16756122862</v>
      </c>
      <c r="AR2721" s="26">
        <v>653.99755977219274</v>
      </c>
      <c r="AS2721" s="26">
        <v>948.08427145072847</v>
      </c>
      <c r="AT2721" s="26">
        <v>383412.08084955014</v>
      </c>
      <c r="AU2721" s="14">
        <v>988152</v>
      </c>
      <c r="AV2721" s="14">
        <v>986934</v>
      </c>
      <c r="AW2721" s="27">
        <v>0.85606899660055924</v>
      </c>
      <c r="AX2721" s="27">
        <v>0.85646855988600568</v>
      </c>
    </row>
    <row r="2722" spans="1:50" x14ac:dyDescent="0.25">
      <c r="A2722" t="s">
        <v>85</v>
      </c>
      <c r="B2722" s="1">
        <v>44906</v>
      </c>
      <c r="C2722" s="8" t="s">
        <v>506</v>
      </c>
      <c r="D2722" s="10" t="s">
        <v>507</v>
      </c>
      <c r="E2722" s="14">
        <v>942034</v>
      </c>
      <c r="F2722" s="14">
        <v>956387</v>
      </c>
      <c r="G2722" s="14">
        <v>954131</v>
      </c>
      <c r="H2722" s="14">
        <v>-2258</v>
      </c>
      <c r="I2722" s="14">
        <v>155844</v>
      </c>
      <c r="J2722" s="14">
        <v>541809</v>
      </c>
      <c r="K2722" s="14">
        <v>122331</v>
      </c>
      <c r="N2722" s="14">
        <v>309</v>
      </c>
      <c r="P2722" s="14">
        <v>25786</v>
      </c>
      <c r="R2722" s="14">
        <v>103497</v>
      </c>
      <c r="W2722" s="14">
        <v>4554</v>
      </c>
      <c r="Y2722" s="14">
        <v>-519</v>
      </c>
      <c r="AA2722" s="14">
        <v>-1733</v>
      </c>
      <c r="AB2722" s="14">
        <v>253224</v>
      </c>
      <c r="AC2722" s="14">
        <v>32733</v>
      </c>
      <c r="AD2722" s="14">
        <v>124426</v>
      </c>
      <c r="AE2722" s="14">
        <v>30372</v>
      </c>
      <c r="AF2722" s="14">
        <v>255650</v>
      </c>
      <c r="AG2722" s="14">
        <v>81861</v>
      </c>
      <c r="AH2722" s="14">
        <v>152436</v>
      </c>
      <c r="AI2722" s="14">
        <v>25705</v>
      </c>
      <c r="AJ2722" s="25">
        <v>2.3375272908965461</v>
      </c>
      <c r="AK2722" s="25">
        <v>0.91289607683124219</v>
      </c>
      <c r="AM2722" s="26">
        <v>165239.18095748071</v>
      </c>
      <c r="AN2722" s="26">
        <v>224353.99773741435</v>
      </c>
      <c r="AP2722" s="26">
        <v>985.88403071570917</v>
      </c>
      <c r="AQ2722" s="26">
        <v>390579.0627256108</v>
      </c>
      <c r="AR2722" s="26">
        <v>964.24946150553615</v>
      </c>
      <c r="AS2722" s="26">
        <v>83.998520701614254</v>
      </c>
      <c r="AT2722" s="26">
        <v>391459.3136664147</v>
      </c>
      <c r="AU2722" s="14">
        <v>954130</v>
      </c>
      <c r="AV2722" s="14">
        <v>956382</v>
      </c>
      <c r="AW2722" s="27">
        <v>0.90247493870451201</v>
      </c>
      <c r="AX2722" s="27">
        <v>0.90237899928611276</v>
      </c>
    </row>
    <row r="2723" spans="1:50" x14ac:dyDescent="0.25">
      <c r="A2723" t="s">
        <v>85</v>
      </c>
      <c r="B2723" s="1">
        <v>44907</v>
      </c>
      <c r="C2723" s="8" t="s">
        <v>506</v>
      </c>
      <c r="D2723" s="10" t="s">
        <v>507</v>
      </c>
      <c r="E2723" s="14">
        <v>984504</v>
      </c>
      <c r="F2723" s="14">
        <v>1013349</v>
      </c>
      <c r="G2723" s="14">
        <v>1017025</v>
      </c>
      <c r="H2723" s="14">
        <v>3679</v>
      </c>
      <c r="I2723" s="14">
        <v>141725</v>
      </c>
      <c r="J2723" s="14">
        <v>275312</v>
      </c>
      <c r="K2723" s="14">
        <v>122348</v>
      </c>
      <c r="N2723" s="14">
        <v>361</v>
      </c>
      <c r="P2723" s="14">
        <v>15835</v>
      </c>
      <c r="R2723" s="14">
        <v>457329</v>
      </c>
      <c r="W2723" s="14">
        <v>4105</v>
      </c>
      <c r="Y2723" s="14">
        <v>1384</v>
      </c>
      <c r="AA2723" s="14">
        <v>2286</v>
      </c>
      <c r="AB2723" s="14">
        <v>263417</v>
      </c>
      <c r="AC2723" s="14">
        <v>34330</v>
      </c>
      <c r="AD2723" s="14">
        <v>125004</v>
      </c>
      <c r="AE2723" s="14">
        <v>17363</v>
      </c>
      <c r="AF2723" s="14">
        <v>297044</v>
      </c>
      <c r="AG2723" s="14">
        <v>86302</v>
      </c>
      <c r="AH2723" s="14">
        <v>162405</v>
      </c>
      <c r="AI2723" s="14">
        <v>27435</v>
      </c>
      <c r="AJ2723" s="25">
        <v>2.3441343826283392</v>
      </c>
      <c r="AK2723" s="25">
        <v>0.91603104275506053</v>
      </c>
      <c r="AM2723" s="26">
        <v>150693.74557883054</v>
      </c>
      <c r="AN2723" s="26">
        <v>114393.56371754824</v>
      </c>
      <c r="AP2723" s="26">
        <v>2306.2837173732901</v>
      </c>
      <c r="AQ2723" s="26">
        <v>267393.59301375202</v>
      </c>
      <c r="AR2723" s="26">
        <v>297.52264313544566</v>
      </c>
      <c r="AS2723" s="26">
        <v>1194.9016653748868</v>
      </c>
      <c r="AT2723" s="26">
        <v>266496.2139915126</v>
      </c>
      <c r="AU2723" s="14">
        <v>1017015</v>
      </c>
      <c r="AV2723" s="14">
        <v>1013345</v>
      </c>
      <c r="AW2723" s="27">
        <v>0.57963871037298165</v>
      </c>
      <c r="AX2723" s="27">
        <v>0.5797856438724901</v>
      </c>
    </row>
    <row r="2724" spans="1:50" x14ac:dyDescent="0.25">
      <c r="A2724" t="s">
        <v>85</v>
      </c>
      <c r="B2724" s="1">
        <v>44908</v>
      </c>
      <c r="C2724" s="8" t="s">
        <v>506</v>
      </c>
      <c r="D2724" s="10" t="s">
        <v>507</v>
      </c>
      <c r="E2724" s="14">
        <v>1024336</v>
      </c>
      <c r="F2724" s="14">
        <v>1034595</v>
      </c>
      <c r="G2724" s="14">
        <v>1039353</v>
      </c>
      <c r="H2724" s="14">
        <v>4764</v>
      </c>
      <c r="I2724" s="14">
        <v>158721</v>
      </c>
      <c r="J2724" s="14">
        <v>286831</v>
      </c>
      <c r="K2724" s="14">
        <v>122308</v>
      </c>
      <c r="N2724" s="14">
        <v>397</v>
      </c>
      <c r="P2724" s="14">
        <v>29702</v>
      </c>
      <c r="R2724" s="14">
        <v>436270</v>
      </c>
      <c r="W2724" s="14">
        <v>5110</v>
      </c>
      <c r="Y2724" s="14">
        <v>1648</v>
      </c>
      <c r="AA2724" s="14">
        <v>3115</v>
      </c>
      <c r="AB2724" s="14">
        <v>283581</v>
      </c>
      <c r="AC2724" s="14">
        <v>35296</v>
      </c>
      <c r="AD2724" s="14">
        <v>127319</v>
      </c>
      <c r="AE2724" s="14">
        <v>19714</v>
      </c>
      <c r="AF2724" s="14">
        <v>285239</v>
      </c>
      <c r="AG2724" s="14">
        <v>89711</v>
      </c>
      <c r="AH2724" s="14">
        <v>167653</v>
      </c>
      <c r="AI2724" s="14">
        <v>26234</v>
      </c>
      <c r="AJ2724" s="25">
        <v>2.3453967938523657</v>
      </c>
      <c r="AK2724" s="25">
        <v>0.91607608554563302</v>
      </c>
      <c r="AM2724" s="26">
        <v>168856.18588103229</v>
      </c>
      <c r="AN2724" s="26">
        <v>119185.62822306769</v>
      </c>
      <c r="AP2724" s="26">
        <v>2282.4858406273811</v>
      </c>
      <c r="AQ2724" s="26">
        <v>290324.29994472739</v>
      </c>
      <c r="AR2724" s="26">
        <v>866.53662584131655</v>
      </c>
      <c r="AS2724" s="26">
        <v>1950.2052452307087</v>
      </c>
      <c r="AT2724" s="26">
        <v>289240.63132533792</v>
      </c>
      <c r="AU2724" s="14">
        <v>1039339</v>
      </c>
      <c r="AV2724" s="14">
        <v>1034576</v>
      </c>
      <c r="AW2724" s="27">
        <v>0.6158286739400185</v>
      </c>
      <c r="AX2724" s="27">
        <v>0.61635460384975727</v>
      </c>
    </row>
    <row r="2725" spans="1:50" x14ac:dyDescent="0.25">
      <c r="A2725" t="s">
        <v>85</v>
      </c>
      <c r="B2725" s="1">
        <v>44909</v>
      </c>
      <c r="C2725" s="8" t="s">
        <v>506</v>
      </c>
      <c r="D2725" s="10" t="s">
        <v>507</v>
      </c>
      <c r="E2725" s="14">
        <v>1021498</v>
      </c>
      <c r="F2725" s="14">
        <v>993039</v>
      </c>
      <c r="G2725" s="14">
        <v>995063</v>
      </c>
      <c r="H2725" s="14">
        <v>2024</v>
      </c>
      <c r="I2725" s="14">
        <v>158230</v>
      </c>
      <c r="J2725" s="14">
        <v>394580</v>
      </c>
      <c r="K2725" s="14">
        <v>122419</v>
      </c>
      <c r="N2725" s="14">
        <v>301</v>
      </c>
      <c r="P2725" s="14">
        <v>40887</v>
      </c>
      <c r="R2725" s="14">
        <v>274201</v>
      </c>
      <c r="W2725" s="14">
        <v>4436</v>
      </c>
      <c r="Y2725" s="14">
        <v>445</v>
      </c>
      <c r="AA2725" s="14">
        <v>1583</v>
      </c>
      <c r="AB2725" s="14">
        <v>250546</v>
      </c>
      <c r="AC2725" s="14">
        <v>34910</v>
      </c>
      <c r="AD2725" s="14">
        <v>130479</v>
      </c>
      <c r="AE2725" s="14">
        <v>28434</v>
      </c>
      <c r="AF2725" s="14">
        <v>290139</v>
      </c>
      <c r="AG2725" s="14">
        <v>75900</v>
      </c>
      <c r="AH2725" s="14">
        <v>154941</v>
      </c>
      <c r="AI2725" s="14">
        <v>27676</v>
      </c>
      <c r="AJ2725" s="25">
        <v>2.3423404138848074</v>
      </c>
      <c r="AK2725" s="25">
        <v>0.91430225817103328</v>
      </c>
      <c r="AM2725" s="26">
        <v>168114.47037992635</v>
      </c>
      <c r="AN2725" s="26">
        <v>163640.6206190302</v>
      </c>
      <c r="AP2725" s="26">
        <v>1699.9625591372251</v>
      </c>
      <c r="AQ2725" s="26">
        <v>333455.05355809361</v>
      </c>
      <c r="AR2725" s="26">
        <v>1145.0221070805096</v>
      </c>
      <c r="AS2725" s="26">
        <v>1464.8101028320875</v>
      </c>
      <c r="AT2725" s="26">
        <v>333135.26556234213</v>
      </c>
      <c r="AU2725" s="14">
        <v>995054</v>
      </c>
      <c r="AV2725" s="14">
        <v>993026</v>
      </c>
      <c r="AW2725" s="27">
        <v>0.73879576402410752</v>
      </c>
      <c r="AX2725" s="27">
        <v>0.73959460191782567</v>
      </c>
    </row>
    <row r="2726" spans="1:50" x14ac:dyDescent="0.25">
      <c r="A2726" t="s">
        <v>85</v>
      </c>
      <c r="B2726" s="1">
        <v>44910</v>
      </c>
      <c r="C2726" s="8" t="s">
        <v>506</v>
      </c>
      <c r="D2726" s="10" t="s">
        <v>507</v>
      </c>
      <c r="E2726" s="14">
        <v>1087263</v>
      </c>
      <c r="F2726" s="14">
        <v>1054558</v>
      </c>
      <c r="G2726" s="14">
        <v>1053955</v>
      </c>
      <c r="H2726" s="14">
        <v>-603</v>
      </c>
      <c r="I2726" s="14">
        <v>190727</v>
      </c>
      <c r="J2726" s="14">
        <v>536856</v>
      </c>
      <c r="K2726" s="14">
        <v>122530</v>
      </c>
      <c r="N2726" s="14">
        <v>380</v>
      </c>
      <c r="P2726" s="14">
        <v>69518</v>
      </c>
      <c r="R2726" s="14">
        <v>128064</v>
      </c>
      <c r="W2726" s="14">
        <v>5874</v>
      </c>
      <c r="Y2726" s="14">
        <v>-1203</v>
      </c>
      <c r="AA2726" s="14">
        <v>601</v>
      </c>
      <c r="AB2726" s="14">
        <v>250201</v>
      </c>
      <c r="AC2726" s="14">
        <v>39722</v>
      </c>
      <c r="AD2726" s="14">
        <v>131450</v>
      </c>
      <c r="AE2726" s="14">
        <v>31919</v>
      </c>
      <c r="AF2726" s="14">
        <v>324215</v>
      </c>
      <c r="AG2726" s="14">
        <v>75333</v>
      </c>
      <c r="AH2726" s="14">
        <v>171022</v>
      </c>
      <c r="AI2726" s="14">
        <v>30636</v>
      </c>
      <c r="AJ2726" s="25">
        <v>2.3404240360268265</v>
      </c>
      <c r="AK2726" s="25">
        <v>0.91452652737768736</v>
      </c>
      <c r="AM2726" s="26">
        <v>202475.73510141813</v>
      </c>
      <c r="AN2726" s="26">
        <v>222700.08136634692</v>
      </c>
      <c r="AP2726" s="26">
        <v>1254.533652407674</v>
      </c>
      <c r="AQ2726" s="26">
        <v>426430.35012017278</v>
      </c>
      <c r="AR2726" s="26">
        <v>1141.270398819966</v>
      </c>
      <c r="AS2726" s="26">
        <v>1103.2484514307757</v>
      </c>
      <c r="AT2726" s="26">
        <v>426468.37206756196</v>
      </c>
      <c r="AU2726" s="14">
        <v>1053949</v>
      </c>
      <c r="AV2726" s="14">
        <v>1054551</v>
      </c>
      <c r="AW2726" s="27">
        <v>0.89199465864281413</v>
      </c>
      <c r="AX2726" s="27">
        <v>0.89156494321051172</v>
      </c>
    </row>
    <row r="2727" spans="1:50" x14ac:dyDescent="0.25">
      <c r="A2727" t="s">
        <v>85</v>
      </c>
      <c r="B2727" s="1">
        <v>44911</v>
      </c>
      <c r="C2727" s="8" t="s">
        <v>506</v>
      </c>
      <c r="D2727" s="10" t="s">
        <v>507</v>
      </c>
      <c r="E2727" s="14">
        <v>1119320</v>
      </c>
      <c r="F2727" s="14">
        <v>1103560</v>
      </c>
      <c r="G2727" s="14">
        <v>1099752</v>
      </c>
      <c r="H2727" s="14">
        <v>-3808</v>
      </c>
      <c r="I2727" s="14">
        <v>193899</v>
      </c>
      <c r="J2727" s="14">
        <v>550928</v>
      </c>
      <c r="K2727" s="14">
        <v>122625</v>
      </c>
      <c r="N2727" s="14">
        <v>527</v>
      </c>
      <c r="P2727" s="14">
        <v>43858</v>
      </c>
      <c r="R2727" s="14">
        <v>182561</v>
      </c>
      <c r="W2727" s="14">
        <v>5353</v>
      </c>
      <c r="Y2727" s="14">
        <v>-933</v>
      </c>
      <c r="AA2727" s="14">
        <v>-2872</v>
      </c>
      <c r="AB2727" s="14">
        <v>253707</v>
      </c>
      <c r="AC2727" s="14">
        <v>44771</v>
      </c>
      <c r="AD2727" s="14">
        <v>133525</v>
      </c>
      <c r="AE2727" s="14">
        <v>32448</v>
      </c>
      <c r="AF2727" s="14">
        <v>353156</v>
      </c>
      <c r="AG2727" s="14">
        <v>76910</v>
      </c>
      <c r="AH2727" s="14">
        <v>176851</v>
      </c>
      <c r="AI2727" s="14">
        <v>32169</v>
      </c>
      <c r="AJ2727" s="25">
        <v>2.3399684736712012</v>
      </c>
      <c r="AK2727" s="25">
        <v>0.91468562087599192</v>
      </c>
      <c r="AM2727" s="26">
        <v>205803.06224037352</v>
      </c>
      <c r="AN2727" s="26">
        <v>228577.22407397575</v>
      </c>
      <c r="AP2727" s="26">
        <v>1364.3090948418076</v>
      </c>
      <c r="AQ2727" s="26">
        <v>435744.59540919116</v>
      </c>
      <c r="AR2727" s="26">
        <v>1500.5229993377393</v>
      </c>
      <c r="AS2727" s="26">
        <v>203.96447788505105</v>
      </c>
      <c r="AT2727" s="26">
        <v>437041.15393064386</v>
      </c>
      <c r="AU2727" s="14">
        <v>1099751</v>
      </c>
      <c r="AV2727" s="14">
        <v>1103556</v>
      </c>
      <c r="AW2727" s="27">
        <v>0.87351705061510376</v>
      </c>
      <c r="AX2727" s="27">
        <v>0.87309540139202357</v>
      </c>
    </row>
    <row r="2728" spans="1:50" x14ac:dyDescent="0.25">
      <c r="A2728" t="s">
        <v>85</v>
      </c>
      <c r="B2728" s="1">
        <v>44912</v>
      </c>
      <c r="C2728" s="8" t="s">
        <v>506</v>
      </c>
      <c r="D2728" s="10" t="s">
        <v>507</v>
      </c>
      <c r="E2728" s="14">
        <v>1105495</v>
      </c>
      <c r="F2728" s="14">
        <v>1082198</v>
      </c>
      <c r="G2728" s="14">
        <v>1080075</v>
      </c>
      <c r="H2728" s="14">
        <v>-2124</v>
      </c>
      <c r="I2728" s="14">
        <v>191753</v>
      </c>
      <c r="J2728" s="14">
        <v>539907</v>
      </c>
      <c r="K2728" s="14">
        <v>122713</v>
      </c>
      <c r="N2728" s="14">
        <v>423</v>
      </c>
      <c r="P2728" s="14">
        <v>62454</v>
      </c>
      <c r="R2728" s="14">
        <v>157104</v>
      </c>
      <c r="W2728" s="14">
        <v>5718</v>
      </c>
      <c r="Y2728" s="14">
        <v>908</v>
      </c>
      <c r="AA2728" s="14">
        <v>-3029</v>
      </c>
      <c r="AB2728" s="14">
        <v>258354</v>
      </c>
      <c r="AC2728" s="14">
        <v>41982</v>
      </c>
      <c r="AD2728" s="14">
        <v>127854</v>
      </c>
      <c r="AE2728" s="14">
        <v>32523</v>
      </c>
      <c r="AF2728" s="14">
        <v>331968</v>
      </c>
      <c r="AG2728" s="14">
        <v>81278</v>
      </c>
      <c r="AH2728" s="14">
        <v>177229</v>
      </c>
      <c r="AI2728" s="14">
        <v>30919</v>
      </c>
      <c r="AJ2728" s="25">
        <v>2.3383453730032326</v>
      </c>
      <c r="AK2728" s="25">
        <v>0.91077774469561357</v>
      </c>
      <c r="AM2728" s="26">
        <v>203384.13890352478</v>
      </c>
      <c r="AN2728" s="26">
        <v>223047.63623906826</v>
      </c>
      <c r="AP2728" s="26">
        <v>1339.2773110638443</v>
      </c>
      <c r="AQ2728" s="26">
        <v>427771.05245365697</v>
      </c>
      <c r="AR2728" s="26">
        <v>1436.0689772018623</v>
      </c>
      <c r="AS2728" s="26">
        <v>543.95681639241752</v>
      </c>
      <c r="AT2728" s="26">
        <v>428663.16461446637</v>
      </c>
      <c r="AU2728" s="14">
        <v>1080072</v>
      </c>
      <c r="AV2728" s="14">
        <v>1082193</v>
      </c>
      <c r="AW2728" s="27">
        <v>0.87315717624415889</v>
      </c>
      <c r="AX2728" s="27">
        <v>0.87326325893102685</v>
      </c>
    </row>
    <row r="2729" spans="1:50" x14ac:dyDescent="0.25">
      <c r="A2729" t="s">
        <v>85</v>
      </c>
      <c r="B2729" s="1">
        <v>44913</v>
      </c>
      <c r="C2729" s="8" t="s">
        <v>506</v>
      </c>
      <c r="D2729" s="10" t="s">
        <v>507</v>
      </c>
      <c r="E2729" s="14">
        <v>1143267</v>
      </c>
      <c r="F2729" s="14">
        <v>1118363</v>
      </c>
      <c r="G2729" s="14">
        <v>1122628</v>
      </c>
      <c r="H2729" s="14">
        <v>4266</v>
      </c>
      <c r="I2729" s="14">
        <v>168297</v>
      </c>
      <c r="J2729" s="14">
        <v>357335</v>
      </c>
      <c r="K2729" s="14">
        <v>122806</v>
      </c>
      <c r="N2729" s="14">
        <v>410</v>
      </c>
      <c r="P2729" s="14">
        <v>34909</v>
      </c>
      <c r="R2729" s="14">
        <v>433450</v>
      </c>
      <c r="W2729" s="14">
        <v>5416</v>
      </c>
      <c r="Y2729" s="14">
        <v>-57</v>
      </c>
      <c r="AA2729" s="14">
        <v>4332</v>
      </c>
      <c r="AB2729" s="14">
        <v>261785</v>
      </c>
      <c r="AC2729" s="14">
        <v>43512</v>
      </c>
      <c r="AD2729" s="14">
        <v>128946</v>
      </c>
      <c r="AE2729" s="14">
        <v>23086</v>
      </c>
      <c r="AF2729" s="14">
        <v>350034</v>
      </c>
      <c r="AG2729" s="14">
        <v>82711</v>
      </c>
      <c r="AH2729" s="14">
        <v>194232</v>
      </c>
      <c r="AI2729" s="14">
        <v>34171</v>
      </c>
      <c r="AJ2729" s="25">
        <v>2.3369166191554913</v>
      </c>
      <c r="AK2729" s="25">
        <v>0.90996221642914488</v>
      </c>
      <c r="AM2729" s="26">
        <v>178396.30242582012</v>
      </c>
      <c r="AN2729" s="26">
        <v>147490.88215098676</v>
      </c>
      <c r="AP2729" s="26">
        <v>2294.8018472650638</v>
      </c>
      <c r="AQ2729" s="26">
        <v>328181.98642407195</v>
      </c>
      <c r="AR2729" s="26">
        <v>43.383146630135222</v>
      </c>
      <c r="AS2729" s="26">
        <v>1260.1808339865026</v>
      </c>
      <c r="AT2729" s="26">
        <v>326965.18873671565</v>
      </c>
      <c r="AU2729" s="14">
        <v>1122623</v>
      </c>
      <c r="AV2729" s="14">
        <v>1118348</v>
      </c>
      <c r="AW2729" s="27">
        <v>0.64448757143781787</v>
      </c>
      <c r="AX2729" s="27">
        <v>0.64455249563886907</v>
      </c>
    </row>
    <row r="2730" spans="1:50" x14ac:dyDescent="0.25">
      <c r="A2730" t="s">
        <v>85</v>
      </c>
      <c r="B2730" s="1">
        <v>44914</v>
      </c>
      <c r="C2730" s="8" t="s">
        <v>506</v>
      </c>
      <c r="D2730" s="10" t="s">
        <v>507</v>
      </c>
      <c r="E2730" s="14">
        <v>1188267</v>
      </c>
      <c r="F2730" s="14">
        <v>1128570</v>
      </c>
      <c r="G2730" s="14">
        <v>1128333</v>
      </c>
      <c r="H2730" s="14">
        <v>-235</v>
      </c>
      <c r="I2730" s="14">
        <v>188323</v>
      </c>
      <c r="J2730" s="14">
        <v>455210</v>
      </c>
      <c r="K2730" s="14">
        <v>122854</v>
      </c>
      <c r="N2730" s="14">
        <v>422</v>
      </c>
      <c r="P2730" s="14">
        <v>43328</v>
      </c>
      <c r="R2730" s="14">
        <v>312713</v>
      </c>
      <c r="W2730" s="14">
        <v>5483</v>
      </c>
      <c r="Y2730" s="14">
        <v>138</v>
      </c>
      <c r="AA2730" s="14">
        <v>-368</v>
      </c>
      <c r="AB2730" s="14">
        <v>276780</v>
      </c>
      <c r="AC2730" s="14">
        <v>45603</v>
      </c>
      <c r="AD2730" s="14">
        <v>129529</v>
      </c>
      <c r="AE2730" s="14">
        <v>24870</v>
      </c>
      <c r="AF2730" s="14">
        <v>344188</v>
      </c>
      <c r="AG2730" s="14">
        <v>82504</v>
      </c>
      <c r="AH2730" s="14">
        <v>194611</v>
      </c>
      <c r="AI2730" s="14">
        <v>30423</v>
      </c>
      <c r="AJ2730" s="25">
        <v>2.3392675226750947</v>
      </c>
      <c r="AK2730" s="25">
        <v>0.91137245577691173</v>
      </c>
      <c r="AM2730" s="26">
        <v>199824.85765018099</v>
      </c>
      <c r="AN2730" s="26">
        <v>188180.21046448275</v>
      </c>
      <c r="AP2730" s="26">
        <v>1863.5455736419865</v>
      </c>
      <c r="AQ2730" s="26">
        <v>389868.61368830578</v>
      </c>
      <c r="AR2730" s="26">
        <v>865.46285657297437</v>
      </c>
      <c r="AS2730" s="26">
        <v>525.08633604699298</v>
      </c>
      <c r="AT2730" s="26">
        <v>390208.99020883179</v>
      </c>
      <c r="AU2730" s="14">
        <v>1128333</v>
      </c>
      <c r="AV2730" s="14">
        <v>1128563</v>
      </c>
      <c r="AW2730" s="27">
        <v>0.76175397077769835</v>
      </c>
      <c r="AX2730" s="27">
        <v>0.76226364322966</v>
      </c>
    </row>
    <row r="2731" spans="1:50" x14ac:dyDescent="0.25">
      <c r="A2731" t="s">
        <v>85</v>
      </c>
      <c r="B2731" s="1">
        <v>44915</v>
      </c>
      <c r="C2731" s="8" t="s">
        <v>506</v>
      </c>
      <c r="D2731" s="10" t="s">
        <v>507</v>
      </c>
      <c r="E2731" s="14">
        <v>1204260</v>
      </c>
      <c r="F2731" s="14">
        <v>1116254</v>
      </c>
      <c r="G2731" s="14">
        <v>1120227</v>
      </c>
      <c r="H2731" s="14">
        <v>3975</v>
      </c>
      <c r="I2731" s="14">
        <v>205046</v>
      </c>
      <c r="J2731" s="14">
        <v>547312</v>
      </c>
      <c r="K2731" s="14">
        <v>122923</v>
      </c>
      <c r="N2731" s="14">
        <v>429</v>
      </c>
      <c r="P2731" s="14">
        <v>44357</v>
      </c>
      <c r="R2731" s="14">
        <v>195671</v>
      </c>
      <c r="W2731" s="14">
        <v>4489</v>
      </c>
      <c r="Y2731" s="14">
        <v>-425</v>
      </c>
      <c r="AA2731" s="14">
        <v>4404</v>
      </c>
      <c r="AB2731" s="14">
        <v>269911</v>
      </c>
      <c r="AC2731" s="14">
        <v>46381</v>
      </c>
      <c r="AD2731" s="14">
        <v>133167</v>
      </c>
      <c r="AE2731" s="14">
        <v>31994</v>
      </c>
      <c r="AF2731" s="14">
        <v>327626</v>
      </c>
      <c r="AG2731" s="14">
        <v>84104</v>
      </c>
      <c r="AH2731" s="14">
        <v>190185</v>
      </c>
      <c r="AI2731" s="14">
        <v>32840</v>
      </c>
      <c r="AJ2731" s="25">
        <v>2.3378756006132284</v>
      </c>
      <c r="AK2731" s="25">
        <v>0.90961496032119649</v>
      </c>
      <c r="AM2731" s="26">
        <v>217439.75850865003</v>
      </c>
      <c r="AN2731" s="26">
        <v>225818.137893748</v>
      </c>
      <c r="AP2731" s="26">
        <v>1414.0689905736467</v>
      </c>
      <c r="AQ2731" s="26">
        <v>444671.9653929717</v>
      </c>
      <c r="AR2731" s="26">
        <v>825.95040408780187</v>
      </c>
      <c r="AS2731" s="26">
        <v>2290.1937080717462</v>
      </c>
      <c r="AT2731" s="26">
        <v>443207.72208898771</v>
      </c>
      <c r="AU2731" s="14">
        <v>1120227</v>
      </c>
      <c r="AV2731" s="14">
        <v>1116248</v>
      </c>
      <c r="AW2731" s="27">
        <v>0.87511969301280301</v>
      </c>
      <c r="AX2731" s="27">
        <v>0.87534724207508008</v>
      </c>
    </row>
    <row r="2732" spans="1:50" x14ac:dyDescent="0.25">
      <c r="A2732" t="s">
        <v>85</v>
      </c>
      <c r="B2732" s="1">
        <v>44916</v>
      </c>
      <c r="C2732" s="8" t="s">
        <v>506</v>
      </c>
      <c r="D2732" s="10" t="s">
        <v>507</v>
      </c>
      <c r="E2732" s="14">
        <v>1164892</v>
      </c>
      <c r="F2732" s="14">
        <v>1180743</v>
      </c>
      <c r="G2732" s="14">
        <v>1185668</v>
      </c>
      <c r="H2732" s="14">
        <v>4925</v>
      </c>
      <c r="I2732" s="14">
        <v>183263</v>
      </c>
      <c r="J2732" s="14">
        <v>542908</v>
      </c>
      <c r="K2732" s="14">
        <v>122930</v>
      </c>
      <c r="N2732" s="14">
        <v>430</v>
      </c>
      <c r="P2732" s="14">
        <v>40217</v>
      </c>
      <c r="R2732" s="14">
        <v>290737</v>
      </c>
      <c r="W2732" s="14">
        <v>5184</v>
      </c>
      <c r="Y2732" s="14">
        <v>-501</v>
      </c>
      <c r="AA2732" s="14">
        <v>5433</v>
      </c>
      <c r="AB2732" s="14">
        <v>274617</v>
      </c>
      <c r="AC2732" s="14">
        <v>48602</v>
      </c>
      <c r="AD2732" s="14">
        <v>132046</v>
      </c>
      <c r="AE2732" s="14">
        <v>28606</v>
      </c>
      <c r="AF2732" s="14">
        <v>370537</v>
      </c>
      <c r="AG2732" s="14">
        <v>83249</v>
      </c>
      <c r="AH2732" s="14">
        <v>207378</v>
      </c>
      <c r="AI2732" s="14">
        <v>35655</v>
      </c>
      <c r="AJ2732" s="25">
        <v>2.3383912963957183</v>
      </c>
      <c r="AK2732" s="25">
        <v>0.91187325160636801</v>
      </c>
      <c r="AM2732" s="26">
        <v>194382.97944832605</v>
      </c>
      <c r="AN2732" s="26">
        <v>224557.19501914625</v>
      </c>
      <c r="AP2732" s="26">
        <v>1766.2860230968342</v>
      </c>
      <c r="AQ2732" s="26">
        <v>420706.46049056924</v>
      </c>
      <c r="AR2732" s="26">
        <v>350.24274437905376</v>
      </c>
      <c r="AS2732" s="26">
        <v>1866.2330828823415</v>
      </c>
      <c r="AT2732" s="26">
        <v>419190.47015206591</v>
      </c>
      <c r="AU2732" s="14">
        <v>1185669</v>
      </c>
      <c r="AV2732" s="14">
        <v>1180737</v>
      </c>
      <c r="AW2732" s="27">
        <v>0.78225700168151369</v>
      </c>
      <c r="AX2732" s="27">
        <v>0.7826939397229421</v>
      </c>
    </row>
    <row r="2733" spans="1:50" x14ac:dyDescent="0.25">
      <c r="A2733" t="s">
        <v>85</v>
      </c>
      <c r="B2733" s="1">
        <v>44917</v>
      </c>
      <c r="C2733" s="8" t="s">
        <v>506</v>
      </c>
      <c r="D2733" s="10" t="s">
        <v>507</v>
      </c>
      <c r="E2733" s="14">
        <v>1358946</v>
      </c>
      <c r="F2733" s="14">
        <v>1389661</v>
      </c>
      <c r="G2733" s="14">
        <v>1399483</v>
      </c>
      <c r="H2733" s="14">
        <v>9825</v>
      </c>
      <c r="I2733" s="14">
        <v>170745</v>
      </c>
      <c r="J2733" s="14">
        <v>575190</v>
      </c>
      <c r="K2733" s="14">
        <v>122869</v>
      </c>
      <c r="N2733" s="14">
        <v>397</v>
      </c>
      <c r="P2733" s="14">
        <v>22039</v>
      </c>
      <c r="R2733" s="14">
        <v>503729</v>
      </c>
      <c r="W2733" s="14">
        <v>4525</v>
      </c>
      <c r="Y2733" s="14">
        <v>-1823</v>
      </c>
      <c r="AA2733" s="14">
        <v>11646</v>
      </c>
      <c r="AB2733" s="14">
        <v>291271</v>
      </c>
      <c r="AC2733" s="14">
        <v>59721</v>
      </c>
      <c r="AD2733" s="14">
        <v>133582</v>
      </c>
      <c r="AE2733" s="14">
        <v>33479</v>
      </c>
      <c r="AF2733" s="14">
        <v>511140</v>
      </c>
      <c r="AG2733" s="14">
        <v>79372</v>
      </c>
      <c r="AH2733" s="14">
        <v>234746</v>
      </c>
      <c r="AI2733" s="14">
        <v>45719</v>
      </c>
      <c r="AJ2733" s="25">
        <v>2.3370810276901794</v>
      </c>
      <c r="AK2733" s="25">
        <v>0.91167485774321844</v>
      </c>
      <c r="AM2733" s="26">
        <v>181003.93721954786</v>
      </c>
      <c r="AN2733" s="26">
        <v>237857.88998798968</v>
      </c>
      <c r="AP2733" s="26">
        <v>2512.2462491004185</v>
      </c>
      <c r="AQ2733" s="26">
        <v>421374.07345663797</v>
      </c>
      <c r="AR2733" s="26">
        <v>997.68125444350403</v>
      </c>
      <c r="AS2733" s="26">
        <v>3786.6587192207435</v>
      </c>
      <c r="AT2733" s="26">
        <v>418585.09599186073</v>
      </c>
      <c r="AU2733" s="14">
        <v>1399494</v>
      </c>
      <c r="AV2733" s="14">
        <v>1389671</v>
      </c>
      <c r="AW2733" s="27">
        <v>0.66378970529632364</v>
      </c>
      <c r="AX2733" s="27">
        <v>0.6640572296072782</v>
      </c>
    </row>
    <row r="2734" spans="1:50" x14ac:dyDescent="0.25">
      <c r="A2734" t="s">
        <v>85</v>
      </c>
      <c r="B2734" s="1">
        <v>44918</v>
      </c>
      <c r="C2734" s="8" t="s">
        <v>506</v>
      </c>
      <c r="D2734" s="10" t="s">
        <v>507</v>
      </c>
      <c r="E2734" s="14">
        <v>1523284</v>
      </c>
      <c r="F2734" s="14">
        <v>1654628</v>
      </c>
      <c r="G2734" s="14">
        <v>1642437</v>
      </c>
      <c r="H2734" s="14">
        <v>-12184</v>
      </c>
      <c r="I2734" s="14">
        <v>225966</v>
      </c>
      <c r="J2734" s="14">
        <v>1006334</v>
      </c>
      <c r="K2734" s="14">
        <v>122933</v>
      </c>
      <c r="N2734" s="14">
        <v>299</v>
      </c>
      <c r="P2734" s="14">
        <v>57605</v>
      </c>
      <c r="R2734" s="14">
        <v>223582</v>
      </c>
      <c r="W2734" s="14">
        <v>5715</v>
      </c>
      <c r="Y2734" s="14">
        <v>-5733</v>
      </c>
      <c r="AA2734" s="14">
        <v>-6446</v>
      </c>
      <c r="AB2734" s="14">
        <v>363194</v>
      </c>
      <c r="AC2734" s="14">
        <v>75928</v>
      </c>
      <c r="AD2734" s="14">
        <v>109545</v>
      </c>
      <c r="AE2734" s="14">
        <v>43568</v>
      </c>
      <c r="AF2734" s="14">
        <v>573097</v>
      </c>
      <c r="AG2734" s="14">
        <v>135505</v>
      </c>
      <c r="AH2734" s="14">
        <v>301032</v>
      </c>
      <c r="AI2734" s="14">
        <v>52921</v>
      </c>
      <c r="AJ2734" s="25">
        <v>2.3394107102678623</v>
      </c>
      <c r="AK2734" s="25">
        <v>0.90578849398251771</v>
      </c>
      <c r="AM2734" s="26">
        <v>239781.58619462216</v>
      </c>
      <c r="AN2734" s="26">
        <v>413461.62073436833</v>
      </c>
      <c r="AP2734" s="26">
        <v>1576.5334164605661</v>
      </c>
      <c r="AQ2734" s="26">
        <v>654819.74034545105</v>
      </c>
      <c r="AR2734" s="26">
        <v>7226.2620210155847</v>
      </c>
      <c r="AS2734" s="26">
        <v>1100.4862875504368</v>
      </c>
      <c r="AT2734" s="26">
        <v>660945.51607891603</v>
      </c>
      <c r="AU2734" s="14">
        <v>1642434</v>
      </c>
      <c r="AV2734" s="14">
        <v>1654613</v>
      </c>
      <c r="AW2734" s="27">
        <v>0.87895689930943233</v>
      </c>
      <c r="AX2734" s="27">
        <v>0.88064925372754832</v>
      </c>
    </row>
    <row r="2735" spans="1:50" x14ac:dyDescent="0.25">
      <c r="A2735" t="s">
        <v>85</v>
      </c>
      <c r="B2735" s="1">
        <v>44919</v>
      </c>
      <c r="C2735" s="8" t="s">
        <v>506</v>
      </c>
      <c r="D2735" s="10" t="s">
        <v>507</v>
      </c>
      <c r="E2735" s="14">
        <v>1387134</v>
      </c>
      <c r="F2735" s="14">
        <v>1412810</v>
      </c>
      <c r="G2735" s="14">
        <v>1401206</v>
      </c>
      <c r="H2735" s="14">
        <v>-11606</v>
      </c>
      <c r="I2735" s="14">
        <v>226735</v>
      </c>
      <c r="J2735" s="14">
        <v>885341</v>
      </c>
      <c r="K2735" s="14">
        <v>122986</v>
      </c>
      <c r="N2735" s="14">
        <v>216</v>
      </c>
      <c r="P2735" s="14">
        <v>68043</v>
      </c>
      <c r="R2735" s="14">
        <v>93692</v>
      </c>
      <c r="W2735" s="14">
        <v>4182</v>
      </c>
      <c r="Y2735" s="14">
        <v>-7112</v>
      </c>
      <c r="AA2735" s="14">
        <v>-4495</v>
      </c>
      <c r="AB2735" s="14">
        <v>318603</v>
      </c>
      <c r="AC2735" s="14">
        <v>62810</v>
      </c>
      <c r="AD2735" s="14">
        <v>107784</v>
      </c>
      <c r="AE2735" s="14">
        <v>37055</v>
      </c>
      <c r="AF2735" s="14">
        <v>453767</v>
      </c>
      <c r="AG2735" s="14">
        <v>129532</v>
      </c>
      <c r="AH2735" s="14">
        <v>256924</v>
      </c>
      <c r="AI2735" s="14">
        <v>46513</v>
      </c>
      <c r="AJ2735" s="25">
        <v>2.341850422253676</v>
      </c>
      <c r="AK2735" s="25">
        <v>0.90511345613333882</v>
      </c>
      <c r="AM2735" s="26">
        <v>240848.51606611899</v>
      </c>
      <c r="AN2735" s="26">
        <v>363479.44424279314</v>
      </c>
      <c r="AP2735" s="26">
        <v>1111.3581532710341</v>
      </c>
      <c r="AQ2735" s="26">
        <v>605439.31846218335</v>
      </c>
      <c r="AR2735" s="26">
        <v>5779.3060158424751</v>
      </c>
      <c r="AS2735" s="26">
        <v>6.0724280184528281</v>
      </c>
      <c r="AT2735" s="26">
        <v>611212.55205000727</v>
      </c>
      <c r="AU2735" s="14">
        <v>1401195</v>
      </c>
      <c r="AV2735" s="14">
        <v>1412802</v>
      </c>
      <c r="AW2735" s="27">
        <v>0.95258948987692549</v>
      </c>
      <c r="AX2735" s="27">
        <v>0.95377230248859157</v>
      </c>
    </row>
    <row r="2736" spans="1:50" x14ac:dyDescent="0.25">
      <c r="A2736" t="s">
        <v>85</v>
      </c>
      <c r="B2736" s="1">
        <v>44920</v>
      </c>
      <c r="C2736" s="8" t="s">
        <v>506</v>
      </c>
      <c r="D2736" s="10" t="s">
        <v>507</v>
      </c>
      <c r="E2736" s="14">
        <v>1258995</v>
      </c>
      <c r="F2736" s="14">
        <v>1233772</v>
      </c>
      <c r="G2736" s="14">
        <v>1227241</v>
      </c>
      <c r="H2736" s="14">
        <v>-6531</v>
      </c>
      <c r="I2736" s="14">
        <v>194518</v>
      </c>
      <c r="J2736" s="14">
        <v>643225</v>
      </c>
      <c r="K2736" s="14">
        <v>123073</v>
      </c>
      <c r="N2736" s="14">
        <v>281</v>
      </c>
      <c r="P2736" s="14">
        <v>47816</v>
      </c>
      <c r="R2736" s="14">
        <v>215049</v>
      </c>
      <c r="W2736" s="14">
        <v>3273</v>
      </c>
      <c r="Y2736" s="14">
        <v>-2302</v>
      </c>
      <c r="AA2736" s="14">
        <v>-4224</v>
      </c>
      <c r="AB2736" s="14">
        <v>277575</v>
      </c>
      <c r="AC2736" s="14">
        <v>54468</v>
      </c>
      <c r="AD2736" s="14">
        <v>113633</v>
      </c>
      <c r="AE2736" s="14">
        <v>30680</v>
      </c>
      <c r="AF2736" s="14">
        <v>389618</v>
      </c>
      <c r="AG2736" s="14">
        <v>104916</v>
      </c>
      <c r="AH2736" s="14">
        <v>221744</v>
      </c>
      <c r="AI2736" s="14">
        <v>41328</v>
      </c>
      <c r="AJ2736" s="25">
        <v>2.3429802642078834</v>
      </c>
      <c r="AK2736" s="25">
        <v>0.90802168410966921</v>
      </c>
      <c r="AM2736" s="26">
        <v>206725.80083333599</v>
      </c>
      <c r="AN2736" s="26">
        <v>264926.49425363186</v>
      </c>
      <c r="AP2736" s="26">
        <v>1497.186659589448</v>
      </c>
      <c r="AQ2736" s="26">
        <v>473149.48174655729</v>
      </c>
      <c r="AR2736" s="26">
        <v>3241.7709316928153</v>
      </c>
      <c r="AS2736" s="26">
        <v>111.44674909256204</v>
      </c>
      <c r="AT2736" s="26">
        <v>476279.80592915759</v>
      </c>
      <c r="AU2736" s="14">
        <v>1227235</v>
      </c>
      <c r="AV2736" s="14">
        <v>1233761</v>
      </c>
      <c r="AW2736" s="27">
        <v>0.84997152986029167</v>
      </c>
      <c r="AX2736" s="27">
        <v>0.85106919877313303</v>
      </c>
    </row>
    <row r="2737" spans="1:50" x14ac:dyDescent="0.25">
      <c r="A2737" t="s">
        <v>85</v>
      </c>
      <c r="B2737" s="1">
        <v>44921</v>
      </c>
      <c r="C2737" s="8" t="s">
        <v>506</v>
      </c>
      <c r="D2737" s="10" t="s">
        <v>507</v>
      </c>
      <c r="E2737" s="14">
        <v>1223192</v>
      </c>
      <c r="F2737" s="14">
        <v>1150243</v>
      </c>
      <c r="G2737" s="14">
        <v>1153511</v>
      </c>
      <c r="H2737" s="14">
        <v>3270</v>
      </c>
      <c r="I2737" s="14">
        <v>179528</v>
      </c>
      <c r="J2737" s="14">
        <v>548198</v>
      </c>
      <c r="K2737" s="14">
        <v>123109</v>
      </c>
      <c r="N2737" s="14">
        <v>243</v>
      </c>
      <c r="P2737" s="14">
        <v>32116</v>
      </c>
      <c r="R2737" s="14">
        <v>267274</v>
      </c>
      <c r="W2737" s="14">
        <v>3037</v>
      </c>
      <c r="Y2737" s="14">
        <v>-662</v>
      </c>
      <c r="AA2737" s="14">
        <v>3938</v>
      </c>
      <c r="AB2737" s="14">
        <v>257092</v>
      </c>
      <c r="AC2737" s="14">
        <v>50225</v>
      </c>
      <c r="AD2737" s="14">
        <v>118269</v>
      </c>
      <c r="AE2737" s="14">
        <v>28431</v>
      </c>
      <c r="AF2737" s="14">
        <v>367529</v>
      </c>
      <c r="AG2737" s="14">
        <v>90709</v>
      </c>
      <c r="AH2737" s="14">
        <v>200995</v>
      </c>
      <c r="AI2737" s="14">
        <v>37062</v>
      </c>
      <c r="AJ2737" s="25">
        <v>2.3438673648436121</v>
      </c>
      <c r="AK2737" s="25">
        <v>0.91181197773488276</v>
      </c>
      <c r="AM2737" s="26">
        <v>190867.27883972935</v>
      </c>
      <c r="AN2737" s="26">
        <v>226730.00452246069</v>
      </c>
      <c r="AP2737" s="26">
        <v>1636.671969471352</v>
      </c>
      <c r="AQ2737" s="26">
        <v>419233.95533166139</v>
      </c>
      <c r="AR2737" s="26">
        <v>847.57907920367495</v>
      </c>
      <c r="AS2737" s="26">
        <v>1850.4511984509761</v>
      </c>
      <c r="AT2737" s="26">
        <v>418231.08321241406</v>
      </c>
      <c r="AU2737" s="14">
        <v>1153505</v>
      </c>
      <c r="AV2737" s="14">
        <v>1150229</v>
      </c>
      <c r="AW2737" s="27">
        <v>0.80125492529576148</v>
      </c>
      <c r="AX2737" s="27">
        <v>0.80161481815512581</v>
      </c>
    </row>
    <row r="2738" spans="1:50" x14ac:dyDescent="0.25">
      <c r="A2738" t="s">
        <v>85</v>
      </c>
      <c r="B2738" s="1">
        <v>44922</v>
      </c>
      <c r="C2738" s="8" t="s">
        <v>506</v>
      </c>
      <c r="D2738" s="10" t="s">
        <v>507</v>
      </c>
      <c r="E2738" s="14">
        <v>1197498</v>
      </c>
      <c r="F2738" s="14">
        <v>1185582</v>
      </c>
      <c r="G2738" s="14">
        <v>1189296</v>
      </c>
      <c r="H2738" s="14">
        <v>3713</v>
      </c>
      <c r="I2738" s="14">
        <v>187371</v>
      </c>
      <c r="J2738" s="14">
        <v>426356</v>
      </c>
      <c r="K2738" s="14">
        <v>123091</v>
      </c>
      <c r="N2738" s="14">
        <v>228</v>
      </c>
      <c r="P2738" s="14">
        <v>38351</v>
      </c>
      <c r="R2738" s="14">
        <v>410947</v>
      </c>
      <c r="W2738" s="14">
        <v>2946</v>
      </c>
      <c r="Y2738" s="14">
        <v>218</v>
      </c>
      <c r="AA2738" s="14">
        <v>3498</v>
      </c>
      <c r="AB2738" s="14">
        <v>258366</v>
      </c>
      <c r="AC2738" s="14">
        <v>52773</v>
      </c>
      <c r="AD2738" s="14">
        <v>121408</v>
      </c>
      <c r="AE2738" s="14">
        <v>26849</v>
      </c>
      <c r="AF2738" s="14">
        <v>408197</v>
      </c>
      <c r="AG2738" s="14">
        <v>84405</v>
      </c>
      <c r="AH2738" s="14">
        <v>196207</v>
      </c>
      <c r="AI2738" s="14">
        <v>37383</v>
      </c>
      <c r="AJ2738" s="25">
        <v>2.3447999247060598</v>
      </c>
      <c r="AK2738" s="25">
        <v>0.91296717547328721</v>
      </c>
      <c r="AM2738" s="26">
        <v>199284.91381376347</v>
      </c>
      <c r="AN2738" s="26">
        <v>176560.60140345676</v>
      </c>
      <c r="AP2738" s="26">
        <v>2212.4337479416308</v>
      </c>
      <c r="AQ2738" s="26">
        <v>378057.94896516192</v>
      </c>
      <c r="AR2738" s="26">
        <v>154.64481713981067</v>
      </c>
      <c r="AS2738" s="26">
        <v>1224.7411900906563</v>
      </c>
      <c r="AT2738" s="26">
        <v>376987.8525922111</v>
      </c>
      <c r="AU2738" s="14">
        <v>1189290</v>
      </c>
      <c r="AV2738" s="14">
        <v>1185574</v>
      </c>
      <c r="AW2738" s="27">
        <v>0.70081655058696801</v>
      </c>
      <c r="AX2738" s="27">
        <v>0.70102326770141754</v>
      </c>
    </row>
    <row r="2739" spans="1:50" x14ac:dyDescent="0.25">
      <c r="A2739" t="s">
        <v>85</v>
      </c>
      <c r="B2739" s="1">
        <v>44923</v>
      </c>
      <c r="C2739" s="8" t="s">
        <v>506</v>
      </c>
      <c r="D2739" s="10" t="s">
        <v>507</v>
      </c>
      <c r="E2739" s="14">
        <v>1045887</v>
      </c>
      <c r="F2739" s="14">
        <v>1055200</v>
      </c>
      <c r="G2739" s="14">
        <v>1069463</v>
      </c>
      <c r="H2739" s="14">
        <v>14291</v>
      </c>
      <c r="I2739" s="14">
        <v>136554</v>
      </c>
      <c r="J2739" s="14">
        <v>205865</v>
      </c>
      <c r="K2739" s="14">
        <v>123079</v>
      </c>
      <c r="N2739" s="14">
        <v>240</v>
      </c>
      <c r="P2739" s="14">
        <v>28460</v>
      </c>
      <c r="R2739" s="14">
        <v>571926</v>
      </c>
      <c r="W2739" s="14">
        <v>3322</v>
      </c>
      <c r="Y2739" s="14">
        <v>4890</v>
      </c>
      <c r="AA2739" s="14">
        <v>9406</v>
      </c>
      <c r="AB2739" s="14">
        <v>243316</v>
      </c>
      <c r="AC2739" s="14">
        <v>43069</v>
      </c>
      <c r="AD2739" s="14">
        <v>126120</v>
      </c>
      <c r="AE2739" s="14">
        <v>20758</v>
      </c>
      <c r="AF2739" s="14">
        <v>334002</v>
      </c>
      <c r="AG2739" s="14">
        <v>80528</v>
      </c>
      <c r="AH2739" s="14">
        <v>175274</v>
      </c>
      <c r="AI2739" s="14">
        <v>32499</v>
      </c>
      <c r="AJ2739" s="25">
        <v>2.3470026719167256</v>
      </c>
      <c r="AK2739" s="25">
        <v>0.91210781516737605</v>
      </c>
      <c r="AM2739" s="26">
        <v>145373.17218428414</v>
      </c>
      <c r="AN2739" s="26">
        <v>85171.62838467941</v>
      </c>
      <c r="AP2739" s="26">
        <v>2794.6533576076986</v>
      </c>
      <c r="AQ2739" s="26">
        <v>233339.45392657124</v>
      </c>
      <c r="AR2739" s="26">
        <v>3.4112501926019556</v>
      </c>
      <c r="AS2739" s="26">
        <v>3101.3996285997719</v>
      </c>
      <c r="AT2739" s="26">
        <v>230241.46554816409</v>
      </c>
      <c r="AU2739" s="14">
        <v>1069446</v>
      </c>
      <c r="AV2739" s="14">
        <v>1055150</v>
      </c>
      <c r="AW2739" s="27">
        <v>0.48101991771028874</v>
      </c>
      <c r="AX2739" s="27">
        <v>0.48106424657801589</v>
      </c>
    </row>
    <row r="2740" spans="1:50" x14ac:dyDescent="0.25">
      <c r="A2740" t="s">
        <v>85</v>
      </c>
      <c r="B2740" s="1">
        <v>44924</v>
      </c>
      <c r="C2740" s="8" t="s">
        <v>506</v>
      </c>
      <c r="D2740" s="10" t="s">
        <v>507</v>
      </c>
      <c r="E2740" s="14">
        <v>967786</v>
      </c>
      <c r="F2740" s="14">
        <v>933340</v>
      </c>
      <c r="G2740" s="14">
        <v>932922</v>
      </c>
      <c r="H2740" s="14">
        <v>-413</v>
      </c>
      <c r="I2740" s="14">
        <v>153383</v>
      </c>
      <c r="J2740" s="14">
        <v>327794</v>
      </c>
      <c r="K2740" s="14">
        <v>123015</v>
      </c>
      <c r="N2740" s="14">
        <v>437</v>
      </c>
      <c r="P2740" s="14">
        <v>30175</v>
      </c>
      <c r="R2740" s="14">
        <v>294571</v>
      </c>
      <c r="W2740" s="14">
        <v>3552</v>
      </c>
      <c r="Y2740" s="14">
        <v>2760</v>
      </c>
      <c r="AA2740" s="14">
        <v>-3170</v>
      </c>
      <c r="AB2740" s="14">
        <v>230557</v>
      </c>
      <c r="AC2740" s="14">
        <v>34017</v>
      </c>
      <c r="AD2740" s="14">
        <v>122660</v>
      </c>
      <c r="AE2740" s="14">
        <v>22606</v>
      </c>
      <c r="AF2740" s="14">
        <v>265551</v>
      </c>
      <c r="AG2740" s="14">
        <v>75414</v>
      </c>
      <c r="AH2740" s="14">
        <v>154534</v>
      </c>
      <c r="AI2740" s="14">
        <v>28011</v>
      </c>
      <c r="AJ2740" s="25">
        <v>2.3403084560237182</v>
      </c>
      <c r="AK2740" s="25">
        <v>0.91167556801843941</v>
      </c>
      <c r="AM2740" s="26">
        <v>162823.31282047965</v>
      </c>
      <c r="AN2740" s="26">
        <v>135552.51296959852</v>
      </c>
      <c r="AP2740" s="26">
        <v>1736.5031206533979</v>
      </c>
      <c r="AQ2740" s="26">
        <v>300112.32891073159</v>
      </c>
      <c r="AR2740" s="26">
        <v>917.86932150162693</v>
      </c>
      <c r="AS2740" s="26">
        <v>687.93080323818867</v>
      </c>
      <c r="AT2740" s="26">
        <v>300342.26742899499</v>
      </c>
      <c r="AU2740" s="14">
        <v>932927</v>
      </c>
      <c r="AV2740" s="14">
        <v>933337</v>
      </c>
      <c r="AW2740" s="27">
        <v>0.70920194459285357</v>
      </c>
      <c r="AX2740" s="27">
        <v>0.70943353753179272</v>
      </c>
    </row>
    <row r="2741" spans="1:50" x14ac:dyDescent="0.25">
      <c r="A2741" t="s">
        <v>85</v>
      </c>
      <c r="B2741" s="1">
        <v>44925</v>
      </c>
      <c r="C2741" s="8" t="s">
        <v>506</v>
      </c>
      <c r="D2741" s="10" t="s">
        <v>507</v>
      </c>
      <c r="E2741" s="14">
        <v>942806</v>
      </c>
      <c r="F2741" s="14">
        <v>936404</v>
      </c>
      <c r="G2741" s="14">
        <v>935206</v>
      </c>
      <c r="H2741" s="14">
        <v>-1199</v>
      </c>
      <c r="I2741" s="14">
        <v>176076</v>
      </c>
      <c r="J2741" s="14">
        <v>458517</v>
      </c>
      <c r="K2741" s="14">
        <v>123053</v>
      </c>
      <c r="N2741" s="14">
        <v>496</v>
      </c>
      <c r="P2741" s="14">
        <v>28368</v>
      </c>
      <c r="R2741" s="14">
        <v>145215</v>
      </c>
      <c r="W2741" s="14">
        <v>3476</v>
      </c>
      <c r="Y2741" s="14">
        <v>-742</v>
      </c>
      <c r="AA2741" s="14">
        <v>-451</v>
      </c>
      <c r="AB2741" s="14">
        <v>224904</v>
      </c>
      <c r="AC2741" s="14">
        <v>33558</v>
      </c>
      <c r="AD2741" s="14">
        <v>121786</v>
      </c>
      <c r="AE2741" s="14">
        <v>26607</v>
      </c>
      <c r="AF2741" s="14">
        <v>271073</v>
      </c>
      <c r="AG2741" s="14">
        <v>72300</v>
      </c>
      <c r="AH2741" s="14">
        <v>155358</v>
      </c>
      <c r="AI2741" s="14">
        <v>30778</v>
      </c>
      <c r="AJ2741" s="25">
        <v>2.3325129907145885</v>
      </c>
      <c r="AK2741" s="25">
        <v>0.90910615072214696</v>
      </c>
      <c r="AM2741" s="26">
        <v>186290.40712370473</v>
      </c>
      <c r="AN2741" s="26">
        <v>189075.95182419947</v>
      </c>
      <c r="AP2741" s="26">
        <v>1155.5212619665228</v>
      </c>
      <c r="AQ2741" s="26">
        <v>376521.88020987081</v>
      </c>
      <c r="AR2741" s="26">
        <v>819.27661079664563</v>
      </c>
      <c r="AS2741" s="26">
        <v>560.41718055700312</v>
      </c>
      <c r="AT2741" s="26">
        <v>376780.73964011046</v>
      </c>
      <c r="AU2741" s="14">
        <v>935201</v>
      </c>
      <c r="AV2741" s="14">
        <v>936394</v>
      </c>
      <c r="AW2741" s="27">
        <v>0.88760348582634685</v>
      </c>
      <c r="AX2741" s="27">
        <v>0.88708209816100947</v>
      </c>
    </row>
    <row r="2742" spans="1:50" x14ac:dyDescent="0.25">
      <c r="A2742" t="s">
        <v>85</v>
      </c>
      <c r="B2742" s="1">
        <v>44926</v>
      </c>
      <c r="C2742" s="8" t="s">
        <v>506</v>
      </c>
      <c r="D2742" s="10" t="s">
        <v>507</v>
      </c>
      <c r="E2742" s="14">
        <v>998635</v>
      </c>
      <c r="F2742" s="14">
        <v>933165</v>
      </c>
      <c r="G2742" s="14">
        <v>942729</v>
      </c>
      <c r="H2742" s="14">
        <v>9562</v>
      </c>
      <c r="I2742" s="14">
        <v>112489</v>
      </c>
      <c r="J2742" s="14">
        <v>218456</v>
      </c>
      <c r="K2742" s="14">
        <v>123054</v>
      </c>
      <c r="N2742" s="14">
        <v>315</v>
      </c>
      <c r="P2742" s="14">
        <v>35393</v>
      </c>
      <c r="R2742" s="14">
        <v>448931</v>
      </c>
      <c r="W2742" s="14">
        <v>4084</v>
      </c>
      <c r="Y2742" s="14">
        <v>503</v>
      </c>
      <c r="AA2742" s="14">
        <v>9058</v>
      </c>
      <c r="AB2742" s="14">
        <v>220652</v>
      </c>
      <c r="AC2742" s="14">
        <v>32953</v>
      </c>
      <c r="AD2742" s="14">
        <v>127277</v>
      </c>
      <c r="AE2742" s="14">
        <v>17887</v>
      </c>
      <c r="AF2742" s="14">
        <v>273851</v>
      </c>
      <c r="AG2742" s="14">
        <v>72937</v>
      </c>
      <c r="AH2742" s="14">
        <v>156887</v>
      </c>
      <c r="AI2742" s="14">
        <v>30760</v>
      </c>
      <c r="AJ2742" s="25">
        <v>2.3344519815766533</v>
      </c>
      <c r="AK2742" s="25">
        <v>0.91301548258245779</v>
      </c>
      <c r="AM2742" s="26">
        <v>119113.57465485037</v>
      </c>
      <c r="AN2742" s="26">
        <v>90470.788735942435</v>
      </c>
      <c r="AP2742" s="26">
        <v>2351.1204771730759</v>
      </c>
      <c r="AQ2742" s="26">
        <v>211935.4838679659</v>
      </c>
      <c r="AR2742" s="26">
        <v>541.23404003789028</v>
      </c>
      <c r="AS2742" s="26">
        <v>2383.1419315604594</v>
      </c>
      <c r="AT2742" s="26">
        <v>210093.57597644333</v>
      </c>
      <c r="AU2742" s="14">
        <v>942722</v>
      </c>
      <c r="AV2742" s="14">
        <v>933161</v>
      </c>
      <c r="AW2742" s="27">
        <v>0.49562565257307561</v>
      </c>
      <c r="AX2742" s="27">
        <v>0.49635218303078082</v>
      </c>
    </row>
    <row r="2743" spans="1:50" x14ac:dyDescent="0.25">
      <c r="A2743" t="s">
        <v>85</v>
      </c>
      <c r="B2743" s="1">
        <v>44927</v>
      </c>
      <c r="C2743" s="8" t="s">
        <v>506</v>
      </c>
      <c r="D2743" s="10" t="s">
        <v>507</v>
      </c>
      <c r="E2743" s="14">
        <v>938078</v>
      </c>
      <c r="F2743" s="14">
        <v>900420</v>
      </c>
      <c r="G2743" s="14">
        <v>911022</v>
      </c>
      <c r="H2743" s="14">
        <v>10605</v>
      </c>
      <c r="I2743" s="14">
        <v>108972</v>
      </c>
      <c r="J2743" s="14">
        <v>234257</v>
      </c>
      <c r="K2743" s="14">
        <v>122913</v>
      </c>
      <c r="N2743" s="14">
        <v>262</v>
      </c>
      <c r="P2743" s="14">
        <v>45604</v>
      </c>
      <c r="R2743" s="14">
        <v>395188</v>
      </c>
      <c r="W2743" s="14">
        <v>3821</v>
      </c>
      <c r="Y2743" s="14">
        <v>491</v>
      </c>
      <c r="AA2743" s="14">
        <v>10118</v>
      </c>
      <c r="AB2743" s="14">
        <v>223859</v>
      </c>
      <c r="AC2743" s="14">
        <v>32006</v>
      </c>
      <c r="AD2743" s="14">
        <v>123312</v>
      </c>
      <c r="AE2743" s="14">
        <v>18348</v>
      </c>
      <c r="AF2743" s="14">
        <v>252871</v>
      </c>
      <c r="AG2743" s="14">
        <v>75224</v>
      </c>
      <c r="AH2743" s="14">
        <v>148653</v>
      </c>
      <c r="AI2743" s="14">
        <v>26114</v>
      </c>
      <c r="AJ2743" s="25">
        <v>2.409862006351279</v>
      </c>
      <c r="AK2743" s="25">
        <v>0.9189184273515032</v>
      </c>
      <c r="AM2743" s="26">
        <v>119116.89205219566</v>
      </c>
      <c r="AN2743" s="26">
        <v>97641.804046085555</v>
      </c>
      <c r="AP2743" s="26">
        <v>2160.6273841939169</v>
      </c>
      <c r="AQ2743" s="26">
        <v>218919.32348247507</v>
      </c>
      <c r="AR2743" s="26">
        <v>122.45614428460534</v>
      </c>
      <c r="AS2743" s="26">
        <v>2294.9575620590913</v>
      </c>
      <c r="AT2743" s="26">
        <v>216746.82206470065</v>
      </c>
      <c r="AU2743" s="14">
        <v>911017</v>
      </c>
      <c r="AV2743" s="14">
        <v>900408</v>
      </c>
      <c r="AW2743" s="27">
        <v>0.52977487679805557</v>
      </c>
      <c r="AX2743" s="27">
        <v>0.53069761581447561</v>
      </c>
    </row>
    <row r="2744" spans="1:50" x14ac:dyDescent="0.25">
      <c r="A2744" t="s">
        <v>85</v>
      </c>
      <c r="B2744" s="1">
        <v>44928</v>
      </c>
      <c r="C2744" s="8" t="s">
        <v>506</v>
      </c>
      <c r="D2744" s="10" t="s">
        <v>507</v>
      </c>
      <c r="E2744" s="14">
        <v>966849</v>
      </c>
      <c r="F2744" s="14">
        <v>971944</v>
      </c>
      <c r="G2744" s="14">
        <v>984919</v>
      </c>
      <c r="H2744" s="14">
        <v>12979</v>
      </c>
      <c r="I2744" s="14">
        <v>112148</v>
      </c>
      <c r="J2744" s="14">
        <v>215957</v>
      </c>
      <c r="K2744" s="14">
        <v>122817</v>
      </c>
      <c r="N2744" s="14">
        <v>346</v>
      </c>
      <c r="P2744" s="14">
        <v>36572</v>
      </c>
      <c r="R2744" s="14">
        <v>493172</v>
      </c>
      <c r="W2744" s="14">
        <v>3908</v>
      </c>
      <c r="Y2744" s="14">
        <v>2552</v>
      </c>
      <c r="AA2744" s="14">
        <v>10430</v>
      </c>
      <c r="AB2744" s="14">
        <v>250948</v>
      </c>
      <c r="AC2744" s="14">
        <v>33572</v>
      </c>
      <c r="AD2744" s="14">
        <v>124010</v>
      </c>
      <c r="AE2744" s="14">
        <v>17776</v>
      </c>
      <c r="AF2744" s="14">
        <v>270523</v>
      </c>
      <c r="AG2744" s="14">
        <v>84599</v>
      </c>
      <c r="AH2744" s="14">
        <v>163888</v>
      </c>
      <c r="AI2744" s="14">
        <v>26588</v>
      </c>
      <c r="AJ2744" s="25">
        <v>2.410820272428543</v>
      </c>
      <c r="AK2744" s="25">
        <v>0.92232349185631535</v>
      </c>
      <c r="AM2744" s="26">
        <v>122637.31251295749</v>
      </c>
      <c r="AN2744" s="26">
        <v>90347.640106147242</v>
      </c>
      <c r="AP2744" s="26">
        <v>2499.767795469324</v>
      </c>
      <c r="AQ2744" s="26">
        <v>215484.72041457397</v>
      </c>
      <c r="AR2744" s="26">
        <v>191.13343900365396</v>
      </c>
      <c r="AS2744" s="26">
        <v>2690.6390541182518</v>
      </c>
      <c r="AT2744" s="26">
        <v>212985.21479945935</v>
      </c>
      <c r="AU2744" s="14">
        <v>984920</v>
      </c>
      <c r="AV2744" s="14">
        <v>971938</v>
      </c>
      <c r="AW2744" s="27">
        <v>0.48233554432885722</v>
      </c>
      <c r="AX2744" s="27">
        <v>0.48310845367830463</v>
      </c>
    </row>
    <row r="2745" spans="1:50" x14ac:dyDescent="0.25">
      <c r="A2745" t="s">
        <v>85</v>
      </c>
      <c r="B2745" s="1">
        <v>44929</v>
      </c>
      <c r="C2745" s="8" t="s">
        <v>506</v>
      </c>
      <c r="D2745" s="10" t="s">
        <v>507</v>
      </c>
      <c r="E2745" s="14">
        <v>965528</v>
      </c>
      <c r="F2745" s="14">
        <v>963696</v>
      </c>
      <c r="G2745" s="14">
        <v>959758</v>
      </c>
      <c r="H2745" s="14">
        <v>-3940</v>
      </c>
      <c r="I2745" s="14">
        <v>120396</v>
      </c>
      <c r="J2745" s="14">
        <v>333578</v>
      </c>
      <c r="K2745" s="14">
        <v>122832</v>
      </c>
      <c r="N2745" s="14">
        <v>480</v>
      </c>
      <c r="P2745" s="14">
        <v>40259</v>
      </c>
      <c r="R2745" s="14">
        <v>338753</v>
      </c>
      <c r="W2745" s="14">
        <v>3455</v>
      </c>
      <c r="Y2745" s="14">
        <v>-458</v>
      </c>
      <c r="AA2745" s="14">
        <v>-3481</v>
      </c>
      <c r="AB2745" s="14">
        <v>253081</v>
      </c>
      <c r="AC2745" s="14">
        <v>33428</v>
      </c>
      <c r="AD2745" s="14">
        <v>125925</v>
      </c>
      <c r="AE2745" s="14">
        <v>20688</v>
      </c>
      <c r="AF2745" s="14">
        <v>269053</v>
      </c>
      <c r="AG2745" s="14">
        <v>78825</v>
      </c>
      <c r="AH2745" s="14">
        <v>155396</v>
      </c>
      <c r="AI2745" s="14">
        <v>27345</v>
      </c>
      <c r="AJ2745" s="25">
        <v>2.4100518191146949</v>
      </c>
      <c r="AK2745" s="25">
        <v>0.92191210390316103</v>
      </c>
      <c r="AM2745" s="26">
        <v>131614.79021968995</v>
      </c>
      <c r="AN2745" s="26">
        <v>139493.24409458713</v>
      </c>
      <c r="AP2745" s="26">
        <v>1924.9408978550716</v>
      </c>
      <c r="AQ2745" s="26">
        <v>273032.97521213221</v>
      </c>
      <c r="AR2745" s="26">
        <v>1487.9931935680529</v>
      </c>
      <c r="AS2745" s="26">
        <v>44.387420091100765</v>
      </c>
      <c r="AT2745" s="26">
        <v>274476.58098560921</v>
      </c>
      <c r="AU2745" s="14">
        <v>959753</v>
      </c>
      <c r="AV2745" s="14">
        <v>963692</v>
      </c>
      <c r="AW2745" s="27">
        <v>0.6271759065219602</v>
      </c>
      <c r="AX2745" s="27">
        <v>0.62791489394173006</v>
      </c>
    </row>
    <row r="2746" spans="1:50" x14ac:dyDescent="0.25">
      <c r="A2746" t="s">
        <v>85</v>
      </c>
      <c r="B2746" s="1">
        <v>44930</v>
      </c>
      <c r="C2746" s="8" t="s">
        <v>506</v>
      </c>
      <c r="D2746" s="10" t="s">
        <v>507</v>
      </c>
      <c r="E2746" s="14">
        <v>970025</v>
      </c>
      <c r="F2746" s="14">
        <v>983980</v>
      </c>
      <c r="G2746" s="14">
        <v>983177</v>
      </c>
      <c r="H2746" s="14">
        <v>-804</v>
      </c>
      <c r="I2746" s="14">
        <v>122478</v>
      </c>
      <c r="J2746" s="14">
        <v>390871</v>
      </c>
      <c r="K2746" s="14">
        <v>122824</v>
      </c>
      <c r="N2746" s="14">
        <v>454</v>
      </c>
      <c r="P2746" s="14">
        <v>65628</v>
      </c>
      <c r="R2746" s="14">
        <v>277427</v>
      </c>
      <c r="W2746" s="14">
        <v>3490</v>
      </c>
      <c r="Y2746" s="14">
        <v>-1175</v>
      </c>
      <c r="AA2746" s="14">
        <v>374</v>
      </c>
      <c r="AB2746" s="14">
        <v>236926</v>
      </c>
      <c r="AC2746" s="14">
        <v>36617</v>
      </c>
      <c r="AD2746" s="14">
        <v>126498</v>
      </c>
      <c r="AE2746" s="14">
        <v>21957</v>
      </c>
      <c r="AF2746" s="14">
        <v>301994</v>
      </c>
      <c r="AG2746" s="14">
        <v>74515</v>
      </c>
      <c r="AH2746" s="14">
        <v>156167</v>
      </c>
      <c r="AI2746" s="14">
        <v>29341</v>
      </c>
      <c r="AJ2746" s="25">
        <v>2.4107096870026878</v>
      </c>
      <c r="AK2746" s="25">
        <v>0.92119707542515428</v>
      </c>
      <c r="AM2746" s="26">
        <v>133927.34396164204</v>
      </c>
      <c r="AN2746" s="26">
        <v>163324.84603628083</v>
      </c>
      <c r="AP2746" s="26">
        <v>1788.0961990374522</v>
      </c>
      <c r="AQ2746" s="26">
        <v>299040.28619696037</v>
      </c>
      <c r="AR2746" s="26">
        <v>710.22788249926839</v>
      </c>
      <c r="AS2746" s="26">
        <v>299.38436717795145</v>
      </c>
      <c r="AT2746" s="26">
        <v>299451.12971228163</v>
      </c>
      <c r="AU2746" s="14">
        <v>983172</v>
      </c>
      <c r="AV2746" s="14">
        <v>983973</v>
      </c>
      <c r="AW2746" s="27">
        <v>0.67055428323380117</v>
      </c>
      <c r="AX2746" s="27">
        <v>0.67092892750745214</v>
      </c>
    </row>
    <row r="2747" spans="1:50" x14ac:dyDescent="0.25">
      <c r="A2747" t="s">
        <v>85</v>
      </c>
      <c r="B2747" s="1">
        <v>44931</v>
      </c>
      <c r="C2747" s="8" t="s">
        <v>506</v>
      </c>
      <c r="D2747" s="10" t="s">
        <v>507</v>
      </c>
      <c r="E2747" s="14">
        <v>1020864</v>
      </c>
      <c r="F2747" s="14">
        <v>1012274</v>
      </c>
      <c r="G2747" s="14">
        <v>1010671</v>
      </c>
      <c r="H2747" s="14">
        <v>-1601</v>
      </c>
      <c r="I2747" s="14">
        <v>135276</v>
      </c>
      <c r="J2747" s="14">
        <v>520076</v>
      </c>
      <c r="K2747" s="14">
        <v>122813</v>
      </c>
      <c r="N2747" s="14">
        <v>496</v>
      </c>
      <c r="P2747" s="14">
        <v>69331</v>
      </c>
      <c r="R2747" s="14">
        <v>159016</v>
      </c>
      <c r="W2747" s="14">
        <v>3656</v>
      </c>
      <c r="Y2747" s="14">
        <v>-975</v>
      </c>
      <c r="AA2747" s="14">
        <v>-622</v>
      </c>
      <c r="AB2747" s="14">
        <v>239945</v>
      </c>
      <c r="AC2747" s="14">
        <v>39948</v>
      </c>
      <c r="AD2747" s="14">
        <v>124033</v>
      </c>
      <c r="AE2747" s="14">
        <v>29452</v>
      </c>
      <c r="AF2747" s="14">
        <v>311495</v>
      </c>
      <c r="AG2747" s="14">
        <v>74388</v>
      </c>
      <c r="AH2747" s="14">
        <v>163532</v>
      </c>
      <c r="AI2747" s="14">
        <v>29453</v>
      </c>
      <c r="AJ2747" s="25">
        <v>2.4108014662124999</v>
      </c>
      <c r="AK2747" s="25">
        <v>0.91932086774003341</v>
      </c>
      <c r="AM2747" s="26">
        <v>147927.34309920177</v>
      </c>
      <c r="AN2747" s="26">
        <v>216870.35389807122</v>
      </c>
      <c r="AP2747" s="26">
        <v>1352.2795535178038</v>
      </c>
      <c r="AQ2747" s="26">
        <v>366149.97655079071</v>
      </c>
      <c r="AR2747" s="26">
        <v>1200.4540784989438</v>
      </c>
      <c r="AS2747" s="26">
        <v>396.56159088596849</v>
      </c>
      <c r="AT2747" s="26">
        <v>366953.86903840362</v>
      </c>
      <c r="AU2747" s="14">
        <v>1010664</v>
      </c>
      <c r="AV2747" s="14">
        <v>1012261</v>
      </c>
      <c r="AW2747" s="27">
        <v>0.79870417992864517</v>
      </c>
      <c r="AX2747" s="27">
        <v>0.79919490996832365</v>
      </c>
    </row>
    <row r="2748" spans="1:50" x14ac:dyDescent="0.25">
      <c r="A2748" t="s">
        <v>85</v>
      </c>
      <c r="B2748" s="1">
        <v>44932</v>
      </c>
      <c r="C2748" s="8" t="s">
        <v>506</v>
      </c>
      <c r="D2748" s="10" t="s">
        <v>507</v>
      </c>
      <c r="E2748" s="14">
        <v>1020671</v>
      </c>
      <c r="F2748" s="14">
        <v>1013999</v>
      </c>
      <c r="G2748" s="14">
        <v>1028086</v>
      </c>
      <c r="H2748" s="14">
        <v>14083</v>
      </c>
      <c r="I2748" s="14">
        <v>103611</v>
      </c>
      <c r="J2748" s="14">
        <v>216411</v>
      </c>
      <c r="K2748" s="14">
        <v>122732</v>
      </c>
      <c r="N2748" s="14">
        <v>360</v>
      </c>
      <c r="P2748" s="14">
        <v>52324</v>
      </c>
      <c r="R2748" s="14">
        <v>529960</v>
      </c>
      <c r="W2748" s="14">
        <v>2683</v>
      </c>
      <c r="Y2748" s="14">
        <v>4379</v>
      </c>
      <c r="AA2748" s="14">
        <v>9703</v>
      </c>
      <c r="AB2748" s="14">
        <v>245673</v>
      </c>
      <c r="AC2748" s="14">
        <v>37789</v>
      </c>
      <c r="AD2748" s="14">
        <v>127028</v>
      </c>
      <c r="AE2748" s="14">
        <v>19795</v>
      </c>
      <c r="AF2748" s="14">
        <v>311288</v>
      </c>
      <c r="AG2748" s="14">
        <v>80209</v>
      </c>
      <c r="AH2748" s="14">
        <v>162267</v>
      </c>
      <c r="AI2748" s="14">
        <v>30036</v>
      </c>
      <c r="AJ2748" s="25">
        <v>2.4175507459429495</v>
      </c>
      <c r="AK2748" s="25">
        <v>0.92198947829562861</v>
      </c>
      <c r="AM2748" s="26">
        <v>113618.15203431658</v>
      </c>
      <c r="AN2748" s="26">
        <v>90504.787667459823</v>
      </c>
      <c r="AP2748" s="26">
        <v>2694.7969907694164</v>
      </c>
      <c r="AQ2748" s="26">
        <v>206817.73669254582</v>
      </c>
      <c r="AR2748" s="26">
        <v>28.296387290879149</v>
      </c>
      <c r="AS2748" s="26">
        <v>2704.6704424918653</v>
      </c>
      <c r="AT2748" s="26">
        <v>204141.36263734484</v>
      </c>
      <c r="AU2748" s="14">
        <v>1028081</v>
      </c>
      <c r="AV2748" s="14">
        <v>1013999</v>
      </c>
      <c r="AW2748" s="27">
        <v>0.44350057891072819</v>
      </c>
      <c r="AX2748" s="27">
        <v>0.44384080348949373</v>
      </c>
    </row>
    <row r="2749" spans="1:50" x14ac:dyDescent="0.25">
      <c r="A2749" t="s">
        <v>85</v>
      </c>
      <c r="B2749" s="1">
        <v>44933</v>
      </c>
      <c r="C2749" s="8" t="s">
        <v>506</v>
      </c>
      <c r="D2749" s="10" t="s">
        <v>507</v>
      </c>
      <c r="E2749" s="14">
        <v>956469</v>
      </c>
      <c r="F2749" s="14">
        <v>936261</v>
      </c>
      <c r="G2749" s="14">
        <v>939697</v>
      </c>
      <c r="H2749" s="14">
        <v>3435</v>
      </c>
      <c r="I2749" s="14">
        <v>121665</v>
      </c>
      <c r="J2749" s="14">
        <v>395577</v>
      </c>
      <c r="K2749" s="14">
        <v>122645</v>
      </c>
      <c r="N2749" s="14">
        <v>265</v>
      </c>
      <c r="P2749" s="14">
        <v>45712</v>
      </c>
      <c r="R2749" s="14">
        <v>251647</v>
      </c>
      <c r="W2749" s="14">
        <v>2183</v>
      </c>
      <c r="Y2749" s="14">
        <v>2385</v>
      </c>
      <c r="AA2749" s="14">
        <v>1052</v>
      </c>
      <c r="AB2749" s="14">
        <v>242824</v>
      </c>
      <c r="AC2749" s="14">
        <v>31525</v>
      </c>
      <c r="AD2749" s="14">
        <v>120117</v>
      </c>
      <c r="AE2749" s="14">
        <v>26603</v>
      </c>
      <c r="AF2749" s="14">
        <v>256862</v>
      </c>
      <c r="AG2749" s="14">
        <v>80241</v>
      </c>
      <c r="AH2749" s="14">
        <v>151377</v>
      </c>
      <c r="AI2749" s="14">
        <v>26706</v>
      </c>
      <c r="AJ2749" s="25">
        <v>2.4151192944384179</v>
      </c>
      <c r="AK2749" s="25">
        <v>0.92034305038208242</v>
      </c>
      <c r="AM2749" s="26">
        <v>133281.69433183502</v>
      </c>
      <c r="AN2749" s="26">
        <v>165138.00239542095</v>
      </c>
      <c r="AP2749" s="26">
        <v>1607.8072284153175</v>
      </c>
      <c r="AQ2749" s="26">
        <v>300027.50395567133</v>
      </c>
      <c r="AR2749" s="26">
        <v>26.111649130589957</v>
      </c>
      <c r="AS2749" s="26">
        <v>933.00513362931224</v>
      </c>
      <c r="AT2749" s="26">
        <v>299120.61047117261</v>
      </c>
      <c r="AU2749" s="14">
        <v>939694</v>
      </c>
      <c r="AV2749" s="14">
        <v>936257</v>
      </c>
      <c r="AW2749" s="27">
        <v>0.70389577433797823</v>
      </c>
      <c r="AX2749" s="27">
        <v>0.70434429890185768</v>
      </c>
    </row>
    <row r="2750" spans="1:50" x14ac:dyDescent="0.25">
      <c r="A2750" t="s">
        <v>85</v>
      </c>
      <c r="B2750" s="1">
        <v>44934</v>
      </c>
      <c r="C2750" s="8" t="s">
        <v>506</v>
      </c>
      <c r="D2750" s="10" t="s">
        <v>507</v>
      </c>
      <c r="E2750" s="14">
        <v>953381</v>
      </c>
      <c r="F2750" s="14">
        <v>930347</v>
      </c>
      <c r="G2750" s="14">
        <v>933764</v>
      </c>
      <c r="H2750" s="14">
        <v>3416</v>
      </c>
      <c r="I2750" s="14">
        <v>112971</v>
      </c>
      <c r="J2750" s="14">
        <v>448649</v>
      </c>
      <c r="K2750" s="14">
        <v>122674</v>
      </c>
      <c r="N2750" s="14">
        <v>275</v>
      </c>
      <c r="P2750" s="14">
        <v>63661</v>
      </c>
      <c r="R2750" s="14">
        <v>183800</v>
      </c>
      <c r="W2750" s="14">
        <v>1739</v>
      </c>
      <c r="Y2750" s="14">
        <v>-103</v>
      </c>
      <c r="AA2750" s="14">
        <v>3526</v>
      </c>
      <c r="AB2750" s="14">
        <v>223230</v>
      </c>
      <c r="AC2750" s="14">
        <v>33251</v>
      </c>
      <c r="AD2750" s="14">
        <v>119151</v>
      </c>
      <c r="AE2750" s="14">
        <v>28143</v>
      </c>
      <c r="AF2750" s="14">
        <v>277337</v>
      </c>
      <c r="AG2750" s="14">
        <v>72885</v>
      </c>
      <c r="AH2750" s="14">
        <v>147659</v>
      </c>
      <c r="AI2750" s="14">
        <v>28660</v>
      </c>
      <c r="AJ2750" s="25">
        <v>2.4148638963146691</v>
      </c>
      <c r="AK2750" s="25">
        <v>0.91942377274735321</v>
      </c>
      <c r="AM2750" s="26">
        <v>123744.4953010335</v>
      </c>
      <c r="AN2750" s="26">
        <v>187106.42025352546</v>
      </c>
      <c r="AP2750" s="26">
        <v>1416.3593786928031</v>
      </c>
      <c r="AQ2750" s="26">
        <v>312267.27493325173</v>
      </c>
      <c r="AR2750" s="26">
        <v>78.50117674193018</v>
      </c>
      <c r="AS2750" s="26">
        <v>1219.7143904148768</v>
      </c>
      <c r="AT2750" s="26">
        <v>311126.06171957881</v>
      </c>
      <c r="AU2750" s="14">
        <v>933769</v>
      </c>
      <c r="AV2750" s="14">
        <v>930346</v>
      </c>
      <c r="AW2750" s="27">
        <v>0.73726015713023818</v>
      </c>
      <c r="AX2750" s="27">
        <v>0.73726843366684847</v>
      </c>
    </row>
    <row r="2751" spans="1:50" x14ac:dyDescent="0.25">
      <c r="A2751" t="s">
        <v>85</v>
      </c>
      <c r="B2751" s="1">
        <v>44935</v>
      </c>
      <c r="C2751" s="8" t="s">
        <v>506</v>
      </c>
      <c r="D2751" s="10" t="s">
        <v>507</v>
      </c>
      <c r="E2751" s="14">
        <v>998196</v>
      </c>
      <c r="F2751" s="14">
        <v>992586</v>
      </c>
      <c r="G2751" s="14">
        <v>1001552</v>
      </c>
      <c r="H2751" s="14">
        <v>8955</v>
      </c>
      <c r="I2751" s="14">
        <v>108330</v>
      </c>
      <c r="J2751" s="14">
        <v>415917</v>
      </c>
      <c r="K2751" s="14">
        <v>122711</v>
      </c>
      <c r="N2751" s="14">
        <v>413</v>
      </c>
      <c r="P2751" s="14">
        <v>64324</v>
      </c>
      <c r="R2751" s="14">
        <v>287447</v>
      </c>
      <c r="W2751" s="14">
        <v>2410</v>
      </c>
      <c r="Y2751" s="14">
        <v>-46</v>
      </c>
      <c r="AA2751" s="14">
        <v>9008</v>
      </c>
      <c r="AB2751" s="14">
        <v>236309</v>
      </c>
      <c r="AC2751" s="14">
        <v>37848</v>
      </c>
      <c r="AD2751" s="14">
        <v>124132</v>
      </c>
      <c r="AE2751" s="14">
        <v>23215</v>
      </c>
      <c r="AF2751" s="14">
        <v>305983</v>
      </c>
      <c r="AG2751" s="14">
        <v>75390</v>
      </c>
      <c r="AH2751" s="14">
        <v>160491</v>
      </c>
      <c r="AI2751" s="14">
        <v>29245</v>
      </c>
      <c r="AJ2751" s="25">
        <v>2.4190541713192424</v>
      </c>
      <c r="AK2751" s="25">
        <v>0.92225595125977311</v>
      </c>
      <c r="AM2751" s="26">
        <v>118866.80624280537</v>
      </c>
      <c r="AN2751" s="26">
        <v>173990.04294622704</v>
      </c>
      <c r="AP2751" s="26">
        <v>1816.5718925671397</v>
      </c>
      <c r="AQ2751" s="26">
        <v>294673.42108159949</v>
      </c>
      <c r="AR2751" s="26">
        <v>16.91173082349221</v>
      </c>
      <c r="AS2751" s="26">
        <v>2258.2037293366348</v>
      </c>
      <c r="AT2751" s="26">
        <v>292432.12908308633</v>
      </c>
      <c r="AU2751" s="14">
        <v>1001552</v>
      </c>
      <c r="AV2751" s="14">
        <v>992590</v>
      </c>
      <c r="AW2751" s="27">
        <v>0.64863623414951588</v>
      </c>
      <c r="AX2751" s="27">
        <v>0.64951462378137381</v>
      </c>
    </row>
    <row r="2752" spans="1:50" x14ac:dyDescent="0.25">
      <c r="A2752" t="s">
        <v>85</v>
      </c>
      <c r="B2752" s="1">
        <v>44936</v>
      </c>
      <c r="C2752" s="8" t="s">
        <v>506</v>
      </c>
      <c r="D2752" s="10" t="s">
        <v>507</v>
      </c>
      <c r="E2752" s="14">
        <v>1024798</v>
      </c>
      <c r="F2752" s="14">
        <v>983076</v>
      </c>
      <c r="G2752" s="14">
        <v>994250</v>
      </c>
      <c r="H2752" s="14">
        <v>11168</v>
      </c>
      <c r="I2752" s="14">
        <v>109822</v>
      </c>
      <c r="J2752" s="14">
        <v>255695</v>
      </c>
      <c r="K2752" s="14">
        <v>122738</v>
      </c>
      <c r="N2752" s="14">
        <v>396</v>
      </c>
      <c r="P2752" s="14">
        <v>50569</v>
      </c>
      <c r="R2752" s="14">
        <v>452264</v>
      </c>
      <c r="W2752" s="14">
        <v>2758</v>
      </c>
      <c r="Y2752" s="14">
        <v>-179</v>
      </c>
      <c r="AA2752" s="14">
        <v>11352</v>
      </c>
      <c r="AB2752" s="14">
        <v>246498</v>
      </c>
      <c r="AC2752" s="14">
        <v>34787</v>
      </c>
      <c r="AD2752" s="14">
        <v>126425</v>
      </c>
      <c r="AE2752" s="14">
        <v>18421</v>
      </c>
      <c r="AF2752" s="14">
        <v>291592</v>
      </c>
      <c r="AG2752" s="14">
        <v>77965</v>
      </c>
      <c r="AH2752" s="14">
        <v>158231</v>
      </c>
      <c r="AI2752" s="14">
        <v>28476</v>
      </c>
      <c r="AJ2752" s="25">
        <v>2.4183726111294357</v>
      </c>
      <c r="AK2752" s="25">
        <v>0.92375570382846195</v>
      </c>
      <c r="AM2752" s="26">
        <v>120469.97527894008</v>
      </c>
      <c r="AN2752" s="26">
        <v>107138.51579429497</v>
      </c>
      <c r="AP2752" s="26">
        <v>2392.8602532013597</v>
      </c>
      <c r="AQ2752" s="26">
        <v>230001.35132643639</v>
      </c>
      <c r="AR2752" s="26">
        <v>92.393345629028431</v>
      </c>
      <c r="AS2752" s="26">
        <v>2556.0574499786035</v>
      </c>
      <c r="AT2752" s="26">
        <v>227537.68722208682</v>
      </c>
      <c r="AU2752" s="14">
        <v>994242</v>
      </c>
      <c r="AV2752" s="14">
        <v>983069</v>
      </c>
      <c r="AW2752" s="27">
        <v>0.51000217166573947</v>
      </c>
      <c r="AX2752" s="27">
        <v>0.51027357795186001</v>
      </c>
    </row>
    <row r="2753" spans="1:50" x14ac:dyDescent="0.25">
      <c r="A2753" t="s">
        <v>85</v>
      </c>
      <c r="B2753" s="1">
        <v>44937</v>
      </c>
      <c r="C2753" s="8" t="s">
        <v>506</v>
      </c>
      <c r="D2753" s="10" t="s">
        <v>507</v>
      </c>
      <c r="E2753" s="14">
        <v>1035881</v>
      </c>
      <c r="F2753" s="14">
        <v>1004070</v>
      </c>
      <c r="G2753" s="14">
        <v>1013512</v>
      </c>
      <c r="H2753" s="14">
        <v>9598</v>
      </c>
      <c r="I2753" s="14">
        <v>101904</v>
      </c>
      <c r="J2753" s="14">
        <v>210769</v>
      </c>
      <c r="K2753" s="14">
        <v>122678</v>
      </c>
      <c r="N2753" s="14">
        <v>358</v>
      </c>
      <c r="P2753" s="14">
        <v>44682</v>
      </c>
      <c r="R2753" s="14">
        <v>529540</v>
      </c>
      <c r="W2753" s="14">
        <v>3586</v>
      </c>
      <c r="Y2753" s="14">
        <v>2129</v>
      </c>
      <c r="AA2753" s="14">
        <v>7473</v>
      </c>
      <c r="AB2753" s="14">
        <v>267506</v>
      </c>
      <c r="AC2753" s="14">
        <v>33859</v>
      </c>
      <c r="AD2753" s="14">
        <v>126871</v>
      </c>
      <c r="AE2753" s="14">
        <v>16359</v>
      </c>
      <c r="AF2753" s="14">
        <v>287238</v>
      </c>
      <c r="AG2753" s="14">
        <v>85497</v>
      </c>
      <c r="AH2753" s="14">
        <v>159042</v>
      </c>
      <c r="AI2753" s="14">
        <v>27546</v>
      </c>
      <c r="AJ2753" s="25">
        <v>2.4174907770076284</v>
      </c>
      <c r="AK2753" s="25">
        <v>0.92546981825031127</v>
      </c>
      <c r="AM2753" s="26">
        <v>111743.51141701759</v>
      </c>
      <c r="AN2753" s="26">
        <v>88477.990820549501</v>
      </c>
      <c r="AP2753" s="26">
        <v>2667.3374707457997</v>
      </c>
      <c r="AQ2753" s="26">
        <v>202888.83970831291</v>
      </c>
      <c r="AR2753" s="26">
        <v>104.37715610681028</v>
      </c>
      <c r="AS2753" s="26">
        <v>1961.0593180242154</v>
      </c>
      <c r="AT2753" s="26">
        <v>201032.15754639549</v>
      </c>
      <c r="AU2753" s="14">
        <v>1013517</v>
      </c>
      <c r="AV2753" s="14">
        <v>1003915</v>
      </c>
      <c r="AW2753" s="27">
        <v>0.44132737171427883</v>
      </c>
      <c r="AX2753" s="27">
        <v>0.44147115559577693</v>
      </c>
    </row>
    <row r="2754" spans="1:50" x14ac:dyDescent="0.25">
      <c r="A2754" t="s">
        <v>85</v>
      </c>
      <c r="B2754" s="1">
        <v>44938</v>
      </c>
      <c r="C2754" s="8" t="s">
        <v>506</v>
      </c>
      <c r="D2754" s="10" t="s">
        <v>507</v>
      </c>
      <c r="E2754" s="14">
        <v>1028289</v>
      </c>
      <c r="F2754" s="14">
        <v>999261</v>
      </c>
      <c r="G2754" s="14">
        <v>1005940</v>
      </c>
      <c r="H2754" s="14">
        <v>6679</v>
      </c>
      <c r="I2754" s="14">
        <v>99598</v>
      </c>
      <c r="J2754" s="14">
        <v>298069</v>
      </c>
      <c r="K2754" s="14">
        <v>122671</v>
      </c>
      <c r="N2754" s="14">
        <v>439</v>
      </c>
      <c r="P2754" s="14">
        <v>39126</v>
      </c>
      <c r="R2754" s="14">
        <v>442447</v>
      </c>
      <c r="W2754" s="14">
        <v>3596</v>
      </c>
      <c r="Y2754" s="14">
        <v>2040</v>
      </c>
      <c r="AA2754" s="14">
        <v>4643</v>
      </c>
      <c r="AB2754" s="14">
        <v>253954</v>
      </c>
      <c r="AC2754" s="14">
        <v>35471</v>
      </c>
      <c r="AD2754" s="14">
        <v>129525</v>
      </c>
      <c r="AE2754" s="14">
        <v>24016</v>
      </c>
      <c r="AF2754" s="14">
        <v>291624</v>
      </c>
      <c r="AG2754" s="14">
        <v>79042</v>
      </c>
      <c r="AH2754" s="14">
        <v>156406</v>
      </c>
      <c r="AI2754" s="14">
        <v>29202</v>
      </c>
      <c r="AJ2754" s="25">
        <v>2.414097187842438</v>
      </c>
      <c r="AK2754" s="25">
        <v>0.92126244859854189</v>
      </c>
      <c r="AM2754" s="26">
        <v>109061.53972781304</v>
      </c>
      <c r="AN2754" s="26">
        <v>124556.51168515155</v>
      </c>
      <c r="AP2754" s="26">
        <v>2315.0449591746305</v>
      </c>
      <c r="AQ2754" s="26">
        <v>235933.09637213912</v>
      </c>
      <c r="AR2754" s="26">
        <v>329.36823645740964</v>
      </c>
      <c r="AS2754" s="26">
        <v>1484.8458770026841</v>
      </c>
      <c r="AT2754" s="26">
        <v>234777.61873159392</v>
      </c>
      <c r="AU2754" s="14">
        <v>1005946</v>
      </c>
      <c r="AV2754" s="14">
        <v>999263</v>
      </c>
      <c r="AW2754" s="27">
        <v>0.5170683346063758</v>
      </c>
      <c r="AX2754" s="27">
        <v>0.51797718299191164</v>
      </c>
    </row>
    <row r="2755" spans="1:50" x14ac:dyDescent="0.25">
      <c r="A2755" t="s">
        <v>85</v>
      </c>
      <c r="B2755" s="1">
        <v>44939</v>
      </c>
      <c r="C2755" s="8" t="s">
        <v>506</v>
      </c>
      <c r="D2755" s="10" t="s">
        <v>507</v>
      </c>
      <c r="E2755" s="14">
        <v>1086833</v>
      </c>
      <c r="F2755" s="14">
        <v>1055390</v>
      </c>
      <c r="G2755" s="14">
        <v>1054759</v>
      </c>
      <c r="H2755" s="14">
        <v>-627</v>
      </c>
      <c r="I2755" s="14">
        <v>131572</v>
      </c>
      <c r="J2755" s="14">
        <v>533723</v>
      </c>
      <c r="K2755" s="14">
        <v>122765</v>
      </c>
      <c r="N2755" s="14">
        <v>602</v>
      </c>
      <c r="P2755" s="14">
        <v>78107</v>
      </c>
      <c r="R2755" s="14">
        <v>185270</v>
      </c>
      <c r="W2755" s="14">
        <v>2723</v>
      </c>
      <c r="Y2755" s="14">
        <v>-1012</v>
      </c>
      <c r="AA2755" s="14">
        <v>388</v>
      </c>
      <c r="AB2755" s="14">
        <v>258069</v>
      </c>
      <c r="AC2755" s="14">
        <v>41831</v>
      </c>
      <c r="AD2755" s="14">
        <v>129463</v>
      </c>
      <c r="AE2755" s="14">
        <v>29278</v>
      </c>
      <c r="AF2755" s="14">
        <v>316325</v>
      </c>
      <c r="AG2755" s="14">
        <v>77641</v>
      </c>
      <c r="AH2755" s="14">
        <v>171393</v>
      </c>
      <c r="AI2755" s="14">
        <v>31306</v>
      </c>
      <c r="AJ2755" s="25">
        <v>2.4109455060941629</v>
      </c>
      <c r="AK2755" s="25">
        <v>0.91855129359362886</v>
      </c>
      <c r="AM2755" s="26">
        <v>143885.53225853937</v>
      </c>
      <c r="AN2755" s="26">
        <v>222374.80929623809</v>
      </c>
      <c r="AP2755" s="26">
        <v>1482.2698385360427</v>
      </c>
      <c r="AQ2755" s="26">
        <v>367742.61139331362</v>
      </c>
      <c r="AR2755" s="26">
        <v>1326.9498491515187</v>
      </c>
      <c r="AS2755" s="26">
        <v>933.17863030613103</v>
      </c>
      <c r="AT2755" s="26">
        <v>368136.38261215895</v>
      </c>
      <c r="AU2755" s="14">
        <v>1054762</v>
      </c>
      <c r="AV2755" s="14">
        <v>1055386</v>
      </c>
      <c r="AW2755" s="27">
        <v>0.76864042876964378</v>
      </c>
      <c r="AX2755" s="27">
        <v>0.76900852563367128</v>
      </c>
    </row>
    <row r="2756" spans="1:50" x14ac:dyDescent="0.25">
      <c r="A2756" t="s">
        <v>85</v>
      </c>
      <c r="B2756" s="1">
        <v>44940</v>
      </c>
      <c r="C2756" s="8" t="s">
        <v>506</v>
      </c>
      <c r="D2756" s="10" t="s">
        <v>507</v>
      </c>
      <c r="E2756" s="14">
        <v>1032648</v>
      </c>
      <c r="F2756" s="14">
        <v>1043387</v>
      </c>
      <c r="G2756" s="14">
        <v>1040271</v>
      </c>
      <c r="H2756" s="14">
        <v>-3106</v>
      </c>
      <c r="I2756" s="14">
        <v>107729</v>
      </c>
      <c r="J2756" s="14">
        <v>244358</v>
      </c>
      <c r="K2756" s="14">
        <v>122777</v>
      </c>
      <c r="N2756" s="14">
        <v>278</v>
      </c>
      <c r="P2756" s="14">
        <v>41370</v>
      </c>
      <c r="R2756" s="14">
        <v>520491</v>
      </c>
      <c r="W2756" s="14">
        <v>3266</v>
      </c>
      <c r="Y2756" s="14">
        <v>1910</v>
      </c>
      <c r="AA2756" s="14">
        <v>-5020</v>
      </c>
      <c r="AB2756" s="14">
        <v>253002</v>
      </c>
      <c r="AC2756" s="14">
        <v>41031</v>
      </c>
      <c r="AD2756" s="14">
        <v>127504</v>
      </c>
      <c r="AE2756" s="14">
        <v>19649</v>
      </c>
      <c r="AF2756" s="14">
        <v>319237</v>
      </c>
      <c r="AG2756" s="14">
        <v>79240</v>
      </c>
      <c r="AH2756" s="14">
        <v>171160</v>
      </c>
      <c r="AI2756" s="14">
        <v>32618</v>
      </c>
      <c r="AJ2756" s="25">
        <v>2.4243897059655621</v>
      </c>
      <c r="AK2756" s="25">
        <v>0.92634717626237573</v>
      </c>
      <c r="AM2756" s="26">
        <v>118468.07097548066</v>
      </c>
      <c r="AN2756" s="26">
        <v>102675.44669699164</v>
      </c>
      <c r="AP2756" s="26">
        <v>2619.147250019671</v>
      </c>
      <c r="AQ2756" s="26">
        <v>223762.66492249188</v>
      </c>
      <c r="AR2756" s="26">
        <v>1267.9049710379993</v>
      </c>
      <c r="AS2756" s="26">
        <v>420.98286091848775</v>
      </c>
      <c r="AT2756" s="26">
        <v>224609.58703261142</v>
      </c>
      <c r="AU2756" s="14">
        <v>1040269</v>
      </c>
      <c r="AV2756" s="14">
        <v>1043379</v>
      </c>
      <c r="AW2756" s="27">
        <v>0.47421546382851365</v>
      </c>
      <c r="AX2756" s="27">
        <v>0.47459148378857136</v>
      </c>
    </row>
    <row r="2757" spans="1:50" x14ac:dyDescent="0.25">
      <c r="A2757" t="s">
        <v>85</v>
      </c>
      <c r="B2757" s="1">
        <v>44941</v>
      </c>
      <c r="C2757" s="8" t="s">
        <v>506</v>
      </c>
      <c r="D2757" s="10" t="s">
        <v>507</v>
      </c>
      <c r="E2757" s="14">
        <v>966066</v>
      </c>
      <c r="F2757" s="14">
        <v>969374</v>
      </c>
      <c r="G2757" s="14">
        <v>973300</v>
      </c>
      <c r="H2757" s="14">
        <v>3935</v>
      </c>
      <c r="I2757" s="14">
        <v>77578</v>
      </c>
      <c r="J2757" s="14">
        <v>143694</v>
      </c>
      <c r="K2757" s="14">
        <v>122716</v>
      </c>
      <c r="N2757" s="14">
        <v>253</v>
      </c>
      <c r="P2757" s="14">
        <v>22513</v>
      </c>
      <c r="R2757" s="14">
        <v>602854</v>
      </c>
      <c r="W2757" s="14">
        <v>3694</v>
      </c>
      <c r="Y2757" s="14">
        <v>5129</v>
      </c>
      <c r="AA2757" s="14">
        <v>-1197</v>
      </c>
      <c r="AB2757" s="14">
        <v>241398</v>
      </c>
      <c r="AC2757" s="14">
        <v>35415</v>
      </c>
      <c r="AD2757" s="14">
        <v>128511</v>
      </c>
      <c r="AE2757" s="14">
        <v>17880</v>
      </c>
      <c r="AF2757" s="14">
        <v>285466</v>
      </c>
      <c r="AG2757" s="14">
        <v>76758</v>
      </c>
      <c r="AH2757" s="14">
        <v>154387</v>
      </c>
      <c r="AI2757" s="14">
        <v>29641</v>
      </c>
      <c r="AJ2757" s="25">
        <v>2.4258480449571165</v>
      </c>
      <c r="AK2757" s="25">
        <v>0.92793321442790089</v>
      </c>
      <c r="AM2757" s="26">
        <v>85362.756226326135</v>
      </c>
      <c r="AN2757" s="26">
        <v>60481.368813674373</v>
      </c>
      <c r="AP2757" s="26">
        <v>2862.1459242355854</v>
      </c>
      <c r="AQ2757" s="26">
        <v>148706.27096423614</v>
      </c>
      <c r="AR2757" s="26">
        <v>665.66487803319944</v>
      </c>
      <c r="AS2757" s="26">
        <v>983.50882089900801</v>
      </c>
      <c r="AT2757" s="26">
        <v>148388.42702137036</v>
      </c>
      <c r="AU2757" s="14">
        <v>973302</v>
      </c>
      <c r="AV2757" s="14">
        <v>969370</v>
      </c>
      <c r="AW2757" s="27">
        <v>0.33683360261581119</v>
      </c>
      <c r="AX2757" s="27">
        <v>0.3374770149477016</v>
      </c>
    </row>
    <row r="2758" spans="1:50" x14ac:dyDescent="0.25">
      <c r="A2758" t="s">
        <v>85</v>
      </c>
      <c r="B2758" s="1">
        <v>44942</v>
      </c>
      <c r="C2758" s="8" t="s">
        <v>506</v>
      </c>
      <c r="D2758" s="10" t="s">
        <v>507</v>
      </c>
      <c r="E2758" s="14">
        <v>984012</v>
      </c>
      <c r="F2758" s="14">
        <v>970259</v>
      </c>
      <c r="G2758" s="14">
        <v>972318</v>
      </c>
      <c r="H2758" s="14">
        <v>2062</v>
      </c>
      <c r="I2758" s="14">
        <v>113193</v>
      </c>
      <c r="J2758" s="14">
        <v>300703</v>
      </c>
      <c r="K2758" s="14">
        <v>122201</v>
      </c>
      <c r="N2758" s="14">
        <v>372</v>
      </c>
      <c r="P2758" s="14">
        <v>40100</v>
      </c>
      <c r="R2758" s="14">
        <v>391937</v>
      </c>
      <c r="W2758" s="14">
        <v>3815</v>
      </c>
      <c r="Y2758" s="14">
        <v>2367</v>
      </c>
      <c r="AA2758" s="14">
        <v>-301</v>
      </c>
      <c r="AB2758" s="14">
        <v>255638</v>
      </c>
      <c r="AC2758" s="14">
        <v>33308</v>
      </c>
      <c r="AD2758" s="14">
        <v>128473</v>
      </c>
      <c r="AE2758" s="14">
        <v>17815</v>
      </c>
      <c r="AF2758" s="14">
        <v>272039</v>
      </c>
      <c r="AG2758" s="14">
        <v>81316</v>
      </c>
      <c r="AH2758" s="14">
        <v>154490</v>
      </c>
      <c r="AI2758" s="14">
        <v>27179</v>
      </c>
      <c r="AJ2758" s="25">
        <v>2.4198261089816122</v>
      </c>
      <c r="AK2758" s="25">
        <v>0.92330132725440506</v>
      </c>
      <c r="AM2758" s="26">
        <v>124242.44393771063</v>
      </c>
      <c r="AN2758" s="26">
        <v>125935.2990580605</v>
      </c>
      <c r="AP2758" s="26">
        <v>2125.3059555353598</v>
      </c>
      <c r="AQ2758" s="26">
        <v>252303.04895130655</v>
      </c>
      <c r="AR2758" s="26">
        <v>788.96302748627647</v>
      </c>
      <c r="AS2758" s="26">
        <v>1136.1189983790489</v>
      </c>
      <c r="AT2758" s="26">
        <v>251955.89298041377</v>
      </c>
      <c r="AU2758" s="14">
        <v>972321</v>
      </c>
      <c r="AV2758" s="14">
        <v>970255</v>
      </c>
      <c r="AW2758" s="27">
        <v>0.57206657860832943</v>
      </c>
      <c r="AX2758" s="27">
        <v>0.57249589106212262</v>
      </c>
    </row>
    <row r="2759" spans="1:50" x14ac:dyDescent="0.25">
      <c r="A2759" t="s">
        <v>85</v>
      </c>
      <c r="B2759" s="1">
        <v>44943</v>
      </c>
      <c r="C2759" s="8" t="s">
        <v>506</v>
      </c>
      <c r="D2759" s="10" t="s">
        <v>507</v>
      </c>
      <c r="E2759" s="14">
        <v>992677</v>
      </c>
      <c r="F2759" s="14">
        <v>984653</v>
      </c>
      <c r="G2759" s="14">
        <v>984862</v>
      </c>
      <c r="H2759" s="14">
        <v>211</v>
      </c>
      <c r="I2759" s="14">
        <v>138169</v>
      </c>
      <c r="J2759" s="14">
        <v>433854</v>
      </c>
      <c r="K2759" s="14">
        <v>122158</v>
      </c>
      <c r="N2759" s="14">
        <v>498</v>
      </c>
      <c r="P2759" s="14">
        <v>43969</v>
      </c>
      <c r="R2759" s="14">
        <v>241109</v>
      </c>
      <c r="W2759" s="14">
        <v>5105</v>
      </c>
      <c r="Y2759" s="14">
        <v>1370</v>
      </c>
      <c r="AA2759" s="14">
        <v>-1153</v>
      </c>
      <c r="AB2759" s="14">
        <v>265180</v>
      </c>
      <c r="AC2759" s="14">
        <v>33083</v>
      </c>
      <c r="AD2759" s="14">
        <v>127708</v>
      </c>
      <c r="AE2759" s="14">
        <v>23656</v>
      </c>
      <c r="AF2759" s="14">
        <v>268790</v>
      </c>
      <c r="AG2759" s="14">
        <v>81031</v>
      </c>
      <c r="AH2759" s="14">
        <v>157842</v>
      </c>
      <c r="AI2759" s="14">
        <v>27347</v>
      </c>
      <c r="AJ2759" s="25">
        <v>2.4108299632678554</v>
      </c>
      <c r="AK2759" s="25">
        <v>0.91871332265583494</v>
      </c>
      <c r="AM2759" s="26">
        <v>151092.6895314187</v>
      </c>
      <c r="AN2759" s="26">
        <v>180796.44105901447</v>
      </c>
      <c r="AP2759" s="26">
        <v>1571.221176303465</v>
      </c>
      <c r="AQ2759" s="26">
        <v>333460.3517667366</v>
      </c>
      <c r="AR2759" s="26">
        <v>965.4724362270257</v>
      </c>
      <c r="AS2759" s="26">
        <v>702.46865644816808</v>
      </c>
      <c r="AT2759" s="26">
        <v>333723.35554651555</v>
      </c>
      <c r="AU2759" s="14">
        <v>984862</v>
      </c>
      <c r="AV2759" s="14">
        <v>984645</v>
      </c>
      <c r="AW2759" s="27">
        <v>0.74645316878098944</v>
      </c>
      <c r="AX2759" s="27">
        <v>0.74720654053487212</v>
      </c>
    </row>
    <row r="2760" spans="1:50" x14ac:dyDescent="0.25">
      <c r="A2760" t="s">
        <v>85</v>
      </c>
      <c r="B2760" s="1">
        <v>44944</v>
      </c>
      <c r="C2760" s="8" t="s">
        <v>506</v>
      </c>
      <c r="D2760" s="10" t="s">
        <v>507</v>
      </c>
      <c r="E2760" s="14">
        <v>973270</v>
      </c>
      <c r="F2760" s="14">
        <v>986315</v>
      </c>
      <c r="G2760" s="14">
        <v>993320</v>
      </c>
      <c r="H2760" s="14">
        <v>7000</v>
      </c>
      <c r="I2760" s="14">
        <v>111571</v>
      </c>
      <c r="J2760" s="14">
        <v>233845</v>
      </c>
      <c r="K2760" s="14">
        <v>122043</v>
      </c>
      <c r="N2760" s="14">
        <v>386</v>
      </c>
      <c r="P2760" s="14">
        <v>34415</v>
      </c>
      <c r="R2760" s="14">
        <v>486702</v>
      </c>
      <c r="W2760" s="14">
        <v>4356</v>
      </c>
      <c r="Y2760" s="14">
        <v>1885</v>
      </c>
      <c r="AA2760" s="14">
        <v>5120</v>
      </c>
      <c r="AB2760" s="14">
        <v>260393</v>
      </c>
      <c r="AC2760" s="14">
        <v>31395</v>
      </c>
      <c r="AD2760" s="14">
        <v>125970</v>
      </c>
      <c r="AE2760" s="14">
        <v>17866</v>
      </c>
      <c r="AF2760" s="14">
        <v>279311</v>
      </c>
      <c r="AG2760" s="14">
        <v>83349</v>
      </c>
      <c r="AH2760" s="14">
        <v>157529</v>
      </c>
      <c r="AI2760" s="14">
        <v>30646</v>
      </c>
      <c r="AJ2760" s="25">
        <v>2.4141100418357788</v>
      </c>
      <c r="AK2760" s="25">
        <v>0.92404271279548711</v>
      </c>
      <c r="AM2760" s="26">
        <v>122172.83317653817</v>
      </c>
      <c r="AN2760" s="26">
        <v>98013.611494797588</v>
      </c>
      <c r="AP2760" s="26">
        <v>2465.8458686542881</v>
      </c>
      <c r="AQ2760" s="26">
        <v>222652.29053999009</v>
      </c>
      <c r="AR2760" s="26">
        <v>246.66660975370178</v>
      </c>
      <c r="AS2760" s="26">
        <v>1697.1315450360912</v>
      </c>
      <c r="AT2760" s="26">
        <v>221201.82560470773</v>
      </c>
      <c r="AU2760" s="14">
        <v>993318</v>
      </c>
      <c r="AV2760" s="14">
        <v>986313</v>
      </c>
      <c r="AW2760" s="27">
        <v>0.4941657080313383</v>
      </c>
      <c r="AX2760" s="27">
        <v>0.4944332770273237</v>
      </c>
    </row>
    <row r="2761" spans="1:50" x14ac:dyDescent="0.25">
      <c r="A2761" t="s">
        <v>85</v>
      </c>
      <c r="B2761" s="1">
        <v>44945</v>
      </c>
      <c r="C2761" s="8" t="s">
        <v>506</v>
      </c>
      <c r="D2761" s="10" t="s">
        <v>507</v>
      </c>
      <c r="E2761" s="14">
        <v>992642</v>
      </c>
      <c r="F2761" s="14">
        <v>979391</v>
      </c>
      <c r="G2761" s="14">
        <v>980914</v>
      </c>
      <c r="H2761" s="14">
        <v>1528</v>
      </c>
      <c r="I2761" s="14">
        <v>115062</v>
      </c>
      <c r="J2761" s="14">
        <v>439176</v>
      </c>
      <c r="K2761" s="14">
        <v>122156</v>
      </c>
      <c r="N2761" s="14">
        <v>416</v>
      </c>
      <c r="P2761" s="14">
        <v>69053</v>
      </c>
      <c r="R2761" s="14">
        <v>230602</v>
      </c>
      <c r="W2761" s="14">
        <v>4444</v>
      </c>
      <c r="Y2761" s="14">
        <v>23</v>
      </c>
      <c r="AA2761" s="14">
        <v>1508</v>
      </c>
      <c r="AB2761" s="14">
        <v>242034</v>
      </c>
      <c r="AC2761" s="14">
        <v>34107</v>
      </c>
      <c r="AD2761" s="14">
        <v>133503</v>
      </c>
      <c r="AE2761" s="14">
        <v>28913</v>
      </c>
      <c r="AF2761" s="14">
        <v>281145</v>
      </c>
      <c r="AG2761" s="14">
        <v>76649</v>
      </c>
      <c r="AH2761" s="14">
        <v>155175</v>
      </c>
      <c r="AI2761" s="14">
        <v>27813</v>
      </c>
      <c r="AJ2761" s="25">
        <v>2.4114997089885235</v>
      </c>
      <c r="AK2761" s="25">
        <v>0.92017218953344271</v>
      </c>
      <c r="AM2761" s="26">
        <v>125859.32247536426</v>
      </c>
      <c r="AN2761" s="26">
        <v>183304.85140774335</v>
      </c>
      <c r="AP2761" s="26">
        <v>1623.8642921685589</v>
      </c>
      <c r="AQ2761" s="26">
        <v>310788.03817527619</v>
      </c>
      <c r="AR2761" s="26">
        <v>147.94012941295443</v>
      </c>
      <c r="AS2761" s="26">
        <v>491.16584197569034</v>
      </c>
      <c r="AT2761" s="26">
        <v>310444.81246271351</v>
      </c>
      <c r="AU2761" s="14">
        <v>980909</v>
      </c>
      <c r="AV2761" s="14">
        <v>979378</v>
      </c>
      <c r="AW2761" s="27">
        <v>0.69850467752052159</v>
      </c>
      <c r="AX2761" s="27">
        <v>0.69882399078961077</v>
      </c>
    </row>
    <row r="2762" spans="1:50" x14ac:dyDescent="0.25">
      <c r="A2762" t="s">
        <v>85</v>
      </c>
      <c r="B2762" s="1">
        <v>44946</v>
      </c>
      <c r="C2762" s="8" t="s">
        <v>506</v>
      </c>
      <c r="D2762" s="10" t="s">
        <v>507</v>
      </c>
      <c r="E2762" s="14">
        <v>1074242</v>
      </c>
      <c r="F2762" s="14">
        <v>1026777</v>
      </c>
      <c r="G2762" s="14">
        <v>1040348</v>
      </c>
      <c r="H2762" s="14">
        <v>13558</v>
      </c>
      <c r="I2762" s="14">
        <v>104219</v>
      </c>
      <c r="J2762" s="14">
        <v>312479</v>
      </c>
      <c r="K2762" s="14">
        <v>121850</v>
      </c>
      <c r="N2762" s="14">
        <v>395</v>
      </c>
      <c r="P2762" s="14">
        <v>39757</v>
      </c>
      <c r="R2762" s="14">
        <v>457671</v>
      </c>
      <c r="W2762" s="14">
        <v>3970</v>
      </c>
      <c r="Y2762" s="14">
        <v>1298</v>
      </c>
      <c r="AA2762" s="14">
        <v>12256</v>
      </c>
      <c r="AB2762" s="14">
        <v>251175</v>
      </c>
      <c r="AC2762" s="14">
        <v>39309</v>
      </c>
      <c r="AD2762" s="14">
        <v>130279</v>
      </c>
      <c r="AE2762" s="14">
        <v>20000</v>
      </c>
      <c r="AF2762" s="14">
        <v>313901</v>
      </c>
      <c r="AG2762" s="14">
        <v>76111</v>
      </c>
      <c r="AH2762" s="14">
        <v>164300</v>
      </c>
      <c r="AI2762" s="14">
        <v>31672</v>
      </c>
      <c r="AJ2762" s="25">
        <v>2.4083761767467333</v>
      </c>
      <c r="AK2762" s="25">
        <v>0.91952526416709301</v>
      </c>
      <c r="AM2762" s="26">
        <v>113851.16562689615</v>
      </c>
      <c r="AN2762" s="26">
        <v>130331.90981741485</v>
      </c>
      <c r="AP2762" s="26">
        <v>2373.518703546471</v>
      </c>
      <c r="AQ2762" s="26">
        <v>246556.59414785748</v>
      </c>
      <c r="AR2762" s="26">
        <v>31.587552523737521</v>
      </c>
      <c r="AS2762" s="26">
        <v>3334.8175687671273</v>
      </c>
      <c r="AT2762" s="26">
        <v>243253.36413161407</v>
      </c>
      <c r="AU2762" s="14">
        <v>1040341</v>
      </c>
      <c r="AV2762" s="14">
        <v>1026787</v>
      </c>
      <c r="AW2762" s="27">
        <v>0.52248599121850392</v>
      </c>
      <c r="AX2762" s="27">
        <v>0.52229063246012952</v>
      </c>
    </row>
    <row r="2763" spans="1:50" x14ac:dyDescent="0.25">
      <c r="A2763" t="s">
        <v>85</v>
      </c>
      <c r="B2763" s="1">
        <v>44947</v>
      </c>
      <c r="C2763" s="8" t="s">
        <v>506</v>
      </c>
      <c r="D2763" s="10" t="s">
        <v>507</v>
      </c>
      <c r="E2763" s="14">
        <v>1043812</v>
      </c>
      <c r="F2763" s="14">
        <v>991681</v>
      </c>
      <c r="G2763" s="14">
        <v>993558</v>
      </c>
      <c r="H2763" s="14">
        <v>1870</v>
      </c>
      <c r="I2763" s="14">
        <v>108184</v>
      </c>
      <c r="J2763" s="14">
        <v>350409</v>
      </c>
      <c r="K2763" s="14">
        <v>121872</v>
      </c>
      <c r="N2763" s="14">
        <v>284</v>
      </c>
      <c r="P2763" s="14">
        <v>47321</v>
      </c>
      <c r="R2763" s="14">
        <v>362939</v>
      </c>
      <c r="W2763" s="14">
        <v>2538</v>
      </c>
      <c r="Y2763" s="14">
        <v>6</v>
      </c>
      <c r="AA2763" s="14">
        <v>1865</v>
      </c>
      <c r="AB2763" s="14">
        <v>246146</v>
      </c>
      <c r="AC2763" s="14">
        <v>38679</v>
      </c>
      <c r="AD2763" s="14">
        <v>129551</v>
      </c>
      <c r="AE2763" s="14">
        <v>20217</v>
      </c>
      <c r="AF2763" s="14">
        <v>294442</v>
      </c>
      <c r="AG2763" s="14">
        <v>72805</v>
      </c>
      <c r="AH2763" s="14">
        <v>157247</v>
      </c>
      <c r="AI2763" s="14">
        <v>32577</v>
      </c>
      <c r="AJ2763" s="25">
        <v>2.4136247492893408</v>
      </c>
      <c r="AK2763" s="25">
        <v>0.92304119698853904</v>
      </c>
      <c r="AM2763" s="26">
        <v>118440.17557543618</v>
      </c>
      <c r="AN2763" s="26">
        <v>146710.97186615245</v>
      </c>
      <c r="AP2763" s="26">
        <v>2035.9778343331025</v>
      </c>
      <c r="AQ2763" s="26">
        <v>267187.12527592172</v>
      </c>
      <c r="AR2763" s="26">
        <v>432.71678169837634</v>
      </c>
      <c r="AS2763" s="26">
        <v>680.42457974287629</v>
      </c>
      <c r="AT2763" s="26">
        <v>266939.41747787723</v>
      </c>
      <c r="AU2763" s="14">
        <v>993547</v>
      </c>
      <c r="AV2763" s="14">
        <v>991676</v>
      </c>
      <c r="AW2763" s="27">
        <v>0.59287188238281885</v>
      </c>
      <c r="AX2763" s="27">
        <v>0.59343977121567693</v>
      </c>
    </row>
    <row r="2764" spans="1:50" x14ac:dyDescent="0.25">
      <c r="A2764" t="s">
        <v>85</v>
      </c>
      <c r="B2764" s="1">
        <v>44948</v>
      </c>
      <c r="C2764" s="8" t="s">
        <v>506</v>
      </c>
      <c r="D2764" s="10" t="s">
        <v>507</v>
      </c>
      <c r="E2764" s="14">
        <v>1032810</v>
      </c>
      <c r="F2764" s="14">
        <v>1012859</v>
      </c>
      <c r="G2764" s="14">
        <v>1012017</v>
      </c>
      <c r="H2764" s="14">
        <v>-843</v>
      </c>
      <c r="I2764" s="14">
        <v>106284</v>
      </c>
      <c r="J2764" s="14">
        <v>484618</v>
      </c>
      <c r="K2764" s="14">
        <v>122164</v>
      </c>
      <c r="N2764" s="14">
        <v>248</v>
      </c>
      <c r="P2764" s="14">
        <v>79670</v>
      </c>
      <c r="R2764" s="14">
        <v>216628</v>
      </c>
      <c r="W2764" s="14">
        <v>2400</v>
      </c>
      <c r="Y2764" s="14">
        <v>-223</v>
      </c>
      <c r="AA2764" s="14">
        <v>-624</v>
      </c>
      <c r="AB2764" s="14">
        <v>237683</v>
      </c>
      <c r="AC2764" s="14">
        <v>39130</v>
      </c>
      <c r="AD2764" s="14">
        <v>132121</v>
      </c>
      <c r="AE2764" s="14">
        <v>27993</v>
      </c>
      <c r="AF2764" s="14">
        <v>304411</v>
      </c>
      <c r="AG2764" s="14">
        <v>76409</v>
      </c>
      <c r="AH2764" s="14">
        <v>162985</v>
      </c>
      <c r="AI2764" s="14">
        <v>32071</v>
      </c>
      <c r="AJ2764" s="25">
        <v>2.4145438525864691</v>
      </c>
      <c r="AK2764" s="25">
        <v>0.91881247572385583</v>
      </c>
      <c r="AM2764" s="26">
        <v>116404.35940357082</v>
      </c>
      <c r="AN2764" s="26">
        <v>201972.70475653111</v>
      </c>
      <c r="AP2764" s="26">
        <v>1602.6997196319924</v>
      </c>
      <c r="AQ2764" s="26">
        <v>319979.76387973386</v>
      </c>
      <c r="AR2764" s="26">
        <v>806.3122159664191</v>
      </c>
      <c r="AS2764" s="26">
        <v>199.76465127915284</v>
      </c>
      <c r="AT2764" s="26">
        <v>320586.31144442118</v>
      </c>
      <c r="AU2764" s="14">
        <v>1012012</v>
      </c>
      <c r="AV2764" s="14">
        <v>1012859</v>
      </c>
      <c r="AW2764" s="27">
        <v>0.6970606939883508</v>
      </c>
      <c r="AX2764" s="27">
        <v>0.6977980093345667</v>
      </c>
    </row>
    <row r="2765" spans="1:50" x14ac:dyDescent="0.25">
      <c r="A2765" t="s">
        <v>85</v>
      </c>
      <c r="B2765" s="1">
        <v>44949</v>
      </c>
      <c r="C2765" s="8" t="s">
        <v>506</v>
      </c>
      <c r="D2765" s="10" t="s">
        <v>507</v>
      </c>
      <c r="E2765" s="14">
        <v>1100191</v>
      </c>
      <c r="F2765" s="14">
        <v>1112877</v>
      </c>
      <c r="G2765" s="14">
        <v>1122909</v>
      </c>
      <c r="H2765" s="14">
        <v>10026</v>
      </c>
      <c r="I2765" s="14">
        <v>129423</v>
      </c>
      <c r="J2765" s="14">
        <v>330360</v>
      </c>
      <c r="K2765" s="14">
        <v>122686</v>
      </c>
      <c r="N2765" s="14">
        <v>531</v>
      </c>
      <c r="P2765" s="14">
        <v>63281</v>
      </c>
      <c r="R2765" s="14">
        <v>474161</v>
      </c>
      <c r="W2765" s="14">
        <v>2462</v>
      </c>
      <c r="Y2765" s="14">
        <v>2612</v>
      </c>
      <c r="AA2765" s="14">
        <v>7413</v>
      </c>
      <c r="AB2765" s="14">
        <v>261109</v>
      </c>
      <c r="AC2765" s="14">
        <v>44831</v>
      </c>
      <c r="AD2765" s="14">
        <v>130951</v>
      </c>
      <c r="AE2765" s="14">
        <v>21858</v>
      </c>
      <c r="AF2765" s="14">
        <v>351813</v>
      </c>
      <c r="AG2765" s="14">
        <v>83187</v>
      </c>
      <c r="AH2765" s="14">
        <v>184977</v>
      </c>
      <c r="AI2765" s="14">
        <v>34195</v>
      </c>
      <c r="AJ2765" s="25">
        <v>2.4133144202754138</v>
      </c>
      <c r="AK2765" s="25">
        <v>0.91872806447214816</v>
      </c>
      <c r="AM2765" s="26">
        <v>141674.48005339014</v>
      </c>
      <c r="AN2765" s="26">
        <v>137670.43906841945</v>
      </c>
      <c r="AP2765" s="26">
        <v>2523.7677585003598</v>
      </c>
      <c r="AQ2765" s="26">
        <v>281868.68688030989</v>
      </c>
      <c r="AR2765" s="26">
        <v>78.243640905451613</v>
      </c>
      <c r="AS2765" s="26">
        <v>2346.9563171582599</v>
      </c>
      <c r="AT2765" s="26">
        <v>279599.97420405707</v>
      </c>
      <c r="AU2765" s="14">
        <v>1122904</v>
      </c>
      <c r="AV2765" s="14">
        <v>1112879</v>
      </c>
      <c r="AW2765" s="27">
        <v>0.55339846012666161</v>
      </c>
      <c r="AX2765" s="27">
        <v>0.5538892324590079</v>
      </c>
    </row>
    <row r="2766" spans="1:50" x14ac:dyDescent="0.25">
      <c r="A2766" t="s">
        <v>85</v>
      </c>
      <c r="B2766" s="1">
        <v>44950</v>
      </c>
      <c r="C2766" s="8" t="s">
        <v>506</v>
      </c>
      <c r="D2766" s="10" t="s">
        <v>507</v>
      </c>
      <c r="E2766" s="14">
        <v>1142025</v>
      </c>
      <c r="F2766" s="14">
        <v>1130398</v>
      </c>
      <c r="G2766" s="14">
        <v>1137087</v>
      </c>
      <c r="H2766" s="14">
        <v>6691</v>
      </c>
      <c r="I2766" s="14">
        <v>155386</v>
      </c>
      <c r="J2766" s="14">
        <v>489805</v>
      </c>
      <c r="K2766" s="14">
        <v>122668</v>
      </c>
      <c r="N2766" s="14">
        <v>448</v>
      </c>
      <c r="P2766" s="14">
        <v>18697</v>
      </c>
      <c r="R2766" s="14">
        <v>348412</v>
      </c>
      <c r="W2766" s="14">
        <v>1665</v>
      </c>
      <c r="Y2766" s="14">
        <v>2116</v>
      </c>
      <c r="AA2766" s="14">
        <v>4575</v>
      </c>
      <c r="AB2766" s="14">
        <v>257017</v>
      </c>
      <c r="AC2766" s="14">
        <v>45781</v>
      </c>
      <c r="AD2766" s="14">
        <v>136059</v>
      </c>
      <c r="AE2766" s="14">
        <v>33631</v>
      </c>
      <c r="AF2766" s="14">
        <v>360438</v>
      </c>
      <c r="AG2766" s="14">
        <v>80604</v>
      </c>
      <c r="AH2766" s="14">
        <v>183052</v>
      </c>
      <c r="AI2766" s="14">
        <v>33796</v>
      </c>
      <c r="AJ2766" s="25">
        <v>2.4138233475965598</v>
      </c>
      <c r="AK2766" s="25">
        <v>0.91908811321257433</v>
      </c>
      <c r="AM2766" s="26">
        <v>170131.06779836849</v>
      </c>
      <c r="AN2766" s="26">
        <v>204195.71322590063</v>
      </c>
      <c r="AP2766" s="26">
        <v>1872.0808460729513</v>
      </c>
      <c r="AQ2766" s="26">
        <v>376198.86187034211</v>
      </c>
      <c r="AR2766" s="26">
        <v>0.39269106733069181</v>
      </c>
      <c r="AS2766" s="26">
        <v>2190.9125295444951</v>
      </c>
      <c r="AT2766" s="26">
        <v>374008.34203186486</v>
      </c>
      <c r="AU2766" s="14">
        <v>1137081</v>
      </c>
      <c r="AV2766" s="14">
        <v>1130390</v>
      </c>
      <c r="AW2766" s="27">
        <v>0.72939002134113018</v>
      </c>
      <c r="AX2766" s="27">
        <v>0.72943521351948437</v>
      </c>
    </row>
    <row r="2767" spans="1:50" x14ac:dyDescent="0.25">
      <c r="A2767" t="s">
        <v>85</v>
      </c>
      <c r="B2767" s="1">
        <v>44951</v>
      </c>
      <c r="C2767" s="8" t="s">
        <v>506</v>
      </c>
      <c r="D2767" s="10" t="s">
        <v>507</v>
      </c>
      <c r="E2767" s="14">
        <v>1174677</v>
      </c>
      <c r="F2767" s="14">
        <v>1173196</v>
      </c>
      <c r="G2767" s="14">
        <v>1182697</v>
      </c>
      <c r="H2767" s="14">
        <v>9495</v>
      </c>
      <c r="I2767" s="14">
        <v>156269</v>
      </c>
      <c r="J2767" s="14">
        <v>514325</v>
      </c>
      <c r="K2767" s="14">
        <v>122812</v>
      </c>
      <c r="N2767" s="14">
        <v>307</v>
      </c>
      <c r="P2767" s="14">
        <v>63022</v>
      </c>
      <c r="R2767" s="14">
        <v>324036</v>
      </c>
      <c r="W2767" s="14">
        <v>1921</v>
      </c>
      <c r="Y2767" s="14">
        <v>1230</v>
      </c>
      <c r="AA2767" s="14">
        <v>8266</v>
      </c>
      <c r="AB2767" s="14">
        <v>267042</v>
      </c>
      <c r="AC2767" s="14">
        <v>48413</v>
      </c>
      <c r="AD2767" s="14">
        <v>137798</v>
      </c>
      <c r="AE2767" s="14">
        <v>30831</v>
      </c>
      <c r="AF2767" s="14">
        <v>383860</v>
      </c>
      <c r="AG2767" s="14">
        <v>79447</v>
      </c>
      <c r="AH2767" s="14">
        <v>189171</v>
      </c>
      <c r="AI2767" s="14">
        <v>36621</v>
      </c>
      <c r="AJ2767" s="25">
        <v>2.4150999528336645</v>
      </c>
      <c r="AK2767" s="25">
        <v>0.92403864336597097</v>
      </c>
      <c r="AM2767" s="26">
        <v>171188.34743827235</v>
      </c>
      <c r="AN2767" s="26">
        <v>215572.8312585403</v>
      </c>
      <c r="AP2767" s="26">
        <v>1948.9903374987628</v>
      </c>
      <c r="AQ2767" s="26">
        <v>388710.16903431132</v>
      </c>
      <c r="AR2767" s="26">
        <v>0</v>
      </c>
      <c r="AS2767" s="26">
        <v>3004.2699608053213</v>
      </c>
      <c r="AT2767" s="26">
        <v>385705.89907350607</v>
      </c>
      <c r="AU2767" s="14">
        <v>1182692</v>
      </c>
      <c r="AV2767" s="14">
        <v>1173196</v>
      </c>
      <c r="AW2767" s="27">
        <v>0.72458274246923404</v>
      </c>
      <c r="AX2767" s="27">
        <v>0.72480211253314275</v>
      </c>
    </row>
    <row r="2768" spans="1:50" x14ac:dyDescent="0.25">
      <c r="A2768" t="s">
        <v>85</v>
      </c>
      <c r="B2768" s="1">
        <v>44952</v>
      </c>
      <c r="C2768" s="8" t="s">
        <v>506</v>
      </c>
      <c r="D2768" s="10" t="s">
        <v>507</v>
      </c>
      <c r="E2768" s="14">
        <v>1170755</v>
      </c>
      <c r="F2768" s="14">
        <v>1155160</v>
      </c>
      <c r="G2768" s="14">
        <v>1159850</v>
      </c>
      <c r="H2768" s="14">
        <v>4687</v>
      </c>
      <c r="I2768" s="14">
        <v>177466</v>
      </c>
      <c r="J2768" s="14">
        <v>586937</v>
      </c>
      <c r="K2768" s="14">
        <v>122790</v>
      </c>
      <c r="N2768" s="14">
        <v>395</v>
      </c>
      <c r="P2768" s="14">
        <v>83261</v>
      </c>
      <c r="R2768" s="14">
        <v>186503</v>
      </c>
      <c r="W2768" s="14">
        <v>2511</v>
      </c>
      <c r="Y2768" s="14">
        <v>-136</v>
      </c>
      <c r="AA2768" s="14">
        <v>4830</v>
      </c>
      <c r="AB2768" s="14">
        <v>267769</v>
      </c>
      <c r="AC2768" s="14">
        <v>47693</v>
      </c>
      <c r="AD2768" s="14">
        <v>131762</v>
      </c>
      <c r="AE2768" s="14">
        <v>32107</v>
      </c>
      <c r="AF2768" s="14">
        <v>361281</v>
      </c>
      <c r="AG2768" s="14">
        <v>82389</v>
      </c>
      <c r="AH2768" s="14">
        <v>193032</v>
      </c>
      <c r="AI2768" s="14">
        <v>39145</v>
      </c>
      <c r="AJ2768" s="25">
        <v>2.4166038736911086</v>
      </c>
      <c r="AK2768" s="25">
        <v>0.92101326695991181</v>
      </c>
      <c r="AM2768" s="26">
        <v>194530.13355973654</v>
      </c>
      <c r="AN2768" s="26">
        <v>245201.78709693725</v>
      </c>
      <c r="AP2768" s="26">
        <v>1505.0785569700738</v>
      </c>
      <c r="AQ2768" s="26">
        <v>441236.99921364384</v>
      </c>
      <c r="AR2768" s="26">
        <v>199.58345592361414</v>
      </c>
      <c r="AS2768" s="26">
        <v>1943.7022241106656</v>
      </c>
      <c r="AT2768" s="26">
        <v>439492.88044545677</v>
      </c>
      <c r="AU2768" s="14">
        <v>1159863</v>
      </c>
      <c r="AV2768" s="14">
        <v>1155169</v>
      </c>
      <c r="AW2768" s="27">
        <v>0.83868518368667977</v>
      </c>
      <c r="AX2768" s="27">
        <v>0.83876453929049588</v>
      </c>
    </row>
    <row r="2769" spans="1:50" x14ac:dyDescent="0.25">
      <c r="A2769" t="s">
        <v>85</v>
      </c>
      <c r="B2769" s="1">
        <v>44953</v>
      </c>
      <c r="C2769" s="8" t="s">
        <v>506</v>
      </c>
      <c r="D2769" s="10" t="s">
        <v>507</v>
      </c>
      <c r="E2769" s="14">
        <v>1118220</v>
      </c>
      <c r="F2769" s="14">
        <v>1138906</v>
      </c>
      <c r="G2769" s="14">
        <v>1141146</v>
      </c>
      <c r="H2769" s="14">
        <v>2238</v>
      </c>
      <c r="I2769" s="14">
        <v>136577</v>
      </c>
      <c r="J2769" s="14">
        <v>389840</v>
      </c>
      <c r="K2769" s="14">
        <v>122450</v>
      </c>
      <c r="N2769" s="14">
        <v>363</v>
      </c>
      <c r="P2769" s="14">
        <v>71351</v>
      </c>
      <c r="R2769" s="14">
        <v>418754</v>
      </c>
      <c r="W2769" s="14">
        <v>1801</v>
      </c>
      <c r="Y2769" s="14">
        <v>33</v>
      </c>
      <c r="AA2769" s="14">
        <v>2211</v>
      </c>
      <c r="AB2769" s="14">
        <v>265936</v>
      </c>
      <c r="AC2769" s="14">
        <v>45386</v>
      </c>
      <c r="AD2769" s="14">
        <v>133363</v>
      </c>
      <c r="AE2769" s="14">
        <v>23213</v>
      </c>
      <c r="AF2769" s="14">
        <v>352839</v>
      </c>
      <c r="AG2769" s="14">
        <v>82582</v>
      </c>
      <c r="AH2769" s="14">
        <v>197670</v>
      </c>
      <c r="AI2769" s="14">
        <v>38017</v>
      </c>
      <c r="AJ2769" s="25">
        <v>2.4215955824748763</v>
      </c>
      <c r="AK2769" s="25">
        <v>0.92320137969338434</v>
      </c>
      <c r="AM2769" s="26">
        <v>150018.71518341993</v>
      </c>
      <c r="AN2769" s="26">
        <v>163248.46270997674</v>
      </c>
      <c r="AP2769" s="26">
        <v>2339.5549119053417</v>
      </c>
      <c r="AQ2769" s="26">
        <v>315606.73280530202</v>
      </c>
      <c r="AR2769" s="26">
        <v>448.15764692598714</v>
      </c>
      <c r="AS2769" s="26">
        <v>1005.6926410354627</v>
      </c>
      <c r="AT2769" s="26">
        <v>315049.1978111926</v>
      </c>
      <c r="AU2769" s="14">
        <v>1141136</v>
      </c>
      <c r="AV2769" s="14">
        <v>1138892</v>
      </c>
      <c r="AW2769" s="27">
        <v>0.60973706488729207</v>
      </c>
      <c r="AX2769" s="27">
        <v>0.60985919865844296</v>
      </c>
    </row>
    <row r="2770" spans="1:50" x14ac:dyDescent="0.25">
      <c r="A2770" t="s">
        <v>85</v>
      </c>
      <c r="B2770" s="1">
        <v>44954</v>
      </c>
      <c r="C2770" s="8" t="s">
        <v>506</v>
      </c>
      <c r="D2770" s="10" t="s">
        <v>507</v>
      </c>
      <c r="E2770" s="14">
        <v>1012474</v>
      </c>
      <c r="F2770" s="14">
        <v>1001338</v>
      </c>
      <c r="G2770" s="14">
        <v>1002299</v>
      </c>
      <c r="H2770" s="14">
        <v>969</v>
      </c>
      <c r="I2770" s="14">
        <v>140712</v>
      </c>
      <c r="J2770" s="14">
        <v>215531</v>
      </c>
      <c r="K2770" s="14">
        <v>122577</v>
      </c>
      <c r="N2770" s="14">
        <v>231</v>
      </c>
      <c r="P2770" s="14">
        <v>42719</v>
      </c>
      <c r="R2770" s="14">
        <v>478416</v>
      </c>
      <c r="W2770" s="14">
        <v>2102</v>
      </c>
      <c r="Y2770" s="14">
        <v>1656</v>
      </c>
      <c r="AA2770" s="14">
        <v>-689</v>
      </c>
      <c r="AB2770" s="14">
        <v>232400</v>
      </c>
      <c r="AC2770" s="14">
        <v>36992</v>
      </c>
      <c r="AD2770" s="14">
        <v>132897</v>
      </c>
      <c r="AE2770" s="14">
        <v>21026</v>
      </c>
      <c r="AF2770" s="14">
        <v>301413</v>
      </c>
      <c r="AG2770" s="14">
        <v>76496</v>
      </c>
      <c r="AH2770" s="14">
        <v>166776</v>
      </c>
      <c r="AI2770" s="14">
        <v>33478</v>
      </c>
      <c r="AJ2770" s="25">
        <v>2.4184602054584246</v>
      </c>
      <c r="AK2770" s="25">
        <v>0.92648523187866094</v>
      </c>
      <c r="AM2770" s="26">
        <v>154360.55757022332</v>
      </c>
      <c r="AN2770" s="26">
        <v>90576.284580580599</v>
      </c>
      <c r="AP2770" s="26">
        <v>2458.7783248311621</v>
      </c>
      <c r="AQ2770" s="26">
        <v>247395.62047563511</v>
      </c>
      <c r="AR2770" s="26">
        <v>268.06346731659431</v>
      </c>
      <c r="AS2770" s="26">
        <v>465.40345337798226</v>
      </c>
      <c r="AT2770" s="26">
        <v>247198.28048957375</v>
      </c>
      <c r="AU2770" s="14">
        <v>1002288</v>
      </c>
      <c r="AV2770" s="14">
        <v>1001321</v>
      </c>
      <c r="AW2770" s="27">
        <v>0.54416827579796889</v>
      </c>
      <c r="AX2770" s="27">
        <v>0.54425930658892008</v>
      </c>
    </row>
    <row r="2771" spans="1:50" x14ac:dyDescent="0.25">
      <c r="A2771" t="s">
        <v>85</v>
      </c>
      <c r="B2771" s="1">
        <v>44955</v>
      </c>
      <c r="C2771" s="8" t="s">
        <v>506</v>
      </c>
      <c r="D2771" s="10" t="s">
        <v>507</v>
      </c>
      <c r="E2771" s="14">
        <v>995898</v>
      </c>
      <c r="F2771" s="14">
        <v>1026265</v>
      </c>
      <c r="G2771" s="14">
        <v>1026346</v>
      </c>
      <c r="H2771" s="14">
        <v>81</v>
      </c>
      <c r="I2771" s="14">
        <v>152089</v>
      </c>
      <c r="J2771" s="14">
        <v>391230</v>
      </c>
      <c r="K2771" s="14">
        <v>122481</v>
      </c>
      <c r="N2771" s="14">
        <v>231</v>
      </c>
      <c r="P2771" s="14">
        <v>38370</v>
      </c>
      <c r="R2771" s="14">
        <v>319760</v>
      </c>
      <c r="W2771" s="14">
        <v>2183</v>
      </c>
      <c r="Y2771" s="14">
        <v>586</v>
      </c>
      <c r="AA2771" s="14">
        <v>-509</v>
      </c>
      <c r="AB2771" s="14">
        <v>232336</v>
      </c>
      <c r="AC2771" s="14">
        <v>35157</v>
      </c>
      <c r="AD2771" s="14">
        <v>134990</v>
      </c>
      <c r="AE2771" s="14">
        <v>30115</v>
      </c>
      <c r="AF2771" s="14">
        <v>331978</v>
      </c>
      <c r="AG2771" s="14">
        <v>77534</v>
      </c>
      <c r="AH2771" s="14">
        <v>152132</v>
      </c>
      <c r="AI2771" s="14">
        <v>31799</v>
      </c>
      <c r="AJ2771" s="25">
        <v>2.4103927743127298</v>
      </c>
      <c r="AK2771" s="25">
        <v>0.92253430609166098</v>
      </c>
      <c r="AM2771" s="26">
        <v>166284.54184959253</v>
      </c>
      <c r="AN2771" s="26">
        <v>163712.15745672298</v>
      </c>
      <c r="AP2771" s="26">
        <v>1838.3416021354112</v>
      </c>
      <c r="AQ2771" s="26">
        <v>331835.0409084509</v>
      </c>
      <c r="AR2771" s="26">
        <v>346.21910832212467</v>
      </c>
      <c r="AS2771" s="26">
        <v>311.55379293517132</v>
      </c>
      <c r="AT2771" s="26">
        <v>331869.70622383803</v>
      </c>
      <c r="AU2771" s="14">
        <v>1026344</v>
      </c>
      <c r="AV2771" s="14">
        <v>1026267</v>
      </c>
      <c r="AW2771" s="27">
        <v>0.71279236580287797</v>
      </c>
      <c r="AX2771" s="27">
        <v>0.71292031385126653</v>
      </c>
    </row>
    <row r="2772" spans="1:50" x14ac:dyDescent="0.25">
      <c r="A2772" t="s">
        <v>85</v>
      </c>
      <c r="B2772" s="1">
        <v>44956</v>
      </c>
      <c r="C2772" s="8" t="s">
        <v>506</v>
      </c>
      <c r="D2772" s="10" t="s">
        <v>507</v>
      </c>
      <c r="E2772" s="14">
        <v>1230158</v>
      </c>
      <c r="F2772" s="14">
        <v>1348424</v>
      </c>
      <c r="G2772" s="14">
        <v>1333959</v>
      </c>
      <c r="H2772" s="14">
        <v>-14452</v>
      </c>
      <c r="I2772" s="14">
        <v>210671</v>
      </c>
      <c r="J2772" s="14">
        <v>795582</v>
      </c>
      <c r="K2772" s="14">
        <v>122536</v>
      </c>
      <c r="N2772" s="14">
        <v>366</v>
      </c>
      <c r="P2772" s="14">
        <v>12161</v>
      </c>
      <c r="R2772" s="14">
        <v>190307</v>
      </c>
      <c r="W2772" s="14">
        <v>2341</v>
      </c>
      <c r="Y2772" s="14">
        <v>-275</v>
      </c>
      <c r="AA2772" s="14">
        <v>-14174</v>
      </c>
      <c r="AB2772" s="14">
        <v>264802</v>
      </c>
      <c r="AC2772" s="14">
        <v>56955</v>
      </c>
      <c r="AD2772" s="14">
        <v>130811</v>
      </c>
      <c r="AE2772" s="14">
        <v>41519</v>
      </c>
      <c r="AF2772" s="14">
        <v>486724</v>
      </c>
      <c r="AG2772" s="14">
        <v>84435</v>
      </c>
      <c r="AH2772" s="14">
        <v>236323</v>
      </c>
      <c r="AI2772" s="14">
        <v>46537</v>
      </c>
      <c r="AJ2772" s="25">
        <v>2.4058558507702035</v>
      </c>
      <c r="AK2772" s="25">
        <v>0.9177884468052645</v>
      </c>
      <c r="AM2772" s="26">
        <v>229900.87087008631</v>
      </c>
      <c r="AN2772" s="26">
        <v>331202.64176421601</v>
      </c>
      <c r="AP2772" s="26">
        <v>1247.2330930643295</v>
      </c>
      <c r="AQ2772" s="26">
        <v>562350.74572736665</v>
      </c>
      <c r="AR2772" s="26">
        <v>8488.9307682415601</v>
      </c>
      <c r="AS2772" s="26">
        <v>67.048619855040258</v>
      </c>
      <c r="AT2772" s="26">
        <v>570772.62787575321</v>
      </c>
      <c r="AU2772" s="14">
        <v>1333964</v>
      </c>
      <c r="AV2772" s="14">
        <v>1348413</v>
      </c>
      <c r="AW2772" s="27">
        <v>0.92938767541362954</v>
      </c>
      <c r="AX2772" s="27">
        <v>0.9331983234123693</v>
      </c>
    </row>
    <row r="2773" spans="1:50" x14ac:dyDescent="0.25">
      <c r="A2773" t="s">
        <v>85</v>
      </c>
      <c r="B2773" s="1">
        <v>44957</v>
      </c>
      <c r="C2773" s="8" t="s">
        <v>506</v>
      </c>
      <c r="D2773" s="10" t="s">
        <v>507</v>
      </c>
      <c r="E2773" s="14">
        <v>1455793</v>
      </c>
      <c r="F2773" s="14">
        <v>1478859</v>
      </c>
      <c r="G2773" s="14">
        <v>1460028</v>
      </c>
      <c r="H2773" s="14">
        <v>-18828</v>
      </c>
      <c r="I2773" s="14">
        <v>249860</v>
      </c>
      <c r="J2773" s="14">
        <v>943779</v>
      </c>
      <c r="K2773" s="14">
        <v>122749</v>
      </c>
      <c r="N2773" s="14">
        <v>338</v>
      </c>
      <c r="P2773" s="14">
        <v>9603</v>
      </c>
      <c r="R2773" s="14">
        <v>132046</v>
      </c>
      <c r="W2773" s="14">
        <v>1652</v>
      </c>
      <c r="Y2773" s="14">
        <v>-4477</v>
      </c>
      <c r="AA2773" s="14">
        <v>-14355</v>
      </c>
      <c r="AB2773" s="14">
        <v>303093</v>
      </c>
      <c r="AC2773" s="14">
        <v>60372</v>
      </c>
      <c r="AD2773" s="14">
        <v>135339</v>
      </c>
      <c r="AE2773" s="14">
        <v>43518</v>
      </c>
      <c r="AF2773" s="14">
        <v>495316</v>
      </c>
      <c r="AG2773" s="14">
        <v>112091</v>
      </c>
      <c r="AH2773" s="14">
        <v>278447</v>
      </c>
      <c r="AI2773" s="14">
        <v>49401</v>
      </c>
      <c r="AJ2773" s="25">
        <v>2.405169178293618</v>
      </c>
      <c r="AK2773" s="25">
        <v>0.91793975834464636</v>
      </c>
      <c r="AM2773" s="26">
        <v>272589.18584084493</v>
      </c>
      <c r="AN2773" s="26">
        <v>392962.1736130272</v>
      </c>
      <c r="AP2773" s="26">
        <v>1013.8442993833609</v>
      </c>
      <c r="AQ2773" s="26">
        <v>666565.20375325542</v>
      </c>
      <c r="AR2773" s="26">
        <v>10758.084079874614</v>
      </c>
      <c r="AS2773" s="26">
        <v>46.500124427709672</v>
      </c>
      <c r="AT2773" s="26">
        <v>677276.78770870238</v>
      </c>
      <c r="AU2773" s="14">
        <v>1460027</v>
      </c>
      <c r="AV2773" s="14">
        <v>1478859</v>
      </c>
      <c r="AW2773" s="27">
        <v>1.0065039752679246</v>
      </c>
      <c r="AX2773" s="27">
        <v>1.009655384129494</v>
      </c>
    </row>
    <row r="2774" spans="1:50" x14ac:dyDescent="0.25">
      <c r="A2774" t="s">
        <v>85</v>
      </c>
      <c r="B2774" s="1">
        <v>44958</v>
      </c>
      <c r="C2774" s="8" t="s">
        <v>506</v>
      </c>
      <c r="D2774" s="10" t="s">
        <v>507</v>
      </c>
      <c r="E2774" s="14">
        <v>1460608</v>
      </c>
      <c r="F2774" s="14">
        <v>1445153</v>
      </c>
      <c r="G2774" s="14">
        <v>1431254</v>
      </c>
      <c r="H2774" s="14">
        <v>-13889</v>
      </c>
      <c r="I2774" s="14">
        <v>276098</v>
      </c>
      <c r="J2774" s="14">
        <v>958296</v>
      </c>
      <c r="K2774" s="14">
        <v>122940</v>
      </c>
      <c r="N2774" s="14">
        <v>351</v>
      </c>
      <c r="P2774" s="14">
        <v>9227</v>
      </c>
      <c r="R2774" s="14">
        <v>62290</v>
      </c>
      <c r="W2774" s="14">
        <v>2043</v>
      </c>
      <c r="Y2774" s="14">
        <v>-1285</v>
      </c>
      <c r="AA2774" s="14">
        <v>-12604</v>
      </c>
      <c r="AB2774" s="14">
        <v>313999</v>
      </c>
      <c r="AC2774" s="14">
        <v>60189</v>
      </c>
      <c r="AD2774" s="14">
        <v>126482</v>
      </c>
      <c r="AE2774" s="14">
        <v>43240</v>
      </c>
      <c r="AF2774" s="14">
        <v>463682</v>
      </c>
      <c r="AG2774" s="14">
        <v>127448</v>
      </c>
      <c r="AH2774" s="14">
        <v>265027</v>
      </c>
      <c r="AI2774" s="14">
        <v>45020</v>
      </c>
      <c r="AJ2774" s="25">
        <v>2.4057836328077693</v>
      </c>
      <c r="AK2774" s="25">
        <v>0.91759568334850072</v>
      </c>
      <c r="AM2774" s="26">
        <v>301290.94785085844</v>
      </c>
      <c r="AN2774" s="26">
        <v>398857.06968553993</v>
      </c>
      <c r="AP2774" s="26">
        <v>749.19389829089152</v>
      </c>
      <c r="AQ2774" s="26">
        <v>700897.21143468947</v>
      </c>
      <c r="AR2774" s="26">
        <v>8669.5683211754495</v>
      </c>
      <c r="AS2774" s="26">
        <v>0</v>
      </c>
      <c r="AT2774" s="26">
        <v>709566.77975586476</v>
      </c>
      <c r="AU2774" s="14">
        <v>1431245</v>
      </c>
      <c r="AV2774" s="14">
        <v>1445134</v>
      </c>
      <c r="AW2774" s="27">
        <v>1.079627883607031</v>
      </c>
      <c r="AX2774" s="27">
        <v>1.082477551552572</v>
      </c>
    </row>
    <row r="2775" spans="1:50" x14ac:dyDescent="0.25">
      <c r="A2775" t="s">
        <v>85</v>
      </c>
      <c r="B2775" s="1">
        <v>44959</v>
      </c>
      <c r="C2775" s="8" t="s">
        <v>506</v>
      </c>
      <c r="D2775" s="10" t="s">
        <v>507</v>
      </c>
      <c r="E2775" s="14">
        <v>1407375</v>
      </c>
      <c r="F2775" s="14">
        <v>1362955</v>
      </c>
      <c r="G2775" s="14">
        <v>1353552</v>
      </c>
      <c r="H2775" s="14">
        <v>-9390</v>
      </c>
      <c r="I2775" s="14">
        <v>235785</v>
      </c>
      <c r="J2775" s="14">
        <v>848094</v>
      </c>
      <c r="K2775" s="14">
        <v>122863</v>
      </c>
      <c r="N2775" s="14">
        <v>302</v>
      </c>
      <c r="P2775" s="14">
        <v>33174</v>
      </c>
      <c r="R2775" s="14">
        <v>111352</v>
      </c>
      <c r="W2775" s="14">
        <v>1976</v>
      </c>
      <c r="Y2775" s="14">
        <v>-1122</v>
      </c>
      <c r="AA2775" s="14">
        <v>-8271</v>
      </c>
      <c r="AB2775" s="14">
        <v>313218</v>
      </c>
      <c r="AC2775" s="14">
        <v>54968</v>
      </c>
      <c r="AD2775" s="14">
        <v>123318</v>
      </c>
      <c r="AE2775" s="14">
        <v>38529</v>
      </c>
      <c r="AF2775" s="14">
        <v>447687</v>
      </c>
      <c r="AG2775" s="14">
        <v>119019</v>
      </c>
      <c r="AH2775" s="14">
        <v>226651</v>
      </c>
      <c r="AI2775" s="14">
        <v>39622</v>
      </c>
      <c r="AJ2775" s="25">
        <v>2.4114729384016429</v>
      </c>
      <c r="AK2775" s="25">
        <v>0.91936331193805532</v>
      </c>
      <c r="AM2775" s="26">
        <v>257908.00536193608</v>
      </c>
      <c r="AN2775" s="26">
        <v>353669.34377570439</v>
      </c>
      <c r="AP2775" s="26">
        <v>1026.3238234523058</v>
      </c>
      <c r="AQ2775" s="26">
        <v>612603.67296109267</v>
      </c>
      <c r="AR2775" s="26">
        <v>4789.2800413620807</v>
      </c>
      <c r="AS2775" s="26">
        <v>41.69474454071851</v>
      </c>
      <c r="AT2775" s="26">
        <v>617351.25825791399</v>
      </c>
      <c r="AU2775" s="14">
        <v>1353546</v>
      </c>
      <c r="AV2775" s="14">
        <v>1362939</v>
      </c>
      <c r="AW2775" s="27">
        <v>0.99779269377138569</v>
      </c>
      <c r="AX2775" s="27">
        <v>0.99859563119153694</v>
      </c>
    </row>
    <row r="2776" spans="1:50" x14ac:dyDescent="0.25">
      <c r="A2776" t="s">
        <v>85</v>
      </c>
      <c r="B2776" s="1">
        <v>44960</v>
      </c>
      <c r="C2776" s="8" t="s">
        <v>506</v>
      </c>
      <c r="D2776" s="10" t="s">
        <v>507</v>
      </c>
      <c r="E2776" s="14">
        <v>1322730</v>
      </c>
      <c r="F2776" s="14">
        <v>1214356</v>
      </c>
      <c r="G2776" s="14">
        <v>1213426</v>
      </c>
      <c r="H2776" s="14">
        <v>-927</v>
      </c>
      <c r="I2776" s="14">
        <v>172277</v>
      </c>
      <c r="J2776" s="14">
        <v>635817</v>
      </c>
      <c r="K2776" s="14">
        <v>122906</v>
      </c>
      <c r="N2776" s="14">
        <v>304</v>
      </c>
      <c r="P2776" s="14">
        <v>84453</v>
      </c>
      <c r="R2776" s="14">
        <v>195604</v>
      </c>
      <c r="W2776" s="14">
        <v>2061</v>
      </c>
      <c r="Y2776" s="14">
        <v>-555</v>
      </c>
      <c r="AA2776" s="14">
        <v>-368</v>
      </c>
      <c r="AB2776" s="14">
        <v>280728</v>
      </c>
      <c r="AC2776" s="14">
        <v>46847</v>
      </c>
      <c r="AD2776" s="14">
        <v>128849</v>
      </c>
      <c r="AE2776" s="14">
        <v>31746</v>
      </c>
      <c r="AF2776" s="14">
        <v>392015</v>
      </c>
      <c r="AG2776" s="14">
        <v>100810</v>
      </c>
      <c r="AH2776" s="14">
        <v>198989</v>
      </c>
      <c r="AI2776" s="14">
        <v>34493</v>
      </c>
      <c r="AJ2776" s="25">
        <v>2.4201338005185105</v>
      </c>
      <c r="AK2776" s="25">
        <v>0.9203517926441015</v>
      </c>
      <c r="AM2776" s="26">
        <v>189118.02975203324</v>
      </c>
      <c r="AN2776" s="26">
        <v>265431.37399805617</v>
      </c>
      <c r="AP2776" s="26">
        <v>1542.6351118686239</v>
      </c>
      <c r="AQ2776" s="26">
        <v>456092.03886195802</v>
      </c>
      <c r="AR2776" s="26">
        <v>905.74942502469889</v>
      </c>
      <c r="AS2776" s="26">
        <v>571.34751185915513</v>
      </c>
      <c r="AT2776" s="26">
        <v>456426.44077512354</v>
      </c>
      <c r="AU2776" s="14">
        <v>1213422</v>
      </c>
      <c r="AV2776" s="14">
        <v>1214345</v>
      </c>
      <c r="AW2776" s="27">
        <v>0.82865617296855498</v>
      </c>
      <c r="AX2776" s="27">
        <v>0.82863342778341642</v>
      </c>
    </row>
    <row r="2777" spans="1:50" x14ac:dyDescent="0.25">
      <c r="A2777" t="s">
        <v>85</v>
      </c>
      <c r="B2777" s="1">
        <v>44961</v>
      </c>
      <c r="C2777" s="8" t="s">
        <v>506</v>
      </c>
      <c r="D2777" s="10" t="s">
        <v>507</v>
      </c>
      <c r="E2777" s="14">
        <v>1185638</v>
      </c>
      <c r="F2777" s="14">
        <v>1097656</v>
      </c>
      <c r="G2777" s="14">
        <v>1101362</v>
      </c>
      <c r="H2777" s="14">
        <v>3713</v>
      </c>
      <c r="I2777" s="14">
        <v>124666</v>
      </c>
      <c r="J2777" s="14">
        <v>346651</v>
      </c>
      <c r="K2777" s="14">
        <v>123190</v>
      </c>
      <c r="N2777" s="14">
        <v>222</v>
      </c>
      <c r="P2777" s="14">
        <v>37737</v>
      </c>
      <c r="R2777" s="14">
        <v>467300</v>
      </c>
      <c r="W2777" s="14">
        <v>1595</v>
      </c>
      <c r="Y2777" s="14">
        <v>-61</v>
      </c>
      <c r="AA2777" s="14">
        <v>3766</v>
      </c>
      <c r="AB2777" s="14">
        <v>253990</v>
      </c>
      <c r="AC2777" s="14">
        <v>43113</v>
      </c>
      <c r="AD2777" s="14">
        <v>128750</v>
      </c>
      <c r="AE2777" s="14">
        <v>20572</v>
      </c>
      <c r="AF2777" s="14">
        <v>360095</v>
      </c>
      <c r="AG2777" s="14">
        <v>84865</v>
      </c>
      <c r="AH2777" s="14">
        <v>175578</v>
      </c>
      <c r="AI2777" s="14">
        <v>30875</v>
      </c>
      <c r="AJ2777" s="25">
        <v>2.4325585645361958</v>
      </c>
      <c r="AK2777" s="25">
        <v>0.92317910088776534</v>
      </c>
      <c r="AM2777" s="26">
        <v>137555.38188280497</v>
      </c>
      <c r="AN2777" s="26">
        <v>145159.23764723382</v>
      </c>
      <c r="AP2777" s="26">
        <v>2397.880226439217</v>
      </c>
      <c r="AQ2777" s="26">
        <v>285112.49975647806</v>
      </c>
      <c r="AR2777" s="26">
        <v>187.66540598808879</v>
      </c>
      <c r="AS2777" s="26">
        <v>1092.1585254558061</v>
      </c>
      <c r="AT2777" s="26">
        <v>284208.00663701032</v>
      </c>
      <c r="AU2777" s="14">
        <v>1101361</v>
      </c>
      <c r="AV2777" s="14">
        <v>1097656</v>
      </c>
      <c r="AW2777" s="27">
        <v>0.5707163402491342</v>
      </c>
      <c r="AX2777" s="27">
        <v>0.57082606535388647</v>
      </c>
    </row>
    <row r="2778" spans="1:50" x14ac:dyDescent="0.25">
      <c r="A2778" t="s">
        <v>85</v>
      </c>
      <c r="B2778" s="1">
        <v>44962</v>
      </c>
      <c r="C2778" s="8" t="s">
        <v>506</v>
      </c>
      <c r="D2778" s="10" t="s">
        <v>507</v>
      </c>
      <c r="E2778" s="14">
        <v>1045491</v>
      </c>
      <c r="F2778" s="14">
        <v>978203</v>
      </c>
      <c r="G2778" s="14">
        <v>987275</v>
      </c>
      <c r="H2778" s="14">
        <v>9075</v>
      </c>
      <c r="I2778" s="14">
        <v>126818</v>
      </c>
      <c r="J2778" s="14">
        <v>357747</v>
      </c>
      <c r="K2778" s="14">
        <v>123184</v>
      </c>
      <c r="N2778" s="14">
        <v>401</v>
      </c>
      <c r="P2778" s="14">
        <v>84578</v>
      </c>
      <c r="R2778" s="14">
        <v>292626</v>
      </c>
      <c r="W2778" s="14">
        <v>1920</v>
      </c>
      <c r="Y2778" s="14">
        <v>26</v>
      </c>
      <c r="AA2778" s="14">
        <v>9039</v>
      </c>
      <c r="AB2778" s="14">
        <v>234751</v>
      </c>
      <c r="AC2778" s="14">
        <v>36219</v>
      </c>
      <c r="AD2778" s="14">
        <v>132405</v>
      </c>
      <c r="AE2778" s="14">
        <v>22170</v>
      </c>
      <c r="AF2778" s="14">
        <v>291735</v>
      </c>
      <c r="AG2778" s="14">
        <v>75933</v>
      </c>
      <c r="AH2778" s="14">
        <v>159773</v>
      </c>
      <c r="AI2778" s="14">
        <v>25345</v>
      </c>
      <c r="AJ2778" s="25">
        <v>2.4240807941682991</v>
      </c>
      <c r="AK2778" s="25">
        <v>0.9200015116550655</v>
      </c>
      <c r="AM2778" s="26">
        <v>139442.20689045527</v>
      </c>
      <c r="AN2778" s="26">
        <v>149290.02766466088</v>
      </c>
      <c r="AP2778" s="26">
        <v>1913.256805481891</v>
      </c>
      <c r="AQ2778" s="26">
        <v>290645.49136059807</v>
      </c>
      <c r="AR2778" s="26">
        <v>93.971674286650966</v>
      </c>
      <c r="AS2778" s="26">
        <v>2870.9653810606515</v>
      </c>
      <c r="AT2778" s="26">
        <v>287868.49765382404</v>
      </c>
      <c r="AU2778" s="14">
        <v>987274</v>
      </c>
      <c r="AV2778" s="14">
        <v>978209</v>
      </c>
      <c r="AW2778" s="27">
        <v>0.64902232122328929</v>
      </c>
      <c r="AX2778" s="27">
        <v>0.648778172453508</v>
      </c>
    </row>
    <row r="2779" spans="1:50" x14ac:dyDescent="0.25">
      <c r="A2779" t="s">
        <v>85</v>
      </c>
      <c r="B2779" s="1">
        <v>44963</v>
      </c>
      <c r="C2779" s="8" t="s">
        <v>506</v>
      </c>
      <c r="D2779" s="10" t="s">
        <v>507</v>
      </c>
      <c r="E2779" s="14">
        <v>1020991</v>
      </c>
      <c r="F2779" s="14">
        <v>975193</v>
      </c>
      <c r="G2779" s="14">
        <v>981959</v>
      </c>
      <c r="H2779" s="14">
        <v>6770</v>
      </c>
      <c r="I2779" s="14">
        <v>110747</v>
      </c>
      <c r="J2779" s="14">
        <v>175771</v>
      </c>
      <c r="K2779" s="14">
        <v>123108</v>
      </c>
      <c r="N2779" s="14">
        <v>633</v>
      </c>
      <c r="P2779" s="14">
        <v>30684</v>
      </c>
      <c r="R2779" s="14">
        <v>539099</v>
      </c>
      <c r="W2779" s="14">
        <v>1915</v>
      </c>
      <c r="Y2779" s="14">
        <v>1915</v>
      </c>
      <c r="AA2779" s="14">
        <v>4854</v>
      </c>
      <c r="AB2779" s="14">
        <v>242220</v>
      </c>
      <c r="AC2779" s="14">
        <v>34131</v>
      </c>
      <c r="AD2779" s="14">
        <v>130937</v>
      </c>
      <c r="AE2779" s="14">
        <v>15525</v>
      </c>
      <c r="AF2779" s="14">
        <v>293167</v>
      </c>
      <c r="AG2779" s="14">
        <v>77795</v>
      </c>
      <c r="AH2779" s="14">
        <v>156653</v>
      </c>
      <c r="AI2779" s="14">
        <v>24776</v>
      </c>
      <c r="AJ2779" s="25">
        <v>2.4301416316066136</v>
      </c>
      <c r="AK2779" s="25">
        <v>0.927098274332261</v>
      </c>
      <c r="AM2779" s="26">
        <v>122075.8658070496</v>
      </c>
      <c r="AN2779" s="26">
        <v>73916.135559713628</v>
      </c>
      <c r="AP2779" s="26">
        <v>2646.7666175610957</v>
      </c>
      <c r="AQ2779" s="26">
        <v>198638.76798432431</v>
      </c>
      <c r="AR2779" s="26">
        <v>47.329057351686586</v>
      </c>
      <c r="AS2779" s="26">
        <v>1408.5434818702472</v>
      </c>
      <c r="AT2779" s="26">
        <v>197277.5535598057</v>
      </c>
      <c r="AU2779" s="14">
        <v>981957</v>
      </c>
      <c r="AV2779" s="14">
        <v>975188</v>
      </c>
      <c r="AW2779" s="27">
        <v>0.44596963072069451</v>
      </c>
      <c r="AX2779" s="27">
        <v>0.44598789169782527</v>
      </c>
    </row>
    <row r="2780" spans="1:50" x14ac:dyDescent="0.25">
      <c r="A2780" t="s">
        <v>85</v>
      </c>
      <c r="B2780" s="1">
        <v>44964</v>
      </c>
      <c r="C2780" s="8" t="s">
        <v>506</v>
      </c>
      <c r="D2780" s="10" t="s">
        <v>507</v>
      </c>
      <c r="E2780" s="14">
        <v>1002559</v>
      </c>
      <c r="F2780" s="14">
        <v>999482</v>
      </c>
      <c r="G2780" s="14">
        <v>1005234</v>
      </c>
      <c r="H2780" s="14">
        <v>5745</v>
      </c>
      <c r="I2780" s="14">
        <v>117172</v>
      </c>
      <c r="J2780" s="14">
        <v>243173</v>
      </c>
      <c r="K2780" s="14">
        <v>123026</v>
      </c>
      <c r="N2780" s="14">
        <v>547</v>
      </c>
      <c r="P2780" s="14">
        <v>17734</v>
      </c>
      <c r="R2780" s="14">
        <v>501603</v>
      </c>
      <c r="W2780" s="14">
        <v>1976</v>
      </c>
      <c r="Y2780" s="14">
        <v>2811</v>
      </c>
      <c r="AA2780" s="14">
        <v>2937</v>
      </c>
      <c r="AB2780" s="14">
        <v>247978</v>
      </c>
      <c r="AC2780" s="14">
        <v>33904</v>
      </c>
      <c r="AD2780" s="14">
        <v>132916</v>
      </c>
      <c r="AE2780" s="14">
        <v>28616</v>
      </c>
      <c r="AF2780" s="14">
        <v>289790</v>
      </c>
      <c r="AG2780" s="14">
        <v>80572</v>
      </c>
      <c r="AH2780" s="14">
        <v>157900</v>
      </c>
      <c r="AI2780" s="14">
        <v>27909</v>
      </c>
      <c r="AJ2780" s="25">
        <v>2.4213793704919682</v>
      </c>
      <c r="AK2780" s="25">
        <v>0.92200265839698881</v>
      </c>
      <c r="AM2780" s="26">
        <v>128692.41120886363</v>
      </c>
      <c r="AN2780" s="26">
        <v>101698.32100333431</v>
      </c>
      <c r="AP2780" s="26">
        <v>2454.3672945182893</v>
      </c>
      <c r="AQ2780" s="26">
        <v>232845.09950671621</v>
      </c>
      <c r="AR2780" s="26">
        <v>120.5208010176477</v>
      </c>
      <c r="AS2780" s="26">
        <v>1451.3311331314007</v>
      </c>
      <c r="AT2780" s="26">
        <v>231514.28917460251</v>
      </c>
      <c r="AU2780" s="14">
        <v>1005231</v>
      </c>
      <c r="AV2780" s="14">
        <v>999483</v>
      </c>
      <c r="AW2780" s="27">
        <v>0.51066368155627584</v>
      </c>
      <c r="AX2780" s="27">
        <v>0.51066504602890916</v>
      </c>
    </row>
    <row r="2781" spans="1:50" x14ac:dyDescent="0.25">
      <c r="A2781" t="s">
        <v>85</v>
      </c>
      <c r="B2781" s="1">
        <v>44965</v>
      </c>
      <c r="C2781" s="8" t="s">
        <v>506</v>
      </c>
      <c r="D2781" s="10" t="s">
        <v>507</v>
      </c>
      <c r="E2781" s="14">
        <v>1044083</v>
      </c>
      <c r="F2781" s="14">
        <v>1070737</v>
      </c>
      <c r="G2781" s="14">
        <v>1069775</v>
      </c>
      <c r="H2781" s="14">
        <v>-961</v>
      </c>
      <c r="I2781" s="14">
        <v>126948</v>
      </c>
      <c r="J2781" s="14">
        <v>447020</v>
      </c>
      <c r="K2781" s="14">
        <v>122953</v>
      </c>
      <c r="N2781" s="14">
        <v>477</v>
      </c>
      <c r="P2781" s="14">
        <v>47556</v>
      </c>
      <c r="R2781" s="14">
        <v>322132</v>
      </c>
      <c r="W2781" s="14">
        <v>2690</v>
      </c>
      <c r="Y2781" s="14">
        <v>2344</v>
      </c>
      <c r="AA2781" s="14">
        <v>-3304</v>
      </c>
      <c r="AB2781" s="14">
        <v>252322</v>
      </c>
      <c r="AC2781" s="14">
        <v>37437</v>
      </c>
      <c r="AD2781" s="14">
        <v>134476</v>
      </c>
      <c r="AE2781" s="14">
        <v>30868</v>
      </c>
      <c r="AF2781" s="14">
        <v>341716</v>
      </c>
      <c r="AG2781" s="14">
        <v>73866</v>
      </c>
      <c r="AH2781" s="14">
        <v>171484</v>
      </c>
      <c r="AI2781" s="14">
        <v>28456</v>
      </c>
      <c r="AJ2781" s="25">
        <v>2.4167612297125554</v>
      </c>
      <c r="AK2781" s="25">
        <v>0.91929707330561306</v>
      </c>
      <c r="AM2781" s="26">
        <v>139163.6674753697</v>
      </c>
      <c r="AN2781" s="26">
        <v>186401.36518269597</v>
      </c>
      <c r="AP2781" s="26">
        <v>1886.9923359485615</v>
      </c>
      <c r="AQ2781" s="26">
        <v>327452.02499401412</v>
      </c>
      <c r="AR2781" s="26">
        <v>1830.2009690305856</v>
      </c>
      <c r="AS2781" s="26">
        <v>874.02839953363275</v>
      </c>
      <c r="AT2781" s="26">
        <v>328408.1975635112</v>
      </c>
      <c r="AU2781" s="14">
        <v>1069776</v>
      </c>
      <c r="AV2781" s="14">
        <v>1070736</v>
      </c>
      <c r="AW2781" s="27">
        <v>0.67482097499130977</v>
      </c>
      <c r="AX2781" s="27">
        <v>0.67618468092271855</v>
      </c>
    </row>
    <row r="2782" spans="1:50" x14ac:dyDescent="0.25">
      <c r="A2782" t="s">
        <v>85</v>
      </c>
      <c r="B2782" s="1">
        <v>44966</v>
      </c>
      <c r="C2782" s="8" t="s">
        <v>506</v>
      </c>
      <c r="D2782" s="10" t="s">
        <v>507</v>
      </c>
      <c r="E2782" s="14">
        <v>1056290</v>
      </c>
      <c r="F2782" s="14">
        <v>1071293</v>
      </c>
      <c r="G2782" s="14">
        <v>1068501</v>
      </c>
      <c r="H2782" s="14">
        <v>-2779</v>
      </c>
      <c r="I2782" s="14">
        <v>121414</v>
      </c>
      <c r="J2782" s="14">
        <v>387773</v>
      </c>
      <c r="K2782" s="14">
        <v>123004</v>
      </c>
      <c r="N2782" s="14">
        <v>412</v>
      </c>
      <c r="P2782" s="14">
        <v>89507</v>
      </c>
      <c r="R2782" s="14">
        <v>344141</v>
      </c>
      <c r="W2782" s="14">
        <v>2241</v>
      </c>
      <c r="Y2782" s="14">
        <v>403</v>
      </c>
      <c r="AA2782" s="14">
        <v>-3175</v>
      </c>
      <c r="AB2782" s="14">
        <v>252875</v>
      </c>
      <c r="AC2782" s="14">
        <v>40397</v>
      </c>
      <c r="AD2782" s="14">
        <v>128820</v>
      </c>
      <c r="AE2782" s="14">
        <v>32610</v>
      </c>
      <c r="AF2782" s="14">
        <v>332095</v>
      </c>
      <c r="AG2782" s="14">
        <v>76324</v>
      </c>
      <c r="AH2782" s="14">
        <v>173111</v>
      </c>
      <c r="AI2782" s="14">
        <v>35183</v>
      </c>
      <c r="AJ2782" s="25">
        <v>2.4188542956758119</v>
      </c>
      <c r="AK2782" s="25">
        <v>0.92436832766645227</v>
      </c>
      <c r="AM2782" s="26">
        <v>133212.42456985021</v>
      </c>
      <c r="AN2782" s="26">
        <v>162588.1464942726</v>
      </c>
      <c r="AP2782" s="26">
        <v>2128.6551416227858</v>
      </c>
      <c r="AQ2782" s="26">
        <v>297929.2262057456</v>
      </c>
      <c r="AR2782" s="26">
        <v>816.62151316781558</v>
      </c>
      <c r="AS2782" s="26">
        <v>127.23789720423275</v>
      </c>
      <c r="AT2782" s="26">
        <v>298618.60982170916</v>
      </c>
      <c r="AU2782" s="14">
        <v>1068492</v>
      </c>
      <c r="AV2782" s="14">
        <v>1071264</v>
      </c>
      <c r="AW2782" s="27">
        <v>0.61471749968901102</v>
      </c>
      <c r="AX2782" s="27">
        <v>0.6145455831476988</v>
      </c>
    </row>
    <row r="2783" spans="1:50" x14ac:dyDescent="0.25">
      <c r="A2783" t="s">
        <v>85</v>
      </c>
      <c r="B2783" s="1">
        <v>44967</v>
      </c>
      <c r="C2783" s="8" t="s">
        <v>506</v>
      </c>
      <c r="D2783" s="10" t="s">
        <v>507</v>
      </c>
      <c r="E2783" s="14">
        <v>1157015</v>
      </c>
      <c r="F2783" s="14">
        <v>1110758</v>
      </c>
      <c r="G2783" s="14">
        <v>1117234</v>
      </c>
      <c r="H2783" s="14">
        <v>6473</v>
      </c>
      <c r="I2783" s="14">
        <v>106373</v>
      </c>
      <c r="J2783" s="14">
        <v>401781</v>
      </c>
      <c r="K2783" s="14">
        <v>122987</v>
      </c>
      <c r="N2783" s="14">
        <v>532</v>
      </c>
      <c r="P2783" s="14">
        <v>40569</v>
      </c>
      <c r="R2783" s="14">
        <v>440698</v>
      </c>
      <c r="W2783" s="14">
        <v>4302</v>
      </c>
      <c r="Y2783" s="14">
        <v>1454</v>
      </c>
      <c r="AA2783" s="14">
        <v>5017</v>
      </c>
      <c r="AB2783" s="14">
        <v>255293</v>
      </c>
      <c r="AC2783" s="14">
        <v>42318</v>
      </c>
      <c r="AD2783" s="14">
        <v>135165</v>
      </c>
      <c r="AE2783" s="14">
        <v>32672</v>
      </c>
      <c r="AF2783" s="14">
        <v>352921</v>
      </c>
      <c r="AG2783" s="14">
        <v>79108</v>
      </c>
      <c r="AH2783" s="14">
        <v>179454</v>
      </c>
      <c r="AI2783" s="14">
        <v>33606</v>
      </c>
      <c r="AJ2783" s="25">
        <v>2.4142457805990545</v>
      </c>
      <c r="AK2783" s="25">
        <v>0.92107273905522102</v>
      </c>
      <c r="AM2783" s="26">
        <v>116487.45199610967</v>
      </c>
      <c r="AN2783" s="26">
        <v>167860.91306907573</v>
      </c>
      <c r="AP2783" s="26">
        <v>2318.1239268390941</v>
      </c>
      <c r="AQ2783" s="26">
        <v>286666.4889920245</v>
      </c>
      <c r="AR2783" s="26">
        <v>319.83460705213201</v>
      </c>
      <c r="AS2783" s="26">
        <v>1542.4474549208808</v>
      </c>
      <c r="AT2783" s="26">
        <v>285443.87614415569</v>
      </c>
      <c r="AU2783" s="14">
        <v>1117242</v>
      </c>
      <c r="AV2783" s="14">
        <v>1110771</v>
      </c>
      <c r="AW2783" s="27">
        <v>0.56567035159938228</v>
      </c>
      <c r="AX2783" s="27">
        <v>0.56653916804177329</v>
      </c>
    </row>
    <row r="2784" spans="1:50" x14ac:dyDescent="0.25">
      <c r="A2784" t="s">
        <v>85</v>
      </c>
      <c r="B2784" s="1">
        <v>44968</v>
      </c>
      <c r="C2784" s="8" t="s">
        <v>506</v>
      </c>
      <c r="D2784" s="10" t="s">
        <v>507</v>
      </c>
      <c r="E2784" s="14">
        <v>1118829</v>
      </c>
      <c r="F2784" s="14">
        <v>1121406</v>
      </c>
      <c r="G2784" s="14">
        <v>1120742</v>
      </c>
      <c r="H2784" s="14">
        <v>-659</v>
      </c>
      <c r="I2784" s="14">
        <v>126393</v>
      </c>
      <c r="J2784" s="14">
        <v>621213</v>
      </c>
      <c r="K2784" s="14">
        <v>123072</v>
      </c>
      <c r="N2784" s="14">
        <v>552</v>
      </c>
      <c r="P2784" s="14">
        <v>89345</v>
      </c>
      <c r="R2784" s="14">
        <v>156480</v>
      </c>
      <c r="W2784" s="14">
        <v>3680</v>
      </c>
      <c r="Y2784" s="14">
        <v>-290</v>
      </c>
      <c r="AA2784" s="14">
        <v>-364</v>
      </c>
      <c r="AB2784" s="14">
        <v>267612</v>
      </c>
      <c r="AC2784" s="14">
        <v>44832</v>
      </c>
      <c r="AD2784" s="14">
        <v>133448</v>
      </c>
      <c r="AE2784" s="14">
        <v>32142</v>
      </c>
      <c r="AF2784" s="14">
        <v>334389</v>
      </c>
      <c r="AG2784" s="14">
        <v>84768</v>
      </c>
      <c r="AH2784" s="14">
        <v>190377</v>
      </c>
      <c r="AI2784" s="14">
        <v>33910</v>
      </c>
      <c r="AJ2784" s="25">
        <v>2.4131256327024642</v>
      </c>
      <c r="AK2784" s="25">
        <v>0.92104479885137791</v>
      </c>
      <c r="AM2784" s="26">
        <v>138346.82988186745</v>
      </c>
      <c r="AN2784" s="26">
        <v>259529.98821967543</v>
      </c>
      <c r="AP2784" s="26">
        <v>1420.0891541083461</v>
      </c>
      <c r="AQ2784" s="26">
        <v>399296.90725565131</v>
      </c>
      <c r="AR2784" s="26">
        <v>906.57358771117947</v>
      </c>
      <c r="AS2784" s="26">
        <v>593.30693089408317</v>
      </c>
      <c r="AT2784" s="26">
        <v>399610.17391246848</v>
      </c>
      <c r="AU2784" s="14">
        <v>1120735</v>
      </c>
      <c r="AV2784" s="14">
        <v>1121389</v>
      </c>
      <c r="AW2784" s="27">
        <v>0.78546484911594083</v>
      </c>
      <c r="AX2784" s="27">
        <v>0.78562263550909295</v>
      </c>
    </row>
    <row r="2785" spans="1:50" x14ac:dyDescent="0.25">
      <c r="A2785" t="s">
        <v>85</v>
      </c>
      <c r="B2785" s="1">
        <v>44969</v>
      </c>
      <c r="C2785" s="8" t="s">
        <v>506</v>
      </c>
      <c r="D2785" s="10" t="s">
        <v>507</v>
      </c>
      <c r="E2785" s="14">
        <v>1081971</v>
      </c>
      <c r="F2785" s="14">
        <v>1055471</v>
      </c>
      <c r="G2785" s="14">
        <v>1057217</v>
      </c>
      <c r="H2785" s="14">
        <v>1749</v>
      </c>
      <c r="I2785" s="14">
        <v>95845</v>
      </c>
      <c r="J2785" s="14">
        <v>357995</v>
      </c>
      <c r="K2785" s="14">
        <v>123065</v>
      </c>
      <c r="N2785" s="14">
        <v>550</v>
      </c>
      <c r="P2785" s="14">
        <v>69979</v>
      </c>
      <c r="R2785" s="14">
        <v>406444</v>
      </c>
      <c r="W2785" s="14">
        <v>3336</v>
      </c>
      <c r="Y2785" s="14">
        <v>-17</v>
      </c>
      <c r="AA2785" s="14">
        <v>1764</v>
      </c>
      <c r="AB2785" s="14">
        <v>251398</v>
      </c>
      <c r="AC2785" s="14">
        <v>39656</v>
      </c>
      <c r="AD2785" s="14">
        <v>129253</v>
      </c>
      <c r="AE2785" s="14">
        <v>29291</v>
      </c>
      <c r="AF2785" s="14">
        <v>310789</v>
      </c>
      <c r="AG2785" s="14">
        <v>82676</v>
      </c>
      <c r="AH2785" s="14">
        <v>179948</v>
      </c>
      <c r="AI2785" s="14">
        <v>32612</v>
      </c>
      <c r="AJ2785" s="25">
        <v>2.421246737818699</v>
      </c>
      <c r="AK2785" s="25">
        <v>0.92499858762563869</v>
      </c>
      <c r="AM2785" s="26">
        <v>105262.76346319693</v>
      </c>
      <c r="AN2785" s="26">
        <v>150204.96474541677</v>
      </c>
      <c r="AP2785" s="26">
        <v>2296.3770526305088</v>
      </c>
      <c r="AQ2785" s="26">
        <v>257764.10526124426</v>
      </c>
      <c r="AR2785" s="26">
        <v>317.71775189494394</v>
      </c>
      <c r="AS2785" s="26">
        <v>729.70957667283301</v>
      </c>
      <c r="AT2785" s="26">
        <v>257352.11343646632</v>
      </c>
      <c r="AU2785" s="14">
        <v>1057214</v>
      </c>
      <c r="AV2785" s="14">
        <v>1055467</v>
      </c>
      <c r="AW2785" s="27">
        <v>0.53751832811620381</v>
      </c>
      <c r="AX2785" s="27">
        <v>0.53754747076346521</v>
      </c>
    </row>
    <row r="2786" spans="1:50" x14ac:dyDescent="0.25">
      <c r="A2786" t="s">
        <v>85</v>
      </c>
      <c r="B2786" s="1">
        <v>44970</v>
      </c>
      <c r="C2786" s="8" t="s">
        <v>506</v>
      </c>
      <c r="D2786" s="10" t="s">
        <v>507</v>
      </c>
      <c r="E2786" s="14">
        <v>1047120</v>
      </c>
      <c r="F2786" s="14">
        <v>1034196</v>
      </c>
      <c r="G2786" s="14">
        <v>1036989</v>
      </c>
      <c r="H2786" s="14">
        <v>2792</v>
      </c>
      <c r="I2786" s="14">
        <v>109247</v>
      </c>
      <c r="J2786" s="14">
        <v>370110</v>
      </c>
      <c r="K2786" s="14">
        <v>123059</v>
      </c>
      <c r="N2786" s="14">
        <v>548</v>
      </c>
      <c r="P2786" s="14">
        <v>41918</v>
      </c>
      <c r="R2786" s="14">
        <v>386971</v>
      </c>
      <c r="W2786" s="14">
        <v>5119</v>
      </c>
      <c r="Y2786" s="14">
        <v>3116</v>
      </c>
      <c r="AA2786" s="14">
        <v>-318</v>
      </c>
      <c r="AB2786" s="14">
        <v>255972</v>
      </c>
      <c r="AC2786" s="14">
        <v>37500</v>
      </c>
      <c r="AD2786" s="14">
        <v>132263</v>
      </c>
      <c r="AE2786" s="14">
        <v>27753</v>
      </c>
      <c r="AF2786" s="14">
        <v>299856</v>
      </c>
      <c r="AG2786" s="14">
        <v>81646</v>
      </c>
      <c r="AH2786" s="14">
        <v>172550</v>
      </c>
      <c r="AI2786" s="14">
        <v>26725</v>
      </c>
      <c r="AJ2786" s="25">
        <v>2.4208381871933287</v>
      </c>
      <c r="AK2786" s="25">
        <v>0.92063069620257598</v>
      </c>
      <c r="AM2786" s="26">
        <v>119961.40352365015</v>
      </c>
      <c r="AN2786" s="26">
        <v>154554.81079348613</v>
      </c>
      <c r="AP2786" s="26">
        <v>2122.2231819776148</v>
      </c>
      <c r="AQ2786" s="26">
        <v>276638.43749911385</v>
      </c>
      <c r="AR2786" s="26">
        <v>252.12787303981264</v>
      </c>
      <c r="AS2786" s="26">
        <v>898.85115118229271</v>
      </c>
      <c r="AT2786" s="26">
        <v>275991.71422097139</v>
      </c>
      <c r="AU2786" s="14">
        <v>1036972</v>
      </c>
      <c r="AV2786" s="14">
        <v>1034174</v>
      </c>
      <c r="AW2786" s="27">
        <v>0.58813799415924095</v>
      </c>
      <c r="AX2786" s="27">
        <v>0.58835056093639748</v>
      </c>
    </row>
    <row r="2787" spans="1:50" x14ac:dyDescent="0.25">
      <c r="A2787" t="s">
        <v>85</v>
      </c>
      <c r="B2787" s="1">
        <v>44971</v>
      </c>
      <c r="C2787" s="8" t="s">
        <v>506</v>
      </c>
      <c r="D2787" s="10" t="s">
        <v>507</v>
      </c>
      <c r="E2787" s="14">
        <v>993001</v>
      </c>
      <c r="F2787" s="14">
        <v>987206</v>
      </c>
      <c r="G2787" s="14">
        <v>991175</v>
      </c>
      <c r="H2787" s="14">
        <v>3944</v>
      </c>
      <c r="I2787" s="14">
        <v>99155</v>
      </c>
      <c r="J2787" s="14">
        <v>222260</v>
      </c>
      <c r="K2787" s="14">
        <v>123047</v>
      </c>
      <c r="N2787" s="14">
        <v>594</v>
      </c>
      <c r="P2787" s="14">
        <v>42228</v>
      </c>
      <c r="R2787" s="14">
        <v>498736</v>
      </c>
      <c r="W2787" s="14">
        <v>5144</v>
      </c>
      <c r="Y2787" s="14">
        <v>1020</v>
      </c>
      <c r="AA2787" s="14">
        <v>2923</v>
      </c>
      <c r="AB2787" s="14">
        <v>257318</v>
      </c>
      <c r="AC2787" s="14">
        <v>34007</v>
      </c>
      <c r="AD2787" s="14">
        <v>124741</v>
      </c>
      <c r="AE2787" s="14">
        <v>27073</v>
      </c>
      <c r="AF2787" s="14">
        <v>276231</v>
      </c>
      <c r="AG2787" s="14">
        <v>81224</v>
      </c>
      <c r="AH2787" s="14">
        <v>157150</v>
      </c>
      <c r="AI2787" s="14">
        <v>29596</v>
      </c>
      <c r="AJ2787" s="25">
        <v>2.424337302554771</v>
      </c>
      <c r="AK2787" s="25">
        <v>0.92509711571582698</v>
      </c>
      <c r="AM2787" s="26">
        <v>109037.00648402821</v>
      </c>
      <c r="AN2787" s="26">
        <v>93264.183822608771</v>
      </c>
      <c r="AP2787" s="26">
        <v>2548.9932191679304</v>
      </c>
      <c r="AQ2787" s="26">
        <v>204850.18352580493</v>
      </c>
      <c r="AR2787" s="26">
        <v>426.89690197373983</v>
      </c>
      <c r="AS2787" s="26">
        <v>1312.830268159953</v>
      </c>
      <c r="AT2787" s="26">
        <v>203964.25015961871</v>
      </c>
      <c r="AU2787" s="14">
        <v>991164</v>
      </c>
      <c r="AV2787" s="14">
        <v>987221</v>
      </c>
      <c r="AW2787" s="27">
        <v>0.45564287202184506</v>
      </c>
      <c r="AX2787" s="27">
        <v>0.45548429904438681</v>
      </c>
    </row>
    <row r="2788" spans="1:50" x14ac:dyDescent="0.25">
      <c r="A2788" t="s">
        <v>85</v>
      </c>
      <c r="B2788" s="1">
        <v>44972</v>
      </c>
      <c r="C2788" s="8" t="s">
        <v>506</v>
      </c>
      <c r="D2788" s="10" t="s">
        <v>507</v>
      </c>
      <c r="E2788" s="14">
        <v>1040772</v>
      </c>
      <c r="F2788" s="14">
        <v>1011091</v>
      </c>
      <c r="G2788" s="14">
        <v>1014483</v>
      </c>
      <c r="H2788" s="14">
        <v>3390</v>
      </c>
      <c r="I2788" s="14">
        <v>114511</v>
      </c>
      <c r="J2788" s="14">
        <v>248537</v>
      </c>
      <c r="K2788" s="14">
        <v>122990</v>
      </c>
      <c r="N2788" s="14">
        <v>464</v>
      </c>
      <c r="P2788" s="14">
        <v>50217</v>
      </c>
      <c r="R2788" s="14">
        <v>473974</v>
      </c>
      <c r="W2788" s="14">
        <v>3779</v>
      </c>
      <c r="Y2788" s="14">
        <v>743</v>
      </c>
      <c r="AA2788" s="14">
        <v>2645</v>
      </c>
      <c r="AB2788" s="14">
        <v>265788</v>
      </c>
      <c r="AC2788" s="14">
        <v>33533</v>
      </c>
      <c r="AD2788" s="14">
        <v>127016</v>
      </c>
      <c r="AE2788" s="14">
        <v>26711</v>
      </c>
      <c r="AF2788" s="14">
        <v>283392</v>
      </c>
      <c r="AG2788" s="14">
        <v>85156</v>
      </c>
      <c r="AH2788" s="14">
        <v>162008</v>
      </c>
      <c r="AI2788" s="14">
        <v>27460</v>
      </c>
      <c r="AJ2788" s="25">
        <v>2.4188445629934074</v>
      </c>
      <c r="AK2788" s="25">
        <v>0.92445160022122508</v>
      </c>
      <c r="AM2788" s="26">
        <v>125638.11892885764</v>
      </c>
      <c r="AN2788" s="26">
        <v>104217.70072129555</v>
      </c>
      <c r="AP2788" s="26">
        <v>2479.250224790555</v>
      </c>
      <c r="AQ2788" s="26">
        <v>232335.06987494379</v>
      </c>
      <c r="AR2788" s="26">
        <v>154.90104242682634</v>
      </c>
      <c r="AS2788" s="26">
        <v>863.94263395615337</v>
      </c>
      <c r="AT2788" s="26">
        <v>231626.02828341443</v>
      </c>
      <c r="AU2788" s="14">
        <v>1014472</v>
      </c>
      <c r="AV2788" s="14">
        <v>1011084</v>
      </c>
      <c r="AW2788" s="27">
        <v>0.50490357717876744</v>
      </c>
      <c r="AX2788" s="27">
        <v>0.5050494068486705</v>
      </c>
    </row>
    <row r="2789" spans="1:50" x14ac:dyDescent="0.25">
      <c r="A2789" t="s">
        <v>85</v>
      </c>
      <c r="B2789" s="1">
        <v>44973</v>
      </c>
      <c r="C2789" s="8" t="s">
        <v>506</v>
      </c>
      <c r="D2789" s="10" t="s">
        <v>507</v>
      </c>
      <c r="E2789" s="14">
        <v>1083312</v>
      </c>
      <c r="F2789" s="14">
        <v>1079342</v>
      </c>
      <c r="G2789" s="14">
        <v>1083426</v>
      </c>
      <c r="H2789" s="14">
        <v>4093</v>
      </c>
      <c r="I2789" s="14">
        <v>99962</v>
      </c>
      <c r="J2789" s="14">
        <v>293311</v>
      </c>
      <c r="K2789" s="14">
        <v>122960</v>
      </c>
      <c r="N2789" s="14">
        <v>516</v>
      </c>
      <c r="P2789" s="14">
        <v>39009</v>
      </c>
      <c r="R2789" s="14">
        <v>523532</v>
      </c>
      <c r="W2789" s="14">
        <v>4134</v>
      </c>
      <c r="Y2789" s="14">
        <v>694</v>
      </c>
      <c r="AA2789" s="14">
        <v>3392</v>
      </c>
      <c r="AB2789" s="14">
        <v>258289</v>
      </c>
      <c r="AC2789" s="14">
        <v>36295</v>
      </c>
      <c r="AD2789" s="14">
        <v>132172</v>
      </c>
      <c r="AE2789" s="14">
        <v>32144</v>
      </c>
      <c r="AF2789" s="14">
        <v>330063</v>
      </c>
      <c r="AG2789" s="14">
        <v>80159</v>
      </c>
      <c r="AH2789" s="14">
        <v>174616</v>
      </c>
      <c r="AI2789" s="14">
        <v>35332</v>
      </c>
      <c r="AJ2789" s="25">
        <v>2.4168359915676532</v>
      </c>
      <c r="AK2789" s="25">
        <v>0.92155913319859517</v>
      </c>
      <c r="AM2789" s="26">
        <v>109584.30903697044</v>
      </c>
      <c r="AN2789" s="26">
        <v>122607.71966035559</v>
      </c>
      <c r="AP2789" s="26">
        <v>2626.6410538902878</v>
      </c>
      <c r="AQ2789" s="26">
        <v>234818.66975121637</v>
      </c>
      <c r="AR2789" s="26">
        <v>78.891551759563882</v>
      </c>
      <c r="AS2789" s="26">
        <v>965.09188470802439</v>
      </c>
      <c r="AT2789" s="26">
        <v>233932.46941826786</v>
      </c>
      <c r="AU2789" s="14">
        <v>1083424</v>
      </c>
      <c r="AV2789" s="14">
        <v>1079338</v>
      </c>
      <c r="AW2789" s="27">
        <v>0.47782395046346265</v>
      </c>
      <c r="AX2789" s="27">
        <v>0.47782270310959279</v>
      </c>
    </row>
    <row r="2790" spans="1:50" x14ac:dyDescent="0.25">
      <c r="A2790" t="s">
        <v>85</v>
      </c>
      <c r="B2790" s="1">
        <v>44974</v>
      </c>
      <c r="C2790" s="8" t="s">
        <v>506</v>
      </c>
      <c r="D2790" s="10" t="s">
        <v>507</v>
      </c>
      <c r="E2790" s="14">
        <v>1191754</v>
      </c>
      <c r="F2790" s="14">
        <v>1193030</v>
      </c>
      <c r="G2790" s="14">
        <v>1192888</v>
      </c>
      <c r="H2790" s="14">
        <v>-136</v>
      </c>
      <c r="I2790" s="14">
        <v>128033</v>
      </c>
      <c r="J2790" s="14">
        <v>615274</v>
      </c>
      <c r="K2790" s="14">
        <v>123052</v>
      </c>
      <c r="N2790" s="14">
        <v>450</v>
      </c>
      <c r="P2790" s="14">
        <v>96309</v>
      </c>
      <c r="R2790" s="14">
        <v>224922</v>
      </c>
      <c r="W2790" s="14">
        <v>4842</v>
      </c>
      <c r="Y2790" s="14">
        <v>533</v>
      </c>
      <c r="AA2790" s="14">
        <v>-673</v>
      </c>
      <c r="AB2790" s="14">
        <v>284486</v>
      </c>
      <c r="AC2790" s="14">
        <v>46556</v>
      </c>
      <c r="AD2790" s="14">
        <v>135387</v>
      </c>
      <c r="AE2790" s="14">
        <v>32767</v>
      </c>
      <c r="AF2790" s="14">
        <v>363479</v>
      </c>
      <c r="AG2790" s="14">
        <v>92184</v>
      </c>
      <c r="AH2790" s="14">
        <v>201603</v>
      </c>
      <c r="AI2790" s="14">
        <v>36553</v>
      </c>
      <c r="AJ2790" s="25">
        <v>2.4131338062788892</v>
      </c>
      <c r="AK2790" s="25">
        <v>0.92053116450624972</v>
      </c>
      <c r="AM2790" s="26">
        <v>140142.41031075877</v>
      </c>
      <c r="AN2790" s="26">
        <v>256905.44933386173</v>
      </c>
      <c r="AP2790" s="26">
        <v>1711.0344718803944</v>
      </c>
      <c r="AQ2790" s="26">
        <v>398758.89411650097</v>
      </c>
      <c r="AR2790" s="26">
        <v>1463.9593702412753</v>
      </c>
      <c r="AS2790" s="26">
        <v>1163.9200913344214</v>
      </c>
      <c r="AT2790" s="26">
        <v>399058.9333954078</v>
      </c>
      <c r="AU2790" s="14">
        <v>1192882</v>
      </c>
      <c r="AV2790" s="14">
        <v>1193022</v>
      </c>
      <c r="AW2790" s="27">
        <v>0.73696462277670416</v>
      </c>
      <c r="AX2790" s="27">
        <v>0.73743259197414956</v>
      </c>
    </row>
    <row r="2791" spans="1:50" x14ac:dyDescent="0.25">
      <c r="A2791" t="s">
        <v>85</v>
      </c>
      <c r="B2791" s="1">
        <v>44975</v>
      </c>
      <c r="C2791" s="8" t="s">
        <v>506</v>
      </c>
      <c r="D2791" s="10" t="s">
        <v>507</v>
      </c>
      <c r="E2791" s="14">
        <v>1133589</v>
      </c>
      <c r="F2791" s="14">
        <v>1143768</v>
      </c>
      <c r="G2791" s="14">
        <v>1145279</v>
      </c>
      <c r="H2791" s="14">
        <v>1522</v>
      </c>
      <c r="I2791" s="14">
        <v>114138</v>
      </c>
      <c r="J2791" s="14">
        <v>422760</v>
      </c>
      <c r="K2791" s="14">
        <v>121711</v>
      </c>
      <c r="N2791" s="14">
        <v>523</v>
      </c>
      <c r="P2791" s="14">
        <v>38928</v>
      </c>
      <c r="R2791" s="14">
        <v>443538</v>
      </c>
      <c r="W2791" s="14">
        <v>3677</v>
      </c>
      <c r="Y2791" s="14">
        <v>626</v>
      </c>
      <c r="AA2791" s="14">
        <v>900</v>
      </c>
      <c r="AB2791" s="14">
        <v>265125</v>
      </c>
      <c r="AC2791" s="14">
        <v>44483</v>
      </c>
      <c r="AD2791" s="14">
        <v>130214</v>
      </c>
      <c r="AE2791" s="14">
        <v>32038</v>
      </c>
      <c r="AF2791" s="14">
        <v>350420</v>
      </c>
      <c r="AG2791" s="14">
        <v>85908</v>
      </c>
      <c r="AH2791" s="14">
        <v>193294</v>
      </c>
      <c r="AI2791" s="14">
        <v>42443</v>
      </c>
      <c r="AJ2791" s="25">
        <v>2.4198581605437743</v>
      </c>
      <c r="AK2791" s="25">
        <v>0.92471491852982657</v>
      </c>
      <c r="AM2791" s="26">
        <v>125281.35040421714</v>
      </c>
      <c r="AN2791" s="26">
        <v>177324.20052329631</v>
      </c>
      <c r="AP2791" s="26">
        <v>2315.4179367161846</v>
      </c>
      <c r="AQ2791" s="26">
        <v>304920.96886422962</v>
      </c>
      <c r="AR2791" s="26">
        <v>236.01727853660958</v>
      </c>
      <c r="AS2791" s="26">
        <v>664.38762932877989</v>
      </c>
      <c r="AT2791" s="26">
        <v>304492.59851343744</v>
      </c>
      <c r="AU2791" s="14">
        <v>1145275</v>
      </c>
      <c r="AV2791" s="14">
        <v>1143749</v>
      </c>
      <c r="AW2791" s="27">
        <v>0.58696371297501282</v>
      </c>
      <c r="AX2791" s="27">
        <v>0.58692114487942237</v>
      </c>
    </row>
    <row r="2792" spans="1:50" x14ac:dyDescent="0.25">
      <c r="A2792" t="s">
        <v>85</v>
      </c>
      <c r="B2792" s="1">
        <v>44976</v>
      </c>
      <c r="C2792" s="8" t="s">
        <v>506</v>
      </c>
      <c r="D2792" s="10" t="s">
        <v>507</v>
      </c>
      <c r="E2792" s="14">
        <v>1029643</v>
      </c>
      <c r="F2792" s="14">
        <v>998655</v>
      </c>
      <c r="G2792" s="14">
        <v>1002418</v>
      </c>
      <c r="H2792" s="14">
        <v>3763</v>
      </c>
      <c r="I2792" s="14">
        <v>104912</v>
      </c>
      <c r="J2792" s="14">
        <v>320355</v>
      </c>
      <c r="K2792" s="14">
        <v>122372</v>
      </c>
      <c r="N2792" s="14">
        <v>480</v>
      </c>
      <c r="P2792" s="14">
        <v>44991</v>
      </c>
      <c r="R2792" s="14">
        <v>405135</v>
      </c>
      <c r="W2792" s="14">
        <v>4169</v>
      </c>
      <c r="Y2792" s="14">
        <v>214</v>
      </c>
      <c r="AA2792" s="14">
        <v>3539</v>
      </c>
      <c r="AB2792" s="14">
        <v>244729</v>
      </c>
      <c r="AC2792" s="14">
        <v>35441</v>
      </c>
      <c r="AD2792" s="14">
        <v>128211</v>
      </c>
      <c r="AE2792" s="14">
        <v>28577</v>
      </c>
      <c r="AF2792" s="14">
        <v>287945</v>
      </c>
      <c r="AG2792" s="14">
        <v>77014</v>
      </c>
      <c r="AH2792" s="14">
        <v>159460</v>
      </c>
      <c r="AI2792" s="14">
        <v>37454</v>
      </c>
      <c r="AJ2792" s="25">
        <v>2.4186019850614513</v>
      </c>
      <c r="AK2792" s="25">
        <v>0.92495944010686049</v>
      </c>
      <c r="AM2792" s="26">
        <v>115094.83333035492</v>
      </c>
      <c r="AN2792" s="26">
        <v>134406.55597582948</v>
      </c>
      <c r="AP2792" s="26">
        <v>2196.5598895453577</v>
      </c>
      <c r="AQ2792" s="26">
        <v>251697.94919572974</v>
      </c>
      <c r="AR2792" s="26">
        <v>7.0129108034930514</v>
      </c>
      <c r="AS2792" s="26">
        <v>945.29123503311052</v>
      </c>
      <c r="AT2792" s="26">
        <v>250759.67087150013</v>
      </c>
      <c r="AU2792" s="14">
        <v>1002414</v>
      </c>
      <c r="AV2792" s="14">
        <v>998661</v>
      </c>
      <c r="AW2792" s="27">
        <v>0.55356203400579962</v>
      </c>
      <c r="AX2792" s="27">
        <v>0.55357101718874224</v>
      </c>
    </row>
    <row r="2793" spans="1:50" x14ac:dyDescent="0.25">
      <c r="A2793" t="s">
        <v>85</v>
      </c>
      <c r="B2793" s="1">
        <v>44977</v>
      </c>
      <c r="C2793" s="8" t="s">
        <v>506</v>
      </c>
      <c r="D2793" s="10" t="s">
        <v>507</v>
      </c>
      <c r="E2793" s="14">
        <v>1014549</v>
      </c>
      <c r="F2793" s="14">
        <v>1009287</v>
      </c>
      <c r="G2793" s="14">
        <v>1020884</v>
      </c>
      <c r="H2793" s="14">
        <v>11585</v>
      </c>
      <c r="I2793" s="14">
        <v>105874</v>
      </c>
      <c r="J2793" s="14">
        <v>260107</v>
      </c>
      <c r="K2793" s="14">
        <v>122955</v>
      </c>
      <c r="N2793" s="14">
        <v>511</v>
      </c>
      <c r="P2793" s="14">
        <v>42489</v>
      </c>
      <c r="R2793" s="14">
        <v>485118</v>
      </c>
      <c r="W2793" s="14">
        <v>3834</v>
      </c>
      <c r="Y2793" s="14">
        <v>160</v>
      </c>
      <c r="AA2793" s="14">
        <v>11421</v>
      </c>
      <c r="AB2793" s="14">
        <v>262871</v>
      </c>
      <c r="AC2793" s="14">
        <v>35026</v>
      </c>
      <c r="AD2793" s="14">
        <v>128722</v>
      </c>
      <c r="AE2793" s="14">
        <v>26690</v>
      </c>
      <c r="AF2793" s="14">
        <v>274262</v>
      </c>
      <c r="AG2793" s="14">
        <v>85020</v>
      </c>
      <c r="AH2793" s="14">
        <v>162071</v>
      </c>
      <c r="AI2793" s="14">
        <v>34601</v>
      </c>
      <c r="AJ2793" s="25">
        <v>2.417048038509598</v>
      </c>
      <c r="AK2793" s="25">
        <v>0.92469473443141958</v>
      </c>
      <c r="AM2793" s="26">
        <v>116075.57947817098</v>
      </c>
      <c r="AN2793" s="26">
        <v>109097.97302426417</v>
      </c>
      <c r="AP2793" s="26">
        <v>2492.5061510888581</v>
      </c>
      <c r="AQ2793" s="26">
        <v>227666.058653524</v>
      </c>
      <c r="AR2793" s="26">
        <v>11.211284239275493</v>
      </c>
      <c r="AS2793" s="26">
        <v>2494.8554247436032</v>
      </c>
      <c r="AT2793" s="26">
        <v>225182.41451301961</v>
      </c>
      <c r="AU2793" s="14">
        <v>1020888</v>
      </c>
      <c r="AV2793" s="14">
        <v>1009307</v>
      </c>
      <c r="AW2793" s="27">
        <v>0.49164761093159293</v>
      </c>
      <c r="AX2793" s="27">
        <v>0.4918638775751018</v>
      </c>
    </row>
    <row r="2794" spans="1:50" x14ac:dyDescent="0.25">
      <c r="A2794" t="s">
        <v>85</v>
      </c>
      <c r="B2794" s="1">
        <v>44978</v>
      </c>
      <c r="C2794" s="8" t="s">
        <v>506</v>
      </c>
      <c r="D2794" s="10" t="s">
        <v>507</v>
      </c>
      <c r="E2794" s="14">
        <v>1078370</v>
      </c>
      <c r="F2794" s="14">
        <v>1043506</v>
      </c>
      <c r="G2794" s="14">
        <v>1046981</v>
      </c>
      <c r="H2794" s="14">
        <v>3487</v>
      </c>
      <c r="I2794" s="14">
        <v>120400</v>
      </c>
      <c r="J2794" s="14">
        <v>263392</v>
      </c>
      <c r="K2794" s="14">
        <v>122907</v>
      </c>
      <c r="N2794" s="14">
        <v>503</v>
      </c>
      <c r="P2794" s="14">
        <v>51694</v>
      </c>
      <c r="R2794" s="14">
        <v>483882</v>
      </c>
      <c r="W2794" s="14">
        <v>4187</v>
      </c>
      <c r="Y2794" s="14">
        <v>2056</v>
      </c>
      <c r="AA2794" s="14">
        <v>1430</v>
      </c>
      <c r="AB2794" s="14">
        <v>279605</v>
      </c>
      <c r="AC2794" s="14">
        <v>36137</v>
      </c>
      <c r="AD2794" s="14">
        <v>126350</v>
      </c>
      <c r="AE2794" s="14">
        <v>26234</v>
      </c>
      <c r="AF2794" s="14">
        <v>283888</v>
      </c>
      <c r="AG2794" s="14">
        <v>89188</v>
      </c>
      <c r="AH2794" s="14">
        <v>168239</v>
      </c>
      <c r="AI2794" s="14">
        <v>32973</v>
      </c>
      <c r="AJ2794" s="25">
        <v>2.4153489405117807</v>
      </c>
      <c r="AK2794" s="25">
        <v>0.9244370363725013</v>
      </c>
      <c r="AM2794" s="26">
        <v>131908.45244877509</v>
      </c>
      <c r="AN2794" s="26">
        <v>110445.02902279118</v>
      </c>
      <c r="AP2794" s="26">
        <v>2523.9656649509802</v>
      </c>
      <c r="AQ2794" s="26">
        <v>244877.44713651718</v>
      </c>
      <c r="AR2794" s="26">
        <v>38.099140756934666</v>
      </c>
      <c r="AS2794" s="26">
        <v>868.25294115101917</v>
      </c>
      <c r="AT2794" s="26">
        <v>244047.29333612311</v>
      </c>
      <c r="AU2794" s="14">
        <v>1046965</v>
      </c>
      <c r="AV2794" s="14">
        <v>1043479</v>
      </c>
      <c r="AW2794" s="27">
        <v>0.51564447474949837</v>
      </c>
      <c r="AX2794" s="27">
        <v>0.51561319761555691</v>
      </c>
    </row>
    <row r="2795" spans="1:50" x14ac:dyDescent="0.25">
      <c r="A2795" t="s">
        <v>85</v>
      </c>
      <c r="B2795" s="1">
        <v>44979</v>
      </c>
      <c r="C2795" s="8" t="s">
        <v>506</v>
      </c>
      <c r="D2795" s="10" t="s">
        <v>507</v>
      </c>
      <c r="E2795" s="14">
        <v>1063809</v>
      </c>
      <c r="F2795" s="14">
        <v>1057166</v>
      </c>
      <c r="G2795" s="14">
        <v>1057673</v>
      </c>
      <c r="H2795" s="14">
        <v>513</v>
      </c>
      <c r="I2795" s="14">
        <v>112198</v>
      </c>
      <c r="J2795" s="14">
        <v>278027</v>
      </c>
      <c r="K2795" s="14">
        <v>122843</v>
      </c>
      <c r="N2795" s="14">
        <v>518</v>
      </c>
      <c r="P2795" s="14">
        <v>36856</v>
      </c>
      <c r="R2795" s="14">
        <v>503548</v>
      </c>
      <c r="W2795" s="14">
        <v>3683</v>
      </c>
      <c r="Y2795" s="14">
        <v>1646</v>
      </c>
      <c r="AA2795" s="14">
        <v>-1141</v>
      </c>
      <c r="AB2795" s="14">
        <v>286955</v>
      </c>
      <c r="AC2795" s="14">
        <v>35278</v>
      </c>
      <c r="AD2795" s="14">
        <v>125376</v>
      </c>
      <c r="AE2795" s="14">
        <v>26068</v>
      </c>
      <c r="AF2795" s="14">
        <v>280339</v>
      </c>
      <c r="AG2795" s="14">
        <v>93288</v>
      </c>
      <c r="AH2795" s="14">
        <v>176776</v>
      </c>
      <c r="AI2795" s="14">
        <v>32987</v>
      </c>
      <c r="AJ2795" s="25">
        <v>2.41697821312161</v>
      </c>
      <c r="AK2795" s="25">
        <v>0.92527849477368884</v>
      </c>
      <c r="AM2795" s="26">
        <v>123005.38031761406</v>
      </c>
      <c r="AN2795" s="26">
        <v>116687.86641981131</v>
      </c>
      <c r="AP2795" s="26">
        <v>2540.2358587279664</v>
      </c>
      <c r="AQ2795" s="26">
        <v>242233.48259615339</v>
      </c>
      <c r="AR2795" s="26">
        <v>399.8376358404031</v>
      </c>
      <c r="AS2795" s="26">
        <v>572.96391797197566</v>
      </c>
      <c r="AT2795" s="26">
        <v>242060.35631402183</v>
      </c>
      <c r="AU2795" s="14">
        <v>1057673</v>
      </c>
      <c r="AV2795" s="14">
        <v>1057168</v>
      </c>
      <c r="AW2795" s="27">
        <v>0.50491293660813097</v>
      </c>
      <c r="AX2795" s="27">
        <v>0.50479309129392747</v>
      </c>
    </row>
    <row r="2796" spans="1:50" x14ac:dyDescent="0.25">
      <c r="A2796" t="s">
        <v>85</v>
      </c>
      <c r="B2796" s="1">
        <v>44980</v>
      </c>
      <c r="C2796" s="8" t="s">
        <v>506</v>
      </c>
      <c r="D2796" s="10" t="s">
        <v>507</v>
      </c>
      <c r="E2796" s="14">
        <v>1040643</v>
      </c>
      <c r="F2796" s="14">
        <v>1044410</v>
      </c>
      <c r="G2796" s="14">
        <v>1052927</v>
      </c>
      <c r="H2796" s="14">
        <v>8515</v>
      </c>
      <c r="I2796" s="14">
        <v>111690</v>
      </c>
      <c r="J2796" s="14">
        <v>381500</v>
      </c>
      <c r="K2796" s="14">
        <v>122717</v>
      </c>
      <c r="N2796" s="14">
        <v>369</v>
      </c>
      <c r="P2796" s="14">
        <v>62738</v>
      </c>
      <c r="R2796" s="14">
        <v>369824</v>
      </c>
      <c r="W2796" s="14">
        <v>4089</v>
      </c>
      <c r="Y2796" s="14">
        <v>278</v>
      </c>
      <c r="AA2796" s="14">
        <v>8233</v>
      </c>
      <c r="AB2796" s="14">
        <v>297495</v>
      </c>
      <c r="AC2796" s="14">
        <v>35072</v>
      </c>
      <c r="AD2796" s="14">
        <v>125354</v>
      </c>
      <c r="AE2796" s="14">
        <v>28008</v>
      </c>
      <c r="AF2796" s="14">
        <v>271596</v>
      </c>
      <c r="AG2796" s="14">
        <v>91706</v>
      </c>
      <c r="AH2796" s="14">
        <v>163723</v>
      </c>
      <c r="AI2796" s="14">
        <v>31414</v>
      </c>
      <c r="AJ2796" s="25">
        <v>2.4113845115068822</v>
      </c>
      <c r="AK2796" s="25">
        <v>0.92159956693010103</v>
      </c>
      <c r="AM2796" s="26">
        <v>122165.06068628775</v>
      </c>
      <c r="AN2796" s="26">
        <v>159478.83752475877</v>
      </c>
      <c r="AP2796" s="26">
        <v>2130.2992875202494</v>
      </c>
      <c r="AQ2796" s="26">
        <v>283774.19749856676</v>
      </c>
      <c r="AR2796" s="26">
        <v>21.952747178706677</v>
      </c>
      <c r="AS2796" s="26">
        <v>2316.8337021713623</v>
      </c>
      <c r="AT2796" s="26">
        <v>281479.31654357415</v>
      </c>
      <c r="AU2796" s="14">
        <v>1052927</v>
      </c>
      <c r="AV2796" s="14">
        <v>1044416</v>
      </c>
      <c r="AW2796" s="27">
        <v>0.59416680481105544</v>
      </c>
      <c r="AX2796" s="27">
        <v>0.5941645195384736</v>
      </c>
    </row>
    <row r="2797" spans="1:50" x14ac:dyDescent="0.25">
      <c r="A2797" t="s">
        <v>85</v>
      </c>
      <c r="B2797" s="1">
        <v>44981</v>
      </c>
      <c r="C2797" s="8" t="s">
        <v>506</v>
      </c>
      <c r="D2797" s="10" t="s">
        <v>507</v>
      </c>
      <c r="E2797" s="14">
        <v>1135218</v>
      </c>
      <c r="F2797" s="14">
        <v>1075795</v>
      </c>
      <c r="G2797" s="14">
        <v>1076405</v>
      </c>
      <c r="H2797" s="14">
        <v>612</v>
      </c>
      <c r="I2797" s="14">
        <v>138797</v>
      </c>
      <c r="J2797" s="14">
        <v>557289</v>
      </c>
      <c r="K2797" s="14">
        <v>122549</v>
      </c>
      <c r="N2797" s="14">
        <v>478</v>
      </c>
      <c r="P2797" s="14">
        <v>42225</v>
      </c>
      <c r="R2797" s="14">
        <v>211010</v>
      </c>
      <c r="W2797" s="14">
        <v>4043</v>
      </c>
      <c r="Y2797" s="14">
        <v>244</v>
      </c>
      <c r="AA2797" s="14">
        <v>360</v>
      </c>
      <c r="AB2797" s="14">
        <v>284963</v>
      </c>
      <c r="AC2797" s="14">
        <v>33253</v>
      </c>
      <c r="AD2797" s="14">
        <v>130480</v>
      </c>
      <c r="AE2797" s="14">
        <v>33087</v>
      </c>
      <c r="AF2797" s="14">
        <v>316864</v>
      </c>
      <c r="AG2797" s="14">
        <v>89086</v>
      </c>
      <c r="AH2797" s="14">
        <v>157030</v>
      </c>
      <c r="AI2797" s="14">
        <v>31021</v>
      </c>
      <c r="AJ2797" s="25">
        <v>2.4057059822860727</v>
      </c>
      <c r="AK2797" s="25">
        <v>0.91698629452732783</v>
      </c>
      <c r="AM2797" s="26">
        <v>151456.83756083139</v>
      </c>
      <c r="AN2797" s="26">
        <v>231797.94027580263</v>
      </c>
      <c r="AP2797" s="26">
        <v>1447.4002442939961</v>
      </c>
      <c r="AQ2797" s="26">
        <v>384702.17808092805</v>
      </c>
      <c r="AR2797" s="26">
        <v>1776.2612941104594</v>
      </c>
      <c r="AS2797" s="26">
        <v>1239.0658069042177</v>
      </c>
      <c r="AT2797" s="26">
        <v>385239.37356813421</v>
      </c>
      <c r="AU2797" s="14">
        <v>1076391</v>
      </c>
      <c r="AV2797" s="14">
        <v>1075787</v>
      </c>
      <c r="AW2797" s="27">
        <v>0.78793125903205763</v>
      </c>
      <c r="AX2797" s="27">
        <v>0.78947452214590808</v>
      </c>
    </row>
    <row r="2798" spans="1:50" x14ac:dyDescent="0.25">
      <c r="A2798" t="s">
        <v>85</v>
      </c>
      <c r="B2798" s="1">
        <v>44982</v>
      </c>
      <c r="C2798" s="8" t="s">
        <v>506</v>
      </c>
      <c r="D2798" s="10" t="s">
        <v>507</v>
      </c>
      <c r="E2798" s="14">
        <v>1110467</v>
      </c>
      <c r="F2798" s="14">
        <v>1054960</v>
      </c>
      <c r="G2798" s="14">
        <v>1044529</v>
      </c>
      <c r="H2798" s="14">
        <v>-10422</v>
      </c>
      <c r="I2798" s="14">
        <v>157057</v>
      </c>
      <c r="J2798" s="14">
        <v>611984</v>
      </c>
      <c r="K2798" s="14">
        <v>122439</v>
      </c>
      <c r="N2798" s="14">
        <v>644</v>
      </c>
      <c r="P2798" s="14">
        <v>29245</v>
      </c>
      <c r="R2798" s="14">
        <v>121096</v>
      </c>
      <c r="W2798" s="14">
        <v>2061</v>
      </c>
      <c r="Y2798" s="14">
        <v>425</v>
      </c>
      <c r="AA2798" s="14">
        <v>-10850</v>
      </c>
      <c r="AB2798" s="14">
        <v>271115</v>
      </c>
      <c r="AC2798" s="14">
        <v>33253</v>
      </c>
      <c r="AD2798" s="14">
        <v>131435</v>
      </c>
      <c r="AE2798" s="14">
        <v>32424</v>
      </c>
      <c r="AF2798" s="14">
        <v>316727</v>
      </c>
      <c r="AG2798" s="14">
        <v>85248</v>
      </c>
      <c r="AH2798" s="14">
        <v>155062</v>
      </c>
      <c r="AI2798" s="14">
        <v>29723</v>
      </c>
      <c r="AJ2798" s="25">
        <v>2.4053995076055061</v>
      </c>
      <c r="AK2798" s="25">
        <v>0.91928518547992133</v>
      </c>
      <c r="AM2798" s="26">
        <v>171360.52039172192</v>
      </c>
      <c r="AN2798" s="26">
        <v>255185.84833247645</v>
      </c>
      <c r="AP2798" s="26">
        <v>1048.4665105621318</v>
      </c>
      <c r="AQ2798" s="26">
        <v>427594.8352347606</v>
      </c>
      <c r="AR2798" s="26">
        <v>5349.0943556994698</v>
      </c>
      <c r="AS2798" s="26">
        <v>176.92255090009792</v>
      </c>
      <c r="AT2798" s="26">
        <v>432767.00703955989</v>
      </c>
      <c r="AU2798" s="14">
        <v>1044526</v>
      </c>
      <c r="AV2798" s="14">
        <v>1054951</v>
      </c>
      <c r="AW2798" s="27">
        <v>0.90249943577781488</v>
      </c>
      <c r="AX2798" s="27">
        <v>0.90438968166251743</v>
      </c>
    </row>
    <row r="2799" spans="1:50" x14ac:dyDescent="0.25">
      <c r="A2799" t="s">
        <v>85</v>
      </c>
      <c r="B2799" s="1">
        <v>44983</v>
      </c>
      <c r="C2799" s="8" t="s">
        <v>506</v>
      </c>
      <c r="D2799" s="10" t="s">
        <v>507</v>
      </c>
      <c r="E2799" s="14">
        <v>996447</v>
      </c>
      <c r="F2799" s="14">
        <v>1014637</v>
      </c>
      <c r="G2799" s="14">
        <v>1016245</v>
      </c>
      <c r="H2799" s="14">
        <v>1611</v>
      </c>
      <c r="I2799" s="14">
        <v>115013</v>
      </c>
      <c r="J2799" s="14">
        <v>275631</v>
      </c>
      <c r="K2799" s="14">
        <v>122358</v>
      </c>
      <c r="N2799" s="14">
        <v>259</v>
      </c>
      <c r="P2799" s="14">
        <v>32045</v>
      </c>
      <c r="R2799" s="14">
        <v>469176</v>
      </c>
      <c r="W2799" s="14">
        <v>1758</v>
      </c>
      <c r="Y2799" s="14">
        <v>1057</v>
      </c>
      <c r="AA2799" s="14">
        <v>557</v>
      </c>
      <c r="AB2799" s="14">
        <v>277239</v>
      </c>
      <c r="AC2799" s="14">
        <v>32843</v>
      </c>
      <c r="AD2799" s="14">
        <v>127428</v>
      </c>
      <c r="AE2799" s="14">
        <v>27867</v>
      </c>
      <c r="AF2799" s="14">
        <v>276292</v>
      </c>
      <c r="AG2799" s="14">
        <v>86645</v>
      </c>
      <c r="AH2799" s="14">
        <v>157454</v>
      </c>
      <c r="AI2799" s="14">
        <v>28930</v>
      </c>
      <c r="AJ2799" s="25">
        <v>2.4137011560819395</v>
      </c>
      <c r="AK2799" s="25">
        <v>0.9257295971988726</v>
      </c>
      <c r="AM2799" s="26">
        <v>125920.57182845667</v>
      </c>
      <c r="AN2799" s="26">
        <v>115738.66453426096</v>
      </c>
      <c r="AP2799" s="26">
        <v>2380.9516131245891</v>
      </c>
      <c r="AQ2799" s="26">
        <v>244040.18797584221</v>
      </c>
      <c r="AR2799" s="26">
        <v>384.32299329469453</v>
      </c>
      <c r="AS2799" s="26">
        <v>635.05036292825355</v>
      </c>
      <c r="AT2799" s="26">
        <v>243789.46060620865</v>
      </c>
      <c r="AU2799" s="14">
        <v>1016240</v>
      </c>
      <c r="AV2799" s="14">
        <v>1014626</v>
      </c>
      <c r="AW2799" s="27">
        <v>0.5294181288035319</v>
      </c>
      <c r="AX2799" s="27">
        <v>0.52971550171359671</v>
      </c>
    </row>
    <row r="2800" spans="1:50" x14ac:dyDescent="0.25">
      <c r="A2800" t="s">
        <v>85</v>
      </c>
      <c r="B2800" s="1">
        <v>44984</v>
      </c>
      <c r="C2800" s="8" t="s">
        <v>506</v>
      </c>
      <c r="D2800" s="10" t="s">
        <v>507</v>
      </c>
      <c r="E2800" s="14">
        <v>1026567</v>
      </c>
      <c r="F2800" s="14">
        <v>1033433</v>
      </c>
      <c r="G2800" s="14">
        <v>1036968</v>
      </c>
      <c r="H2800" s="14">
        <v>3544</v>
      </c>
      <c r="I2800" s="14">
        <v>109719</v>
      </c>
      <c r="J2800" s="14">
        <v>317926</v>
      </c>
      <c r="K2800" s="14">
        <v>122341</v>
      </c>
      <c r="N2800" s="14">
        <v>805</v>
      </c>
      <c r="P2800" s="14">
        <v>80289</v>
      </c>
      <c r="R2800" s="14">
        <v>403022</v>
      </c>
      <c r="W2800" s="14">
        <v>2872</v>
      </c>
      <c r="Y2800" s="14">
        <v>1327</v>
      </c>
      <c r="AA2800" s="14">
        <v>2222</v>
      </c>
      <c r="AB2800" s="14">
        <v>286406</v>
      </c>
      <c r="AC2800" s="14">
        <v>33829</v>
      </c>
      <c r="AD2800" s="14">
        <v>123426</v>
      </c>
      <c r="AE2800" s="14">
        <v>26993</v>
      </c>
      <c r="AF2800" s="14">
        <v>271964</v>
      </c>
      <c r="AG2800" s="14">
        <v>93000</v>
      </c>
      <c r="AH2800" s="14">
        <v>165103</v>
      </c>
      <c r="AI2800" s="14">
        <v>32736</v>
      </c>
      <c r="AJ2800" s="25">
        <v>2.414979672582473</v>
      </c>
      <c r="AK2800" s="25">
        <v>0.92516958052932052</v>
      </c>
      <c r="AM2800" s="26">
        <v>120188.12978929534</v>
      </c>
      <c r="AN2800" s="26">
        <v>133417.76091088934</v>
      </c>
      <c r="AP2800" s="26">
        <v>2319.0411471198554</v>
      </c>
      <c r="AQ2800" s="26">
        <v>255924.93184730451</v>
      </c>
      <c r="AR2800" s="26">
        <v>331.05975616295706</v>
      </c>
      <c r="AS2800" s="26">
        <v>1068.2198255298404</v>
      </c>
      <c r="AT2800" s="26">
        <v>255187.77177793763</v>
      </c>
      <c r="AU2800" s="14">
        <v>1036974</v>
      </c>
      <c r="AV2800" s="14">
        <v>1033425</v>
      </c>
      <c r="AW2800" s="27">
        <v>0.54409968162095135</v>
      </c>
      <c r="AX2800" s="27">
        <v>0.54439564111287886</v>
      </c>
    </row>
    <row r="2801" spans="1:50" x14ac:dyDescent="0.25">
      <c r="A2801" t="s">
        <v>85</v>
      </c>
      <c r="B2801" s="1">
        <v>44985</v>
      </c>
      <c r="C2801" s="8" t="s">
        <v>506</v>
      </c>
      <c r="D2801" s="10" t="s">
        <v>507</v>
      </c>
      <c r="E2801" s="14">
        <v>1067063</v>
      </c>
      <c r="F2801" s="14">
        <v>1052341</v>
      </c>
      <c r="G2801" s="14">
        <v>1051054</v>
      </c>
      <c r="H2801" s="14">
        <v>-1272</v>
      </c>
      <c r="I2801" s="14">
        <v>126808</v>
      </c>
      <c r="J2801" s="14">
        <v>370163</v>
      </c>
      <c r="K2801" s="14">
        <v>122242</v>
      </c>
      <c r="N2801" s="14">
        <v>755</v>
      </c>
      <c r="P2801" s="14">
        <v>76268</v>
      </c>
      <c r="R2801" s="14">
        <v>352223</v>
      </c>
      <c r="W2801" s="14">
        <v>2579</v>
      </c>
      <c r="Y2801" s="14">
        <v>511</v>
      </c>
      <c r="AA2801" s="14">
        <v>-1780</v>
      </c>
      <c r="AB2801" s="14">
        <v>294555</v>
      </c>
      <c r="AC2801" s="14">
        <v>35962</v>
      </c>
      <c r="AD2801" s="14">
        <v>120300</v>
      </c>
      <c r="AE2801" s="14">
        <v>27135</v>
      </c>
      <c r="AF2801" s="14">
        <v>277755</v>
      </c>
      <c r="AG2801" s="14">
        <v>93983</v>
      </c>
      <c r="AH2801" s="14">
        <v>167652</v>
      </c>
      <c r="AI2801" s="14">
        <v>35067</v>
      </c>
      <c r="AJ2801" s="25">
        <v>2.4147045156208051</v>
      </c>
      <c r="AK2801" s="25">
        <v>0.92515527373081297</v>
      </c>
      <c r="AM2801" s="26">
        <v>138891.89530025271</v>
      </c>
      <c r="AN2801" s="26">
        <v>155336.63469895898</v>
      </c>
      <c r="AP2801" s="26">
        <v>2108.7198726160364</v>
      </c>
      <c r="AQ2801" s="26">
        <v>296337.24987182766</v>
      </c>
      <c r="AR2801" s="26">
        <v>716.18109604353822</v>
      </c>
      <c r="AS2801" s="26">
        <v>256.6441961296606</v>
      </c>
      <c r="AT2801" s="26">
        <v>296796.78677174164</v>
      </c>
      <c r="AU2801" s="14">
        <v>1051038</v>
      </c>
      <c r="AV2801" s="14">
        <v>1052307</v>
      </c>
      <c r="AW2801" s="27">
        <v>0.62158649621843232</v>
      </c>
      <c r="AX2801" s="27">
        <v>0.62179965737443255</v>
      </c>
    </row>
    <row r="2802" spans="1:50" x14ac:dyDescent="0.25">
      <c r="A2802" t="s">
        <v>85</v>
      </c>
      <c r="B2802" s="1">
        <v>44986</v>
      </c>
      <c r="C2802" s="8" t="s">
        <v>506</v>
      </c>
      <c r="D2802" s="10" t="s">
        <v>507</v>
      </c>
      <c r="E2802" s="14">
        <v>1074021</v>
      </c>
      <c r="F2802" s="14">
        <v>1066829</v>
      </c>
      <c r="G2802" s="14">
        <v>1063065</v>
      </c>
      <c r="H2802" s="14">
        <v>-3756</v>
      </c>
      <c r="I2802" s="14">
        <v>146888</v>
      </c>
      <c r="J2802" s="14">
        <v>484290</v>
      </c>
      <c r="K2802" s="14">
        <v>122139</v>
      </c>
      <c r="N2802" s="14">
        <v>764</v>
      </c>
      <c r="P2802" s="14">
        <v>37497</v>
      </c>
      <c r="R2802" s="14">
        <v>268877</v>
      </c>
      <c r="W2802" s="14">
        <v>2617</v>
      </c>
      <c r="Y2802" s="14">
        <v>466</v>
      </c>
      <c r="AA2802" s="14">
        <v>-4215</v>
      </c>
      <c r="AB2802" s="14">
        <v>306853</v>
      </c>
      <c r="AC2802" s="14">
        <v>35909</v>
      </c>
      <c r="AD2802" s="14">
        <v>119949</v>
      </c>
      <c r="AE2802" s="14">
        <v>26119</v>
      </c>
      <c r="AF2802" s="14">
        <v>266621</v>
      </c>
      <c r="AG2802" s="14">
        <v>96852</v>
      </c>
      <c r="AH2802" s="14">
        <v>183270</v>
      </c>
      <c r="AI2802" s="14">
        <v>31261</v>
      </c>
      <c r="AJ2802" s="25">
        <v>2.4104916420793652</v>
      </c>
      <c r="AK2802" s="25">
        <v>0.92422063491494033</v>
      </c>
      <c r="AM2802" s="26">
        <v>160604.68303914228</v>
      </c>
      <c r="AN2802" s="26">
        <v>203024.01832649449</v>
      </c>
      <c r="AP2802" s="26">
        <v>1643.7424727760911</v>
      </c>
      <c r="AQ2802" s="26">
        <v>365272.44383841293</v>
      </c>
      <c r="AR2802" s="26">
        <v>1727.002147924775</v>
      </c>
      <c r="AS2802" s="26">
        <v>239.44004585726708</v>
      </c>
      <c r="AT2802" s="26">
        <v>366760.00594048051</v>
      </c>
      <c r="AU2802" s="14">
        <v>1063072</v>
      </c>
      <c r="AV2802" s="14">
        <v>1066821</v>
      </c>
      <c r="AW2802" s="27">
        <v>0.75750930805725469</v>
      </c>
      <c r="AX2802" s="27">
        <v>0.75792137977833407</v>
      </c>
    </row>
    <row r="2803" spans="1:50" x14ac:dyDescent="0.25">
      <c r="A2803" t="s">
        <v>85</v>
      </c>
      <c r="B2803" s="1">
        <v>44987</v>
      </c>
      <c r="C2803" s="8" t="s">
        <v>506</v>
      </c>
      <c r="D2803" s="10" t="s">
        <v>507</v>
      </c>
      <c r="E2803" s="14">
        <v>1056820</v>
      </c>
      <c r="F2803" s="14">
        <v>1055721</v>
      </c>
      <c r="G2803" s="14">
        <v>1058218</v>
      </c>
      <c r="H2803" s="14">
        <v>2511</v>
      </c>
      <c r="I2803" s="14">
        <v>139122</v>
      </c>
      <c r="J2803" s="14">
        <v>375593</v>
      </c>
      <c r="K2803" s="14">
        <v>122153</v>
      </c>
      <c r="N2803" s="14">
        <v>558</v>
      </c>
      <c r="P2803" s="14">
        <v>55272</v>
      </c>
      <c r="R2803" s="14">
        <v>362481</v>
      </c>
      <c r="W2803" s="14">
        <v>3026</v>
      </c>
      <c r="Y2803" s="14">
        <v>984</v>
      </c>
      <c r="AA2803" s="14">
        <v>1530</v>
      </c>
      <c r="AB2803" s="14">
        <v>296704</v>
      </c>
      <c r="AC2803" s="14">
        <v>36220</v>
      </c>
      <c r="AD2803" s="14">
        <v>129074</v>
      </c>
      <c r="AE2803" s="14">
        <v>26338</v>
      </c>
      <c r="AF2803" s="14">
        <v>267881</v>
      </c>
      <c r="AG2803" s="14">
        <v>95029</v>
      </c>
      <c r="AH2803" s="14">
        <v>177040</v>
      </c>
      <c r="AI2803" s="14">
        <v>26165</v>
      </c>
      <c r="AJ2803" s="25">
        <v>2.4109235247893368</v>
      </c>
      <c r="AK2803" s="25">
        <v>0.92438458618357722</v>
      </c>
      <c r="AM2803" s="26">
        <v>152140.73292256356</v>
      </c>
      <c r="AN2803" s="26">
        <v>157484.00172294921</v>
      </c>
      <c r="AP2803" s="26">
        <v>2068.4649393811392</v>
      </c>
      <c r="AQ2803" s="26">
        <v>311693.199584894</v>
      </c>
      <c r="AR2803" s="26">
        <v>277.0653155259302</v>
      </c>
      <c r="AS2803" s="26">
        <v>880.94201832480121</v>
      </c>
      <c r="AT2803" s="26">
        <v>311089.32288209506</v>
      </c>
      <c r="AU2803" s="14">
        <v>1058205</v>
      </c>
      <c r="AV2803" s="14">
        <v>1055691</v>
      </c>
      <c r="AW2803" s="27">
        <v>0.64936856437916002</v>
      </c>
      <c r="AX2803" s="27">
        <v>0.64965386937306879</v>
      </c>
    </row>
    <row r="2804" spans="1:50" x14ac:dyDescent="0.25">
      <c r="A2804" t="s">
        <v>85</v>
      </c>
      <c r="B2804" s="1">
        <v>44988</v>
      </c>
      <c r="C2804" s="8" t="s">
        <v>506</v>
      </c>
      <c r="D2804" s="10" t="s">
        <v>507</v>
      </c>
      <c r="E2804" s="14">
        <v>990152</v>
      </c>
      <c r="F2804" s="14">
        <v>965884</v>
      </c>
      <c r="G2804" s="14">
        <v>968363</v>
      </c>
      <c r="H2804" s="14">
        <v>2369</v>
      </c>
      <c r="I2804" s="14">
        <v>105932</v>
      </c>
      <c r="J2804" s="14">
        <v>316901</v>
      </c>
      <c r="K2804" s="14">
        <v>122358</v>
      </c>
      <c r="N2804" s="14">
        <v>524</v>
      </c>
      <c r="P2804" s="14">
        <v>105051</v>
      </c>
      <c r="R2804" s="14">
        <v>315642</v>
      </c>
      <c r="W2804" s="14">
        <v>1954</v>
      </c>
      <c r="Y2804" s="14">
        <v>1129</v>
      </c>
      <c r="AA2804" s="14">
        <v>1242</v>
      </c>
      <c r="AB2804" s="14">
        <v>252572</v>
      </c>
      <c r="AC2804" s="14">
        <v>32267</v>
      </c>
      <c r="AD2804" s="14">
        <v>127264</v>
      </c>
      <c r="AE2804" s="14">
        <v>27114</v>
      </c>
      <c r="AF2804" s="14">
        <v>264027</v>
      </c>
      <c r="AG2804" s="14">
        <v>78263</v>
      </c>
      <c r="AH2804" s="14">
        <v>153739</v>
      </c>
      <c r="AI2804" s="14">
        <v>30615</v>
      </c>
      <c r="AJ2804" s="25">
        <v>2.4110837015490412</v>
      </c>
      <c r="AK2804" s="25">
        <v>0.92397329544973283</v>
      </c>
      <c r="AM2804" s="26">
        <v>115852.58170228565</v>
      </c>
      <c r="AN2804" s="26">
        <v>132815.66043187294</v>
      </c>
      <c r="AP2804" s="26">
        <v>2076.225155781437</v>
      </c>
      <c r="AQ2804" s="26">
        <v>250744.46728994008</v>
      </c>
      <c r="AR2804" s="26">
        <v>9.6412899116419961</v>
      </c>
      <c r="AS2804" s="26">
        <v>581.00653397673011</v>
      </c>
      <c r="AT2804" s="26">
        <v>250173.10204587498</v>
      </c>
      <c r="AU2804" s="14">
        <v>968362</v>
      </c>
      <c r="AV2804" s="14">
        <v>965991</v>
      </c>
      <c r="AW2804" s="27">
        <v>0.57085704259021697</v>
      </c>
      <c r="AX2804" s="27">
        <v>0.57095420581804279</v>
      </c>
    </row>
    <row r="2805" spans="1:50" x14ac:dyDescent="0.25">
      <c r="A2805" t="s">
        <v>85</v>
      </c>
      <c r="B2805" s="1">
        <v>44989</v>
      </c>
      <c r="C2805" s="8" t="s">
        <v>506</v>
      </c>
      <c r="D2805" s="10" t="s">
        <v>507</v>
      </c>
      <c r="E2805" s="14">
        <v>953591</v>
      </c>
      <c r="F2805" s="14">
        <v>952568</v>
      </c>
      <c r="G2805" s="14">
        <v>950938</v>
      </c>
      <c r="H2805" s="14">
        <v>-1631</v>
      </c>
      <c r="I2805" s="14">
        <v>102284</v>
      </c>
      <c r="J2805" s="14">
        <v>349465</v>
      </c>
      <c r="K2805" s="14">
        <v>122411</v>
      </c>
      <c r="N2805" s="14">
        <v>626</v>
      </c>
      <c r="P2805" s="14">
        <v>109066</v>
      </c>
      <c r="R2805" s="14">
        <v>264935</v>
      </c>
      <c r="W2805" s="14">
        <v>2145</v>
      </c>
      <c r="Y2805" s="14">
        <v>579</v>
      </c>
      <c r="AA2805" s="14">
        <v>-2205</v>
      </c>
      <c r="AB2805" s="14">
        <v>245279</v>
      </c>
      <c r="AC2805" s="14">
        <v>32798</v>
      </c>
      <c r="AD2805" s="14">
        <v>129637</v>
      </c>
      <c r="AE2805" s="14">
        <v>26333</v>
      </c>
      <c r="AF2805" s="14">
        <v>258783</v>
      </c>
      <c r="AG2805" s="14">
        <v>76542</v>
      </c>
      <c r="AH2805" s="14">
        <v>152167</v>
      </c>
      <c r="AI2805" s="14">
        <v>31077</v>
      </c>
      <c r="AJ2805" s="25">
        <v>2.4083928237382808</v>
      </c>
      <c r="AK2805" s="25">
        <v>0.92415900874948564</v>
      </c>
      <c r="AM2805" s="26">
        <v>111738.10070817028</v>
      </c>
      <c r="AN2805" s="26">
        <v>146492.92304008806</v>
      </c>
      <c r="AP2805" s="26">
        <v>1899.8372257724982</v>
      </c>
      <c r="AQ2805" s="26">
        <v>260130.8609740308</v>
      </c>
      <c r="AR2805" s="26">
        <v>1156.231074050221</v>
      </c>
      <c r="AS2805" s="26">
        <v>184.45111547379631</v>
      </c>
      <c r="AT2805" s="26">
        <v>261102.64093260723</v>
      </c>
      <c r="AU2805" s="14">
        <v>950932</v>
      </c>
      <c r="AV2805" s="14">
        <v>952558</v>
      </c>
      <c r="AW2805" s="27">
        <v>0.60308171217349682</v>
      </c>
      <c r="AX2805" s="27">
        <v>0.60430136984083338</v>
      </c>
    </row>
    <row r="2806" spans="1:50" x14ac:dyDescent="0.25">
      <c r="A2806" t="s">
        <v>85</v>
      </c>
      <c r="B2806" s="1">
        <v>44990</v>
      </c>
      <c r="C2806" s="8" t="s">
        <v>506</v>
      </c>
      <c r="D2806" s="10" t="s">
        <v>507</v>
      </c>
      <c r="E2806" s="14">
        <v>930029</v>
      </c>
      <c r="F2806" s="14">
        <v>958801</v>
      </c>
      <c r="G2806" s="14">
        <v>956817</v>
      </c>
      <c r="H2806" s="14">
        <v>-1978</v>
      </c>
      <c r="I2806" s="14">
        <v>85450</v>
      </c>
      <c r="J2806" s="14">
        <v>213713</v>
      </c>
      <c r="K2806" s="14">
        <v>122081</v>
      </c>
      <c r="N2806" s="14">
        <v>569</v>
      </c>
      <c r="P2806" s="14">
        <v>61079</v>
      </c>
      <c r="R2806" s="14">
        <v>472031</v>
      </c>
      <c r="W2806" s="14">
        <v>1890</v>
      </c>
      <c r="Y2806" s="14">
        <v>407</v>
      </c>
      <c r="AA2806" s="14">
        <v>-2380</v>
      </c>
      <c r="AB2806" s="14">
        <v>252141</v>
      </c>
      <c r="AC2806" s="14">
        <v>32386</v>
      </c>
      <c r="AD2806" s="14">
        <v>129585</v>
      </c>
      <c r="AE2806" s="14">
        <v>25578</v>
      </c>
      <c r="AF2806" s="14">
        <v>253038</v>
      </c>
      <c r="AG2806" s="14">
        <v>80560</v>
      </c>
      <c r="AH2806" s="14">
        <v>153470</v>
      </c>
      <c r="AI2806" s="14">
        <v>32025</v>
      </c>
      <c r="AJ2806" s="25">
        <v>2.4154286256022766</v>
      </c>
      <c r="AK2806" s="25">
        <v>0.92896331310923008</v>
      </c>
      <c r="AM2806" s="26">
        <v>93620.839898810009</v>
      </c>
      <c r="AN2806" s="26">
        <v>90052.497271417698</v>
      </c>
      <c r="AP2806" s="26">
        <v>2502.9457163590978</v>
      </c>
      <c r="AQ2806" s="26">
        <v>186176.28288658682</v>
      </c>
      <c r="AR2806" s="26">
        <v>718.89372108515147</v>
      </c>
      <c r="AS2806" s="26">
        <v>262.04969973573526</v>
      </c>
      <c r="AT2806" s="26">
        <v>186633.12690793624</v>
      </c>
      <c r="AU2806" s="14">
        <v>956813</v>
      </c>
      <c r="AV2806" s="14">
        <v>958786</v>
      </c>
      <c r="AW2806" s="27">
        <v>0.42897405948437889</v>
      </c>
      <c r="AX2806" s="27">
        <v>0.4291417732880688</v>
      </c>
    </row>
    <row r="2807" spans="1:50" x14ac:dyDescent="0.25">
      <c r="A2807" t="s">
        <v>85</v>
      </c>
      <c r="B2807" s="1">
        <v>44991</v>
      </c>
      <c r="C2807" s="8" t="s">
        <v>506</v>
      </c>
      <c r="D2807" s="10" t="s">
        <v>507</v>
      </c>
      <c r="E2807" s="14">
        <v>1042653</v>
      </c>
      <c r="F2807" s="14">
        <v>1045579</v>
      </c>
      <c r="G2807" s="14">
        <v>1040026</v>
      </c>
      <c r="H2807" s="14">
        <v>-5550</v>
      </c>
      <c r="I2807" s="14">
        <v>113792</v>
      </c>
      <c r="J2807" s="14">
        <v>418615</v>
      </c>
      <c r="K2807" s="14">
        <v>121938</v>
      </c>
      <c r="N2807" s="14">
        <v>552</v>
      </c>
      <c r="P2807" s="14">
        <v>83772</v>
      </c>
      <c r="R2807" s="14">
        <v>298566</v>
      </c>
      <c r="W2807" s="14">
        <v>2787</v>
      </c>
      <c r="Y2807" s="14">
        <v>237</v>
      </c>
      <c r="AA2807" s="14">
        <v>-5785</v>
      </c>
      <c r="AB2807" s="14">
        <v>285323</v>
      </c>
      <c r="AC2807" s="14">
        <v>36700</v>
      </c>
      <c r="AD2807" s="14">
        <v>126308</v>
      </c>
      <c r="AE2807" s="14">
        <v>25578</v>
      </c>
      <c r="AF2807" s="14">
        <v>277792</v>
      </c>
      <c r="AG2807" s="14">
        <v>92059</v>
      </c>
      <c r="AH2807" s="14">
        <v>169997</v>
      </c>
      <c r="AI2807" s="14">
        <v>31771</v>
      </c>
      <c r="AJ2807" s="25">
        <v>2.4140807002748801</v>
      </c>
      <c r="AK2807" s="25">
        <v>0.926024224662509</v>
      </c>
      <c r="AM2807" s="26">
        <v>124603.36522651486</v>
      </c>
      <c r="AN2807" s="26">
        <v>175834.21669362349</v>
      </c>
      <c r="AP2807" s="26">
        <v>1931.9285179192937</v>
      </c>
      <c r="AQ2807" s="26">
        <v>302369.51043805759</v>
      </c>
      <c r="AR2807" s="26">
        <v>1967.3232715753934</v>
      </c>
      <c r="AS2807" s="26">
        <v>139.06675319682088</v>
      </c>
      <c r="AT2807" s="26">
        <v>304197.76695643621</v>
      </c>
      <c r="AU2807" s="14">
        <v>1040022</v>
      </c>
      <c r="AV2807" s="14">
        <v>1045570</v>
      </c>
      <c r="AW2807" s="27">
        <v>0.64095747022846683</v>
      </c>
      <c r="AX2807" s="27">
        <v>0.64141136508076779</v>
      </c>
    </row>
    <row r="2808" spans="1:50" x14ac:dyDescent="0.25">
      <c r="A2808" t="s">
        <v>85</v>
      </c>
      <c r="B2808" s="1">
        <v>44992</v>
      </c>
      <c r="C2808" s="8" t="s">
        <v>506</v>
      </c>
      <c r="D2808" s="10" t="s">
        <v>507</v>
      </c>
      <c r="E2808" s="14">
        <v>1093862</v>
      </c>
      <c r="F2808" s="14">
        <v>1060280</v>
      </c>
      <c r="G2808" s="14">
        <v>1061787</v>
      </c>
      <c r="H2808" s="14">
        <v>1517</v>
      </c>
      <c r="I2808" s="14">
        <v>128136</v>
      </c>
      <c r="J2808" s="14">
        <v>482982</v>
      </c>
      <c r="K2808" s="14">
        <v>121778</v>
      </c>
      <c r="N2808" s="14">
        <v>686</v>
      </c>
      <c r="P2808" s="14">
        <v>60912</v>
      </c>
      <c r="R2808" s="14">
        <v>264991</v>
      </c>
      <c r="W2808" s="14">
        <v>2294</v>
      </c>
      <c r="Y2808" s="14">
        <v>813</v>
      </c>
      <c r="AA2808" s="14">
        <v>706</v>
      </c>
      <c r="AB2808" s="14">
        <v>297015</v>
      </c>
      <c r="AC2808" s="14">
        <v>37400</v>
      </c>
      <c r="AD2808" s="14">
        <v>130024</v>
      </c>
      <c r="AE2808" s="14">
        <v>25113</v>
      </c>
      <c r="AF2808" s="14">
        <v>272529</v>
      </c>
      <c r="AG2808" s="14">
        <v>94154</v>
      </c>
      <c r="AH2808" s="14">
        <v>176226</v>
      </c>
      <c r="AI2808" s="14">
        <v>27991</v>
      </c>
      <c r="AJ2808" s="25">
        <v>2.4114784086105128</v>
      </c>
      <c r="AK2808" s="25">
        <v>0.92190294818031071</v>
      </c>
      <c r="AM2808" s="26">
        <v>140158.93776057399</v>
      </c>
      <c r="AN2808" s="26">
        <v>201967.92631747093</v>
      </c>
      <c r="AP2808" s="26">
        <v>1715.1676719837408</v>
      </c>
      <c r="AQ2808" s="26">
        <v>343842.03175002872</v>
      </c>
      <c r="AR2808" s="26">
        <v>396.11669620295606</v>
      </c>
      <c r="AS2808" s="26">
        <v>886.92019711130172</v>
      </c>
      <c r="AT2808" s="26">
        <v>343351.22824912035</v>
      </c>
      <c r="AU2808" s="14">
        <v>1061779</v>
      </c>
      <c r="AV2808" s="14">
        <v>1060260</v>
      </c>
      <c r="AW2808" s="27">
        <v>0.71393483958219961</v>
      </c>
      <c r="AX2808" s="27">
        <v>0.71393713317731089</v>
      </c>
    </row>
    <row r="2809" spans="1:50" x14ac:dyDescent="0.25">
      <c r="A2809" t="s">
        <v>85</v>
      </c>
      <c r="B2809" s="1">
        <v>44993</v>
      </c>
      <c r="C2809" s="8" t="s">
        <v>506</v>
      </c>
      <c r="D2809" s="10" t="s">
        <v>507</v>
      </c>
      <c r="E2809" s="14">
        <v>1085015</v>
      </c>
      <c r="F2809" s="14">
        <v>1060408</v>
      </c>
      <c r="G2809" s="14">
        <v>1059915</v>
      </c>
      <c r="H2809" s="14">
        <v>-490</v>
      </c>
      <c r="I2809" s="14">
        <v>123957</v>
      </c>
      <c r="J2809" s="14">
        <v>518307</v>
      </c>
      <c r="K2809" s="14">
        <v>121428</v>
      </c>
      <c r="N2809" s="14">
        <v>776</v>
      </c>
      <c r="P2809" s="14">
        <v>41041</v>
      </c>
      <c r="R2809" s="14">
        <v>252122</v>
      </c>
      <c r="W2809" s="14">
        <v>2283</v>
      </c>
      <c r="Y2809" s="14">
        <v>1481</v>
      </c>
      <c r="AA2809" s="14">
        <v>-1967</v>
      </c>
      <c r="AB2809" s="14">
        <v>300902</v>
      </c>
      <c r="AC2809" s="14">
        <v>36356</v>
      </c>
      <c r="AD2809" s="14">
        <v>124456</v>
      </c>
      <c r="AE2809" s="14">
        <v>27393</v>
      </c>
      <c r="AF2809" s="14">
        <v>270797</v>
      </c>
      <c r="AG2809" s="14">
        <v>92122</v>
      </c>
      <c r="AH2809" s="14">
        <v>178445</v>
      </c>
      <c r="AI2809" s="14">
        <v>29925</v>
      </c>
      <c r="AJ2809" s="25">
        <v>2.4120055361161543</v>
      </c>
      <c r="AK2809" s="25">
        <v>0.92002708201658567</v>
      </c>
      <c r="AM2809" s="26">
        <v>135617.46252884858</v>
      </c>
      <c r="AN2809" s="26">
        <v>216298.71669438292</v>
      </c>
      <c r="AP2809" s="26">
        <v>1589.5313288791563</v>
      </c>
      <c r="AQ2809" s="26">
        <v>353505.71055211069</v>
      </c>
      <c r="AR2809" s="26">
        <v>1797.7860469784982</v>
      </c>
      <c r="AS2809" s="26">
        <v>891.09190539757765</v>
      </c>
      <c r="AT2809" s="26">
        <v>354412.40469369158</v>
      </c>
      <c r="AU2809" s="14">
        <v>1059914</v>
      </c>
      <c r="AV2809" s="14">
        <v>1060400</v>
      </c>
      <c r="AW2809" s="27">
        <v>0.73529150440261593</v>
      </c>
      <c r="AX2809" s="27">
        <v>0.73683956585798405</v>
      </c>
    </row>
    <row r="2810" spans="1:50" x14ac:dyDescent="0.25">
      <c r="A2810" t="s">
        <v>85</v>
      </c>
      <c r="B2810" s="1">
        <v>44994</v>
      </c>
      <c r="C2810" s="8" t="s">
        <v>506</v>
      </c>
      <c r="D2810" s="10" t="s">
        <v>507</v>
      </c>
      <c r="E2810" s="14">
        <v>1082034</v>
      </c>
      <c r="F2810" s="14">
        <v>1062432</v>
      </c>
      <c r="G2810" s="14">
        <v>1059970</v>
      </c>
      <c r="H2810" s="14">
        <v>-2451</v>
      </c>
      <c r="I2810" s="14">
        <v>149029</v>
      </c>
      <c r="J2810" s="14">
        <v>538106</v>
      </c>
      <c r="K2810" s="14">
        <v>121182</v>
      </c>
      <c r="N2810" s="14">
        <v>2260</v>
      </c>
      <c r="P2810" s="14">
        <v>48261</v>
      </c>
      <c r="R2810" s="14">
        <v>199165</v>
      </c>
      <c r="W2810" s="14">
        <v>1962</v>
      </c>
      <c r="Y2810" s="14">
        <v>1293</v>
      </c>
      <c r="AA2810" s="14">
        <v>-3743</v>
      </c>
      <c r="AB2810" s="14">
        <v>299646</v>
      </c>
      <c r="AC2810" s="14">
        <v>35616</v>
      </c>
      <c r="AD2810" s="14">
        <v>122519</v>
      </c>
      <c r="AE2810" s="14">
        <v>27734</v>
      </c>
      <c r="AF2810" s="14">
        <v>271165</v>
      </c>
      <c r="AG2810" s="14">
        <v>94663</v>
      </c>
      <c r="AH2810" s="14">
        <v>179059</v>
      </c>
      <c r="AI2810" s="14">
        <v>32030</v>
      </c>
      <c r="AJ2810" s="25">
        <v>2.4108715062042378</v>
      </c>
      <c r="AK2810" s="25">
        <v>0.92089659018140746</v>
      </c>
      <c r="AM2810" s="26">
        <v>162971.29196782733</v>
      </c>
      <c r="AN2810" s="26">
        <v>224773.4215221474</v>
      </c>
      <c r="AP2810" s="26">
        <v>1418.9511920172777</v>
      </c>
      <c r="AQ2810" s="26">
        <v>389163.66468199203</v>
      </c>
      <c r="AR2810" s="26">
        <v>2462.1677137610441</v>
      </c>
      <c r="AS2810" s="26">
        <v>800.02199343407074</v>
      </c>
      <c r="AT2810" s="26">
        <v>390825.81040231889</v>
      </c>
      <c r="AU2810" s="14">
        <v>1059965</v>
      </c>
      <c r="AV2810" s="14">
        <v>1062415</v>
      </c>
      <c r="AW2810" s="27">
        <v>0.80942106430987182</v>
      </c>
      <c r="AX2810" s="27">
        <v>0.81100360793960957</v>
      </c>
    </row>
    <row r="2811" spans="1:50" x14ac:dyDescent="0.25">
      <c r="A2811" t="s">
        <v>85</v>
      </c>
      <c r="B2811" s="1">
        <v>44995</v>
      </c>
      <c r="C2811" s="8" t="s">
        <v>506</v>
      </c>
      <c r="D2811" s="10" t="s">
        <v>507</v>
      </c>
      <c r="E2811" s="14">
        <v>1034061</v>
      </c>
      <c r="F2811" s="14">
        <v>1036194</v>
      </c>
      <c r="G2811" s="14">
        <v>1033830</v>
      </c>
      <c r="H2811" s="14">
        <v>-2358</v>
      </c>
      <c r="I2811" s="14">
        <v>133969</v>
      </c>
      <c r="J2811" s="14">
        <v>464619</v>
      </c>
      <c r="K2811" s="14">
        <v>121121</v>
      </c>
      <c r="N2811" s="14">
        <v>2819</v>
      </c>
      <c r="P2811" s="14">
        <v>71155</v>
      </c>
      <c r="R2811" s="14">
        <v>238178</v>
      </c>
      <c r="W2811" s="14">
        <v>1963</v>
      </c>
      <c r="Y2811" s="14">
        <v>99</v>
      </c>
      <c r="AA2811" s="14">
        <v>-2454</v>
      </c>
      <c r="AB2811" s="14">
        <v>291520</v>
      </c>
      <c r="AC2811" s="14">
        <v>34097</v>
      </c>
      <c r="AD2811" s="14">
        <v>126722</v>
      </c>
      <c r="AE2811" s="14">
        <v>27310</v>
      </c>
      <c r="AF2811" s="14">
        <v>269347</v>
      </c>
      <c r="AG2811" s="14">
        <v>90966</v>
      </c>
      <c r="AH2811" s="14">
        <v>165785</v>
      </c>
      <c r="AI2811" s="14">
        <v>30445</v>
      </c>
      <c r="AJ2811" s="25">
        <v>2.4181039747278983</v>
      </c>
      <c r="AK2811" s="25">
        <v>0.92319951534171574</v>
      </c>
      <c r="AM2811" s="26">
        <v>146941.86362743773</v>
      </c>
      <c r="AN2811" s="26">
        <v>194562.34435800844</v>
      </c>
      <c r="AP2811" s="26">
        <v>1656.4617681217494</v>
      </c>
      <c r="AQ2811" s="26">
        <v>343160.6697535679</v>
      </c>
      <c r="AR2811" s="26">
        <v>1041.258461798782</v>
      </c>
      <c r="AS2811" s="26">
        <v>118.78618324569337</v>
      </c>
      <c r="AT2811" s="26">
        <v>344083.14203212096</v>
      </c>
      <c r="AU2811" s="14">
        <v>1033824</v>
      </c>
      <c r="AV2811" s="14">
        <v>1036179</v>
      </c>
      <c r="AW2811" s="27">
        <v>0.73178691513459815</v>
      </c>
      <c r="AX2811" s="27">
        <v>0.73208642192792406</v>
      </c>
    </row>
    <row r="2812" spans="1:50" x14ac:dyDescent="0.25">
      <c r="A2812" t="s">
        <v>85</v>
      </c>
      <c r="B2812" s="1">
        <v>44996</v>
      </c>
      <c r="C2812" s="8" t="s">
        <v>506</v>
      </c>
      <c r="D2812" s="10" t="s">
        <v>507</v>
      </c>
      <c r="E2812" s="14">
        <v>1037641</v>
      </c>
      <c r="F2812" s="14">
        <v>1058745</v>
      </c>
      <c r="G2812" s="14">
        <v>1054842</v>
      </c>
      <c r="H2812" s="14">
        <v>-3900</v>
      </c>
      <c r="I2812" s="14">
        <v>110212</v>
      </c>
      <c r="J2812" s="14">
        <v>272747</v>
      </c>
      <c r="K2812" s="14">
        <v>119744</v>
      </c>
      <c r="N2812" s="14">
        <v>2909</v>
      </c>
      <c r="P2812" s="14">
        <v>55902</v>
      </c>
      <c r="R2812" s="14">
        <v>490828</v>
      </c>
      <c r="W2812" s="14">
        <v>2502</v>
      </c>
      <c r="Y2812" s="14">
        <v>154</v>
      </c>
      <c r="AA2812" s="14">
        <v>-4052</v>
      </c>
      <c r="AB2812" s="14">
        <v>289823</v>
      </c>
      <c r="AC2812" s="14">
        <v>33413</v>
      </c>
      <c r="AD2812" s="14">
        <v>129181</v>
      </c>
      <c r="AE2812" s="14">
        <v>25557</v>
      </c>
      <c r="AF2812" s="14">
        <v>274623</v>
      </c>
      <c r="AG2812" s="14">
        <v>95086</v>
      </c>
      <c r="AH2812" s="14">
        <v>179193</v>
      </c>
      <c r="AI2812" s="14">
        <v>31823</v>
      </c>
      <c r="AJ2812" s="25">
        <v>2.4219357968922415</v>
      </c>
      <c r="AK2812" s="25">
        <v>0.92801299533028625</v>
      </c>
      <c r="AM2812" s="26">
        <v>121075.91695942511</v>
      </c>
      <c r="AN2812" s="26">
        <v>114810.15342206349</v>
      </c>
      <c r="AP2812" s="26">
        <v>2557.1226072165018</v>
      </c>
      <c r="AQ2812" s="26">
        <v>238443.19298870504</v>
      </c>
      <c r="AR2812" s="26">
        <v>1172.8666799832577</v>
      </c>
      <c r="AS2812" s="26">
        <v>99.448883559671899</v>
      </c>
      <c r="AT2812" s="26">
        <v>239516.61078512867</v>
      </c>
      <c r="AU2812" s="14">
        <v>1054844</v>
      </c>
      <c r="AV2812" s="14">
        <v>1058742</v>
      </c>
      <c r="AW2812" s="27">
        <v>0.49834537820451069</v>
      </c>
      <c r="AX2812" s="27">
        <v>0.49874578553520149</v>
      </c>
    </row>
    <row r="2813" spans="1:50" x14ac:dyDescent="0.25">
      <c r="A2813" t="s">
        <v>85</v>
      </c>
      <c r="B2813" s="1">
        <v>44997</v>
      </c>
      <c r="C2813" s="8" t="s">
        <v>506</v>
      </c>
      <c r="D2813" s="10" t="s">
        <v>507</v>
      </c>
      <c r="E2813" s="14">
        <v>973595</v>
      </c>
      <c r="F2813" s="14">
        <v>954394</v>
      </c>
      <c r="G2813" s="14">
        <v>956554</v>
      </c>
      <c r="H2813" s="14">
        <v>2159</v>
      </c>
      <c r="I2813" s="14">
        <v>87303</v>
      </c>
      <c r="J2813" s="14">
        <v>323914</v>
      </c>
      <c r="K2813" s="14">
        <v>115359</v>
      </c>
      <c r="N2813" s="14">
        <v>2767</v>
      </c>
      <c r="P2813" s="14">
        <v>83979</v>
      </c>
      <c r="R2813" s="14">
        <v>340941</v>
      </c>
      <c r="W2813" s="14">
        <v>2285</v>
      </c>
      <c r="Y2813" s="14">
        <v>149</v>
      </c>
      <c r="AA2813" s="14">
        <v>2007</v>
      </c>
      <c r="AB2813" s="14">
        <v>267627</v>
      </c>
      <c r="AC2813" s="14">
        <v>29880</v>
      </c>
      <c r="AD2813" s="14">
        <v>123416</v>
      </c>
      <c r="AE2813" s="14">
        <v>22109</v>
      </c>
      <c r="AF2813" s="14">
        <v>236546</v>
      </c>
      <c r="AG2813" s="14">
        <v>92419</v>
      </c>
      <c r="AH2813" s="14">
        <v>155699</v>
      </c>
      <c r="AI2813" s="14">
        <v>26795</v>
      </c>
      <c r="AJ2813" s="25">
        <v>2.4248264857864346</v>
      </c>
      <c r="AK2813" s="25">
        <v>0.92541422749680047</v>
      </c>
      <c r="AM2813" s="26">
        <v>96023.18163157966</v>
      </c>
      <c r="AN2813" s="26">
        <v>135966.57205568245</v>
      </c>
      <c r="AP2813" s="26">
        <v>2075.4715889117665</v>
      </c>
      <c r="AQ2813" s="26">
        <v>234065.22527617388</v>
      </c>
      <c r="AR2813" s="26">
        <v>214.09326246658091</v>
      </c>
      <c r="AS2813" s="26">
        <v>709.04365543362928</v>
      </c>
      <c r="AT2813" s="26">
        <v>233570.27488320682</v>
      </c>
      <c r="AU2813" s="14">
        <v>956548</v>
      </c>
      <c r="AV2813" s="14">
        <v>954392</v>
      </c>
      <c r="AW2813" s="27">
        <v>0.53946574238653833</v>
      </c>
      <c r="AX2813" s="27">
        <v>0.5395410894192485</v>
      </c>
    </row>
    <row r="2814" spans="1:50" x14ac:dyDescent="0.25">
      <c r="A2814" t="s">
        <v>85</v>
      </c>
      <c r="B2814" s="1">
        <v>44998</v>
      </c>
      <c r="C2814" s="8" t="s">
        <v>506</v>
      </c>
      <c r="D2814" s="10" t="s">
        <v>507</v>
      </c>
      <c r="E2814" s="14">
        <v>1021500</v>
      </c>
      <c r="F2814" s="14">
        <v>975347</v>
      </c>
      <c r="G2814" s="14">
        <v>978279</v>
      </c>
      <c r="H2814" s="14">
        <v>2926</v>
      </c>
      <c r="I2814" s="14">
        <v>106426</v>
      </c>
      <c r="J2814" s="14">
        <v>340762</v>
      </c>
      <c r="K2814" s="14">
        <v>120400</v>
      </c>
      <c r="N2814" s="14">
        <v>2825</v>
      </c>
      <c r="P2814" s="14">
        <v>95972</v>
      </c>
      <c r="R2814" s="14">
        <v>309382</v>
      </c>
      <c r="W2814" s="14">
        <v>2511</v>
      </c>
      <c r="Y2814" s="14">
        <v>308</v>
      </c>
      <c r="AA2814" s="14">
        <v>2610</v>
      </c>
      <c r="AB2814" s="14">
        <v>245215</v>
      </c>
      <c r="AC2814" s="14">
        <v>33939</v>
      </c>
      <c r="AD2814" s="14">
        <v>132230</v>
      </c>
      <c r="AE2814" s="14">
        <v>27168</v>
      </c>
      <c r="AF2814" s="14">
        <v>276812</v>
      </c>
      <c r="AG2814" s="14">
        <v>80471</v>
      </c>
      <c r="AH2814" s="14">
        <v>151137</v>
      </c>
      <c r="AI2814" s="14">
        <v>28361</v>
      </c>
      <c r="AJ2814" s="25">
        <v>2.4238927594756445</v>
      </c>
      <c r="AK2814" s="25">
        <v>0.92216878764650578</v>
      </c>
      <c r="AM2814" s="26">
        <v>117011.19050900152</v>
      </c>
      <c r="AN2814" s="26">
        <v>142537.07233718218</v>
      </c>
      <c r="AP2814" s="26">
        <v>2021.2718626946755</v>
      </c>
      <c r="AQ2814" s="26">
        <v>261569.53470887835</v>
      </c>
      <c r="AR2814" s="26">
        <v>256.4855457599939</v>
      </c>
      <c r="AS2814" s="26">
        <v>861.9323596046753</v>
      </c>
      <c r="AT2814" s="26">
        <v>260964.08789503376</v>
      </c>
      <c r="AU2814" s="14">
        <v>978278</v>
      </c>
      <c r="AV2814" s="14">
        <v>975360</v>
      </c>
      <c r="AW2814" s="27">
        <v>0.58946580380003166</v>
      </c>
      <c r="AX2814" s="27">
        <v>0.58986081801093881</v>
      </c>
    </row>
    <row r="2815" spans="1:50" x14ac:dyDescent="0.25">
      <c r="A2815" t="s">
        <v>85</v>
      </c>
      <c r="B2815" s="1">
        <v>44999</v>
      </c>
      <c r="C2815" s="8" t="s">
        <v>506</v>
      </c>
      <c r="D2815" s="10" t="s">
        <v>507</v>
      </c>
      <c r="E2815" s="14">
        <v>996403</v>
      </c>
      <c r="F2815" s="14">
        <v>991137</v>
      </c>
      <c r="G2815" s="14">
        <v>990667</v>
      </c>
      <c r="H2815" s="14">
        <v>-472</v>
      </c>
      <c r="I2815" s="14">
        <v>123137</v>
      </c>
      <c r="J2815" s="14">
        <v>358341</v>
      </c>
      <c r="K2815" s="14">
        <v>120173</v>
      </c>
      <c r="N2815" s="14">
        <v>2848</v>
      </c>
      <c r="P2815" s="14">
        <v>77951</v>
      </c>
      <c r="R2815" s="14">
        <v>305981</v>
      </c>
      <c r="W2815" s="14">
        <v>2234</v>
      </c>
      <c r="Y2815" s="14">
        <v>-57</v>
      </c>
      <c r="AA2815" s="14">
        <v>-421</v>
      </c>
      <c r="AB2815" s="14">
        <v>247487</v>
      </c>
      <c r="AC2815" s="14">
        <v>35951</v>
      </c>
      <c r="AD2815" s="14">
        <v>132616</v>
      </c>
      <c r="AE2815" s="14">
        <v>28899</v>
      </c>
      <c r="AF2815" s="14">
        <v>284366</v>
      </c>
      <c r="AG2815" s="14">
        <v>78229</v>
      </c>
      <c r="AH2815" s="14">
        <v>153465</v>
      </c>
      <c r="AI2815" s="14">
        <v>29361</v>
      </c>
      <c r="AJ2815" s="25">
        <v>2.4264317265835924</v>
      </c>
      <c r="AK2815" s="25">
        <v>0.92442593512556093</v>
      </c>
      <c r="AM2815" s="26">
        <v>135526.08772320117</v>
      </c>
      <c r="AN2815" s="26">
        <v>150257.05746061841</v>
      </c>
      <c r="AP2815" s="26">
        <v>1937.9113821572878</v>
      </c>
      <c r="AQ2815" s="26">
        <v>287721.05656597699</v>
      </c>
      <c r="AR2815" s="26">
        <v>469.21830941089428</v>
      </c>
      <c r="AS2815" s="26">
        <v>397.89633982297721</v>
      </c>
      <c r="AT2815" s="26">
        <v>287792.37853556481</v>
      </c>
      <c r="AU2815" s="14">
        <v>990665</v>
      </c>
      <c r="AV2815" s="14">
        <v>991143</v>
      </c>
      <c r="AW2815" s="27">
        <v>0.64029272834559026</v>
      </c>
      <c r="AX2815" s="27">
        <v>0.64014257636595018</v>
      </c>
    </row>
    <row r="2816" spans="1:50" x14ac:dyDescent="0.25">
      <c r="A2816" t="s">
        <v>85</v>
      </c>
      <c r="B2816" s="1">
        <v>45000</v>
      </c>
      <c r="C2816" s="8" t="s">
        <v>506</v>
      </c>
      <c r="D2816" s="10" t="s">
        <v>507</v>
      </c>
      <c r="E2816" s="14">
        <v>986330</v>
      </c>
      <c r="F2816" s="14">
        <v>1001050</v>
      </c>
      <c r="G2816" s="14">
        <v>1001138</v>
      </c>
      <c r="H2816" s="14">
        <v>97</v>
      </c>
      <c r="I2816" s="14">
        <v>101407</v>
      </c>
      <c r="J2816" s="14">
        <v>182193</v>
      </c>
      <c r="K2816" s="14">
        <v>120119</v>
      </c>
      <c r="N2816" s="14">
        <v>1332</v>
      </c>
      <c r="P2816" s="14">
        <v>37757</v>
      </c>
      <c r="R2816" s="14">
        <v>556369</v>
      </c>
      <c r="W2816" s="14">
        <v>1950</v>
      </c>
      <c r="Y2816" s="14">
        <v>1766</v>
      </c>
      <c r="AA2816" s="14">
        <v>-1671</v>
      </c>
      <c r="AB2816" s="14">
        <v>255466</v>
      </c>
      <c r="AC2816" s="14">
        <v>36206</v>
      </c>
      <c r="AD2816" s="14">
        <v>128338</v>
      </c>
      <c r="AE2816" s="14">
        <v>27656</v>
      </c>
      <c r="AF2816" s="14">
        <v>285268</v>
      </c>
      <c r="AG2816" s="14">
        <v>79629</v>
      </c>
      <c r="AH2816" s="14">
        <v>156245</v>
      </c>
      <c r="AI2816" s="14">
        <v>32124</v>
      </c>
      <c r="AJ2816" s="25">
        <v>2.4321581270872361</v>
      </c>
      <c r="AK2816" s="25">
        <v>0.92794863081661905</v>
      </c>
      <c r="AM2816" s="26">
        <v>111873.18412857332</v>
      </c>
      <c r="AN2816" s="26">
        <v>76687.023112541967</v>
      </c>
      <c r="AP2816" s="26">
        <v>2730.8311883554993</v>
      </c>
      <c r="AQ2816" s="26">
        <v>191291.03842947079</v>
      </c>
      <c r="AR2816" s="26">
        <v>542.98512555619425</v>
      </c>
      <c r="AS2816" s="26">
        <v>572.80267868970861</v>
      </c>
      <c r="AT2816" s="26">
        <v>191261.22087633729</v>
      </c>
      <c r="AU2816" s="14">
        <v>1001127</v>
      </c>
      <c r="AV2816" s="14">
        <v>1001032</v>
      </c>
      <c r="AW2816" s="27">
        <v>0.42124930117995008</v>
      </c>
      <c r="AX2816" s="27">
        <v>0.42122361000286773</v>
      </c>
    </row>
    <row r="2817" spans="1:50" x14ac:dyDescent="0.25">
      <c r="A2817" t="s">
        <v>85</v>
      </c>
      <c r="B2817" s="1">
        <v>45001</v>
      </c>
      <c r="C2817" s="8" t="s">
        <v>506</v>
      </c>
      <c r="D2817" s="10" t="s">
        <v>507</v>
      </c>
      <c r="E2817" s="14">
        <v>1006168</v>
      </c>
      <c r="F2817" s="14">
        <v>1026961</v>
      </c>
      <c r="G2817" s="14">
        <v>1029258</v>
      </c>
      <c r="H2817" s="14">
        <v>2309</v>
      </c>
      <c r="I2817" s="14">
        <v>127042</v>
      </c>
      <c r="J2817" s="14">
        <v>179924</v>
      </c>
      <c r="K2817" s="14">
        <v>119733</v>
      </c>
      <c r="N2817" s="14">
        <v>1300</v>
      </c>
      <c r="P2817" s="14">
        <v>26150</v>
      </c>
      <c r="R2817" s="14">
        <v>573060</v>
      </c>
      <c r="W2817" s="14">
        <v>2050</v>
      </c>
      <c r="Y2817" s="14">
        <v>3992</v>
      </c>
      <c r="AA2817" s="14">
        <v>-1682</v>
      </c>
      <c r="AB2817" s="14">
        <v>267029</v>
      </c>
      <c r="AC2817" s="14">
        <v>34618</v>
      </c>
      <c r="AD2817" s="14">
        <v>128697</v>
      </c>
      <c r="AE2817" s="14">
        <v>27331</v>
      </c>
      <c r="AF2817" s="14">
        <v>277843</v>
      </c>
      <c r="AG2817" s="14">
        <v>92636</v>
      </c>
      <c r="AH2817" s="14">
        <v>167440</v>
      </c>
      <c r="AI2817" s="14">
        <v>31291</v>
      </c>
      <c r="AJ2817" s="25">
        <v>2.4240173773062872</v>
      </c>
      <c r="AK2817" s="25">
        <v>0.92779265311536252</v>
      </c>
      <c r="AM2817" s="26">
        <v>139684.85074423047</v>
      </c>
      <c r="AN2817" s="26">
        <v>75719.246545494665</v>
      </c>
      <c r="AP2817" s="26">
        <v>2748.9700757335395</v>
      </c>
      <c r="AQ2817" s="26">
        <v>218153.06736545864</v>
      </c>
      <c r="AR2817" s="26">
        <v>339.21492343294</v>
      </c>
      <c r="AS2817" s="26">
        <v>747.91304607284246</v>
      </c>
      <c r="AT2817" s="26">
        <v>217744.36924281874</v>
      </c>
      <c r="AU2817" s="14">
        <v>1029259</v>
      </c>
      <c r="AV2817" s="14">
        <v>1026949</v>
      </c>
      <c r="AW2817" s="27">
        <v>0.46727268391652382</v>
      </c>
      <c r="AX2817" s="27">
        <v>0.46744637885630447</v>
      </c>
    </row>
    <row r="2818" spans="1:50" x14ac:dyDescent="0.25">
      <c r="A2818" t="s">
        <v>85</v>
      </c>
      <c r="B2818" s="1">
        <v>45002</v>
      </c>
      <c r="C2818" s="8" t="s">
        <v>506</v>
      </c>
      <c r="D2818" s="10" t="s">
        <v>507</v>
      </c>
      <c r="E2818" s="14">
        <v>1085269</v>
      </c>
      <c r="F2818" s="14">
        <v>1034037</v>
      </c>
      <c r="G2818" s="14">
        <v>1037668</v>
      </c>
      <c r="H2818" s="14">
        <v>3633</v>
      </c>
      <c r="I2818" s="14">
        <v>118186</v>
      </c>
      <c r="J2818" s="14">
        <v>337274</v>
      </c>
      <c r="K2818" s="14">
        <v>116099</v>
      </c>
      <c r="N2818" s="14">
        <v>1239</v>
      </c>
      <c r="P2818" s="14">
        <v>88153</v>
      </c>
      <c r="R2818" s="14">
        <v>374221</v>
      </c>
      <c r="W2818" s="14">
        <v>2493</v>
      </c>
      <c r="Y2818" s="14">
        <v>2069</v>
      </c>
      <c r="AA2818" s="14">
        <v>1560</v>
      </c>
      <c r="AB2818" s="14">
        <v>256596</v>
      </c>
      <c r="AC2818" s="14">
        <v>37532</v>
      </c>
      <c r="AD2818" s="14">
        <v>133856</v>
      </c>
      <c r="AE2818" s="14">
        <v>29179</v>
      </c>
      <c r="AF2818" s="14">
        <v>305961</v>
      </c>
      <c r="AG2818" s="14">
        <v>77313</v>
      </c>
      <c r="AH2818" s="14">
        <v>164437</v>
      </c>
      <c r="AI2818" s="14">
        <v>29168</v>
      </c>
      <c r="AJ2818" s="25">
        <v>2.4206935700960557</v>
      </c>
      <c r="AK2818" s="25">
        <v>0.92297091791093888</v>
      </c>
      <c r="AM2818" s="26">
        <v>129769.34359452988</v>
      </c>
      <c r="AN2818" s="26">
        <v>141200.79350069127</v>
      </c>
      <c r="AP2818" s="26">
        <v>2215.8100977614968</v>
      </c>
      <c r="AQ2818" s="26">
        <v>273185.94719298265</v>
      </c>
      <c r="AR2818" s="26">
        <v>662.80924401066954</v>
      </c>
      <c r="AS2818" s="26">
        <v>1146.5892510351837</v>
      </c>
      <c r="AT2818" s="26">
        <v>272702.16718595813</v>
      </c>
      <c r="AU2818" s="14">
        <v>1037665</v>
      </c>
      <c r="AV2818" s="14">
        <v>1034036</v>
      </c>
      <c r="AW2818" s="27">
        <v>0.58041005806362689</v>
      </c>
      <c r="AX2818" s="27">
        <v>0.58141559077392568</v>
      </c>
    </row>
    <row r="2819" spans="1:50" x14ac:dyDescent="0.25">
      <c r="A2819" t="s">
        <v>85</v>
      </c>
      <c r="B2819" s="1">
        <v>45003</v>
      </c>
      <c r="C2819" s="8" t="s">
        <v>506</v>
      </c>
      <c r="D2819" s="10" t="s">
        <v>507</v>
      </c>
      <c r="E2819" s="14">
        <v>1048996</v>
      </c>
      <c r="F2819" s="14">
        <v>1033761</v>
      </c>
      <c r="G2819" s="14">
        <v>1032262</v>
      </c>
      <c r="H2819" s="14">
        <v>-1494</v>
      </c>
      <c r="I2819" s="14">
        <v>161267</v>
      </c>
      <c r="J2819" s="14">
        <v>512658</v>
      </c>
      <c r="K2819" s="14">
        <v>89657</v>
      </c>
      <c r="N2819" s="14">
        <v>2085</v>
      </c>
      <c r="P2819" s="14">
        <v>64011</v>
      </c>
      <c r="R2819" s="14">
        <v>199929</v>
      </c>
      <c r="W2819" s="14">
        <v>2649</v>
      </c>
      <c r="Y2819" s="14">
        <v>-668</v>
      </c>
      <c r="AA2819" s="14">
        <v>-839</v>
      </c>
      <c r="AB2819" s="14">
        <v>257195</v>
      </c>
      <c r="AC2819" s="14">
        <v>37707</v>
      </c>
      <c r="AD2819" s="14">
        <v>127757</v>
      </c>
      <c r="AE2819" s="14">
        <v>29516</v>
      </c>
      <c r="AF2819" s="14">
        <v>292877</v>
      </c>
      <c r="AG2819" s="14">
        <v>79445</v>
      </c>
      <c r="AH2819" s="14">
        <v>175886</v>
      </c>
      <c r="AI2819" s="14">
        <v>33358</v>
      </c>
      <c r="AJ2819" s="25">
        <v>2.4148792300548489</v>
      </c>
      <c r="AK2819" s="25">
        <v>0.92254244695894516</v>
      </c>
      <c r="AM2819" s="26">
        <v>176647.37178890486</v>
      </c>
      <c r="AN2819" s="26">
        <v>214526.20668100577</v>
      </c>
      <c r="AP2819" s="26">
        <v>1363.7695453336453</v>
      </c>
      <c r="AQ2819" s="26">
        <v>392537.34801524424</v>
      </c>
      <c r="AR2819" s="26">
        <v>585.95814834160797</v>
      </c>
      <c r="AS2819" s="26">
        <v>66.637153487113167</v>
      </c>
      <c r="AT2819" s="26">
        <v>393056.66901009879</v>
      </c>
      <c r="AU2819" s="14">
        <v>1032256</v>
      </c>
      <c r="AV2819" s="14">
        <v>1033763</v>
      </c>
      <c r="AW2819" s="27">
        <v>0.83835374963319931</v>
      </c>
      <c r="AX2819" s="27">
        <v>0.83823912602119055</v>
      </c>
    </row>
    <row r="2820" spans="1:50" x14ac:dyDescent="0.25">
      <c r="A2820" t="s">
        <v>85</v>
      </c>
      <c r="B2820" s="1">
        <v>45004</v>
      </c>
      <c r="C2820" s="8" t="s">
        <v>506</v>
      </c>
      <c r="D2820" s="10" t="s">
        <v>507</v>
      </c>
      <c r="E2820" s="14">
        <v>1105019</v>
      </c>
      <c r="F2820" s="14">
        <v>1042471</v>
      </c>
      <c r="G2820" s="14">
        <v>1041906</v>
      </c>
      <c r="H2820" s="14">
        <v>-566</v>
      </c>
      <c r="I2820" s="14">
        <v>155359</v>
      </c>
      <c r="J2820" s="14">
        <v>475599</v>
      </c>
      <c r="K2820" s="14">
        <v>90179</v>
      </c>
      <c r="N2820" s="14">
        <v>2201</v>
      </c>
      <c r="P2820" s="14">
        <v>101228</v>
      </c>
      <c r="R2820" s="14">
        <v>215714</v>
      </c>
      <c r="W2820" s="14">
        <v>1613</v>
      </c>
      <c r="Y2820" s="14">
        <v>-412</v>
      </c>
      <c r="AA2820" s="14">
        <v>-160</v>
      </c>
      <c r="AB2820" s="14">
        <v>253362</v>
      </c>
      <c r="AC2820" s="14">
        <v>41218</v>
      </c>
      <c r="AD2820" s="14">
        <v>125678</v>
      </c>
      <c r="AE2820" s="14">
        <v>30448</v>
      </c>
      <c r="AF2820" s="14">
        <v>305860</v>
      </c>
      <c r="AG2820" s="14">
        <v>85009</v>
      </c>
      <c r="AH2820" s="14">
        <v>167309</v>
      </c>
      <c r="AI2820" s="14">
        <v>33587</v>
      </c>
      <c r="AJ2820" s="25">
        <v>2.4180869498350406</v>
      </c>
      <c r="AK2820" s="25">
        <v>0.9218790251032396</v>
      </c>
      <c r="AM2820" s="26">
        <v>170401.96062787331</v>
      </c>
      <c r="AN2820" s="26">
        <v>198875.42635922544</v>
      </c>
      <c r="AP2820" s="26">
        <v>1563.9747554961241</v>
      </c>
      <c r="AQ2820" s="26">
        <v>370841.36174259492</v>
      </c>
      <c r="AR2820" s="26">
        <v>413.09782650254084</v>
      </c>
      <c r="AS2820" s="26">
        <v>117.85393043524836</v>
      </c>
      <c r="AT2820" s="26">
        <v>371136.60563866218</v>
      </c>
      <c r="AU2820" s="14">
        <v>1041893</v>
      </c>
      <c r="AV2820" s="14">
        <v>1042465</v>
      </c>
      <c r="AW2820" s="27">
        <v>0.78469121390100471</v>
      </c>
      <c r="AX2820" s="27">
        <v>0.78488504028730688</v>
      </c>
    </row>
    <row r="2821" spans="1:50" x14ac:dyDescent="0.25">
      <c r="A2821" t="s">
        <v>85</v>
      </c>
      <c r="B2821" s="1">
        <v>45005</v>
      </c>
      <c r="C2821" s="8" t="s">
        <v>506</v>
      </c>
      <c r="D2821" s="10" t="s">
        <v>507</v>
      </c>
      <c r="E2821" s="14">
        <v>1123010</v>
      </c>
      <c r="F2821" s="14">
        <v>1123353</v>
      </c>
      <c r="G2821" s="14">
        <v>1127986</v>
      </c>
      <c r="H2821" s="14">
        <v>4643</v>
      </c>
      <c r="I2821" s="14">
        <v>130772</v>
      </c>
      <c r="J2821" s="14">
        <v>379528</v>
      </c>
      <c r="K2821" s="14">
        <v>90220</v>
      </c>
      <c r="N2821" s="14">
        <v>2117</v>
      </c>
      <c r="P2821" s="14">
        <v>26664</v>
      </c>
      <c r="R2821" s="14">
        <v>496838</v>
      </c>
      <c r="W2821" s="14">
        <v>1849</v>
      </c>
      <c r="Y2821" s="14">
        <v>415</v>
      </c>
      <c r="AA2821" s="14">
        <v>4220</v>
      </c>
      <c r="AB2821" s="14">
        <v>275652</v>
      </c>
      <c r="AC2821" s="14">
        <v>44419</v>
      </c>
      <c r="AD2821" s="14">
        <v>131844</v>
      </c>
      <c r="AE2821" s="14">
        <v>32132</v>
      </c>
      <c r="AF2821" s="14">
        <v>338778</v>
      </c>
      <c r="AG2821" s="14">
        <v>82912</v>
      </c>
      <c r="AH2821" s="14">
        <v>181904</v>
      </c>
      <c r="AI2821" s="14">
        <v>35731</v>
      </c>
      <c r="AJ2821" s="25">
        <v>2.4244245024046496</v>
      </c>
      <c r="AK2821" s="25">
        <v>0.92336633753642416</v>
      </c>
      <c r="AM2821" s="26">
        <v>143810.19904947828</v>
      </c>
      <c r="AN2821" s="26">
        <v>158958.63203296895</v>
      </c>
      <c r="AP2821" s="26">
        <v>2350.8546090571249</v>
      </c>
      <c r="AQ2821" s="26">
        <v>305119.68569150427</v>
      </c>
      <c r="AR2821" s="26">
        <v>134.70218123007194</v>
      </c>
      <c r="AS2821" s="26">
        <v>1443.9801706551698</v>
      </c>
      <c r="AT2821" s="26">
        <v>303810.40770207928</v>
      </c>
      <c r="AU2821" s="14">
        <v>1127988</v>
      </c>
      <c r="AV2821" s="14">
        <v>1123353</v>
      </c>
      <c r="AW2821" s="27">
        <v>0.59634762202186908</v>
      </c>
      <c r="AX2821" s="27">
        <v>0.59623867210766157</v>
      </c>
    </row>
    <row r="2822" spans="1:50" x14ac:dyDescent="0.25">
      <c r="A2822" t="s">
        <v>85</v>
      </c>
      <c r="B2822" s="1">
        <v>45006</v>
      </c>
      <c r="C2822" s="8" t="s">
        <v>506</v>
      </c>
      <c r="D2822" s="10" t="s">
        <v>507</v>
      </c>
      <c r="E2822" s="14">
        <v>1029078</v>
      </c>
      <c r="F2822" s="14">
        <v>1042509</v>
      </c>
      <c r="G2822" s="14">
        <v>1041252</v>
      </c>
      <c r="H2822" s="14">
        <v>-1247</v>
      </c>
      <c r="I2822" s="14">
        <v>135054</v>
      </c>
      <c r="J2822" s="14">
        <v>237325</v>
      </c>
      <c r="K2822" s="14">
        <v>90252</v>
      </c>
      <c r="N2822" s="14">
        <v>1348</v>
      </c>
      <c r="P2822" s="14">
        <v>43296</v>
      </c>
      <c r="R2822" s="14">
        <v>531243</v>
      </c>
      <c r="W2822" s="14">
        <v>2734</v>
      </c>
      <c r="Y2822" s="14">
        <v>1986</v>
      </c>
      <c r="AA2822" s="14">
        <v>-3234</v>
      </c>
      <c r="AB2822" s="14">
        <v>262731</v>
      </c>
      <c r="AC2822" s="14">
        <v>37968</v>
      </c>
      <c r="AD2822" s="14">
        <v>132077</v>
      </c>
      <c r="AE2822" s="14">
        <v>29149</v>
      </c>
      <c r="AF2822" s="14">
        <v>305940</v>
      </c>
      <c r="AG2822" s="14">
        <v>77896</v>
      </c>
      <c r="AH2822" s="14">
        <v>167066</v>
      </c>
      <c r="AI2822" s="14">
        <v>29896</v>
      </c>
      <c r="AJ2822" s="25">
        <v>2.4229909277803641</v>
      </c>
      <c r="AK2822" s="25">
        <v>0.92531138982809624</v>
      </c>
      <c r="AM2822" s="26">
        <v>148431.30188442877</v>
      </c>
      <c r="AN2822" s="26">
        <v>99608.787723486574</v>
      </c>
      <c r="AP2822" s="26">
        <v>2545.6592566536283</v>
      </c>
      <c r="AQ2822" s="26">
        <v>250585.74886456897</v>
      </c>
      <c r="AR2822" s="26">
        <v>1109.8174452595456</v>
      </c>
      <c r="AS2822" s="26">
        <v>594.5001905152767</v>
      </c>
      <c r="AT2822" s="26">
        <v>251101.0661193133</v>
      </c>
      <c r="AU2822" s="14">
        <v>1041252</v>
      </c>
      <c r="AV2822" s="14">
        <v>1042500</v>
      </c>
      <c r="AW2822" s="27">
        <v>0.53055970472258973</v>
      </c>
      <c r="AX2822" s="27">
        <v>0.53101432363353518</v>
      </c>
    </row>
    <row r="2823" spans="1:50" x14ac:dyDescent="0.25">
      <c r="A2823" t="s">
        <v>85</v>
      </c>
      <c r="B2823" s="1">
        <v>45007</v>
      </c>
      <c r="C2823" s="8" t="s">
        <v>506</v>
      </c>
      <c r="D2823" s="10" t="s">
        <v>507</v>
      </c>
      <c r="E2823" s="14">
        <v>1076617</v>
      </c>
      <c r="F2823" s="14">
        <v>1060493</v>
      </c>
      <c r="G2823" s="14">
        <v>1061219</v>
      </c>
      <c r="H2823" s="14">
        <v>735</v>
      </c>
      <c r="I2823" s="14">
        <v>105994</v>
      </c>
      <c r="J2823" s="14">
        <v>284175</v>
      </c>
      <c r="K2823" s="14">
        <v>88493</v>
      </c>
      <c r="N2823" s="14">
        <v>1347</v>
      </c>
      <c r="P2823" s="14">
        <v>64462</v>
      </c>
      <c r="R2823" s="14">
        <v>513527</v>
      </c>
      <c r="W2823" s="14">
        <v>3225</v>
      </c>
      <c r="Y2823" s="14">
        <v>2067</v>
      </c>
      <c r="AA2823" s="14">
        <v>-1335</v>
      </c>
      <c r="AB2823" s="14">
        <v>285069</v>
      </c>
      <c r="AC2823" s="14">
        <v>36560</v>
      </c>
      <c r="AD2823" s="14">
        <v>132173</v>
      </c>
      <c r="AE2823" s="14">
        <v>28050</v>
      </c>
      <c r="AF2823" s="14">
        <v>293107</v>
      </c>
      <c r="AG2823" s="14">
        <v>86089</v>
      </c>
      <c r="AH2823" s="14">
        <v>168476</v>
      </c>
      <c r="AI2823" s="14">
        <v>30881</v>
      </c>
      <c r="AJ2823" s="25">
        <v>2.424725367884681</v>
      </c>
      <c r="AK2823" s="25">
        <v>0.92460768318134579</v>
      </c>
      <c r="AM2823" s="26">
        <v>116576.25379592352</v>
      </c>
      <c r="AN2823" s="26">
        <v>119181.71311521213</v>
      </c>
      <c r="AP2823" s="26">
        <v>2553.9599098998524</v>
      </c>
      <c r="AQ2823" s="26">
        <v>238311.92682103548</v>
      </c>
      <c r="AR2823" s="26">
        <v>705.91375627600667</v>
      </c>
      <c r="AS2823" s="26">
        <v>719.29489531648221</v>
      </c>
      <c r="AT2823" s="26">
        <v>238298.54568199505</v>
      </c>
      <c r="AU2823" s="14">
        <v>1061223</v>
      </c>
      <c r="AV2823" s="14">
        <v>1060491</v>
      </c>
      <c r="AW2823" s="27">
        <v>0.49507713280638582</v>
      </c>
      <c r="AX2823" s="27">
        <v>0.49539104035907888</v>
      </c>
    </row>
    <row r="2824" spans="1:50" x14ac:dyDescent="0.25">
      <c r="A2824" t="s">
        <v>85</v>
      </c>
      <c r="B2824" s="1">
        <v>45008</v>
      </c>
      <c r="C2824" s="8" t="s">
        <v>506</v>
      </c>
      <c r="D2824" s="10" t="s">
        <v>507</v>
      </c>
      <c r="E2824" s="14">
        <v>1100881</v>
      </c>
      <c r="F2824" s="14">
        <v>1105295</v>
      </c>
      <c r="G2824" s="14">
        <v>1100250</v>
      </c>
      <c r="H2824" s="14">
        <v>-5039</v>
      </c>
      <c r="I2824" s="14">
        <v>115328</v>
      </c>
      <c r="J2824" s="14">
        <v>419488</v>
      </c>
      <c r="K2824" s="14">
        <v>90143</v>
      </c>
      <c r="N2824" s="14">
        <v>2133</v>
      </c>
      <c r="P2824" s="14">
        <v>72062</v>
      </c>
      <c r="R2824" s="14">
        <v>398728</v>
      </c>
      <c r="W2824" s="14">
        <v>2368</v>
      </c>
      <c r="Y2824" s="14">
        <v>1587</v>
      </c>
      <c r="AA2824" s="14">
        <v>-6628</v>
      </c>
      <c r="AB2824" s="14">
        <v>302312</v>
      </c>
      <c r="AC2824" s="14">
        <v>38218</v>
      </c>
      <c r="AD2824" s="14">
        <v>133097</v>
      </c>
      <c r="AE2824" s="14">
        <v>27342</v>
      </c>
      <c r="AF2824" s="14">
        <v>302174</v>
      </c>
      <c r="AG2824" s="14">
        <v>92011</v>
      </c>
      <c r="AH2824" s="14">
        <v>180461</v>
      </c>
      <c r="AI2824" s="14">
        <v>29647</v>
      </c>
      <c r="AJ2824" s="25">
        <v>2.4194252686817426</v>
      </c>
      <c r="AK2824" s="25">
        <v>0.91980411410999841</v>
      </c>
      <c r="AM2824" s="26">
        <v>126564.88528024238</v>
      </c>
      <c r="AN2824" s="26">
        <v>175017.36726500493</v>
      </c>
      <c r="AP2824" s="26">
        <v>2151.9814615430546</v>
      </c>
      <c r="AQ2824" s="26">
        <v>303734.23400679027</v>
      </c>
      <c r="AR2824" s="26">
        <v>2927.0343271781426</v>
      </c>
      <c r="AS2824" s="26">
        <v>571.13536482913366</v>
      </c>
      <c r="AT2824" s="26">
        <v>306090.13296913926</v>
      </c>
      <c r="AU2824" s="14">
        <v>1100250</v>
      </c>
      <c r="AV2824" s="14">
        <v>1105291</v>
      </c>
      <c r="AW2824" s="27">
        <v>0.60860583228907061</v>
      </c>
      <c r="AX2824" s="27">
        <v>0.61052919904932168</v>
      </c>
    </row>
    <row r="2825" spans="1:50" x14ac:dyDescent="0.25">
      <c r="A2825" t="s">
        <v>85</v>
      </c>
      <c r="B2825" s="1">
        <v>45009</v>
      </c>
      <c r="C2825" s="8" t="s">
        <v>506</v>
      </c>
      <c r="D2825" s="10" t="s">
        <v>507</v>
      </c>
      <c r="E2825" s="14">
        <v>1077426</v>
      </c>
      <c r="F2825" s="14">
        <v>1083552</v>
      </c>
      <c r="G2825" s="14">
        <v>1085265</v>
      </c>
      <c r="H2825" s="14">
        <v>1714</v>
      </c>
      <c r="I2825" s="14">
        <v>113077</v>
      </c>
      <c r="J2825" s="14">
        <v>423937</v>
      </c>
      <c r="K2825" s="14">
        <v>90091</v>
      </c>
      <c r="N2825" s="14">
        <v>2182</v>
      </c>
      <c r="P2825" s="14">
        <v>65704</v>
      </c>
      <c r="R2825" s="14">
        <v>387809</v>
      </c>
      <c r="W2825" s="14">
        <v>2461</v>
      </c>
      <c r="Y2825" s="14">
        <v>2136</v>
      </c>
      <c r="AA2825" s="14">
        <v>-427</v>
      </c>
      <c r="AB2825" s="14">
        <v>299042</v>
      </c>
      <c r="AC2825" s="14">
        <v>37253</v>
      </c>
      <c r="AD2825" s="14">
        <v>129840</v>
      </c>
      <c r="AE2825" s="14">
        <v>26216</v>
      </c>
      <c r="AF2825" s="14">
        <v>286272</v>
      </c>
      <c r="AG2825" s="14">
        <v>96127</v>
      </c>
      <c r="AH2825" s="14">
        <v>179551</v>
      </c>
      <c r="AI2825" s="14">
        <v>29312</v>
      </c>
      <c r="AJ2825" s="25">
        <v>2.4169893348685063</v>
      </c>
      <c r="AK2825" s="25">
        <v>0.91912335077107987</v>
      </c>
      <c r="AM2825" s="26">
        <v>123969.61971628948</v>
      </c>
      <c r="AN2825" s="26">
        <v>176742.65676435822</v>
      </c>
      <c r="AP2825" s="26">
        <v>2086.5695737196475</v>
      </c>
      <c r="AQ2825" s="26">
        <v>302798.84605436731</v>
      </c>
      <c r="AR2825" s="26">
        <v>982.10293664453843</v>
      </c>
      <c r="AS2825" s="26">
        <v>1113.7029686042276</v>
      </c>
      <c r="AT2825" s="26">
        <v>302667.24602240766</v>
      </c>
      <c r="AU2825" s="14">
        <v>1085261</v>
      </c>
      <c r="AV2825" s="14">
        <v>1083552</v>
      </c>
      <c r="AW2825" s="27">
        <v>0.61511138056963188</v>
      </c>
      <c r="AX2825" s="27">
        <v>0.61581379013274895</v>
      </c>
    </row>
    <row r="2826" spans="1:50" x14ac:dyDescent="0.25">
      <c r="A2826" t="s">
        <v>85</v>
      </c>
      <c r="B2826" s="1">
        <v>45010</v>
      </c>
      <c r="C2826" s="8" t="s">
        <v>506</v>
      </c>
      <c r="D2826" s="10" t="s">
        <v>507</v>
      </c>
      <c r="E2826" s="14">
        <v>966550</v>
      </c>
      <c r="F2826" s="14">
        <v>992517</v>
      </c>
      <c r="G2826" s="14">
        <v>992357</v>
      </c>
      <c r="H2826" s="14">
        <v>-153</v>
      </c>
      <c r="I2826" s="14">
        <v>95829</v>
      </c>
      <c r="J2826" s="14">
        <v>357441</v>
      </c>
      <c r="K2826" s="14">
        <v>90087</v>
      </c>
      <c r="N2826" s="14">
        <v>2219</v>
      </c>
      <c r="P2826" s="14">
        <v>96308</v>
      </c>
      <c r="R2826" s="14">
        <v>347863</v>
      </c>
      <c r="W2826" s="14">
        <v>2606</v>
      </c>
      <c r="Y2826" s="14">
        <v>-337</v>
      </c>
      <c r="AA2826" s="14">
        <v>184</v>
      </c>
      <c r="AB2826" s="14">
        <v>283103</v>
      </c>
      <c r="AC2826" s="14">
        <v>32288</v>
      </c>
      <c r="AD2826" s="14">
        <v>127477</v>
      </c>
      <c r="AE2826" s="14">
        <v>25207</v>
      </c>
      <c r="AF2826" s="14">
        <v>253164</v>
      </c>
      <c r="AG2826" s="14">
        <v>86795</v>
      </c>
      <c r="AH2826" s="14">
        <v>154145</v>
      </c>
      <c r="AI2826" s="14">
        <v>30410</v>
      </c>
      <c r="AJ2826" s="25">
        <v>2.4187860950402547</v>
      </c>
      <c r="AK2826" s="25">
        <v>0.92203410665482144</v>
      </c>
      <c r="AM2826" s="26">
        <v>105138.23366458282</v>
      </c>
      <c r="AN2826" s="26">
        <v>149491.88210068224</v>
      </c>
      <c r="AP2826" s="26">
        <v>2051.6923676910392</v>
      </c>
      <c r="AQ2826" s="26">
        <v>256681.80813295615</v>
      </c>
      <c r="AR2826" s="26">
        <v>2169.0400527046027</v>
      </c>
      <c r="AS2826" s="26">
        <v>1185.6850199595867</v>
      </c>
      <c r="AT2826" s="26">
        <v>257665.16316570112</v>
      </c>
      <c r="AU2826" s="14">
        <v>992353</v>
      </c>
      <c r="AV2826" s="14">
        <v>992506</v>
      </c>
      <c r="AW2826" s="27">
        <v>0.57024652300751633</v>
      </c>
      <c r="AX2826" s="27">
        <v>0.57234290978429148</v>
      </c>
    </row>
    <row r="2827" spans="1:50" x14ac:dyDescent="0.25">
      <c r="A2827" t="s">
        <v>85</v>
      </c>
      <c r="B2827" s="1">
        <v>45011</v>
      </c>
      <c r="C2827" s="8" t="s">
        <v>506</v>
      </c>
      <c r="D2827" s="10" t="s">
        <v>507</v>
      </c>
      <c r="E2827" s="14">
        <v>967735</v>
      </c>
      <c r="F2827" s="14">
        <v>976381</v>
      </c>
      <c r="G2827" s="14">
        <v>972902</v>
      </c>
      <c r="H2827" s="14">
        <v>-3470</v>
      </c>
      <c r="I2827" s="14">
        <v>107859</v>
      </c>
      <c r="J2827" s="14">
        <v>447925</v>
      </c>
      <c r="K2827" s="14">
        <v>90019</v>
      </c>
      <c r="N2827" s="14">
        <v>2331</v>
      </c>
      <c r="P2827" s="14">
        <v>97366</v>
      </c>
      <c r="R2827" s="14">
        <v>224670</v>
      </c>
      <c r="W2827" s="14">
        <v>2730</v>
      </c>
      <c r="Y2827" s="14">
        <v>-1229</v>
      </c>
      <c r="AA2827" s="14">
        <v>-2241</v>
      </c>
      <c r="AB2827" s="14">
        <v>262335</v>
      </c>
      <c r="AC2827" s="14">
        <v>31698</v>
      </c>
      <c r="AD2827" s="14">
        <v>123849</v>
      </c>
      <c r="AE2827" s="14">
        <v>24234</v>
      </c>
      <c r="AF2827" s="14">
        <v>252469</v>
      </c>
      <c r="AG2827" s="14">
        <v>87786</v>
      </c>
      <c r="AH2827" s="14">
        <v>160490</v>
      </c>
      <c r="AI2827" s="14">
        <v>33463</v>
      </c>
      <c r="AJ2827" s="25">
        <v>2.4169570394835822</v>
      </c>
      <c r="AK2827" s="25">
        <v>0.92121827747537366</v>
      </c>
      <c r="AM2827" s="26">
        <v>118247.39380104499</v>
      </c>
      <c r="AN2827" s="26">
        <v>187169.07990409088</v>
      </c>
      <c r="AP2827" s="26">
        <v>1587.4989818670135</v>
      </c>
      <c r="AQ2827" s="26">
        <v>307003.97268700303</v>
      </c>
      <c r="AR2827" s="26">
        <v>2261.2414407465917</v>
      </c>
      <c r="AS2827" s="26">
        <v>570.76040317225193</v>
      </c>
      <c r="AT2827" s="26">
        <v>308694.45372457727</v>
      </c>
      <c r="AU2827" s="14">
        <v>972900</v>
      </c>
      <c r="AV2827" s="14">
        <v>976370</v>
      </c>
      <c r="AW2827" s="27">
        <v>0.69568002699683473</v>
      </c>
      <c r="AX2827" s="27">
        <v>0.6970246592687992</v>
      </c>
    </row>
    <row r="2828" spans="1:50" x14ac:dyDescent="0.25">
      <c r="A2828" t="s">
        <v>85</v>
      </c>
      <c r="B2828" s="1">
        <v>45012</v>
      </c>
      <c r="C2828" s="8" t="s">
        <v>506</v>
      </c>
      <c r="D2828" s="10" t="s">
        <v>507</v>
      </c>
      <c r="E2828" s="14">
        <v>1034436</v>
      </c>
      <c r="F2828" s="14">
        <v>1029047</v>
      </c>
      <c r="G2828" s="14">
        <v>1021411</v>
      </c>
      <c r="H2828" s="14">
        <v>-7632</v>
      </c>
      <c r="I2828" s="14">
        <v>115121</v>
      </c>
      <c r="J2828" s="14">
        <v>526238</v>
      </c>
      <c r="K2828" s="14">
        <v>89957</v>
      </c>
      <c r="N2828" s="14">
        <v>3060</v>
      </c>
      <c r="P2828" s="14">
        <v>84101</v>
      </c>
      <c r="R2828" s="14">
        <v>200054</v>
      </c>
      <c r="W2828" s="14">
        <v>2882</v>
      </c>
      <c r="Y2828" s="14">
        <v>-1794</v>
      </c>
      <c r="AA2828" s="14">
        <v>-5841</v>
      </c>
      <c r="AB2828" s="14">
        <v>285820</v>
      </c>
      <c r="AC2828" s="14">
        <v>34470</v>
      </c>
      <c r="AD2828" s="14">
        <v>125893</v>
      </c>
      <c r="AE2828" s="14">
        <v>26260</v>
      </c>
      <c r="AF2828" s="14">
        <v>266949</v>
      </c>
      <c r="AG2828" s="14">
        <v>89069</v>
      </c>
      <c r="AH2828" s="14">
        <v>170104</v>
      </c>
      <c r="AI2828" s="14">
        <v>30470</v>
      </c>
      <c r="AJ2828" s="25">
        <v>2.4163455114621319</v>
      </c>
      <c r="AK2828" s="25">
        <v>0.9189107776097778</v>
      </c>
      <c r="AM2828" s="26">
        <v>126176.89743585381</v>
      </c>
      <c r="AN2828" s="26">
        <v>219342.00442153937</v>
      </c>
      <c r="AP2828" s="26">
        <v>1446.4449650804236</v>
      </c>
      <c r="AQ2828" s="26">
        <v>346965.34682247357</v>
      </c>
      <c r="AR2828" s="26">
        <v>3834.4174975520641</v>
      </c>
      <c r="AS2828" s="26">
        <v>236.78691012886796</v>
      </c>
      <c r="AT2828" s="26">
        <v>350562.97740989679</v>
      </c>
      <c r="AU2828" s="14">
        <v>1021413</v>
      </c>
      <c r="AV2828" s="14">
        <v>1029048</v>
      </c>
      <c r="AW2828" s="27">
        <v>0.74889074538092004</v>
      </c>
      <c r="AX2828" s="27">
        <v>0.75104188653727189</v>
      </c>
    </row>
    <row r="2829" spans="1:50" x14ac:dyDescent="0.25">
      <c r="A2829" t="s">
        <v>85</v>
      </c>
      <c r="B2829" s="1">
        <v>45013</v>
      </c>
      <c r="C2829" s="8" t="s">
        <v>506</v>
      </c>
      <c r="D2829" s="10" t="s">
        <v>507</v>
      </c>
      <c r="E2829" s="14">
        <v>1006626</v>
      </c>
      <c r="F2829" s="14">
        <v>1006172</v>
      </c>
      <c r="G2829" s="14">
        <v>1006309</v>
      </c>
      <c r="H2829" s="14">
        <v>140</v>
      </c>
      <c r="I2829" s="14">
        <v>92912</v>
      </c>
      <c r="J2829" s="14">
        <v>377993</v>
      </c>
      <c r="K2829" s="14">
        <v>89936</v>
      </c>
      <c r="N2829" s="14">
        <v>3097</v>
      </c>
      <c r="P2829" s="14">
        <v>72564</v>
      </c>
      <c r="R2829" s="14">
        <v>366926</v>
      </c>
      <c r="W2829" s="14">
        <v>2875</v>
      </c>
      <c r="Y2829" s="14">
        <v>131</v>
      </c>
      <c r="AA2829" s="14">
        <v>8</v>
      </c>
      <c r="AB2829" s="14">
        <v>279185</v>
      </c>
      <c r="AC2829" s="14">
        <v>32705</v>
      </c>
      <c r="AD2829" s="14">
        <v>127285</v>
      </c>
      <c r="AE2829" s="14">
        <v>26774</v>
      </c>
      <c r="AF2829" s="14">
        <v>273854</v>
      </c>
      <c r="AG2829" s="14">
        <v>81166</v>
      </c>
      <c r="AH2829" s="14">
        <v>156745</v>
      </c>
      <c r="AI2829" s="14">
        <v>28964</v>
      </c>
      <c r="AJ2829" s="25">
        <v>2.4196457321309639</v>
      </c>
      <c r="AK2829" s="25">
        <v>0.92162933300910144</v>
      </c>
      <c r="AM2829" s="26">
        <v>101974.09270702077</v>
      </c>
      <c r="AN2829" s="26">
        <v>158017.90624783831</v>
      </c>
      <c r="AP2829" s="26">
        <v>2037.6676509499405</v>
      </c>
      <c r="AQ2829" s="26">
        <v>262029.666605809</v>
      </c>
      <c r="AR2829" s="26">
        <v>1354.4424046839506</v>
      </c>
      <c r="AS2829" s="26">
        <v>666.13475073514905</v>
      </c>
      <c r="AT2829" s="26">
        <v>262717.97425975784</v>
      </c>
      <c r="AU2829" s="14">
        <v>1006303</v>
      </c>
      <c r="AV2829" s="14">
        <v>1006164</v>
      </c>
      <c r="AW2829" s="27">
        <v>0.57405755879938614</v>
      </c>
      <c r="AX2829" s="27">
        <v>0.57564502448164245</v>
      </c>
    </row>
    <row r="2830" spans="1:50" x14ac:dyDescent="0.25">
      <c r="A2830" t="s">
        <v>85</v>
      </c>
      <c r="B2830" s="1">
        <v>45014</v>
      </c>
      <c r="C2830" s="8" t="s">
        <v>506</v>
      </c>
      <c r="D2830" s="10" t="s">
        <v>507</v>
      </c>
      <c r="E2830" s="14">
        <v>989395</v>
      </c>
      <c r="F2830" s="14">
        <v>979440</v>
      </c>
      <c r="G2830" s="14">
        <v>978864</v>
      </c>
      <c r="H2830" s="14">
        <v>-577</v>
      </c>
      <c r="I2830" s="14">
        <v>105688</v>
      </c>
      <c r="J2830" s="14">
        <v>453445</v>
      </c>
      <c r="K2830" s="14">
        <v>90047</v>
      </c>
      <c r="N2830" s="14">
        <v>3160</v>
      </c>
      <c r="P2830" s="14">
        <v>63114</v>
      </c>
      <c r="R2830" s="14">
        <v>261863</v>
      </c>
      <c r="W2830" s="14">
        <v>1539</v>
      </c>
      <c r="Y2830" s="14">
        <v>-408</v>
      </c>
      <c r="AA2830" s="14">
        <v>-170</v>
      </c>
      <c r="AB2830" s="14">
        <v>261172</v>
      </c>
      <c r="AC2830" s="14">
        <v>33843</v>
      </c>
      <c r="AD2830" s="14">
        <v>125461</v>
      </c>
      <c r="AE2830" s="14">
        <v>26632</v>
      </c>
      <c r="AF2830" s="14">
        <v>273337</v>
      </c>
      <c r="AG2830" s="14">
        <v>73260</v>
      </c>
      <c r="AH2830" s="14">
        <v>155050</v>
      </c>
      <c r="AI2830" s="14">
        <v>30671</v>
      </c>
      <c r="AJ2830" s="25">
        <v>2.4184510577711542</v>
      </c>
      <c r="AK2830" s="25">
        <v>0.9225609505398501</v>
      </c>
      <c r="AM2830" s="26">
        <v>115938.91708943844</v>
      </c>
      <c r="AN2830" s="26">
        <v>189751.81673827796</v>
      </c>
      <c r="AP2830" s="26">
        <v>1597.4209456510143</v>
      </c>
      <c r="AQ2830" s="26">
        <v>307288.15477336739</v>
      </c>
      <c r="AR2830" s="26">
        <v>254.9532237632703</v>
      </c>
      <c r="AS2830" s="26">
        <v>56.258009771960793</v>
      </c>
      <c r="AT2830" s="26">
        <v>307486.84998735879</v>
      </c>
      <c r="AU2830" s="14">
        <v>978856</v>
      </c>
      <c r="AV2830" s="14">
        <v>979434</v>
      </c>
      <c r="AW2830" s="27">
        <v>0.69208710144950969</v>
      </c>
      <c r="AX2830" s="27">
        <v>0.69212592090853586</v>
      </c>
    </row>
    <row r="2831" spans="1:50" x14ac:dyDescent="0.25">
      <c r="A2831" t="s">
        <v>85</v>
      </c>
      <c r="B2831" s="1">
        <v>45015</v>
      </c>
      <c r="C2831" s="8" t="s">
        <v>506</v>
      </c>
      <c r="D2831" s="10" t="s">
        <v>507</v>
      </c>
      <c r="E2831" s="14">
        <v>1005185</v>
      </c>
      <c r="F2831" s="14">
        <v>1033303</v>
      </c>
      <c r="G2831" s="14">
        <v>1033600</v>
      </c>
      <c r="H2831" s="14">
        <v>293</v>
      </c>
      <c r="I2831" s="14">
        <v>98930</v>
      </c>
      <c r="J2831" s="14">
        <v>278435</v>
      </c>
      <c r="K2831" s="14">
        <v>89989</v>
      </c>
      <c r="N2831" s="14">
        <v>3041</v>
      </c>
      <c r="P2831" s="14">
        <v>21398</v>
      </c>
      <c r="R2831" s="14">
        <v>539950</v>
      </c>
      <c r="W2831" s="14">
        <v>1859</v>
      </c>
      <c r="Y2831" s="14">
        <v>201</v>
      </c>
      <c r="AA2831" s="14">
        <v>90</v>
      </c>
      <c r="AB2831" s="14">
        <v>279711</v>
      </c>
      <c r="AC2831" s="14">
        <v>34538</v>
      </c>
      <c r="AD2831" s="14">
        <v>130453</v>
      </c>
      <c r="AE2831" s="14">
        <v>25331</v>
      </c>
      <c r="AF2831" s="14">
        <v>281238</v>
      </c>
      <c r="AG2831" s="14">
        <v>83431</v>
      </c>
      <c r="AH2831" s="14">
        <v>165989</v>
      </c>
      <c r="AI2831" s="14">
        <v>32516</v>
      </c>
      <c r="AJ2831" s="25">
        <v>2.4226885249305572</v>
      </c>
      <c r="AK2831" s="25">
        <v>0.9265214820847324</v>
      </c>
      <c r="AM2831" s="26">
        <v>108715.59532771185</v>
      </c>
      <c r="AN2831" s="26">
        <v>117016.0884253352</v>
      </c>
      <c r="AP2831" s="26">
        <v>2497.5679891528093</v>
      </c>
      <c r="AQ2831" s="26">
        <v>228229.25174219982</v>
      </c>
      <c r="AR2831" s="26">
        <v>0.44076128066205622</v>
      </c>
      <c r="AS2831" s="26">
        <v>64.191699797196719</v>
      </c>
      <c r="AT2831" s="26">
        <v>228165.50080368327</v>
      </c>
      <c r="AU2831" s="14">
        <v>1033602</v>
      </c>
      <c r="AV2831" s="14">
        <v>1033311</v>
      </c>
      <c r="AW2831" s="27">
        <v>0.48680127648349031</v>
      </c>
      <c r="AX2831" s="27">
        <v>0.48680235319455245</v>
      </c>
    </row>
    <row r="2832" spans="1:50" x14ac:dyDescent="0.25">
      <c r="A2832" t="s">
        <v>85</v>
      </c>
      <c r="B2832" s="1">
        <v>45016</v>
      </c>
      <c r="C2832" s="8" t="s">
        <v>506</v>
      </c>
      <c r="D2832" s="10" t="s">
        <v>507</v>
      </c>
      <c r="E2832" s="14">
        <v>1100543</v>
      </c>
      <c r="F2832" s="14">
        <v>1110040</v>
      </c>
      <c r="G2832" s="14">
        <v>1116132</v>
      </c>
      <c r="H2832" s="14">
        <v>6095</v>
      </c>
      <c r="I2832" s="14">
        <v>120231</v>
      </c>
      <c r="J2832" s="14">
        <v>349733</v>
      </c>
      <c r="K2832" s="14">
        <v>89943</v>
      </c>
      <c r="N2832" s="14">
        <v>1820</v>
      </c>
      <c r="P2832" s="14">
        <v>43300</v>
      </c>
      <c r="R2832" s="14">
        <v>508713</v>
      </c>
      <c r="W2832" s="14">
        <v>2392</v>
      </c>
      <c r="Y2832" s="14">
        <v>613</v>
      </c>
      <c r="AA2832" s="14">
        <v>5482</v>
      </c>
      <c r="AB2832" s="14">
        <v>314327</v>
      </c>
      <c r="AC2832" s="14">
        <v>37940</v>
      </c>
      <c r="AD2832" s="14">
        <v>126861</v>
      </c>
      <c r="AE2832" s="14">
        <v>13701</v>
      </c>
      <c r="AF2832" s="14">
        <v>294409</v>
      </c>
      <c r="AG2832" s="14">
        <v>92659</v>
      </c>
      <c r="AH2832" s="14">
        <v>183705</v>
      </c>
      <c r="AI2832" s="14">
        <v>46449</v>
      </c>
      <c r="AJ2832" s="25">
        <v>2.4214164610790005</v>
      </c>
      <c r="AK2832" s="25">
        <v>0.92630040691734683</v>
      </c>
      <c r="AM2832" s="26">
        <v>132054.19642931179</v>
      </c>
      <c r="AN2832" s="26">
        <v>146944.97020458148</v>
      </c>
      <c r="AP2832" s="26">
        <v>2459.2464497047449</v>
      </c>
      <c r="AQ2832" s="26">
        <v>281458.41308359796</v>
      </c>
      <c r="AR2832" s="26">
        <v>10.873172393890446</v>
      </c>
      <c r="AS2832" s="26">
        <v>1589.7283204892881</v>
      </c>
      <c r="AT2832" s="26">
        <v>279879.55793550267</v>
      </c>
      <c r="AU2832" s="14">
        <v>1116132</v>
      </c>
      <c r="AV2832" s="14">
        <v>1110037</v>
      </c>
      <c r="AW2832" s="27">
        <v>0.55594575431253812</v>
      </c>
      <c r="AX2832" s="27">
        <v>0.55586261630537348</v>
      </c>
    </row>
    <row r="2833" spans="1:50" x14ac:dyDescent="0.25">
      <c r="A2833" t="s">
        <v>85</v>
      </c>
      <c r="B2833" s="1">
        <v>45017</v>
      </c>
      <c r="C2833" s="8" t="s">
        <v>506</v>
      </c>
      <c r="D2833" s="10" t="s">
        <v>507</v>
      </c>
      <c r="E2833" s="14">
        <v>1035043</v>
      </c>
      <c r="F2833" s="14">
        <v>1018530</v>
      </c>
      <c r="G2833" s="14">
        <v>1018820</v>
      </c>
      <c r="H2833" s="14">
        <v>298</v>
      </c>
      <c r="I2833" s="14">
        <v>127395</v>
      </c>
      <c r="J2833" s="14">
        <v>454146</v>
      </c>
      <c r="K2833" s="14">
        <v>89881</v>
      </c>
      <c r="N2833" s="14">
        <v>2451</v>
      </c>
      <c r="P2833" s="14">
        <v>107817</v>
      </c>
      <c r="R2833" s="14">
        <v>235420</v>
      </c>
      <c r="W2833" s="14">
        <v>1710</v>
      </c>
      <c r="Y2833" s="14">
        <v>-915</v>
      </c>
      <c r="AA2833" s="14">
        <v>1213</v>
      </c>
      <c r="AB2833" s="14">
        <v>303332</v>
      </c>
      <c r="AC2833" s="14">
        <v>34435</v>
      </c>
      <c r="AD2833" s="14">
        <v>121936</v>
      </c>
      <c r="AE2833" s="14">
        <v>23958</v>
      </c>
      <c r="AF2833" s="14">
        <v>251342</v>
      </c>
      <c r="AG2833" s="14">
        <v>89854</v>
      </c>
      <c r="AH2833" s="14">
        <v>159746</v>
      </c>
      <c r="AI2833" s="14">
        <v>34031</v>
      </c>
      <c r="AJ2833" s="25">
        <v>2.4183094414631991</v>
      </c>
      <c r="AK2833" s="25">
        <v>0.92218316908035669</v>
      </c>
      <c r="AM2833" s="26">
        <v>139743.14453066932</v>
      </c>
      <c r="AN2833" s="26">
        <v>189967.34017888238</v>
      </c>
      <c r="AP2833" s="26">
        <v>1664.237208095172</v>
      </c>
      <c r="AQ2833" s="26">
        <v>331374.72191764682</v>
      </c>
      <c r="AR2833" s="26">
        <v>1186.2814718456957</v>
      </c>
      <c r="AS2833" s="26">
        <v>1299.017952199016</v>
      </c>
      <c r="AT2833" s="26">
        <v>331261.98543729354</v>
      </c>
      <c r="AU2833" s="14">
        <v>1018820</v>
      </c>
      <c r="AV2833" s="14">
        <v>1018522</v>
      </c>
      <c r="AW2833" s="27">
        <v>0.71706026524222388</v>
      </c>
      <c r="AX2833" s="27">
        <v>0.71702604198511766</v>
      </c>
    </row>
    <row r="2834" spans="1:50" x14ac:dyDescent="0.25">
      <c r="A2834" t="s">
        <v>85</v>
      </c>
      <c r="B2834" s="1">
        <v>45018</v>
      </c>
      <c r="C2834" s="8" t="s">
        <v>506</v>
      </c>
      <c r="D2834" s="10" t="s">
        <v>507</v>
      </c>
      <c r="E2834" s="14">
        <v>1013849</v>
      </c>
      <c r="F2834" s="14">
        <v>1042311</v>
      </c>
      <c r="G2834" s="14">
        <v>1047108</v>
      </c>
      <c r="H2834" s="14">
        <v>4808</v>
      </c>
      <c r="I2834" s="14">
        <v>102290</v>
      </c>
      <c r="J2834" s="14">
        <v>310621</v>
      </c>
      <c r="K2834" s="14">
        <v>89830</v>
      </c>
      <c r="N2834" s="14">
        <v>2417</v>
      </c>
      <c r="P2834" s="14">
        <v>65056</v>
      </c>
      <c r="R2834" s="14">
        <v>474949</v>
      </c>
      <c r="W2834" s="14">
        <v>1947</v>
      </c>
      <c r="Y2834" s="14">
        <v>111</v>
      </c>
      <c r="AA2834" s="14">
        <v>4697</v>
      </c>
      <c r="AB2834" s="14">
        <v>293738</v>
      </c>
      <c r="AC2834" s="14">
        <v>34369</v>
      </c>
      <c r="AD2834" s="14">
        <v>128590</v>
      </c>
      <c r="AE2834" s="14">
        <v>26668</v>
      </c>
      <c r="AF2834" s="14">
        <v>262564</v>
      </c>
      <c r="AG2834" s="14">
        <v>92567</v>
      </c>
      <c r="AH2834" s="14">
        <v>171402</v>
      </c>
      <c r="AI2834" s="14">
        <v>32348</v>
      </c>
      <c r="AJ2834" s="25">
        <v>2.4208794984147732</v>
      </c>
      <c r="AK2834" s="25">
        <v>0.92683783895745875</v>
      </c>
      <c r="AM2834" s="26">
        <v>112324.01225283591</v>
      </c>
      <c r="AN2834" s="26">
        <v>130587.26509548347</v>
      </c>
      <c r="AP2834" s="26">
        <v>2413.6937130224642</v>
      </c>
      <c r="AQ2834" s="26">
        <v>245324.97106134187</v>
      </c>
      <c r="AR2834" s="26">
        <v>177.35197042935607</v>
      </c>
      <c r="AS2834" s="26">
        <v>1252.6614213482721</v>
      </c>
      <c r="AT2834" s="26">
        <v>244249.66161042306</v>
      </c>
      <c r="AU2834" s="14">
        <v>1047110</v>
      </c>
      <c r="AV2834" s="14">
        <v>1042302</v>
      </c>
      <c r="AW2834" s="27">
        <v>0.51651530183195216</v>
      </c>
      <c r="AX2834" s="27">
        <v>0.51662348242598677</v>
      </c>
    </row>
    <row r="2835" spans="1:50" x14ac:dyDescent="0.25">
      <c r="A2835" t="s">
        <v>85</v>
      </c>
      <c r="B2835" s="1">
        <v>45019</v>
      </c>
      <c r="C2835" s="8" t="s">
        <v>506</v>
      </c>
      <c r="D2835" s="10" t="s">
        <v>507</v>
      </c>
      <c r="E2835" s="14">
        <v>1169204</v>
      </c>
      <c r="F2835" s="14">
        <v>1198529</v>
      </c>
      <c r="G2835" s="14">
        <v>1201057</v>
      </c>
      <c r="H2835" s="14">
        <v>2535</v>
      </c>
      <c r="I2835" s="14">
        <v>132637</v>
      </c>
      <c r="J2835" s="14">
        <v>421386</v>
      </c>
      <c r="K2835" s="14">
        <v>89777</v>
      </c>
      <c r="N2835" s="14">
        <v>2190</v>
      </c>
      <c r="P2835" s="14">
        <v>92177</v>
      </c>
      <c r="R2835" s="14">
        <v>460856</v>
      </c>
      <c r="W2835" s="14">
        <v>2032</v>
      </c>
      <c r="Y2835" s="14">
        <v>-472</v>
      </c>
      <c r="AA2835" s="14">
        <v>3012</v>
      </c>
      <c r="AB2835" s="14">
        <v>330629</v>
      </c>
      <c r="AC2835" s="14">
        <v>42039</v>
      </c>
      <c r="AD2835" s="14">
        <v>131319</v>
      </c>
      <c r="AE2835" s="14">
        <v>28037</v>
      </c>
      <c r="AF2835" s="14">
        <v>327995</v>
      </c>
      <c r="AG2835" s="14">
        <v>98745</v>
      </c>
      <c r="AH2835" s="14">
        <v>203957</v>
      </c>
      <c r="AI2835" s="14">
        <v>35670</v>
      </c>
      <c r="AJ2835" s="25">
        <v>2.4197958600227478</v>
      </c>
      <c r="AK2835" s="25">
        <v>0.92141106421857033</v>
      </c>
      <c r="AM2835" s="26">
        <v>145582.66888889566</v>
      </c>
      <c r="AN2835" s="26">
        <v>176116.39316834943</v>
      </c>
      <c r="AP2835" s="26">
        <v>2462.5347414996727</v>
      </c>
      <c r="AQ2835" s="26">
        <v>324161.59679874475</v>
      </c>
      <c r="AR2835" s="26">
        <v>793.27010783868025</v>
      </c>
      <c r="AS2835" s="26">
        <v>1349.5453204392309</v>
      </c>
      <c r="AT2835" s="26">
        <v>323605.32158614421</v>
      </c>
      <c r="AU2835" s="14">
        <v>1201055</v>
      </c>
      <c r="AV2835" s="14">
        <v>1198515</v>
      </c>
      <c r="AW2835" s="27">
        <v>0.59502116017538631</v>
      </c>
      <c r="AX2835" s="27">
        <v>0.5952589363297458</v>
      </c>
    </row>
    <row r="2836" spans="1:50" x14ac:dyDescent="0.25">
      <c r="A2836" t="s">
        <v>85</v>
      </c>
      <c r="B2836" s="1">
        <v>45020</v>
      </c>
      <c r="C2836" s="8" t="s">
        <v>506</v>
      </c>
      <c r="D2836" s="10" t="s">
        <v>507</v>
      </c>
      <c r="E2836" s="14">
        <v>1198150</v>
      </c>
      <c r="F2836" s="14">
        <v>1189418</v>
      </c>
      <c r="G2836" s="14">
        <v>1196115</v>
      </c>
      <c r="H2836" s="14">
        <v>6775</v>
      </c>
      <c r="I2836" s="14">
        <v>133195</v>
      </c>
      <c r="J2836" s="14">
        <v>378731</v>
      </c>
      <c r="K2836" s="14">
        <v>89715</v>
      </c>
      <c r="N2836" s="14">
        <v>2385</v>
      </c>
      <c r="P2836" s="14">
        <v>52558</v>
      </c>
      <c r="R2836" s="14">
        <v>536716</v>
      </c>
      <c r="W2836" s="14">
        <v>2802</v>
      </c>
      <c r="Y2836" s="14">
        <v>-776</v>
      </c>
      <c r="AA2836" s="14">
        <v>7554</v>
      </c>
      <c r="AB2836" s="14">
        <v>324043</v>
      </c>
      <c r="AC2836" s="14">
        <v>41909</v>
      </c>
      <c r="AD2836" s="14">
        <v>134068</v>
      </c>
      <c r="AE2836" s="14">
        <v>28584</v>
      </c>
      <c r="AF2836" s="14">
        <v>325311</v>
      </c>
      <c r="AG2836" s="14">
        <v>96724</v>
      </c>
      <c r="AH2836" s="14">
        <v>204264</v>
      </c>
      <c r="AI2836" s="14">
        <v>34775</v>
      </c>
      <c r="AJ2836" s="25">
        <v>2.4190209590910245</v>
      </c>
      <c r="AK2836" s="25">
        <v>0.92321864750311577</v>
      </c>
      <c r="AM2836" s="26">
        <v>146148.31428823518</v>
      </c>
      <c r="AN2836" s="26">
        <v>158599.45096547366</v>
      </c>
      <c r="AP2836" s="26">
        <v>2603.9008415353178</v>
      </c>
      <c r="AQ2836" s="26">
        <v>307351.66609524423</v>
      </c>
      <c r="AR2836" s="26">
        <v>445.40558610661145</v>
      </c>
      <c r="AS2836" s="26">
        <v>2194.9473769618558</v>
      </c>
      <c r="AT2836" s="26">
        <v>305602.12430438888</v>
      </c>
      <c r="AU2836" s="14">
        <v>1196102</v>
      </c>
      <c r="AV2836" s="14">
        <v>1189324</v>
      </c>
      <c r="AW2836" s="27">
        <v>0.56650154427205823</v>
      </c>
      <c r="AX2836" s="27">
        <v>0.5664869751925814</v>
      </c>
    </row>
    <row r="2837" spans="1:50" x14ac:dyDescent="0.25">
      <c r="A2837" t="s">
        <v>85</v>
      </c>
      <c r="B2837" s="1">
        <v>45021</v>
      </c>
      <c r="C2837" s="8" t="s">
        <v>506</v>
      </c>
      <c r="D2837" s="10" t="s">
        <v>507</v>
      </c>
      <c r="E2837" s="14">
        <v>1059909</v>
      </c>
      <c r="F2837" s="14">
        <v>1058818</v>
      </c>
      <c r="G2837" s="14">
        <v>1065243</v>
      </c>
      <c r="H2837" s="14">
        <v>6429</v>
      </c>
      <c r="I2837" s="14">
        <v>132553</v>
      </c>
      <c r="J2837" s="14">
        <v>388113</v>
      </c>
      <c r="K2837" s="14">
        <v>89751</v>
      </c>
      <c r="N2837" s="14">
        <v>2385</v>
      </c>
      <c r="P2837" s="14">
        <v>71649</v>
      </c>
      <c r="R2837" s="14">
        <v>378551</v>
      </c>
      <c r="W2837" s="14">
        <v>2236</v>
      </c>
      <c r="Y2837" s="14">
        <v>-118</v>
      </c>
      <c r="AA2837" s="14">
        <v>6551</v>
      </c>
      <c r="AB2837" s="14">
        <v>296388</v>
      </c>
      <c r="AC2837" s="14">
        <v>37271</v>
      </c>
      <c r="AD2837" s="14">
        <v>132260</v>
      </c>
      <c r="AE2837" s="14">
        <v>25502</v>
      </c>
      <c r="AF2837" s="14">
        <v>278319</v>
      </c>
      <c r="AG2837" s="14">
        <v>87868</v>
      </c>
      <c r="AH2837" s="14">
        <v>171871</v>
      </c>
      <c r="AI2837" s="14">
        <v>29608</v>
      </c>
      <c r="AJ2837" s="25">
        <v>2.4193193519959131</v>
      </c>
      <c r="AK2837" s="25">
        <v>0.92300201268130888</v>
      </c>
      <c r="AM2837" s="26">
        <v>145461.82020716235</v>
      </c>
      <c r="AN2837" s="26">
        <v>162490.17070868486</v>
      </c>
      <c r="AP2837" s="26">
        <v>2072.5829159113614</v>
      </c>
      <c r="AQ2837" s="26">
        <v>310024.57383175858</v>
      </c>
      <c r="AR2837" s="26">
        <v>407.55405428695752</v>
      </c>
      <c r="AS2837" s="26">
        <v>2021.9179748775973</v>
      </c>
      <c r="AT2837" s="26">
        <v>308410.20991116803</v>
      </c>
      <c r="AU2837" s="14">
        <v>1065238</v>
      </c>
      <c r="AV2837" s="14">
        <v>1058805</v>
      </c>
      <c r="AW2837" s="27">
        <v>0.64162785777541886</v>
      </c>
      <c r="AX2837" s="27">
        <v>0.64216481502671341</v>
      </c>
    </row>
    <row r="2838" spans="1:50" x14ac:dyDescent="0.25">
      <c r="A2838" t="s">
        <v>85</v>
      </c>
      <c r="B2838" s="1">
        <v>45022</v>
      </c>
      <c r="C2838" s="8" t="s">
        <v>506</v>
      </c>
      <c r="D2838" s="10" t="s">
        <v>507</v>
      </c>
      <c r="E2838" s="14">
        <v>1025311</v>
      </c>
      <c r="F2838" s="14">
        <v>989368</v>
      </c>
      <c r="G2838" s="14">
        <v>999383</v>
      </c>
      <c r="H2838" s="14">
        <v>10013</v>
      </c>
      <c r="I2838" s="14">
        <v>132800</v>
      </c>
      <c r="J2838" s="14">
        <v>336570</v>
      </c>
      <c r="K2838" s="14">
        <v>89697</v>
      </c>
      <c r="N2838" s="14">
        <v>2036</v>
      </c>
      <c r="P2838" s="14">
        <v>62937</v>
      </c>
      <c r="R2838" s="14">
        <v>372744</v>
      </c>
      <c r="W2838" s="14">
        <v>2603</v>
      </c>
      <c r="Y2838" s="14">
        <v>739</v>
      </c>
      <c r="AA2838" s="14">
        <v>9275</v>
      </c>
      <c r="AB2838" s="14">
        <v>257775</v>
      </c>
      <c r="AC2838" s="14">
        <v>35589</v>
      </c>
      <c r="AD2838" s="14">
        <v>130309</v>
      </c>
      <c r="AE2838" s="14">
        <v>26145</v>
      </c>
      <c r="AF2838" s="14">
        <v>272147</v>
      </c>
      <c r="AG2838" s="14">
        <v>74362</v>
      </c>
      <c r="AH2838" s="14">
        <v>163377</v>
      </c>
      <c r="AI2838" s="14">
        <v>29621</v>
      </c>
      <c r="AJ2838" s="25">
        <v>2.4161118349783703</v>
      </c>
      <c r="AK2838" s="25">
        <v>0.92039339111086549</v>
      </c>
      <c r="AM2838" s="26">
        <v>145539.66292836299</v>
      </c>
      <c r="AN2838" s="26">
        <v>140512.56164154544</v>
      </c>
      <c r="AP2838" s="26">
        <v>2017.1881392039838</v>
      </c>
      <c r="AQ2838" s="26">
        <v>288069.4127091124</v>
      </c>
      <c r="AR2838" s="26">
        <v>61.533226740321695</v>
      </c>
      <c r="AS2838" s="26">
        <v>2834.5199366989964</v>
      </c>
      <c r="AT2838" s="26">
        <v>285296.42599915381</v>
      </c>
      <c r="AU2838" s="14">
        <v>999387</v>
      </c>
      <c r="AV2838" s="14">
        <v>989373</v>
      </c>
      <c r="AW2838" s="27">
        <v>0.63547313367770775</v>
      </c>
      <c r="AX2838" s="27">
        <v>0.63572606760671102</v>
      </c>
    </row>
    <row r="2839" spans="1:50" x14ac:dyDescent="0.25">
      <c r="A2839" t="s">
        <v>85</v>
      </c>
      <c r="B2839" s="1">
        <v>45023</v>
      </c>
      <c r="C2839" s="8" t="s">
        <v>506</v>
      </c>
      <c r="D2839" s="10" t="s">
        <v>507</v>
      </c>
      <c r="E2839" s="14">
        <v>986952</v>
      </c>
      <c r="F2839" s="14">
        <v>977465</v>
      </c>
      <c r="G2839" s="14">
        <v>979192</v>
      </c>
      <c r="H2839" s="14">
        <v>1732</v>
      </c>
      <c r="I2839" s="14">
        <v>151940</v>
      </c>
      <c r="J2839" s="14">
        <v>455372</v>
      </c>
      <c r="K2839" s="14">
        <v>89677</v>
      </c>
      <c r="N2839" s="14">
        <v>2257</v>
      </c>
      <c r="P2839" s="14">
        <v>56590</v>
      </c>
      <c r="R2839" s="14">
        <v>221121</v>
      </c>
      <c r="W2839" s="14">
        <v>2237</v>
      </c>
      <c r="Y2839" s="14">
        <v>410</v>
      </c>
      <c r="AA2839" s="14">
        <v>1326</v>
      </c>
      <c r="AB2839" s="14">
        <v>249409</v>
      </c>
      <c r="AC2839" s="14">
        <v>36536</v>
      </c>
      <c r="AD2839" s="14">
        <v>132245</v>
      </c>
      <c r="AE2839" s="14">
        <v>26098</v>
      </c>
      <c r="AF2839" s="14">
        <v>262423</v>
      </c>
      <c r="AG2839" s="14">
        <v>73647</v>
      </c>
      <c r="AH2839" s="14">
        <v>166086</v>
      </c>
      <c r="AI2839" s="14">
        <v>31058</v>
      </c>
      <c r="AJ2839" s="25">
        <v>2.4156636786976833</v>
      </c>
      <c r="AK2839" s="25">
        <v>0.92349737716002012</v>
      </c>
      <c r="AM2839" s="26">
        <v>166484.89959327507</v>
      </c>
      <c r="AN2839" s="26">
        <v>190751.62505652345</v>
      </c>
      <c r="AP2839" s="26">
        <v>1415.3432051867312</v>
      </c>
      <c r="AQ2839" s="26">
        <v>358651.86785498523</v>
      </c>
      <c r="AR2839" s="26">
        <v>279.97405948916827</v>
      </c>
      <c r="AS2839" s="26">
        <v>996.38728750496921</v>
      </c>
      <c r="AT2839" s="26">
        <v>357935.45462696941</v>
      </c>
      <c r="AU2839" s="14">
        <v>979194</v>
      </c>
      <c r="AV2839" s="14">
        <v>977458</v>
      </c>
      <c r="AW2839" s="27">
        <v>0.80749175435149467</v>
      </c>
      <c r="AX2839" s="27">
        <v>0.80731004501442438</v>
      </c>
    </row>
    <row r="2840" spans="1:50" x14ac:dyDescent="0.25">
      <c r="A2840" t="s">
        <v>85</v>
      </c>
      <c r="B2840" s="1">
        <v>45024</v>
      </c>
      <c r="C2840" s="8" t="s">
        <v>506</v>
      </c>
      <c r="D2840" s="10" t="s">
        <v>507</v>
      </c>
      <c r="E2840" s="14">
        <v>931254</v>
      </c>
      <c r="F2840" s="14">
        <v>933354</v>
      </c>
      <c r="G2840" s="14">
        <v>931103</v>
      </c>
      <c r="H2840" s="14">
        <v>-2246</v>
      </c>
      <c r="I2840" s="14">
        <v>143376</v>
      </c>
      <c r="J2840" s="14">
        <v>517769</v>
      </c>
      <c r="K2840" s="14">
        <v>89698</v>
      </c>
      <c r="N2840" s="14">
        <v>2151</v>
      </c>
      <c r="P2840" s="14">
        <v>83010</v>
      </c>
      <c r="R2840" s="14">
        <v>92948</v>
      </c>
      <c r="W2840" s="14">
        <v>2147</v>
      </c>
      <c r="Y2840" s="14">
        <v>-119</v>
      </c>
      <c r="AA2840" s="14">
        <v>-2128</v>
      </c>
      <c r="AB2840" s="14">
        <v>239856</v>
      </c>
      <c r="AC2840" s="14">
        <v>33280</v>
      </c>
      <c r="AD2840" s="14">
        <v>130604</v>
      </c>
      <c r="AE2840" s="14">
        <v>25168</v>
      </c>
      <c r="AF2840" s="14">
        <v>248625</v>
      </c>
      <c r="AG2840" s="14">
        <v>72485</v>
      </c>
      <c r="AH2840" s="14">
        <v>151351</v>
      </c>
      <c r="AI2840" s="14">
        <v>31981</v>
      </c>
      <c r="AJ2840" s="25">
        <v>2.4170886584102549</v>
      </c>
      <c r="AK2840" s="25">
        <v>0.9250020658876561</v>
      </c>
      <c r="AM2840" s="26">
        <v>157193.75832943039</v>
      </c>
      <c r="AN2840" s="26">
        <v>217242.60627799155</v>
      </c>
      <c r="AP2840" s="26">
        <v>1027.4161148240003</v>
      </c>
      <c r="AQ2840" s="26">
        <v>375463.78072224587</v>
      </c>
      <c r="AR2840" s="26">
        <v>694.01179734691277</v>
      </c>
      <c r="AS2840" s="26">
        <v>235.07180914351898</v>
      </c>
      <c r="AT2840" s="26">
        <v>375922.72071044933</v>
      </c>
      <c r="AU2840" s="14">
        <v>931099</v>
      </c>
      <c r="AV2840" s="14">
        <v>933346</v>
      </c>
      <c r="AW2840" s="27">
        <v>0.88900853749802933</v>
      </c>
      <c r="AX2840" s="27">
        <v>0.88795232264633983</v>
      </c>
    </row>
    <row r="2841" spans="1:50" x14ac:dyDescent="0.25">
      <c r="A2841" t="s">
        <v>85</v>
      </c>
      <c r="B2841" s="1">
        <v>45025</v>
      </c>
      <c r="C2841" s="8" t="s">
        <v>506</v>
      </c>
      <c r="D2841" s="10" t="s">
        <v>507</v>
      </c>
      <c r="E2841" s="14">
        <v>913191</v>
      </c>
      <c r="F2841" s="14">
        <v>928337</v>
      </c>
      <c r="G2841" s="14">
        <v>928680</v>
      </c>
      <c r="H2841" s="14">
        <v>343</v>
      </c>
      <c r="I2841" s="14">
        <v>111103</v>
      </c>
      <c r="J2841" s="14">
        <v>445974</v>
      </c>
      <c r="K2841" s="14">
        <v>89529</v>
      </c>
      <c r="N2841" s="14">
        <v>2157</v>
      </c>
      <c r="P2841" s="14">
        <v>79971</v>
      </c>
      <c r="R2841" s="14">
        <v>198404</v>
      </c>
      <c r="W2841" s="14">
        <v>1542</v>
      </c>
      <c r="Y2841" s="14">
        <v>-228</v>
      </c>
      <c r="AA2841" s="14">
        <v>576</v>
      </c>
      <c r="AB2841" s="14">
        <v>248311</v>
      </c>
      <c r="AC2841" s="14">
        <v>32144</v>
      </c>
      <c r="AD2841" s="14">
        <v>133784</v>
      </c>
      <c r="AE2841" s="14">
        <v>24319</v>
      </c>
      <c r="AF2841" s="14">
        <v>241078</v>
      </c>
      <c r="AG2841" s="14">
        <v>72892</v>
      </c>
      <c r="AH2841" s="14">
        <v>146983</v>
      </c>
      <c r="AI2841" s="14">
        <v>28842</v>
      </c>
      <c r="AJ2841" s="25">
        <v>2.4166280365701525</v>
      </c>
      <c r="AK2841" s="25">
        <v>0.92390833215735535</v>
      </c>
      <c r="AM2841" s="26">
        <v>121787.25800684637</v>
      </c>
      <c r="AN2841" s="26">
        <v>186898.0116870683</v>
      </c>
      <c r="AP2841" s="26">
        <v>1414.2813609612858</v>
      </c>
      <c r="AQ2841" s="26">
        <v>310099.55105487595</v>
      </c>
      <c r="AR2841" s="26">
        <v>571.65144319033925</v>
      </c>
      <c r="AS2841" s="26">
        <v>761.21989178778131</v>
      </c>
      <c r="AT2841" s="26">
        <v>309909.98260627856</v>
      </c>
      <c r="AU2841" s="14">
        <v>928680</v>
      </c>
      <c r="AV2841" s="14">
        <v>928332</v>
      </c>
      <c r="AW2841" s="27">
        <v>0.73615418900654761</v>
      </c>
      <c r="AX2841" s="27">
        <v>0.73597995744351563</v>
      </c>
    </row>
    <row r="2842" spans="1:50" x14ac:dyDescent="0.25">
      <c r="A2842" t="s">
        <v>85</v>
      </c>
      <c r="B2842" s="1">
        <v>45026</v>
      </c>
      <c r="C2842" s="8" t="s">
        <v>506</v>
      </c>
      <c r="D2842" s="10" t="s">
        <v>507</v>
      </c>
      <c r="E2842" s="14">
        <v>989118</v>
      </c>
      <c r="F2842" s="14">
        <v>987550</v>
      </c>
      <c r="G2842" s="14">
        <v>982901</v>
      </c>
      <c r="H2842" s="14">
        <v>-4646</v>
      </c>
      <c r="I2842" s="14">
        <v>141649</v>
      </c>
      <c r="J2842" s="14">
        <v>510287</v>
      </c>
      <c r="K2842" s="14">
        <v>89269</v>
      </c>
      <c r="N2842" s="14">
        <v>1776</v>
      </c>
      <c r="P2842" s="14">
        <v>88316</v>
      </c>
      <c r="R2842" s="14">
        <v>149131</v>
      </c>
      <c r="W2842" s="14">
        <v>2473</v>
      </c>
      <c r="Y2842" s="14">
        <v>-827</v>
      </c>
      <c r="AA2842" s="14">
        <v>-3818</v>
      </c>
      <c r="AB2842" s="14">
        <v>259394</v>
      </c>
      <c r="AC2842" s="14">
        <v>33762</v>
      </c>
      <c r="AD2842" s="14">
        <v>135748</v>
      </c>
      <c r="AE2842" s="14">
        <v>25740</v>
      </c>
      <c r="AF2842" s="14">
        <v>266666</v>
      </c>
      <c r="AG2842" s="14">
        <v>80170</v>
      </c>
      <c r="AH2842" s="14">
        <v>157010</v>
      </c>
      <c r="AI2842" s="14">
        <v>29016</v>
      </c>
      <c r="AJ2842" s="25">
        <v>2.4130231099559434</v>
      </c>
      <c r="AK2842" s="25">
        <v>0.91923109805620007</v>
      </c>
      <c r="AM2842" s="26">
        <v>155039.10447249387</v>
      </c>
      <c r="AN2842" s="26">
        <v>212767.58776288165</v>
      </c>
      <c r="AP2842" s="26">
        <v>1259.6174698012453</v>
      </c>
      <c r="AQ2842" s="26">
        <v>369066.3097051768</v>
      </c>
      <c r="AR2842" s="26">
        <v>1866.8900997935696</v>
      </c>
      <c r="AS2842" s="26">
        <v>158.74856204726782</v>
      </c>
      <c r="AT2842" s="26">
        <v>370774.45124292304</v>
      </c>
      <c r="AU2842" s="14">
        <v>982901</v>
      </c>
      <c r="AV2842" s="14">
        <v>987546</v>
      </c>
      <c r="AW2842" s="27">
        <v>0.82780561592899682</v>
      </c>
      <c r="AX2842" s="27">
        <v>0.82772526110092393</v>
      </c>
    </row>
    <row r="2843" spans="1:50" x14ac:dyDescent="0.25">
      <c r="A2843" t="s">
        <v>85</v>
      </c>
      <c r="B2843" s="1">
        <v>45027</v>
      </c>
      <c r="C2843" s="8" t="s">
        <v>506</v>
      </c>
      <c r="D2843" s="10" t="s">
        <v>507</v>
      </c>
      <c r="E2843" s="14">
        <v>990618</v>
      </c>
      <c r="F2843" s="14">
        <v>1014273</v>
      </c>
      <c r="G2843" s="14">
        <v>1012033</v>
      </c>
      <c r="H2843" s="14">
        <v>-2231</v>
      </c>
      <c r="I2843" s="14">
        <v>149740</v>
      </c>
      <c r="J2843" s="14">
        <v>426014</v>
      </c>
      <c r="K2843" s="14">
        <v>89116</v>
      </c>
      <c r="N2843" s="14">
        <v>1835</v>
      </c>
      <c r="P2843" s="14">
        <v>110733</v>
      </c>
      <c r="R2843" s="14">
        <v>232630</v>
      </c>
      <c r="W2843" s="14">
        <v>1960</v>
      </c>
      <c r="Y2843" s="14">
        <v>-105</v>
      </c>
      <c r="AA2843" s="14">
        <v>-2124</v>
      </c>
      <c r="AB2843" s="14">
        <v>270624</v>
      </c>
      <c r="AC2843" s="14">
        <v>35090</v>
      </c>
      <c r="AD2843" s="14">
        <v>133436</v>
      </c>
      <c r="AE2843" s="14">
        <v>26298</v>
      </c>
      <c r="AF2843" s="14">
        <v>278389</v>
      </c>
      <c r="AG2843" s="14">
        <v>80683</v>
      </c>
      <c r="AH2843" s="14">
        <v>158743</v>
      </c>
      <c r="AI2843" s="14">
        <v>31221</v>
      </c>
      <c r="AJ2843" s="25">
        <v>2.417537170046963</v>
      </c>
      <c r="AK2843" s="25">
        <v>0.92240693232767856</v>
      </c>
      <c r="AM2843" s="26">
        <v>164201.54758771681</v>
      </c>
      <c r="AN2843" s="26">
        <v>178243.0835557346</v>
      </c>
      <c r="AP2843" s="26">
        <v>1660.4122853475999</v>
      </c>
      <c r="AQ2843" s="26">
        <v>344105.04342879902</v>
      </c>
      <c r="AR2843" s="26">
        <v>733.24610063067882</v>
      </c>
      <c r="AS2843" s="26">
        <v>271.20778493778676</v>
      </c>
      <c r="AT2843" s="26">
        <v>344567.08174449194</v>
      </c>
      <c r="AU2843" s="14">
        <v>1012028</v>
      </c>
      <c r="AV2843" s="14">
        <v>1014257</v>
      </c>
      <c r="AW2843" s="27">
        <v>0.74960461651653798</v>
      </c>
      <c r="AX2843" s="27">
        <v>0.74896153514892361</v>
      </c>
    </row>
    <row r="2844" spans="1:50" x14ac:dyDescent="0.25">
      <c r="A2844" t="s">
        <v>85</v>
      </c>
      <c r="B2844" s="1">
        <v>45028</v>
      </c>
      <c r="C2844" s="8" t="s">
        <v>506</v>
      </c>
      <c r="D2844" s="10" t="s">
        <v>507</v>
      </c>
      <c r="E2844" s="14">
        <v>989501</v>
      </c>
      <c r="F2844" s="14">
        <v>1024015</v>
      </c>
      <c r="G2844" s="14">
        <v>1021446</v>
      </c>
      <c r="H2844" s="14">
        <v>-2558</v>
      </c>
      <c r="I2844" s="14">
        <v>140523</v>
      </c>
      <c r="J2844" s="14">
        <v>330268</v>
      </c>
      <c r="K2844" s="14">
        <v>89123</v>
      </c>
      <c r="N2844" s="14">
        <v>1710</v>
      </c>
      <c r="P2844" s="14">
        <v>108498</v>
      </c>
      <c r="R2844" s="14">
        <v>348805</v>
      </c>
      <c r="W2844" s="14">
        <v>2522</v>
      </c>
      <c r="Y2844" s="14">
        <v>51</v>
      </c>
      <c r="AA2844" s="14">
        <v>-2608</v>
      </c>
      <c r="AB2844" s="14">
        <v>269125</v>
      </c>
      <c r="AC2844" s="14">
        <v>34727</v>
      </c>
      <c r="AD2844" s="14">
        <v>131202</v>
      </c>
      <c r="AE2844" s="14">
        <v>27596</v>
      </c>
      <c r="AF2844" s="14">
        <v>285307</v>
      </c>
      <c r="AG2844" s="14">
        <v>81656</v>
      </c>
      <c r="AH2844" s="14">
        <v>162248</v>
      </c>
      <c r="AI2844" s="14">
        <v>32138</v>
      </c>
      <c r="AJ2844" s="25">
        <v>2.419159032638913</v>
      </c>
      <c r="AK2844" s="25">
        <v>0.92194127707959672</v>
      </c>
      <c r="AM2844" s="26">
        <v>154197.76866013999</v>
      </c>
      <c r="AN2844" s="26">
        <v>138113.46250080474</v>
      </c>
      <c r="AP2844" s="26">
        <v>2095.7455824205399</v>
      </c>
      <c r="AQ2844" s="26">
        <v>294406.97674336535</v>
      </c>
      <c r="AR2844" s="26">
        <v>605.27856895287721</v>
      </c>
      <c r="AS2844" s="26">
        <v>248.11028745620581</v>
      </c>
      <c r="AT2844" s="26">
        <v>294764.14502486202</v>
      </c>
      <c r="AU2844" s="14">
        <v>1021449</v>
      </c>
      <c r="AV2844" s="14">
        <v>1024006</v>
      </c>
      <c r="AW2844" s="27">
        <v>0.63542625140164422</v>
      </c>
      <c r="AX2844" s="27">
        <v>0.63460851733750701</v>
      </c>
    </row>
    <row r="2845" spans="1:50" x14ac:dyDescent="0.25">
      <c r="A2845" t="s">
        <v>85</v>
      </c>
      <c r="B2845" s="1">
        <v>45029</v>
      </c>
      <c r="C2845" s="8" t="s">
        <v>506</v>
      </c>
      <c r="D2845" s="10" t="s">
        <v>507</v>
      </c>
      <c r="E2845" s="14">
        <v>1015514</v>
      </c>
      <c r="F2845" s="14">
        <v>1040956</v>
      </c>
      <c r="G2845" s="14">
        <v>1040308</v>
      </c>
      <c r="I2845" s="14">
        <v>139766</v>
      </c>
      <c r="J2845" s="14">
        <v>275184</v>
      </c>
      <c r="K2845" s="14">
        <v>88958</v>
      </c>
      <c r="N2845" s="14">
        <v>1421</v>
      </c>
      <c r="P2845" s="14">
        <v>89019</v>
      </c>
      <c r="R2845" s="14">
        <v>443740</v>
      </c>
      <c r="W2845" s="14">
        <v>2221</v>
      </c>
      <c r="AB2845" s="14">
        <v>275860</v>
      </c>
      <c r="AC2845" s="14">
        <v>34783</v>
      </c>
      <c r="AD2845" s="14">
        <v>131864</v>
      </c>
      <c r="AE2845" s="14">
        <v>28077</v>
      </c>
      <c r="AF2845" s="14">
        <v>290195</v>
      </c>
      <c r="AG2845" s="14">
        <v>84399</v>
      </c>
      <c r="AH2845" s="14">
        <v>164348</v>
      </c>
      <c r="AI2845" s="14">
        <v>31396</v>
      </c>
      <c r="AJ2845" s="25">
        <v>2.4213566678380944</v>
      </c>
      <c r="AK2845" s="25">
        <v>0.9238993806259157</v>
      </c>
      <c r="AM2845" s="26">
        <v>153506.42561396482</v>
      </c>
      <c r="AN2845" s="26">
        <v>115322.51687735847</v>
      </c>
      <c r="AP2845" s="26">
        <v>2380.0496164169526</v>
      </c>
      <c r="AQ2845" s="26">
        <v>271208.99210774025</v>
      </c>
      <c r="AU2845" s="14">
        <v>1040309</v>
      </c>
      <c r="AW2845" s="27">
        <v>0.57474535756257639</v>
      </c>
    </row>
    <row r="2846" spans="1:50" x14ac:dyDescent="0.25">
      <c r="A2846" t="s">
        <v>85</v>
      </c>
      <c r="B2846" s="1">
        <v>45030</v>
      </c>
      <c r="C2846" s="8" t="s">
        <v>506</v>
      </c>
      <c r="D2846" s="10" t="s">
        <v>507</v>
      </c>
      <c r="E2846" s="14">
        <v>1062128</v>
      </c>
      <c r="F2846" s="14">
        <v>1063633</v>
      </c>
      <c r="G2846" s="14">
        <v>1059256</v>
      </c>
      <c r="H2846" s="14">
        <v>-4370</v>
      </c>
      <c r="I2846" s="14">
        <v>134244</v>
      </c>
      <c r="J2846" s="14">
        <v>305266</v>
      </c>
      <c r="K2846" s="14">
        <v>88995</v>
      </c>
      <c r="N2846" s="14">
        <v>1373</v>
      </c>
      <c r="P2846" s="14">
        <v>78915</v>
      </c>
      <c r="R2846" s="14">
        <v>447493</v>
      </c>
      <c r="W2846" s="14">
        <v>2971</v>
      </c>
      <c r="Y2846" s="14">
        <v>392</v>
      </c>
      <c r="AA2846" s="14">
        <v>-4767</v>
      </c>
      <c r="AB2846" s="14">
        <v>281292</v>
      </c>
      <c r="AC2846" s="14">
        <v>37219</v>
      </c>
      <c r="AD2846" s="14">
        <v>132063</v>
      </c>
      <c r="AE2846" s="14">
        <v>27638</v>
      </c>
      <c r="AF2846" s="14">
        <v>291815</v>
      </c>
      <c r="AG2846" s="14">
        <v>90939</v>
      </c>
      <c r="AH2846" s="14">
        <v>169107</v>
      </c>
      <c r="AI2846" s="14">
        <v>33515</v>
      </c>
      <c r="AJ2846" s="25">
        <v>2.4228341448656612</v>
      </c>
      <c r="AK2846" s="25">
        <v>0.92424177398681329</v>
      </c>
      <c r="AM2846" s="26">
        <v>147531.52332072912</v>
      </c>
      <c r="AN2846" s="26">
        <v>127976.51721287958</v>
      </c>
      <c r="AP2846" s="26">
        <v>2358.6909433230476</v>
      </c>
      <c r="AQ2846" s="26">
        <v>277866.73147693172</v>
      </c>
      <c r="AR2846" s="26">
        <v>974.74979008929972</v>
      </c>
      <c r="AS2846" s="26">
        <v>265.20030892003388</v>
      </c>
      <c r="AT2846" s="26">
        <v>278576.28095810104</v>
      </c>
      <c r="AU2846" s="14">
        <v>1059257</v>
      </c>
      <c r="AV2846" s="14">
        <v>1063632</v>
      </c>
      <c r="AW2846" s="27">
        <v>0.57832098683197108</v>
      </c>
      <c r="AX2846" s="27">
        <v>0.57741290270116796</v>
      </c>
    </row>
    <row r="2847" spans="1:50" x14ac:dyDescent="0.25">
      <c r="A2847" t="s">
        <v>85</v>
      </c>
      <c r="B2847" s="1">
        <v>45031</v>
      </c>
      <c r="C2847" s="8" t="s">
        <v>506</v>
      </c>
      <c r="D2847" s="10" t="s">
        <v>507</v>
      </c>
      <c r="E2847" s="14">
        <v>1088172</v>
      </c>
      <c r="F2847" s="14">
        <v>1110569</v>
      </c>
      <c r="G2847" s="14">
        <v>1104901</v>
      </c>
      <c r="H2847" s="14">
        <v>-5658</v>
      </c>
      <c r="I2847" s="14">
        <v>146861</v>
      </c>
      <c r="J2847" s="14">
        <v>386296</v>
      </c>
      <c r="K2847" s="14">
        <v>88819</v>
      </c>
      <c r="N2847" s="14">
        <v>1598</v>
      </c>
      <c r="P2847" s="14">
        <v>98631</v>
      </c>
      <c r="R2847" s="14">
        <v>380012</v>
      </c>
      <c r="W2847" s="14">
        <v>2695</v>
      </c>
      <c r="Y2847" s="14">
        <v>-176</v>
      </c>
      <c r="AA2847" s="14">
        <v>-5483</v>
      </c>
      <c r="AB2847" s="14">
        <v>312254</v>
      </c>
      <c r="AC2847" s="14">
        <v>40226</v>
      </c>
      <c r="AD2847" s="14">
        <v>128826</v>
      </c>
      <c r="AE2847" s="14">
        <v>26020</v>
      </c>
      <c r="AF2847" s="14">
        <v>290432</v>
      </c>
      <c r="AG2847" s="14">
        <v>100443</v>
      </c>
      <c r="AH2847" s="14">
        <v>179091</v>
      </c>
      <c r="AI2847" s="14">
        <v>33308</v>
      </c>
      <c r="AJ2847" s="25">
        <v>2.4216110889984841</v>
      </c>
      <c r="AK2847" s="25">
        <v>0.92351844118457604</v>
      </c>
      <c r="AM2847" s="26">
        <v>161315.88488782936</v>
      </c>
      <c r="AN2847" s="26">
        <v>161819.9416479198</v>
      </c>
      <c r="AP2847" s="26">
        <v>2176.0385129733077</v>
      </c>
      <c r="AQ2847" s="26">
        <v>325311.86504872254</v>
      </c>
      <c r="AR2847" s="26">
        <v>1117.0241912365129</v>
      </c>
      <c r="AS2847" s="26">
        <v>135.85619111032295</v>
      </c>
      <c r="AT2847" s="26">
        <v>326293.03304884874</v>
      </c>
      <c r="AU2847" s="14">
        <v>1104912</v>
      </c>
      <c r="AV2847" s="14">
        <v>1110571</v>
      </c>
      <c r="AW2847" s="27">
        <v>0.64909155111331462</v>
      </c>
      <c r="AX2847" s="27">
        <v>0.6477317942933436</v>
      </c>
    </row>
    <row r="2848" spans="1:50" x14ac:dyDescent="0.25">
      <c r="A2848" t="s">
        <v>85</v>
      </c>
      <c r="B2848" s="1">
        <v>45032</v>
      </c>
      <c r="C2848" s="8" t="s">
        <v>506</v>
      </c>
      <c r="D2848" s="10" t="s">
        <v>507</v>
      </c>
      <c r="E2848" s="14">
        <v>943794</v>
      </c>
      <c r="F2848" s="14">
        <v>951875</v>
      </c>
      <c r="G2848" s="14">
        <v>950085</v>
      </c>
      <c r="H2848" s="14">
        <v>-1789</v>
      </c>
      <c r="I2848" s="14">
        <v>129371</v>
      </c>
      <c r="J2848" s="14">
        <v>380820</v>
      </c>
      <c r="K2848" s="14">
        <v>88858</v>
      </c>
      <c r="N2848" s="14">
        <v>1538</v>
      </c>
      <c r="P2848" s="14">
        <v>128948</v>
      </c>
      <c r="R2848" s="14">
        <v>218308</v>
      </c>
      <c r="W2848" s="14">
        <v>2240</v>
      </c>
      <c r="Y2848" s="14">
        <v>1124</v>
      </c>
      <c r="AA2848" s="14">
        <v>-2915</v>
      </c>
      <c r="AB2848" s="14">
        <v>255048</v>
      </c>
      <c r="AC2848" s="14">
        <v>32035</v>
      </c>
      <c r="AD2848" s="14">
        <v>133329</v>
      </c>
      <c r="AE2848" s="14">
        <v>23975</v>
      </c>
      <c r="AF2848" s="14">
        <v>247419</v>
      </c>
      <c r="AG2848" s="14">
        <v>84553</v>
      </c>
      <c r="AH2848" s="14">
        <v>149659</v>
      </c>
      <c r="AI2848" s="14">
        <v>26005</v>
      </c>
      <c r="AJ2848" s="25">
        <v>2.4205921156563885</v>
      </c>
      <c r="AK2848" s="25">
        <v>0.92072328738289899</v>
      </c>
      <c r="AM2848" s="26">
        <v>142044.62564731459</v>
      </c>
      <c r="AN2848" s="26">
        <v>159043.21030434076</v>
      </c>
      <c r="AP2848" s="26">
        <v>1674.1820072388603</v>
      </c>
      <c r="AQ2848" s="26">
        <v>302762.01795889414</v>
      </c>
      <c r="AR2848" s="26">
        <v>959.37175412710485</v>
      </c>
      <c r="AS2848" s="26">
        <v>510.71985600175276</v>
      </c>
      <c r="AT2848" s="26">
        <v>303210.66985701956</v>
      </c>
      <c r="AU2848" s="14">
        <v>950083</v>
      </c>
      <c r="AV2848" s="14">
        <v>951874</v>
      </c>
      <c r="AW2848" s="27">
        <v>0.70254409355028691</v>
      </c>
      <c r="AX2848" s="27">
        <v>0.70226133603836471</v>
      </c>
    </row>
    <row r="2849" spans="1:50" x14ac:dyDescent="0.25">
      <c r="A2849" t="s">
        <v>85</v>
      </c>
      <c r="B2849" s="1">
        <v>45033</v>
      </c>
      <c r="C2849" s="8" t="s">
        <v>506</v>
      </c>
      <c r="D2849" s="10" t="s">
        <v>507</v>
      </c>
      <c r="E2849" s="14">
        <v>995777</v>
      </c>
      <c r="F2849" s="14">
        <v>1008540</v>
      </c>
      <c r="G2849" s="14">
        <v>1011929</v>
      </c>
      <c r="H2849" s="14">
        <v>3387</v>
      </c>
      <c r="I2849" s="14">
        <v>96873</v>
      </c>
      <c r="J2849" s="14">
        <v>242533</v>
      </c>
      <c r="K2849" s="14">
        <v>88770</v>
      </c>
      <c r="N2849" s="14">
        <v>1384</v>
      </c>
      <c r="P2849" s="14">
        <v>67701</v>
      </c>
      <c r="R2849" s="14">
        <v>512636</v>
      </c>
      <c r="W2849" s="14">
        <v>2032</v>
      </c>
      <c r="Y2849" s="14">
        <v>-17</v>
      </c>
      <c r="AA2849" s="14">
        <v>3399</v>
      </c>
      <c r="AB2849" s="14">
        <v>262271</v>
      </c>
      <c r="AC2849" s="14">
        <v>35283</v>
      </c>
      <c r="AD2849" s="14">
        <v>132772</v>
      </c>
      <c r="AE2849" s="14">
        <v>26964</v>
      </c>
      <c r="AF2849" s="14">
        <v>281600</v>
      </c>
      <c r="AG2849" s="14">
        <v>82140</v>
      </c>
      <c r="AH2849" s="14">
        <v>159377</v>
      </c>
      <c r="AI2849" s="14">
        <v>28067</v>
      </c>
      <c r="AJ2849" s="25">
        <v>2.4253986722818386</v>
      </c>
      <c r="AK2849" s="25">
        <v>0.92104102447938674</v>
      </c>
      <c r="AM2849" s="26">
        <v>106574.21486694244</v>
      </c>
      <c r="AN2849" s="26">
        <v>101324.87357914702</v>
      </c>
      <c r="AP2849" s="26">
        <v>2559.5507671298865</v>
      </c>
      <c r="AQ2849" s="26">
        <v>210458.63921321934</v>
      </c>
      <c r="AR2849" s="26">
        <v>203.0735377444197</v>
      </c>
      <c r="AS2849" s="26">
        <v>933.15680770982976</v>
      </c>
      <c r="AT2849" s="26">
        <v>209728.55594325389</v>
      </c>
      <c r="AU2849" s="14">
        <v>1011929</v>
      </c>
      <c r="AV2849" s="14">
        <v>1008547</v>
      </c>
      <c r="AW2849" s="27">
        <v>0.45851173865186945</v>
      </c>
      <c r="AX2849" s="27">
        <v>0.4584533680667498</v>
      </c>
    </row>
    <row r="2850" spans="1:50" x14ac:dyDescent="0.25">
      <c r="A2850" t="s">
        <v>85</v>
      </c>
      <c r="B2850" s="1">
        <v>45034</v>
      </c>
      <c r="C2850" s="8" t="s">
        <v>506</v>
      </c>
      <c r="D2850" s="10" t="s">
        <v>507</v>
      </c>
      <c r="E2850" s="14">
        <v>1012541</v>
      </c>
      <c r="F2850" s="14">
        <v>1044873</v>
      </c>
      <c r="G2850" s="14">
        <v>1041256</v>
      </c>
      <c r="H2850" s="14">
        <v>-3606</v>
      </c>
      <c r="I2850" s="14">
        <v>113888</v>
      </c>
      <c r="J2850" s="14">
        <v>233146</v>
      </c>
      <c r="K2850" s="14">
        <v>88784</v>
      </c>
      <c r="N2850" s="14">
        <v>1447</v>
      </c>
      <c r="P2850" s="14">
        <v>77979</v>
      </c>
      <c r="R2850" s="14">
        <v>522821</v>
      </c>
      <c r="W2850" s="14">
        <v>3174</v>
      </c>
      <c r="Y2850" s="14">
        <v>2875</v>
      </c>
      <c r="AA2850" s="14">
        <v>-6483</v>
      </c>
      <c r="AB2850" s="14">
        <v>273259</v>
      </c>
      <c r="AC2850" s="14">
        <v>35843</v>
      </c>
      <c r="AD2850" s="14">
        <v>135618</v>
      </c>
      <c r="AE2850" s="14">
        <v>28022</v>
      </c>
      <c r="AF2850" s="14">
        <v>285824</v>
      </c>
      <c r="AG2850" s="14">
        <v>86338</v>
      </c>
      <c r="AH2850" s="14">
        <v>168503</v>
      </c>
      <c r="AI2850" s="14">
        <v>31610</v>
      </c>
      <c r="AJ2850" s="25">
        <v>2.4244272323984202</v>
      </c>
      <c r="AK2850" s="25">
        <v>0.92463371167464403</v>
      </c>
      <c r="AM2850" s="26">
        <v>125242.9754984493</v>
      </c>
      <c r="AN2850" s="26">
        <v>97783.133302835238</v>
      </c>
      <c r="AP2850" s="26">
        <v>2642.0701452521362</v>
      </c>
      <c r="AQ2850" s="26">
        <v>225668.17894653673</v>
      </c>
      <c r="AR2850" s="26">
        <v>1038.349666308045</v>
      </c>
      <c r="AS2850" s="26">
        <v>613.3442516820835</v>
      </c>
      <c r="AT2850" s="26">
        <v>226093.18436116265</v>
      </c>
      <c r="AU2850" s="14">
        <v>1041239</v>
      </c>
      <c r="AV2850" s="14">
        <v>1044847</v>
      </c>
      <c r="AW2850" s="27">
        <v>0.47780824639598962</v>
      </c>
      <c r="AX2850" s="27">
        <v>0.47705506749438564</v>
      </c>
    </row>
    <row r="2851" spans="1:50" x14ac:dyDescent="0.25">
      <c r="A2851" t="s">
        <v>85</v>
      </c>
      <c r="B2851" s="1">
        <v>45035</v>
      </c>
      <c r="C2851" s="8" t="s">
        <v>506</v>
      </c>
      <c r="D2851" s="10" t="s">
        <v>507</v>
      </c>
      <c r="E2851" s="14">
        <v>1088783</v>
      </c>
      <c r="F2851" s="14">
        <v>1123550</v>
      </c>
      <c r="G2851" s="14">
        <v>1120761</v>
      </c>
      <c r="H2851" s="14">
        <v>-2791</v>
      </c>
      <c r="I2851" s="14">
        <v>126482</v>
      </c>
      <c r="J2851" s="14">
        <v>281644</v>
      </c>
      <c r="K2851" s="14">
        <v>88911</v>
      </c>
      <c r="N2851" s="14">
        <v>1601</v>
      </c>
      <c r="P2851" s="14">
        <v>76016</v>
      </c>
      <c r="R2851" s="14">
        <v>543577</v>
      </c>
      <c r="W2851" s="14">
        <v>2533</v>
      </c>
      <c r="Y2851" s="14">
        <v>4294</v>
      </c>
      <c r="AA2851" s="14">
        <v>-7083</v>
      </c>
      <c r="AB2851" s="14">
        <v>299503</v>
      </c>
      <c r="AC2851" s="14">
        <v>38247</v>
      </c>
      <c r="AD2851" s="14">
        <v>136796</v>
      </c>
      <c r="AE2851" s="14">
        <v>29618</v>
      </c>
      <c r="AF2851" s="14">
        <v>314899</v>
      </c>
      <c r="AG2851" s="14">
        <v>91043</v>
      </c>
      <c r="AH2851" s="14">
        <v>179774</v>
      </c>
      <c r="AI2851" s="14">
        <v>33573</v>
      </c>
      <c r="AJ2851" s="25">
        <v>2.4243412254826593</v>
      </c>
      <c r="AK2851" s="25">
        <v>0.92362331070196912</v>
      </c>
      <c r="AM2851" s="26">
        <v>139087.70077450888</v>
      </c>
      <c r="AN2851" s="26">
        <v>117994.4678535736</v>
      </c>
      <c r="AP2851" s="26">
        <v>2712.2241761038777</v>
      </c>
      <c r="AQ2851" s="26">
        <v>259794.39280418635</v>
      </c>
      <c r="AR2851" s="26">
        <v>1402.2352714530221</v>
      </c>
      <c r="AS2851" s="26">
        <v>1006.7061166189965</v>
      </c>
      <c r="AT2851" s="26">
        <v>260189.92195902031</v>
      </c>
      <c r="AU2851" s="14">
        <v>1120764</v>
      </c>
      <c r="AV2851" s="14">
        <v>1123553</v>
      </c>
      <c r="AW2851" s="27">
        <v>0.5110334684768294</v>
      </c>
      <c r="AX2851" s="27">
        <v>0.51054102988403338</v>
      </c>
    </row>
    <row r="2852" spans="1:50" x14ac:dyDescent="0.25">
      <c r="A2852" t="s">
        <v>85</v>
      </c>
      <c r="B2852" s="1">
        <v>45036</v>
      </c>
      <c r="C2852" s="8" t="s">
        <v>506</v>
      </c>
      <c r="D2852" s="10" t="s">
        <v>507</v>
      </c>
      <c r="E2852" s="14">
        <v>1100821</v>
      </c>
      <c r="F2852" s="14">
        <v>1130921</v>
      </c>
      <c r="G2852" s="14">
        <v>1121150</v>
      </c>
      <c r="H2852" s="14">
        <v>-9761</v>
      </c>
      <c r="I2852" s="14">
        <v>144082</v>
      </c>
      <c r="J2852" s="14">
        <v>436541</v>
      </c>
      <c r="K2852" s="14">
        <v>88768</v>
      </c>
      <c r="N2852" s="14">
        <v>2008</v>
      </c>
      <c r="P2852" s="14">
        <v>83165</v>
      </c>
      <c r="R2852" s="14">
        <v>363375</v>
      </c>
      <c r="W2852" s="14">
        <v>3207</v>
      </c>
      <c r="Y2852" s="14">
        <v>256</v>
      </c>
      <c r="AA2852" s="14">
        <v>-10014</v>
      </c>
      <c r="AB2852" s="14">
        <v>299294</v>
      </c>
      <c r="AC2852" s="14">
        <v>38839</v>
      </c>
      <c r="AD2852" s="14">
        <v>134206</v>
      </c>
      <c r="AE2852" s="14">
        <v>28190</v>
      </c>
      <c r="AF2852" s="14">
        <v>315103</v>
      </c>
      <c r="AG2852" s="14">
        <v>94618</v>
      </c>
      <c r="AH2852" s="14">
        <v>189078</v>
      </c>
      <c r="AI2852" s="14">
        <v>31645</v>
      </c>
      <c r="AJ2852" s="25">
        <v>2.4234907115956426</v>
      </c>
      <c r="AK2852" s="25">
        <v>0.92217342946177294</v>
      </c>
      <c r="AM2852" s="26">
        <v>158386.20202489462</v>
      </c>
      <c r="AN2852" s="26">
        <v>182601.31499790068</v>
      </c>
      <c r="AP2852" s="26">
        <v>2057.1728540159183</v>
      </c>
      <c r="AQ2852" s="26">
        <v>343044.68987681123</v>
      </c>
      <c r="AR2852" s="26">
        <v>2962.8655697150098</v>
      </c>
      <c r="AS2852" s="26">
        <v>310.85404581396779</v>
      </c>
      <c r="AT2852" s="26">
        <v>345696.70140071242</v>
      </c>
      <c r="AU2852" s="14">
        <v>1121146</v>
      </c>
      <c r="AV2852" s="14">
        <v>1130904</v>
      </c>
      <c r="AW2852" s="27">
        <v>0.67456262092199903</v>
      </c>
      <c r="AX2852" s="27">
        <v>0.67391207550953802</v>
      </c>
    </row>
    <row r="2853" spans="1:50" x14ac:dyDescent="0.25">
      <c r="A2853" t="s">
        <v>85</v>
      </c>
      <c r="B2853" s="1">
        <v>45037</v>
      </c>
      <c r="C2853" s="8" t="s">
        <v>506</v>
      </c>
      <c r="D2853" s="10" t="s">
        <v>507</v>
      </c>
      <c r="E2853" s="14">
        <v>1063059</v>
      </c>
      <c r="F2853" s="14">
        <v>1047302</v>
      </c>
      <c r="G2853" s="14">
        <v>1041488</v>
      </c>
      <c r="H2853" s="14">
        <v>-5805</v>
      </c>
      <c r="I2853" s="14">
        <v>137581</v>
      </c>
      <c r="J2853" s="14">
        <v>488962</v>
      </c>
      <c r="K2853" s="14">
        <v>91714</v>
      </c>
      <c r="N2853" s="14">
        <v>2241</v>
      </c>
      <c r="P2853" s="14">
        <v>120224</v>
      </c>
      <c r="R2853" s="14">
        <v>197923</v>
      </c>
      <c r="W2853" s="14">
        <v>2844</v>
      </c>
      <c r="Y2853" s="14">
        <v>361</v>
      </c>
      <c r="AA2853" s="14">
        <v>-6162</v>
      </c>
      <c r="AB2853" s="14">
        <v>287097</v>
      </c>
      <c r="AC2853" s="14">
        <v>36101</v>
      </c>
      <c r="AD2853" s="14">
        <v>130191</v>
      </c>
      <c r="AE2853" s="14">
        <v>25066</v>
      </c>
      <c r="AF2853" s="14">
        <v>276070</v>
      </c>
      <c r="AG2853" s="14">
        <v>94230</v>
      </c>
      <c r="AH2853" s="14">
        <v>169660</v>
      </c>
      <c r="AI2853" s="14">
        <v>28938</v>
      </c>
      <c r="AJ2853" s="25">
        <v>2.4205029243932148</v>
      </c>
      <c r="AK2853" s="25">
        <v>0.92157467465003584</v>
      </c>
      <c r="AM2853" s="26">
        <v>151053.33927885207</v>
      </c>
      <c r="AN2853" s="26">
        <v>204395.76710101098</v>
      </c>
      <c r="AP2853" s="26">
        <v>1579.2401934468819</v>
      </c>
      <c r="AQ2853" s="26">
        <v>357028.34657331003</v>
      </c>
      <c r="AR2853" s="26">
        <v>2692.2780954790337</v>
      </c>
      <c r="AS2853" s="26">
        <v>692.72467358729568</v>
      </c>
      <c r="AT2853" s="26">
        <v>359027.89999520167</v>
      </c>
      <c r="AU2853" s="14">
        <v>1041489</v>
      </c>
      <c r="AV2853" s="14">
        <v>1047290</v>
      </c>
      <c r="AW2853" s="27">
        <v>0.75575626187357792</v>
      </c>
      <c r="AX2853" s="27">
        <v>0.75577928643204983</v>
      </c>
    </row>
    <row r="2854" spans="1:50" x14ac:dyDescent="0.25">
      <c r="A2854" t="s">
        <v>85</v>
      </c>
      <c r="B2854" s="1">
        <v>45038</v>
      </c>
      <c r="C2854" s="8" t="s">
        <v>506</v>
      </c>
      <c r="D2854" s="10" t="s">
        <v>507</v>
      </c>
      <c r="E2854" s="14">
        <v>976434</v>
      </c>
      <c r="F2854" s="14">
        <v>987409</v>
      </c>
      <c r="G2854" s="14">
        <v>996607</v>
      </c>
      <c r="H2854" s="14">
        <v>9188</v>
      </c>
      <c r="I2854" s="14">
        <v>117830</v>
      </c>
      <c r="J2854" s="14">
        <v>221773</v>
      </c>
      <c r="K2854" s="14">
        <v>105186</v>
      </c>
      <c r="N2854" s="14">
        <v>1733</v>
      </c>
      <c r="P2854" s="14">
        <v>89202</v>
      </c>
      <c r="R2854" s="14">
        <v>458906</v>
      </c>
      <c r="W2854" s="14">
        <v>1980</v>
      </c>
      <c r="Y2854" s="14">
        <v>3835</v>
      </c>
      <c r="AA2854" s="14">
        <v>5351</v>
      </c>
      <c r="AB2854" s="14">
        <v>261882</v>
      </c>
      <c r="AC2854" s="14">
        <v>33625</v>
      </c>
      <c r="AD2854" s="14">
        <v>134364</v>
      </c>
      <c r="AE2854" s="14">
        <v>25415</v>
      </c>
      <c r="AF2854" s="14">
        <v>255267</v>
      </c>
      <c r="AG2854" s="14">
        <v>88292</v>
      </c>
      <c r="AH2854" s="14">
        <v>158975</v>
      </c>
      <c r="AI2854" s="14">
        <v>29630</v>
      </c>
      <c r="AJ2854" s="25">
        <v>2.4180485459366849</v>
      </c>
      <c r="AK2854" s="25">
        <v>0.92419165208519882</v>
      </c>
      <c r="AM2854" s="26">
        <v>129237.08401798026</v>
      </c>
      <c r="AN2854" s="26">
        <v>92968.745297552741</v>
      </c>
      <c r="AP2854" s="26">
        <v>2500.4985269793074</v>
      </c>
      <c r="AQ2854" s="26">
        <v>224706.32784251234</v>
      </c>
      <c r="AR2854" s="26">
        <v>4.3894079212811121</v>
      </c>
      <c r="AS2854" s="26">
        <v>2135.498235316069</v>
      </c>
      <c r="AT2854" s="26">
        <v>222575.21901511756</v>
      </c>
      <c r="AU2854" s="14">
        <v>996610</v>
      </c>
      <c r="AV2854" s="14">
        <v>987424</v>
      </c>
      <c r="AW2854" s="27">
        <v>0.49707715604715941</v>
      </c>
      <c r="AX2854" s="27">
        <v>0.49694333877352431</v>
      </c>
    </row>
    <row r="2855" spans="1:50" x14ac:dyDescent="0.25">
      <c r="A2855" t="s">
        <v>85</v>
      </c>
      <c r="B2855" s="1">
        <v>45039</v>
      </c>
      <c r="C2855" s="8" t="s">
        <v>506</v>
      </c>
      <c r="D2855" s="10" t="s">
        <v>507</v>
      </c>
      <c r="E2855" s="14">
        <v>954337</v>
      </c>
      <c r="F2855" s="14">
        <v>925438</v>
      </c>
      <c r="G2855" s="14">
        <v>930309</v>
      </c>
      <c r="H2855" s="14">
        <v>4871</v>
      </c>
      <c r="I2855" s="14">
        <v>131443</v>
      </c>
      <c r="J2855" s="14">
        <v>375374</v>
      </c>
      <c r="K2855" s="14">
        <v>98519</v>
      </c>
      <c r="N2855" s="14">
        <v>1660</v>
      </c>
      <c r="P2855" s="14">
        <v>28014</v>
      </c>
      <c r="R2855" s="14">
        <v>293054</v>
      </c>
      <c r="W2855" s="14">
        <v>2241</v>
      </c>
      <c r="Y2855" s="14">
        <v>2547</v>
      </c>
      <c r="AA2855" s="14">
        <v>2318</v>
      </c>
      <c r="AB2855" s="14">
        <v>237351</v>
      </c>
      <c r="AC2855" s="14">
        <v>31560</v>
      </c>
      <c r="AD2855" s="14">
        <v>134218</v>
      </c>
      <c r="AE2855" s="14">
        <v>25891</v>
      </c>
      <c r="AF2855" s="14">
        <v>249708</v>
      </c>
      <c r="AG2855" s="14">
        <v>76717</v>
      </c>
      <c r="AH2855" s="14">
        <v>146762</v>
      </c>
      <c r="AI2855" s="14">
        <v>23305</v>
      </c>
      <c r="AJ2855" s="25">
        <v>2.4120160514797271</v>
      </c>
      <c r="AK2855" s="25">
        <v>0.91757060657637668</v>
      </c>
      <c r="AM2855" s="26">
        <v>143808.28707652548</v>
      </c>
      <c r="AN2855" s="26">
        <v>156231.98051047386</v>
      </c>
      <c r="AP2855" s="26">
        <v>1611.7501338546058</v>
      </c>
      <c r="AQ2855" s="26">
        <v>301652.01772085391</v>
      </c>
      <c r="AR2855" s="26">
        <v>539.46040403351037</v>
      </c>
      <c r="AS2855" s="26">
        <v>1627.845186058697</v>
      </c>
      <c r="AT2855" s="26">
        <v>300563.63293882878</v>
      </c>
      <c r="AU2855" s="14">
        <v>930305</v>
      </c>
      <c r="AV2855" s="14">
        <v>925440</v>
      </c>
      <c r="AW2855" s="27">
        <v>0.714849507750414</v>
      </c>
      <c r="AX2855" s="27">
        <v>0.71601464865318198</v>
      </c>
    </row>
    <row r="2856" spans="1:50" x14ac:dyDescent="0.25">
      <c r="A2856" t="s">
        <v>85</v>
      </c>
      <c r="B2856" s="1">
        <v>45040</v>
      </c>
      <c r="C2856" s="8" t="s">
        <v>506</v>
      </c>
      <c r="D2856" s="10" t="s">
        <v>507</v>
      </c>
      <c r="E2856" s="14">
        <v>999080</v>
      </c>
      <c r="F2856" s="14">
        <v>966044</v>
      </c>
      <c r="G2856" s="14">
        <v>965185</v>
      </c>
      <c r="H2856" s="14">
        <v>-856</v>
      </c>
      <c r="I2856" s="14">
        <v>157230</v>
      </c>
      <c r="J2856" s="14">
        <v>445985</v>
      </c>
      <c r="K2856" s="14">
        <v>93062</v>
      </c>
      <c r="N2856" s="14">
        <v>1646</v>
      </c>
      <c r="P2856" s="14">
        <v>77222</v>
      </c>
      <c r="R2856" s="14">
        <v>188132</v>
      </c>
      <c r="W2856" s="14">
        <v>1910</v>
      </c>
      <c r="Y2856" s="14">
        <v>2367</v>
      </c>
      <c r="AA2856" s="14">
        <v>-3224</v>
      </c>
      <c r="AB2856" s="14">
        <v>255321</v>
      </c>
      <c r="AC2856" s="14">
        <v>34973</v>
      </c>
      <c r="AD2856" s="14">
        <v>127693</v>
      </c>
      <c r="AE2856" s="14">
        <v>26403</v>
      </c>
      <c r="AF2856" s="14">
        <v>267011</v>
      </c>
      <c r="AG2856" s="14">
        <v>71851</v>
      </c>
      <c r="AH2856" s="14">
        <v>155930</v>
      </c>
      <c r="AI2856" s="14">
        <v>26821</v>
      </c>
      <c r="AJ2856" s="25">
        <v>2.4152422710001855</v>
      </c>
      <c r="AK2856" s="25">
        <v>0.92158709033903574</v>
      </c>
      <c r="AM2856" s="26">
        <v>172251.24614190168</v>
      </c>
      <c r="AN2856" s="26">
        <v>186433.04446337916</v>
      </c>
      <c r="AP2856" s="26">
        <v>1377.6268027703725</v>
      </c>
      <c r="AQ2856" s="26">
        <v>360061.9174080512</v>
      </c>
      <c r="AR2856" s="26">
        <v>1049.4215996666883</v>
      </c>
      <c r="AS2856" s="26">
        <v>1094.3713460136364</v>
      </c>
      <c r="AT2856" s="26">
        <v>360016.96766170423</v>
      </c>
      <c r="AU2856" s="14">
        <v>965187</v>
      </c>
      <c r="AV2856" s="14">
        <v>966044</v>
      </c>
      <c r="AW2856" s="27">
        <v>0.82243099457010693</v>
      </c>
      <c r="AX2856" s="27">
        <v>0.82159881666502388</v>
      </c>
    </row>
    <row r="2857" spans="1:50" x14ac:dyDescent="0.25">
      <c r="A2857" t="s">
        <v>85</v>
      </c>
      <c r="B2857" s="1">
        <v>45041</v>
      </c>
      <c r="C2857" s="8" t="s">
        <v>506</v>
      </c>
      <c r="D2857" s="10" t="s">
        <v>507</v>
      </c>
      <c r="E2857" s="14">
        <v>993478</v>
      </c>
      <c r="F2857" s="14">
        <v>1011946</v>
      </c>
      <c r="G2857" s="14">
        <v>1015597</v>
      </c>
      <c r="H2857" s="14">
        <v>3651</v>
      </c>
      <c r="I2857" s="14">
        <v>156018</v>
      </c>
      <c r="J2857" s="14">
        <v>380466</v>
      </c>
      <c r="K2857" s="14">
        <v>93189</v>
      </c>
      <c r="N2857" s="14">
        <v>1383</v>
      </c>
      <c r="P2857" s="14">
        <v>84591</v>
      </c>
      <c r="R2857" s="14">
        <v>297504</v>
      </c>
      <c r="W2857" s="14">
        <v>2444</v>
      </c>
      <c r="Y2857" s="14">
        <v>3470</v>
      </c>
      <c r="AA2857" s="14">
        <v>181</v>
      </c>
      <c r="AB2857" s="14">
        <v>279086</v>
      </c>
      <c r="AC2857" s="14">
        <v>34735</v>
      </c>
      <c r="AD2857" s="14">
        <v>136043</v>
      </c>
      <c r="AE2857" s="14">
        <v>26833</v>
      </c>
      <c r="AF2857" s="14">
        <v>266040</v>
      </c>
      <c r="AG2857" s="14">
        <v>81656</v>
      </c>
      <c r="AH2857" s="14">
        <v>163482</v>
      </c>
      <c r="AI2857" s="14">
        <v>24165</v>
      </c>
      <c r="AJ2857" s="25">
        <v>2.4166050428313475</v>
      </c>
      <c r="AK2857" s="25">
        <v>0.92263895655554873</v>
      </c>
      <c r="AM2857" s="26">
        <v>171019.8971126368</v>
      </c>
      <c r="AN2857" s="26">
        <v>159225.96785154054</v>
      </c>
      <c r="AP2857" s="26">
        <v>1823.4453358329258</v>
      </c>
      <c r="AQ2857" s="26">
        <v>332069.31030001014</v>
      </c>
      <c r="AR2857" s="26">
        <v>235.21287234037479</v>
      </c>
      <c r="AS2857" s="26">
        <v>1462.9866327397408</v>
      </c>
      <c r="AT2857" s="26">
        <v>330841.53653961088</v>
      </c>
      <c r="AU2857" s="14">
        <v>1015595</v>
      </c>
      <c r="AV2857" s="14">
        <v>1011944</v>
      </c>
      <c r="AW2857" s="27">
        <v>0.72084506409898463</v>
      </c>
      <c r="AX2857" s="27">
        <v>0.72077097970436788</v>
      </c>
    </row>
    <row r="2858" spans="1:50" x14ac:dyDescent="0.25">
      <c r="A2858" t="s">
        <v>85</v>
      </c>
      <c r="B2858" s="1">
        <v>45042</v>
      </c>
      <c r="C2858" s="8" t="s">
        <v>506</v>
      </c>
      <c r="D2858" s="10" t="s">
        <v>507</v>
      </c>
      <c r="E2858" s="14">
        <v>1065474</v>
      </c>
      <c r="F2858" s="14">
        <v>1077003</v>
      </c>
      <c r="G2858" s="14">
        <v>1079540</v>
      </c>
      <c r="H2858" s="14">
        <v>2540</v>
      </c>
      <c r="I2858" s="14">
        <v>167895</v>
      </c>
      <c r="J2858" s="14">
        <v>416139</v>
      </c>
      <c r="K2858" s="14">
        <v>93141</v>
      </c>
      <c r="N2858" s="14">
        <v>1191</v>
      </c>
      <c r="P2858" s="14">
        <v>87389</v>
      </c>
      <c r="R2858" s="14">
        <v>311026</v>
      </c>
      <c r="W2858" s="14">
        <v>2758</v>
      </c>
      <c r="Y2858" s="14">
        <v>3577</v>
      </c>
      <c r="AA2858" s="14">
        <v>-1031</v>
      </c>
      <c r="AB2858" s="14">
        <v>305433</v>
      </c>
      <c r="AC2858" s="14">
        <v>35679</v>
      </c>
      <c r="AD2858" s="14">
        <v>137018</v>
      </c>
      <c r="AE2858" s="14">
        <v>27317</v>
      </c>
      <c r="AF2858" s="14">
        <v>267214</v>
      </c>
      <c r="AG2858" s="14">
        <v>91931</v>
      </c>
      <c r="AH2858" s="14">
        <v>184935</v>
      </c>
      <c r="AI2858" s="14">
        <v>27448</v>
      </c>
      <c r="AJ2858" s="25">
        <v>2.4152806935632301</v>
      </c>
      <c r="AK2858" s="25">
        <v>0.92232297548901454</v>
      </c>
      <c r="AM2858" s="26">
        <v>183938.07188803446</v>
      </c>
      <c r="AN2858" s="26">
        <v>174095.56327032458</v>
      </c>
      <c r="AP2858" s="26">
        <v>1885.8391502843681</v>
      </c>
      <c r="AQ2858" s="26">
        <v>359919.47430864332</v>
      </c>
      <c r="AR2858" s="26">
        <v>367.42994657634046</v>
      </c>
      <c r="AS2858" s="26">
        <v>1172.659516701096</v>
      </c>
      <c r="AT2858" s="26">
        <v>359114.24473851861</v>
      </c>
      <c r="AU2858" s="14">
        <v>1079539</v>
      </c>
      <c r="AV2858" s="14">
        <v>1076993</v>
      </c>
      <c r="AW2858" s="27">
        <v>0.73502270084760368</v>
      </c>
      <c r="AX2858" s="27">
        <v>0.73511197030568709</v>
      </c>
    </row>
    <row r="2859" spans="1:50" x14ac:dyDescent="0.25">
      <c r="A2859" t="s">
        <v>85</v>
      </c>
      <c r="B2859" s="1">
        <v>45043</v>
      </c>
      <c r="C2859" s="8" t="s">
        <v>506</v>
      </c>
      <c r="D2859" s="10" t="s">
        <v>507</v>
      </c>
      <c r="E2859" s="14">
        <v>1048504</v>
      </c>
      <c r="F2859" s="14">
        <v>1036895</v>
      </c>
      <c r="G2859" s="14">
        <v>1038268</v>
      </c>
      <c r="H2859" s="14">
        <v>1368</v>
      </c>
      <c r="I2859" s="14">
        <v>152985</v>
      </c>
      <c r="J2859" s="14">
        <v>464788</v>
      </c>
      <c r="K2859" s="14">
        <v>93158</v>
      </c>
      <c r="N2859" s="14">
        <v>826</v>
      </c>
      <c r="P2859" s="14">
        <v>114663</v>
      </c>
      <c r="R2859" s="14">
        <v>209423</v>
      </c>
      <c r="W2859" s="14">
        <v>2428</v>
      </c>
      <c r="Y2859" s="14">
        <v>-104</v>
      </c>
      <c r="AA2859" s="14">
        <v>1471</v>
      </c>
      <c r="AB2859" s="14">
        <v>288442</v>
      </c>
      <c r="AC2859" s="14">
        <v>34484</v>
      </c>
      <c r="AD2859" s="14">
        <v>133776</v>
      </c>
      <c r="AE2859" s="14">
        <v>26686</v>
      </c>
      <c r="AF2859" s="14">
        <v>260578</v>
      </c>
      <c r="AG2859" s="14">
        <v>90063</v>
      </c>
      <c r="AH2859" s="14">
        <v>173572</v>
      </c>
      <c r="AI2859" s="14">
        <v>29340</v>
      </c>
      <c r="AJ2859" s="25">
        <v>2.4158052080177348</v>
      </c>
      <c r="AK2859" s="25">
        <v>0.92027507061076108</v>
      </c>
      <c r="AM2859" s="26">
        <v>167639.75639728986</v>
      </c>
      <c r="AN2859" s="26">
        <v>194016.56953081902</v>
      </c>
      <c r="AP2859" s="26">
        <v>1600.3705129439184</v>
      </c>
      <c r="AQ2859" s="26">
        <v>363256.69644105283</v>
      </c>
      <c r="AR2859" s="26">
        <v>781.34317337452569</v>
      </c>
      <c r="AS2859" s="26">
        <v>1050.2900921797107</v>
      </c>
      <c r="AT2859" s="26">
        <v>362987.74952224764</v>
      </c>
      <c r="AU2859" s="14">
        <v>1038271</v>
      </c>
      <c r="AV2859" s="14">
        <v>1036904</v>
      </c>
      <c r="AW2859" s="27">
        <v>0.7713236506729686</v>
      </c>
      <c r="AX2859" s="27">
        <v>0.77176870023814881</v>
      </c>
    </row>
    <row r="2860" spans="1:50" x14ac:dyDescent="0.25">
      <c r="A2860" t="s">
        <v>85</v>
      </c>
      <c r="B2860" s="1">
        <v>45044</v>
      </c>
      <c r="C2860" s="8" t="s">
        <v>506</v>
      </c>
      <c r="D2860" s="10" t="s">
        <v>507</v>
      </c>
      <c r="E2860" s="14">
        <v>1089731</v>
      </c>
      <c r="F2860" s="14">
        <v>1048849</v>
      </c>
      <c r="G2860" s="14">
        <v>1049531</v>
      </c>
      <c r="H2860" s="14">
        <v>693</v>
      </c>
      <c r="I2860" s="14">
        <v>111908</v>
      </c>
      <c r="J2860" s="14">
        <v>312464</v>
      </c>
      <c r="K2860" s="14">
        <v>93054</v>
      </c>
      <c r="N2860" s="14">
        <v>95</v>
      </c>
      <c r="P2860" s="14">
        <v>52945</v>
      </c>
      <c r="R2860" s="14">
        <v>476007</v>
      </c>
      <c r="W2860" s="14">
        <v>3060</v>
      </c>
      <c r="Y2860" s="14">
        <v>1236</v>
      </c>
      <c r="AA2860" s="14">
        <v>-550</v>
      </c>
      <c r="AB2860" s="14">
        <v>294732</v>
      </c>
      <c r="AC2860" s="14">
        <v>35509</v>
      </c>
      <c r="AD2860" s="14">
        <v>134178</v>
      </c>
      <c r="AE2860" s="14">
        <v>27050</v>
      </c>
      <c r="AF2860" s="14">
        <v>266878</v>
      </c>
      <c r="AG2860" s="14">
        <v>88998</v>
      </c>
      <c r="AH2860" s="14">
        <v>172903</v>
      </c>
      <c r="AI2860" s="14">
        <v>28666</v>
      </c>
      <c r="AJ2860" s="25">
        <v>2.4228322014860173</v>
      </c>
      <c r="AK2860" s="25">
        <v>0.92481354460308807</v>
      </c>
      <c r="AM2860" s="26">
        <v>122984.59870812076</v>
      </c>
      <c r="AN2860" s="26">
        <v>131075.16914518565</v>
      </c>
      <c r="AP2860" s="26">
        <v>2379.2960495472817</v>
      </c>
      <c r="AQ2860" s="26">
        <v>256439.06390285367</v>
      </c>
      <c r="AR2860" s="26">
        <v>305.08441205653389</v>
      </c>
      <c r="AS2860" s="26">
        <v>549.96243491823168</v>
      </c>
      <c r="AT2860" s="26">
        <v>256194.185879992</v>
      </c>
      <c r="AU2860" s="14">
        <v>1049533</v>
      </c>
      <c r="AV2860" s="14">
        <v>1048847</v>
      </c>
      <c r="AW2860" s="27">
        <v>0.53866880704228381</v>
      </c>
      <c r="AX2860" s="27">
        <v>0.5385064037698043</v>
      </c>
    </row>
    <row r="2861" spans="1:50" x14ac:dyDescent="0.25">
      <c r="A2861" t="s">
        <v>85</v>
      </c>
      <c r="B2861" s="1">
        <v>45045</v>
      </c>
      <c r="C2861" s="8" t="s">
        <v>506</v>
      </c>
      <c r="D2861" s="10" t="s">
        <v>507</v>
      </c>
      <c r="E2861" s="14">
        <v>959456</v>
      </c>
      <c r="F2861" s="14">
        <v>933623</v>
      </c>
      <c r="G2861" s="14">
        <v>936918</v>
      </c>
      <c r="H2861" s="14">
        <v>3293</v>
      </c>
      <c r="I2861" s="14">
        <v>97694</v>
      </c>
      <c r="J2861" s="14">
        <v>276185</v>
      </c>
      <c r="K2861" s="14">
        <v>93122</v>
      </c>
      <c r="N2861" s="14">
        <v>421</v>
      </c>
      <c r="P2861" s="14">
        <v>91837</v>
      </c>
      <c r="R2861" s="14">
        <v>375560</v>
      </c>
      <c r="W2861" s="14">
        <v>2101</v>
      </c>
      <c r="Y2861" s="14">
        <v>2893</v>
      </c>
      <c r="AA2861" s="14">
        <v>399</v>
      </c>
      <c r="AB2861" s="14">
        <v>249758</v>
      </c>
      <c r="AC2861" s="14">
        <v>31679</v>
      </c>
      <c r="AD2861" s="14">
        <v>136291</v>
      </c>
      <c r="AE2861" s="14">
        <v>25244</v>
      </c>
      <c r="AF2861" s="14">
        <v>247274</v>
      </c>
      <c r="AG2861" s="14">
        <v>72429</v>
      </c>
      <c r="AH2861" s="14">
        <v>145224</v>
      </c>
      <c r="AI2861" s="14">
        <v>25797</v>
      </c>
      <c r="AJ2861" s="25">
        <v>2.4169355023566879</v>
      </c>
      <c r="AK2861" s="25">
        <v>0.92536108233568848</v>
      </c>
      <c r="AM2861" s="26">
        <v>107102.40175959317</v>
      </c>
      <c r="AN2861" s="26">
        <v>115925.12565652226</v>
      </c>
      <c r="AP2861" s="26">
        <v>2142.8739589212237</v>
      </c>
      <c r="AQ2861" s="26">
        <v>225170.4013750366</v>
      </c>
      <c r="AR2861" s="26">
        <v>125.74395969312216</v>
      </c>
      <c r="AS2861" s="26">
        <v>813.71695962581157</v>
      </c>
      <c r="AT2861" s="26">
        <v>224482.42837510389</v>
      </c>
      <c r="AU2861" s="14">
        <v>936920</v>
      </c>
      <c r="AV2861" s="14">
        <v>933628</v>
      </c>
      <c r="AW2861" s="27">
        <v>0.52983730764572556</v>
      </c>
      <c r="AX2861" s="27">
        <v>0.53008098647889901</v>
      </c>
    </row>
    <row r="2862" spans="1:50" x14ac:dyDescent="0.25">
      <c r="A2862" t="s">
        <v>85</v>
      </c>
      <c r="B2862" s="1">
        <v>45046</v>
      </c>
      <c r="C2862" s="8" t="s">
        <v>506</v>
      </c>
      <c r="D2862" s="10" t="s">
        <v>507</v>
      </c>
      <c r="E2862" s="14">
        <v>997419</v>
      </c>
      <c r="F2862" s="14">
        <v>996694</v>
      </c>
      <c r="G2862" s="14">
        <v>998273</v>
      </c>
      <c r="H2862" s="14">
        <v>1578</v>
      </c>
      <c r="I2862" s="14">
        <v>117791</v>
      </c>
      <c r="J2862" s="14">
        <v>371619</v>
      </c>
      <c r="K2862" s="14">
        <v>93077</v>
      </c>
      <c r="N2862" s="14">
        <v>212</v>
      </c>
      <c r="P2862" s="14">
        <v>129812</v>
      </c>
      <c r="R2862" s="14">
        <v>283917</v>
      </c>
      <c r="W2862" s="14">
        <v>1844</v>
      </c>
      <c r="Y2862" s="14">
        <v>1396</v>
      </c>
      <c r="AA2862" s="14">
        <v>181</v>
      </c>
      <c r="AB2862" s="14">
        <v>264796</v>
      </c>
      <c r="AC2862" s="14">
        <v>35055</v>
      </c>
      <c r="AD2862" s="14">
        <v>135769</v>
      </c>
      <c r="AE2862" s="14">
        <v>26058</v>
      </c>
      <c r="AF2862" s="14">
        <v>261755</v>
      </c>
      <c r="AG2862" s="14">
        <v>79308</v>
      </c>
      <c r="AH2862" s="14">
        <v>162389</v>
      </c>
      <c r="AI2862" s="14">
        <v>31492</v>
      </c>
      <c r="AJ2862" s="25">
        <v>2.4139112017308522</v>
      </c>
      <c r="AK2862" s="25">
        <v>0.92360350258740465</v>
      </c>
      <c r="AM2862" s="26">
        <v>128973.25360519225</v>
      </c>
      <c r="AN2862" s="26">
        <v>155686.0638241641</v>
      </c>
      <c r="AP2862" s="26">
        <v>1936.6744668409081</v>
      </c>
      <c r="AQ2862" s="26">
        <v>286595.99189619726</v>
      </c>
      <c r="AR2862" s="26">
        <v>75.28048750329981</v>
      </c>
      <c r="AS2862" s="26">
        <v>588.20448258242357</v>
      </c>
      <c r="AT2862" s="26">
        <v>286083.06790111813</v>
      </c>
      <c r="AU2862" s="14">
        <v>998272</v>
      </c>
      <c r="AV2862" s="14">
        <v>996695</v>
      </c>
      <c r="AW2862" s="27">
        <v>0.63292895689170325</v>
      </c>
      <c r="AX2862" s="27">
        <v>0.63279584341866169</v>
      </c>
    </row>
    <row r="2863" spans="1:50" x14ac:dyDescent="0.25">
      <c r="A2863" t="s">
        <v>85</v>
      </c>
      <c r="B2863" s="1">
        <v>45047</v>
      </c>
      <c r="C2863" s="8" t="s">
        <v>506</v>
      </c>
      <c r="D2863" s="10" t="s">
        <v>507</v>
      </c>
      <c r="E2863" s="14">
        <v>1074932</v>
      </c>
      <c r="F2863" s="14">
        <v>1056785</v>
      </c>
      <c r="G2863" s="14">
        <v>1058138</v>
      </c>
      <c r="H2863" s="14">
        <v>1356</v>
      </c>
      <c r="I2863" s="14">
        <v>126371</v>
      </c>
      <c r="J2863" s="14">
        <v>425241</v>
      </c>
      <c r="K2863" s="14">
        <v>92441</v>
      </c>
      <c r="N2863" s="14">
        <v>567</v>
      </c>
      <c r="P2863" s="14">
        <v>115227</v>
      </c>
      <c r="R2863" s="14">
        <v>295373</v>
      </c>
      <c r="W2863" s="14">
        <v>2923</v>
      </c>
      <c r="Y2863" s="14">
        <v>2087</v>
      </c>
      <c r="AA2863" s="14">
        <v>-730</v>
      </c>
      <c r="AB2863" s="14">
        <v>297211</v>
      </c>
      <c r="AC2863" s="14">
        <v>36025</v>
      </c>
      <c r="AD2863" s="14">
        <v>133414</v>
      </c>
      <c r="AE2863" s="14">
        <v>25875</v>
      </c>
      <c r="AF2863" s="14">
        <v>270634</v>
      </c>
      <c r="AG2863" s="14">
        <v>89213</v>
      </c>
      <c r="AH2863" s="14">
        <v>174899</v>
      </c>
      <c r="AI2863" s="14">
        <v>29483</v>
      </c>
      <c r="AJ2863" s="25">
        <v>2.4122780584722072</v>
      </c>
      <c r="AK2863" s="25">
        <v>0.92057477924977626</v>
      </c>
      <c r="AM2863" s="26">
        <v>138274.16540138042</v>
      </c>
      <c r="AN2863" s="26">
        <v>177566.26525340159</v>
      </c>
      <c r="AP2863" s="26">
        <v>1927.8029296025095</v>
      </c>
      <c r="AQ2863" s="26">
        <v>317768.23358438455</v>
      </c>
      <c r="AR2863" s="26">
        <v>402.39693733802926</v>
      </c>
      <c r="AS2863" s="26">
        <v>643.50842801205204</v>
      </c>
      <c r="AT2863" s="26">
        <v>317527.12209371041</v>
      </c>
      <c r="AU2863" s="14">
        <v>1058143</v>
      </c>
      <c r="AV2863" s="14">
        <v>1056786</v>
      </c>
      <c r="AW2863" s="27">
        <v>0.66206382608475967</v>
      </c>
      <c r="AX2863" s="27">
        <v>0.66241097432236584</v>
      </c>
    </row>
    <row r="2864" spans="1:50" x14ac:dyDescent="0.25">
      <c r="A2864" t="s">
        <v>85</v>
      </c>
      <c r="B2864" s="1">
        <v>45048</v>
      </c>
      <c r="C2864" s="8" t="s">
        <v>506</v>
      </c>
      <c r="D2864" s="10" t="s">
        <v>507</v>
      </c>
      <c r="E2864" s="14">
        <v>1087702</v>
      </c>
      <c r="F2864" s="14">
        <v>1088310</v>
      </c>
      <c r="G2864" s="14">
        <v>1089108</v>
      </c>
      <c r="H2864" s="14">
        <v>799</v>
      </c>
      <c r="I2864" s="14">
        <v>153400</v>
      </c>
      <c r="J2864" s="14">
        <v>489405</v>
      </c>
      <c r="K2864" s="14">
        <v>92832</v>
      </c>
      <c r="N2864" s="14">
        <v>360</v>
      </c>
      <c r="P2864" s="14">
        <v>83826</v>
      </c>
      <c r="R2864" s="14">
        <v>265060</v>
      </c>
      <c r="W2864" s="14">
        <v>4212</v>
      </c>
      <c r="Y2864" s="14">
        <v>2181</v>
      </c>
      <c r="AA2864" s="14">
        <v>-1385</v>
      </c>
      <c r="AB2864" s="14">
        <v>303934</v>
      </c>
      <c r="AC2864" s="14">
        <v>37870</v>
      </c>
      <c r="AD2864" s="14">
        <v>135766</v>
      </c>
      <c r="AE2864" s="14">
        <v>27601</v>
      </c>
      <c r="AF2864" s="14">
        <v>284478</v>
      </c>
      <c r="AG2864" s="14">
        <v>90148</v>
      </c>
      <c r="AH2864" s="14">
        <v>178493</v>
      </c>
      <c r="AI2864" s="14">
        <v>30250</v>
      </c>
      <c r="AJ2864" s="25">
        <v>2.410643523707741</v>
      </c>
      <c r="AK2864" s="25">
        <v>0.92136984971879354</v>
      </c>
      <c r="AM2864" s="26">
        <v>167735.35418202123</v>
      </c>
      <c r="AN2864" s="26">
        <v>204535.48062778451</v>
      </c>
      <c r="AP2864" s="26">
        <v>1698.5321124517629</v>
      </c>
      <c r="AQ2864" s="26">
        <v>373969.36692225741</v>
      </c>
      <c r="AR2864" s="26">
        <v>567.73281216108478</v>
      </c>
      <c r="AS2864" s="26">
        <v>613.55680700589267</v>
      </c>
      <c r="AT2864" s="26">
        <v>373923.54292741267</v>
      </c>
      <c r="AU2864" s="14">
        <v>1089095</v>
      </c>
      <c r="AV2864" s="14">
        <v>1088299</v>
      </c>
      <c r="AW2864" s="27">
        <v>0.75701416837295843</v>
      </c>
      <c r="AX2864" s="27">
        <v>0.75747503324787813</v>
      </c>
    </row>
    <row r="2865" spans="1:50" x14ac:dyDescent="0.25">
      <c r="A2865" t="s">
        <v>85</v>
      </c>
      <c r="B2865" s="1">
        <v>45049</v>
      </c>
      <c r="C2865" s="8" t="s">
        <v>506</v>
      </c>
      <c r="D2865" s="10" t="s">
        <v>507</v>
      </c>
      <c r="E2865" s="14">
        <v>1109444</v>
      </c>
      <c r="F2865" s="14">
        <v>1116888</v>
      </c>
      <c r="G2865" s="14">
        <v>1116782</v>
      </c>
      <c r="H2865" s="14">
        <v>-98</v>
      </c>
      <c r="I2865" s="14">
        <v>182072</v>
      </c>
      <c r="J2865" s="14">
        <v>533644</v>
      </c>
      <c r="K2865" s="14">
        <v>92477</v>
      </c>
      <c r="N2865" s="14">
        <v>360</v>
      </c>
      <c r="P2865" s="14">
        <v>103400</v>
      </c>
      <c r="R2865" s="14">
        <v>202842</v>
      </c>
      <c r="W2865" s="14">
        <v>1981</v>
      </c>
      <c r="Y2865" s="14">
        <v>580</v>
      </c>
      <c r="AA2865" s="14">
        <v>-687</v>
      </c>
      <c r="AB2865" s="14">
        <v>307722</v>
      </c>
      <c r="AC2865" s="14">
        <v>37632</v>
      </c>
      <c r="AD2865" s="14">
        <v>135017</v>
      </c>
      <c r="AE2865" s="14">
        <v>28430</v>
      </c>
      <c r="AF2865" s="14">
        <v>297920</v>
      </c>
      <c r="AG2865" s="14">
        <v>90473</v>
      </c>
      <c r="AH2865" s="14">
        <v>186604</v>
      </c>
      <c r="AI2865" s="14">
        <v>33055</v>
      </c>
      <c r="AJ2865" s="25">
        <v>2.4072328654538651</v>
      </c>
      <c r="AK2865" s="25">
        <v>0.91890163655192392</v>
      </c>
      <c r="AM2865" s="26">
        <v>198805.10123237391</v>
      </c>
      <c r="AN2865" s="26">
        <v>222426.69708889286</v>
      </c>
      <c r="AP2865" s="26">
        <v>1526.3915593446054</v>
      </c>
      <c r="AQ2865" s="26">
        <v>422758.18988061143</v>
      </c>
      <c r="AR2865" s="26">
        <v>748.67379177191833</v>
      </c>
      <c r="AS2865" s="26">
        <v>665.00706277372285</v>
      </c>
      <c r="AT2865" s="26">
        <v>422841.8566096095</v>
      </c>
      <c r="AU2865" s="14">
        <v>1116776</v>
      </c>
      <c r="AV2865" s="14">
        <v>1116883</v>
      </c>
      <c r="AW2865" s="27">
        <v>0.83456410289493466</v>
      </c>
      <c r="AX2865" s="27">
        <v>0.83464929980909119</v>
      </c>
    </row>
    <row r="2866" spans="1:50" x14ac:dyDescent="0.25">
      <c r="A2866" t="s">
        <v>85</v>
      </c>
      <c r="B2866" s="1">
        <v>45050</v>
      </c>
      <c r="C2866" s="8" t="s">
        <v>506</v>
      </c>
      <c r="D2866" s="10" t="s">
        <v>507</v>
      </c>
      <c r="E2866" s="14">
        <v>1161351</v>
      </c>
      <c r="F2866" s="14">
        <v>1133359</v>
      </c>
      <c r="G2866" s="14">
        <v>1133112</v>
      </c>
      <c r="H2866" s="14">
        <v>-246</v>
      </c>
      <c r="I2866" s="14">
        <v>188183</v>
      </c>
      <c r="J2866" s="14">
        <v>476972</v>
      </c>
      <c r="K2866" s="14">
        <v>92926</v>
      </c>
      <c r="N2866" s="14">
        <v>421</v>
      </c>
      <c r="P2866" s="14">
        <v>79125</v>
      </c>
      <c r="R2866" s="14">
        <v>292192</v>
      </c>
      <c r="W2866" s="14">
        <v>3294</v>
      </c>
      <c r="Y2866" s="14">
        <v>998</v>
      </c>
      <c r="AA2866" s="14">
        <v>-1245</v>
      </c>
      <c r="AB2866" s="14">
        <v>309522</v>
      </c>
      <c r="AC2866" s="14">
        <v>37206</v>
      </c>
      <c r="AD2866" s="14">
        <v>137629</v>
      </c>
      <c r="AE2866" s="14">
        <v>28583</v>
      </c>
      <c r="AF2866" s="14">
        <v>302976</v>
      </c>
      <c r="AG2866" s="14">
        <v>96368</v>
      </c>
      <c r="AH2866" s="14">
        <v>191189</v>
      </c>
      <c r="AI2866" s="14">
        <v>29819</v>
      </c>
      <c r="AJ2866" s="25">
        <v>2.4077089544695531</v>
      </c>
      <c r="AK2866" s="25">
        <v>0.92175933271683397</v>
      </c>
      <c r="AM2866" s="26">
        <v>205518.36333651323</v>
      </c>
      <c r="AN2866" s="26">
        <v>199423.66142220152</v>
      </c>
      <c r="AP2866" s="26">
        <v>1780.998208068077</v>
      </c>
      <c r="AQ2866" s="26">
        <v>406723.02296678291</v>
      </c>
      <c r="AR2866" s="26">
        <v>603.78201366629071</v>
      </c>
      <c r="AS2866" s="26">
        <v>716.32648573430151</v>
      </c>
      <c r="AT2866" s="26">
        <v>406610.47849471483</v>
      </c>
      <c r="AU2866" s="14">
        <v>1133113</v>
      </c>
      <c r="AV2866" s="14">
        <v>1133360</v>
      </c>
      <c r="AW2866" s="27">
        <v>0.79133300111553651</v>
      </c>
      <c r="AX2866" s="27">
        <v>0.79094161881398517</v>
      </c>
    </row>
    <row r="2867" spans="1:50" x14ac:dyDescent="0.25">
      <c r="A2867" t="s">
        <v>85</v>
      </c>
      <c r="B2867" s="1">
        <v>45051</v>
      </c>
      <c r="C2867" s="8" t="s">
        <v>506</v>
      </c>
      <c r="D2867" s="10" t="s">
        <v>507</v>
      </c>
      <c r="E2867" s="14">
        <v>1245782</v>
      </c>
      <c r="F2867" s="14">
        <v>1296605</v>
      </c>
      <c r="G2867" s="14">
        <v>1296170</v>
      </c>
      <c r="H2867" s="14">
        <v>-435</v>
      </c>
      <c r="I2867" s="14">
        <v>192901</v>
      </c>
      <c r="J2867" s="14">
        <v>540164</v>
      </c>
      <c r="K2867" s="14">
        <v>92786</v>
      </c>
      <c r="N2867" s="14">
        <v>871</v>
      </c>
      <c r="P2867" s="14">
        <v>116772</v>
      </c>
      <c r="R2867" s="14">
        <v>349646</v>
      </c>
      <c r="W2867" s="14">
        <v>3038</v>
      </c>
      <c r="Y2867" s="14">
        <v>-61</v>
      </c>
      <c r="AA2867" s="14">
        <v>-372</v>
      </c>
      <c r="AB2867" s="14">
        <v>358087</v>
      </c>
      <c r="AC2867" s="14">
        <v>43624</v>
      </c>
      <c r="AD2867" s="14">
        <v>135083</v>
      </c>
      <c r="AE2867" s="14">
        <v>32257</v>
      </c>
      <c r="AF2867" s="14">
        <v>365870</v>
      </c>
      <c r="AG2867" s="14">
        <v>102943</v>
      </c>
      <c r="AH2867" s="14">
        <v>220379</v>
      </c>
      <c r="AI2867" s="14">
        <v>38243</v>
      </c>
      <c r="AJ2867" s="25">
        <v>2.4036613969967013</v>
      </c>
      <c r="AK2867" s="25">
        <v>0.91967795652021811</v>
      </c>
      <c r="AM2867" s="26">
        <v>210316.82881497077</v>
      </c>
      <c r="AN2867" s="26">
        <v>225334.49016419484</v>
      </c>
      <c r="AP2867" s="26">
        <v>2143.1479832374675</v>
      </c>
      <c r="AQ2867" s="26">
        <v>437794.46696240309</v>
      </c>
      <c r="AR2867" s="26">
        <v>1102.8228492266908</v>
      </c>
      <c r="AS2867" s="26">
        <v>871.72120916363758</v>
      </c>
      <c r="AT2867" s="26">
        <v>438025.56860246608</v>
      </c>
      <c r="AU2867" s="14">
        <v>1296178</v>
      </c>
      <c r="AV2867" s="14">
        <v>1296611</v>
      </c>
      <c r="AW2867" s="27">
        <v>0.7446280046063527</v>
      </c>
      <c r="AX2867" s="27">
        <v>0.74477227869605356</v>
      </c>
    </row>
    <row r="2868" spans="1:50" x14ac:dyDescent="0.25">
      <c r="A2868" t="s">
        <v>85</v>
      </c>
      <c r="B2868" s="1">
        <v>45052</v>
      </c>
      <c r="C2868" s="8" t="s">
        <v>506</v>
      </c>
      <c r="D2868" s="10" t="s">
        <v>507</v>
      </c>
      <c r="E2868" s="14">
        <v>1242384</v>
      </c>
      <c r="F2868" s="14">
        <v>1227630</v>
      </c>
      <c r="G2868" s="14">
        <v>1225193</v>
      </c>
      <c r="H2868" s="14">
        <v>-2435</v>
      </c>
      <c r="I2868" s="14">
        <v>153070</v>
      </c>
      <c r="J2868" s="14">
        <v>512820</v>
      </c>
      <c r="K2868" s="14">
        <v>92585</v>
      </c>
      <c r="N2868" s="14">
        <v>915</v>
      </c>
      <c r="P2868" s="14">
        <v>102994</v>
      </c>
      <c r="R2868" s="14">
        <v>360500</v>
      </c>
      <c r="W2868" s="14">
        <v>2303</v>
      </c>
      <c r="Y2868" s="14">
        <v>652</v>
      </c>
      <c r="AA2868" s="14">
        <v>-3086</v>
      </c>
      <c r="AB2868" s="14">
        <v>338487</v>
      </c>
      <c r="AC2868" s="14">
        <v>42684</v>
      </c>
      <c r="AD2868" s="14">
        <v>138299</v>
      </c>
      <c r="AE2868" s="14">
        <v>31790</v>
      </c>
      <c r="AF2868" s="14">
        <v>339274</v>
      </c>
      <c r="AG2868" s="14">
        <v>101648</v>
      </c>
      <c r="AH2868" s="14">
        <v>200455</v>
      </c>
      <c r="AI2868" s="14">
        <v>35046</v>
      </c>
      <c r="AJ2868" s="25">
        <v>2.4076906964601816</v>
      </c>
      <c r="AK2868" s="25">
        <v>0.92015904683342076</v>
      </c>
      <c r="AM2868" s="26">
        <v>167169.49628832177</v>
      </c>
      <c r="AN2868" s="26">
        <v>214039.59067644991</v>
      </c>
      <c r="AP2868" s="26">
        <v>2128.6246944765371</v>
      </c>
      <c r="AQ2868" s="26">
        <v>383337.7116592481</v>
      </c>
      <c r="AR2868" s="26">
        <v>1112.6790663235358</v>
      </c>
      <c r="AS2868" s="26">
        <v>472.90101818290049</v>
      </c>
      <c r="AT2868" s="26">
        <v>383977.4897073888</v>
      </c>
      <c r="AU2868" s="14">
        <v>1225187</v>
      </c>
      <c r="AV2868" s="14">
        <v>1227621</v>
      </c>
      <c r="AW2868" s="27">
        <v>0.68978367047496547</v>
      </c>
      <c r="AX2868" s="27">
        <v>0.68956498248132236</v>
      </c>
    </row>
    <row r="2869" spans="1:50" x14ac:dyDescent="0.25">
      <c r="A2869" t="s">
        <v>85</v>
      </c>
      <c r="B2869" s="1">
        <v>45053</v>
      </c>
      <c r="C2869" s="8" t="s">
        <v>506</v>
      </c>
      <c r="D2869" s="10" t="s">
        <v>507</v>
      </c>
      <c r="E2869" s="14">
        <v>1206242</v>
      </c>
      <c r="F2869" s="14">
        <v>1145732</v>
      </c>
      <c r="G2869" s="14">
        <v>1143422</v>
      </c>
      <c r="H2869" s="14">
        <v>-2304</v>
      </c>
      <c r="I2869" s="14">
        <v>133229</v>
      </c>
      <c r="J2869" s="14">
        <v>439798</v>
      </c>
      <c r="K2869" s="14">
        <v>92544</v>
      </c>
      <c r="N2869" s="14">
        <v>539</v>
      </c>
      <c r="P2869" s="14">
        <v>78089</v>
      </c>
      <c r="R2869" s="14">
        <v>397567</v>
      </c>
      <c r="W2869" s="14">
        <v>1645</v>
      </c>
      <c r="Y2869" s="14">
        <v>1370</v>
      </c>
      <c r="AA2869" s="14">
        <v>-3677</v>
      </c>
      <c r="AB2869" s="14">
        <v>304576</v>
      </c>
      <c r="AC2869" s="14">
        <v>40702</v>
      </c>
      <c r="AD2869" s="14">
        <v>136590</v>
      </c>
      <c r="AE2869" s="14">
        <v>30639</v>
      </c>
      <c r="AF2869" s="14">
        <v>313352</v>
      </c>
      <c r="AG2869" s="14">
        <v>99775</v>
      </c>
      <c r="AH2869" s="14">
        <v>184916</v>
      </c>
      <c r="AI2869" s="14">
        <v>35245</v>
      </c>
      <c r="AJ2869" s="25">
        <v>2.4138537492291507</v>
      </c>
      <c r="AK2869" s="25">
        <v>0.92138621262490994</v>
      </c>
      <c r="AM2869" s="26">
        <v>145873.35738406191</v>
      </c>
      <c r="AN2869" s="26">
        <v>183806.64855621837</v>
      </c>
      <c r="AP2869" s="26">
        <v>2170.820633284829</v>
      </c>
      <c r="AQ2869" s="26">
        <v>331850.82657356508</v>
      </c>
      <c r="AR2869" s="26">
        <v>1041.0171097666307</v>
      </c>
      <c r="AS2869" s="26">
        <v>449.50856627670061</v>
      </c>
      <c r="AT2869" s="26">
        <v>332442.33511705504</v>
      </c>
      <c r="AU2869" s="14">
        <v>1143411</v>
      </c>
      <c r="AV2869" s="14">
        <v>1145718</v>
      </c>
      <c r="AW2869" s="27">
        <v>0.63984426359429203</v>
      </c>
      <c r="AX2869" s="27">
        <v>0.63969407903669306</v>
      </c>
    </row>
    <row r="2870" spans="1:50" x14ac:dyDescent="0.25">
      <c r="A2870" t="s">
        <v>85</v>
      </c>
      <c r="B2870" s="1">
        <v>45054</v>
      </c>
      <c r="C2870" s="8" t="s">
        <v>506</v>
      </c>
      <c r="D2870" s="10" t="s">
        <v>507</v>
      </c>
      <c r="E2870" s="14">
        <v>1266172</v>
      </c>
      <c r="F2870" s="14">
        <v>1240608</v>
      </c>
      <c r="G2870" s="14">
        <v>1240422</v>
      </c>
      <c r="H2870" s="14">
        <v>-176</v>
      </c>
      <c r="I2870" s="14">
        <v>173215</v>
      </c>
      <c r="J2870" s="14">
        <v>548902</v>
      </c>
      <c r="K2870" s="14">
        <v>91921</v>
      </c>
      <c r="N2870" s="14">
        <v>612</v>
      </c>
      <c r="P2870" s="14">
        <v>107718</v>
      </c>
      <c r="R2870" s="14">
        <v>316180</v>
      </c>
      <c r="W2870" s="14">
        <v>1874</v>
      </c>
      <c r="Y2870" s="14">
        <v>1839</v>
      </c>
      <c r="AA2870" s="14">
        <v>-2016</v>
      </c>
      <c r="AB2870" s="14">
        <v>327973</v>
      </c>
      <c r="AC2870" s="14">
        <v>42992</v>
      </c>
      <c r="AD2870" s="14">
        <v>136787</v>
      </c>
      <c r="AE2870" s="14">
        <v>33303</v>
      </c>
      <c r="AF2870" s="14">
        <v>351732</v>
      </c>
      <c r="AG2870" s="14">
        <v>101169</v>
      </c>
      <c r="AH2870" s="14">
        <v>210201</v>
      </c>
      <c r="AI2870" s="14">
        <v>36401</v>
      </c>
      <c r="AJ2870" s="25">
        <v>2.4105529464628668</v>
      </c>
      <c r="AK2870" s="25">
        <v>0.91603760885464491</v>
      </c>
      <c r="AM2870" s="26">
        <v>189394.96540064298</v>
      </c>
      <c r="AN2870" s="26">
        <v>228073.26231982483</v>
      </c>
      <c r="AP2870" s="26">
        <v>1972.6135170949626</v>
      </c>
      <c r="AQ2870" s="26">
        <v>419440.84123756282</v>
      </c>
      <c r="AR2870" s="26">
        <v>1066.897527901247</v>
      </c>
      <c r="AS2870" s="26">
        <v>775.46445676594453</v>
      </c>
      <c r="AT2870" s="26">
        <v>419732.27430869819</v>
      </c>
      <c r="AU2870" s="14">
        <v>1240422</v>
      </c>
      <c r="AV2870" s="14">
        <v>1240599</v>
      </c>
      <c r="AW2870" s="27">
        <v>0.745478286751731</v>
      </c>
      <c r="AX2870" s="27">
        <v>0.74588982143822635</v>
      </c>
    </row>
    <row r="2871" spans="1:50" x14ac:dyDescent="0.25">
      <c r="A2871" t="s">
        <v>85</v>
      </c>
      <c r="B2871" s="1">
        <v>45055</v>
      </c>
      <c r="C2871" s="8" t="s">
        <v>506</v>
      </c>
      <c r="D2871" s="10" t="s">
        <v>507</v>
      </c>
      <c r="E2871" s="14">
        <v>1222488</v>
      </c>
      <c r="F2871" s="14">
        <v>1160685</v>
      </c>
      <c r="G2871" s="14">
        <v>1159935</v>
      </c>
      <c r="H2871" s="14">
        <v>-747</v>
      </c>
      <c r="I2871" s="14">
        <v>161147</v>
      </c>
      <c r="J2871" s="14">
        <v>486655</v>
      </c>
      <c r="K2871" s="14">
        <v>92620</v>
      </c>
      <c r="N2871" s="14">
        <v>10</v>
      </c>
      <c r="P2871" s="14">
        <v>91131</v>
      </c>
      <c r="R2871" s="14">
        <v>326299</v>
      </c>
      <c r="W2871" s="14">
        <v>2063</v>
      </c>
      <c r="Y2871" s="14">
        <v>1359</v>
      </c>
      <c r="AA2871" s="14">
        <v>-2107</v>
      </c>
      <c r="AB2871" s="14">
        <v>299297</v>
      </c>
      <c r="AC2871" s="14">
        <v>40387</v>
      </c>
      <c r="AD2871" s="14">
        <v>136670</v>
      </c>
      <c r="AE2871" s="14">
        <v>34578</v>
      </c>
      <c r="AF2871" s="14">
        <v>344170</v>
      </c>
      <c r="AG2871" s="14">
        <v>93939</v>
      </c>
      <c r="AH2871" s="14">
        <v>178498</v>
      </c>
      <c r="AI2871" s="14">
        <v>33416</v>
      </c>
      <c r="AJ2871" s="25">
        <v>2.4158136903089473</v>
      </c>
      <c r="AK2871" s="25">
        <v>0.9199466596501702</v>
      </c>
      <c r="AM2871" s="26">
        <v>176584.23163729612</v>
      </c>
      <c r="AN2871" s="26">
        <v>203072.02223151998</v>
      </c>
      <c r="AP2871" s="26">
        <v>1949.0854848307918</v>
      </c>
      <c r="AQ2871" s="26">
        <v>381605.33935364691</v>
      </c>
      <c r="AR2871" s="26">
        <v>690.78342365043875</v>
      </c>
      <c r="AS2871" s="26">
        <v>477.44645292093918</v>
      </c>
      <c r="AT2871" s="26">
        <v>381818.67632437643</v>
      </c>
      <c r="AU2871" s="14">
        <v>1159925</v>
      </c>
      <c r="AV2871" s="14">
        <v>1160673</v>
      </c>
      <c r="AW2871" s="27">
        <v>0.72530100070766379</v>
      </c>
      <c r="AX2871" s="27">
        <v>0.72523879697231408</v>
      </c>
    </row>
    <row r="2872" spans="1:50" x14ac:dyDescent="0.25">
      <c r="A2872" t="s">
        <v>85</v>
      </c>
      <c r="B2872" s="1">
        <v>45056</v>
      </c>
      <c r="C2872" s="8" t="s">
        <v>506</v>
      </c>
      <c r="D2872" s="10" t="s">
        <v>507</v>
      </c>
      <c r="E2872" s="14">
        <v>1164621</v>
      </c>
      <c r="F2872" s="14">
        <v>1127019</v>
      </c>
      <c r="G2872" s="14">
        <v>1126241</v>
      </c>
      <c r="H2872" s="14">
        <v>-772</v>
      </c>
      <c r="I2872" s="14">
        <v>158836</v>
      </c>
      <c r="J2872" s="14">
        <v>453501</v>
      </c>
      <c r="K2872" s="14">
        <v>92015</v>
      </c>
      <c r="N2872" s="14">
        <v>117</v>
      </c>
      <c r="P2872" s="14">
        <v>91734</v>
      </c>
      <c r="R2872" s="14">
        <v>327629</v>
      </c>
      <c r="W2872" s="14">
        <v>2405</v>
      </c>
      <c r="Y2872" s="14">
        <v>1041</v>
      </c>
      <c r="AA2872" s="14">
        <v>-1820</v>
      </c>
      <c r="AB2872" s="14">
        <v>291765</v>
      </c>
      <c r="AC2872" s="14">
        <v>37824</v>
      </c>
      <c r="AD2872" s="14">
        <v>138252</v>
      </c>
      <c r="AE2872" s="14">
        <v>33939</v>
      </c>
      <c r="AF2872" s="14">
        <v>303878</v>
      </c>
      <c r="AG2872" s="14">
        <v>102685</v>
      </c>
      <c r="AH2872" s="14">
        <v>184967</v>
      </c>
      <c r="AI2872" s="14">
        <v>33724</v>
      </c>
      <c r="AJ2872" s="25">
        <v>2.4127227033694587</v>
      </c>
      <c r="AK2872" s="25">
        <v>0.92114249360990796</v>
      </c>
      <c r="AM2872" s="26">
        <v>173829.1511972092</v>
      </c>
      <c r="AN2872" s="26">
        <v>189483.46744318152</v>
      </c>
      <c r="AP2872" s="26">
        <v>1955.8485571914246</v>
      </c>
      <c r="AQ2872" s="26">
        <v>365268.46719758224</v>
      </c>
      <c r="AR2872" s="26">
        <v>693.28139874000419</v>
      </c>
      <c r="AS2872" s="26">
        <v>481.28785722429473</v>
      </c>
      <c r="AT2872" s="26">
        <v>365480.46073909785</v>
      </c>
      <c r="AU2872" s="14">
        <v>1126237</v>
      </c>
      <c r="AV2872" s="14">
        <v>1127016</v>
      </c>
      <c r="AW2872" s="27">
        <v>0.71501661564407293</v>
      </c>
      <c r="AX2872" s="27">
        <v>0.71493708461515171</v>
      </c>
    </row>
    <row r="2873" spans="1:50" x14ac:dyDescent="0.25">
      <c r="A2873" t="s">
        <v>85</v>
      </c>
      <c r="B2873" s="1">
        <v>45057</v>
      </c>
      <c r="C2873" s="8" t="s">
        <v>506</v>
      </c>
      <c r="D2873" s="10" t="s">
        <v>507</v>
      </c>
      <c r="E2873" s="14">
        <v>1190595</v>
      </c>
      <c r="F2873" s="14">
        <v>1242643</v>
      </c>
      <c r="G2873" s="14">
        <v>1241674</v>
      </c>
      <c r="H2873" s="14">
        <v>-963</v>
      </c>
      <c r="I2873" s="14">
        <v>159299</v>
      </c>
      <c r="J2873" s="14">
        <v>541727</v>
      </c>
      <c r="K2873" s="14">
        <v>92530</v>
      </c>
      <c r="N2873" s="14">
        <v>212</v>
      </c>
      <c r="P2873" s="14">
        <v>114067</v>
      </c>
      <c r="R2873" s="14">
        <v>331014</v>
      </c>
      <c r="W2873" s="14">
        <v>2826</v>
      </c>
      <c r="Y2873" s="14">
        <v>1351</v>
      </c>
      <c r="AA2873" s="14">
        <v>-2313</v>
      </c>
      <c r="AB2873" s="14">
        <v>343255</v>
      </c>
      <c r="AC2873" s="14">
        <v>42450</v>
      </c>
      <c r="AD2873" s="14">
        <v>135655</v>
      </c>
      <c r="AE2873" s="14">
        <v>32120</v>
      </c>
      <c r="AF2873" s="14">
        <v>335107</v>
      </c>
      <c r="AG2873" s="14">
        <v>106828</v>
      </c>
      <c r="AH2873" s="14">
        <v>210795</v>
      </c>
      <c r="AI2873" s="14">
        <v>36263</v>
      </c>
      <c r="AJ2873" s="25">
        <v>2.4159450590310554</v>
      </c>
      <c r="AK2873" s="25">
        <v>0.92140203827977396</v>
      </c>
      <c r="AM2873" s="26">
        <v>174568.69299860662</v>
      </c>
      <c r="AN2873" s="26">
        <v>226410.15775561647</v>
      </c>
      <c r="AP2873" s="26">
        <v>2057.652396569345</v>
      </c>
      <c r="AQ2873" s="26">
        <v>403036.50315079238</v>
      </c>
      <c r="AR2873" s="26">
        <v>794.63954939447967</v>
      </c>
      <c r="AS2873" s="26">
        <v>627.83970972053851</v>
      </c>
      <c r="AT2873" s="26">
        <v>403203.3029904663</v>
      </c>
      <c r="AU2873" s="14">
        <v>1241675</v>
      </c>
      <c r="AV2873" s="14">
        <v>1242637</v>
      </c>
      <c r="AW2873" s="27">
        <v>0.71559976288183291</v>
      </c>
      <c r="AX2873" s="27">
        <v>0.71534170142917186</v>
      </c>
    </row>
    <row r="2874" spans="1:50" x14ac:dyDescent="0.25">
      <c r="A2874" t="s">
        <v>85</v>
      </c>
      <c r="B2874" s="1">
        <v>45058</v>
      </c>
      <c r="C2874" s="8" t="s">
        <v>506</v>
      </c>
      <c r="D2874" s="10" t="s">
        <v>507</v>
      </c>
      <c r="E2874" s="14">
        <v>1259717</v>
      </c>
      <c r="F2874" s="14">
        <v>1296166</v>
      </c>
      <c r="G2874" s="14">
        <v>1296523</v>
      </c>
      <c r="H2874" s="14">
        <v>362</v>
      </c>
      <c r="I2874" s="14">
        <v>162628</v>
      </c>
      <c r="J2874" s="14">
        <v>591262</v>
      </c>
      <c r="K2874" s="14">
        <v>92385</v>
      </c>
      <c r="N2874" s="14">
        <v>473</v>
      </c>
      <c r="P2874" s="14">
        <v>83366</v>
      </c>
      <c r="R2874" s="14">
        <v>364093</v>
      </c>
      <c r="W2874" s="14">
        <v>2309</v>
      </c>
      <c r="Y2874" s="14">
        <v>2090</v>
      </c>
      <c r="AA2874" s="14">
        <v>-1729</v>
      </c>
      <c r="AB2874" s="14">
        <v>361888</v>
      </c>
      <c r="AC2874" s="14">
        <v>45577</v>
      </c>
      <c r="AD2874" s="14">
        <v>137437</v>
      </c>
      <c r="AE2874" s="14">
        <v>33636</v>
      </c>
      <c r="AF2874" s="14">
        <v>365278</v>
      </c>
      <c r="AG2874" s="14">
        <v>107051</v>
      </c>
      <c r="AH2874" s="14">
        <v>212648</v>
      </c>
      <c r="AI2874" s="14">
        <v>32542</v>
      </c>
      <c r="AJ2874" s="25">
        <v>2.4145971637072035</v>
      </c>
      <c r="AK2874" s="25">
        <v>0.92100263358666734</v>
      </c>
      <c r="AM2874" s="26">
        <v>178117.36604919442</v>
      </c>
      <c r="AN2874" s="26">
        <v>247005.7693115912</v>
      </c>
      <c r="AP2874" s="26">
        <v>2065.1766475862114</v>
      </c>
      <c r="AQ2874" s="26">
        <v>427188.31200837187</v>
      </c>
      <c r="AR2874" s="26">
        <v>541.98185066354108</v>
      </c>
      <c r="AS2874" s="26">
        <v>718.36188896649378</v>
      </c>
      <c r="AT2874" s="26">
        <v>427011.93197006895</v>
      </c>
      <c r="AU2874" s="14">
        <v>1296516</v>
      </c>
      <c r="AV2874" s="14">
        <v>1296155</v>
      </c>
      <c r="AW2874" s="27">
        <v>0.72639897727440061</v>
      </c>
      <c r="AX2874" s="27">
        <v>0.72630128762366641</v>
      </c>
    </row>
    <row r="2875" spans="1:50" x14ac:dyDescent="0.25">
      <c r="A2875" t="s">
        <v>85</v>
      </c>
      <c r="B2875" s="1">
        <v>45059</v>
      </c>
      <c r="C2875" s="8" t="s">
        <v>506</v>
      </c>
      <c r="D2875" s="10" t="s">
        <v>507</v>
      </c>
      <c r="E2875" s="14">
        <v>1203812</v>
      </c>
      <c r="F2875" s="14">
        <v>1113613</v>
      </c>
      <c r="G2875" s="14">
        <v>1113230</v>
      </c>
      <c r="H2875" s="14">
        <v>-375</v>
      </c>
      <c r="I2875" s="14">
        <v>161068</v>
      </c>
      <c r="J2875" s="14">
        <v>599253</v>
      </c>
      <c r="K2875" s="14">
        <v>92420</v>
      </c>
      <c r="N2875" s="14">
        <v>202</v>
      </c>
      <c r="P2875" s="14">
        <v>66955</v>
      </c>
      <c r="R2875" s="14">
        <v>191591</v>
      </c>
      <c r="W2875" s="14">
        <v>1741</v>
      </c>
      <c r="Y2875" s="14">
        <v>1974</v>
      </c>
      <c r="AA2875" s="14">
        <v>-2349</v>
      </c>
      <c r="AB2875" s="14">
        <v>310797</v>
      </c>
      <c r="AC2875" s="14">
        <v>41110</v>
      </c>
      <c r="AD2875" s="14">
        <v>127873</v>
      </c>
      <c r="AE2875" s="14">
        <v>31221</v>
      </c>
      <c r="AF2875" s="14">
        <v>323438</v>
      </c>
      <c r="AG2875" s="14">
        <v>83262</v>
      </c>
      <c r="AH2875" s="14">
        <v>167122</v>
      </c>
      <c r="AI2875" s="14">
        <v>28943</v>
      </c>
      <c r="AJ2875" s="25">
        <v>2.4140600514487409</v>
      </c>
      <c r="AK2875" s="25">
        <v>0.91995230690961427</v>
      </c>
      <c r="AM2875" s="26">
        <v>176369.54412404212</v>
      </c>
      <c r="AN2875" s="26">
        <v>250058.59502885173</v>
      </c>
      <c r="AP2875" s="26">
        <v>1343.133991963161</v>
      </c>
      <c r="AQ2875" s="26">
        <v>427771.27314485714</v>
      </c>
      <c r="AR2875" s="26">
        <v>904.88296178194003</v>
      </c>
      <c r="AS2875" s="26">
        <v>788.80672080321528</v>
      </c>
      <c r="AT2875" s="26">
        <v>427887.34938583587</v>
      </c>
      <c r="AU2875" s="14">
        <v>1113230</v>
      </c>
      <c r="AV2875" s="14">
        <v>1113605</v>
      </c>
      <c r="AW2875" s="27">
        <v>0.84715027820002597</v>
      </c>
      <c r="AX2875" s="27">
        <v>0.84709480309714968</v>
      </c>
    </row>
    <row r="2876" spans="1:50" x14ac:dyDescent="0.25">
      <c r="A2876" t="s">
        <v>85</v>
      </c>
      <c r="B2876" s="1">
        <v>45060</v>
      </c>
      <c r="C2876" s="8" t="s">
        <v>506</v>
      </c>
      <c r="D2876" s="10" t="s">
        <v>507</v>
      </c>
      <c r="E2876" s="14">
        <v>1119618</v>
      </c>
      <c r="F2876" s="14">
        <v>1078184</v>
      </c>
      <c r="G2876" s="14">
        <v>1076013</v>
      </c>
      <c r="H2876" s="14">
        <v>-2173</v>
      </c>
      <c r="I2876" s="14">
        <v>182278</v>
      </c>
      <c r="J2876" s="14">
        <v>660635</v>
      </c>
      <c r="K2876" s="14">
        <v>92327</v>
      </c>
      <c r="N2876" s="14">
        <v>367</v>
      </c>
      <c r="P2876" s="14">
        <v>81869</v>
      </c>
      <c r="R2876" s="14">
        <v>56755</v>
      </c>
      <c r="W2876" s="14">
        <v>1794</v>
      </c>
      <c r="Y2876" s="14">
        <v>-1352</v>
      </c>
      <c r="AA2876" s="14">
        <v>-821</v>
      </c>
      <c r="AB2876" s="14">
        <v>301352</v>
      </c>
      <c r="AC2876" s="14">
        <v>36303</v>
      </c>
      <c r="AD2876" s="14">
        <v>135365</v>
      </c>
      <c r="AE2876" s="14">
        <v>29408</v>
      </c>
      <c r="AF2876" s="14">
        <v>281670</v>
      </c>
      <c r="AG2876" s="14">
        <v>87111</v>
      </c>
      <c r="AH2876" s="14">
        <v>177041</v>
      </c>
      <c r="AI2876" s="14">
        <v>29866</v>
      </c>
      <c r="AJ2876" s="25">
        <v>2.4101663562220565</v>
      </c>
      <c r="AK2876" s="25">
        <v>0.91807990254399541</v>
      </c>
      <c r="AM2876" s="26">
        <v>199272.57444795201</v>
      </c>
      <c r="AN2876" s="26">
        <v>275111.22842809756</v>
      </c>
      <c r="AP2876" s="26">
        <v>887.19939455926703</v>
      </c>
      <c r="AQ2876" s="26">
        <v>475271.00227060891</v>
      </c>
      <c r="AR2876" s="26">
        <v>843.60307470623673</v>
      </c>
      <c r="AS2876" s="26">
        <v>68.294587957031084</v>
      </c>
      <c r="AT2876" s="26">
        <v>476046.31075735821</v>
      </c>
      <c r="AU2876" s="14">
        <v>1076025</v>
      </c>
      <c r="AV2876" s="14">
        <v>1078198</v>
      </c>
      <c r="AW2876" s="27">
        <v>0.97376172210295275</v>
      </c>
      <c r="AX2876" s="27">
        <v>0.97338449674539085</v>
      </c>
    </row>
    <row r="2877" spans="1:50" x14ac:dyDescent="0.25">
      <c r="A2877" t="s">
        <v>85</v>
      </c>
      <c r="B2877" s="1">
        <v>45061</v>
      </c>
      <c r="C2877" s="8" t="s">
        <v>506</v>
      </c>
      <c r="D2877" s="10" t="s">
        <v>507</v>
      </c>
      <c r="E2877" s="14">
        <v>1165092</v>
      </c>
      <c r="F2877" s="14">
        <v>1178647</v>
      </c>
      <c r="G2877" s="14">
        <v>1175171</v>
      </c>
      <c r="H2877" s="14">
        <v>-3453</v>
      </c>
      <c r="I2877" s="14">
        <v>176598</v>
      </c>
      <c r="J2877" s="14">
        <v>698785</v>
      </c>
      <c r="K2877" s="14">
        <v>91771</v>
      </c>
      <c r="N2877" s="14">
        <v>615</v>
      </c>
      <c r="P2877" s="14">
        <v>84538</v>
      </c>
      <c r="R2877" s="14">
        <v>119025</v>
      </c>
      <c r="W2877" s="14">
        <v>3838</v>
      </c>
      <c r="Y2877" s="14">
        <v>-1066</v>
      </c>
      <c r="AA2877" s="14">
        <v>-2398</v>
      </c>
      <c r="AB2877" s="14">
        <v>336016</v>
      </c>
      <c r="AC2877" s="14">
        <v>41007</v>
      </c>
      <c r="AD2877" s="14">
        <v>135851</v>
      </c>
      <c r="AE2877" s="14">
        <v>31834</v>
      </c>
      <c r="AF2877" s="14">
        <v>321708</v>
      </c>
      <c r="AG2877" s="14">
        <v>90607</v>
      </c>
      <c r="AH2877" s="14">
        <v>188189</v>
      </c>
      <c r="AI2877" s="14">
        <v>33458</v>
      </c>
      <c r="AJ2877" s="25">
        <v>2.4103445043343017</v>
      </c>
      <c r="AK2877" s="25">
        <v>0.91926474919791434</v>
      </c>
      <c r="AM2877" s="26">
        <v>193077.27353304834</v>
      </c>
      <c r="AN2877" s="26">
        <v>291373.75954507547</v>
      </c>
      <c r="AP2877" s="26">
        <v>1140.9573290810381</v>
      </c>
      <c r="AQ2877" s="26">
        <v>485591.9904072049</v>
      </c>
      <c r="AR2877" s="26">
        <v>1391.7764388716394</v>
      </c>
      <c r="AS2877" s="26">
        <v>28.200612754018682</v>
      </c>
      <c r="AT2877" s="26">
        <v>486955.56623332249</v>
      </c>
      <c r="AU2877" s="14">
        <v>1175170</v>
      </c>
      <c r="AV2877" s="14">
        <v>1178634</v>
      </c>
      <c r="AW2877" s="27">
        <v>0.91097102027071153</v>
      </c>
      <c r="AX2877" s="27">
        <v>0.9108442319068577</v>
      </c>
    </row>
    <row r="2878" spans="1:50" x14ac:dyDescent="0.25">
      <c r="A2878" t="s">
        <v>85</v>
      </c>
      <c r="B2878" s="1">
        <v>45062</v>
      </c>
      <c r="C2878" s="8" t="s">
        <v>506</v>
      </c>
      <c r="D2878" s="10" t="s">
        <v>507</v>
      </c>
      <c r="E2878" s="14">
        <v>1159179</v>
      </c>
      <c r="F2878" s="14">
        <v>1145980</v>
      </c>
      <c r="G2878" s="14">
        <v>1139600</v>
      </c>
      <c r="H2878" s="14">
        <v>-6378</v>
      </c>
      <c r="I2878" s="14">
        <v>190629</v>
      </c>
      <c r="J2878" s="14">
        <v>714476</v>
      </c>
      <c r="K2878" s="14">
        <v>92203</v>
      </c>
      <c r="N2878" s="14">
        <v>450</v>
      </c>
      <c r="P2878" s="14">
        <v>90418</v>
      </c>
      <c r="R2878" s="14">
        <v>47554</v>
      </c>
      <c r="W2878" s="14">
        <v>3854</v>
      </c>
      <c r="Y2878" s="14">
        <v>-914</v>
      </c>
      <c r="AA2878" s="14">
        <v>-5465</v>
      </c>
      <c r="AB2878" s="14">
        <v>322360</v>
      </c>
      <c r="AC2878" s="14">
        <v>40109</v>
      </c>
      <c r="AD2878" s="14">
        <v>139012</v>
      </c>
      <c r="AE2878" s="14">
        <v>31238</v>
      </c>
      <c r="AF2878" s="14">
        <v>306207</v>
      </c>
      <c r="AG2878" s="14">
        <v>92131</v>
      </c>
      <c r="AH2878" s="14">
        <v>183751</v>
      </c>
      <c r="AI2878" s="14">
        <v>31417</v>
      </c>
      <c r="AJ2878" s="25">
        <v>2.4094438857925513</v>
      </c>
      <c r="AK2878" s="25">
        <v>0.91818970571784642</v>
      </c>
      <c r="AM2878" s="26">
        <v>208339.70412349899</v>
      </c>
      <c r="AN2878" s="26">
        <v>297568.0653275685</v>
      </c>
      <c r="AP2878" s="26">
        <v>892.40205067462159</v>
      </c>
      <c r="AQ2878" s="26">
        <v>506800.17150174221</v>
      </c>
      <c r="AR2878" s="26">
        <v>3662.3407555391691</v>
      </c>
      <c r="AS2878" s="26">
        <v>5.5321109777526942</v>
      </c>
      <c r="AT2878" s="26">
        <v>510456.98014630342</v>
      </c>
      <c r="AU2878" s="14">
        <v>1139584</v>
      </c>
      <c r="AV2878" s="14">
        <v>1145963</v>
      </c>
      <c r="AW2878" s="27">
        <v>0.98044707024332645</v>
      </c>
      <c r="AX2878" s="27">
        <v>0.98202443496879344</v>
      </c>
    </row>
    <row r="2879" spans="1:50" x14ac:dyDescent="0.25">
      <c r="A2879" t="s">
        <v>85</v>
      </c>
      <c r="B2879" s="1">
        <v>45063</v>
      </c>
      <c r="C2879" s="8" t="s">
        <v>506</v>
      </c>
      <c r="D2879" s="10" t="s">
        <v>507</v>
      </c>
      <c r="E2879" s="14">
        <v>1155511</v>
      </c>
      <c r="F2879" s="14">
        <v>1174307</v>
      </c>
      <c r="G2879" s="14">
        <v>1172967</v>
      </c>
      <c r="H2879" s="14">
        <v>-1335</v>
      </c>
      <c r="I2879" s="14">
        <v>180221</v>
      </c>
      <c r="J2879" s="14">
        <v>676681</v>
      </c>
      <c r="K2879" s="14">
        <v>91646</v>
      </c>
      <c r="N2879" s="14">
        <v>460</v>
      </c>
      <c r="P2879" s="14">
        <v>118401</v>
      </c>
      <c r="R2879" s="14">
        <v>101356</v>
      </c>
      <c r="W2879" s="14">
        <v>4202</v>
      </c>
      <c r="Y2879" s="14">
        <v>799</v>
      </c>
      <c r="AA2879" s="14">
        <v>-2139</v>
      </c>
      <c r="AB2879" s="14">
        <v>323432</v>
      </c>
      <c r="AC2879" s="14">
        <v>39594</v>
      </c>
      <c r="AD2879" s="14">
        <v>140290</v>
      </c>
      <c r="AE2879" s="14">
        <v>35617</v>
      </c>
      <c r="AF2879" s="14">
        <v>313105</v>
      </c>
      <c r="AG2879" s="14">
        <v>95091</v>
      </c>
      <c r="AH2879" s="14">
        <v>195356</v>
      </c>
      <c r="AI2879" s="14">
        <v>31776</v>
      </c>
      <c r="AJ2879" s="25">
        <v>2.4098599376959142</v>
      </c>
      <c r="AK2879" s="25">
        <v>0.9175082727204229</v>
      </c>
      <c r="AM2879" s="26">
        <v>196998.74256402257</v>
      </c>
      <c r="AN2879" s="26">
        <v>281617.88221676677</v>
      </c>
      <c r="AP2879" s="26">
        <v>1202.9096599118652</v>
      </c>
      <c r="AQ2879" s="26">
        <v>479819.5344407013</v>
      </c>
      <c r="AR2879" s="26">
        <v>1464.8984594636779</v>
      </c>
      <c r="AS2879" s="26">
        <v>631.40948719705602</v>
      </c>
      <c r="AT2879" s="26">
        <v>480653.02341296786</v>
      </c>
      <c r="AU2879" s="14">
        <v>1172967</v>
      </c>
      <c r="AV2879" s="14">
        <v>1174307</v>
      </c>
      <c r="AW2879" s="27">
        <v>0.9018324829416845</v>
      </c>
      <c r="AX2879" s="27">
        <v>0.90236817840368577</v>
      </c>
    </row>
    <row r="2880" spans="1:50" x14ac:dyDescent="0.25">
      <c r="A2880" t="s">
        <v>85</v>
      </c>
      <c r="B2880" s="1">
        <v>45064</v>
      </c>
      <c r="C2880" s="8" t="s">
        <v>506</v>
      </c>
      <c r="D2880" s="10" t="s">
        <v>507</v>
      </c>
      <c r="E2880" s="14">
        <v>1216883</v>
      </c>
      <c r="F2880" s="14">
        <v>1229914</v>
      </c>
      <c r="G2880" s="14">
        <v>1229065</v>
      </c>
      <c r="H2880" s="14">
        <v>-842</v>
      </c>
      <c r="I2880" s="14">
        <v>192130</v>
      </c>
      <c r="J2880" s="14">
        <v>611385</v>
      </c>
      <c r="K2880" s="14">
        <v>91991</v>
      </c>
      <c r="N2880" s="14">
        <v>541</v>
      </c>
      <c r="P2880" s="14">
        <v>104142</v>
      </c>
      <c r="R2880" s="14">
        <v>225079</v>
      </c>
      <c r="W2880" s="14">
        <v>3796</v>
      </c>
      <c r="Y2880" s="14">
        <v>1499</v>
      </c>
      <c r="AA2880" s="14">
        <v>-2347</v>
      </c>
      <c r="AB2880" s="14">
        <v>343650</v>
      </c>
      <c r="AC2880" s="14">
        <v>42397</v>
      </c>
      <c r="AD2880" s="14">
        <v>139459</v>
      </c>
      <c r="AE2880" s="14">
        <v>38935</v>
      </c>
      <c r="AF2880" s="14">
        <v>333206</v>
      </c>
      <c r="AG2880" s="14">
        <v>95872</v>
      </c>
      <c r="AH2880" s="14">
        <v>205873</v>
      </c>
      <c r="AI2880" s="14">
        <v>30445</v>
      </c>
      <c r="AJ2880" s="25">
        <v>2.4071605479793954</v>
      </c>
      <c r="AK2880" s="25">
        <v>0.91786589311759448</v>
      </c>
      <c r="AM2880" s="26">
        <v>209781.16686017605</v>
      </c>
      <c r="AN2880" s="26">
        <v>254542.47855126992</v>
      </c>
      <c r="AP2880" s="26">
        <v>1619.5940799070895</v>
      </c>
      <c r="AQ2880" s="26">
        <v>465943.23949135304</v>
      </c>
      <c r="AR2880" s="26">
        <v>2262.0689116961603</v>
      </c>
      <c r="AS2880" s="26">
        <v>1330.9641969457336</v>
      </c>
      <c r="AT2880" s="26">
        <v>466874.34420610347</v>
      </c>
      <c r="AU2880" s="14">
        <v>1229064</v>
      </c>
      <c r="AV2880" s="14">
        <v>1229912</v>
      </c>
      <c r="AW2880" s="27">
        <v>0.83578054897664134</v>
      </c>
      <c r="AX2880" s="27">
        <v>0.83687330209288124</v>
      </c>
    </row>
    <row r="2881" spans="1:50" x14ac:dyDescent="0.25">
      <c r="A2881" t="s">
        <v>85</v>
      </c>
      <c r="B2881" s="1">
        <v>45065</v>
      </c>
      <c r="C2881" s="8" t="s">
        <v>506</v>
      </c>
      <c r="D2881" s="10" t="s">
        <v>507</v>
      </c>
      <c r="E2881" s="14">
        <v>1265950</v>
      </c>
      <c r="F2881" s="14">
        <v>1282044</v>
      </c>
      <c r="G2881" s="14">
        <v>1282310</v>
      </c>
      <c r="H2881" s="14">
        <v>274</v>
      </c>
      <c r="I2881" s="14">
        <v>182142</v>
      </c>
      <c r="J2881" s="14">
        <v>612800</v>
      </c>
      <c r="K2881" s="14">
        <v>91586</v>
      </c>
      <c r="N2881" s="14">
        <v>538</v>
      </c>
      <c r="P2881" s="14">
        <v>108022</v>
      </c>
      <c r="R2881" s="14">
        <v>281820</v>
      </c>
      <c r="W2881" s="14">
        <v>5401</v>
      </c>
      <c r="Y2881" s="14">
        <v>2651</v>
      </c>
      <c r="AA2881" s="14">
        <v>-2373</v>
      </c>
      <c r="AB2881" s="14">
        <v>364798</v>
      </c>
      <c r="AC2881" s="14">
        <v>45563</v>
      </c>
      <c r="AD2881" s="14">
        <v>138783</v>
      </c>
      <c r="AE2881" s="14">
        <v>42048</v>
      </c>
      <c r="AF2881" s="14">
        <v>342054</v>
      </c>
      <c r="AG2881" s="14">
        <v>102731</v>
      </c>
      <c r="AH2881" s="14">
        <v>211786</v>
      </c>
      <c r="AI2881" s="14">
        <v>34253</v>
      </c>
      <c r="AJ2881" s="25">
        <v>2.4115996298880997</v>
      </c>
      <c r="AK2881" s="25">
        <v>0.92171549293666588</v>
      </c>
      <c r="AM2881" s="26">
        <v>199242.3092356408</v>
      </c>
      <c r="AN2881" s="26">
        <v>256201.63750287527</v>
      </c>
      <c r="AP2881" s="26">
        <v>1854.866790762236</v>
      </c>
      <c r="AQ2881" s="26">
        <v>457298.81352927827</v>
      </c>
      <c r="AR2881" s="26">
        <v>1025.2998844578742</v>
      </c>
      <c r="AS2881" s="26">
        <v>1267.6669082409981</v>
      </c>
      <c r="AT2881" s="26">
        <v>457056.44650549511</v>
      </c>
      <c r="AU2881" s="14">
        <v>1282309</v>
      </c>
      <c r="AV2881" s="14">
        <v>1282031</v>
      </c>
      <c r="AW2881" s="27">
        <v>0.78621464115351092</v>
      </c>
      <c r="AX2881" s="27">
        <v>0.78596834483327205</v>
      </c>
    </row>
    <row r="2882" spans="1:50" x14ac:dyDescent="0.25">
      <c r="A2882" t="s">
        <v>85</v>
      </c>
      <c r="B2882" s="1">
        <v>45066</v>
      </c>
      <c r="C2882" s="8" t="s">
        <v>506</v>
      </c>
      <c r="D2882" s="10" t="s">
        <v>507</v>
      </c>
      <c r="E2882" s="14">
        <v>1144478</v>
      </c>
      <c r="F2882" s="14">
        <v>1131790</v>
      </c>
      <c r="G2882" s="14">
        <v>1130603</v>
      </c>
      <c r="H2882" s="14">
        <v>-1190</v>
      </c>
      <c r="I2882" s="14">
        <v>172316</v>
      </c>
      <c r="J2882" s="14">
        <v>614055</v>
      </c>
      <c r="K2882" s="14">
        <v>91745</v>
      </c>
      <c r="N2882" s="14">
        <v>607</v>
      </c>
      <c r="P2882" s="14">
        <v>77326</v>
      </c>
      <c r="R2882" s="14">
        <v>172430</v>
      </c>
      <c r="W2882" s="14">
        <v>2120</v>
      </c>
      <c r="Y2882" s="14">
        <v>625</v>
      </c>
      <c r="AA2882" s="14">
        <v>-1818</v>
      </c>
      <c r="AB2882" s="14">
        <v>342943</v>
      </c>
      <c r="AC2882" s="14">
        <v>38353</v>
      </c>
      <c r="AD2882" s="14">
        <v>133740</v>
      </c>
      <c r="AE2882" s="14">
        <v>32103</v>
      </c>
      <c r="AF2882" s="14">
        <v>281276</v>
      </c>
      <c r="AG2882" s="14">
        <v>92009</v>
      </c>
      <c r="AH2882" s="14">
        <v>182345</v>
      </c>
      <c r="AI2882" s="14">
        <v>29113</v>
      </c>
      <c r="AJ2882" s="25">
        <v>2.405999058776521</v>
      </c>
      <c r="AK2882" s="25">
        <v>0.91997623116366511</v>
      </c>
      <c r="AM2882" s="26">
        <v>188056.05220497638</v>
      </c>
      <c r="AN2882" s="26">
        <v>256241.894125611</v>
      </c>
      <c r="AP2882" s="26">
        <v>1310.0950323893551</v>
      </c>
      <c r="AQ2882" s="26">
        <v>445608.04136297666</v>
      </c>
      <c r="AR2882" s="26">
        <v>2986.0188486550765</v>
      </c>
      <c r="AS2882" s="26">
        <v>1532.7152087287141</v>
      </c>
      <c r="AT2882" s="26">
        <v>447061.34500290308</v>
      </c>
      <c r="AU2882" s="14">
        <v>1130599</v>
      </c>
      <c r="AV2882" s="14">
        <v>1131792</v>
      </c>
      <c r="AW2882" s="27">
        <v>0.86891674249636308</v>
      </c>
      <c r="AX2882" s="27">
        <v>0.87083172740247339</v>
      </c>
    </row>
    <row r="2883" spans="1:50" x14ac:dyDescent="0.25">
      <c r="A2883" t="s">
        <v>85</v>
      </c>
      <c r="B2883" s="1">
        <v>45067</v>
      </c>
      <c r="C2883" s="8" t="s">
        <v>506</v>
      </c>
      <c r="D2883" s="10" t="s">
        <v>507</v>
      </c>
      <c r="E2883" s="14">
        <v>1018708</v>
      </c>
      <c r="F2883" s="14">
        <v>1047063</v>
      </c>
      <c r="G2883" s="14">
        <v>1042999</v>
      </c>
      <c r="H2883" s="14">
        <v>-4061</v>
      </c>
      <c r="I2883" s="14">
        <v>182908</v>
      </c>
      <c r="J2883" s="14">
        <v>584777</v>
      </c>
      <c r="K2883" s="14">
        <v>91969</v>
      </c>
      <c r="N2883" s="14">
        <v>149</v>
      </c>
      <c r="P2883" s="14">
        <v>76640</v>
      </c>
      <c r="R2883" s="14">
        <v>105351</v>
      </c>
      <c r="W2883" s="14">
        <v>1203</v>
      </c>
      <c r="Y2883" s="14">
        <v>202</v>
      </c>
      <c r="AA2883" s="14">
        <v>-4265</v>
      </c>
      <c r="AB2883" s="14">
        <v>297683</v>
      </c>
      <c r="AC2883" s="14">
        <v>34730</v>
      </c>
      <c r="AD2883" s="14">
        <v>134683</v>
      </c>
      <c r="AE2883" s="14">
        <v>32385</v>
      </c>
      <c r="AF2883" s="14">
        <v>263838</v>
      </c>
      <c r="AG2883" s="14">
        <v>89354</v>
      </c>
      <c r="AH2883" s="14">
        <v>164722</v>
      </c>
      <c r="AI2883" s="14">
        <v>29733</v>
      </c>
      <c r="AJ2883" s="25">
        <v>2.4055579012058095</v>
      </c>
      <c r="AK2883" s="25">
        <v>0.92118658466114467</v>
      </c>
      <c r="AM2883" s="26">
        <v>199578.96807329706</v>
      </c>
      <c r="AN2883" s="26">
        <v>244345.38714988995</v>
      </c>
      <c r="AP2883" s="26">
        <v>1047.8080910244898</v>
      </c>
      <c r="AQ2883" s="26">
        <v>444972.16331421153</v>
      </c>
      <c r="AR2883" s="26">
        <v>1825.4813261316592</v>
      </c>
      <c r="AS2883" s="26">
        <v>299.05459522247622</v>
      </c>
      <c r="AT2883" s="26">
        <v>446498.5900451208</v>
      </c>
      <c r="AU2883" s="14">
        <v>1042997</v>
      </c>
      <c r="AV2883" s="14">
        <v>1047060</v>
      </c>
      <c r="AW2883" s="27">
        <v>0.94055354970894156</v>
      </c>
      <c r="AX2883" s="27">
        <v>0.94011777890977999</v>
      </c>
    </row>
    <row r="2884" spans="1:50" x14ac:dyDescent="0.25">
      <c r="A2884" t="s">
        <v>85</v>
      </c>
      <c r="B2884" s="1">
        <v>45068</v>
      </c>
      <c r="C2884" s="8" t="s">
        <v>506</v>
      </c>
      <c r="D2884" s="10" t="s">
        <v>507</v>
      </c>
      <c r="E2884" s="14">
        <v>1130629</v>
      </c>
      <c r="F2884" s="14">
        <v>1174458</v>
      </c>
      <c r="G2884" s="14">
        <v>1172798</v>
      </c>
      <c r="H2884" s="14">
        <v>-1660</v>
      </c>
      <c r="I2884" s="14">
        <v>183394</v>
      </c>
      <c r="J2884" s="14">
        <v>612431</v>
      </c>
      <c r="K2884" s="14">
        <v>92018</v>
      </c>
      <c r="N2884" s="14">
        <v>734</v>
      </c>
      <c r="P2884" s="14">
        <v>101285</v>
      </c>
      <c r="R2884" s="14">
        <v>180850</v>
      </c>
      <c r="W2884" s="14">
        <v>2087</v>
      </c>
      <c r="Y2884" s="14">
        <v>425</v>
      </c>
      <c r="AA2884" s="14">
        <v>-2081</v>
      </c>
      <c r="AB2884" s="14">
        <v>329226</v>
      </c>
      <c r="AC2884" s="14">
        <v>39778</v>
      </c>
      <c r="AD2884" s="14">
        <v>136961</v>
      </c>
      <c r="AE2884" s="14">
        <v>31508</v>
      </c>
      <c r="AF2884" s="14">
        <v>315403</v>
      </c>
      <c r="AG2884" s="14">
        <v>99155</v>
      </c>
      <c r="AH2884" s="14">
        <v>191345</v>
      </c>
      <c r="AI2884" s="14">
        <v>31013</v>
      </c>
      <c r="AJ2884" s="25">
        <v>2.4093337380701469</v>
      </c>
      <c r="AK2884" s="25">
        <v>0.92065628935217614</v>
      </c>
      <c r="AM2884" s="26">
        <v>200423.36164946185</v>
      </c>
      <c r="AN2884" s="26">
        <v>255753.1238690762</v>
      </c>
      <c r="AP2884" s="26">
        <v>1434.7228137744307</v>
      </c>
      <c r="AQ2884" s="26">
        <v>457611.20833231253</v>
      </c>
      <c r="AR2884" s="26">
        <v>1264.0497829947872</v>
      </c>
      <c r="AS2884" s="26">
        <v>582.28229597728659</v>
      </c>
      <c r="AT2884" s="26">
        <v>458292.97581932991</v>
      </c>
      <c r="AU2884" s="14">
        <v>1172799</v>
      </c>
      <c r="AV2884" s="14">
        <v>1174455</v>
      </c>
      <c r="AW2884" s="27">
        <v>0.86021459952948698</v>
      </c>
      <c r="AX2884" s="27">
        <v>0.86028145850697646</v>
      </c>
    </row>
    <row r="2885" spans="1:50" x14ac:dyDescent="0.25">
      <c r="A2885" t="s">
        <v>85</v>
      </c>
      <c r="B2885" s="1">
        <v>45069</v>
      </c>
      <c r="C2885" s="8" t="s">
        <v>506</v>
      </c>
      <c r="D2885" s="10" t="s">
        <v>507</v>
      </c>
      <c r="E2885" s="14">
        <v>1209422</v>
      </c>
      <c r="F2885" s="14">
        <v>1236835</v>
      </c>
      <c r="G2885" s="14">
        <v>1230963</v>
      </c>
      <c r="H2885" s="14">
        <v>-5880</v>
      </c>
      <c r="I2885" s="14">
        <v>180019</v>
      </c>
      <c r="J2885" s="14">
        <v>621483</v>
      </c>
      <c r="K2885" s="14">
        <v>91834</v>
      </c>
      <c r="N2885" s="14">
        <v>55</v>
      </c>
      <c r="P2885" s="14">
        <v>116749</v>
      </c>
      <c r="R2885" s="14">
        <v>217874</v>
      </c>
      <c r="W2885" s="14">
        <v>2938</v>
      </c>
      <c r="Y2885" s="14">
        <v>1188</v>
      </c>
      <c r="AA2885" s="14">
        <v>-7066</v>
      </c>
      <c r="AB2885" s="14">
        <v>343963</v>
      </c>
      <c r="AC2885" s="14">
        <v>40093</v>
      </c>
      <c r="AD2885" s="14">
        <v>139122</v>
      </c>
      <c r="AE2885" s="14">
        <v>31754</v>
      </c>
      <c r="AF2885" s="14">
        <v>336251</v>
      </c>
      <c r="AG2885" s="14">
        <v>104716</v>
      </c>
      <c r="AH2885" s="14">
        <v>209913</v>
      </c>
      <c r="AI2885" s="14">
        <v>31251</v>
      </c>
      <c r="AJ2885" s="25">
        <v>2.4098314198022086</v>
      </c>
      <c r="AK2885" s="25">
        <v>0.91873038433368182</v>
      </c>
      <c r="AM2885" s="26">
        <v>196775.60865880459</v>
      </c>
      <c r="AN2885" s="26">
        <v>258990.35454946861</v>
      </c>
      <c r="AP2885" s="26">
        <v>1634.4408695969203</v>
      </c>
      <c r="AQ2885" s="26">
        <v>457400.40407787013</v>
      </c>
      <c r="AR2885" s="26">
        <v>3752.1627286707021</v>
      </c>
      <c r="AS2885" s="26">
        <v>772.80030096613973</v>
      </c>
      <c r="AT2885" s="26">
        <v>460379.76650557487</v>
      </c>
      <c r="AU2885" s="14">
        <v>1230952</v>
      </c>
      <c r="AV2885" s="14">
        <v>1236830</v>
      </c>
      <c r="AW2885" s="27">
        <v>0.81919853807309628</v>
      </c>
      <c r="AX2885" s="27">
        <v>0.82061596244715962</v>
      </c>
    </row>
    <row r="2886" spans="1:50" x14ac:dyDescent="0.25">
      <c r="A2886" t="s">
        <v>85</v>
      </c>
      <c r="B2886" s="1">
        <v>45070</v>
      </c>
      <c r="C2886" s="8" t="s">
        <v>506</v>
      </c>
      <c r="D2886" s="10" t="s">
        <v>507</v>
      </c>
      <c r="E2886" s="14">
        <v>1225291</v>
      </c>
      <c r="F2886" s="14">
        <v>1225207</v>
      </c>
      <c r="G2886" s="14">
        <v>1223327</v>
      </c>
      <c r="H2886" s="14">
        <v>-1878</v>
      </c>
      <c r="I2886" s="14">
        <v>180379</v>
      </c>
      <c r="J2886" s="14">
        <v>656767</v>
      </c>
      <c r="K2886" s="14">
        <v>91363</v>
      </c>
      <c r="N2886" s="14">
        <v>216</v>
      </c>
      <c r="P2886" s="14">
        <v>100061</v>
      </c>
      <c r="R2886" s="14">
        <v>191911</v>
      </c>
      <c r="W2886" s="14">
        <v>2626</v>
      </c>
      <c r="Y2886" s="14">
        <v>1540</v>
      </c>
      <c r="AA2886" s="14">
        <v>-3414</v>
      </c>
      <c r="AB2886" s="14">
        <v>343913</v>
      </c>
      <c r="AC2886" s="14">
        <v>41178</v>
      </c>
      <c r="AD2886" s="14">
        <v>139684</v>
      </c>
      <c r="AE2886" s="14">
        <v>32524</v>
      </c>
      <c r="AF2886" s="14">
        <v>340657</v>
      </c>
      <c r="AG2886" s="14">
        <v>102944</v>
      </c>
      <c r="AH2886" s="14">
        <v>197123</v>
      </c>
      <c r="AI2886" s="14">
        <v>27158</v>
      </c>
      <c r="AJ2886" s="25">
        <v>2.4061303098912163</v>
      </c>
      <c r="AK2886" s="25">
        <v>0.91852379511744076</v>
      </c>
      <c r="AM2886" s="26">
        <v>196866.29857656543</v>
      </c>
      <c r="AN2886" s="26">
        <v>273632.69740267994</v>
      </c>
      <c r="AP2886" s="26">
        <v>1469.7484496410057</v>
      </c>
      <c r="AQ2886" s="26">
        <v>471968.74442888645</v>
      </c>
      <c r="AR2886" s="26">
        <v>1997.6692152400756</v>
      </c>
      <c r="AS2886" s="26">
        <v>950.83955580065378</v>
      </c>
      <c r="AT2886" s="26">
        <v>473015.57408832584</v>
      </c>
      <c r="AU2886" s="14">
        <v>1223323</v>
      </c>
      <c r="AV2886" s="14">
        <v>1225197</v>
      </c>
      <c r="AW2886" s="27">
        <v>0.85056173499788001</v>
      </c>
      <c r="AX2886" s="27">
        <v>0.85114442407760127</v>
      </c>
    </row>
    <row r="2887" spans="1:50" x14ac:dyDescent="0.25">
      <c r="A2887" t="s">
        <v>85</v>
      </c>
      <c r="B2887" s="1">
        <v>45071</v>
      </c>
      <c r="C2887" s="8" t="s">
        <v>506</v>
      </c>
      <c r="D2887" s="10" t="s">
        <v>507</v>
      </c>
      <c r="E2887" s="14">
        <v>1199172</v>
      </c>
      <c r="F2887" s="14">
        <v>1222667</v>
      </c>
      <c r="G2887" s="14">
        <v>1217804</v>
      </c>
      <c r="H2887" s="14">
        <v>-4860</v>
      </c>
      <c r="I2887" s="14">
        <v>156303</v>
      </c>
      <c r="J2887" s="14">
        <v>643934</v>
      </c>
      <c r="K2887" s="14">
        <v>91443</v>
      </c>
      <c r="N2887" s="14">
        <v>101</v>
      </c>
      <c r="P2887" s="14">
        <v>97126</v>
      </c>
      <c r="R2887" s="14">
        <v>226939</v>
      </c>
      <c r="W2887" s="14">
        <v>1959</v>
      </c>
      <c r="Y2887" s="14">
        <v>1061</v>
      </c>
      <c r="AA2887" s="14">
        <v>-5926</v>
      </c>
      <c r="AB2887" s="14">
        <v>345568</v>
      </c>
      <c r="AC2887" s="14">
        <v>42505</v>
      </c>
      <c r="AD2887" s="14">
        <v>137586</v>
      </c>
      <c r="AE2887" s="14">
        <v>32224</v>
      </c>
      <c r="AF2887" s="14">
        <v>335502</v>
      </c>
      <c r="AG2887" s="14">
        <v>102506</v>
      </c>
      <c r="AH2887" s="14">
        <v>197644</v>
      </c>
      <c r="AI2887" s="14">
        <v>29155</v>
      </c>
      <c r="AJ2887" s="25">
        <v>2.4061701604166688</v>
      </c>
      <c r="AK2887" s="25">
        <v>0.91947004435433299</v>
      </c>
      <c r="AM2887" s="26">
        <v>170592.48967332541</v>
      </c>
      <c r="AN2887" s="26">
        <v>268562.39331098471</v>
      </c>
      <c r="AP2887" s="26">
        <v>1589.2192456301002</v>
      </c>
      <c r="AQ2887" s="26">
        <v>440744.10222994018</v>
      </c>
      <c r="AR2887" s="26">
        <v>2599.5673440712876</v>
      </c>
      <c r="AS2887" s="26">
        <v>591.20728818645136</v>
      </c>
      <c r="AT2887" s="26">
        <v>442752.46228582505</v>
      </c>
      <c r="AU2887" s="14">
        <v>1217805</v>
      </c>
      <c r="AV2887" s="14">
        <v>1222670</v>
      </c>
      <c r="AW2887" s="27">
        <v>0.79788904024714191</v>
      </c>
      <c r="AX2887" s="27">
        <v>0.79833555530484557</v>
      </c>
    </row>
    <row r="2888" spans="1:50" x14ac:dyDescent="0.25">
      <c r="A2888" t="s">
        <v>85</v>
      </c>
      <c r="B2888" s="1">
        <v>45072</v>
      </c>
      <c r="C2888" s="8" t="s">
        <v>506</v>
      </c>
      <c r="D2888" s="10" t="s">
        <v>507</v>
      </c>
      <c r="E2888" s="14">
        <v>1208564</v>
      </c>
      <c r="F2888" s="14">
        <v>1225139</v>
      </c>
      <c r="G2888" s="14">
        <v>1221494</v>
      </c>
      <c r="H2888" s="14">
        <v>-3642</v>
      </c>
      <c r="I2888" s="14">
        <v>151253</v>
      </c>
      <c r="J2888" s="14">
        <v>618919</v>
      </c>
      <c r="K2888" s="14">
        <v>91889</v>
      </c>
      <c r="N2888" s="14">
        <v>72</v>
      </c>
      <c r="P2888" s="14">
        <v>96191</v>
      </c>
      <c r="R2888" s="14">
        <v>261078</v>
      </c>
      <c r="W2888" s="14">
        <v>2089</v>
      </c>
      <c r="Y2888" s="14">
        <v>1186</v>
      </c>
      <c r="AA2888" s="14">
        <v>-4829</v>
      </c>
      <c r="AB2888" s="14">
        <v>346927</v>
      </c>
      <c r="AC2888" s="14">
        <v>42352</v>
      </c>
      <c r="AD2888" s="14">
        <v>136429</v>
      </c>
      <c r="AE2888" s="14">
        <v>32950</v>
      </c>
      <c r="AF2888" s="14">
        <v>334266</v>
      </c>
      <c r="AG2888" s="14">
        <v>101794</v>
      </c>
      <c r="AH2888" s="14">
        <v>201341</v>
      </c>
      <c r="AI2888" s="14">
        <v>29076</v>
      </c>
      <c r="AJ2888" s="25">
        <v>2.408397935397617</v>
      </c>
      <c r="AK2888" s="25">
        <v>0.92106476356996059</v>
      </c>
      <c r="AM2888" s="26">
        <v>165233.65156929343</v>
      </c>
      <c r="AN2888" s="26">
        <v>258577.20713953263</v>
      </c>
      <c r="AP2888" s="26">
        <v>1717.6719497627485</v>
      </c>
      <c r="AQ2888" s="26">
        <v>425528.53065858874</v>
      </c>
      <c r="AR2888" s="26">
        <v>1781.9068281918817</v>
      </c>
      <c r="AS2888" s="26">
        <v>671.34227632651312</v>
      </c>
      <c r="AT2888" s="26">
        <v>426639.09521045425</v>
      </c>
      <c r="AU2888" s="14">
        <v>1221491</v>
      </c>
      <c r="AV2888" s="14">
        <v>1225134</v>
      </c>
      <c r="AW2888" s="27">
        <v>0.76801933805532574</v>
      </c>
      <c r="AX2888" s="27">
        <v>0.76773404548634805</v>
      </c>
    </row>
    <row r="2889" spans="1:50" x14ac:dyDescent="0.25">
      <c r="A2889" t="s">
        <v>85</v>
      </c>
      <c r="B2889" s="1">
        <v>45073</v>
      </c>
      <c r="C2889" s="8" t="s">
        <v>506</v>
      </c>
      <c r="D2889" s="10" t="s">
        <v>507</v>
      </c>
      <c r="E2889" s="14">
        <v>1159285</v>
      </c>
      <c r="F2889" s="14">
        <v>1176971</v>
      </c>
      <c r="G2889" s="14">
        <v>1171947</v>
      </c>
      <c r="H2889" s="14">
        <v>-5022</v>
      </c>
      <c r="I2889" s="14">
        <v>137997</v>
      </c>
      <c r="J2889" s="14">
        <v>566471</v>
      </c>
      <c r="K2889" s="14">
        <v>91908</v>
      </c>
      <c r="N2889" s="14">
        <v>101</v>
      </c>
      <c r="P2889" s="14">
        <v>77543</v>
      </c>
      <c r="R2889" s="14">
        <v>295949</v>
      </c>
      <c r="W2889" s="14">
        <v>1973</v>
      </c>
      <c r="Y2889" s="14">
        <v>1414</v>
      </c>
      <c r="AA2889" s="14">
        <v>-6431</v>
      </c>
      <c r="AB2889" s="14">
        <v>338296</v>
      </c>
      <c r="AC2889" s="14">
        <v>41701</v>
      </c>
      <c r="AD2889" s="14">
        <v>136745</v>
      </c>
      <c r="AE2889" s="14">
        <v>29868</v>
      </c>
      <c r="AF2889" s="14">
        <v>313577</v>
      </c>
      <c r="AG2889" s="14">
        <v>97385</v>
      </c>
      <c r="AH2889" s="14">
        <v>191358</v>
      </c>
      <c r="AI2889" s="14">
        <v>28089</v>
      </c>
      <c r="AJ2889" s="25">
        <v>2.4099011696504302</v>
      </c>
      <c r="AK2889" s="25">
        <v>0.92032720602153306</v>
      </c>
      <c r="AM2889" s="26">
        <v>150846.46411093543</v>
      </c>
      <c r="AN2889" s="26">
        <v>236475.52536138831</v>
      </c>
      <c r="AP2889" s="26">
        <v>1779.1561557199921</v>
      </c>
      <c r="AQ2889" s="26">
        <v>389101.14562804368</v>
      </c>
      <c r="AR2889" s="26">
        <v>1854.3032309676521</v>
      </c>
      <c r="AS2889" s="26">
        <v>584.3478104675836</v>
      </c>
      <c r="AT2889" s="26">
        <v>390371.10104854382</v>
      </c>
      <c r="AU2889" s="14">
        <v>1171942</v>
      </c>
      <c r="AV2889" s="14">
        <v>1176959</v>
      </c>
      <c r="AW2889" s="27">
        <v>0.73196469422078703</v>
      </c>
      <c r="AX2889" s="27">
        <v>0.73122337888884881</v>
      </c>
    </row>
    <row r="2890" spans="1:50" x14ac:dyDescent="0.25">
      <c r="A2890" t="s">
        <v>85</v>
      </c>
      <c r="B2890" s="1">
        <v>45074</v>
      </c>
      <c r="C2890" s="8" t="s">
        <v>506</v>
      </c>
      <c r="D2890" s="10" t="s">
        <v>507</v>
      </c>
      <c r="E2890" s="14">
        <v>1149981</v>
      </c>
      <c r="F2890" s="14">
        <v>1147946</v>
      </c>
      <c r="G2890" s="14">
        <v>1141630</v>
      </c>
      <c r="H2890" s="14">
        <v>-6310</v>
      </c>
      <c r="I2890" s="14">
        <v>149520</v>
      </c>
      <c r="J2890" s="14">
        <v>546366</v>
      </c>
      <c r="K2890" s="14">
        <v>97339</v>
      </c>
      <c r="N2890" s="14">
        <v>130</v>
      </c>
      <c r="P2890" s="14">
        <v>98481</v>
      </c>
      <c r="R2890" s="14">
        <v>248326</v>
      </c>
      <c r="W2890" s="14">
        <v>1462</v>
      </c>
      <c r="Y2890" s="14">
        <v>226</v>
      </c>
      <c r="AA2890" s="14">
        <v>-6535</v>
      </c>
      <c r="AB2890" s="14">
        <v>328507</v>
      </c>
      <c r="AC2890" s="14">
        <v>41826</v>
      </c>
      <c r="AD2890" s="14">
        <v>137284</v>
      </c>
      <c r="AE2890" s="14">
        <v>29193</v>
      </c>
      <c r="AF2890" s="14">
        <v>310589</v>
      </c>
      <c r="AG2890" s="14">
        <v>87055</v>
      </c>
      <c r="AH2890" s="14">
        <v>184005</v>
      </c>
      <c r="AI2890" s="14">
        <v>29483</v>
      </c>
      <c r="AJ2890" s="25">
        <v>2.4064424487385443</v>
      </c>
      <c r="AK2890" s="25">
        <v>0.92130251102933436</v>
      </c>
      <c r="AM2890" s="26">
        <v>163207.84304568917</v>
      </c>
      <c r="AN2890" s="26">
        <v>228324.32244153338</v>
      </c>
      <c r="AP2890" s="26">
        <v>1696.4312593605587</v>
      </c>
      <c r="AQ2890" s="26">
        <v>393228.59674658306</v>
      </c>
      <c r="AR2890" s="26">
        <v>1757.2977441440839</v>
      </c>
      <c r="AS2890" s="26">
        <v>175.11665041059098</v>
      </c>
      <c r="AT2890" s="26">
        <v>394810.77784031659</v>
      </c>
      <c r="AU2890" s="14">
        <v>1141624</v>
      </c>
      <c r="AV2890" s="14">
        <v>1147933</v>
      </c>
      <c r="AW2890" s="27">
        <v>0.75937403992860342</v>
      </c>
      <c r="AX2890" s="27">
        <v>0.75823914552706362</v>
      </c>
    </row>
    <row r="2891" spans="1:50" x14ac:dyDescent="0.25">
      <c r="A2891" t="s">
        <v>85</v>
      </c>
      <c r="B2891" s="1">
        <v>45075</v>
      </c>
      <c r="C2891" s="8" t="s">
        <v>506</v>
      </c>
      <c r="D2891" s="10" t="s">
        <v>507</v>
      </c>
      <c r="E2891" s="14">
        <v>1168673</v>
      </c>
      <c r="F2891" s="14">
        <v>1186100</v>
      </c>
      <c r="G2891" s="14">
        <v>1180132</v>
      </c>
      <c r="H2891" s="14">
        <v>-5959</v>
      </c>
      <c r="I2891" s="14">
        <v>199056</v>
      </c>
      <c r="J2891" s="14">
        <v>614949</v>
      </c>
      <c r="K2891" s="14">
        <v>110461</v>
      </c>
      <c r="N2891" s="14">
        <v>155</v>
      </c>
      <c r="P2891" s="14">
        <v>115382</v>
      </c>
      <c r="R2891" s="14">
        <v>138202</v>
      </c>
      <c r="W2891" s="14">
        <v>1924</v>
      </c>
      <c r="Y2891" s="14">
        <v>-353</v>
      </c>
      <c r="AA2891" s="14">
        <v>-5612</v>
      </c>
      <c r="AB2891" s="14">
        <v>334805</v>
      </c>
      <c r="AC2891" s="14">
        <v>42251</v>
      </c>
      <c r="AD2891" s="14">
        <v>137926</v>
      </c>
      <c r="AE2891" s="14">
        <v>31182</v>
      </c>
      <c r="AF2891" s="14">
        <v>324854</v>
      </c>
      <c r="AG2891" s="14">
        <v>96701</v>
      </c>
      <c r="AH2891" s="14">
        <v>188628</v>
      </c>
      <c r="AI2891" s="14">
        <v>29761</v>
      </c>
      <c r="AJ2891" s="25">
        <v>2.4026371697230751</v>
      </c>
      <c r="AK2891" s="25">
        <v>0.91847094492095471</v>
      </c>
      <c r="AM2891" s="26">
        <v>216935.04751675864</v>
      </c>
      <c r="AN2891" s="26">
        <v>256195.07629804508</v>
      </c>
      <c r="AP2891" s="26">
        <v>1393.4288716737751</v>
      </c>
      <c r="AQ2891" s="26">
        <v>474523.5526864776</v>
      </c>
      <c r="AR2891" s="26">
        <v>2857.8303234411919</v>
      </c>
      <c r="AS2891" s="26">
        <v>180.35160746920337</v>
      </c>
      <c r="AT2891" s="26">
        <v>477201.03140244947</v>
      </c>
      <c r="AU2891" s="14">
        <v>1180129</v>
      </c>
      <c r="AV2891" s="14">
        <v>1186094</v>
      </c>
      <c r="AW2891" s="27">
        <v>0.88646589883280746</v>
      </c>
      <c r="AX2891" s="27">
        <v>0.88698445304543161</v>
      </c>
    </row>
    <row r="2892" spans="1:50" x14ac:dyDescent="0.25">
      <c r="A2892" t="s">
        <v>85</v>
      </c>
      <c r="B2892" s="1">
        <v>45076</v>
      </c>
      <c r="C2892" s="8" t="s">
        <v>506</v>
      </c>
      <c r="D2892" s="10" t="s">
        <v>507</v>
      </c>
      <c r="E2892" s="14">
        <v>1209084</v>
      </c>
      <c r="F2892" s="14">
        <v>1243485</v>
      </c>
      <c r="G2892" s="14">
        <v>1242650</v>
      </c>
      <c r="H2892" s="14">
        <v>-832</v>
      </c>
      <c r="I2892" s="14">
        <v>181095</v>
      </c>
      <c r="J2892" s="14">
        <v>616480</v>
      </c>
      <c r="K2892" s="14">
        <v>115821</v>
      </c>
      <c r="N2892" s="14">
        <v>62</v>
      </c>
      <c r="P2892" s="14">
        <v>123951</v>
      </c>
      <c r="R2892" s="14">
        <v>203144</v>
      </c>
      <c r="W2892" s="14">
        <v>2101</v>
      </c>
      <c r="Y2892" s="14">
        <v>543</v>
      </c>
      <c r="AA2892" s="14">
        <v>-1380</v>
      </c>
      <c r="AB2892" s="14">
        <v>349535</v>
      </c>
      <c r="AC2892" s="14">
        <v>44230</v>
      </c>
      <c r="AD2892" s="14">
        <v>140549</v>
      </c>
      <c r="AE2892" s="14">
        <v>34295</v>
      </c>
      <c r="AF2892" s="14">
        <v>338715</v>
      </c>
      <c r="AG2892" s="14">
        <v>100202</v>
      </c>
      <c r="AH2892" s="14">
        <v>203428</v>
      </c>
      <c r="AI2892" s="14">
        <v>32455</v>
      </c>
      <c r="AJ2892" s="25">
        <v>2.4095172409526606</v>
      </c>
      <c r="AK2892" s="25">
        <v>0.91748007598800552</v>
      </c>
      <c r="AM2892" s="26">
        <v>197925.95764817609</v>
      </c>
      <c r="AN2892" s="26">
        <v>256555.83150161282</v>
      </c>
      <c r="AP2892" s="26">
        <v>1693.9231756882698</v>
      </c>
      <c r="AQ2892" s="26">
        <v>456175.71232547722</v>
      </c>
      <c r="AR2892" s="26">
        <v>977.2417837798597</v>
      </c>
      <c r="AS2892" s="26">
        <v>596.36830445452881</v>
      </c>
      <c r="AT2892" s="26">
        <v>456556.58580480248</v>
      </c>
      <c r="AU2892" s="14">
        <v>1242654</v>
      </c>
      <c r="AV2892" s="14">
        <v>1243491</v>
      </c>
      <c r="AW2892" s="27">
        <v>0.80931144059971116</v>
      </c>
      <c r="AX2892" s="27">
        <v>0.80944195028109056</v>
      </c>
    </row>
    <row r="2893" spans="1:50" x14ac:dyDescent="0.25">
      <c r="A2893" t="s">
        <v>85</v>
      </c>
      <c r="B2893" s="1">
        <v>45077</v>
      </c>
      <c r="C2893" s="8" t="s">
        <v>506</v>
      </c>
      <c r="D2893" s="10" t="s">
        <v>507</v>
      </c>
      <c r="E2893" s="14">
        <v>1249611</v>
      </c>
      <c r="F2893" s="14">
        <v>1284162</v>
      </c>
      <c r="G2893" s="14">
        <v>1287331</v>
      </c>
      <c r="H2893" s="14">
        <v>3166</v>
      </c>
      <c r="I2893" s="14">
        <v>182770</v>
      </c>
      <c r="J2893" s="14">
        <v>528723</v>
      </c>
      <c r="K2893" s="14">
        <v>120546</v>
      </c>
      <c r="N2893" s="14">
        <v>62</v>
      </c>
      <c r="P2893" s="14">
        <v>116690</v>
      </c>
      <c r="R2893" s="14">
        <v>336458</v>
      </c>
      <c r="W2893" s="14">
        <v>2064</v>
      </c>
      <c r="Y2893" s="14">
        <v>1248</v>
      </c>
      <c r="AA2893" s="14">
        <v>1914</v>
      </c>
      <c r="AB2893" s="14">
        <v>351263</v>
      </c>
      <c r="AC2893" s="14">
        <v>44348</v>
      </c>
      <c r="AD2893" s="14">
        <v>140714</v>
      </c>
      <c r="AE2893" s="14">
        <v>34619</v>
      </c>
      <c r="AF2893" s="14">
        <v>367695</v>
      </c>
      <c r="AG2893" s="14">
        <v>102195</v>
      </c>
      <c r="AH2893" s="14">
        <v>211159</v>
      </c>
      <c r="AI2893" s="14">
        <v>32412</v>
      </c>
      <c r="AJ2893" s="25">
        <v>2.410246828325004</v>
      </c>
      <c r="AK2893" s="25">
        <v>0.91962227894595316</v>
      </c>
      <c r="AM2893" s="26">
        <v>199817.11715078383</v>
      </c>
      <c r="AN2893" s="26">
        <v>220548.41659385353</v>
      </c>
      <c r="AP2893" s="26">
        <v>2191.5094691612494</v>
      </c>
      <c r="AQ2893" s="26">
        <v>422557.04321379849</v>
      </c>
      <c r="AR2893" s="26">
        <v>195.08997328385337</v>
      </c>
      <c r="AS2893" s="26">
        <v>1199.0798843260413</v>
      </c>
      <c r="AT2893" s="26">
        <v>421553.05330275634</v>
      </c>
      <c r="AU2893" s="14">
        <v>1287313</v>
      </c>
      <c r="AV2893" s="14">
        <v>1284151</v>
      </c>
      <c r="AW2893" s="27">
        <v>0.72366060826699052</v>
      </c>
      <c r="AX2893" s="27">
        <v>0.72371885578278772</v>
      </c>
    </row>
    <row r="2894" spans="1:50" x14ac:dyDescent="0.25">
      <c r="A2894" t="s">
        <v>85</v>
      </c>
      <c r="B2894" s="1">
        <v>45078</v>
      </c>
      <c r="C2894" s="8" t="s">
        <v>506</v>
      </c>
      <c r="D2894" s="10" t="s">
        <v>507</v>
      </c>
      <c r="E2894" s="14">
        <v>1291591</v>
      </c>
      <c r="F2894" s="14">
        <v>1296126</v>
      </c>
      <c r="G2894" s="14">
        <v>1296019</v>
      </c>
      <c r="H2894" s="14">
        <v>-107</v>
      </c>
      <c r="I2894" s="14">
        <v>189794</v>
      </c>
      <c r="J2894" s="14">
        <v>513269</v>
      </c>
      <c r="K2894" s="14">
        <v>120466</v>
      </c>
      <c r="N2894" s="14">
        <v>242</v>
      </c>
      <c r="P2894" s="14">
        <v>103488</v>
      </c>
      <c r="R2894" s="14">
        <v>366194</v>
      </c>
      <c r="W2894" s="14">
        <v>2565</v>
      </c>
      <c r="Y2894" s="14">
        <v>986</v>
      </c>
      <c r="AA2894" s="14">
        <v>-1091</v>
      </c>
      <c r="AB2894" s="14">
        <v>356402</v>
      </c>
      <c r="AC2894" s="14">
        <v>44900</v>
      </c>
      <c r="AD2894" s="14">
        <v>140685</v>
      </c>
      <c r="AE2894" s="14">
        <v>33387</v>
      </c>
      <c r="AF2894" s="14">
        <v>372957</v>
      </c>
      <c r="AG2894" s="14">
        <v>102327</v>
      </c>
      <c r="AH2894" s="14">
        <v>215736</v>
      </c>
      <c r="AI2894" s="14">
        <v>29726</v>
      </c>
      <c r="AJ2894" s="25">
        <v>2.4110315105204858</v>
      </c>
      <c r="AK2894" s="25">
        <v>0.92121280166980879</v>
      </c>
      <c r="AM2894" s="26">
        <v>207563.80442331338</v>
      </c>
      <c r="AN2894" s="26">
        <v>214472.32334835985</v>
      </c>
      <c r="AP2894" s="26">
        <v>2256.7234505340357</v>
      </c>
      <c r="AQ2894" s="26">
        <v>424292.8512222073</v>
      </c>
      <c r="AR2894" s="26">
        <v>520.46678027676967</v>
      </c>
      <c r="AS2894" s="26">
        <v>545.90294755870025</v>
      </c>
      <c r="AT2894" s="26">
        <v>424267.41505492537</v>
      </c>
      <c r="AU2894" s="14">
        <v>1296018</v>
      </c>
      <c r="AV2894" s="14">
        <v>1296123</v>
      </c>
      <c r="AW2894" s="27">
        <v>0.7217527115067095</v>
      </c>
      <c r="AX2894" s="27">
        <v>0.72165097647244092</v>
      </c>
    </row>
    <row r="2895" spans="1:50" x14ac:dyDescent="0.25">
      <c r="A2895" t="s">
        <v>85</v>
      </c>
      <c r="B2895" s="1">
        <v>45079</v>
      </c>
      <c r="C2895" s="8" t="s">
        <v>506</v>
      </c>
      <c r="D2895" s="10" t="s">
        <v>507</v>
      </c>
      <c r="E2895" s="14">
        <v>1304772</v>
      </c>
      <c r="F2895" s="14">
        <v>1314546</v>
      </c>
      <c r="G2895" s="14">
        <v>1313304</v>
      </c>
      <c r="H2895" s="14">
        <v>-1237</v>
      </c>
      <c r="I2895" s="14">
        <v>190457</v>
      </c>
      <c r="J2895" s="14">
        <v>547686</v>
      </c>
      <c r="K2895" s="14">
        <v>120310</v>
      </c>
      <c r="N2895" s="14">
        <v>273</v>
      </c>
      <c r="P2895" s="14">
        <v>93392</v>
      </c>
      <c r="R2895" s="14">
        <v>358191</v>
      </c>
      <c r="W2895" s="14">
        <v>3000</v>
      </c>
      <c r="Y2895" s="14">
        <v>1435</v>
      </c>
      <c r="AA2895" s="14">
        <v>-2677</v>
      </c>
      <c r="AB2895" s="14">
        <v>359872</v>
      </c>
      <c r="AC2895" s="14">
        <v>46876</v>
      </c>
      <c r="AD2895" s="14">
        <v>142074</v>
      </c>
      <c r="AE2895" s="14">
        <v>33505</v>
      </c>
      <c r="AF2895" s="14">
        <v>382789</v>
      </c>
      <c r="AG2895" s="14">
        <v>104145</v>
      </c>
      <c r="AH2895" s="14">
        <v>215359</v>
      </c>
      <c r="AI2895" s="14">
        <v>29919</v>
      </c>
      <c r="AJ2895" s="25">
        <v>2.4119455971832999</v>
      </c>
      <c r="AK2895" s="25">
        <v>0.91996560060430665</v>
      </c>
      <c r="AM2895" s="26">
        <v>208367.84688642022</v>
      </c>
      <c r="AN2895" s="26">
        <v>228543.82158039496</v>
      </c>
      <c r="AP2895" s="26">
        <v>2189.0204149553665</v>
      </c>
      <c r="AQ2895" s="26">
        <v>439100.68888177053</v>
      </c>
      <c r="AR2895" s="26">
        <v>1254.2565914987381</v>
      </c>
      <c r="AS2895" s="26">
        <v>582.42474469675369</v>
      </c>
      <c r="AT2895" s="26">
        <v>439772.52072857256</v>
      </c>
      <c r="AU2895" s="14">
        <v>1313309</v>
      </c>
      <c r="AV2895" s="14">
        <v>1314551</v>
      </c>
      <c r="AW2895" s="27">
        <v>0.73710768807837979</v>
      </c>
      <c r="AX2895" s="27">
        <v>0.7375379841851899</v>
      </c>
    </row>
    <row r="2896" spans="1:50" x14ac:dyDescent="0.25">
      <c r="A2896" t="s">
        <v>85</v>
      </c>
      <c r="B2896" s="1">
        <v>45080</v>
      </c>
      <c r="C2896" s="8" t="s">
        <v>506</v>
      </c>
      <c r="D2896" s="10" t="s">
        <v>507</v>
      </c>
      <c r="E2896" s="14">
        <v>1263984</v>
      </c>
      <c r="F2896" s="14">
        <v>1254028</v>
      </c>
      <c r="G2896" s="14">
        <v>1249701</v>
      </c>
      <c r="H2896" s="14">
        <v>-4322</v>
      </c>
      <c r="I2896" s="14">
        <v>203933</v>
      </c>
      <c r="J2896" s="14">
        <v>702502</v>
      </c>
      <c r="K2896" s="14">
        <v>120123</v>
      </c>
      <c r="N2896" s="14">
        <v>217</v>
      </c>
      <c r="P2896" s="14">
        <v>102542</v>
      </c>
      <c r="R2896" s="14">
        <v>118293</v>
      </c>
      <c r="W2896" s="14">
        <v>2095</v>
      </c>
      <c r="Y2896" s="14">
        <v>376</v>
      </c>
      <c r="AA2896" s="14">
        <v>-4697</v>
      </c>
      <c r="AB2896" s="14">
        <v>360171</v>
      </c>
      <c r="AC2896" s="14">
        <v>42825</v>
      </c>
      <c r="AD2896" s="14">
        <v>139054</v>
      </c>
      <c r="AE2896" s="14">
        <v>31408</v>
      </c>
      <c r="AF2896" s="14">
        <v>348132</v>
      </c>
      <c r="AG2896" s="14">
        <v>100721</v>
      </c>
      <c r="AH2896" s="14">
        <v>201538</v>
      </c>
      <c r="AI2896" s="14">
        <v>30234</v>
      </c>
      <c r="AJ2896" s="25">
        <v>2.4083160698815078</v>
      </c>
      <c r="AK2896" s="25">
        <v>0.9160038032494161</v>
      </c>
      <c r="AM2896" s="26">
        <v>222775.40849631478</v>
      </c>
      <c r="AN2896" s="26">
        <v>291884.54418009508</v>
      </c>
      <c r="AP2896" s="26">
        <v>1306.4489866259978</v>
      </c>
      <c r="AQ2896" s="26">
        <v>515966.40166303597</v>
      </c>
      <c r="AR2896" s="26">
        <v>2857.4554595924219</v>
      </c>
      <c r="AS2896" s="26">
        <v>496.09376315890546</v>
      </c>
      <c r="AT2896" s="26">
        <v>518327.76335946942</v>
      </c>
      <c r="AU2896" s="14">
        <v>1249705</v>
      </c>
      <c r="AV2896" s="14">
        <v>1254026</v>
      </c>
      <c r="AW2896" s="27">
        <v>0.91022269130263733</v>
      </c>
      <c r="AX2896" s="27">
        <v>0.9112376885786686</v>
      </c>
    </row>
    <row r="2897" spans="1:50" x14ac:dyDescent="0.25">
      <c r="A2897" t="s">
        <v>85</v>
      </c>
      <c r="B2897" s="1">
        <v>45081</v>
      </c>
      <c r="C2897" s="8" t="s">
        <v>506</v>
      </c>
      <c r="D2897" s="10" t="s">
        <v>507</v>
      </c>
      <c r="E2897" s="14">
        <v>1191255</v>
      </c>
      <c r="F2897" s="14">
        <v>1158050</v>
      </c>
      <c r="G2897" s="14">
        <v>1158359</v>
      </c>
      <c r="H2897" s="14">
        <v>307</v>
      </c>
      <c r="I2897" s="14">
        <v>154764</v>
      </c>
      <c r="J2897" s="14">
        <v>671382</v>
      </c>
      <c r="K2897" s="14">
        <v>120090</v>
      </c>
      <c r="N2897" s="14">
        <v>146</v>
      </c>
      <c r="P2897" s="14">
        <v>108721</v>
      </c>
      <c r="R2897" s="14">
        <v>101813</v>
      </c>
      <c r="W2897" s="14">
        <v>1443</v>
      </c>
      <c r="Y2897" s="14">
        <v>-209</v>
      </c>
      <c r="AA2897" s="14">
        <v>505</v>
      </c>
      <c r="AB2897" s="14">
        <v>316807</v>
      </c>
      <c r="AC2897" s="14">
        <v>39670</v>
      </c>
      <c r="AD2897" s="14">
        <v>138974</v>
      </c>
      <c r="AE2897" s="14">
        <v>30413</v>
      </c>
      <c r="AF2897" s="14">
        <v>324353</v>
      </c>
      <c r="AG2897" s="14">
        <v>97011</v>
      </c>
      <c r="AH2897" s="14">
        <v>180654</v>
      </c>
      <c r="AI2897" s="14">
        <v>30231</v>
      </c>
      <c r="AJ2897" s="25">
        <v>2.4090768865055958</v>
      </c>
      <c r="AK2897" s="25">
        <v>0.91550224975355465</v>
      </c>
      <c r="AM2897" s="26">
        <v>169116.84338486992</v>
      </c>
      <c r="AN2897" s="26">
        <v>278801.66715535597</v>
      </c>
      <c r="AP2897" s="26">
        <v>1264.3672246161404</v>
      </c>
      <c r="AQ2897" s="26">
        <v>449182.87776484207</v>
      </c>
      <c r="AR2897" s="26">
        <v>177.85531465962839</v>
      </c>
      <c r="AS2897" s="26">
        <v>326.38603070491115</v>
      </c>
      <c r="AT2897" s="26">
        <v>449034.34704879683</v>
      </c>
      <c r="AU2897" s="14">
        <v>1158359</v>
      </c>
      <c r="AV2897" s="14">
        <v>1158063</v>
      </c>
      <c r="AW2897" s="27">
        <v>0.85489693262445066</v>
      </c>
      <c r="AX2897" s="27">
        <v>0.85483268370608367</v>
      </c>
    </row>
    <row r="2898" spans="1:50" x14ac:dyDescent="0.25">
      <c r="A2898" t="s">
        <v>85</v>
      </c>
      <c r="B2898" s="1">
        <v>45082</v>
      </c>
      <c r="C2898" s="8" t="s">
        <v>506</v>
      </c>
      <c r="D2898" s="10" t="s">
        <v>507</v>
      </c>
      <c r="E2898" s="14">
        <v>1193739</v>
      </c>
      <c r="F2898" s="14">
        <v>1197644</v>
      </c>
      <c r="G2898" s="14">
        <v>1199018</v>
      </c>
      <c r="H2898" s="14">
        <v>1375</v>
      </c>
      <c r="I2898" s="14">
        <v>186583</v>
      </c>
      <c r="J2898" s="14">
        <v>732675</v>
      </c>
      <c r="K2898" s="14">
        <v>120270</v>
      </c>
      <c r="N2898" s="14">
        <v>143</v>
      </c>
      <c r="P2898" s="14">
        <v>95084</v>
      </c>
      <c r="R2898" s="14">
        <v>62440</v>
      </c>
      <c r="W2898" s="14">
        <v>1823</v>
      </c>
      <c r="Y2898" s="14">
        <v>701</v>
      </c>
      <c r="AA2898" s="14">
        <v>662</v>
      </c>
      <c r="AB2898" s="14">
        <v>321098</v>
      </c>
      <c r="AC2898" s="14">
        <v>41850</v>
      </c>
      <c r="AD2898" s="14">
        <v>137792</v>
      </c>
      <c r="AE2898" s="14">
        <v>32339</v>
      </c>
      <c r="AF2898" s="14">
        <v>340643</v>
      </c>
      <c r="AG2898" s="14">
        <v>96724</v>
      </c>
      <c r="AH2898" s="14">
        <v>196314</v>
      </c>
      <c r="AI2898" s="14">
        <v>30884</v>
      </c>
      <c r="AJ2898" s="25">
        <v>2.4079381090604635</v>
      </c>
      <c r="AK2898" s="25">
        <v>0.91515982977418098</v>
      </c>
      <c r="AM2898" s="26">
        <v>203790.36577860513</v>
      </c>
      <c r="AN2898" s="26">
        <v>304140.72641988104</v>
      </c>
      <c r="AP2898" s="26">
        <v>1064.7367043391184</v>
      </c>
      <c r="AQ2898" s="26">
        <v>508995.82890282525</v>
      </c>
      <c r="AR2898" s="26">
        <v>166.21747452810899</v>
      </c>
      <c r="AS2898" s="26">
        <v>698.65569370930336</v>
      </c>
      <c r="AT2898" s="26">
        <v>508463.39068364404</v>
      </c>
      <c r="AU2898" s="14">
        <v>1199018</v>
      </c>
      <c r="AV2898" s="14">
        <v>1197655</v>
      </c>
      <c r="AW2898" s="27">
        <v>0.93588451909458115</v>
      </c>
      <c r="AX2898" s="27">
        <v>0.93596950738649709</v>
      </c>
    </row>
    <row r="2899" spans="1:50" x14ac:dyDescent="0.25">
      <c r="A2899" t="s">
        <v>85</v>
      </c>
      <c r="B2899" s="1">
        <v>45083</v>
      </c>
      <c r="C2899" s="8" t="s">
        <v>506</v>
      </c>
      <c r="D2899" s="10" t="s">
        <v>507</v>
      </c>
      <c r="E2899" s="14">
        <v>1229144</v>
      </c>
      <c r="F2899" s="14">
        <v>1220965</v>
      </c>
      <c r="G2899" s="14">
        <v>1220486</v>
      </c>
      <c r="H2899" s="14">
        <v>-478</v>
      </c>
      <c r="I2899" s="14">
        <v>192571</v>
      </c>
      <c r="J2899" s="14">
        <v>745519</v>
      </c>
      <c r="K2899" s="14">
        <v>120267</v>
      </c>
      <c r="N2899" s="14">
        <v>77</v>
      </c>
      <c r="P2899" s="14">
        <v>117200</v>
      </c>
      <c r="R2899" s="14">
        <v>42491</v>
      </c>
      <c r="W2899" s="14">
        <v>2347</v>
      </c>
      <c r="Y2899" s="14">
        <v>130</v>
      </c>
      <c r="AA2899" s="14">
        <v>-614</v>
      </c>
      <c r="AB2899" s="14">
        <v>320437</v>
      </c>
      <c r="AC2899" s="14">
        <v>44265</v>
      </c>
      <c r="AD2899" s="14">
        <v>138439</v>
      </c>
      <c r="AE2899" s="14">
        <v>33752</v>
      </c>
      <c r="AF2899" s="14">
        <v>350843</v>
      </c>
      <c r="AG2899" s="14">
        <v>101487</v>
      </c>
      <c r="AH2899" s="14">
        <v>199290</v>
      </c>
      <c r="AI2899" s="14">
        <v>32665</v>
      </c>
      <c r="AJ2899" s="25">
        <v>2.4082940494527789</v>
      </c>
      <c r="AK2899" s="25">
        <v>0.91530937204935303</v>
      </c>
      <c r="AM2899" s="26">
        <v>210361.69199098769</v>
      </c>
      <c r="AN2899" s="26">
        <v>309522.96892020461</v>
      </c>
      <c r="AP2899" s="26">
        <v>1074.715756522337</v>
      </c>
      <c r="AQ2899" s="26">
        <v>520959.37666771456</v>
      </c>
      <c r="AR2899" s="26">
        <v>691.96973345551942</v>
      </c>
      <c r="AS2899" s="26">
        <v>342.71643410818211</v>
      </c>
      <c r="AT2899" s="26">
        <v>521308.62996706192</v>
      </c>
      <c r="AU2899" s="14">
        <v>1220472</v>
      </c>
      <c r="AV2899" s="14">
        <v>1220956</v>
      </c>
      <c r="AW2899" s="27">
        <v>0.94104367899400954</v>
      </c>
      <c r="AX2899" s="27">
        <v>0.94130126867633546</v>
      </c>
    </row>
    <row r="2900" spans="1:50" x14ac:dyDescent="0.25">
      <c r="A2900" t="s">
        <v>85</v>
      </c>
      <c r="B2900" s="1">
        <v>45084</v>
      </c>
      <c r="C2900" s="8" t="s">
        <v>506</v>
      </c>
      <c r="D2900" s="10" t="s">
        <v>507</v>
      </c>
      <c r="E2900" s="14">
        <v>1293865</v>
      </c>
      <c r="F2900" s="14">
        <v>1280461</v>
      </c>
      <c r="G2900" s="14">
        <v>1277956</v>
      </c>
      <c r="H2900" s="14">
        <v>-2502</v>
      </c>
      <c r="I2900" s="14">
        <v>194949</v>
      </c>
      <c r="J2900" s="14">
        <v>764109</v>
      </c>
      <c r="K2900" s="14">
        <v>120068</v>
      </c>
      <c r="N2900" s="14">
        <v>101</v>
      </c>
      <c r="P2900" s="14">
        <v>111659</v>
      </c>
      <c r="R2900" s="14">
        <v>84549</v>
      </c>
      <c r="W2900" s="14">
        <v>2524</v>
      </c>
      <c r="Y2900" s="14">
        <v>-1362</v>
      </c>
      <c r="AA2900" s="14">
        <v>-1144</v>
      </c>
      <c r="AB2900" s="14">
        <v>345495</v>
      </c>
      <c r="AC2900" s="14">
        <v>45214</v>
      </c>
      <c r="AD2900" s="14">
        <v>140901</v>
      </c>
      <c r="AE2900" s="14">
        <v>33802</v>
      </c>
      <c r="AF2900" s="14">
        <v>364050</v>
      </c>
      <c r="AG2900" s="14">
        <v>105711</v>
      </c>
      <c r="AH2900" s="14">
        <v>210285</v>
      </c>
      <c r="AI2900" s="14">
        <v>34940</v>
      </c>
      <c r="AJ2900" s="25">
        <v>2.4042971600326117</v>
      </c>
      <c r="AK2900" s="25">
        <v>0.91578608413902618</v>
      </c>
      <c r="AM2900" s="26">
        <v>212605.94889423015</v>
      </c>
      <c r="AN2900" s="26">
        <v>317406.35073862498</v>
      </c>
      <c r="AP2900" s="26">
        <v>1213.7031732572534</v>
      </c>
      <c r="AQ2900" s="26">
        <v>531226.00280611229</v>
      </c>
      <c r="AR2900" s="26">
        <v>2046.4752245067032</v>
      </c>
      <c r="AS2900" s="26">
        <v>554.26765515571071</v>
      </c>
      <c r="AT2900" s="26">
        <v>532718.21037546324</v>
      </c>
      <c r="AU2900" s="14">
        <v>1277959</v>
      </c>
      <c r="AV2900" s="14">
        <v>1280465</v>
      </c>
      <c r="AW2900" s="27">
        <v>0.91642335184963775</v>
      </c>
      <c r="AX2900" s="27">
        <v>0.91719900267321142</v>
      </c>
    </row>
    <row r="2901" spans="1:50" x14ac:dyDescent="0.25">
      <c r="A2901" t="s">
        <v>85</v>
      </c>
      <c r="B2901" s="1">
        <v>45085</v>
      </c>
      <c r="C2901" s="8" t="s">
        <v>506</v>
      </c>
      <c r="D2901" s="10" t="s">
        <v>507</v>
      </c>
      <c r="E2901" s="14">
        <v>1336566</v>
      </c>
      <c r="F2901" s="14">
        <v>1281993</v>
      </c>
      <c r="G2901" s="14">
        <v>1278217</v>
      </c>
      <c r="H2901" s="14">
        <v>-3769</v>
      </c>
      <c r="I2901" s="14">
        <v>204076</v>
      </c>
      <c r="J2901" s="14">
        <v>724788</v>
      </c>
      <c r="K2901" s="14">
        <v>119891</v>
      </c>
      <c r="N2901" s="14">
        <v>72</v>
      </c>
      <c r="P2901" s="14">
        <v>121209</v>
      </c>
      <c r="R2901" s="14">
        <v>105065</v>
      </c>
      <c r="W2901" s="14">
        <v>3089</v>
      </c>
      <c r="Y2901" s="14">
        <v>-1044</v>
      </c>
      <c r="AA2901" s="14">
        <v>-2729</v>
      </c>
      <c r="AB2901" s="14">
        <v>343217</v>
      </c>
      <c r="AC2901" s="14">
        <v>44205</v>
      </c>
      <c r="AD2901" s="14">
        <v>138454</v>
      </c>
      <c r="AE2901" s="14">
        <v>34863</v>
      </c>
      <c r="AF2901" s="14">
        <v>364879</v>
      </c>
      <c r="AG2901" s="14">
        <v>106204</v>
      </c>
      <c r="AH2901" s="14">
        <v>215687</v>
      </c>
      <c r="AI2901" s="14">
        <v>34868</v>
      </c>
      <c r="AJ2901" s="25">
        <v>2.4006776219670178</v>
      </c>
      <c r="AK2901" s="25">
        <v>0.91594945961252039</v>
      </c>
      <c r="AM2901" s="26">
        <v>222224.54952805524</v>
      </c>
      <c r="AN2901" s="26">
        <v>301126.35144997295</v>
      </c>
      <c r="AP2901" s="26">
        <v>1329.4974763367413</v>
      </c>
      <c r="AQ2901" s="26">
        <v>524680.39845436497</v>
      </c>
      <c r="AR2901" s="26">
        <v>2865.6639449188201</v>
      </c>
      <c r="AS2901" s="26">
        <v>481.65310589477389</v>
      </c>
      <c r="AT2901" s="26">
        <v>527064.40929338895</v>
      </c>
      <c r="AU2901" s="14">
        <v>1278190</v>
      </c>
      <c r="AV2901" s="14">
        <v>1281963</v>
      </c>
      <c r="AW2901" s="27">
        <v>0.90496788430551167</v>
      </c>
      <c r="AX2901" s="27">
        <v>0.90640427065086204</v>
      </c>
    </row>
    <row r="2902" spans="1:50" x14ac:dyDescent="0.25">
      <c r="A2902" t="s">
        <v>85</v>
      </c>
      <c r="B2902" s="1">
        <v>45086</v>
      </c>
      <c r="C2902" s="8" t="s">
        <v>506</v>
      </c>
      <c r="D2902" s="10" t="s">
        <v>507</v>
      </c>
      <c r="E2902" s="14">
        <v>1398554</v>
      </c>
      <c r="F2902" s="14">
        <v>1372028</v>
      </c>
      <c r="G2902" s="14">
        <v>1366241</v>
      </c>
      <c r="H2902" s="14">
        <v>-5780</v>
      </c>
      <c r="I2902" s="14">
        <v>213855</v>
      </c>
      <c r="J2902" s="14">
        <v>722408</v>
      </c>
      <c r="K2902" s="14">
        <v>119698</v>
      </c>
      <c r="N2902" s="14">
        <v>202</v>
      </c>
      <c r="P2902" s="14">
        <v>121688</v>
      </c>
      <c r="R2902" s="14">
        <v>184189</v>
      </c>
      <c r="W2902" s="14">
        <v>4211</v>
      </c>
      <c r="Y2902" s="14">
        <v>-193</v>
      </c>
      <c r="AA2902" s="14">
        <v>-5599</v>
      </c>
      <c r="AB2902" s="14">
        <v>368502</v>
      </c>
      <c r="AC2902" s="14">
        <v>47548</v>
      </c>
      <c r="AD2902" s="14">
        <v>137847</v>
      </c>
      <c r="AE2902" s="14">
        <v>36685</v>
      </c>
      <c r="AF2902" s="14">
        <v>396661</v>
      </c>
      <c r="AG2902" s="14">
        <v>113029</v>
      </c>
      <c r="AH2902" s="14">
        <v>235778</v>
      </c>
      <c r="AI2902" s="14">
        <v>35763</v>
      </c>
      <c r="AJ2902" s="25">
        <v>2.4004154688023864</v>
      </c>
      <c r="AK2902" s="25">
        <v>0.91726393501176118</v>
      </c>
      <c r="AM2902" s="26">
        <v>232847.76972028482</v>
      </c>
      <c r="AN2902" s="26">
        <v>300568.26335784694</v>
      </c>
      <c r="AP2902" s="26">
        <v>1636.4884401821871</v>
      </c>
      <c r="AQ2902" s="26">
        <v>535052.52151831391</v>
      </c>
      <c r="AR2902" s="26">
        <v>3483.6673594566364</v>
      </c>
      <c r="AS2902" s="26">
        <v>138.63802516865795</v>
      </c>
      <c r="AT2902" s="26">
        <v>538397.55085260188</v>
      </c>
      <c r="AU2902" s="14">
        <v>1366251</v>
      </c>
      <c r="AV2902" s="14">
        <v>1372043</v>
      </c>
      <c r="AW2902" s="27">
        <v>0.86337539001962671</v>
      </c>
      <c r="AX2902" s="27">
        <v>0.86510554593453926</v>
      </c>
    </row>
    <row r="2903" spans="1:50" x14ac:dyDescent="0.25">
      <c r="A2903" t="s">
        <v>85</v>
      </c>
      <c r="B2903" s="1">
        <v>45087</v>
      </c>
      <c r="C2903" s="8" t="s">
        <v>506</v>
      </c>
      <c r="D2903" s="10" t="s">
        <v>507</v>
      </c>
      <c r="E2903" s="14">
        <v>1375971</v>
      </c>
      <c r="F2903" s="14">
        <v>1386811</v>
      </c>
      <c r="G2903" s="14">
        <v>1384307</v>
      </c>
      <c r="H2903" s="14">
        <v>-2502</v>
      </c>
      <c r="I2903" s="14">
        <v>206722</v>
      </c>
      <c r="J2903" s="14">
        <v>630932</v>
      </c>
      <c r="K2903" s="14">
        <v>119719</v>
      </c>
      <c r="N2903" s="14">
        <v>384</v>
      </c>
      <c r="P2903" s="14">
        <v>127078</v>
      </c>
      <c r="R2903" s="14">
        <v>295648</v>
      </c>
      <c r="W2903" s="14">
        <v>3814</v>
      </c>
      <c r="Y2903" s="14">
        <v>895</v>
      </c>
      <c r="AA2903" s="14">
        <v>-3402</v>
      </c>
      <c r="AB2903" s="14">
        <v>379387</v>
      </c>
      <c r="AC2903" s="14">
        <v>44733</v>
      </c>
      <c r="AD2903" s="14">
        <v>144903</v>
      </c>
      <c r="AE2903" s="14">
        <v>35284</v>
      </c>
      <c r="AF2903" s="14">
        <v>397384</v>
      </c>
      <c r="AG2903" s="14">
        <v>114651</v>
      </c>
      <c r="AH2903" s="14">
        <v>234708</v>
      </c>
      <c r="AI2903" s="14">
        <v>35870</v>
      </c>
      <c r="AJ2903" s="25">
        <v>2.4029956185628332</v>
      </c>
      <c r="AK2903" s="25">
        <v>0.91908928701560311</v>
      </c>
      <c r="AM2903" s="26">
        <v>225323.2122817293</v>
      </c>
      <c r="AN2903" s="26">
        <v>263030.74545061216</v>
      </c>
      <c r="AP2903" s="26">
        <v>2080.4649208966566</v>
      </c>
      <c r="AQ2903" s="26">
        <v>490434.42265323806</v>
      </c>
      <c r="AR2903" s="26">
        <v>2106.843995177855</v>
      </c>
      <c r="AS2903" s="26">
        <v>456.92131110713831</v>
      </c>
      <c r="AT2903" s="26">
        <v>492084.34533730877</v>
      </c>
      <c r="AU2903" s="14">
        <v>1384297</v>
      </c>
      <c r="AV2903" s="14">
        <v>1386804</v>
      </c>
      <c r="AW2903" s="27">
        <v>0.7810618218993336</v>
      </c>
      <c r="AX2903" s="27">
        <v>0.78227275766260962</v>
      </c>
    </row>
    <row r="2904" spans="1:50" x14ac:dyDescent="0.25">
      <c r="A2904" t="s">
        <v>85</v>
      </c>
      <c r="B2904" s="1">
        <v>45088</v>
      </c>
      <c r="C2904" s="8" t="s">
        <v>506</v>
      </c>
      <c r="D2904" s="10" t="s">
        <v>507</v>
      </c>
      <c r="E2904" s="14">
        <v>1416904</v>
      </c>
      <c r="F2904" s="14">
        <v>1379526</v>
      </c>
      <c r="G2904" s="14">
        <v>1376202</v>
      </c>
      <c r="H2904" s="14">
        <v>-3319</v>
      </c>
      <c r="I2904" s="14">
        <v>202950</v>
      </c>
      <c r="J2904" s="14">
        <v>651906</v>
      </c>
      <c r="K2904" s="14">
        <v>119933</v>
      </c>
      <c r="N2904" s="14">
        <v>365</v>
      </c>
      <c r="P2904" s="14">
        <v>133611</v>
      </c>
      <c r="R2904" s="14">
        <v>263943</v>
      </c>
      <c r="W2904" s="14">
        <v>3492</v>
      </c>
      <c r="Y2904" s="14">
        <v>1270</v>
      </c>
      <c r="AA2904" s="14">
        <v>-4595</v>
      </c>
      <c r="AB2904" s="14">
        <v>376348</v>
      </c>
      <c r="AC2904" s="14">
        <v>44773</v>
      </c>
      <c r="AD2904" s="14">
        <v>145269</v>
      </c>
      <c r="AE2904" s="14">
        <v>36220</v>
      </c>
      <c r="AF2904" s="14">
        <v>387825</v>
      </c>
      <c r="AG2904" s="14">
        <v>114747</v>
      </c>
      <c r="AH2904" s="14">
        <v>237684</v>
      </c>
      <c r="AI2904" s="14">
        <v>36591</v>
      </c>
      <c r="AJ2904" s="25">
        <v>2.4054681118946974</v>
      </c>
      <c r="AK2904" s="25">
        <v>0.92120617963307183</v>
      </c>
      <c r="AM2904" s="26">
        <v>221439.41056010968</v>
      </c>
      <c r="AN2904" s="26">
        <v>272400.6113252521</v>
      </c>
      <c r="AP2904" s="26">
        <v>1984.1796267764275</v>
      </c>
      <c r="AQ2904" s="26">
        <v>495824.20151213813</v>
      </c>
      <c r="AR2904" s="26">
        <v>2378.5408950067645</v>
      </c>
      <c r="AS2904" s="26">
        <v>719.60457636742137</v>
      </c>
      <c r="AT2904" s="26">
        <v>497483.1378307775</v>
      </c>
      <c r="AU2904" s="14">
        <v>1376200</v>
      </c>
      <c r="AV2904" s="14">
        <v>1379525</v>
      </c>
      <c r="AW2904" s="27">
        <v>0.79429149188903492</v>
      </c>
      <c r="AX2904" s="27">
        <v>0.79502819834688654</v>
      </c>
    </row>
    <row r="2905" spans="1:50" x14ac:dyDescent="0.25">
      <c r="A2905" t="s">
        <v>85</v>
      </c>
      <c r="B2905" s="1">
        <v>45089</v>
      </c>
      <c r="C2905" s="8" t="s">
        <v>506</v>
      </c>
      <c r="D2905" s="10" t="s">
        <v>507</v>
      </c>
      <c r="E2905" s="14">
        <v>1455068</v>
      </c>
      <c r="F2905" s="14">
        <v>1403991</v>
      </c>
      <c r="G2905" s="14">
        <v>1406249</v>
      </c>
      <c r="H2905" s="14">
        <v>2260</v>
      </c>
      <c r="I2905" s="14">
        <v>200182</v>
      </c>
      <c r="J2905" s="14">
        <v>638428</v>
      </c>
      <c r="K2905" s="14">
        <v>119901</v>
      </c>
      <c r="N2905" s="14">
        <v>335</v>
      </c>
      <c r="P2905" s="14">
        <v>106303</v>
      </c>
      <c r="R2905" s="14">
        <v>337196</v>
      </c>
      <c r="W2905" s="14">
        <v>3910</v>
      </c>
      <c r="Y2905" s="14">
        <v>1054</v>
      </c>
      <c r="AA2905" s="14">
        <v>1205</v>
      </c>
      <c r="AB2905" s="14">
        <v>409977</v>
      </c>
      <c r="AC2905" s="14">
        <v>50245</v>
      </c>
      <c r="AD2905" s="14">
        <v>143801</v>
      </c>
      <c r="AE2905" s="14">
        <v>31603</v>
      </c>
      <c r="AF2905" s="14">
        <v>359091</v>
      </c>
      <c r="AG2905" s="14">
        <v>120258</v>
      </c>
      <c r="AH2905" s="14">
        <v>249979</v>
      </c>
      <c r="AI2905" s="14">
        <v>39011</v>
      </c>
      <c r="AJ2905" s="25">
        <v>2.4047114454641414</v>
      </c>
      <c r="AK2905" s="25">
        <v>0.92023224809990956</v>
      </c>
      <c r="AM2905" s="26">
        <v>218350.53051133652</v>
      </c>
      <c r="AN2905" s="26">
        <v>266486.75676077005</v>
      </c>
      <c r="AP2905" s="26">
        <v>2160.3962915877137</v>
      </c>
      <c r="AQ2905" s="26">
        <v>486997.68356369436</v>
      </c>
      <c r="AR2905" s="26">
        <v>761.28568902085203</v>
      </c>
      <c r="AS2905" s="26">
        <v>1292.4949595786491</v>
      </c>
      <c r="AT2905" s="26">
        <v>486466.47429313645</v>
      </c>
      <c r="AU2905" s="14">
        <v>1406255</v>
      </c>
      <c r="AV2905" s="14">
        <v>1403996</v>
      </c>
      <c r="AW2905" s="27">
        <v>0.76347805564296078</v>
      </c>
      <c r="AX2905" s="27">
        <v>0.7638723461862672</v>
      </c>
    </row>
    <row r="2906" spans="1:50" x14ac:dyDescent="0.25">
      <c r="A2906" t="s">
        <v>85</v>
      </c>
      <c r="B2906" s="1">
        <v>45090</v>
      </c>
      <c r="C2906" s="8" t="s">
        <v>506</v>
      </c>
      <c r="D2906" s="10" t="s">
        <v>507</v>
      </c>
      <c r="E2906" s="14">
        <v>1447168</v>
      </c>
      <c r="F2906" s="14">
        <v>1372096</v>
      </c>
      <c r="G2906" s="14">
        <v>1373359</v>
      </c>
      <c r="H2906" s="14">
        <v>1269</v>
      </c>
      <c r="I2906" s="14">
        <v>238457</v>
      </c>
      <c r="J2906" s="14">
        <v>725447</v>
      </c>
      <c r="K2906" s="14">
        <v>119977</v>
      </c>
      <c r="N2906" s="14">
        <v>343</v>
      </c>
      <c r="P2906" s="14">
        <v>101341</v>
      </c>
      <c r="R2906" s="14">
        <v>184314</v>
      </c>
      <c r="W2906" s="14">
        <v>3474</v>
      </c>
      <c r="Y2906" s="14">
        <v>1838</v>
      </c>
      <c r="AA2906" s="14">
        <v>-572</v>
      </c>
      <c r="AB2906" s="14">
        <v>405959</v>
      </c>
      <c r="AC2906" s="14">
        <v>49150</v>
      </c>
      <c r="AD2906" s="14">
        <v>144677</v>
      </c>
      <c r="AE2906" s="14">
        <v>31102</v>
      </c>
      <c r="AF2906" s="14">
        <v>335816</v>
      </c>
      <c r="AG2906" s="14">
        <v>123902</v>
      </c>
      <c r="AH2906" s="14">
        <v>245503</v>
      </c>
      <c r="AI2906" s="14">
        <v>36254</v>
      </c>
      <c r="AJ2906" s="25">
        <v>2.4022528967237569</v>
      </c>
      <c r="AK2906" s="25">
        <v>0.91832108438433224</v>
      </c>
      <c r="AM2906" s="26">
        <v>259833.44929922468</v>
      </c>
      <c r="AN2906" s="26">
        <v>302180.54617274675</v>
      </c>
      <c r="AP2906" s="26">
        <v>1558.3191980803103</v>
      </c>
      <c r="AQ2906" s="26">
        <v>563572.3146700518</v>
      </c>
      <c r="AR2906" s="26">
        <v>575.13930326453703</v>
      </c>
      <c r="AS2906" s="26">
        <v>920.36802131831655</v>
      </c>
      <c r="AT2906" s="26">
        <v>563227.08595199801</v>
      </c>
      <c r="AU2906" s="14">
        <v>1373353</v>
      </c>
      <c r="AV2906" s="14">
        <v>1372087</v>
      </c>
      <c r="AW2906" s="27">
        <v>0.90469296413077316</v>
      </c>
      <c r="AX2906" s="27">
        <v>0.90497300698242433</v>
      </c>
    </row>
    <row r="2907" spans="1:50" x14ac:dyDescent="0.25">
      <c r="A2907" t="s">
        <v>85</v>
      </c>
      <c r="B2907" s="1">
        <v>45091</v>
      </c>
      <c r="C2907" s="8" t="s">
        <v>506</v>
      </c>
      <c r="D2907" s="10" t="s">
        <v>507</v>
      </c>
      <c r="E2907" s="14">
        <v>1462653</v>
      </c>
      <c r="F2907" s="14">
        <v>1430022</v>
      </c>
      <c r="G2907" s="14">
        <v>1425305</v>
      </c>
      <c r="H2907" s="14">
        <v>-4720</v>
      </c>
      <c r="I2907" s="14">
        <v>242276</v>
      </c>
      <c r="J2907" s="14">
        <v>778920</v>
      </c>
      <c r="K2907" s="14">
        <v>120003</v>
      </c>
      <c r="N2907" s="14">
        <v>445</v>
      </c>
      <c r="P2907" s="14">
        <v>106488</v>
      </c>
      <c r="R2907" s="14">
        <v>172886</v>
      </c>
      <c r="W2907" s="14">
        <v>4292</v>
      </c>
      <c r="Y2907" s="14">
        <v>2350</v>
      </c>
      <c r="AA2907" s="14">
        <v>-7072</v>
      </c>
      <c r="AB2907" s="14">
        <v>405438</v>
      </c>
      <c r="AC2907" s="14">
        <v>49328</v>
      </c>
      <c r="AD2907" s="14">
        <v>141216</v>
      </c>
      <c r="AE2907" s="14">
        <v>34046</v>
      </c>
      <c r="AF2907" s="14">
        <v>386971</v>
      </c>
      <c r="AG2907" s="14">
        <v>124405</v>
      </c>
      <c r="AH2907" s="14">
        <v>250801</v>
      </c>
      <c r="AI2907" s="14">
        <v>37735</v>
      </c>
      <c r="AJ2907" s="25">
        <v>2.4045408746062757</v>
      </c>
      <c r="AK2907" s="25">
        <v>0.91710444465986407</v>
      </c>
      <c r="AM2907" s="26">
        <v>264246.2396858008</v>
      </c>
      <c r="AN2907" s="26">
        <v>324024.54574233276</v>
      </c>
      <c r="AP2907" s="26">
        <v>1538.0147574252876</v>
      </c>
      <c r="AQ2907" s="26">
        <v>589808.80018555862</v>
      </c>
      <c r="AR2907" s="26">
        <v>4354.3563072166089</v>
      </c>
      <c r="AS2907" s="26">
        <v>1026.4786783615696</v>
      </c>
      <c r="AT2907" s="26">
        <v>593136.67781441379</v>
      </c>
      <c r="AU2907" s="14">
        <v>1425310</v>
      </c>
      <c r="AV2907" s="14">
        <v>1430032</v>
      </c>
      <c r="AW2907" s="27">
        <v>0.91229576517746047</v>
      </c>
      <c r="AX2907" s="27">
        <v>0.91441379119013622</v>
      </c>
    </row>
    <row r="2908" spans="1:50" x14ac:dyDescent="0.25">
      <c r="A2908" t="s">
        <v>85</v>
      </c>
      <c r="B2908" s="1">
        <v>45092</v>
      </c>
      <c r="C2908" s="8" t="s">
        <v>506</v>
      </c>
      <c r="D2908" s="10" t="s">
        <v>507</v>
      </c>
      <c r="E2908" s="14">
        <v>1500534</v>
      </c>
      <c r="F2908" s="14">
        <v>1509531</v>
      </c>
      <c r="G2908" s="14">
        <v>1508905</v>
      </c>
      <c r="H2908" s="14">
        <v>-617</v>
      </c>
      <c r="I2908" s="14">
        <v>214918</v>
      </c>
      <c r="J2908" s="14">
        <v>721476</v>
      </c>
      <c r="K2908" s="14">
        <v>119890</v>
      </c>
      <c r="N2908" s="14">
        <v>545</v>
      </c>
      <c r="P2908" s="14">
        <v>115589</v>
      </c>
      <c r="R2908" s="14">
        <v>332626</v>
      </c>
      <c r="W2908" s="14">
        <v>3862</v>
      </c>
      <c r="Y2908" s="14">
        <v>3100</v>
      </c>
      <c r="AA2908" s="14">
        <v>-3724</v>
      </c>
      <c r="AB2908" s="14">
        <v>426848</v>
      </c>
      <c r="AC2908" s="14">
        <v>53365</v>
      </c>
      <c r="AD2908" s="14">
        <v>141013</v>
      </c>
      <c r="AE2908" s="14">
        <v>37531</v>
      </c>
      <c r="AF2908" s="14">
        <v>426129</v>
      </c>
      <c r="AG2908" s="14">
        <v>124475</v>
      </c>
      <c r="AH2908" s="14">
        <v>258873</v>
      </c>
      <c r="AI2908" s="14">
        <v>41237</v>
      </c>
      <c r="AJ2908" s="25">
        <v>2.407974863893704</v>
      </c>
      <c r="AK2908" s="25">
        <v>0.9200418115377611</v>
      </c>
      <c r="AM2908" s="26">
        <v>234742.10603111066</v>
      </c>
      <c r="AN2908" s="26">
        <v>301089.56918698817</v>
      </c>
      <c r="AP2908" s="26">
        <v>2178.9195741871508</v>
      </c>
      <c r="AQ2908" s="26">
        <v>538010.59479228617</v>
      </c>
      <c r="AR2908" s="26">
        <v>1820.2511833004935</v>
      </c>
      <c r="AS2908" s="26">
        <v>1144.2455798881567</v>
      </c>
      <c r="AT2908" s="26">
        <v>538686.60039569833</v>
      </c>
      <c r="AU2908" s="14">
        <v>1508906</v>
      </c>
      <c r="AV2908" s="14">
        <v>1509530</v>
      </c>
      <c r="AW2908" s="27">
        <v>0.7860721062087167</v>
      </c>
      <c r="AX2908" s="27">
        <v>0.78673444910956669</v>
      </c>
    </row>
    <row r="2909" spans="1:50" x14ac:dyDescent="0.25">
      <c r="A2909" t="s">
        <v>85</v>
      </c>
      <c r="B2909" s="1">
        <v>45093</v>
      </c>
      <c r="C2909" s="8" t="s">
        <v>506</v>
      </c>
      <c r="D2909" s="10" t="s">
        <v>507</v>
      </c>
      <c r="E2909" s="14">
        <v>1510202</v>
      </c>
      <c r="F2909" s="14">
        <v>1490931</v>
      </c>
      <c r="G2909" s="14">
        <v>1485439</v>
      </c>
      <c r="H2909" s="14">
        <v>-5490</v>
      </c>
      <c r="I2909" s="14">
        <v>231803</v>
      </c>
      <c r="J2909" s="14">
        <v>803930</v>
      </c>
      <c r="K2909" s="14">
        <v>113073</v>
      </c>
      <c r="N2909" s="14">
        <v>884</v>
      </c>
      <c r="P2909" s="14">
        <v>119819</v>
      </c>
      <c r="R2909" s="14">
        <v>211922</v>
      </c>
      <c r="W2909" s="14">
        <v>4007</v>
      </c>
      <c r="Y2909" s="14">
        <v>3105</v>
      </c>
      <c r="AA2909" s="14">
        <v>-8598</v>
      </c>
      <c r="AB2909" s="14">
        <v>423941</v>
      </c>
      <c r="AC2909" s="14">
        <v>52445</v>
      </c>
      <c r="AD2909" s="14">
        <v>141112</v>
      </c>
      <c r="AE2909" s="14">
        <v>33630</v>
      </c>
      <c r="AF2909" s="14">
        <v>409043</v>
      </c>
      <c r="AG2909" s="14">
        <v>124872</v>
      </c>
      <c r="AH2909" s="14">
        <v>266579</v>
      </c>
      <c r="AI2909" s="14">
        <v>39355</v>
      </c>
      <c r="AJ2909" s="25">
        <v>2.4035551660415133</v>
      </c>
      <c r="AK2909" s="25">
        <v>0.91936421689267844</v>
      </c>
      <c r="AM2909" s="26">
        <v>252719.87832548053</v>
      </c>
      <c r="AN2909" s="26">
        <v>335252.54914068239</v>
      </c>
      <c r="AP2909" s="26">
        <v>1711.5292380069461</v>
      </c>
      <c r="AQ2909" s="26">
        <v>589683.95670416986</v>
      </c>
      <c r="AR2909" s="26">
        <v>5478.6098742431159</v>
      </c>
      <c r="AS2909" s="26">
        <v>1326.0431049206495</v>
      </c>
      <c r="AT2909" s="26">
        <v>593836.52347349236</v>
      </c>
      <c r="AU2909" s="14">
        <v>1485438</v>
      </c>
      <c r="AV2909" s="14">
        <v>1490931</v>
      </c>
      <c r="AW2909" s="27">
        <v>0.87518229951647042</v>
      </c>
      <c r="AX2909" s="27">
        <v>0.87809823283581245</v>
      </c>
    </row>
    <row r="2910" spans="1:50" x14ac:dyDescent="0.25">
      <c r="A2910" t="s">
        <v>85</v>
      </c>
      <c r="B2910" s="1">
        <v>45094</v>
      </c>
      <c r="C2910" s="8" t="s">
        <v>506</v>
      </c>
      <c r="D2910" s="10" t="s">
        <v>507</v>
      </c>
      <c r="E2910" s="14">
        <v>1479232</v>
      </c>
      <c r="F2910" s="14">
        <v>1463402</v>
      </c>
      <c r="G2910" s="14">
        <v>1456246</v>
      </c>
      <c r="H2910" s="14">
        <v>-7152</v>
      </c>
      <c r="I2910" s="14">
        <v>230198</v>
      </c>
      <c r="J2910" s="14">
        <v>758191</v>
      </c>
      <c r="K2910" s="14">
        <v>90608</v>
      </c>
      <c r="N2910" s="14">
        <v>510</v>
      </c>
      <c r="P2910" s="14">
        <v>101951</v>
      </c>
      <c r="R2910" s="14">
        <v>271608</v>
      </c>
      <c r="W2910" s="14">
        <v>3179</v>
      </c>
      <c r="Y2910" s="14">
        <v>1050</v>
      </c>
      <c r="AA2910" s="14">
        <v>-8197</v>
      </c>
      <c r="AB2910" s="14">
        <v>415159</v>
      </c>
      <c r="AC2910" s="14">
        <v>52805</v>
      </c>
      <c r="AD2910" s="14">
        <v>145671</v>
      </c>
      <c r="AE2910" s="14">
        <v>36544</v>
      </c>
      <c r="AF2910" s="14">
        <v>403233</v>
      </c>
      <c r="AG2910" s="14">
        <v>120792</v>
      </c>
      <c r="AH2910" s="14">
        <v>250682</v>
      </c>
      <c r="AI2910" s="14">
        <v>38479</v>
      </c>
      <c r="AJ2910" s="25">
        <v>2.4021035942775515</v>
      </c>
      <c r="AK2910" s="25">
        <v>0.92019320897633272</v>
      </c>
      <c r="AM2910" s="26">
        <v>250818.48263895995</v>
      </c>
      <c r="AN2910" s="26">
        <v>316463.70318103558</v>
      </c>
      <c r="AP2910" s="26">
        <v>1780.6100069533977</v>
      </c>
      <c r="AQ2910" s="26">
        <v>569062.79582694895</v>
      </c>
      <c r="AR2910" s="26">
        <v>4597.1643680900306</v>
      </c>
      <c r="AS2910" s="26">
        <v>528.41976202556748</v>
      </c>
      <c r="AT2910" s="26">
        <v>573131.54043301346</v>
      </c>
      <c r="AU2910" s="14">
        <v>1456245</v>
      </c>
      <c r="AV2910" s="14">
        <v>1463392</v>
      </c>
      <c r="AW2910" s="27">
        <v>0.86150834573578494</v>
      </c>
      <c r="AX2910" s="27">
        <v>0.86343047978219778</v>
      </c>
    </row>
    <row r="2911" spans="1:50" x14ac:dyDescent="0.25">
      <c r="A2911" t="s">
        <v>85</v>
      </c>
      <c r="B2911" s="1">
        <v>45095</v>
      </c>
      <c r="C2911" s="8" t="s">
        <v>506</v>
      </c>
      <c r="D2911" s="10" t="s">
        <v>507</v>
      </c>
      <c r="E2911" s="14">
        <v>1495164</v>
      </c>
      <c r="F2911" s="14">
        <v>1464688</v>
      </c>
      <c r="G2911" s="14">
        <v>1452438</v>
      </c>
      <c r="H2911" s="14">
        <v>-12243</v>
      </c>
      <c r="I2911" s="14">
        <v>223470</v>
      </c>
      <c r="J2911" s="14">
        <v>757725</v>
      </c>
      <c r="K2911" s="14">
        <v>94336</v>
      </c>
      <c r="N2911" s="14">
        <v>599</v>
      </c>
      <c r="P2911" s="14">
        <v>129923</v>
      </c>
      <c r="R2911" s="14">
        <v>242472</v>
      </c>
      <c r="W2911" s="14">
        <v>3908</v>
      </c>
      <c r="Y2911" s="14">
        <v>327</v>
      </c>
      <c r="AA2911" s="14">
        <v>-12569</v>
      </c>
      <c r="AB2911" s="14">
        <v>413687</v>
      </c>
      <c r="AC2911" s="14">
        <v>52467</v>
      </c>
      <c r="AD2911" s="14">
        <v>142696</v>
      </c>
      <c r="AE2911" s="14">
        <v>34487</v>
      </c>
      <c r="AF2911" s="14">
        <v>399355</v>
      </c>
      <c r="AG2911" s="14">
        <v>122172</v>
      </c>
      <c r="AH2911" s="14">
        <v>260072</v>
      </c>
      <c r="AI2911" s="14">
        <v>39791</v>
      </c>
      <c r="AJ2911" s="25">
        <v>2.4038293462018316</v>
      </c>
      <c r="AK2911" s="25">
        <v>0.91960768097497914</v>
      </c>
      <c r="AM2911" s="26">
        <v>243662.73734055005</v>
      </c>
      <c r="AN2911" s="26">
        <v>316067.95278404729</v>
      </c>
      <c r="AP2911" s="26">
        <v>1793.4815380303023</v>
      </c>
      <c r="AQ2911" s="26">
        <v>561524.17166262749</v>
      </c>
      <c r="AR2911" s="26">
        <v>6788.9399857257558</v>
      </c>
      <c r="AS2911" s="26">
        <v>118.41123858711963</v>
      </c>
      <c r="AT2911" s="26">
        <v>568194.70040976617</v>
      </c>
      <c r="AU2911" s="14">
        <v>1452433</v>
      </c>
      <c r="AV2911" s="14">
        <v>1464675</v>
      </c>
      <c r="AW2911" s="27">
        <v>0.85232669550393159</v>
      </c>
      <c r="AX2911" s="27">
        <v>0.85524324537346419</v>
      </c>
    </row>
    <row r="2912" spans="1:50" x14ac:dyDescent="0.25">
      <c r="A2912" t="s">
        <v>85</v>
      </c>
      <c r="B2912" s="1">
        <v>45096</v>
      </c>
      <c r="C2912" s="8" t="s">
        <v>506</v>
      </c>
      <c r="D2912" s="10" t="s">
        <v>507</v>
      </c>
      <c r="E2912" s="14">
        <v>1560570</v>
      </c>
      <c r="F2912" s="14">
        <v>1560044</v>
      </c>
      <c r="G2912" s="14">
        <v>1548496</v>
      </c>
      <c r="H2912" s="14">
        <v>-11538</v>
      </c>
      <c r="I2912" s="14">
        <v>206400</v>
      </c>
      <c r="J2912" s="14">
        <v>788782</v>
      </c>
      <c r="K2912" s="14">
        <v>108104</v>
      </c>
      <c r="N2912" s="14">
        <v>1041</v>
      </c>
      <c r="P2912" s="14">
        <v>128775</v>
      </c>
      <c r="R2912" s="14">
        <v>311606</v>
      </c>
      <c r="W2912" s="14">
        <v>3789</v>
      </c>
      <c r="Y2912" s="14">
        <v>800</v>
      </c>
      <c r="AA2912" s="14">
        <v>-12339</v>
      </c>
      <c r="AB2912" s="14">
        <v>434459</v>
      </c>
      <c r="AC2912" s="14">
        <v>56456</v>
      </c>
      <c r="AD2912" s="14">
        <v>139149</v>
      </c>
      <c r="AE2912" s="14">
        <v>39347</v>
      </c>
      <c r="AF2912" s="14">
        <v>450694</v>
      </c>
      <c r="AG2912" s="14">
        <v>126459</v>
      </c>
      <c r="AH2912" s="14">
        <v>269189</v>
      </c>
      <c r="AI2912" s="14">
        <v>44167</v>
      </c>
      <c r="AJ2912" s="25">
        <v>2.4086574590127721</v>
      </c>
      <c r="AK2912" s="25">
        <v>0.92205311676881341</v>
      </c>
      <c r="AM2912" s="26">
        <v>225502.30857936342</v>
      </c>
      <c r="AN2912" s="26">
        <v>329897.62478392583</v>
      </c>
      <c r="AP2912" s="26">
        <v>2105.8578408685985</v>
      </c>
      <c r="AQ2912" s="26">
        <v>557505.79120415775</v>
      </c>
      <c r="AR2912" s="26">
        <v>5134.7291868735929</v>
      </c>
      <c r="AS2912" s="26">
        <v>283.74970915312542</v>
      </c>
      <c r="AT2912" s="26">
        <v>562356.77068187809</v>
      </c>
      <c r="AU2912" s="14">
        <v>1548497</v>
      </c>
      <c r="AV2912" s="14">
        <v>1560036</v>
      </c>
      <c r="AW2912" s="27">
        <v>0.79372993128466518</v>
      </c>
      <c r="AX2912" s="27">
        <v>0.79471434234894711</v>
      </c>
    </row>
    <row r="2913" spans="1:50" x14ac:dyDescent="0.25">
      <c r="A2913" t="s">
        <v>85</v>
      </c>
      <c r="B2913" s="1">
        <v>45097</v>
      </c>
      <c r="C2913" s="8" t="s">
        <v>506</v>
      </c>
      <c r="D2913" s="10" t="s">
        <v>507</v>
      </c>
      <c r="E2913" s="14">
        <v>1589534</v>
      </c>
      <c r="F2913" s="14">
        <v>1593327</v>
      </c>
      <c r="G2913" s="14">
        <v>1579721</v>
      </c>
      <c r="H2913" s="14">
        <v>-13604</v>
      </c>
      <c r="I2913" s="14">
        <v>222879</v>
      </c>
      <c r="J2913" s="14">
        <v>853044</v>
      </c>
      <c r="K2913" s="14">
        <v>111787</v>
      </c>
      <c r="N2913" s="14">
        <v>1459</v>
      </c>
      <c r="P2913" s="14">
        <v>122631</v>
      </c>
      <c r="R2913" s="14">
        <v>262970</v>
      </c>
      <c r="W2913" s="14">
        <v>4943</v>
      </c>
      <c r="Y2913" s="14">
        <v>1068</v>
      </c>
      <c r="AA2913" s="14">
        <v>-14674</v>
      </c>
      <c r="AB2913" s="14">
        <v>435398</v>
      </c>
      <c r="AC2913" s="14">
        <v>57476</v>
      </c>
      <c r="AD2913" s="14">
        <v>138645</v>
      </c>
      <c r="AE2913" s="14">
        <v>42244</v>
      </c>
      <c r="AF2913" s="14">
        <v>479886</v>
      </c>
      <c r="AG2913" s="14">
        <v>126578</v>
      </c>
      <c r="AH2913" s="14">
        <v>269958</v>
      </c>
      <c r="AI2913" s="14">
        <v>43436</v>
      </c>
      <c r="AJ2913" s="25">
        <v>2.406044743911635</v>
      </c>
      <c r="AK2913" s="25">
        <v>0.92079490723921786</v>
      </c>
      <c r="AM2913" s="26">
        <v>243242.30319886477</v>
      </c>
      <c r="AN2913" s="26">
        <v>356287.5102516404</v>
      </c>
      <c r="AP2913" s="26">
        <v>1917.370976118832</v>
      </c>
      <c r="AQ2913" s="26">
        <v>601447.18442662398</v>
      </c>
      <c r="AR2913" s="26">
        <v>6129.461483957838</v>
      </c>
      <c r="AS2913" s="26">
        <v>407.22724603741807</v>
      </c>
      <c r="AT2913" s="26">
        <v>607169.41866454424</v>
      </c>
      <c r="AU2913" s="14">
        <v>1579713</v>
      </c>
      <c r="AV2913" s="14">
        <v>1593319</v>
      </c>
      <c r="AW2913" s="27">
        <v>0.83936923462086066</v>
      </c>
      <c r="AX2913" s="27">
        <v>0.84011917499021072</v>
      </c>
    </row>
    <row r="2914" spans="1:50" x14ac:dyDescent="0.25">
      <c r="A2914" t="s">
        <v>85</v>
      </c>
      <c r="B2914" s="1">
        <v>45098</v>
      </c>
      <c r="C2914" s="8" t="s">
        <v>506</v>
      </c>
      <c r="D2914" s="10" t="s">
        <v>507</v>
      </c>
      <c r="E2914" s="14">
        <v>1589258</v>
      </c>
      <c r="F2914" s="14">
        <v>1546520</v>
      </c>
      <c r="G2914" s="14">
        <v>1539931</v>
      </c>
      <c r="H2914" s="14">
        <v>-6581</v>
      </c>
      <c r="I2914" s="14">
        <v>235403</v>
      </c>
      <c r="J2914" s="14">
        <v>800665</v>
      </c>
      <c r="K2914" s="14">
        <v>111714</v>
      </c>
      <c r="N2914" s="14">
        <v>1102</v>
      </c>
      <c r="P2914" s="14">
        <v>111848</v>
      </c>
      <c r="R2914" s="14">
        <v>275205</v>
      </c>
      <c r="W2914" s="14">
        <v>3994</v>
      </c>
      <c r="Y2914" s="14">
        <v>1839</v>
      </c>
      <c r="AA2914" s="14">
        <v>-8421</v>
      </c>
      <c r="AB2914" s="14">
        <v>428358</v>
      </c>
      <c r="AC2914" s="14">
        <v>55480</v>
      </c>
      <c r="AD2914" s="14">
        <v>140789</v>
      </c>
      <c r="AE2914" s="14">
        <v>41712</v>
      </c>
      <c r="AF2914" s="14">
        <v>443872</v>
      </c>
      <c r="AG2914" s="14">
        <v>126181</v>
      </c>
      <c r="AH2914" s="14">
        <v>267583</v>
      </c>
      <c r="AI2914" s="14">
        <v>42542</v>
      </c>
      <c r="AJ2914" s="25">
        <v>2.401794040808197</v>
      </c>
      <c r="AK2914" s="25">
        <v>0.91959319160460828</v>
      </c>
      <c r="AM2914" s="26">
        <v>256456.67851528706</v>
      </c>
      <c r="AN2914" s="26">
        <v>333974.14645431133</v>
      </c>
      <c r="AP2914" s="26">
        <v>1917.6488063283568</v>
      </c>
      <c r="AQ2914" s="26">
        <v>592348.47377592686</v>
      </c>
      <c r="AR2914" s="26">
        <v>4361.3837469757336</v>
      </c>
      <c r="AS2914" s="26">
        <v>912.55945230657403</v>
      </c>
      <c r="AT2914" s="26">
        <v>595797.29807059583</v>
      </c>
      <c r="AU2914" s="14">
        <v>1539931</v>
      </c>
      <c r="AV2914" s="14">
        <v>1546513</v>
      </c>
      <c r="AW2914" s="27">
        <v>0.84802714683702307</v>
      </c>
      <c r="AX2914" s="27">
        <v>0.84933436658624717</v>
      </c>
    </row>
    <row r="2915" spans="1:50" x14ac:dyDescent="0.25">
      <c r="A2915" t="s">
        <v>85</v>
      </c>
      <c r="B2915" s="1">
        <v>45099</v>
      </c>
      <c r="C2915" s="8" t="s">
        <v>506</v>
      </c>
      <c r="D2915" s="10" t="s">
        <v>507</v>
      </c>
      <c r="E2915" s="14">
        <v>1501491</v>
      </c>
      <c r="F2915" s="14">
        <v>1445145</v>
      </c>
      <c r="G2915" s="14">
        <v>1444021</v>
      </c>
      <c r="H2915" s="14">
        <v>-1125</v>
      </c>
      <c r="I2915" s="14">
        <v>189891</v>
      </c>
      <c r="J2915" s="14">
        <v>707828</v>
      </c>
      <c r="K2915" s="14">
        <v>111755</v>
      </c>
      <c r="N2915" s="14">
        <v>765</v>
      </c>
      <c r="P2915" s="14">
        <v>115912</v>
      </c>
      <c r="R2915" s="14">
        <v>314695</v>
      </c>
      <c r="W2915" s="14">
        <v>3174</v>
      </c>
      <c r="Y2915" s="14">
        <v>2017</v>
      </c>
      <c r="AA2915" s="14">
        <v>-3146</v>
      </c>
      <c r="AB2915" s="14">
        <v>402015</v>
      </c>
      <c r="AC2915" s="14">
        <v>51573</v>
      </c>
      <c r="AD2915" s="14">
        <v>144789</v>
      </c>
      <c r="AE2915" s="14">
        <v>40083</v>
      </c>
      <c r="AF2915" s="14">
        <v>409287</v>
      </c>
      <c r="AG2915" s="14">
        <v>124506</v>
      </c>
      <c r="AH2915" s="14">
        <v>235444</v>
      </c>
      <c r="AI2915" s="14">
        <v>37358</v>
      </c>
      <c r="AJ2915" s="25">
        <v>2.4050061906178888</v>
      </c>
      <c r="AK2915" s="25">
        <v>0.91754117497419141</v>
      </c>
      <c r="AM2915" s="26">
        <v>207150.90607116948</v>
      </c>
      <c r="AN2915" s="26">
        <v>294591.05641771911</v>
      </c>
      <c r="AP2915" s="26">
        <v>2079.1633053944975</v>
      </c>
      <c r="AQ2915" s="26">
        <v>503821.12579428306</v>
      </c>
      <c r="AR2915" s="26">
        <v>2537.8157794885265</v>
      </c>
      <c r="AS2915" s="26">
        <v>1101.244203023638</v>
      </c>
      <c r="AT2915" s="26">
        <v>505257.69737074815</v>
      </c>
      <c r="AU2915" s="14">
        <v>1444020</v>
      </c>
      <c r="AV2915" s="14">
        <v>1445149</v>
      </c>
      <c r="AW2915" s="27">
        <v>0.76919580777869578</v>
      </c>
      <c r="AX2915" s="27">
        <v>0.77078642048501489</v>
      </c>
    </row>
    <row r="2916" spans="1:50" x14ac:dyDescent="0.25">
      <c r="A2916" t="s">
        <v>85</v>
      </c>
      <c r="B2916" s="1">
        <v>45100</v>
      </c>
      <c r="C2916" s="8" t="s">
        <v>506</v>
      </c>
      <c r="D2916" s="10" t="s">
        <v>507</v>
      </c>
      <c r="E2916" s="14">
        <v>1508455</v>
      </c>
      <c r="F2916" s="14">
        <v>1487387</v>
      </c>
      <c r="G2916" s="14">
        <v>1485167</v>
      </c>
      <c r="H2916" s="14">
        <v>-2214</v>
      </c>
      <c r="I2916" s="14">
        <v>185029</v>
      </c>
      <c r="J2916" s="14">
        <v>682721</v>
      </c>
      <c r="K2916" s="14">
        <v>111583</v>
      </c>
      <c r="N2916" s="14">
        <v>924</v>
      </c>
      <c r="P2916" s="14">
        <v>114430</v>
      </c>
      <c r="R2916" s="14">
        <v>387141</v>
      </c>
      <c r="W2916" s="14">
        <v>3357</v>
      </c>
      <c r="Y2916" s="14">
        <v>3252</v>
      </c>
      <c r="AA2916" s="14">
        <v>-5464</v>
      </c>
      <c r="AB2916" s="14">
        <v>426221</v>
      </c>
      <c r="AC2916" s="14">
        <v>51588</v>
      </c>
      <c r="AD2916" s="14">
        <v>143836</v>
      </c>
      <c r="AE2916" s="14">
        <v>38852</v>
      </c>
      <c r="AF2916" s="14">
        <v>405549</v>
      </c>
      <c r="AG2916" s="14">
        <v>124691</v>
      </c>
      <c r="AH2916" s="14">
        <v>255824</v>
      </c>
      <c r="AI2916" s="14">
        <v>40840</v>
      </c>
      <c r="AJ2916" s="25">
        <v>2.4081368810289829</v>
      </c>
      <c r="AK2916" s="25">
        <v>0.92071242354660798</v>
      </c>
      <c r="AM2916" s="26">
        <v>202109.73272487393</v>
      </c>
      <c r="AN2916" s="26">
        <v>285123.83381996158</v>
      </c>
      <c r="AP2916" s="26">
        <v>2349.8917180569902</v>
      </c>
      <c r="AQ2916" s="26">
        <v>489583.4582628925</v>
      </c>
      <c r="AR2916" s="26">
        <v>2785.1344192853167</v>
      </c>
      <c r="AS2916" s="26">
        <v>1225.4794660492475</v>
      </c>
      <c r="AT2916" s="26">
        <v>491143.11321612872</v>
      </c>
      <c r="AU2916" s="14">
        <v>1485185</v>
      </c>
      <c r="AV2916" s="14">
        <v>1487397</v>
      </c>
      <c r="AW2916" s="27">
        <v>0.72674143878071618</v>
      </c>
      <c r="AX2916" s="27">
        <v>0.7279723774207838</v>
      </c>
    </row>
    <row r="2917" spans="1:50" x14ac:dyDescent="0.25">
      <c r="A2917" t="s">
        <v>85</v>
      </c>
      <c r="B2917" s="1">
        <v>45101</v>
      </c>
      <c r="C2917" s="8" t="s">
        <v>506</v>
      </c>
      <c r="D2917" s="10" t="s">
        <v>507</v>
      </c>
      <c r="E2917" s="14">
        <v>1531419</v>
      </c>
      <c r="F2917" s="14">
        <v>1502845</v>
      </c>
      <c r="G2917" s="14">
        <v>1496433</v>
      </c>
      <c r="H2917" s="14">
        <v>-6409</v>
      </c>
      <c r="I2917" s="14">
        <v>184888</v>
      </c>
      <c r="J2917" s="14">
        <v>671102</v>
      </c>
      <c r="K2917" s="14">
        <v>111588</v>
      </c>
      <c r="N2917" s="14">
        <v>850</v>
      </c>
      <c r="P2917" s="14">
        <v>123329</v>
      </c>
      <c r="R2917" s="14">
        <v>400881</v>
      </c>
      <c r="W2917" s="14">
        <v>3776</v>
      </c>
      <c r="Y2917" s="14">
        <v>2603</v>
      </c>
      <c r="AA2917" s="14">
        <v>-9009</v>
      </c>
      <c r="AB2917" s="14">
        <v>413285</v>
      </c>
      <c r="AC2917" s="14">
        <v>51257</v>
      </c>
      <c r="AD2917" s="14">
        <v>143157</v>
      </c>
      <c r="AE2917" s="14">
        <v>40547</v>
      </c>
      <c r="AF2917" s="14">
        <v>434199</v>
      </c>
      <c r="AG2917" s="14">
        <v>121350</v>
      </c>
      <c r="AH2917" s="14">
        <v>257188</v>
      </c>
      <c r="AI2917" s="14">
        <v>41736</v>
      </c>
      <c r="AJ2917" s="25">
        <v>2.408875415185888</v>
      </c>
      <c r="AK2917" s="25">
        <v>0.92051272248098814</v>
      </c>
      <c r="AM2917" s="26">
        <v>202017.65282129732</v>
      </c>
      <c r="AN2917" s="26">
        <v>280210.61637943785</v>
      </c>
      <c r="AP2917" s="26">
        <v>2437.3853986977247</v>
      </c>
      <c r="AQ2917" s="26">
        <v>484665.65459943295</v>
      </c>
      <c r="AR2917" s="26">
        <v>4398.3316481577549</v>
      </c>
      <c r="AS2917" s="26">
        <v>794.73553547879931</v>
      </c>
      <c r="AT2917" s="26">
        <v>488269.25071211188</v>
      </c>
      <c r="AU2917" s="14">
        <v>1496414</v>
      </c>
      <c r="AV2917" s="14">
        <v>1502820</v>
      </c>
      <c r="AW2917" s="27">
        <v>0.71404276854065907</v>
      </c>
      <c r="AX2917" s="27">
        <v>0.71628548695448291</v>
      </c>
    </row>
    <row r="2918" spans="1:50" x14ac:dyDescent="0.25">
      <c r="A2918" t="s">
        <v>85</v>
      </c>
      <c r="B2918" s="1">
        <v>45102</v>
      </c>
      <c r="C2918" s="8" t="s">
        <v>506</v>
      </c>
      <c r="D2918" s="10" t="s">
        <v>507</v>
      </c>
      <c r="E2918" s="14">
        <v>1592840</v>
      </c>
      <c r="F2918" s="14">
        <v>1548274</v>
      </c>
      <c r="G2918" s="14">
        <v>1539463</v>
      </c>
      <c r="H2918" s="14">
        <v>-8804</v>
      </c>
      <c r="I2918" s="14">
        <v>203006</v>
      </c>
      <c r="J2918" s="14">
        <v>726124</v>
      </c>
      <c r="K2918" s="14">
        <v>111610</v>
      </c>
      <c r="N2918" s="14">
        <v>1079</v>
      </c>
      <c r="P2918" s="14">
        <v>131236</v>
      </c>
      <c r="R2918" s="14">
        <v>362304</v>
      </c>
      <c r="W2918" s="14">
        <v>4077</v>
      </c>
      <c r="Y2918" s="14">
        <v>1066</v>
      </c>
      <c r="AA2918" s="14">
        <v>-9875</v>
      </c>
      <c r="AB2918" s="14">
        <v>417289</v>
      </c>
      <c r="AC2918" s="14">
        <v>54089</v>
      </c>
      <c r="AD2918" s="14">
        <v>144696</v>
      </c>
      <c r="AE2918" s="14">
        <v>42479</v>
      </c>
      <c r="AF2918" s="14">
        <v>464621</v>
      </c>
      <c r="AG2918" s="14">
        <v>122753</v>
      </c>
      <c r="AH2918" s="14">
        <v>259829</v>
      </c>
      <c r="AI2918" s="14">
        <v>42485</v>
      </c>
      <c r="AJ2918" s="25">
        <v>2.407522016667464</v>
      </c>
      <c r="AK2918" s="25">
        <v>0.92004586306593206</v>
      </c>
      <c r="AM2918" s="26">
        <v>221689.64017181884</v>
      </c>
      <c r="AN2918" s="26">
        <v>303030.62762421044</v>
      </c>
      <c r="AP2918" s="26">
        <v>2322.7595048555545</v>
      </c>
      <c r="AQ2918" s="26">
        <v>527043.02730088483</v>
      </c>
      <c r="AR2918" s="26">
        <v>4849.7520258095719</v>
      </c>
      <c r="AS2918" s="26">
        <v>342.22879657557996</v>
      </c>
      <c r="AT2918" s="26">
        <v>531550.55053011875</v>
      </c>
      <c r="AU2918" s="14">
        <v>1539436</v>
      </c>
      <c r="AV2918" s="14">
        <v>1548245</v>
      </c>
      <c r="AW2918" s="27">
        <v>0.75477616402895387</v>
      </c>
      <c r="AX2918" s="27">
        <v>0.75690021586358125</v>
      </c>
    </row>
    <row r="2919" spans="1:50" x14ac:dyDescent="0.25">
      <c r="A2919" t="s">
        <v>85</v>
      </c>
      <c r="B2919" s="1">
        <v>45103</v>
      </c>
      <c r="C2919" s="8" t="s">
        <v>506</v>
      </c>
      <c r="D2919" s="10" t="s">
        <v>507</v>
      </c>
      <c r="E2919" s="14">
        <v>1601588</v>
      </c>
      <c r="F2919" s="14">
        <v>1602299</v>
      </c>
      <c r="G2919" s="14">
        <v>1590113</v>
      </c>
      <c r="H2919" s="14">
        <v>-12181</v>
      </c>
      <c r="I2919" s="14">
        <v>228264</v>
      </c>
      <c r="J2919" s="14">
        <v>839185</v>
      </c>
      <c r="K2919" s="14">
        <v>111597</v>
      </c>
      <c r="N2919" s="14">
        <v>1405</v>
      </c>
      <c r="P2919" s="14">
        <v>131214</v>
      </c>
      <c r="R2919" s="14">
        <v>274600</v>
      </c>
      <c r="W2919" s="14">
        <v>3850</v>
      </c>
      <c r="Y2919" s="14">
        <v>1382</v>
      </c>
      <c r="AA2919" s="14">
        <v>-13567</v>
      </c>
      <c r="AB2919" s="14">
        <v>429505</v>
      </c>
      <c r="AC2919" s="14">
        <v>55390</v>
      </c>
      <c r="AD2919" s="14">
        <v>144907</v>
      </c>
      <c r="AE2919" s="14">
        <v>43344</v>
      </c>
      <c r="AF2919" s="14">
        <v>493297</v>
      </c>
      <c r="AG2919" s="14">
        <v>124532</v>
      </c>
      <c r="AH2919" s="14">
        <v>269817</v>
      </c>
      <c r="AI2919" s="14">
        <v>41475</v>
      </c>
      <c r="AJ2919" s="25">
        <v>2.4081014142155537</v>
      </c>
      <c r="AK2919" s="25">
        <v>0.91926980043609241</v>
      </c>
      <c r="AM2919" s="26">
        <v>249332.24828519166</v>
      </c>
      <c r="AN2919" s="26">
        <v>349918.54717772774</v>
      </c>
      <c r="AP2919" s="26">
        <v>1989.2110176941296</v>
      </c>
      <c r="AQ2919" s="26">
        <v>601240.00648061361</v>
      </c>
      <c r="AR2919" s="26">
        <v>7295.212997129709</v>
      </c>
      <c r="AS2919" s="26">
        <v>601.3383775605314</v>
      </c>
      <c r="AT2919" s="26">
        <v>607933.88110018277</v>
      </c>
      <c r="AU2919" s="14">
        <v>1590115</v>
      </c>
      <c r="AV2919" s="14">
        <v>1602300</v>
      </c>
      <c r="AW2919" s="27">
        <v>0.83359111956511966</v>
      </c>
      <c r="AX2919" s="27">
        <v>0.83646208135248379</v>
      </c>
    </row>
    <row r="2920" spans="1:50" x14ac:dyDescent="0.25">
      <c r="A2920" t="s">
        <v>85</v>
      </c>
      <c r="B2920" s="1">
        <v>45104</v>
      </c>
      <c r="C2920" s="8" t="s">
        <v>506</v>
      </c>
      <c r="D2920" s="10" t="s">
        <v>507</v>
      </c>
      <c r="E2920" s="14">
        <v>1622665</v>
      </c>
      <c r="F2920" s="14">
        <v>1613826</v>
      </c>
      <c r="G2920" s="14">
        <v>1605610</v>
      </c>
      <c r="H2920" s="14">
        <v>-8215</v>
      </c>
      <c r="I2920" s="14">
        <v>226978</v>
      </c>
      <c r="J2920" s="14">
        <v>727075</v>
      </c>
      <c r="K2920" s="14">
        <v>111600</v>
      </c>
      <c r="N2920" s="14">
        <v>969</v>
      </c>
      <c r="P2920" s="14">
        <v>132552</v>
      </c>
      <c r="R2920" s="14">
        <v>402781</v>
      </c>
      <c r="W2920" s="14">
        <v>3674</v>
      </c>
      <c r="Y2920" s="14">
        <v>1421</v>
      </c>
      <c r="AA2920" s="14">
        <v>-9637</v>
      </c>
      <c r="AB2920" s="14">
        <v>435606</v>
      </c>
      <c r="AC2920" s="14">
        <v>57313</v>
      </c>
      <c r="AD2920" s="14">
        <v>143427</v>
      </c>
      <c r="AE2920" s="14">
        <v>44566</v>
      </c>
      <c r="AF2920" s="14">
        <v>494798</v>
      </c>
      <c r="AG2920" s="14">
        <v>125252</v>
      </c>
      <c r="AH2920" s="14">
        <v>270447</v>
      </c>
      <c r="AI2920" s="14">
        <v>42795</v>
      </c>
      <c r="AJ2920" s="25">
        <v>2.4109360828331501</v>
      </c>
      <c r="AK2920" s="25">
        <v>0.92176138619599901</v>
      </c>
      <c r="AM2920" s="26">
        <v>248219.39844930315</v>
      </c>
      <c r="AN2920" s="26">
        <v>303993.27769341471</v>
      </c>
      <c r="AP2920" s="26">
        <v>2479.8287205692927</v>
      </c>
      <c r="AQ2920" s="26">
        <v>554692.50486328697</v>
      </c>
      <c r="AR2920" s="26">
        <v>4207.5924228907779</v>
      </c>
      <c r="AS2920" s="26">
        <v>551.28353137486783</v>
      </c>
      <c r="AT2920" s="26">
        <v>558348.81375480315</v>
      </c>
      <c r="AU2920" s="14">
        <v>1605629</v>
      </c>
      <c r="AV2920" s="14">
        <v>1613845</v>
      </c>
      <c r="AW2920" s="27">
        <v>0.76162437902635016</v>
      </c>
      <c r="AX2920" s="27">
        <v>0.7627417513950312</v>
      </c>
    </row>
    <row r="2921" spans="1:50" x14ac:dyDescent="0.25">
      <c r="A2921" t="s">
        <v>85</v>
      </c>
      <c r="B2921" s="1">
        <v>45105</v>
      </c>
      <c r="C2921" s="8" t="s">
        <v>506</v>
      </c>
      <c r="D2921" s="10" t="s">
        <v>507</v>
      </c>
      <c r="E2921" s="14">
        <v>1604890</v>
      </c>
      <c r="F2921" s="14">
        <v>1597604</v>
      </c>
      <c r="G2921" s="14">
        <v>1591696</v>
      </c>
      <c r="H2921" s="14">
        <v>-5916</v>
      </c>
      <c r="I2921" s="14">
        <v>206695</v>
      </c>
      <c r="J2921" s="14">
        <v>635394</v>
      </c>
      <c r="K2921" s="14">
        <v>111595</v>
      </c>
      <c r="N2921" s="14">
        <v>846</v>
      </c>
      <c r="P2921" s="14">
        <v>118683</v>
      </c>
      <c r="R2921" s="14">
        <v>514024</v>
      </c>
      <c r="W2921" s="14">
        <v>4453</v>
      </c>
      <c r="Y2921" s="14">
        <v>1766</v>
      </c>
      <c r="AA2921" s="14">
        <v>-7679</v>
      </c>
      <c r="AB2921" s="14">
        <v>436547</v>
      </c>
      <c r="AC2921" s="14">
        <v>56917</v>
      </c>
      <c r="AD2921" s="14">
        <v>143829</v>
      </c>
      <c r="AE2921" s="14">
        <v>44815</v>
      </c>
      <c r="AF2921" s="14">
        <v>485276</v>
      </c>
      <c r="AG2921" s="14">
        <v>120491</v>
      </c>
      <c r="AH2921" s="14">
        <v>264983</v>
      </c>
      <c r="AI2921" s="14">
        <v>44776</v>
      </c>
      <c r="AJ2921" s="25">
        <v>2.4129122395149309</v>
      </c>
      <c r="AK2921" s="25">
        <v>0.92001871548702552</v>
      </c>
      <c r="AM2921" s="26">
        <v>226223.51940313471</v>
      </c>
      <c r="AN2921" s="26">
        <v>265158.79004461679</v>
      </c>
      <c r="AP2921" s="26">
        <v>2852.9014094556314</v>
      </c>
      <c r="AQ2921" s="26">
        <v>494235.21085720707</v>
      </c>
      <c r="AR2921" s="26">
        <v>3175.0403983303186</v>
      </c>
      <c r="AS2921" s="26">
        <v>568.67490857527116</v>
      </c>
      <c r="AT2921" s="26">
        <v>496841.57634696213</v>
      </c>
      <c r="AU2921" s="14">
        <v>1591690</v>
      </c>
      <c r="AV2921" s="14">
        <v>1597603</v>
      </c>
      <c r="AW2921" s="27">
        <v>0.68455593146907745</v>
      </c>
      <c r="AX2921" s="27">
        <v>0.68561894040386728</v>
      </c>
    </row>
    <row r="2922" spans="1:50" x14ac:dyDescent="0.25">
      <c r="A2922" t="s">
        <v>85</v>
      </c>
      <c r="B2922" s="1">
        <v>45106</v>
      </c>
      <c r="C2922" s="8" t="s">
        <v>506</v>
      </c>
      <c r="D2922" s="10" t="s">
        <v>507</v>
      </c>
      <c r="E2922" s="14">
        <v>1593305</v>
      </c>
      <c r="F2922" s="14">
        <v>1590735</v>
      </c>
      <c r="G2922" s="14">
        <v>1590626</v>
      </c>
      <c r="H2922" s="14">
        <v>-112</v>
      </c>
      <c r="I2922" s="14">
        <v>213711</v>
      </c>
      <c r="J2922" s="14">
        <v>641834</v>
      </c>
      <c r="K2922" s="14">
        <v>111479</v>
      </c>
      <c r="N2922" s="14">
        <v>632</v>
      </c>
      <c r="P2922" s="14">
        <v>124207</v>
      </c>
      <c r="R2922" s="14">
        <v>494639</v>
      </c>
      <c r="W2922" s="14">
        <v>4115</v>
      </c>
      <c r="Y2922" s="14">
        <v>2244</v>
      </c>
      <c r="AA2922" s="14">
        <v>-2357</v>
      </c>
      <c r="AB2922" s="14">
        <v>431681</v>
      </c>
      <c r="AC2922" s="14">
        <v>57226</v>
      </c>
      <c r="AD2922" s="14">
        <v>144572</v>
      </c>
      <c r="AE2922" s="14">
        <v>44506</v>
      </c>
      <c r="AF2922" s="14">
        <v>485811</v>
      </c>
      <c r="AG2922" s="14">
        <v>121488</v>
      </c>
      <c r="AH2922" s="14">
        <v>262915</v>
      </c>
      <c r="AI2922" s="14">
        <v>42575</v>
      </c>
      <c r="AJ2922" s="25">
        <v>2.4144376950064443</v>
      </c>
      <c r="AK2922" s="25">
        <v>0.91712446801334879</v>
      </c>
      <c r="AM2922" s="26">
        <v>234050.26455240464</v>
      </c>
      <c r="AN2922" s="26">
        <v>267003.68580656976</v>
      </c>
      <c r="AP2922" s="26">
        <v>2797.6055859735643</v>
      </c>
      <c r="AQ2922" s="26">
        <v>503851.55594494805</v>
      </c>
      <c r="AR2922" s="26">
        <v>1162.9470862381786</v>
      </c>
      <c r="AS2922" s="26">
        <v>934.8740979277261</v>
      </c>
      <c r="AT2922" s="26">
        <v>504079.6289332583</v>
      </c>
      <c r="AU2922" s="14">
        <v>1590617</v>
      </c>
      <c r="AV2922" s="14">
        <v>1590730</v>
      </c>
      <c r="AW2922" s="27">
        <v>0.69834612434505061</v>
      </c>
      <c r="AX2922" s="27">
        <v>0.69861260650068824</v>
      </c>
    </row>
    <row r="2923" spans="1:50" x14ac:dyDescent="0.25">
      <c r="A2923" t="s">
        <v>85</v>
      </c>
      <c r="B2923" s="1">
        <v>45107</v>
      </c>
      <c r="C2923" s="8" t="s">
        <v>506</v>
      </c>
      <c r="D2923" s="10" t="s">
        <v>507</v>
      </c>
      <c r="E2923" s="14">
        <v>1574423</v>
      </c>
      <c r="F2923" s="14">
        <v>1552925</v>
      </c>
      <c r="G2923" s="14">
        <v>1554623</v>
      </c>
      <c r="H2923" s="14">
        <v>1694</v>
      </c>
      <c r="I2923" s="14">
        <v>216155</v>
      </c>
      <c r="J2923" s="14">
        <v>665157</v>
      </c>
      <c r="K2923" s="14">
        <v>111543</v>
      </c>
      <c r="N2923" s="14">
        <v>821</v>
      </c>
      <c r="P2923" s="14">
        <v>114971</v>
      </c>
      <c r="R2923" s="14">
        <v>441687</v>
      </c>
      <c r="W2923" s="14">
        <v>4287</v>
      </c>
      <c r="Y2923" s="14">
        <v>1574</v>
      </c>
      <c r="AA2923" s="14">
        <v>120</v>
      </c>
      <c r="AB2923" s="14">
        <v>423364</v>
      </c>
      <c r="AC2923" s="14">
        <v>56536</v>
      </c>
      <c r="AD2923" s="14">
        <v>145466</v>
      </c>
      <c r="AE2923" s="14">
        <v>41243</v>
      </c>
      <c r="AF2923" s="14">
        <v>462937</v>
      </c>
      <c r="AG2923" s="14">
        <v>124423</v>
      </c>
      <c r="AH2923" s="14">
        <v>258983</v>
      </c>
      <c r="AI2923" s="14">
        <v>40010</v>
      </c>
      <c r="AJ2923" s="25">
        <v>2.4155853906005857</v>
      </c>
      <c r="AK2923" s="25">
        <v>0.91734918081803429</v>
      </c>
      <c r="AM2923" s="26">
        <v>236839.39187037648</v>
      </c>
      <c r="AN2923" s="26">
        <v>276773.87897478073</v>
      </c>
      <c r="AP2923" s="26">
        <v>2562.5421992488823</v>
      </c>
      <c r="AQ2923" s="26">
        <v>516175.81304440607</v>
      </c>
      <c r="AR2923" s="26">
        <v>666.65090251276115</v>
      </c>
      <c r="AS2923" s="26">
        <v>1094.6154437293706</v>
      </c>
      <c r="AT2923" s="26">
        <v>515747.84850318963</v>
      </c>
      <c r="AU2923" s="14">
        <v>1554621</v>
      </c>
      <c r="AV2923" s="14">
        <v>1552927</v>
      </c>
      <c r="AW2923" s="27">
        <v>0.73199289148542213</v>
      </c>
      <c r="AX2923" s="27">
        <v>0.73218381917958908</v>
      </c>
    </row>
    <row r="2924" spans="1:50" x14ac:dyDescent="0.25">
      <c r="A2924" t="s">
        <v>85</v>
      </c>
      <c r="B2924" s="1">
        <v>45108</v>
      </c>
      <c r="C2924" s="8" t="s">
        <v>506</v>
      </c>
      <c r="D2924" s="10" t="s">
        <v>507</v>
      </c>
      <c r="E2924" s="14">
        <v>1508079</v>
      </c>
      <c r="F2924" s="14">
        <v>1429609</v>
      </c>
      <c r="G2924" s="14">
        <v>1423219</v>
      </c>
      <c r="H2924" s="14">
        <v>-6386</v>
      </c>
      <c r="I2924" s="14">
        <v>204747</v>
      </c>
      <c r="J2924" s="14">
        <v>728533</v>
      </c>
      <c r="K2924" s="14">
        <v>111506</v>
      </c>
      <c r="N2924" s="14">
        <v>923</v>
      </c>
      <c r="P2924" s="14">
        <v>91615</v>
      </c>
      <c r="R2924" s="14">
        <v>282589</v>
      </c>
      <c r="W2924" s="14">
        <v>3303</v>
      </c>
      <c r="Y2924" s="14">
        <v>2074</v>
      </c>
      <c r="AA2924" s="14">
        <v>-8456</v>
      </c>
      <c r="AB2924" s="14">
        <v>407616</v>
      </c>
      <c r="AC2924" s="14">
        <v>54259</v>
      </c>
      <c r="AD2924" s="14">
        <v>142259</v>
      </c>
      <c r="AE2924" s="14">
        <v>35652</v>
      </c>
      <c r="AF2924" s="14">
        <v>384482</v>
      </c>
      <c r="AG2924" s="14">
        <v>121141</v>
      </c>
      <c r="AH2924" s="14">
        <v>250945</v>
      </c>
      <c r="AI2924" s="14">
        <v>33420</v>
      </c>
      <c r="AJ2924" s="25">
        <v>2.412322738973347</v>
      </c>
      <c r="AK2924" s="25">
        <v>0.91824392794591359</v>
      </c>
      <c r="AM2924" s="26">
        <v>224036.72462219157</v>
      </c>
      <c r="AN2924" s="26">
        <v>303440.50383205293</v>
      </c>
      <c r="AP2924" s="26">
        <v>1864.6441306015522</v>
      </c>
      <c r="AQ2924" s="26">
        <v>529341.87258484599</v>
      </c>
      <c r="AR2924" s="26">
        <v>4947.9244555969299</v>
      </c>
      <c r="AS2924" s="26">
        <v>809.94460818556399</v>
      </c>
      <c r="AT2924" s="26">
        <v>533479.85243225738</v>
      </c>
      <c r="AU2924" s="14">
        <v>1423216</v>
      </c>
      <c r="AV2924" s="14">
        <v>1429598</v>
      </c>
      <c r="AW2924" s="27">
        <v>0.81997228750801221</v>
      </c>
      <c r="AX2924" s="27">
        <v>0.82269305935598902</v>
      </c>
    </row>
    <row r="2925" spans="1:50" x14ac:dyDescent="0.25">
      <c r="A2925" t="s">
        <v>85</v>
      </c>
      <c r="B2925" s="1">
        <v>45109</v>
      </c>
      <c r="C2925" s="8" t="s">
        <v>506</v>
      </c>
      <c r="D2925" s="10" t="s">
        <v>507</v>
      </c>
      <c r="E2925" s="14">
        <v>1435972</v>
      </c>
      <c r="F2925" s="14">
        <v>1374090</v>
      </c>
      <c r="G2925" s="14">
        <v>1364690</v>
      </c>
      <c r="H2925" s="14">
        <v>-9399</v>
      </c>
      <c r="I2925" s="14">
        <v>215643</v>
      </c>
      <c r="J2925" s="14">
        <v>796420</v>
      </c>
      <c r="K2925" s="14">
        <v>117909</v>
      </c>
      <c r="N2925" s="14">
        <v>1204</v>
      </c>
      <c r="P2925" s="14">
        <v>116885</v>
      </c>
      <c r="R2925" s="14">
        <v>113119</v>
      </c>
      <c r="W2925" s="14">
        <v>3503</v>
      </c>
      <c r="Y2925" s="14">
        <v>969</v>
      </c>
      <c r="AA2925" s="14">
        <v>-10369</v>
      </c>
      <c r="AB2925" s="14">
        <v>388063</v>
      </c>
      <c r="AC2925" s="14">
        <v>51644</v>
      </c>
      <c r="AD2925" s="14">
        <v>140630</v>
      </c>
      <c r="AE2925" s="14">
        <v>37873</v>
      </c>
      <c r="AF2925" s="14">
        <v>374180</v>
      </c>
      <c r="AG2925" s="14">
        <v>112613</v>
      </c>
      <c r="AH2925" s="14">
        <v>233465</v>
      </c>
      <c r="AI2925" s="14">
        <v>35615</v>
      </c>
      <c r="AJ2925" s="25">
        <v>2.4117265697434771</v>
      </c>
      <c r="AK2925" s="25">
        <v>0.91777758406091414</v>
      </c>
      <c r="AM2925" s="26">
        <v>235900.95013162936</v>
      </c>
      <c r="AN2925" s="26">
        <v>331547.57894684485</v>
      </c>
      <c r="AP2925" s="26">
        <v>1342.0340888049038</v>
      </c>
      <c r="AQ2925" s="26">
        <v>568790.56316727912</v>
      </c>
      <c r="AR2925" s="26">
        <v>6454.0468271872314</v>
      </c>
      <c r="AS2925" s="26">
        <v>439.66376553690236</v>
      </c>
      <c r="AT2925" s="26">
        <v>574804.94622892956</v>
      </c>
      <c r="AU2925" s="14">
        <v>1364683</v>
      </c>
      <c r="AV2925" s="14">
        <v>1374083</v>
      </c>
      <c r="AW2925" s="27">
        <v>0.91887057387675142</v>
      </c>
      <c r="AX2925" s="27">
        <v>0.92223430502758752</v>
      </c>
    </row>
    <row r="2926" spans="1:50" x14ac:dyDescent="0.25">
      <c r="A2926" t="s">
        <v>85</v>
      </c>
      <c r="B2926" s="1">
        <v>45110</v>
      </c>
      <c r="C2926" s="8" t="s">
        <v>506</v>
      </c>
      <c r="D2926" s="10" t="s">
        <v>507</v>
      </c>
      <c r="E2926" s="14">
        <v>1508280</v>
      </c>
      <c r="F2926" s="14">
        <v>1469543</v>
      </c>
      <c r="G2926" s="14">
        <v>1459330</v>
      </c>
      <c r="H2926" s="14">
        <v>-10208</v>
      </c>
      <c r="I2926" s="14">
        <v>231498</v>
      </c>
      <c r="J2926" s="14">
        <v>836919</v>
      </c>
      <c r="K2926" s="14">
        <v>118950</v>
      </c>
      <c r="N2926" s="14">
        <v>1122</v>
      </c>
      <c r="P2926" s="14">
        <v>120267</v>
      </c>
      <c r="R2926" s="14">
        <v>146941</v>
      </c>
      <c r="W2926" s="14">
        <v>3649</v>
      </c>
      <c r="Y2926" s="14">
        <v>1157</v>
      </c>
      <c r="AA2926" s="14">
        <v>-11364</v>
      </c>
      <c r="AB2926" s="14">
        <v>398571</v>
      </c>
      <c r="AC2926" s="14">
        <v>54601</v>
      </c>
      <c r="AD2926" s="14">
        <v>142950</v>
      </c>
      <c r="AE2926" s="14">
        <v>39756</v>
      </c>
      <c r="AF2926" s="14">
        <v>435383</v>
      </c>
      <c r="AG2926" s="14">
        <v>115307</v>
      </c>
      <c r="AH2926" s="14">
        <v>246682</v>
      </c>
      <c r="AI2926" s="14">
        <v>36263</v>
      </c>
      <c r="AJ2926" s="25">
        <v>2.4117968057722736</v>
      </c>
      <c r="AK2926" s="25">
        <v>0.91851367752440827</v>
      </c>
      <c r="AM2926" s="26">
        <v>253252.77686978696</v>
      </c>
      <c r="AN2926" s="26">
        <v>348686.64372093626</v>
      </c>
      <c r="AP2926" s="26">
        <v>1487.8340545131082</v>
      </c>
      <c r="AQ2926" s="26">
        <v>603427.2546452363</v>
      </c>
      <c r="AR2926" s="26">
        <v>6293.5771020633965</v>
      </c>
      <c r="AS2926" s="26">
        <v>472.73669142581639</v>
      </c>
      <c r="AT2926" s="26">
        <v>609248.09505587397</v>
      </c>
      <c r="AU2926" s="14">
        <v>1459346</v>
      </c>
      <c r="AV2926" s="14">
        <v>1469553</v>
      </c>
      <c r="AW2926" s="27">
        <v>0.91159176380103202</v>
      </c>
      <c r="AX2926" s="27">
        <v>0.91399257823438884</v>
      </c>
    </row>
    <row r="2927" spans="1:50" x14ac:dyDescent="0.25">
      <c r="A2927" t="s">
        <v>85</v>
      </c>
      <c r="B2927" s="1">
        <v>45111</v>
      </c>
      <c r="C2927" s="8" t="s">
        <v>506</v>
      </c>
      <c r="D2927" s="10" t="s">
        <v>507</v>
      </c>
      <c r="E2927" s="14">
        <v>1468427</v>
      </c>
      <c r="F2927" s="14">
        <v>1427496</v>
      </c>
      <c r="G2927" s="14">
        <v>1420613</v>
      </c>
      <c r="H2927" s="14">
        <v>-6880</v>
      </c>
      <c r="I2927" s="14">
        <v>206606</v>
      </c>
      <c r="J2927" s="14">
        <v>699357</v>
      </c>
      <c r="K2927" s="14">
        <v>119004</v>
      </c>
      <c r="N2927" s="14">
        <v>844</v>
      </c>
      <c r="P2927" s="14">
        <v>125899</v>
      </c>
      <c r="R2927" s="14">
        <v>265883</v>
      </c>
      <c r="W2927" s="14">
        <v>3019</v>
      </c>
      <c r="Y2927" s="14">
        <v>1296</v>
      </c>
      <c r="AA2927" s="14">
        <v>-8177</v>
      </c>
      <c r="AB2927" s="14">
        <v>382707</v>
      </c>
      <c r="AC2927" s="14">
        <v>51228</v>
      </c>
      <c r="AD2927" s="14">
        <v>144217</v>
      </c>
      <c r="AE2927" s="14">
        <v>37872</v>
      </c>
      <c r="AF2927" s="14">
        <v>419776</v>
      </c>
      <c r="AG2927" s="14">
        <v>116888</v>
      </c>
      <c r="AH2927" s="14">
        <v>237722</v>
      </c>
      <c r="AI2927" s="14">
        <v>37017</v>
      </c>
      <c r="AJ2927" s="25">
        <v>2.4147177700948657</v>
      </c>
      <c r="AK2927" s="25">
        <v>0.92092420095691219</v>
      </c>
      <c r="AM2927" s="26">
        <v>226295.31602190848</v>
      </c>
      <c r="AN2927" s="26">
        <v>292138.6844030369</v>
      </c>
      <c r="AP2927" s="26">
        <v>1958.6991712590179</v>
      </c>
      <c r="AQ2927" s="26">
        <v>520392.69959620433</v>
      </c>
      <c r="AR2927" s="26">
        <v>3671.9613907784992</v>
      </c>
      <c r="AS2927" s="26">
        <v>510.55557164717322</v>
      </c>
      <c r="AT2927" s="26">
        <v>523554.1054153358</v>
      </c>
      <c r="AU2927" s="14">
        <v>1420612</v>
      </c>
      <c r="AV2927" s="14">
        <v>1427493</v>
      </c>
      <c r="AW2927" s="27">
        <v>0.80758726054952645</v>
      </c>
      <c r="AX2927" s="27">
        <v>0.80857689101155494</v>
      </c>
    </row>
    <row r="2928" spans="1:50" x14ac:dyDescent="0.25">
      <c r="A2928" t="s">
        <v>85</v>
      </c>
      <c r="B2928" s="1">
        <v>45112</v>
      </c>
      <c r="C2928" s="8" t="s">
        <v>506</v>
      </c>
      <c r="D2928" s="10" t="s">
        <v>507</v>
      </c>
      <c r="E2928" s="14">
        <v>1489939</v>
      </c>
      <c r="F2928" s="14">
        <v>1513716</v>
      </c>
      <c r="G2928" s="14">
        <v>1505348</v>
      </c>
      <c r="H2928" s="14">
        <v>-8364</v>
      </c>
      <c r="I2928" s="14">
        <v>222394</v>
      </c>
      <c r="J2928" s="14">
        <v>721060</v>
      </c>
      <c r="K2928" s="14">
        <v>119046</v>
      </c>
      <c r="N2928" s="14">
        <v>936</v>
      </c>
      <c r="P2928" s="14">
        <v>130482</v>
      </c>
      <c r="R2928" s="14">
        <v>307501</v>
      </c>
      <c r="W2928" s="14">
        <v>3929</v>
      </c>
      <c r="Y2928" s="14">
        <v>997</v>
      </c>
      <c r="AA2928" s="14">
        <v>-9359</v>
      </c>
      <c r="AB2928" s="14">
        <v>396432</v>
      </c>
      <c r="AC2928" s="14">
        <v>53804</v>
      </c>
      <c r="AD2928" s="14">
        <v>147653</v>
      </c>
      <c r="AE2928" s="14">
        <v>41744</v>
      </c>
      <c r="AF2928" s="14">
        <v>467194</v>
      </c>
      <c r="AG2928" s="14">
        <v>116005</v>
      </c>
      <c r="AH2928" s="14">
        <v>251865</v>
      </c>
      <c r="AI2928" s="14">
        <v>38986</v>
      </c>
      <c r="AJ2928" s="25">
        <v>2.4150664609337444</v>
      </c>
      <c r="AK2928" s="25">
        <v>0.92003383524915017</v>
      </c>
      <c r="AM2928" s="26">
        <v>243623.06906083549</v>
      </c>
      <c r="AN2928" s="26">
        <v>300913.35343267879</v>
      </c>
      <c r="AP2928" s="26">
        <v>2138.5085993277257</v>
      </c>
      <c r="AQ2928" s="26">
        <v>546674.9310928419</v>
      </c>
      <c r="AR2928" s="26">
        <v>4752.4402499384787</v>
      </c>
      <c r="AS2928" s="26">
        <v>376.64932287773865</v>
      </c>
      <c r="AT2928" s="26">
        <v>551050.72201990266</v>
      </c>
      <c r="AU2928" s="14">
        <v>1505348</v>
      </c>
      <c r="AV2928" s="14">
        <v>1513710</v>
      </c>
      <c r="AW2928" s="27">
        <v>0.80061918346183147</v>
      </c>
      <c r="AX2928" s="27">
        <v>0.80256947683474222</v>
      </c>
    </row>
    <row r="2929" spans="1:50" x14ac:dyDescent="0.25">
      <c r="A2929" t="s">
        <v>85</v>
      </c>
      <c r="B2929" s="1">
        <v>45113</v>
      </c>
      <c r="C2929" s="8" t="s">
        <v>506</v>
      </c>
      <c r="D2929" s="10" t="s">
        <v>507</v>
      </c>
      <c r="E2929" s="14">
        <v>1410518</v>
      </c>
      <c r="F2929" s="14">
        <v>1424420</v>
      </c>
      <c r="G2929" s="14">
        <v>1424208</v>
      </c>
      <c r="H2929" s="14">
        <v>-229</v>
      </c>
      <c r="I2929" s="14">
        <v>251567</v>
      </c>
      <c r="J2929" s="14">
        <v>705594</v>
      </c>
      <c r="K2929" s="14">
        <v>119054</v>
      </c>
      <c r="N2929" s="14">
        <v>853</v>
      </c>
      <c r="P2929" s="14">
        <v>114045</v>
      </c>
      <c r="R2929" s="14">
        <v>228708</v>
      </c>
      <c r="W2929" s="14">
        <v>4378</v>
      </c>
      <c r="Y2929" s="14">
        <v>2756</v>
      </c>
      <c r="AA2929" s="14">
        <v>-2984</v>
      </c>
      <c r="AB2929" s="14">
        <v>351400</v>
      </c>
      <c r="AC2929" s="14">
        <v>52356</v>
      </c>
      <c r="AD2929" s="14">
        <v>148917</v>
      </c>
      <c r="AE2929" s="14">
        <v>40712</v>
      </c>
      <c r="AF2929" s="14">
        <v>454605</v>
      </c>
      <c r="AG2929" s="14">
        <v>101300</v>
      </c>
      <c r="AH2929" s="14">
        <v>236532</v>
      </c>
      <c r="AI2929" s="14">
        <v>38956</v>
      </c>
      <c r="AJ2929" s="25">
        <v>2.4135739135418195</v>
      </c>
      <c r="AK2929" s="25">
        <v>0.91961575720989097</v>
      </c>
      <c r="AM2929" s="26">
        <v>275410.52367663127</v>
      </c>
      <c r="AN2929" s="26">
        <v>294325.2626723678</v>
      </c>
      <c r="AP2929" s="26">
        <v>1777.4967862494036</v>
      </c>
      <c r="AQ2929" s="26">
        <v>571513.28313524858</v>
      </c>
      <c r="AR2929" s="26">
        <v>1868.648962630745</v>
      </c>
      <c r="AS2929" s="26">
        <v>1389.1248466491995</v>
      </c>
      <c r="AT2929" s="26">
        <v>571992.80725123012</v>
      </c>
      <c r="AU2929" s="14">
        <v>1424199</v>
      </c>
      <c r="AV2929" s="14">
        <v>1424427</v>
      </c>
      <c r="AW2929" s="27">
        <v>0.88468648992565768</v>
      </c>
      <c r="AX2929" s="27">
        <v>0.8852870541784218</v>
      </c>
    </row>
    <row r="2930" spans="1:50" x14ac:dyDescent="0.25">
      <c r="A2930" t="s">
        <v>85</v>
      </c>
      <c r="B2930" s="1">
        <v>45114</v>
      </c>
      <c r="C2930" s="8" t="s">
        <v>506</v>
      </c>
      <c r="D2930" s="10" t="s">
        <v>507</v>
      </c>
      <c r="E2930" s="14">
        <v>1460946</v>
      </c>
      <c r="F2930" s="14">
        <v>1415506</v>
      </c>
      <c r="G2930" s="14">
        <v>1413295</v>
      </c>
      <c r="H2930" s="14">
        <v>-2217</v>
      </c>
      <c r="I2930" s="14">
        <v>199746</v>
      </c>
      <c r="J2930" s="14">
        <v>630286</v>
      </c>
      <c r="K2930" s="14">
        <v>118789</v>
      </c>
      <c r="N2930" s="14">
        <v>893</v>
      </c>
      <c r="P2930" s="14">
        <v>109342</v>
      </c>
      <c r="R2930" s="14">
        <v>350345</v>
      </c>
      <c r="W2930" s="14">
        <v>3890</v>
      </c>
      <c r="Y2930" s="14">
        <v>2674</v>
      </c>
      <c r="AA2930" s="14">
        <v>-4884</v>
      </c>
      <c r="AB2930" s="14">
        <v>358185</v>
      </c>
      <c r="AC2930" s="14">
        <v>52566</v>
      </c>
      <c r="AD2930" s="14">
        <v>147760</v>
      </c>
      <c r="AE2930" s="14">
        <v>40864</v>
      </c>
      <c r="AF2930" s="14">
        <v>442853</v>
      </c>
      <c r="AG2930" s="14">
        <v>104137</v>
      </c>
      <c r="AH2930" s="14">
        <v>230441</v>
      </c>
      <c r="AI2930" s="14">
        <v>38631</v>
      </c>
      <c r="AJ2930" s="25">
        <v>2.4164928743174237</v>
      </c>
      <c r="AK2930" s="25">
        <v>0.92080518228011932</v>
      </c>
      <c r="AM2930" s="26">
        <v>218942.39627391935</v>
      </c>
      <c r="AN2930" s="26">
        <v>263251.99586260109</v>
      </c>
      <c r="AP2930" s="26">
        <v>2219.8215092798459</v>
      </c>
      <c r="AQ2930" s="26">
        <v>484414.21364580019</v>
      </c>
      <c r="AR2930" s="26">
        <v>2390.9074514166127</v>
      </c>
      <c r="AS2930" s="26">
        <v>1014.7769615023569</v>
      </c>
      <c r="AT2930" s="26">
        <v>485790.34413571446</v>
      </c>
      <c r="AU2930" s="14">
        <v>1413291</v>
      </c>
      <c r="AV2930" s="14">
        <v>1415501</v>
      </c>
      <c r="AW2930" s="27">
        <v>0.75564711279404173</v>
      </c>
      <c r="AX2930" s="27">
        <v>0.75661063361204184</v>
      </c>
    </row>
    <row r="2931" spans="1:50" x14ac:dyDescent="0.25">
      <c r="A2931" t="s">
        <v>85</v>
      </c>
      <c r="B2931" s="1">
        <v>45115</v>
      </c>
      <c r="C2931" s="8" t="s">
        <v>506</v>
      </c>
      <c r="D2931" s="10" t="s">
        <v>507</v>
      </c>
      <c r="E2931" s="14">
        <v>1465154</v>
      </c>
      <c r="F2931" s="14">
        <v>1454831</v>
      </c>
      <c r="G2931" s="14">
        <v>1447002</v>
      </c>
      <c r="H2931" s="14">
        <v>-7822</v>
      </c>
      <c r="I2931" s="14">
        <v>211637</v>
      </c>
      <c r="J2931" s="14">
        <v>744243</v>
      </c>
      <c r="K2931" s="14">
        <v>119330</v>
      </c>
      <c r="N2931" s="14">
        <v>758</v>
      </c>
      <c r="P2931" s="14">
        <v>117515</v>
      </c>
      <c r="R2931" s="14">
        <v>248968</v>
      </c>
      <c r="W2931" s="14">
        <v>4542</v>
      </c>
      <c r="Y2931" s="14">
        <v>2701</v>
      </c>
      <c r="AA2931" s="14">
        <v>-10519</v>
      </c>
      <c r="AB2931" s="14">
        <v>379608</v>
      </c>
      <c r="AC2931" s="14">
        <v>52738</v>
      </c>
      <c r="AD2931" s="14">
        <v>149074</v>
      </c>
      <c r="AE2931" s="14">
        <v>39029</v>
      </c>
      <c r="AF2931" s="14">
        <v>436446</v>
      </c>
      <c r="AG2931" s="14">
        <v>112095</v>
      </c>
      <c r="AH2931" s="14">
        <v>248553</v>
      </c>
      <c r="AI2931" s="14">
        <v>37217</v>
      </c>
      <c r="AJ2931" s="25">
        <v>2.4106883987360783</v>
      </c>
      <c r="AK2931" s="25">
        <v>0.91834955659896822</v>
      </c>
      <c r="AM2931" s="26">
        <v>231418.95684667086</v>
      </c>
      <c r="AN2931" s="26">
        <v>310019.51767283515</v>
      </c>
      <c r="AP2931" s="26">
        <v>1869.1236669934854</v>
      </c>
      <c r="AQ2931" s="26">
        <v>543307.59818649956</v>
      </c>
      <c r="AR2931" s="26">
        <v>6084.4253028641933</v>
      </c>
      <c r="AS2931" s="26">
        <v>1076.3556439219915</v>
      </c>
      <c r="AT2931" s="26">
        <v>548315.66784544161</v>
      </c>
      <c r="AU2931" s="14">
        <v>1446993</v>
      </c>
      <c r="AV2931" s="14">
        <v>1454811</v>
      </c>
      <c r="AW2931" s="27">
        <v>0.82777649726980063</v>
      </c>
      <c r="AX2931" s="27">
        <v>0.8309173409091748</v>
      </c>
    </row>
    <row r="2932" spans="1:50" x14ac:dyDescent="0.25">
      <c r="A2932" t="s">
        <v>85</v>
      </c>
      <c r="B2932" s="1">
        <v>45116</v>
      </c>
      <c r="C2932" s="8" t="s">
        <v>506</v>
      </c>
      <c r="D2932" s="10" t="s">
        <v>507</v>
      </c>
      <c r="E2932" s="14">
        <v>1510205</v>
      </c>
      <c r="F2932" s="14">
        <v>1459007</v>
      </c>
      <c r="G2932" s="14">
        <v>1449921</v>
      </c>
      <c r="H2932" s="14">
        <v>-9080</v>
      </c>
      <c r="I2932" s="14">
        <v>198688</v>
      </c>
      <c r="J2932" s="14">
        <v>700136</v>
      </c>
      <c r="K2932" s="14">
        <v>119290</v>
      </c>
      <c r="N2932" s="14">
        <v>755</v>
      </c>
      <c r="P2932" s="14">
        <v>120399</v>
      </c>
      <c r="R2932" s="14">
        <v>307160</v>
      </c>
      <c r="W2932" s="14">
        <v>3487</v>
      </c>
      <c r="Y2932" s="14">
        <v>347</v>
      </c>
      <c r="AA2932" s="14">
        <v>-9428</v>
      </c>
      <c r="AB2932" s="14">
        <v>402010</v>
      </c>
      <c r="AC2932" s="14">
        <v>51617</v>
      </c>
      <c r="AD2932" s="14">
        <v>148601</v>
      </c>
      <c r="AE2932" s="14">
        <v>36189</v>
      </c>
      <c r="AF2932" s="14">
        <v>403531</v>
      </c>
      <c r="AG2932" s="14">
        <v>115514</v>
      </c>
      <c r="AH2932" s="14">
        <v>259833</v>
      </c>
      <c r="AI2932" s="14">
        <v>41734</v>
      </c>
      <c r="AJ2932" s="25">
        <v>2.4109125561386273</v>
      </c>
      <c r="AK2932" s="25">
        <v>0.91843529647310806</v>
      </c>
      <c r="AM2932" s="26">
        <v>217279.80057972431</v>
      </c>
      <c r="AN2932" s="26">
        <v>291673.6737993377</v>
      </c>
      <c r="AP2932" s="26">
        <v>2097.3935342112845</v>
      </c>
      <c r="AQ2932" s="26">
        <v>511050.86791327322</v>
      </c>
      <c r="AR2932" s="26">
        <v>5969.6330577543031</v>
      </c>
      <c r="AS2932" s="26">
        <v>199.95657439011637</v>
      </c>
      <c r="AT2932" s="26">
        <v>516820.54439663753</v>
      </c>
      <c r="AU2932" s="14">
        <v>1449915</v>
      </c>
      <c r="AV2932" s="14">
        <v>1458996</v>
      </c>
      <c r="AW2932" s="27">
        <v>0.7770613894048688</v>
      </c>
      <c r="AX2932" s="27">
        <v>0.78094313390010317</v>
      </c>
    </row>
    <row r="2933" spans="1:50" x14ac:dyDescent="0.25">
      <c r="A2933" t="s">
        <v>85</v>
      </c>
      <c r="B2933" s="1">
        <v>45117</v>
      </c>
      <c r="C2933" s="8" t="s">
        <v>506</v>
      </c>
      <c r="D2933" s="10" t="s">
        <v>507</v>
      </c>
      <c r="E2933" s="14">
        <v>1559760</v>
      </c>
      <c r="F2933" s="14">
        <v>1553838</v>
      </c>
      <c r="G2933" s="14">
        <v>1545134</v>
      </c>
      <c r="H2933" s="14">
        <v>-8698</v>
      </c>
      <c r="I2933" s="14">
        <v>263070</v>
      </c>
      <c r="J2933" s="14">
        <v>826456</v>
      </c>
      <c r="K2933" s="14">
        <v>119095</v>
      </c>
      <c r="N2933" s="14">
        <v>851</v>
      </c>
      <c r="P2933" s="14">
        <v>126736</v>
      </c>
      <c r="R2933" s="14">
        <v>204123</v>
      </c>
      <c r="W2933" s="14">
        <v>4805</v>
      </c>
      <c r="Y2933" s="14">
        <v>1685</v>
      </c>
      <c r="AA2933" s="14">
        <v>-10384</v>
      </c>
      <c r="AB2933" s="14">
        <v>427743</v>
      </c>
      <c r="AC2933" s="14">
        <v>56795</v>
      </c>
      <c r="AD2933" s="14">
        <v>143732</v>
      </c>
      <c r="AE2933" s="14">
        <v>39439</v>
      </c>
      <c r="AF2933" s="14">
        <v>449240</v>
      </c>
      <c r="AG2933" s="14">
        <v>121016</v>
      </c>
      <c r="AH2933" s="14">
        <v>273197</v>
      </c>
      <c r="AI2933" s="14">
        <v>42528</v>
      </c>
      <c r="AJ2933" s="25">
        <v>2.4078929073703303</v>
      </c>
      <c r="AK2933" s="25">
        <v>0.91810396692917917</v>
      </c>
      <c r="AM2933" s="26">
        <v>287325.88252937584</v>
      </c>
      <c r="AN2933" s="26">
        <v>344173.84043164883</v>
      </c>
      <c r="AP2933" s="26">
        <v>1734.0030378322335</v>
      </c>
      <c r="AQ2933" s="26">
        <v>633233.72599885683</v>
      </c>
      <c r="AR2933" s="26">
        <v>5647.5727566905061</v>
      </c>
      <c r="AS2933" s="26">
        <v>694.29932674764393</v>
      </c>
      <c r="AT2933" s="26">
        <v>638186.99942879984</v>
      </c>
      <c r="AU2933" s="14">
        <v>1545136</v>
      </c>
      <c r="AV2933" s="14">
        <v>1553835</v>
      </c>
      <c r="AW2933" s="27">
        <v>0.90350605837389053</v>
      </c>
      <c r="AX2933" s="27">
        <v>0.90547569251607829</v>
      </c>
    </row>
    <row r="2934" spans="1:50" x14ac:dyDescent="0.25">
      <c r="A2934" t="s">
        <v>85</v>
      </c>
      <c r="B2934" s="1">
        <v>45118</v>
      </c>
      <c r="C2934" s="8" t="s">
        <v>506</v>
      </c>
      <c r="D2934" s="10" t="s">
        <v>507</v>
      </c>
      <c r="E2934" s="14">
        <v>1580038</v>
      </c>
      <c r="F2934" s="14">
        <v>1569142</v>
      </c>
      <c r="G2934" s="14">
        <v>1562339</v>
      </c>
      <c r="H2934" s="14">
        <v>-6797</v>
      </c>
      <c r="I2934" s="14">
        <v>253347</v>
      </c>
      <c r="J2934" s="14">
        <v>732387</v>
      </c>
      <c r="K2934" s="14">
        <v>118977</v>
      </c>
      <c r="N2934" s="14">
        <v>851</v>
      </c>
      <c r="P2934" s="14">
        <v>111426</v>
      </c>
      <c r="R2934" s="14">
        <v>340745</v>
      </c>
      <c r="W2934" s="14">
        <v>4615</v>
      </c>
      <c r="Y2934" s="14">
        <v>2731</v>
      </c>
      <c r="AA2934" s="14">
        <v>-9529</v>
      </c>
      <c r="AB2934" s="14">
        <v>434434</v>
      </c>
      <c r="AC2934" s="14">
        <v>55107</v>
      </c>
      <c r="AD2934" s="14">
        <v>145739</v>
      </c>
      <c r="AE2934" s="14">
        <v>41099</v>
      </c>
      <c r="AF2934" s="14">
        <v>447940</v>
      </c>
      <c r="AG2934" s="14">
        <v>123142</v>
      </c>
      <c r="AH2934" s="14">
        <v>278909</v>
      </c>
      <c r="AI2934" s="14">
        <v>42826</v>
      </c>
      <c r="AJ2934" s="25">
        <v>2.4099825735131581</v>
      </c>
      <c r="AK2934" s="25">
        <v>0.91904712782639719</v>
      </c>
      <c r="AM2934" s="26">
        <v>276946.52822338464</v>
      </c>
      <c r="AN2934" s="26">
        <v>305312.55672514607</v>
      </c>
      <c r="AP2934" s="26">
        <v>2194.5313484264957</v>
      </c>
      <c r="AQ2934" s="26">
        <v>584453.61629695701</v>
      </c>
      <c r="AR2934" s="26">
        <v>4969.0916572576753</v>
      </c>
      <c r="AS2934" s="26">
        <v>1030.0062693418472</v>
      </c>
      <c r="AT2934" s="26">
        <v>588392.70168487297</v>
      </c>
      <c r="AU2934" s="14">
        <v>1562348</v>
      </c>
      <c r="AV2934" s="14">
        <v>1569146</v>
      </c>
      <c r="AW2934" s="27">
        <v>0.82471903286629955</v>
      </c>
      <c r="AX2934" s="27">
        <v>0.82668044782863082</v>
      </c>
    </row>
    <row r="2935" spans="1:50" x14ac:dyDescent="0.25">
      <c r="A2935" t="s">
        <v>85</v>
      </c>
      <c r="B2935" s="1">
        <v>45119</v>
      </c>
      <c r="C2935" s="8" t="s">
        <v>506</v>
      </c>
      <c r="D2935" s="10" t="s">
        <v>507</v>
      </c>
      <c r="E2935" s="14">
        <v>1628281</v>
      </c>
      <c r="F2935" s="14">
        <v>1622792</v>
      </c>
      <c r="G2935" s="14">
        <v>1619478</v>
      </c>
      <c r="H2935" s="14">
        <v>-3311</v>
      </c>
      <c r="I2935" s="14">
        <v>211508</v>
      </c>
      <c r="J2935" s="14">
        <v>687071</v>
      </c>
      <c r="K2935" s="14">
        <v>118969</v>
      </c>
      <c r="N2935" s="14">
        <v>827</v>
      </c>
      <c r="P2935" s="14">
        <v>125455</v>
      </c>
      <c r="R2935" s="14">
        <v>471632</v>
      </c>
      <c r="W2935" s="14">
        <v>4024</v>
      </c>
      <c r="Y2935" s="14">
        <v>2371</v>
      </c>
      <c r="AA2935" s="14">
        <v>-5682</v>
      </c>
      <c r="AB2935" s="14">
        <v>430595</v>
      </c>
      <c r="AC2935" s="14">
        <v>58652</v>
      </c>
      <c r="AD2935" s="14">
        <v>143506</v>
      </c>
      <c r="AE2935" s="14">
        <v>43988</v>
      </c>
      <c r="AF2935" s="14">
        <v>497410</v>
      </c>
      <c r="AG2935" s="14">
        <v>123912</v>
      </c>
      <c r="AH2935" s="14">
        <v>279483</v>
      </c>
      <c r="AI2935" s="14">
        <v>45174</v>
      </c>
      <c r="AJ2935" s="25">
        <v>2.4127115262884669</v>
      </c>
      <c r="AK2935" s="25">
        <v>0.91908542783526914</v>
      </c>
      <c r="AM2935" s="26">
        <v>231471.99494798246</v>
      </c>
      <c r="AN2935" s="26">
        <v>286433.46426513692</v>
      </c>
      <c r="AP2935" s="26">
        <v>2743.6951076458417</v>
      </c>
      <c r="AQ2935" s="26">
        <v>520649.15432076505</v>
      </c>
      <c r="AR2935" s="26">
        <v>3584.8799418074032</v>
      </c>
      <c r="AS2935" s="26">
        <v>1003.9381637385882</v>
      </c>
      <c r="AT2935" s="26">
        <v>523230.09609883401</v>
      </c>
      <c r="AU2935" s="14">
        <v>1619486</v>
      </c>
      <c r="AV2935" s="14">
        <v>1622797</v>
      </c>
      <c r="AW2935" s="27">
        <v>0.70876410083115571</v>
      </c>
      <c r="AX2935" s="27">
        <v>0.71082429562133242</v>
      </c>
    </row>
    <row r="2936" spans="1:50" x14ac:dyDescent="0.25">
      <c r="A2936" t="s">
        <v>85</v>
      </c>
      <c r="B2936" s="1">
        <v>45120</v>
      </c>
      <c r="C2936" s="8" t="s">
        <v>506</v>
      </c>
      <c r="D2936" s="10" t="s">
        <v>507</v>
      </c>
      <c r="E2936" s="14">
        <v>1647431</v>
      </c>
      <c r="F2936" s="14">
        <v>1635112</v>
      </c>
      <c r="G2936" s="14">
        <v>1627668</v>
      </c>
      <c r="H2936" s="14">
        <v>-7444</v>
      </c>
      <c r="I2936" s="14">
        <v>226866</v>
      </c>
      <c r="J2936" s="14">
        <v>771215</v>
      </c>
      <c r="K2936" s="14">
        <v>119276</v>
      </c>
      <c r="N2936" s="14">
        <v>1057</v>
      </c>
      <c r="P2936" s="14">
        <v>127871</v>
      </c>
      <c r="R2936" s="14">
        <v>377582</v>
      </c>
      <c r="W2936" s="14">
        <v>3796</v>
      </c>
      <c r="Y2936" s="14">
        <v>2340</v>
      </c>
      <c r="AA2936" s="14">
        <v>-9779</v>
      </c>
      <c r="AB2936" s="14">
        <v>436052</v>
      </c>
      <c r="AC2936" s="14">
        <v>59964</v>
      </c>
      <c r="AD2936" s="14">
        <v>144344</v>
      </c>
      <c r="AE2936" s="14">
        <v>44905</v>
      </c>
      <c r="AF2936" s="14">
        <v>499166</v>
      </c>
      <c r="AG2936" s="14">
        <v>123970</v>
      </c>
      <c r="AH2936" s="14">
        <v>282063</v>
      </c>
      <c r="AI2936" s="14">
        <v>44628</v>
      </c>
      <c r="AJ2936" s="25">
        <v>2.4126032532486006</v>
      </c>
      <c r="AK2936" s="25">
        <v>0.9179598399095581</v>
      </c>
      <c r="AM2936" s="26">
        <v>248268.47694908743</v>
      </c>
      <c r="AN2936" s="26">
        <v>321118.55917838449</v>
      </c>
      <c r="AP2936" s="26">
        <v>2396.1219037433184</v>
      </c>
      <c r="AQ2936" s="26">
        <v>571783.15803121519</v>
      </c>
      <c r="AR2936" s="26">
        <v>5857.914145912775</v>
      </c>
      <c r="AS2936" s="26">
        <v>900.13541382470703</v>
      </c>
      <c r="AT2936" s="26">
        <v>576740.93676330335</v>
      </c>
      <c r="AU2936" s="14">
        <v>1627663</v>
      </c>
      <c r="AV2936" s="14">
        <v>1635102</v>
      </c>
      <c r="AW2936" s="27">
        <v>0.77446288688676801</v>
      </c>
      <c r="AX2936" s="27">
        <v>0.77762402835242916</v>
      </c>
    </row>
    <row r="2937" spans="1:50" x14ac:dyDescent="0.25">
      <c r="A2937" t="s">
        <v>85</v>
      </c>
      <c r="B2937" s="1">
        <v>45121</v>
      </c>
      <c r="C2937" s="8" t="s">
        <v>506</v>
      </c>
      <c r="D2937" s="10" t="s">
        <v>507</v>
      </c>
      <c r="E2937" s="14">
        <v>1641490</v>
      </c>
      <c r="F2937" s="14">
        <v>1620195</v>
      </c>
      <c r="G2937" s="14">
        <v>1611397</v>
      </c>
      <c r="H2937" s="14">
        <v>-8797</v>
      </c>
      <c r="I2937" s="14">
        <v>238502</v>
      </c>
      <c r="J2937" s="14">
        <v>795116</v>
      </c>
      <c r="K2937" s="14">
        <v>118985</v>
      </c>
      <c r="N2937" s="14">
        <v>772</v>
      </c>
      <c r="P2937" s="14">
        <v>123735</v>
      </c>
      <c r="R2937" s="14">
        <v>330479</v>
      </c>
      <c r="W2937" s="14">
        <v>3801</v>
      </c>
      <c r="Y2937" s="14">
        <v>2973</v>
      </c>
      <c r="AA2937" s="14">
        <v>-11767</v>
      </c>
      <c r="AB2937" s="14">
        <v>430983</v>
      </c>
      <c r="AC2937" s="14">
        <v>58804</v>
      </c>
      <c r="AD2937" s="14">
        <v>149883</v>
      </c>
      <c r="AE2937" s="14">
        <v>41161</v>
      </c>
      <c r="AF2937" s="14">
        <v>498914</v>
      </c>
      <c r="AG2937" s="14">
        <v>123115</v>
      </c>
      <c r="AH2937" s="14">
        <v>275446</v>
      </c>
      <c r="AI2937" s="14">
        <v>41941</v>
      </c>
      <c r="AJ2937" s="25">
        <v>2.4145200882962667</v>
      </c>
      <c r="AK2937" s="25">
        <v>0.91910900177698207</v>
      </c>
      <c r="AM2937" s="26">
        <v>261209.58264863616</v>
      </c>
      <c r="AN2937" s="26">
        <v>331484.91488642356</v>
      </c>
      <c r="AP2937" s="26">
        <v>2198.9385728460866</v>
      </c>
      <c r="AQ2937" s="26">
        <v>594893.43610790593</v>
      </c>
      <c r="AR2937" s="26">
        <v>6372.0950264243338</v>
      </c>
      <c r="AS2937" s="26">
        <v>1093.5899600204154</v>
      </c>
      <c r="AT2937" s="26">
        <v>600171.9411743097</v>
      </c>
      <c r="AU2937" s="14">
        <v>1611390</v>
      </c>
      <c r="AV2937" s="14">
        <v>1620184</v>
      </c>
      <c r="AW2937" s="27">
        <v>0.81390226271244792</v>
      </c>
      <c r="AX2937" s="27">
        <v>0.8166671593792475</v>
      </c>
    </row>
    <row r="2938" spans="1:50" x14ac:dyDescent="0.25">
      <c r="A2938" t="s">
        <v>85</v>
      </c>
      <c r="B2938" s="1">
        <v>45122</v>
      </c>
      <c r="C2938" s="8" t="s">
        <v>506</v>
      </c>
      <c r="D2938" s="10" t="s">
        <v>507</v>
      </c>
      <c r="E2938" s="14">
        <v>1595757</v>
      </c>
      <c r="F2938" s="14">
        <v>1563842</v>
      </c>
      <c r="G2938" s="14">
        <v>1554887</v>
      </c>
      <c r="H2938" s="14">
        <v>-8946</v>
      </c>
      <c r="I2938" s="14">
        <v>207247</v>
      </c>
      <c r="J2938" s="14">
        <v>784594</v>
      </c>
      <c r="K2938" s="14">
        <v>118976</v>
      </c>
      <c r="N2938" s="14">
        <v>1584</v>
      </c>
      <c r="P2938" s="14">
        <v>120927</v>
      </c>
      <c r="R2938" s="14">
        <v>317616</v>
      </c>
      <c r="W2938" s="14">
        <v>3942</v>
      </c>
      <c r="Y2938" s="14">
        <v>2171</v>
      </c>
      <c r="AA2938" s="14">
        <v>-11119</v>
      </c>
      <c r="AB2938" s="14">
        <v>420517</v>
      </c>
      <c r="AC2938" s="14">
        <v>57424</v>
      </c>
      <c r="AD2938" s="14">
        <v>150478</v>
      </c>
      <c r="AE2938" s="14">
        <v>39590</v>
      </c>
      <c r="AF2938" s="14">
        <v>469648</v>
      </c>
      <c r="AG2938" s="14">
        <v>119755</v>
      </c>
      <c r="AH2938" s="14">
        <v>263740</v>
      </c>
      <c r="AI2938" s="14">
        <v>42726</v>
      </c>
      <c r="AJ2938" s="25">
        <v>2.4124437773874017</v>
      </c>
      <c r="AK2938" s="25">
        <v>0.91845547741905953</v>
      </c>
      <c r="AM2938" s="26">
        <v>226783.63415563988</v>
      </c>
      <c r="AN2938" s="26">
        <v>326865.69878261548</v>
      </c>
      <c r="AP2938" s="26">
        <v>2142.8891824943485</v>
      </c>
      <c r="AQ2938" s="26">
        <v>555792.22212074965</v>
      </c>
      <c r="AR2938" s="26">
        <v>6932.5222523945304</v>
      </c>
      <c r="AS2938" s="26">
        <v>736.36385653120442</v>
      </c>
      <c r="AT2938" s="26">
        <v>561988.38051661302</v>
      </c>
      <c r="AU2938" s="14">
        <v>1554886</v>
      </c>
      <c r="AV2938" s="14">
        <v>1563834</v>
      </c>
      <c r="AW2938" s="27">
        <v>0.78803889721294496</v>
      </c>
      <c r="AX2938" s="27">
        <v>0.79226492291031869</v>
      </c>
    </row>
    <row r="2939" spans="1:50" x14ac:dyDescent="0.25">
      <c r="A2939" t="s">
        <v>85</v>
      </c>
      <c r="B2939" s="1">
        <v>45123</v>
      </c>
      <c r="C2939" s="8" t="s">
        <v>506</v>
      </c>
      <c r="D2939" s="10" t="s">
        <v>507</v>
      </c>
      <c r="E2939" s="14">
        <v>1537361</v>
      </c>
      <c r="F2939" s="14">
        <v>1479284</v>
      </c>
      <c r="G2939" s="14">
        <v>1467157</v>
      </c>
      <c r="H2939" s="14">
        <v>-12126</v>
      </c>
      <c r="I2939" s="14">
        <v>219156</v>
      </c>
      <c r="J2939" s="14">
        <v>795626</v>
      </c>
      <c r="K2939" s="14">
        <v>118912</v>
      </c>
      <c r="N2939" s="14">
        <v>1490</v>
      </c>
      <c r="P2939" s="14">
        <v>119351</v>
      </c>
      <c r="R2939" s="14">
        <v>208762</v>
      </c>
      <c r="W2939" s="14">
        <v>3856</v>
      </c>
      <c r="Y2939" s="14">
        <v>1823</v>
      </c>
      <c r="AA2939" s="14">
        <v>-13948</v>
      </c>
      <c r="AB2939" s="14">
        <v>415306</v>
      </c>
      <c r="AC2939" s="14">
        <v>51960</v>
      </c>
      <c r="AD2939" s="14">
        <v>148374</v>
      </c>
      <c r="AE2939" s="14">
        <v>36580</v>
      </c>
      <c r="AF2939" s="14">
        <v>402198</v>
      </c>
      <c r="AG2939" s="14">
        <v>118612</v>
      </c>
      <c r="AH2939" s="14">
        <v>264397</v>
      </c>
      <c r="AI2939" s="14">
        <v>41929</v>
      </c>
      <c r="AJ2939" s="25">
        <v>2.4124107092807212</v>
      </c>
      <c r="AK2939" s="25">
        <v>0.91841416676283649</v>
      </c>
      <c r="AM2939" s="26">
        <v>239811.97730362866</v>
      </c>
      <c r="AN2939" s="26">
        <v>331446.77533763129</v>
      </c>
      <c r="AP2939" s="26">
        <v>1721.6757494945359</v>
      </c>
      <c r="AQ2939" s="26">
        <v>572980.42839075439</v>
      </c>
      <c r="AR2939" s="26">
        <v>7902.2730777705319</v>
      </c>
      <c r="AS2939" s="26">
        <v>703.15229383752489</v>
      </c>
      <c r="AT2939" s="26">
        <v>580179.54917468748</v>
      </c>
      <c r="AU2939" s="14">
        <v>1467153</v>
      </c>
      <c r="AV2939" s="14">
        <v>1479278</v>
      </c>
      <c r="AW2939" s="27">
        <v>0.86099003446731515</v>
      </c>
      <c r="AX2939" s="27">
        <v>0.86466197543767942</v>
      </c>
    </row>
    <row r="2940" spans="1:50" x14ac:dyDescent="0.25">
      <c r="A2940" t="s">
        <v>85</v>
      </c>
      <c r="B2940" s="1">
        <v>45124</v>
      </c>
      <c r="C2940" s="8" t="s">
        <v>506</v>
      </c>
      <c r="D2940" s="10" t="s">
        <v>507</v>
      </c>
      <c r="E2940" s="14">
        <v>1601294</v>
      </c>
      <c r="F2940" s="14">
        <v>1586029</v>
      </c>
      <c r="G2940" s="14">
        <v>1577745</v>
      </c>
      <c r="H2940" s="14">
        <v>-8278</v>
      </c>
      <c r="I2940" s="14">
        <v>199701</v>
      </c>
      <c r="J2940" s="14">
        <v>792592</v>
      </c>
      <c r="K2940" s="14">
        <v>118903</v>
      </c>
      <c r="N2940" s="14">
        <v>1473</v>
      </c>
      <c r="P2940" s="14">
        <v>141111</v>
      </c>
      <c r="R2940" s="14">
        <v>319783</v>
      </c>
      <c r="W2940" s="14">
        <v>4186</v>
      </c>
      <c r="Y2940" s="14">
        <v>1159</v>
      </c>
      <c r="AA2940" s="14">
        <v>-9437</v>
      </c>
      <c r="AB2940" s="14">
        <v>435139</v>
      </c>
      <c r="AC2940" s="14">
        <v>57147</v>
      </c>
      <c r="AD2940" s="14">
        <v>146030</v>
      </c>
      <c r="AE2940" s="14">
        <v>41837</v>
      </c>
      <c r="AF2940" s="14">
        <v>473105</v>
      </c>
      <c r="AG2940" s="14">
        <v>120150</v>
      </c>
      <c r="AH2940" s="14">
        <v>268644</v>
      </c>
      <c r="AI2940" s="14">
        <v>43813</v>
      </c>
      <c r="AJ2940" s="25">
        <v>2.4150545843114437</v>
      </c>
      <c r="AK2940" s="25">
        <v>0.91763503227843868</v>
      </c>
      <c r="AM2940" s="26">
        <v>218762.7870297737</v>
      </c>
      <c r="AN2940" s="26">
        <v>329902.74310476735</v>
      </c>
      <c r="AP2940" s="26">
        <v>2228.1830568185687</v>
      </c>
      <c r="AQ2940" s="26">
        <v>550893.71319135954</v>
      </c>
      <c r="AR2940" s="26">
        <v>5286.8658333001313</v>
      </c>
      <c r="AS2940" s="26">
        <v>662.87503827236912</v>
      </c>
      <c r="AT2940" s="26">
        <v>555517.70398638747</v>
      </c>
      <c r="AU2940" s="14">
        <v>1577749</v>
      </c>
      <c r="AV2940" s="14">
        <v>1586027</v>
      </c>
      <c r="AW2940" s="27">
        <v>0.76977472207298814</v>
      </c>
      <c r="AX2940" s="27">
        <v>0.77218448397314132</v>
      </c>
    </row>
    <row r="2941" spans="1:50" x14ac:dyDescent="0.25">
      <c r="A2941" t="s">
        <v>85</v>
      </c>
      <c r="B2941" s="1">
        <v>45125</v>
      </c>
      <c r="C2941" s="8" t="s">
        <v>506</v>
      </c>
      <c r="D2941" s="10" t="s">
        <v>507</v>
      </c>
      <c r="E2941" s="14">
        <v>1658734</v>
      </c>
      <c r="F2941" s="14">
        <v>1640622</v>
      </c>
      <c r="G2941" s="14">
        <v>1637423</v>
      </c>
      <c r="H2941" s="14">
        <v>-3194</v>
      </c>
      <c r="I2941" s="14">
        <v>192923</v>
      </c>
      <c r="J2941" s="14">
        <v>702088</v>
      </c>
      <c r="K2941" s="14">
        <v>118901</v>
      </c>
      <c r="N2941" s="14">
        <v>771</v>
      </c>
      <c r="P2941" s="14">
        <v>120447</v>
      </c>
      <c r="R2941" s="14">
        <v>498650</v>
      </c>
      <c r="W2941" s="14">
        <v>3640</v>
      </c>
      <c r="Y2941" s="14">
        <v>2860</v>
      </c>
      <c r="AA2941" s="14">
        <v>-6051</v>
      </c>
      <c r="AB2941" s="14">
        <v>435989</v>
      </c>
      <c r="AC2941" s="14">
        <v>59919</v>
      </c>
      <c r="AD2941" s="14">
        <v>143895</v>
      </c>
      <c r="AE2941" s="14">
        <v>44974</v>
      </c>
      <c r="AF2941" s="14">
        <v>510390</v>
      </c>
      <c r="AG2941" s="14">
        <v>122247</v>
      </c>
      <c r="AH2941" s="14">
        <v>276463</v>
      </c>
      <c r="AI2941" s="14">
        <v>47052</v>
      </c>
      <c r="AJ2941" s="25">
        <v>2.4178633652297283</v>
      </c>
      <c r="AK2941" s="25">
        <v>0.91848333097026125</v>
      </c>
      <c r="AM2941" s="26">
        <v>211583.60806407226</v>
      </c>
      <c r="AN2941" s="26">
        <v>292502.16584910272</v>
      </c>
      <c r="AP2941" s="26">
        <v>2825.5294249774824</v>
      </c>
      <c r="AQ2941" s="26">
        <v>506911.30333815241</v>
      </c>
      <c r="AR2941" s="26">
        <v>3128.3770903267009</v>
      </c>
      <c r="AS2941" s="26">
        <v>1213.8047914786434</v>
      </c>
      <c r="AT2941" s="26">
        <v>508825.87563700054</v>
      </c>
      <c r="AU2941" s="14">
        <v>1637420</v>
      </c>
      <c r="AV2941" s="14">
        <v>1640611</v>
      </c>
      <c r="AW2941" s="27">
        <v>0.68250467049709751</v>
      </c>
      <c r="AX2941" s="27">
        <v>0.68374995775771596</v>
      </c>
    </row>
    <row r="2942" spans="1:50" x14ac:dyDescent="0.25">
      <c r="A2942" t="s">
        <v>85</v>
      </c>
      <c r="B2942" s="1">
        <v>45126</v>
      </c>
      <c r="C2942" s="8" t="s">
        <v>506</v>
      </c>
      <c r="D2942" s="10" t="s">
        <v>507</v>
      </c>
      <c r="E2942" s="14">
        <v>1647227</v>
      </c>
      <c r="F2942" s="14">
        <v>1643440</v>
      </c>
      <c r="G2942" s="14">
        <v>1643028</v>
      </c>
      <c r="H2942" s="14">
        <v>-412</v>
      </c>
      <c r="I2942" s="14">
        <v>201784</v>
      </c>
      <c r="J2942" s="14">
        <v>709847</v>
      </c>
      <c r="K2942" s="14">
        <v>118869</v>
      </c>
      <c r="N2942" s="14">
        <v>952</v>
      </c>
      <c r="P2942" s="14">
        <v>134293</v>
      </c>
      <c r="R2942" s="14">
        <v>473467</v>
      </c>
      <c r="W2942" s="14">
        <v>3805</v>
      </c>
      <c r="Y2942" s="14">
        <v>1087</v>
      </c>
      <c r="AA2942" s="14">
        <v>-1499</v>
      </c>
      <c r="AB2942" s="14">
        <v>437831</v>
      </c>
      <c r="AC2942" s="14">
        <v>59683</v>
      </c>
      <c r="AD2942" s="14">
        <v>145128</v>
      </c>
      <c r="AE2942" s="14">
        <v>44838</v>
      </c>
      <c r="AF2942" s="14">
        <v>508075</v>
      </c>
      <c r="AG2942" s="14">
        <v>124399</v>
      </c>
      <c r="AH2942" s="14">
        <v>277269</v>
      </c>
      <c r="AI2942" s="14">
        <v>46249</v>
      </c>
      <c r="AJ2942" s="25">
        <v>2.415887952284737</v>
      </c>
      <c r="AK2942" s="25">
        <v>0.91773675979178793</v>
      </c>
      <c r="AM2942" s="26">
        <v>221120.88911641168</v>
      </c>
      <c r="AN2942" s="26">
        <v>295494.31907898921</v>
      </c>
      <c r="AP2942" s="26">
        <v>2783.5770633391853</v>
      </c>
      <c r="AQ2942" s="26">
        <v>519398.78525874019</v>
      </c>
      <c r="AR2942" s="26">
        <v>2666.6610737650226</v>
      </c>
      <c r="AS2942" s="26">
        <v>1260.6186929388962</v>
      </c>
      <c r="AT2942" s="26">
        <v>520804.82763956609</v>
      </c>
      <c r="AU2942" s="14">
        <v>1643017</v>
      </c>
      <c r="AV2942" s="14">
        <v>1643429</v>
      </c>
      <c r="AW2942" s="27">
        <v>0.69693554598468777</v>
      </c>
      <c r="AX2942" s="27">
        <v>0.69864699911632333</v>
      </c>
    </row>
    <row r="2943" spans="1:50" x14ac:dyDescent="0.25">
      <c r="A2943" t="s">
        <v>85</v>
      </c>
      <c r="B2943" s="1">
        <v>45127</v>
      </c>
      <c r="C2943" s="8" t="s">
        <v>506</v>
      </c>
      <c r="D2943" s="10" t="s">
        <v>507</v>
      </c>
      <c r="E2943" s="14">
        <v>1635150</v>
      </c>
      <c r="F2943" s="14">
        <v>1622823</v>
      </c>
      <c r="G2943" s="14">
        <v>1614948</v>
      </c>
      <c r="H2943" s="14">
        <v>-7876</v>
      </c>
      <c r="I2943" s="14">
        <v>221164</v>
      </c>
      <c r="J2943" s="14">
        <v>826358</v>
      </c>
      <c r="K2943" s="14">
        <v>118858</v>
      </c>
      <c r="N2943" s="14">
        <v>1025</v>
      </c>
      <c r="P2943" s="14">
        <v>135196</v>
      </c>
      <c r="R2943" s="14">
        <v>308323</v>
      </c>
      <c r="W2943" s="14">
        <v>4016</v>
      </c>
      <c r="Y2943" s="14">
        <v>753</v>
      </c>
      <c r="AA2943" s="14">
        <v>-8628</v>
      </c>
      <c r="AB2943" s="14">
        <v>429480</v>
      </c>
      <c r="AC2943" s="14">
        <v>58728</v>
      </c>
      <c r="AD2943" s="14">
        <v>146104</v>
      </c>
      <c r="AE2943" s="14">
        <v>43776</v>
      </c>
      <c r="AF2943" s="14">
        <v>499412</v>
      </c>
      <c r="AG2943" s="14">
        <v>123979</v>
      </c>
      <c r="AH2943" s="14">
        <v>276794</v>
      </c>
      <c r="AI2943" s="14">
        <v>44557</v>
      </c>
      <c r="AJ2943" s="25">
        <v>2.4149173489512341</v>
      </c>
      <c r="AK2943" s="25">
        <v>0.91732261409517057</v>
      </c>
      <c r="AM2943" s="26">
        <v>242260.69824434631</v>
      </c>
      <c r="AN2943" s="26">
        <v>343840.15419367381</v>
      </c>
      <c r="AP2943" s="26">
        <v>2159.5323538128891</v>
      </c>
      <c r="AQ2943" s="26">
        <v>588260.38479183288</v>
      </c>
      <c r="AR2943" s="26">
        <v>5302.1199364996419</v>
      </c>
      <c r="AS2943" s="26">
        <v>439.89893712437134</v>
      </c>
      <c r="AT2943" s="26">
        <v>593122.60579120822</v>
      </c>
      <c r="AU2943" s="14">
        <v>1614940</v>
      </c>
      <c r="AV2943" s="14">
        <v>1622815</v>
      </c>
      <c r="AW2943" s="27">
        <v>0.8030580761636783</v>
      </c>
      <c r="AX2943" s="27">
        <v>0.80576649783210863</v>
      </c>
    </row>
    <row r="2944" spans="1:50" x14ac:dyDescent="0.25">
      <c r="A2944" t="s">
        <v>85</v>
      </c>
      <c r="B2944" s="1">
        <v>45128</v>
      </c>
      <c r="C2944" s="8" t="s">
        <v>506</v>
      </c>
      <c r="D2944" s="10" t="s">
        <v>507</v>
      </c>
      <c r="E2944" s="14">
        <v>1616674</v>
      </c>
      <c r="F2944" s="14">
        <v>1585901</v>
      </c>
      <c r="G2944" s="14">
        <v>1579340</v>
      </c>
      <c r="H2944" s="14">
        <v>-6559</v>
      </c>
      <c r="I2944" s="14">
        <v>221095</v>
      </c>
      <c r="J2944" s="14">
        <v>824756</v>
      </c>
      <c r="K2944" s="14">
        <v>118741</v>
      </c>
      <c r="N2944" s="14">
        <v>1164</v>
      </c>
      <c r="P2944" s="14">
        <v>128962</v>
      </c>
      <c r="R2944" s="14">
        <v>281021</v>
      </c>
      <c r="W2944" s="14">
        <v>3593</v>
      </c>
      <c r="Y2944" s="14">
        <v>2528</v>
      </c>
      <c r="AA2944" s="14">
        <v>-9086</v>
      </c>
      <c r="AB2944" s="14">
        <v>425033</v>
      </c>
      <c r="AC2944" s="14">
        <v>57607</v>
      </c>
      <c r="AD2944" s="14">
        <v>148589</v>
      </c>
      <c r="AE2944" s="14">
        <v>42157</v>
      </c>
      <c r="AF2944" s="14">
        <v>482457</v>
      </c>
      <c r="AG2944" s="14">
        <v>119025</v>
      </c>
      <c r="AH2944" s="14">
        <v>268111</v>
      </c>
      <c r="AI2944" s="14">
        <v>42975</v>
      </c>
      <c r="AJ2944" s="25">
        <v>2.4151453049772931</v>
      </c>
      <c r="AK2944" s="25">
        <v>0.91727119005073277</v>
      </c>
      <c r="AM2944" s="26">
        <v>242207.9774310106</v>
      </c>
      <c r="AN2944" s="26">
        <v>343154.33844448585</v>
      </c>
      <c r="AP2944" s="26">
        <v>2030.371753529944</v>
      </c>
      <c r="AQ2944" s="26">
        <v>587392.68762902636</v>
      </c>
      <c r="AR2944" s="26">
        <v>5446.9089410178685</v>
      </c>
      <c r="AS2944" s="26">
        <v>930.5755283799374</v>
      </c>
      <c r="AT2944" s="26">
        <v>591909.02104166429</v>
      </c>
      <c r="AU2944" s="14">
        <v>1579332</v>
      </c>
      <c r="AV2944" s="14">
        <v>1585890</v>
      </c>
      <c r="AW2944" s="27">
        <v>0.81995278193609955</v>
      </c>
      <c r="AX2944" s="27">
        <v>0.82284046558643664</v>
      </c>
    </row>
    <row r="2945" spans="1:50" x14ac:dyDescent="0.25">
      <c r="A2945" t="s">
        <v>85</v>
      </c>
      <c r="B2945" s="1">
        <v>45129</v>
      </c>
      <c r="C2945" s="8" t="s">
        <v>506</v>
      </c>
      <c r="D2945" s="10" t="s">
        <v>507</v>
      </c>
      <c r="E2945" s="14">
        <v>1544809</v>
      </c>
      <c r="F2945" s="14">
        <v>1517021</v>
      </c>
      <c r="G2945" s="14">
        <v>1510869</v>
      </c>
      <c r="H2945" s="14">
        <v>-6145</v>
      </c>
      <c r="I2945" s="14">
        <v>250468</v>
      </c>
      <c r="J2945" s="14">
        <v>871930</v>
      </c>
      <c r="K2945" s="14">
        <v>118686</v>
      </c>
      <c r="N2945" s="14">
        <v>1114</v>
      </c>
      <c r="P2945" s="14">
        <v>131387</v>
      </c>
      <c r="R2945" s="14">
        <v>133266</v>
      </c>
      <c r="W2945" s="14">
        <v>4017</v>
      </c>
      <c r="Y2945" s="14">
        <v>3181</v>
      </c>
      <c r="AA2945" s="14">
        <v>-9327</v>
      </c>
      <c r="AB2945" s="14">
        <v>421828</v>
      </c>
      <c r="AC2945" s="14">
        <v>54203</v>
      </c>
      <c r="AD2945" s="14">
        <v>150399</v>
      </c>
      <c r="AE2945" s="14">
        <v>39655</v>
      </c>
      <c r="AF2945" s="14">
        <v>426495</v>
      </c>
      <c r="AG2945" s="14">
        <v>118509</v>
      </c>
      <c r="AH2945" s="14">
        <v>265689</v>
      </c>
      <c r="AI2945" s="14">
        <v>40341</v>
      </c>
      <c r="AJ2945" s="25">
        <v>2.4089578828791303</v>
      </c>
      <c r="AK2945" s="25">
        <v>0.91559006862128789</v>
      </c>
      <c r="AM2945" s="26">
        <v>273682.93084929383</v>
      </c>
      <c r="AN2945" s="26">
        <v>362117.03084112448</v>
      </c>
      <c r="AP2945" s="26">
        <v>1478.4753629347204</v>
      </c>
      <c r="AQ2945" s="26">
        <v>637278.43705335294</v>
      </c>
      <c r="AR2945" s="26">
        <v>5819.6447629870363</v>
      </c>
      <c r="AS2945" s="26">
        <v>1412.8954487075455</v>
      </c>
      <c r="AT2945" s="26">
        <v>641685.18636763236</v>
      </c>
      <c r="AU2945" s="14">
        <v>1510868</v>
      </c>
      <c r="AV2945" s="14">
        <v>1517014</v>
      </c>
      <c r="AW2945" s="27">
        <v>0.92990042008736884</v>
      </c>
      <c r="AX2945" s="27">
        <v>0.93253720504214832</v>
      </c>
    </row>
    <row r="2946" spans="1:50" x14ac:dyDescent="0.25">
      <c r="A2946" t="s">
        <v>85</v>
      </c>
      <c r="B2946" s="1">
        <v>45130</v>
      </c>
      <c r="C2946" s="8" t="s">
        <v>506</v>
      </c>
      <c r="D2946" s="10" t="s">
        <v>507</v>
      </c>
      <c r="E2946" s="14">
        <v>1531011</v>
      </c>
      <c r="F2946" s="14">
        <v>1464116</v>
      </c>
      <c r="G2946" s="14">
        <v>1456412</v>
      </c>
      <c r="H2946" s="14">
        <v>-7701</v>
      </c>
      <c r="I2946" s="14">
        <v>213740</v>
      </c>
      <c r="J2946" s="14">
        <v>818557</v>
      </c>
      <c r="K2946" s="14">
        <v>118572</v>
      </c>
      <c r="N2946" s="14">
        <v>1280</v>
      </c>
      <c r="P2946" s="14">
        <v>129893</v>
      </c>
      <c r="R2946" s="14">
        <v>171044</v>
      </c>
      <c r="W2946" s="14">
        <v>3321</v>
      </c>
      <c r="Y2946" s="14">
        <v>3572</v>
      </c>
      <c r="AA2946" s="14">
        <v>-11271</v>
      </c>
      <c r="AB2946" s="14">
        <v>395467</v>
      </c>
      <c r="AC2946" s="14">
        <v>52210</v>
      </c>
      <c r="AD2946" s="14">
        <v>149074</v>
      </c>
      <c r="AE2946" s="14">
        <v>39799</v>
      </c>
      <c r="AF2946" s="14">
        <v>413170</v>
      </c>
      <c r="AG2946" s="14">
        <v>118115</v>
      </c>
      <c r="AH2946" s="14">
        <v>254778</v>
      </c>
      <c r="AI2946" s="14">
        <v>41593</v>
      </c>
      <c r="AJ2946" s="25">
        <v>2.411564064999197</v>
      </c>
      <c r="AK2946" s="25">
        <v>0.91690722782281564</v>
      </c>
      <c r="AM2946" s="26">
        <v>233803.42338041405</v>
      </c>
      <c r="AN2946" s="26">
        <v>340439.99858704029</v>
      </c>
      <c r="AP2946" s="26">
        <v>1614.1173994754918</v>
      </c>
      <c r="AQ2946" s="26">
        <v>575857.53936692979</v>
      </c>
      <c r="AR2946" s="26">
        <v>5959.8257296926713</v>
      </c>
      <c r="AS2946" s="26">
        <v>1407.1641000308678</v>
      </c>
      <c r="AT2946" s="26">
        <v>580410.20099659171</v>
      </c>
      <c r="AU2946" s="14">
        <v>1456407</v>
      </c>
      <c r="AV2946" s="14">
        <v>1464106</v>
      </c>
      <c r="AW2946" s="27">
        <v>0.87169798582341385</v>
      </c>
      <c r="AX2946" s="27">
        <v>0.87396946486190619</v>
      </c>
    </row>
    <row r="2947" spans="1:50" x14ac:dyDescent="0.25">
      <c r="A2947" t="s">
        <v>85</v>
      </c>
      <c r="B2947" s="1">
        <v>45131</v>
      </c>
      <c r="C2947" s="8" t="s">
        <v>506</v>
      </c>
      <c r="D2947" s="10" t="s">
        <v>507</v>
      </c>
      <c r="E2947" s="14">
        <v>1586917</v>
      </c>
      <c r="F2947" s="14">
        <v>1551301</v>
      </c>
      <c r="G2947" s="14">
        <v>1540923</v>
      </c>
      <c r="H2947" s="14">
        <v>-10376</v>
      </c>
      <c r="I2947" s="14">
        <v>209562</v>
      </c>
      <c r="J2947" s="14">
        <v>795140</v>
      </c>
      <c r="K2947" s="14">
        <v>118512</v>
      </c>
      <c r="N2947" s="14">
        <v>1131</v>
      </c>
      <c r="P2947" s="14">
        <v>136270</v>
      </c>
      <c r="R2947" s="14">
        <v>276018</v>
      </c>
      <c r="W2947" s="14">
        <v>4286</v>
      </c>
      <c r="Y2947" s="14">
        <v>2224</v>
      </c>
      <c r="AA2947" s="14">
        <v>-12597</v>
      </c>
      <c r="AB2947" s="14">
        <v>414605</v>
      </c>
      <c r="AC2947" s="14">
        <v>55553</v>
      </c>
      <c r="AD2947" s="14">
        <v>147353</v>
      </c>
      <c r="AE2947" s="14">
        <v>43316</v>
      </c>
      <c r="AF2947" s="14">
        <v>463033</v>
      </c>
      <c r="AG2947" s="14">
        <v>117537</v>
      </c>
      <c r="AH2947" s="14">
        <v>264864</v>
      </c>
      <c r="AI2947" s="14">
        <v>44937</v>
      </c>
      <c r="AJ2947" s="25">
        <v>2.4159361750394313</v>
      </c>
      <c r="AK2947" s="25">
        <v>0.91877396564158598</v>
      </c>
      <c r="AM2947" s="26">
        <v>229648.83595069143</v>
      </c>
      <c r="AN2947" s="26">
        <v>331374.08308019105</v>
      </c>
      <c r="AP2947" s="26">
        <v>2040.7846775472153</v>
      </c>
      <c r="AQ2947" s="26">
        <v>563063.7037084297</v>
      </c>
      <c r="AR2947" s="26">
        <v>5446.6800482375802</v>
      </c>
      <c r="AS2947" s="26">
        <v>984.23371181532434</v>
      </c>
      <c r="AT2947" s="26">
        <v>567526.15004485182</v>
      </c>
      <c r="AU2947" s="14">
        <v>1540919</v>
      </c>
      <c r="AV2947" s="14">
        <v>1551292</v>
      </c>
      <c r="AW2947" s="27">
        <v>0.80558517512580363</v>
      </c>
      <c r="AX2947" s="27">
        <v>0.80654029087488444</v>
      </c>
    </row>
    <row r="2948" spans="1:50" x14ac:dyDescent="0.25">
      <c r="A2948" t="s">
        <v>85</v>
      </c>
      <c r="B2948" s="1">
        <v>45132</v>
      </c>
      <c r="C2948" s="8" t="s">
        <v>506</v>
      </c>
      <c r="D2948" s="10" t="s">
        <v>507</v>
      </c>
      <c r="E2948" s="14">
        <v>1594124</v>
      </c>
      <c r="F2948" s="14">
        <v>1587415</v>
      </c>
      <c r="G2948" s="14">
        <v>1584985</v>
      </c>
      <c r="H2948" s="14">
        <v>-2429</v>
      </c>
      <c r="I2948" s="14">
        <v>210005</v>
      </c>
      <c r="J2948" s="14">
        <v>740327</v>
      </c>
      <c r="K2948" s="14">
        <v>118572</v>
      </c>
      <c r="N2948" s="14">
        <v>991</v>
      </c>
      <c r="P2948" s="14">
        <v>136415</v>
      </c>
      <c r="R2948" s="14">
        <v>374459</v>
      </c>
      <c r="W2948" s="14">
        <v>4204</v>
      </c>
      <c r="Y2948" s="14">
        <v>3110</v>
      </c>
      <c r="AA2948" s="14">
        <v>-5537</v>
      </c>
      <c r="AB2948" s="14">
        <v>415291</v>
      </c>
      <c r="AC2948" s="14">
        <v>57950</v>
      </c>
      <c r="AD2948" s="14">
        <v>146507</v>
      </c>
      <c r="AE2948" s="14">
        <v>44636</v>
      </c>
      <c r="AF2948" s="14">
        <v>488896</v>
      </c>
      <c r="AG2948" s="14">
        <v>118561</v>
      </c>
      <c r="AH2948" s="14">
        <v>269884</v>
      </c>
      <c r="AI2948" s="14">
        <v>45990</v>
      </c>
      <c r="AJ2948" s="25">
        <v>2.4178150473105888</v>
      </c>
      <c r="AK2948" s="25">
        <v>0.91815171381893912</v>
      </c>
      <c r="AM2948" s="26">
        <v>230313.27349405346</v>
      </c>
      <c r="AN2948" s="26">
        <v>308321.84405314014</v>
      </c>
      <c r="AP2948" s="26">
        <v>2415.3759178527389</v>
      </c>
      <c r="AQ2948" s="26">
        <v>541050.4934650464</v>
      </c>
      <c r="AR2948" s="26">
        <v>2048.845943372547</v>
      </c>
      <c r="AS2948" s="26">
        <v>1112.3816350645479</v>
      </c>
      <c r="AT2948" s="26">
        <v>541986.95777335437</v>
      </c>
      <c r="AU2948" s="14">
        <v>1584973</v>
      </c>
      <c r="AV2948" s="14">
        <v>1587400</v>
      </c>
      <c r="AW2948" s="27">
        <v>0.75257480026657264</v>
      </c>
      <c r="AX2948" s="27">
        <v>0.75272476177793401</v>
      </c>
    </row>
    <row r="2949" spans="1:50" x14ac:dyDescent="0.25">
      <c r="A2949" t="s">
        <v>85</v>
      </c>
      <c r="B2949" s="1">
        <v>45133</v>
      </c>
      <c r="C2949" s="8" t="s">
        <v>506</v>
      </c>
      <c r="D2949" s="10" t="s">
        <v>507</v>
      </c>
      <c r="E2949" s="14">
        <v>1597111</v>
      </c>
      <c r="F2949" s="14">
        <v>1586706</v>
      </c>
      <c r="G2949" s="14">
        <v>1583361</v>
      </c>
      <c r="H2949" s="14">
        <v>-3349</v>
      </c>
      <c r="I2949" s="14">
        <v>223647</v>
      </c>
      <c r="J2949" s="14">
        <v>745561</v>
      </c>
      <c r="K2949" s="14">
        <v>118618</v>
      </c>
      <c r="N2949" s="14">
        <v>877</v>
      </c>
      <c r="P2949" s="14">
        <v>139904</v>
      </c>
      <c r="R2949" s="14">
        <v>350429</v>
      </c>
      <c r="W2949" s="14">
        <v>4311</v>
      </c>
      <c r="Y2949" s="14">
        <v>3343</v>
      </c>
      <c r="AA2949" s="14">
        <v>-6689</v>
      </c>
      <c r="AB2949" s="14">
        <v>417861</v>
      </c>
      <c r="AC2949" s="14">
        <v>55902</v>
      </c>
      <c r="AD2949" s="14">
        <v>145881</v>
      </c>
      <c r="AE2949" s="14">
        <v>44262</v>
      </c>
      <c r="AF2949" s="14">
        <v>483536</v>
      </c>
      <c r="AG2949" s="14">
        <v>122569</v>
      </c>
      <c r="AH2949" s="14">
        <v>272731</v>
      </c>
      <c r="AI2949" s="14">
        <v>43970</v>
      </c>
      <c r="AJ2949" s="25">
        <v>2.4163328737913141</v>
      </c>
      <c r="AK2949" s="25">
        <v>0.91674745604738073</v>
      </c>
      <c r="AM2949" s="26">
        <v>245124.14757409715</v>
      </c>
      <c r="AN2949" s="26">
        <v>310026.7393374556</v>
      </c>
      <c r="AP2949" s="26">
        <v>2337.3474938022655</v>
      </c>
      <c r="AQ2949" s="26">
        <v>557488.23440535495</v>
      </c>
      <c r="AR2949" s="26">
        <v>3514.829044940614</v>
      </c>
      <c r="AS2949" s="26">
        <v>1518.8957373339583</v>
      </c>
      <c r="AT2949" s="26">
        <v>559484.16771296167</v>
      </c>
      <c r="AU2949" s="14">
        <v>1583347</v>
      </c>
      <c r="AV2949" s="14">
        <v>1586693</v>
      </c>
      <c r="AW2949" s="27">
        <v>0.77623522281264534</v>
      </c>
      <c r="AX2949" s="27">
        <v>0.77737154309204715</v>
      </c>
    </row>
    <row r="2950" spans="1:50" x14ac:dyDescent="0.25">
      <c r="A2950" t="s">
        <v>85</v>
      </c>
      <c r="B2950" s="1">
        <v>45134</v>
      </c>
      <c r="C2950" s="8" t="s">
        <v>506</v>
      </c>
      <c r="D2950" s="10" t="s">
        <v>507</v>
      </c>
      <c r="E2950" s="14">
        <v>1589058</v>
      </c>
      <c r="F2950" s="14">
        <v>1575986</v>
      </c>
      <c r="G2950" s="14">
        <v>1571932</v>
      </c>
      <c r="H2950" s="14">
        <v>-4049</v>
      </c>
      <c r="I2950" s="14">
        <v>221889</v>
      </c>
      <c r="J2950" s="14">
        <v>757989</v>
      </c>
      <c r="K2950" s="14">
        <v>118830</v>
      </c>
      <c r="N2950" s="14">
        <v>987</v>
      </c>
      <c r="P2950" s="14">
        <v>139545</v>
      </c>
      <c r="R2950" s="14">
        <v>328612</v>
      </c>
      <c r="W2950" s="14">
        <v>4081</v>
      </c>
      <c r="Y2950" s="14">
        <v>2984</v>
      </c>
      <c r="AA2950" s="14">
        <v>-7031</v>
      </c>
      <c r="AB2950" s="14">
        <v>413574</v>
      </c>
      <c r="AC2950" s="14">
        <v>56036</v>
      </c>
      <c r="AD2950" s="14">
        <v>149008</v>
      </c>
      <c r="AE2950" s="14">
        <v>44385</v>
      </c>
      <c r="AF2950" s="14">
        <v>481509</v>
      </c>
      <c r="AG2950" s="14">
        <v>123142</v>
      </c>
      <c r="AH2950" s="14">
        <v>266488</v>
      </c>
      <c r="AI2950" s="14">
        <v>41844</v>
      </c>
      <c r="AJ2950" s="25">
        <v>2.4174906206829121</v>
      </c>
      <c r="AK2950" s="25">
        <v>0.91707600972458836</v>
      </c>
      <c r="AM2950" s="26">
        <v>243313.84834244035</v>
      </c>
      <c r="AN2950" s="26">
        <v>315307.63920091948</v>
      </c>
      <c r="AP2950" s="26">
        <v>2253.2981465809867</v>
      </c>
      <c r="AQ2950" s="26">
        <v>560874.78568994068</v>
      </c>
      <c r="AR2950" s="26">
        <v>3486.0172368278431</v>
      </c>
      <c r="AS2950" s="26">
        <v>1284.7517107535923</v>
      </c>
      <c r="AT2950" s="26">
        <v>563076.05121601501</v>
      </c>
      <c r="AU2950" s="14">
        <v>1571933</v>
      </c>
      <c r="AV2950" s="14">
        <v>1575980</v>
      </c>
      <c r="AW2950" s="27">
        <v>0.78662116644141766</v>
      </c>
      <c r="AX2950" s="27">
        <v>0.78768050611800344</v>
      </c>
    </row>
    <row r="2951" spans="1:50" x14ac:dyDescent="0.25">
      <c r="A2951" t="s">
        <v>85</v>
      </c>
      <c r="B2951" s="1">
        <v>45135</v>
      </c>
      <c r="C2951" s="8" t="s">
        <v>506</v>
      </c>
      <c r="D2951" s="10" t="s">
        <v>507</v>
      </c>
      <c r="E2951" s="14">
        <v>1569970</v>
      </c>
      <c r="F2951" s="14">
        <v>1558595</v>
      </c>
      <c r="G2951" s="14">
        <v>1554557</v>
      </c>
      <c r="H2951" s="14">
        <v>-4039</v>
      </c>
      <c r="I2951" s="14">
        <v>214239</v>
      </c>
      <c r="J2951" s="14">
        <v>798439</v>
      </c>
      <c r="K2951" s="14">
        <v>118763</v>
      </c>
      <c r="N2951" s="14">
        <v>789</v>
      </c>
      <c r="P2951" s="14">
        <v>136161</v>
      </c>
      <c r="R2951" s="14">
        <v>282312</v>
      </c>
      <c r="W2951" s="14">
        <v>3859</v>
      </c>
      <c r="Y2951" s="14">
        <v>2747</v>
      </c>
      <c r="AA2951" s="14">
        <v>-6787</v>
      </c>
      <c r="AB2951" s="14">
        <v>408051</v>
      </c>
      <c r="AC2951" s="14">
        <v>56781</v>
      </c>
      <c r="AD2951" s="14">
        <v>149062</v>
      </c>
      <c r="AE2951" s="14">
        <v>44463</v>
      </c>
      <c r="AF2951" s="14">
        <v>477336</v>
      </c>
      <c r="AG2951" s="14">
        <v>118026</v>
      </c>
      <c r="AH2951" s="14">
        <v>262429</v>
      </c>
      <c r="AI2951" s="14">
        <v>42439</v>
      </c>
      <c r="AJ2951" s="25">
        <v>2.4157340833246681</v>
      </c>
      <c r="AK2951" s="25">
        <v>0.91634432518005693</v>
      </c>
      <c r="AM2951" s="26">
        <v>234754.49477796338</v>
      </c>
      <c r="AN2951" s="26">
        <v>331869.00538525445</v>
      </c>
      <c r="AP2951" s="26">
        <v>2062.352674771586</v>
      </c>
      <c r="AQ2951" s="26">
        <v>568685.85283798946</v>
      </c>
      <c r="AR2951" s="26">
        <v>3704.6943001262289</v>
      </c>
      <c r="AS2951" s="26">
        <v>1200.3709933180371</v>
      </c>
      <c r="AT2951" s="26">
        <v>571190.17614479759</v>
      </c>
      <c r="AU2951" s="14">
        <v>1554562</v>
      </c>
      <c r="AV2951" s="14">
        <v>1558602</v>
      </c>
      <c r="AW2951" s="27">
        <v>0.80648839022418417</v>
      </c>
      <c r="AX2951" s="27">
        <v>0.80794024781974072</v>
      </c>
    </row>
    <row r="2952" spans="1:50" x14ac:dyDescent="0.25">
      <c r="A2952" t="s">
        <v>85</v>
      </c>
      <c r="B2952" s="1">
        <v>45136</v>
      </c>
      <c r="C2952" s="8" t="s">
        <v>506</v>
      </c>
      <c r="D2952" s="10" t="s">
        <v>507</v>
      </c>
      <c r="E2952" s="14">
        <v>1536601</v>
      </c>
      <c r="F2952" s="14">
        <v>1526058</v>
      </c>
      <c r="G2952" s="14">
        <v>1519525</v>
      </c>
      <c r="H2952" s="14">
        <v>-6532</v>
      </c>
      <c r="I2952" s="14">
        <v>210397</v>
      </c>
      <c r="J2952" s="14">
        <v>816938</v>
      </c>
      <c r="K2952" s="14">
        <v>118714</v>
      </c>
      <c r="N2952" s="14">
        <v>1250</v>
      </c>
      <c r="P2952" s="14">
        <v>133093</v>
      </c>
      <c r="R2952" s="14">
        <v>235578</v>
      </c>
      <c r="W2952" s="14">
        <v>3559</v>
      </c>
      <c r="Y2952" s="14">
        <v>3150</v>
      </c>
      <c r="AA2952" s="14">
        <v>-9682</v>
      </c>
      <c r="AB2952" s="14">
        <v>401381</v>
      </c>
      <c r="AC2952" s="14">
        <v>55088</v>
      </c>
      <c r="AD2952" s="14">
        <v>150830</v>
      </c>
      <c r="AE2952" s="14">
        <v>43751</v>
      </c>
      <c r="AF2952" s="14">
        <v>467259</v>
      </c>
      <c r="AG2952" s="14">
        <v>114749</v>
      </c>
      <c r="AH2952" s="14">
        <v>252179</v>
      </c>
      <c r="AI2952" s="14">
        <v>40863</v>
      </c>
      <c r="AJ2952" s="25">
        <v>2.4130013370209347</v>
      </c>
      <c r="AK2952" s="25">
        <v>0.91698715818453924</v>
      </c>
      <c r="AM2952" s="26">
        <v>230283.78691347883</v>
      </c>
      <c r="AN2952" s="26">
        <v>339796.27102764254</v>
      </c>
      <c r="AP2952" s="26">
        <v>1873.2378376304259</v>
      </c>
      <c r="AQ2952" s="26">
        <v>571953.29577875161</v>
      </c>
      <c r="AR2952" s="26">
        <v>5360.1418165225296</v>
      </c>
      <c r="AS2952" s="26">
        <v>1168.9494475907509</v>
      </c>
      <c r="AT2952" s="26">
        <v>576144.48814768356</v>
      </c>
      <c r="AU2952" s="14">
        <v>1519529</v>
      </c>
      <c r="AV2952" s="14">
        <v>1526061</v>
      </c>
      <c r="AW2952" s="27">
        <v>0.82982271147161479</v>
      </c>
      <c r="AX2952" s="27">
        <v>0.83232561572581043</v>
      </c>
    </row>
    <row r="2953" spans="1:50" x14ac:dyDescent="0.25">
      <c r="A2953" t="s">
        <v>85</v>
      </c>
      <c r="B2953" s="1">
        <v>45137</v>
      </c>
      <c r="C2953" s="8" t="s">
        <v>506</v>
      </c>
      <c r="D2953" s="10" t="s">
        <v>507</v>
      </c>
      <c r="E2953" s="14">
        <v>1550023</v>
      </c>
      <c r="F2953" s="14">
        <v>1544023</v>
      </c>
      <c r="G2953" s="14">
        <v>1535110</v>
      </c>
      <c r="H2953" s="14">
        <v>-8909</v>
      </c>
      <c r="I2953" s="14">
        <v>224669</v>
      </c>
      <c r="J2953" s="14">
        <v>859901</v>
      </c>
      <c r="K2953" s="14">
        <v>118596</v>
      </c>
      <c r="N2953" s="14">
        <v>1039</v>
      </c>
      <c r="P2953" s="14">
        <v>132822</v>
      </c>
      <c r="R2953" s="14">
        <v>194062</v>
      </c>
      <c r="W2953" s="14">
        <v>4011</v>
      </c>
      <c r="Y2953" s="14">
        <v>1289</v>
      </c>
      <c r="AA2953" s="14">
        <v>-10199</v>
      </c>
      <c r="AB2953" s="14">
        <v>408751</v>
      </c>
      <c r="AC2953" s="14">
        <v>56431</v>
      </c>
      <c r="AD2953" s="14">
        <v>147710</v>
      </c>
      <c r="AE2953" s="14">
        <v>43539</v>
      </c>
      <c r="AF2953" s="14">
        <v>468674</v>
      </c>
      <c r="AG2953" s="14">
        <v>117989</v>
      </c>
      <c r="AH2953" s="14">
        <v>260466</v>
      </c>
      <c r="AI2953" s="14">
        <v>40405</v>
      </c>
      <c r="AJ2953" s="25">
        <v>2.4096342605139478</v>
      </c>
      <c r="AK2953" s="25">
        <v>0.91702519111663761</v>
      </c>
      <c r="AM2953" s="26">
        <v>245561.64766508891</v>
      </c>
      <c r="AN2953" s="26">
        <v>357681.08738303551</v>
      </c>
      <c r="AP2953" s="26">
        <v>1714.6690999639084</v>
      </c>
      <c r="AQ2953" s="26">
        <v>604957.40414808807</v>
      </c>
      <c r="AR2953" s="26">
        <v>5647.9040516530886</v>
      </c>
      <c r="AS2953" s="26">
        <v>820.33679596524087</v>
      </c>
      <c r="AT2953" s="26">
        <v>609784.9714037762</v>
      </c>
      <c r="AU2953" s="14">
        <v>1535100</v>
      </c>
      <c r="AV2953" s="14">
        <v>1544010</v>
      </c>
      <c r="AW2953" s="27">
        <v>0.86880411200114505</v>
      </c>
      <c r="AX2953" s="27">
        <v>0.87068357307024757</v>
      </c>
    </row>
    <row r="2954" spans="1:50" x14ac:dyDescent="0.25">
      <c r="A2954" t="s">
        <v>85</v>
      </c>
      <c r="B2954" s="1">
        <v>45138</v>
      </c>
      <c r="C2954" s="8" t="s">
        <v>506</v>
      </c>
      <c r="D2954" s="10" t="s">
        <v>507</v>
      </c>
      <c r="E2954" s="14">
        <v>1639073</v>
      </c>
      <c r="F2954" s="14">
        <v>1637543</v>
      </c>
      <c r="G2954" s="14">
        <v>1626874</v>
      </c>
      <c r="H2954" s="14">
        <v>-10672</v>
      </c>
      <c r="I2954" s="14">
        <v>238917</v>
      </c>
      <c r="J2954" s="14">
        <v>905651</v>
      </c>
      <c r="K2954" s="14">
        <v>118520</v>
      </c>
      <c r="N2954" s="14">
        <v>1134</v>
      </c>
      <c r="P2954" s="14">
        <v>130292</v>
      </c>
      <c r="R2954" s="14">
        <v>227566</v>
      </c>
      <c r="W2954" s="14">
        <v>4800</v>
      </c>
      <c r="Y2954" s="14">
        <v>1545</v>
      </c>
      <c r="AA2954" s="14">
        <v>-12219</v>
      </c>
      <c r="AB2954" s="14">
        <v>437741</v>
      </c>
      <c r="AC2954" s="14">
        <v>59738</v>
      </c>
      <c r="AD2954" s="14">
        <v>144120</v>
      </c>
      <c r="AE2954" s="14">
        <v>44870</v>
      </c>
      <c r="AF2954" s="14">
        <v>506213</v>
      </c>
      <c r="AG2954" s="14">
        <v>124110</v>
      </c>
      <c r="AH2954" s="14">
        <v>276937</v>
      </c>
      <c r="AI2954" s="14">
        <v>43704</v>
      </c>
      <c r="AJ2954" s="25">
        <v>2.4113602411994552</v>
      </c>
      <c r="AK2954" s="25">
        <v>0.91747692989365026</v>
      </c>
      <c r="AM2954" s="26">
        <v>261321.65849291507</v>
      </c>
      <c r="AN2954" s="26">
        <v>376896.65295384888</v>
      </c>
      <c r="AP2954" s="26">
        <v>1835.6280002259393</v>
      </c>
      <c r="AQ2954" s="26">
        <v>640053.93944698991</v>
      </c>
      <c r="AR2954" s="26">
        <v>6050.6960343090304</v>
      </c>
      <c r="AS2954" s="26">
        <v>615.00547927366802</v>
      </c>
      <c r="AT2954" s="26">
        <v>645489.63000202517</v>
      </c>
      <c r="AU2954" s="14">
        <v>1626880</v>
      </c>
      <c r="AV2954" s="14">
        <v>1637554</v>
      </c>
      <c r="AW2954" s="27">
        <v>0.86735082856979173</v>
      </c>
      <c r="AX2954" s="27">
        <v>0.86901521909815771</v>
      </c>
    </row>
    <row r="2955" spans="1:50" x14ac:dyDescent="0.25">
      <c r="A2955" t="s">
        <v>85</v>
      </c>
      <c r="B2955" s="1">
        <v>45139</v>
      </c>
      <c r="C2955" s="8" t="s">
        <v>506</v>
      </c>
      <c r="D2955" s="10" t="s">
        <v>507</v>
      </c>
      <c r="E2955" s="14">
        <v>1670613</v>
      </c>
      <c r="F2955" s="14">
        <v>1664531</v>
      </c>
      <c r="G2955" s="14">
        <v>1658282</v>
      </c>
      <c r="H2955" s="14">
        <v>-6252</v>
      </c>
      <c r="I2955" s="14">
        <v>234255</v>
      </c>
      <c r="J2955" s="14">
        <v>861595</v>
      </c>
      <c r="K2955" s="14">
        <v>118383</v>
      </c>
      <c r="N2955" s="14">
        <v>849</v>
      </c>
      <c r="P2955" s="14">
        <v>127536</v>
      </c>
      <c r="R2955" s="14">
        <v>311230</v>
      </c>
      <c r="W2955" s="14">
        <v>4415</v>
      </c>
      <c r="Y2955" s="14">
        <v>2506</v>
      </c>
      <c r="AA2955" s="14">
        <v>-8758</v>
      </c>
      <c r="AB2955" s="14">
        <v>438739</v>
      </c>
      <c r="AC2955" s="14">
        <v>61738</v>
      </c>
      <c r="AD2955" s="14">
        <v>144669</v>
      </c>
      <c r="AE2955" s="14">
        <v>47575</v>
      </c>
      <c r="AF2955" s="14">
        <v>526295</v>
      </c>
      <c r="AG2955" s="14">
        <v>124356</v>
      </c>
      <c r="AH2955" s="14">
        <v>275490</v>
      </c>
      <c r="AI2955" s="14">
        <v>45965</v>
      </c>
      <c r="AJ2955" s="25">
        <v>2.4102307019529627</v>
      </c>
      <c r="AK2955" s="25">
        <v>0.91689239529254896</v>
      </c>
      <c r="AM2955" s="26">
        <v>256102.45443023808</v>
      </c>
      <c r="AN2955" s="26">
        <v>358333.81867264368</v>
      </c>
      <c r="AP2955" s="26">
        <v>2140.483857940651</v>
      </c>
      <c r="AQ2955" s="26">
        <v>616576.75696082227</v>
      </c>
      <c r="AR2955" s="26">
        <v>4559.8043184936942</v>
      </c>
      <c r="AS2955" s="26">
        <v>1110.5686796092282</v>
      </c>
      <c r="AT2955" s="26">
        <v>620025.99259970698</v>
      </c>
      <c r="AU2955" s="14">
        <v>1658263</v>
      </c>
      <c r="AV2955" s="14">
        <v>1664515</v>
      </c>
      <c r="AW2955" s="27">
        <v>0.81972368070141333</v>
      </c>
      <c r="AX2955" s="27">
        <v>0.82121320853531865</v>
      </c>
    </row>
    <row r="2956" spans="1:50" x14ac:dyDescent="0.25">
      <c r="A2956" t="s">
        <v>85</v>
      </c>
      <c r="B2956" s="1">
        <v>45140</v>
      </c>
      <c r="C2956" s="8" t="s">
        <v>506</v>
      </c>
      <c r="D2956" s="10" t="s">
        <v>507</v>
      </c>
      <c r="E2956" s="14">
        <v>1661312</v>
      </c>
      <c r="F2956" s="14">
        <v>1662141</v>
      </c>
      <c r="G2956" s="14">
        <v>1656447</v>
      </c>
      <c r="H2956" s="14">
        <v>-5696</v>
      </c>
      <c r="I2956" s="14">
        <v>236778</v>
      </c>
      <c r="J2956" s="14">
        <v>858053</v>
      </c>
      <c r="K2956" s="14">
        <v>118358</v>
      </c>
      <c r="N2956" s="14">
        <v>1001</v>
      </c>
      <c r="P2956" s="14">
        <v>138389</v>
      </c>
      <c r="R2956" s="14">
        <v>299804</v>
      </c>
      <c r="W2956" s="14">
        <v>4068</v>
      </c>
      <c r="Y2956" s="14">
        <v>1917</v>
      </c>
      <c r="AA2956" s="14">
        <v>-7614</v>
      </c>
      <c r="AB2956" s="14">
        <v>436840</v>
      </c>
      <c r="AC2956" s="14">
        <v>62731</v>
      </c>
      <c r="AD2956" s="14">
        <v>145234</v>
      </c>
      <c r="AE2956" s="14">
        <v>47518</v>
      </c>
      <c r="AF2956" s="14">
        <v>523565</v>
      </c>
      <c r="AG2956" s="14">
        <v>123874</v>
      </c>
      <c r="AH2956" s="14">
        <v>277295</v>
      </c>
      <c r="AI2956" s="14">
        <v>45062</v>
      </c>
      <c r="AJ2956" s="25">
        <v>2.4103997771567736</v>
      </c>
      <c r="AK2956" s="25">
        <v>0.91637017796847464</v>
      </c>
      <c r="AM2956" s="26">
        <v>258878.91719916655</v>
      </c>
      <c r="AN2956" s="26">
        <v>356657.46492201986</v>
      </c>
      <c r="AP2956" s="26">
        <v>2137.4657845686856</v>
      </c>
      <c r="AQ2956" s="26">
        <v>617673.84790575504</v>
      </c>
      <c r="AR2956" s="26">
        <v>4503.8672608024735</v>
      </c>
      <c r="AS2956" s="26">
        <v>1013.0892049326811</v>
      </c>
      <c r="AT2956" s="26">
        <v>621164.62596162478</v>
      </c>
      <c r="AU2956" s="14">
        <v>1656451</v>
      </c>
      <c r="AV2956" s="14">
        <v>1662148</v>
      </c>
      <c r="AW2956" s="27">
        <v>0.82208053155208671</v>
      </c>
      <c r="AX2956" s="27">
        <v>0.82389291307844859</v>
      </c>
    </row>
    <row r="2957" spans="1:50" x14ac:dyDescent="0.25">
      <c r="A2957" t="s">
        <v>85</v>
      </c>
      <c r="B2957" s="1">
        <v>45141</v>
      </c>
      <c r="C2957" s="8" t="s">
        <v>506</v>
      </c>
      <c r="D2957" s="10" t="s">
        <v>507</v>
      </c>
      <c r="E2957" s="14">
        <v>1663553</v>
      </c>
      <c r="F2957" s="14">
        <v>1668358</v>
      </c>
      <c r="G2957" s="14">
        <v>1663040</v>
      </c>
      <c r="H2957" s="14">
        <v>-5311</v>
      </c>
      <c r="I2957" s="14">
        <v>230602</v>
      </c>
      <c r="J2957" s="14">
        <v>833289</v>
      </c>
      <c r="K2957" s="14">
        <v>118399</v>
      </c>
      <c r="N2957" s="14">
        <v>1371</v>
      </c>
      <c r="P2957" s="14">
        <v>136351</v>
      </c>
      <c r="R2957" s="14">
        <v>339088</v>
      </c>
      <c r="W2957" s="14">
        <v>3955</v>
      </c>
      <c r="Y2957" s="14">
        <v>3131</v>
      </c>
      <c r="AA2957" s="14">
        <v>-8439</v>
      </c>
      <c r="AB2957" s="14">
        <v>441968</v>
      </c>
      <c r="AC2957" s="14">
        <v>63124</v>
      </c>
      <c r="AD2957" s="14">
        <v>144185</v>
      </c>
      <c r="AE2957" s="14">
        <v>47782</v>
      </c>
      <c r="AF2957" s="14">
        <v>520885</v>
      </c>
      <c r="AG2957" s="14">
        <v>126603</v>
      </c>
      <c r="AH2957" s="14">
        <v>277967</v>
      </c>
      <c r="AI2957" s="14">
        <v>45795</v>
      </c>
      <c r="AJ2957" s="25">
        <v>2.4099321712960036</v>
      </c>
      <c r="AK2957" s="25">
        <v>0.91656322682533398</v>
      </c>
      <c r="AM2957" s="26">
        <v>252077.5365211243</v>
      </c>
      <c r="AN2957" s="26">
        <v>346437.05251610524</v>
      </c>
      <c r="AP2957" s="26">
        <v>2280.3542419167989</v>
      </c>
      <c r="AQ2957" s="26">
        <v>600794.94327914645</v>
      </c>
      <c r="AR2957" s="26">
        <v>4759.5315542412609</v>
      </c>
      <c r="AS2957" s="26">
        <v>1087.6922464054121</v>
      </c>
      <c r="AT2957" s="26">
        <v>604466.78258698212</v>
      </c>
      <c r="AU2957" s="14">
        <v>1663055</v>
      </c>
      <c r="AV2957" s="14">
        <v>1668363</v>
      </c>
      <c r="AW2957" s="27">
        <v>0.79644061552508594</v>
      </c>
      <c r="AX2957" s="27">
        <v>0.79875875827197829</v>
      </c>
    </row>
    <row r="2958" spans="1:50" x14ac:dyDescent="0.25">
      <c r="A2958" t="s">
        <v>85</v>
      </c>
      <c r="B2958" s="1">
        <v>45142</v>
      </c>
      <c r="C2958" s="8" t="s">
        <v>506</v>
      </c>
      <c r="D2958" s="10" t="s">
        <v>507</v>
      </c>
      <c r="E2958" s="14">
        <v>1684809</v>
      </c>
      <c r="F2958" s="14">
        <v>1676770</v>
      </c>
      <c r="G2958" s="14">
        <v>1671288</v>
      </c>
      <c r="H2958" s="14">
        <v>-5482</v>
      </c>
      <c r="I2958" s="14">
        <v>225815</v>
      </c>
      <c r="J2958" s="14">
        <v>868610</v>
      </c>
      <c r="K2958" s="14">
        <v>118472</v>
      </c>
      <c r="N2958" s="14">
        <v>1707</v>
      </c>
      <c r="P2958" s="14">
        <v>136451</v>
      </c>
      <c r="R2958" s="14">
        <v>315970</v>
      </c>
      <c r="W2958" s="14">
        <v>4258</v>
      </c>
      <c r="Y2958" s="14">
        <v>2284</v>
      </c>
      <c r="AA2958" s="14">
        <v>-7768</v>
      </c>
      <c r="AB2958" s="14">
        <v>441058</v>
      </c>
      <c r="AC2958" s="14">
        <v>62348</v>
      </c>
      <c r="AD2958" s="14">
        <v>146345</v>
      </c>
      <c r="AE2958" s="14">
        <v>47417</v>
      </c>
      <c r="AF2958" s="14">
        <v>527289</v>
      </c>
      <c r="AG2958" s="14">
        <v>126191</v>
      </c>
      <c r="AH2958" s="14">
        <v>280043</v>
      </c>
      <c r="AI2958" s="14">
        <v>46068</v>
      </c>
      <c r="AJ2958" s="25">
        <v>2.4102741825953191</v>
      </c>
      <c r="AK2958" s="25">
        <v>0.91608971961848906</v>
      </c>
      <c r="AM2958" s="26">
        <v>246879.76365213151</v>
      </c>
      <c r="AN2958" s="26">
        <v>360935.07786276797</v>
      </c>
      <c r="AP2958" s="26">
        <v>2195.4599863871003</v>
      </c>
      <c r="AQ2958" s="26">
        <v>610010.30150128645</v>
      </c>
      <c r="AR2958" s="26">
        <v>5323.8153725538896</v>
      </c>
      <c r="AS2958" s="26">
        <v>1134.594092174402</v>
      </c>
      <c r="AT2958" s="26">
        <v>614199.52278166614</v>
      </c>
      <c r="AU2958" s="14">
        <v>1671283</v>
      </c>
      <c r="AV2958" s="14">
        <v>1676767</v>
      </c>
      <c r="AW2958" s="27">
        <v>0.80467575562951699</v>
      </c>
      <c r="AX2958" s="27">
        <v>0.80755200449133169</v>
      </c>
    </row>
    <row r="2959" spans="1:50" x14ac:dyDescent="0.25">
      <c r="A2959" t="s">
        <v>85</v>
      </c>
      <c r="B2959" s="1">
        <v>45143</v>
      </c>
      <c r="C2959" s="8" t="s">
        <v>506</v>
      </c>
      <c r="D2959" s="10" t="s">
        <v>507</v>
      </c>
      <c r="E2959" s="14">
        <v>1662878</v>
      </c>
      <c r="F2959" s="14">
        <v>1656949</v>
      </c>
      <c r="G2959" s="14">
        <v>1649009</v>
      </c>
      <c r="H2959" s="14">
        <v>-7935</v>
      </c>
      <c r="I2959" s="14">
        <v>194884</v>
      </c>
      <c r="J2959" s="14">
        <v>805540</v>
      </c>
      <c r="K2959" s="14">
        <v>118511</v>
      </c>
      <c r="N2959" s="14">
        <v>1433</v>
      </c>
      <c r="P2959" s="14">
        <v>135047</v>
      </c>
      <c r="R2959" s="14">
        <v>389935</v>
      </c>
      <c r="W2959" s="14">
        <v>3661</v>
      </c>
      <c r="Y2959" s="14">
        <v>2086</v>
      </c>
      <c r="AA2959" s="14">
        <v>-10019</v>
      </c>
      <c r="AB2959" s="14">
        <v>434396</v>
      </c>
      <c r="AC2959" s="14">
        <v>60815</v>
      </c>
      <c r="AD2959" s="14">
        <v>151864</v>
      </c>
      <c r="AE2959" s="14">
        <v>46444</v>
      </c>
      <c r="AF2959" s="14">
        <v>516491</v>
      </c>
      <c r="AG2959" s="14">
        <v>124555</v>
      </c>
      <c r="AH2959" s="14">
        <v>274154</v>
      </c>
      <c r="AI2959" s="14">
        <v>48239</v>
      </c>
      <c r="AJ2959" s="25">
        <v>2.4095894841340249</v>
      </c>
      <c r="AK2959" s="25">
        <v>0.91899939889985216</v>
      </c>
      <c r="AM2959" s="26">
        <v>213002.8925737658</v>
      </c>
      <c r="AN2959" s="26">
        <v>335790.6468188563</v>
      </c>
      <c r="AP2959" s="26">
        <v>2468.4529055518865</v>
      </c>
      <c r="AQ2959" s="26">
        <v>551261.99229817383</v>
      </c>
      <c r="AR2959" s="26">
        <v>5302.0366605360914</v>
      </c>
      <c r="AS2959" s="26">
        <v>692.67508942417055</v>
      </c>
      <c r="AT2959" s="26">
        <v>555871.35386928578</v>
      </c>
      <c r="AU2959" s="14">
        <v>1649011</v>
      </c>
      <c r="AV2959" s="14">
        <v>1656944</v>
      </c>
      <c r="AW2959" s="27">
        <v>0.73700127740833743</v>
      </c>
      <c r="AX2959" s="27">
        <v>0.73960562587951362</v>
      </c>
    </row>
    <row r="2960" spans="1:50" x14ac:dyDescent="0.25">
      <c r="A2960" t="s">
        <v>85</v>
      </c>
      <c r="B2960" s="1">
        <v>45144</v>
      </c>
      <c r="C2960" s="8" t="s">
        <v>506</v>
      </c>
      <c r="D2960" s="10" t="s">
        <v>507</v>
      </c>
      <c r="E2960" s="14">
        <v>1670572</v>
      </c>
      <c r="F2960" s="14">
        <v>1622781</v>
      </c>
      <c r="G2960" s="14">
        <v>1614401</v>
      </c>
      <c r="H2960" s="14">
        <v>-8374</v>
      </c>
      <c r="I2960" s="14">
        <v>188361</v>
      </c>
      <c r="J2960" s="14">
        <v>813505</v>
      </c>
      <c r="K2960" s="14">
        <v>118563</v>
      </c>
      <c r="N2960" s="14">
        <v>1675</v>
      </c>
      <c r="P2960" s="14">
        <v>134179</v>
      </c>
      <c r="R2960" s="14">
        <v>354071</v>
      </c>
      <c r="W2960" s="14">
        <v>4047</v>
      </c>
      <c r="Y2960" s="14">
        <v>1339</v>
      </c>
      <c r="AA2960" s="14">
        <v>-9712</v>
      </c>
      <c r="AB2960" s="14">
        <v>428866</v>
      </c>
      <c r="AC2960" s="14">
        <v>59319</v>
      </c>
      <c r="AD2960" s="14">
        <v>150349</v>
      </c>
      <c r="AE2960" s="14">
        <v>44839</v>
      </c>
      <c r="AF2960" s="14">
        <v>496541</v>
      </c>
      <c r="AG2960" s="14">
        <v>125122</v>
      </c>
      <c r="AH2960" s="14">
        <v>273253</v>
      </c>
      <c r="AI2960" s="14">
        <v>44526</v>
      </c>
      <c r="AJ2960" s="25">
        <v>2.4123070409177663</v>
      </c>
      <c r="AK2960" s="25">
        <v>0.92048185927558368</v>
      </c>
      <c r="AM2960" s="26">
        <v>206105.61753695039</v>
      </c>
      <c r="AN2960" s="26">
        <v>339657.89792798029</v>
      </c>
      <c r="AP2960" s="26">
        <v>2331.2428409792747</v>
      </c>
      <c r="AQ2960" s="26">
        <v>548094.75830590993</v>
      </c>
      <c r="AR2960" s="26">
        <v>5132.7436782936702</v>
      </c>
      <c r="AS2960" s="26">
        <v>583.79549631691305</v>
      </c>
      <c r="AT2960" s="26">
        <v>552643.70648788672</v>
      </c>
      <c r="AU2960" s="14">
        <v>1614401</v>
      </c>
      <c r="AV2960" s="14">
        <v>1622774</v>
      </c>
      <c r="AW2960" s="27">
        <v>0.7484761630204485</v>
      </c>
      <c r="AX2960" s="27">
        <v>0.75079423764327302</v>
      </c>
    </row>
    <row r="2961" spans="1:50" x14ac:dyDescent="0.25">
      <c r="A2961" t="s">
        <v>85</v>
      </c>
      <c r="B2961" s="1">
        <v>45145</v>
      </c>
      <c r="C2961" s="8" t="s">
        <v>506</v>
      </c>
      <c r="D2961" s="10" t="s">
        <v>507</v>
      </c>
      <c r="E2961" s="14">
        <v>1704644</v>
      </c>
      <c r="F2961" s="14">
        <v>1683224</v>
      </c>
      <c r="G2961" s="14">
        <v>1675341</v>
      </c>
      <c r="H2961" s="14">
        <v>-7885</v>
      </c>
      <c r="I2961" s="14">
        <v>210123</v>
      </c>
      <c r="J2961" s="14">
        <v>892042</v>
      </c>
      <c r="K2961" s="14">
        <v>118547</v>
      </c>
      <c r="N2961" s="14">
        <v>1331</v>
      </c>
      <c r="P2961" s="14">
        <v>123259</v>
      </c>
      <c r="R2961" s="14">
        <v>325928</v>
      </c>
      <c r="W2961" s="14">
        <v>4104</v>
      </c>
      <c r="Y2961" s="14">
        <v>1771</v>
      </c>
      <c r="AA2961" s="14">
        <v>-9655</v>
      </c>
      <c r="AB2961" s="14">
        <v>448141</v>
      </c>
      <c r="AC2961" s="14">
        <v>61904</v>
      </c>
      <c r="AD2961" s="14">
        <v>148742</v>
      </c>
      <c r="AE2961" s="14">
        <v>43850</v>
      </c>
      <c r="AF2961" s="14">
        <v>524275</v>
      </c>
      <c r="AG2961" s="14">
        <v>128094</v>
      </c>
      <c r="AH2961" s="14">
        <v>283023</v>
      </c>
      <c r="AI2961" s="14">
        <v>45132</v>
      </c>
      <c r="AJ2961" s="25">
        <v>2.4098916213716515</v>
      </c>
      <c r="AK2961" s="25">
        <v>0.91816459228885172</v>
      </c>
      <c r="AM2961" s="26">
        <v>229687.50041162444</v>
      </c>
      <c r="AN2961" s="26">
        <v>371511.3621551703</v>
      </c>
      <c r="AP2961" s="26">
        <v>2181.4200460728775</v>
      </c>
      <c r="AQ2961" s="26">
        <v>603380.28261286777</v>
      </c>
      <c r="AR2961" s="26">
        <v>5848.2251354903374</v>
      </c>
      <c r="AS2961" s="26">
        <v>685.52363363793847</v>
      </c>
      <c r="AT2961" s="26">
        <v>608542.98411472014</v>
      </c>
      <c r="AU2961" s="14">
        <v>1675334</v>
      </c>
      <c r="AV2961" s="14">
        <v>1683218</v>
      </c>
      <c r="AW2961" s="27">
        <v>0.79400539752310917</v>
      </c>
      <c r="AX2961" s="27">
        <v>0.79704829299531865</v>
      </c>
    </row>
    <row r="2962" spans="1:50" x14ac:dyDescent="0.25">
      <c r="A2962" t="s">
        <v>85</v>
      </c>
      <c r="B2962" s="1">
        <v>45146</v>
      </c>
      <c r="C2962" s="8" t="s">
        <v>506</v>
      </c>
      <c r="D2962" s="10" t="s">
        <v>507</v>
      </c>
      <c r="E2962" s="14">
        <v>1688553</v>
      </c>
      <c r="F2962" s="14">
        <v>1668464</v>
      </c>
      <c r="G2962" s="14">
        <v>1656750</v>
      </c>
      <c r="H2962" s="14">
        <v>-11717</v>
      </c>
      <c r="I2962" s="14">
        <v>216502</v>
      </c>
      <c r="J2962" s="14">
        <v>899572</v>
      </c>
      <c r="K2962" s="14">
        <v>118574</v>
      </c>
      <c r="N2962" s="14">
        <v>1475</v>
      </c>
      <c r="P2962" s="14">
        <v>117942</v>
      </c>
      <c r="R2962" s="14">
        <v>298551</v>
      </c>
      <c r="W2962" s="14">
        <v>4125</v>
      </c>
      <c r="Y2962" s="14">
        <v>1475</v>
      </c>
      <c r="AA2962" s="14">
        <v>-13186</v>
      </c>
      <c r="AB2962" s="14">
        <v>445955</v>
      </c>
      <c r="AC2962" s="14">
        <v>61357</v>
      </c>
      <c r="AD2962" s="14">
        <v>142836</v>
      </c>
      <c r="AE2962" s="14">
        <v>42589</v>
      </c>
      <c r="AF2962" s="14">
        <v>516533</v>
      </c>
      <c r="AG2962" s="14">
        <v>128534</v>
      </c>
      <c r="AH2962" s="14">
        <v>283792</v>
      </c>
      <c r="AI2962" s="14">
        <v>47152</v>
      </c>
      <c r="AJ2962" s="25">
        <v>2.40983554605093</v>
      </c>
      <c r="AK2962" s="25">
        <v>0.91781812277907859</v>
      </c>
      <c r="AM2962" s="26">
        <v>236654.94071137815</v>
      </c>
      <c r="AN2962" s="26">
        <v>374506.03022045572</v>
      </c>
      <c r="AP2962" s="26">
        <v>2057.7209026484065</v>
      </c>
      <c r="AQ2962" s="26">
        <v>613218.69183448236</v>
      </c>
      <c r="AR2962" s="26">
        <v>7014.7147127960989</v>
      </c>
      <c r="AS2962" s="26">
        <v>558.85412378751005</v>
      </c>
      <c r="AT2962" s="26">
        <v>619674.55242349091</v>
      </c>
      <c r="AU2962" s="14">
        <v>1656741</v>
      </c>
      <c r="AV2962" s="14">
        <v>1668452</v>
      </c>
      <c r="AW2962" s="27">
        <v>0.81600817049384078</v>
      </c>
      <c r="AX2962" s="27">
        <v>0.81881103667583865</v>
      </c>
    </row>
    <row r="2963" spans="1:50" x14ac:dyDescent="0.25">
      <c r="A2963" t="s">
        <v>85</v>
      </c>
      <c r="B2963" s="1">
        <v>45147</v>
      </c>
      <c r="C2963" s="8" t="s">
        <v>506</v>
      </c>
      <c r="D2963" s="10" t="s">
        <v>507</v>
      </c>
      <c r="E2963" s="14">
        <v>1683221</v>
      </c>
      <c r="F2963" s="14">
        <v>1687268</v>
      </c>
      <c r="G2963" s="14">
        <v>1681241</v>
      </c>
      <c r="H2963" s="14">
        <v>-6019</v>
      </c>
      <c r="I2963" s="14">
        <v>203995</v>
      </c>
      <c r="J2963" s="14">
        <v>819569</v>
      </c>
      <c r="K2963" s="14">
        <v>118679</v>
      </c>
      <c r="N2963" s="14">
        <v>1345</v>
      </c>
      <c r="P2963" s="14">
        <v>124050</v>
      </c>
      <c r="R2963" s="14">
        <v>409791</v>
      </c>
      <c r="W2963" s="14">
        <v>3808</v>
      </c>
      <c r="Y2963" s="14">
        <v>3219</v>
      </c>
      <c r="AA2963" s="14">
        <v>-9236</v>
      </c>
      <c r="AB2963" s="14">
        <v>450694</v>
      </c>
      <c r="AC2963" s="14">
        <v>62700</v>
      </c>
      <c r="AD2963" s="14">
        <v>144535</v>
      </c>
      <c r="AE2963" s="14">
        <v>44780</v>
      </c>
      <c r="AF2963" s="14">
        <v>521607</v>
      </c>
      <c r="AG2963" s="14">
        <v>131152</v>
      </c>
      <c r="AH2963" s="14">
        <v>283631</v>
      </c>
      <c r="AI2963" s="14">
        <v>48180</v>
      </c>
      <c r="AJ2963" s="25">
        <v>2.4108680349486176</v>
      </c>
      <c r="AK2963" s="25">
        <v>0.91735748124195282</v>
      </c>
      <c r="AM2963" s="26">
        <v>223079.27206926511</v>
      </c>
      <c r="AN2963" s="26">
        <v>341028.27405357204</v>
      </c>
      <c r="AP2963" s="26">
        <v>2503.0332519045642</v>
      </c>
      <c r="AQ2963" s="26">
        <v>566610.57937474165</v>
      </c>
      <c r="AR2963" s="26">
        <v>5356.3370191413724</v>
      </c>
      <c r="AS2963" s="26">
        <v>1197.660666839075</v>
      </c>
      <c r="AT2963" s="26">
        <v>570769.25572704407</v>
      </c>
      <c r="AU2963" s="14">
        <v>1681237</v>
      </c>
      <c r="AV2963" s="14">
        <v>1687254</v>
      </c>
      <c r="AW2963" s="27">
        <v>0.74300114469354583</v>
      </c>
      <c r="AX2963" s="27">
        <v>0.74578535096728515</v>
      </c>
    </row>
    <row r="2964" spans="1:50" x14ac:dyDescent="0.25">
      <c r="A2964" t="s">
        <v>85</v>
      </c>
      <c r="B2964" s="1">
        <v>45148</v>
      </c>
      <c r="C2964" s="8" t="s">
        <v>506</v>
      </c>
      <c r="D2964" s="10" t="s">
        <v>507</v>
      </c>
      <c r="E2964" s="14">
        <v>1719029</v>
      </c>
      <c r="F2964" s="14">
        <v>1704812</v>
      </c>
      <c r="G2964" s="14">
        <v>1698373</v>
      </c>
      <c r="H2964" s="14">
        <v>-6440</v>
      </c>
      <c r="I2964" s="14">
        <v>241210</v>
      </c>
      <c r="J2964" s="14">
        <v>932010</v>
      </c>
      <c r="K2964" s="14">
        <v>118732</v>
      </c>
      <c r="N2964" s="14">
        <v>1537</v>
      </c>
      <c r="P2964" s="14">
        <v>129152</v>
      </c>
      <c r="R2964" s="14">
        <v>271420</v>
      </c>
      <c r="W2964" s="14">
        <v>4312</v>
      </c>
      <c r="Y2964" s="14">
        <v>2453</v>
      </c>
      <c r="AA2964" s="14">
        <v>-8889</v>
      </c>
      <c r="AB2964" s="14">
        <v>453623</v>
      </c>
      <c r="AC2964" s="14">
        <v>64010</v>
      </c>
      <c r="AD2964" s="14">
        <v>146953</v>
      </c>
      <c r="AE2964" s="14">
        <v>44652</v>
      </c>
      <c r="AF2964" s="14">
        <v>533845</v>
      </c>
      <c r="AG2964" s="14">
        <v>129808</v>
      </c>
      <c r="AH2964" s="14">
        <v>287649</v>
      </c>
      <c r="AI2964" s="14">
        <v>44202</v>
      </c>
      <c r="AJ2964" s="25">
        <v>2.4100447247970025</v>
      </c>
      <c r="AK2964" s="25">
        <v>0.91686494643009142</v>
      </c>
      <c r="AM2964" s="26">
        <v>263685.75449205982</v>
      </c>
      <c r="AN2964" s="26">
        <v>387607.52361963049</v>
      </c>
      <c r="AP2964" s="26">
        <v>1998.67627428439</v>
      </c>
      <c r="AQ2964" s="26">
        <v>653291.95438597456</v>
      </c>
      <c r="AR2964" s="26">
        <v>5634.7069458891792</v>
      </c>
      <c r="AS2964" s="26">
        <v>1331.7992372681322</v>
      </c>
      <c r="AT2964" s="26">
        <v>657594.86209459556</v>
      </c>
      <c r="AU2964" s="14">
        <v>1698373</v>
      </c>
      <c r="AV2964" s="14">
        <v>1704809</v>
      </c>
      <c r="AW2964" s="27">
        <v>0.84802367234901121</v>
      </c>
      <c r="AX2964" s="27">
        <v>0.85038663267907855</v>
      </c>
    </row>
    <row r="2965" spans="1:50" x14ac:dyDescent="0.25">
      <c r="A2965" t="s">
        <v>85</v>
      </c>
      <c r="B2965" s="1">
        <v>45149</v>
      </c>
      <c r="C2965" s="8" t="s">
        <v>506</v>
      </c>
      <c r="D2965" s="10" t="s">
        <v>507</v>
      </c>
      <c r="E2965" s="14">
        <v>1708873</v>
      </c>
      <c r="F2965" s="14">
        <v>1712925</v>
      </c>
      <c r="G2965" s="14">
        <v>1707489</v>
      </c>
      <c r="H2965" s="14">
        <v>-5434</v>
      </c>
      <c r="I2965" s="14">
        <v>232134</v>
      </c>
      <c r="J2965" s="14">
        <v>862105</v>
      </c>
      <c r="K2965" s="14">
        <v>118752</v>
      </c>
      <c r="N2965" s="14">
        <v>1266</v>
      </c>
      <c r="P2965" s="14">
        <v>127093</v>
      </c>
      <c r="R2965" s="14">
        <v>361998</v>
      </c>
      <c r="W2965" s="14">
        <v>4139</v>
      </c>
      <c r="Y2965" s="14">
        <v>3092</v>
      </c>
      <c r="AA2965" s="14">
        <v>-8532</v>
      </c>
      <c r="AB2965" s="14">
        <v>454482</v>
      </c>
      <c r="AC2965" s="14">
        <v>63523</v>
      </c>
      <c r="AD2965" s="14">
        <v>146720</v>
      </c>
      <c r="AE2965" s="14">
        <v>45950</v>
      </c>
      <c r="AF2965" s="14">
        <v>538031</v>
      </c>
      <c r="AG2965" s="14">
        <v>129543</v>
      </c>
      <c r="AH2965" s="14">
        <v>287791</v>
      </c>
      <c r="AI2965" s="14">
        <v>46924</v>
      </c>
      <c r="AJ2965" s="25">
        <v>2.4092159369572257</v>
      </c>
      <c r="AK2965" s="25">
        <v>0.91774984348423749</v>
      </c>
      <c r="AM2965" s="26">
        <v>253676.79342001278</v>
      </c>
      <c r="AN2965" s="26">
        <v>358881.22616005421</v>
      </c>
      <c r="AP2965" s="26">
        <v>2333.9564428887456</v>
      </c>
      <c r="AQ2965" s="26">
        <v>614891.97602295585</v>
      </c>
      <c r="AR2965" s="26">
        <v>5208.4016820862098</v>
      </c>
      <c r="AS2965" s="26">
        <v>1331.4146621917523</v>
      </c>
      <c r="AT2965" s="26">
        <v>618768.96304285026</v>
      </c>
      <c r="AU2965" s="14">
        <v>1707487</v>
      </c>
      <c r="AV2965" s="14">
        <v>1712927</v>
      </c>
      <c r="AW2965" s="27">
        <v>0.79391711221211569</v>
      </c>
      <c r="AX2965" s="27">
        <v>0.79638562022989223</v>
      </c>
    </row>
    <row r="2966" spans="1:50" x14ac:dyDescent="0.25">
      <c r="A2966" t="s">
        <v>85</v>
      </c>
      <c r="B2966" s="1">
        <v>45150</v>
      </c>
      <c r="C2966" s="8" t="s">
        <v>506</v>
      </c>
      <c r="D2966" s="10" t="s">
        <v>507</v>
      </c>
      <c r="E2966" s="14">
        <v>1673477</v>
      </c>
      <c r="F2966" s="14">
        <v>1679926</v>
      </c>
      <c r="G2966" s="14">
        <v>1674068</v>
      </c>
      <c r="H2966" s="14">
        <v>-5857</v>
      </c>
      <c r="I2966" s="14">
        <v>215203</v>
      </c>
      <c r="J2966" s="14">
        <v>813427</v>
      </c>
      <c r="K2966" s="14">
        <v>118725</v>
      </c>
      <c r="N2966" s="14">
        <v>1288</v>
      </c>
      <c r="P2966" s="14">
        <v>127991</v>
      </c>
      <c r="R2966" s="14">
        <v>393128</v>
      </c>
      <c r="W2966" s="14">
        <v>4306</v>
      </c>
      <c r="Y2966" s="14">
        <v>2979</v>
      </c>
      <c r="AA2966" s="14">
        <v>-8844</v>
      </c>
      <c r="AB2966" s="14">
        <v>446191</v>
      </c>
      <c r="AC2966" s="14">
        <v>62482</v>
      </c>
      <c r="AD2966" s="14">
        <v>149658</v>
      </c>
      <c r="AE2966" s="14">
        <v>45843</v>
      </c>
      <c r="AF2966" s="14">
        <v>518111</v>
      </c>
      <c r="AG2966" s="14">
        <v>129684</v>
      </c>
      <c r="AH2966" s="14">
        <v>281937</v>
      </c>
      <c r="AI2966" s="14">
        <v>46044</v>
      </c>
      <c r="AJ2966" s="25">
        <v>2.4087044569097062</v>
      </c>
      <c r="AK2966" s="25">
        <v>0.91908583280997924</v>
      </c>
      <c r="AM2966" s="26">
        <v>235124.61342106102</v>
      </c>
      <c r="AN2966" s="26">
        <v>339110.24653914192</v>
      </c>
      <c r="AP2966" s="26">
        <v>2456.4681476094934</v>
      </c>
      <c r="AQ2966" s="26">
        <v>576691.32810781233</v>
      </c>
      <c r="AR2966" s="26">
        <v>5198.0962864510757</v>
      </c>
      <c r="AS2966" s="26">
        <v>1069.5360375914759</v>
      </c>
      <c r="AT2966" s="26">
        <v>580819.8883566719</v>
      </c>
      <c r="AU2966" s="14">
        <v>1674068</v>
      </c>
      <c r="AV2966" s="14">
        <v>1679933</v>
      </c>
      <c r="AW2966" s="27">
        <v>0.75945853798832852</v>
      </c>
      <c r="AX2966" s="27">
        <v>0.76222512580494928</v>
      </c>
    </row>
    <row r="2967" spans="1:50" x14ac:dyDescent="0.25">
      <c r="A2967" t="s">
        <v>85</v>
      </c>
      <c r="B2967" s="1">
        <v>45151</v>
      </c>
      <c r="C2967" s="8" t="s">
        <v>506</v>
      </c>
      <c r="D2967" s="10" t="s">
        <v>507</v>
      </c>
      <c r="E2967" s="14">
        <v>1662422</v>
      </c>
      <c r="F2967" s="14">
        <v>1659474</v>
      </c>
      <c r="G2967" s="14">
        <v>1651726</v>
      </c>
      <c r="H2967" s="14">
        <v>-7747</v>
      </c>
      <c r="I2967" s="14">
        <v>217773</v>
      </c>
      <c r="J2967" s="14">
        <v>820047</v>
      </c>
      <c r="K2967" s="14">
        <v>118741</v>
      </c>
      <c r="N2967" s="14">
        <v>1355</v>
      </c>
      <c r="P2967" s="14">
        <v>132187</v>
      </c>
      <c r="R2967" s="14">
        <v>357340</v>
      </c>
      <c r="W2967" s="14">
        <v>4279</v>
      </c>
      <c r="Y2967" s="14">
        <v>1182</v>
      </c>
      <c r="AA2967" s="14">
        <v>-8936</v>
      </c>
      <c r="AB2967" s="14">
        <v>438361</v>
      </c>
      <c r="AC2967" s="14">
        <v>61012</v>
      </c>
      <c r="AD2967" s="14">
        <v>150008</v>
      </c>
      <c r="AE2967" s="14">
        <v>44625</v>
      </c>
      <c r="AF2967" s="14">
        <v>514121</v>
      </c>
      <c r="AG2967" s="14">
        <v>127689</v>
      </c>
      <c r="AH2967" s="14">
        <v>279775</v>
      </c>
      <c r="AI2967" s="14">
        <v>43882</v>
      </c>
      <c r="AJ2967" s="25">
        <v>2.4113953148266045</v>
      </c>
      <c r="AK2967" s="25">
        <v>0.91991742896002882</v>
      </c>
      <c r="AM2967" s="26">
        <v>238198.32528768419</v>
      </c>
      <c r="AN2967" s="26">
        <v>342179.39049195987</v>
      </c>
      <c r="AP2967" s="26">
        <v>2336.4454970946285</v>
      </c>
      <c r="AQ2967" s="26">
        <v>582714.16127673863</v>
      </c>
      <c r="AR2967" s="26">
        <v>4779.8079045386348</v>
      </c>
      <c r="AS2967" s="26">
        <v>454.30081370645632</v>
      </c>
      <c r="AT2967" s="26">
        <v>587039.66836757073</v>
      </c>
      <c r="AU2967" s="14">
        <v>1651722</v>
      </c>
      <c r="AV2967" s="14">
        <v>1659476</v>
      </c>
      <c r="AW2967" s="27">
        <v>0.77777210343745706</v>
      </c>
      <c r="AX2967" s="27">
        <v>0.77988436932894101</v>
      </c>
    </row>
    <row r="2968" spans="1:50" x14ac:dyDescent="0.25">
      <c r="A2968" t="s">
        <v>85</v>
      </c>
      <c r="B2968" s="1">
        <v>45152</v>
      </c>
      <c r="C2968" s="8" t="s">
        <v>506</v>
      </c>
      <c r="D2968" s="10" t="s">
        <v>507</v>
      </c>
      <c r="E2968" s="14">
        <v>1665683</v>
      </c>
      <c r="F2968" s="14">
        <v>1673474</v>
      </c>
      <c r="G2968" s="14">
        <v>1664098</v>
      </c>
      <c r="H2968" s="14">
        <v>-9369</v>
      </c>
      <c r="I2968" s="14">
        <v>228075</v>
      </c>
      <c r="J2968" s="14">
        <v>843432</v>
      </c>
      <c r="K2968" s="14">
        <v>118606</v>
      </c>
      <c r="N2968" s="14">
        <v>1406</v>
      </c>
      <c r="P2968" s="14">
        <v>125347</v>
      </c>
      <c r="R2968" s="14">
        <v>343719</v>
      </c>
      <c r="W2968" s="14">
        <v>3507</v>
      </c>
      <c r="Y2968" s="14">
        <v>775</v>
      </c>
      <c r="AA2968" s="14">
        <v>-10150</v>
      </c>
      <c r="AB2968" s="14">
        <v>456427</v>
      </c>
      <c r="AC2968" s="14">
        <v>62992</v>
      </c>
      <c r="AD2968" s="14">
        <v>147350</v>
      </c>
      <c r="AE2968" s="14">
        <v>41666</v>
      </c>
      <c r="AF2968" s="14">
        <v>508700</v>
      </c>
      <c r="AG2968" s="14">
        <v>128802</v>
      </c>
      <c r="AH2968" s="14">
        <v>282376</v>
      </c>
      <c r="AI2968" s="14">
        <v>45245</v>
      </c>
      <c r="AJ2968" s="25">
        <v>2.414431401079971</v>
      </c>
      <c r="AK2968" s="25">
        <v>0.92117543057442475</v>
      </c>
      <c r="AM2968" s="26">
        <v>249780.66142977675</v>
      </c>
      <c r="AN2968" s="26">
        <v>352418.48289512401</v>
      </c>
      <c r="AP2968" s="26">
        <v>2255.3152700200039</v>
      </c>
      <c r="AQ2968" s="26">
        <v>604454.45959492074</v>
      </c>
      <c r="AR2968" s="26">
        <v>5079.0490043540531</v>
      </c>
      <c r="AS2968" s="26">
        <v>465.86396042995727</v>
      </c>
      <c r="AT2968" s="26">
        <v>609067.64463884488</v>
      </c>
      <c r="AU2968" s="14">
        <v>1664092</v>
      </c>
      <c r="AV2968" s="14">
        <v>1673467</v>
      </c>
      <c r="AW2968" s="27">
        <v>0.80079249867925217</v>
      </c>
      <c r="AX2968" s="27">
        <v>0.80238374029705395</v>
      </c>
    </row>
    <row r="2969" spans="1:50" x14ac:dyDescent="0.25">
      <c r="A2969" t="s">
        <v>85</v>
      </c>
      <c r="B2969" s="1">
        <v>45153</v>
      </c>
      <c r="C2969" s="8" t="s">
        <v>506</v>
      </c>
      <c r="D2969" s="10" t="s">
        <v>507</v>
      </c>
      <c r="E2969" s="14">
        <v>1597631</v>
      </c>
      <c r="F2969" s="14">
        <v>1570101</v>
      </c>
      <c r="G2969" s="14">
        <v>1559806</v>
      </c>
      <c r="H2969" s="14">
        <v>-10294</v>
      </c>
      <c r="I2969" s="14">
        <v>255189</v>
      </c>
      <c r="J2969" s="14">
        <v>913881</v>
      </c>
      <c r="K2969" s="14">
        <v>118630</v>
      </c>
      <c r="N2969" s="14">
        <v>1436</v>
      </c>
      <c r="P2969" s="14">
        <v>133404</v>
      </c>
      <c r="R2969" s="14">
        <v>133068</v>
      </c>
      <c r="W2969" s="14">
        <v>4173</v>
      </c>
      <c r="Y2969" s="14">
        <v>773</v>
      </c>
      <c r="AA2969" s="14">
        <v>-11076</v>
      </c>
      <c r="AB2969" s="14">
        <v>459604</v>
      </c>
      <c r="AC2969" s="14">
        <v>56034</v>
      </c>
      <c r="AD2969" s="14">
        <v>144927</v>
      </c>
      <c r="AE2969" s="14">
        <v>39704</v>
      </c>
      <c r="AF2969" s="14">
        <v>429153</v>
      </c>
      <c r="AG2969" s="14">
        <v>126401</v>
      </c>
      <c r="AH2969" s="14">
        <v>274556</v>
      </c>
      <c r="AI2969" s="14">
        <v>40586</v>
      </c>
      <c r="AJ2969" s="25">
        <v>2.4080333992145744</v>
      </c>
      <c r="AK2969" s="25">
        <v>0.91786674199714036</v>
      </c>
      <c r="AM2969" s="26">
        <v>278734.49170930509</v>
      </c>
      <c r="AN2969" s="26">
        <v>380483.24701902759</v>
      </c>
      <c r="AP2969" s="26">
        <v>1487.0043697778142</v>
      </c>
      <c r="AQ2969" s="26">
        <v>660704.74309811043</v>
      </c>
      <c r="AR2969" s="26">
        <v>7275.9453731226076</v>
      </c>
      <c r="AS2969" s="26">
        <v>340.85854107891305</v>
      </c>
      <c r="AT2969" s="26">
        <v>667639.82993015414</v>
      </c>
      <c r="AU2969" s="14">
        <v>1559781</v>
      </c>
      <c r="AV2969" s="14">
        <v>1570084</v>
      </c>
      <c r="AW2969" s="27">
        <v>0.93385090004876081</v>
      </c>
      <c r="AX2969" s="27">
        <v>0.93746074850811578</v>
      </c>
    </row>
    <row r="2970" spans="1:50" x14ac:dyDescent="0.25">
      <c r="A2970" t="s">
        <v>85</v>
      </c>
      <c r="B2970" s="1">
        <v>45154</v>
      </c>
      <c r="C2970" s="8" t="s">
        <v>506</v>
      </c>
      <c r="D2970" s="10" t="s">
        <v>507</v>
      </c>
      <c r="E2970" s="14">
        <v>1572518</v>
      </c>
      <c r="F2970" s="14">
        <v>1523482</v>
      </c>
      <c r="G2970" s="14">
        <v>1512760</v>
      </c>
      <c r="H2970" s="14">
        <v>-10721</v>
      </c>
      <c r="I2970" s="14">
        <v>205752</v>
      </c>
      <c r="J2970" s="14">
        <v>829745</v>
      </c>
      <c r="K2970" s="14">
        <v>118618</v>
      </c>
      <c r="N2970" s="14">
        <v>1379</v>
      </c>
      <c r="P2970" s="14">
        <v>136585</v>
      </c>
      <c r="R2970" s="14">
        <v>216770</v>
      </c>
      <c r="W2970" s="14">
        <v>3905</v>
      </c>
      <c r="Y2970" s="14">
        <v>900</v>
      </c>
      <c r="AA2970" s="14">
        <v>-11621</v>
      </c>
      <c r="AB2970" s="14">
        <v>425072</v>
      </c>
      <c r="AC2970" s="14">
        <v>52545</v>
      </c>
      <c r="AD2970" s="14">
        <v>148421</v>
      </c>
      <c r="AE2970" s="14">
        <v>41022</v>
      </c>
      <c r="AF2970" s="14">
        <v>419063</v>
      </c>
      <c r="AG2970" s="14">
        <v>122163</v>
      </c>
      <c r="AH2970" s="14">
        <v>269516</v>
      </c>
      <c r="AI2970" s="14">
        <v>45730</v>
      </c>
      <c r="AJ2970" s="25">
        <v>2.4071198334489834</v>
      </c>
      <c r="AK2970" s="25">
        <v>0.91630561106254305</v>
      </c>
      <c r="AM2970" s="26">
        <v>224650.83323738116</v>
      </c>
      <c r="AN2970" s="26">
        <v>344866.6887042165</v>
      </c>
      <c r="AP2970" s="26">
        <v>1816.3892096896432</v>
      </c>
      <c r="AQ2970" s="26">
        <v>571333.91115128738</v>
      </c>
      <c r="AR2970" s="26">
        <v>7608.6034298699233</v>
      </c>
      <c r="AS2970" s="26">
        <v>345.8232620079151</v>
      </c>
      <c r="AT2970" s="26">
        <v>578596.69131914945</v>
      </c>
      <c r="AU2970" s="14">
        <v>1512754</v>
      </c>
      <c r="AV2970" s="14">
        <v>1523475</v>
      </c>
      <c r="AW2970" s="27">
        <v>0.83263648101565169</v>
      </c>
      <c r="AX2970" s="27">
        <v>0.83728701660087845</v>
      </c>
    </row>
    <row r="2971" spans="1:50" x14ac:dyDescent="0.25">
      <c r="A2971" t="s">
        <v>85</v>
      </c>
      <c r="B2971" s="1">
        <v>45155</v>
      </c>
      <c r="C2971" s="8" t="s">
        <v>506</v>
      </c>
      <c r="D2971" s="10" t="s">
        <v>507</v>
      </c>
      <c r="E2971" s="14">
        <v>1627431</v>
      </c>
      <c r="F2971" s="14">
        <v>1603739</v>
      </c>
      <c r="G2971" s="14">
        <v>1592482</v>
      </c>
      <c r="H2971" s="14">
        <v>-11250</v>
      </c>
      <c r="I2971" s="14">
        <v>217813</v>
      </c>
      <c r="J2971" s="14">
        <v>861048</v>
      </c>
      <c r="K2971" s="14">
        <v>118685</v>
      </c>
      <c r="N2971" s="14">
        <v>1488</v>
      </c>
      <c r="P2971" s="14">
        <v>130383</v>
      </c>
      <c r="R2971" s="14">
        <v>257666</v>
      </c>
      <c r="W2971" s="14">
        <v>5394</v>
      </c>
      <c r="Y2971" s="14">
        <v>448</v>
      </c>
      <c r="AA2971" s="14">
        <v>-11701</v>
      </c>
      <c r="AB2971" s="14">
        <v>433098</v>
      </c>
      <c r="AC2971" s="14">
        <v>56721</v>
      </c>
      <c r="AD2971" s="14">
        <v>144843</v>
      </c>
      <c r="AE2971" s="14">
        <v>43669</v>
      </c>
      <c r="AF2971" s="14">
        <v>478023</v>
      </c>
      <c r="AG2971" s="14">
        <v>122654</v>
      </c>
      <c r="AH2971" s="14">
        <v>278256</v>
      </c>
      <c r="AI2971" s="14">
        <v>46256</v>
      </c>
      <c r="AJ2971" s="25">
        <v>2.4064731118193063</v>
      </c>
      <c r="AK2971" s="25">
        <v>0.91563252925137972</v>
      </c>
      <c r="AM2971" s="26">
        <v>237755.77101935868</v>
      </c>
      <c r="AN2971" s="26">
        <v>357614.26370387728</v>
      </c>
      <c r="AP2971" s="26">
        <v>1954.767683499573</v>
      </c>
      <c r="AQ2971" s="26">
        <v>597324.8024067356</v>
      </c>
      <c r="AR2971" s="26">
        <v>7745.1019499533995</v>
      </c>
      <c r="AS2971" s="26">
        <v>205.56662786987133</v>
      </c>
      <c r="AT2971" s="26">
        <v>604864.33772881911</v>
      </c>
      <c r="AU2971" s="14">
        <v>1592477</v>
      </c>
      <c r="AV2971" s="14">
        <v>1603730</v>
      </c>
      <c r="AW2971" s="27">
        <v>0.82693452142915547</v>
      </c>
      <c r="AX2971" s="27">
        <v>0.83149658374147084</v>
      </c>
    </row>
    <row r="2972" spans="1:50" x14ac:dyDescent="0.25">
      <c r="A2972" t="s">
        <v>85</v>
      </c>
      <c r="B2972" s="1">
        <v>45156</v>
      </c>
      <c r="C2972" s="8" t="s">
        <v>506</v>
      </c>
      <c r="D2972" s="10" t="s">
        <v>507</v>
      </c>
      <c r="E2972" s="14">
        <v>1673908</v>
      </c>
      <c r="F2972" s="14">
        <v>1664887</v>
      </c>
      <c r="G2972" s="14">
        <v>1653160</v>
      </c>
      <c r="H2972" s="14">
        <v>-11726</v>
      </c>
      <c r="I2972" s="14">
        <v>232801</v>
      </c>
      <c r="J2972" s="14">
        <v>876295</v>
      </c>
      <c r="K2972" s="14">
        <v>118470</v>
      </c>
      <c r="N2972" s="14">
        <v>1167</v>
      </c>
      <c r="P2972" s="14">
        <v>135080</v>
      </c>
      <c r="R2972" s="14">
        <v>285733</v>
      </c>
      <c r="W2972" s="14">
        <v>3606</v>
      </c>
      <c r="Y2972" s="14">
        <v>752</v>
      </c>
      <c r="AA2972" s="14">
        <v>-12484</v>
      </c>
      <c r="AB2972" s="14">
        <v>440744</v>
      </c>
      <c r="AC2972" s="14">
        <v>60707</v>
      </c>
      <c r="AD2972" s="14">
        <v>149590</v>
      </c>
      <c r="AE2972" s="14">
        <v>45721</v>
      </c>
      <c r="AF2972" s="14">
        <v>516413</v>
      </c>
      <c r="AG2972" s="14">
        <v>127399</v>
      </c>
      <c r="AH2972" s="14">
        <v>280640</v>
      </c>
      <c r="AI2972" s="14">
        <v>43688</v>
      </c>
      <c r="AJ2972" s="25">
        <v>2.4105973809413661</v>
      </c>
      <c r="AK2972" s="25">
        <v>0.91618727219716756</v>
      </c>
      <c r="AM2972" s="26">
        <v>254551.56937727632</v>
      </c>
      <c r="AN2972" s="26">
        <v>364167.21507108584</v>
      </c>
      <c r="AP2972" s="26">
        <v>2070.6190749782791</v>
      </c>
      <c r="AQ2972" s="26">
        <v>620789.40352334047</v>
      </c>
      <c r="AR2972" s="26">
        <v>6463.6411303893183</v>
      </c>
      <c r="AS2972" s="26">
        <v>283.10027523036655</v>
      </c>
      <c r="AT2972" s="26">
        <v>626969.94437849964</v>
      </c>
      <c r="AU2972" s="14">
        <v>1653152</v>
      </c>
      <c r="AV2972" s="14">
        <v>1664884</v>
      </c>
      <c r="AW2972" s="27">
        <v>0.82787592114677111</v>
      </c>
      <c r="AX2972" s="27">
        <v>0.83022629731304265</v>
      </c>
    </row>
    <row r="2973" spans="1:50" x14ac:dyDescent="0.25">
      <c r="A2973" t="s">
        <v>85</v>
      </c>
      <c r="B2973" s="1">
        <v>45157</v>
      </c>
      <c r="C2973" s="8" t="s">
        <v>506</v>
      </c>
      <c r="D2973" s="10" t="s">
        <v>507</v>
      </c>
      <c r="E2973" s="14">
        <v>1640894</v>
      </c>
      <c r="F2973" s="14">
        <v>1637996</v>
      </c>
      <c r="G2973" s="14">
        <v>1627956</v>
      </c>
      <c r="H2973" s="14">
        <v>-10037</v>
      </c>
      <c r="I2973" s="14">
        <v>216980</v>
      </c>
      <c r="J2973" s="14">
        <v>835813</v>
      </c>
      <c r="K2973" s="14">
        <v>118293</v>
      </c>
      <c r="N2973" s="14">
        <v>1082</v>
      </c>
      <c r="P2973" s="14">
        <v>139325</v>
      </c>
      <c r="R2973" s="14">
        <v>312772</v>
      </c>
      <c r="W2973" s="14">
        <v>3686</v>
      </c>
      <c r="Y2973" s="14">
        <v>1064</v>
      </c>
      <c r="AA2973" s="14">
        <v>-11102</v>
      </c>
      <c r="AB2973" s="14">
        <v>429752</v>
      </c>
      <c r="AC2973" s="14">
        <v>60575</v>
      </c>
      <c r="AD2973" s="14">
        <v>150860</v>
      </c>
      <c r="AE2973" s="14">
        <v>46160</v>
      </c>
      <c r="AF2973" s="14">
        <v>512767</v>
      </c>
      <c r="AG2973" s="14">
        <v>122938</v>
      </c>
      <c r="AH2973" s="14">
        <v>271136</v>
      </c>
      <c r="AI2973" s="14">
        <v>43823</v>
      </c>
      <c r="AJ2973" s="25">
        <v>2.4103002353540193</v>
      </c>
      <c r="AK2973" s="25">
        <v>0.9159789546620597</v>
      </c>
      <c r="AM2973" s="26">
        <v>237223.17000984977</v>
      </c>
      <c r="AN2973" s="26">
        <v>347264.88829501695</v>
      </c>
      <c r="AP2973" s="26">
        <v>2188.9899678091169</v>
      </c>
      <c r="AQ2973" s="26">
        <v>586677.04827267583</v>
      </c>
      <c r="AR2973" s="26">
        <v>5548.1147506499956</v>
      </c>
      <c r="AS2973" s="26">
        <v>458.8919164847652</v>
      </c>
      <c r="AT2973" s="26">
        <v>591766.27110684104</v>
      </c>
      <c r="AU2973" s="14">
        <v>1627951</v>
      </c>
      <c r="AV2973" s="14">
        <v>1637989</v>
      </c>
      <c r="AW2973" s="27">
        <v>0.79449562926826833</v>
      </c>
      <c r="AX2973" s="27">
        <v>0.79647650662340452</v>
      </c>
    </row>
    <row r="2974" spans="1:50" x14ac:dyDescent="0.25">
      <c r="A2974" t="s">
        <v>85</v>
      </c>
      <c r="B2974" s="1">
        <v>45158</v>
      </c>
      <c r="C2974" s="8" t="s">
        <v>506</v>
      </c>
      <c r="D2974" s="10" t="s">
        <v>507</v>
      </c>
      <c r="E2974" s="14">
        <v>1644761</v>
      </c>
      <c r="F2974" s="14">
        <v>1646173</v>
      </c>
      <c r="G2974" s="14">
        <v>1635985</v>
      </c>
      <c r="H2974" s="14">
        <v>-10187</v>
      </c>
      <c r="I2974" s="14">
        <v>242013</v>
      </c>
      <c r="J2974" s="14">
        <v>897781</v>
      </c>
      <c r="K2974" s="14">
        <v>118360</v>
      </c>
      <c r="N2974" s="14">
        <v>1434</v>
      </c>
      <c r="P2974" s="14">
        <v>129490</v>
      </c>
      <c r="R2974" s="14">
        <v>242753</v>
      </c>
      <c r="W2974" s="14">
        <v>4160</v>
      </c>
      <c r="Y2974" s="14">
        <v>1432</v>
      </c>
      <c r="AA2974" s="14">
        <v>-11612</v>
      </c>
      <c r="AB2974" s="14">
        <v>442808</v>
      </c>
      <c r="AC2974" s="14">
        <v>61226</v>
      </c>
      <c r="AD2974" s="14">
        <v>146702</v>
      </c>
      <c r="AE2974" s="14">
        <v>44785</v>
      </c>
      <c r="AF2974" s="14">
        <v>516239</v>
      </c>
      <c r="AG2974" s="14">
        <v>117494</v>
      </c>
      <c r="AH2974" s="14">
        <v>273899</v>
      </c>
      <c r="AI2974" s="14">
        <v>43006</v>
      </c>
      <c r="AJ2974" s="25">
        <v>2.4116769719811897</v>
      </c>
      <c r="AK2974" s="25">
        <v>0.91447645669339594</v>
      </c>
      <c r="AM2974" s="26">
        <v>264742.75794471771</v>
      </c>
      <c r="AN2974" s="26">
        <v>372399.59166053729</v>
      </c>
      <c r="AP2974" s="26">
        <v>1888.4728284349353</v>
      </c>
      <c r="AQ2974" s="26">
        <v>639030.82243369007</v>
      </c>
      <c r="AR2974" s="26">
        <v>6345.5650726381264</v>
      </c>
      <c r="AS2974" s="26">
        <v>563.67959607973444</v>
      </c>
      <c r="AT2974" s="26">
        <v>644812.70791024831</v>
      </c>
      <c r="AU2974" s="14">
        <v>1635991</v>
      </c>
      <c r="AV2974" s="14">
        <v>1646171</v>
      </c>
      <c r="AW2974" s="27">
        <v>0.86114173718178266</v>
      </c>
      <c r="AX2974" s="27">
        <v>0.86355973474996917</v>
      </c>
    </row>
    <row r="2975" spans="1:50" x14ac:dyDescent="0.25">
      <c r="A2975" t="s">
        <v>85</v>
      </c>
      <c r="B2975" s="1">
        <v>45159</v>
      </c>
      <c r="C2975" s="8" t="s">
        <v>506</v>
      </c>
      <c r="D2975" s="10" t="s">
        <v>507</v>
      </c>
      <c r="E2975" s="14">
        <v>1698479</v>
      </c>
      <c r="F2975" s="14">
        <v>1682166</v>
      </c>
      <c r="G2975" s="14">
        <v>1672908</v>
      </c>
      <c r="H2975" s="14">
        <v>-9253</v>
      </c>
      <c r="I2975" s="14">
        <v>264103</v>
      </c>
      <c r="J2975" s="14">
        <v>952839</v>
      </c>
      <c r="K2975" s="14">
        <v>118492</v>
      </c>
      <c r="N2975" s="14">
        <v>1264</v>
      </c>
      <c r="P2975" s="14">
        <v>107394</v>
      </c>
      <c r="R2975" s="14">
        <v>224386</v>
      </c>
      <c r="W2975" s="14">
        <v>4429</v>
      </c>
      <c r="Y2975" s="14">
        <v>773</v>
      </c>
      <c r="AA2975" s="14">
        <v>-10020</v>
      </c>
      <c r="AB2975" s="14">
        <v>446138</v>
      </c>
      <c r="AC2975" s="14">
        <v>63397</v>
      </c>
      <c r="AD2975" s="14">
        <v>145115</v>
      </c>
      <c r="AE2975" s="14">
        <v>45583</v>
      </c>
      <c r="AF2975" s="14">
        <v>530013</v>
      </c>
      <c r="AG2975" s="14">
        <v>120285</v>
      </c>
      <c r="AH2975" s="14">
        <v>285646</v>
      </c>
      <c r="AI2975" s="14">
        <v>46010</v>
      </c>
      <c r="AJ2975" s="25">
        <v>2.4127378126771646</v>
      </c>
      <c r="AK2975" s="25">
        <v>0.91494205921099381</v>
      </c>
      <c r="AM2975" s="26">
        <v>289034.52501631901</v>
      </c>
      <c r="AN2975" s="26">
        <v>395438.88595610316</v>
      </c>
      <c r="AP2975" s="26">
        <v>1735.3541299470482</v>
      </c>
      <c r="AQ2975" s="26">
        <v>686208.76510236936</v>
      </c>
      <c r="AR2975" s="26">
        <v>5533.0033700465474</v>
      </c>
      <c r="AS2975" s="26">
        <v>331.07747557271119</v>
      </c>
      <c r="AT2975" s="26">
        <v>691410.69099684316</v>
      </c>
      <c r="AU2975" s="14">
        <v>1672907</v>
      </c>
      <c r="AV2975" s="14">
        <v>1682154</v>
      </c>
      <c r="AW2975" s="27">
        <v>0.90431181632929114</v>
      </c>
      <c r="AX2975" s="27">
        <v>0.90615831700632654</v>
      </c>
    </row>
    <row r="2976" spans="1:50" x14ac:dyDescent="0.25">
      <c r="A2976" t="s">
        <v>85</v>
      </c>
      <c r="B2976" s="1">
        <v>45160</v>
      </c>
      <c r="C2976" s="8" t="s">
        <v>506</v>
      </c>
      <c r="D2976" s="10" t="s">
        <v>507</v>
      </c>
      <c r="E2976" s="14">
        <v>1618215</v>
      </c>
      <c r="F2976" s="14">
        <v>1618266</v>
      </c>
      <c r="G2976" s="14">
        <v>1609546</v>
      </c>
      <c r="H2976" s="14">
        <v>-8712</v>
      </c>
      <c r="I2976" s="14">
        <v>256669</v>
      </c>
      <c r="J2976" s="14">
        <v>922512</v>
      </c>
      <c r="K2976" s="14">
        <v>118822</v>
      </c>
      <c r="N2976" s="14">
        <v>1142</v>
      </c>
      <c r="P2976" s="14">
        <v>88117</v>
      </c>
      <c r="R2976" s="14">
        <v>218351</v>
      </c>
      <c r="W2976" s="14">
        <v>3926</v>
      </c>
      <c r="Y2976" s="14">
        <v>746</v>
      </c>
      <c r="AA2976" s="14">
        <v>-9452</v>
      </c>
      <c r="AB2976" s="14">
        <v>435564</v>
      </c>
      <c r="AC2976" s="14">
        <v>61374</v>
      </c>
      <c r="AD2976" s="14">
        <v>149116</v>
      </c>
      <c r="AE2976" s="14">
        <v>46357</v>
      </c>
      <c r="AF2976" s="14">
        <v>520781</v>
      </c>
      <c r="AG2976" s="14">
        <v>108702</v>
      </c>
      <c r="AH2976" s="14">
        <v>256491</v>
      </c>
      <c r="AI2976" s="14">
        <v>40216</v>
      </c>
      <c r="AJ2976" s="25">
        <v>2.4139409581985092</v>
      </c>
      <c r="AK2976" s="25">
        <v>0.91559765784753888</v>
      </c>
      <c r="AM2976" s="26">
        <v>281038.8238335193</v>
      </c>
      <c r="AN2976" s="26">
        <v>383127.17227288557</v>
      </c>
      <c r="AP2976" s="26">
        <v>1637.8966206962193</v>
      </c>
      <c r="AQ2976" s="26">
        <v>665803.89272710099</v>
      </c>
      <c r="AR2976" s="26">
        <v>5240.4017827216885</v>
      </c>
      <c r="AS2976" s="26">
        <v>314.82480448583379</v>
      </c>
      <c r="AT2976" s="26">
        <v>670729.46970533673</v>
      </c>
      <c r="AU2976" s="14">
        <v>1609539</v>
      </c>
      <c r="AV2976" s="14">
        <v>1618245</v>
      </c>
      <c r="AW2976" s="27">
        <v>0.91196583492790262</v>
      </c>
      <c r="AX2976" s="27">
        <v>0.91376991957446452</v>
      </c>
    </row>
    <row r="2977" spans="1:50" x14ac:dyDescent="0.25">
      <c r="A2977" t="s">
        <v>85</v>
      </c>
      <c r="B2977" s="1">
        <v>45161</v>
      </c>
      <c r="C2977" s="8" t="s">
        <v>506</v>
      </c>
      <c r="D2977" s="10" t="s">
        <v>507</v>
      </c>
      <c r="E2977" s="14">
        <v>1615731</v>
      </c>
      <c r="F2977" s="14">
        <v>1626059</v>
      </c>
      <c r="G2977" s="14">
        <v>1614909</v>
      </c>
      <c r="H2977" s="14">
        <v>-11139</v>
      </c>
      <c r="I2977" s="14">
        <v>253240</v>
      </c>
      <c r="J2977" s="14">
        <v>907204</v>
      </c>
      <c r="K2977" s="14">
        <v>118847</v>
      </c>
      <c r="N2977" s="14">
        <v>1272</v>
      </c>
      <c r="P2977" s="14">
        <v>108179</v>
      </c>
      <c r="R2977" s="14">
        <v>221472</v>
      </c>
      <c r="W2977" s="14">
        <v>4692</v>
      </c>
      <c r="Y2977" s="14">
        <v>146</v>
      </c>
      <c r="AA2977" s="14">
        <v>-11279</v>
      </c>
      <c r="AB2977" s="14">
        <v>445048</v>
      </c>
      <c r="AC2977" s="14">
        <v>60194</v>
      </c>
      <c r="AD2977" s="14">
        <v>145220</v>
      </c>
      <c r="AE2977" s="14">
        <v>45705</v>
      </c>
      <c r="AF2977" s="14">
        <v>513872</v>
      </c>
      <c r="AG2977" s="14">
        <v>111020</v>
      </c>
      <c r="AH2977" s="14">
        <v>263775</v>
      </c>
      <c r="AI2977" s="14">
        <v>41184</v>
      </c>
      <c r="AJ2977" s="25">
        <v>2.4112685885232548</v>
      </c>
      <c r="AK2977" s="25">
        <v>0.91613523365614824</v>
      </c>
      <c r="AM2977" s="26">
        <v>276977.28286853479</v>
      </c>
      <c r="AN2977" s="26">
        <v>376990.84128502518</v>
      </c>
      <c r="AP2977" s="26">
        <v>1729.6338723454551</v>
      </c>
      <c r="AQ2977" s="26">
        <v>655697.75802590535</v>
      </c>
      <c r="AR2977" s="26">
        <v>6141.339723927199</v>
      </c>
      <c r="AS2977" s="26">
        <v>151.51626307122694</v>
      </c>
      <c r="AT2977" s="26">
        <v>661687.58148676134</v>
      </c>
      <c r="AU2977" s="14">
        <v>1614906</v>
      </c>
      <c r="AV2977" s="14">
        <v>1626039</v>
      </c>
      <c r="AW2977" s="27">
        <v>0.89513841133729843</v>
      </c>
      <c r="AX2977" s="27">
        <v>0.8971308043025682</v>
      </c>
    </row>
    <row r="2978" spans="1:50" x14ac:dyDescent="0.25">
      <c r="A2978" t="s">
        <v>85</v>
      </c>
      <c r="B2978" s="1">
        <v>45162</v>
      </c>
      <c r="C2978" s="8" t="s">
        <v>506</v>
      </c>
      <c r="D2978" s="10" t="s">
        <v>507</v>
      </c>
      <c r="E2978" s="14">
        <v>1664965</v>
      </c>
      <c r="F2978" s="14">
        <v>1643734</v>
      </c>
      <c r="G2978" s="14">
        <v>1630123</v>
      </c>
      <c r="H2978" s="14">
        <v>-13606</v>
      </c>
      <c r="I2978" s="14">
        <v>245177</v>
      </c>
      <c r="J2978" s="14">
        <v>989065</v>
      </c>
      <c r="K2978" s="14">
        <v>118721</v>
      </c>
      <c r="N2978" s="14">
        <v>1606</v>
      </c>
      <c r="P2978" s="14">
        <v>124356</v>
      </c>
      <c r="R2978" s="14">
        <v>146114</v>
      </c>
      <c r="W2978" s="14">
        <v>5082</v>
      </c>
      <c r="Y2978" s="14">
        <v>-24</v>
      </c>
      <c r="AA2978" s="14">
        <v>-13577</v>
      </c>
      <c r="AB2978" s="14">
        <v>447064</v>
      </c>
      <c r="AC2978" s="14">
        <v>61717</v>
      </c>
      <c r="AD2978" s="14">
        <v>140321</v>
      </c>
      <c r="AE2978" s="14">
        <v>45608</v>
      </c>
      <c r="AF2978" s="14">
        <v>524191</v>
      </c>
      <c r="AG2978" s="14">
        <v>114085</v>
      </c>
      <c r="AH2978" s="14">
        <v>268900</v>
      </c>
      <c r="AI2978" s="14">
        <v>41785</v>
      </c>
      <c r="AJ2978" s="25">
        <v>2.4122227456312442</v>
      </c>
      <c r="AK2978" s="25">
        <v>0.91594509302157401</v>
      </c>
      <c r="AM2978" s="26">
        <v>268264.61526504863</v>
      </c>
      <c r="AN2978" s="26">
        <v>410923.07673403266</v>
      </c>
      <c r="AP2978" s="26">
        <v>1506.6732262548821</v>
      </c>
      <c r="AQ2978" s="26">
        <v>680694.36522533605</v>
      </c>
      <c r="AR2978" s="26">
        <v>7478.2900408876458</v>
      </c>
      <c r="AS2978" s="26">
        <v>51.347335557826881</v>
      </c>
      <c r="AT2978" s="26">
        <v>688121.30793066591</v>
      </c>
      <c r="AU2978" s="14">
        <v>1630121</v>
      </c>
      <c r="AV2978" s="14">
        <v>1643722</v>
      </c>
      <c r="AW2978" s="27">
        <v>0.92058958289788317</v>
      </c>
      <c r="AX2978" s="27">
        <v>0.92293343879932532</v>
      </c>
    </row>
    <row r="2979" spans="1:50" x14ac:dyDescent="0.25">
      <c r="A2979" t="s">
        <v>85</v>
      </c>
      <c r="B2979" s="1">
        <v>45163</v>
      </c>
      <c r="C2979" s="8" t="s">
        <v>506</v>
      </c>
      <c r="D2979" s="10" t="s">
        <v>507</v>
      </c>
      <c r="E2979" s="14">
        <v>1680705</v>
      </c>
      <c r="F2979" s="14">
        <v>1657940</v>
      </c>
      <c r="G2979" s="14">
        <v>1642672</v>
      </c>
      <c r="H2979" s="14">
        <v>-15264</v>
      </c>
      <c r="I2979" s="14">
        <v>242606</v>
      </c>
      <c r="J2979" s="14">
        <v>986675</v>
      </c>
      <c r="K2979" s="14">
        <v>118601</v>
      </c>
      <c r="N2979" s="14">
        <v>1744</v>
      </c>
      <c r="P2979" s="14">
        <v>129302</v>
      </c>
      <c r="R2979" s="14">
        <v>158135</v>
      </c>
      <c r="W2979" s="14">
        <v>5612</v>
      </c>
      <c r="Y2979" s="14">
        <v>-246</v>
      </c>
      <c r="AA2979" s="14">
        <v>-15015</v>
      </c>
      <c r="AB2979" s="14">
        <v>438964</v>
      </c>
      <c r="AC2979" s="14">
        <v>62137</v>
      </c>
      <c r="AD2979" s="14">
        <v>142471</v>
      </c>
      <c r="AE2979" s="14">
        <v>46588</v>
      </c>
      <c r="AF2979" s="14">
        <v>533445</v>
      </c>
      <c r="AG2979" s="14">
        <v>115348</v>
      </c>
      <c r="AH2979" s="14">
        <v>275844</v>
      </c>
      <c r="AI2979" s="14">
        <v>43128</v>
      </c>
      <c r="AJ2979" s="25">
        <v>2.4154325667880068</v>
      </c>
      <c r="AK2979" s="25">
        <v>0.91703609731765245</v>
      </c>
      <c r="AM2979" s="26">
        <v>265804.73428444401</v>
      </c>
      <c r="AN2979" s="26">
        <v>410418.3901628828</v>
      </c>
      <c r="AP2979" s="26">
        <v>1573.3334470745124</v>
      </c>
      <c r="AQ2979" s="26">
        <v>677796.45789440151</v>
      </c>
      <c r="AR2979" s="26">
        <v>7979.4732949629442</v>
      </c>
      <c r="AS2979" s="26">
        <v>51.806807714471432</v>
      </c>
      <c r="AT2979" s="26">
        <v>685724.12438164977</v>
      </c>
      <c r="AU2979" s="14">
        <v>1642675</v>
      </c>
      <c r="AV2979" s="14">
        <v>1657936</v>
      </c>
      <c r="AW2979" s="27">
        <v>0.90966480101246772</v>
      </c>
      <c r="AX2979" s="27">
        <v>0.91183321858881927</v>
      </c>
    </row>
    <row r="2980" spans="1:50" x14ac:dyDescent="0.25">
      <c r="A2980" t="s">
        <v>85</v>
      </c>
      <c r="B2980" s="1">
        <v>45164</v>
      </c>
      <c r="C2980" s="8" t="s">
        <v>506</v>
      </c>
      <c r="D2980" s="10" t="s">
        <v>507</v>
      </c>
      <c r="E2980" s="14">
        <v>1611549</v>
      </c>
      <c r="F2980" s="14">
        <v>1613013</v>
      </c>
      <c r="G2980" s="14">
        <v>1596221</v>
      </c>
      <c r="H2980" s="14">
        <v>-16787</v>
      </c>
      <c r="I2980" s="14">
        <v>247696</v>
      </c>
      <c r="J2980" s="14">
        <v>981064</v>
      </c>
      <c r="K2980" s="14">
        <v>118578</v>
      </c>
      <c r="N2980" s="14">
        <v>1633</v>
      </c>
      <c r="P2980" s="14">
        <v>106653</v>
      </c>
      <c r="R2980" s="14">
        <v>135535</v>
      </c>
      <c r="W2980" s="14">
        <v>5057</v>
      </c>
      <c r="Y2980" s="14">
        <v>-924</v>
      </c>
      <c r="AA2980" s="14">
        <v>-15860</v>
      </c>
      <c r="AB2980" s="14">
        <v>425195</v>
      </c>
      <c r="AC2980" s="14">
        <v>59641</v>
      </c>
      <c r="AD2980" s="14">
        <v>140464</v>
      </c>
      <c r="AE2980" s="14">
        <v>44276</v>
      </c>
      <c r="AF2980" s="14">
        <v>516725</v>
      </c>
      <c r="AG2980" s="14">
        <v>113619</v>
      </c>
      <c r="AH2980" s="14">
        <v>268726</v>
      </c>
      <c r="AI2980" s="14">
        <v>44424</v>
      </c>
      <c r="AJ2980" s="25">
        <v>2.4125176695943242</v>
      </c>
      <c r="AK2980" s="25">
        <v>0.91866062911085489</v>
      </c>
      <c r="AM2980" s="26">
        <v>271053.9579101323</v>
      </c>
      <c r="AN2980" s="26">
        <v>408807.35520770546</v>
      </c>
      <c r="AP2980" s="26">
        <v>1398.4983215242889</v>
      </c>
      <c r="AQ2980" s="26">
        <v>681259.81143936224</v>
      </c>
      <c r="AR2980" s="26">
        <v>8614.7647770913827</v>
      </c>
      <c r="AS2980" s="26">
        <v>39.059395847169583</v>
      </c>
      <c r="AT2980" s="26">
        <v>689835.51682060631</v>
      </c>
      <c r="AU2980" s="14">
        <v>1596216</v>
      </c>
      <c r="AV2980" s="14">
        <v>1613000</v>
      </c>
      <c r="AW2980" s="27">
        <v>0.94092466526801299</v>
      </c>
      <c r="AX2980" s="27">
        <v>0.94285503849537822</v>
      </c>
    </row>
    <row r="2981" spans="1:50" x14ac:dyDescent="0.25">
      <c r="A2981" t="s">
        <v>85</v>
      </c>
      <c r="B2981" s="1">
        <v>45165</v>
      </c>
      <c r="C2981" s="8" t="s">
        <v>506</v>
      </c>
      <c r="D2981" s="10" t="s">
        <v>507</v>
      </c>
      <c r="E2981" s="14">
        <v>1555299</v>
      </c>
      <c r="F2981" s="14">
        <v>1568338</v>
      </c>
      <c r="G2981" s="14">
        <v>1553922</v>
      </c>
      <c r="H2981" s="14">
        <v>-14413</v>
      </c>
      <c r="I2981" s="14">
        <v>242508</v>
      </c>
      <c r="J2981" s="14">
        <v>938972</v>
      </c>
      <c r="K2981" s="14">
        <v>118579</v>
      </c>
      <c r="N2981" s="14">
        <v>1596</v>
      </c>
      <c r="P2981" s="14">
        <v>108183</v>
      </c>
      <c r="R2981" s="14">
        <v>139708</v>
      </c>
      <c r="W2981" s="14">
        <v>4362</v>
      </c>
      <c r="Y2981" s="14">
        <v>54</v>
      </c>
      <c r="AA2981" s="14">
        <v>-14465</v>
      </c>
      <c r="AB2981" s="14">
        <v>431075</v>
      </c>
      <c r="AC2981" s="14">
        <v>57292</v>
      </c>
      <c r="AD2981" s="14">
        <v>142627</v>
      </c>
      <c r="AE2981" s="14">
        <v>41507</v>
      </c>
      <c r="AF2981" s="14">
        <v>469239</v>
      </c>
      <c r="AG2981" s="14">
        <v>116299</v>
      </c>
      <c r="AH2981" s="14">
        <v>267725</v>
      </c>
      <c r="AI2981" s="14">
        <v>42708</v>
      </c>
      <c r="AJ2981" s="25">
        <v>2.4087785848538403</v>
      </c>
      <c r="AK2981" s="25">
        <v>0.91671708491894199</v>
      </c>
      <c r="AM2981" s="26">
        <v>264965.42581294506</v>
      </c>
      <c r="AN2981" s="26">
        <v>390439.9282690481</v>
      </c>
      <c r="AP2981" s="26">
        <v>1417.4212229182483</v>
      </c>
      <c r="AQ2981" s="26">
        <v>656822.77530491131</v>
      </c>
      <c r="AR2981" s="26">
        <v>8738.2685877281147</v>
      </c>
      <c r="AS2981" s="26">
        <v>279.90398226515913</v>
      </c>
      <c r="AT2981" s="26">
        <v>665281.13991037442</v>
      </c>
      <c r="AU2981" s="14">
        <v>1553908</v>
      </c>
      <c r="AV2981" s="14">
        <v>1568319</v>
      </c>
      <c r="AW2981" s="27">
        <v>0.93187281801285116</v>
      </c>
      <c r="AX2981" s="27">
        <v>0.93520011341392251</v>
      </c>
    </row>
    <row r="2982" spans="1:50" x14ac:dyDescent="0.25">
      <c r="A2982" t="s">
        <v>85</v>
      </c>
      <c r="B2982" s="1">
        <v>45166</v>
      </c>
      <c r="C2982" s="8" t="s">
        <v>506</v>
      </c>
      <c r="D2982" s="10" t="s">
        <v>507</v>
      </c>
      <c r="E2982" s="14">
        <v>1574979</v>
      </c>
      <c r="F2982" s="14">
        <v>1522237</v>
      </c>
      <c r="G2982" s="14">
        <v>1509214</v>
      </c>
      <c r="H2982" s="14">
        <v>-13021</v>
      </c>
      <c r="I2982" s="14">
        <v>224969</v>
      </c>
      <c r="J2982" s="14">
        <v>946236</v>
      </c>
      <c r="K2982" s="14">
        <v>118582</v>
      </c>
      <c r="N2982" s="14">
        <v>1516</v>
      </c>
      <c r="P2982" s="14">
        <v>108799</v>
      </c>
      <c r="R2982" s="14">
        <v>104290</v>
      </c>
      <c r="W2982" s="14">
        <v>4809</v>
      </c>
      <c r="Y2982" s="14">
        <v>508</v>
      </c>
      <c r="AA2982" s="14">
        <v>-13526</v>
      </c>
      <c r="AB2982" s="14">
        <v>427544</v>
      </c>
      <c r="AC2982" s="14">
        <v>52748</v>
      </c>
      <c r="AD2982" s="14">
        <v>141373</v>
      </c>
      <c r="AE2982" s="14">
        <v>40802</v>
      </c>
      <c r="AF2982" s="14">
        <v>439743</v>
      </c>
      <c r="AG2982" s="14">
        <v>121802</v>
      </c>
      <c r="AH2982" s="14">
        <v>256931</v>
      </c>
      <c r="AI2982" s="14">
        <v>41333</v>
      </c>
      <c r="AJ2982" s="25">
        <v>2.410188030798476</v>
      </c>
      <c r="AK2982" s="25">
        <v>0.9165153777289462</v>
      </c>
      <c r="AM2982" s="26">
        <v>245946.05469455157</v>
      </c>
      <c r="AN2982" s="26">
        <v>393373.84445424931</v>
      </c>
      <c r="AP2982" s="26">
        <v>1286.3767054611258</v>
      </c>
      <c r="AQ2982" s="26">
        <v>640606.27585426217</v>
      </c>
      <c r="AR2982" s="26">
        <v>8468.3897404396848</v>
      </c>
      <c r="AS2982" s="26">
        <v>231.16948993437802</v>
      </c>
      <c r="AT2982" s="26">
        <v>648843.49610476731</v>
      </c>
      <c r="AU2982" s="14">
        <v>1509201</v>
      </c>
      <c r="AV2982" s="14">
        <v>1522219</v>
      </c>
      <c r="AW2982" s="27">
        <v>0.93578881002187475</v>
      </c>
      <c r="AX2982" s="27">
        <v>0.93971586767902127</v>
      </c>
    </row>
    <row r="2983" spans="1:50" x14ac:dyDescent="0.25">
      <c r="A2983" t="s">
        <v>85</v>
      </c>
      <c r="B2983" s="1">
        <v>45167</v>
      </c>
      <c r="C2983" s="8" t="s">
        <v>506</v>
      </c>
      <c r="D2983" s="10" t="s">
        <v>507</v>
      </c>
      <c r="E2983" s="14">
        <v>1501181</v>
      </c>
      <c r="F2983" s="14">
        <v>1490972</v>
      </c>
      <c r="G2983" s="14">
        <v>1479911</v>
      </c>
      <c r="H2983" s="14">
        <v>-11055</v>
      </c>
      <c r="I2983" s="14">
        <v>199892</v>
      </c>
      <c r="J2983" s="14">
        <v>926786</v>
      </c>
      <c r="K2983" s="14">
        <v>118610</v>
      </c>
      <c r="N2983" s="14">
        <v>1163</v>
      </c>
      <c r="P2983" s="14">
        <v>126052</v>
      </c>
      <c r="R2983" s="14">
        <v>102778</v>
      </c>
      <c r="W2983" s="14">
        <v>4632</v>
      </c>
      <c r="Y2983" s="14">
        <v>565</v>
      </c>
      <c r="AA2983" s="14">
        <v>-11621</v>
      </c>
      <c r="AB2983" s="14">
        <v>415459</v>
      </c>
      <c r="AC2983" s="14">
        <v>53796</v>
      </c>
      <c r="AD2983" s="14">
        <v>141446</v>
      </c>
      <c r="AE2983" s="14">
        <v>40115</v>
      </c>
      <c r="AF2983" s="14">
        <v>433636</v>
      </c>
      <c r="AG2983" s="14">
        <v>116984</v>
      </c>
      <c r="AH2983" s="14">
        <v>250162</v>
      </c>
      <c r="AI2983" s="14">
        <v>39393</v>
      </c>
      <c r="AJ2983" s="25">
        <v>2.4120337914573775</v>
      </c>
      <c r="AK2983" s="25">
        <v>0.91642975544902527</v>
      </c>
      <c r="AM2983" s="26">
        <v>218698.12423093233</v>
      </c>
      <c r="AN2983" s="26">
        <v>385252.00140322617</v>
      </c>
      <c r="AP2983" s="26">
        <v>1344.374713172821</v>
      </c>
      <c r="AQ2983" s="26">
        <v>605294.50034733128</v>
      </c>
      <c r="AR2983" s="26">
        <v>7101.8755581229698</v>
      </c>
      <c r="AS2983" s="26">
        <v>247.76719167836984</v>
      </c>
      <c r="AT2983" s="26">
        <v>612148.60871377587</v>
      </c>
      <c r="AU2983" s="14">
        <v>1479913</v>
      </c>
      <c r="AV2983" s="14">
        <v>1490969</v>
      </c>
      <c r="AW2983" s="27">
        <v>0.90170460111893969</v>
      </c>
      <c r="AX2983" s="27">
        <v>0.9051530016670799</v>
      </c>
    </row>
    <row r="2984" spans="1:50" x14ac:dyDescent="0.25">
      <c r="A2984" t="s">
        <v>85</v>
      </c>
      <c r="B2984" s="1">
        <v>45168</v>
      </c>
      <c r="C2984" s="8" t="s">
        <v>506</v>
      </c>
      <c r="D2984" s="10" t="s">
        <v>507</v>
      </c>
      <c r="E2984" s="14">
        <v>1511615</v>
      </c>
      <c r="F2984" s="14">
        <v>1470602</v>
      </c>
      <c r="G2984" s="14">
        <v>1459104</v>
      </c>
      <c r="H2984" s="14">
        <v>-11494</v>
      </c>
      <c r="I2984" s="14">
        <v>195743</v>
      </c>
      <c r="J2984" s="14">
        <v>928767</v>
      </c>
      <c r="K2984" s="14">
        <v>118823</v>
      </c>
      <c r="N2984" s="14">
        <v>1383</v>
      </c>
      <c r="P2984" s="14">
        <v>126930</v>
      </c>
      <c r="R2984" s="14">
        <v>81889</v>
      </c>
      <c r="W2984" s="14">
        <v>5566</v>
      </c>
      <c r="Y2984" s="14">
        <v>421</v>
      </c>
      <c r="AA2984" s="14">
        <v>-11915</v>
      </c>
      <c r="AB2984" s="14">
        <v>397199</v>
      </c>
      <c r="AC2984" s="14">
        <v>52197</v>
      </c>
      <c r="AD2984" s="14">
        <v>141533</v>
      </c>
      <c r="AE2984" s="14">
        <v>40774</v>
      </c>
      <c r="AF2984" s="14">
        <v>437644</v>
      </c>
      <c r="AG2984" s="14">
        <v>116024</v>
      </c>
      <c r="AH2984" s="14">
        <v>246008</v>
      </c>
      <c r="AI2984" s="14">
        <v>39254</v>
      </c>
      <c r="AJ2984" s="25">
        <v>2.4118416670232219</v>
      </c>
      <c r="AK2984" s="25">
        <v>0.91717944637900961</v>
      </c>
      <c r="AM2984" s="26">
        <v>214141.72212359792</v>
      </c>
      <c r="AN2984" s="26">
        <v>386391.30683523417</v>
      </c>
      <c r="AP2984" s="26">
        <v>1273.4176388387541</v>
      </c>
      <c r="AQ2984" s="26">
        <v>601806.44659767079</v>
      </c>
      <c r="AR2984" s="26">
        <v>6947.7569713872226</v>
      </c>
      <c r="AS2984" s="26">
        <v>299.9579678306323</v>
      </c>
      <c r="AT2984" s="26">
        <v>608454.24560122739</v>
      </c>
      <c r="AU2984" s="14">
        <v>1459101</v>
      </c>
      <c r="AV2984" s="14">
        <v>1470595</v>
      </c>
      <c r="AW2984" s="27">
        <v>0.90929588033875441</v>
      </c>
      <c r="AX2984" s="27">
        <v>0.91215487536499029</v>
      </c>
    </row>
    <row r="2985" spans="1:50" x14ac:dyDescent="0.25">
      <c r="A2985" t="s">
        <v>85</v>
      </c>
      <c r="B2985" s="1">
        <v>45169</v>
      </c>
      <c r="C2985" s="8" t="s">
        <v>506</v>
      </c>
      <c r="D2985" s="10" t="s">
        <v>507</v>
      </c>
      <c r="E2985" s="14">
        <v>1509725</v>
      </c>
      <c r="F2985" s="14">
        <v>1485279</v>
      </c>
      <c r="G2985" s="14">
        <v>1474477</v>
      </c>
      <c r="H2985" s="14">
        <v>-10801</v>
      </c>
      <c r="I2985" s="14">
        <v>188869</v>
      </c>
      <c r="J2985" s="14">
        <v>894460</v>
      </c>
      <c r="K2985" s="14">
        <v>118764</v>
      </c>
      <c r="N2985" s="14">
        <v>1285</v>
      </c>
      <c r="P2985" s="14">
        <v>130656</v>
      </c>
      <c r="R2985" s="14">
        <v>135539</v>
      </c>
      <c r="W2985" s="14">
        <v>4906</v>
      </c>
      <c r="Y2985" s="14">
        <v>1453</v>
      </c>
      <c r="AA2985" s="14">
        <v>-12245</v>
      </c>
      <c r="AB2985" s="14">
        <v>401341</v>
      </c>
      <c r="AC2985" s="14">
        <v>52866</v>
      </c>
      <c r="AD2985" s="14">
        <v>143439</v>
      </c>
      <c r="AE2985" s="14">
        <v>41220</v>
      </c>
      <c r="AF2985" s="14">
        <v>436609</v>
      </c>
      <c r="AG2985" s="14">
        <v>115483</v>
      </c>
      <c r="AH2985" s="14">
        <v>252310</v>
      </c>
      <c r="AI2985" s="14">
        <v>42216</v>
      </c>
      <c r="AJ2985" s="25">
        <v>2.4132161803204082</v>
      </c>
      <c r="AK2985" s="25">
        <v>0.91899229071868138</v>
      </c>
      <c r="AM2985" s="26">
        <v>206739.35950909238</v>
      </c>
      <c r="AN2985" s="26">
        <v>372854.20814300497</v>
      </c>
      <c r="AP2985" s="26">
        <v>1488.6751569282462</v>
      </c>
      <c r="AQ2985" s="26">
        <v>581082.24280902557</v>
      </c>
      <c r="AR2985" s="26">
        <v>5439.161488931516</v>
      </c>
      <c r="AS2985" s="26">
        <v>572.74635209749249</v>
      </c>
      <c r="AT2985" s="26">
        <v>585948.65794585971</v>
      </c>
      <c r="AU2985" s="14">
        <v>1474479</v>
      </c>
      <c r="AV2985" s="14">
        <v>1485271</v>
      </c>
      <c r="AW2985" s="27">
        <v>0.86882589317422221</v>
      </c>
      <c r="AX2985" s="27">
        <v>0.86973631766903226</v>
      </c>
    </row>
    <row r="2986" spans="1:50" x14ac:dyDescent="0.25">
      <c r="A2986" t="s">
        <v>85</v>
      </c>
      <c r="B2986" s="1">
        <v>45170</v>
      </c>
      <c r="C2986" s="8" t="s">
        <v>506</v>
      </c>
      <c r="D2986" s="10" t="s">
        <v>507</v>
      </c>
      <c r="E2986" s="14">
        <v>1493551</v>
      </c>
      <c r="F2986" s="14">
        <v>1492598</v>
      </c>
      <c r="G2986" s="14">
        <v>1481569</v>
      </c>
      <c r="H2986" s="14">
        <v>-11024</v>
      </c>
      <c r="I2986" s="14">
        <v>185521</v>
      </c>
      <c r="J2986" s="14">
        <v>824567</v>
      </c>
      <c r="K2986" s="14">
        <v>118935</v>
      </c>
      <c r="N2986" s="14">
        <v>1291</v>
      </c>
      <c r="P2986" s="14">
        <v>133133</v>
      </c>
      <c r="R2986" s="14">
        <v>213548</v>
      </c>
      <c r="W2986" s="14">
        <v>4584</v>
      </c>
      <c r="Y2986" s="14">
        <v>1511</v>
      </c>
      <c r="AA2986" s="14">
        <v>-12528</v>
      </c>
      <c r="AB2986" s="14">
        <v>404701</v>
      </c>
      <c r="AC2986" s="14">
        <v>52330</v>
      </c>
      <c r="AD2986" s="14">
        <v>148376</v>
      </c>
      <c r="AE2986" s="14">
        <v>41530</v>
      </c>
      <c r="AF2986" s="14">
        <v>434847</v>
      </c>
      <c r="AG2986" s="14">
        <v>115614</v>
      </c>
      <c r="AH2986" s="14">
        <v>253077</v>
      </c>
      <c r="AI2986" s="14">
        <v>42140</v>
      </c>
      <c r="AJ2986" s="25">
        <v>2.4123466989341402</v>
      </c>
      <c r="AK2986" s="25">
        <v>0.91888128464091767</v>
      </c>
      <c r="AM2986" s="26">
        <v>203001.41155072558</v>
      </c>
      <c r="AN2986" s="26">
        <v>343677.90559484519</v>
      </c>
      <c r="AP2986" s="26">
        <v>1794.4444290304373</v>
      </c>
      <c r="AQ2986" s="26">
        <v>548473.76157460141</v>
      </c>
      <c r="AR2986" s="26">
        <v>5445.8869134594152</v>
      </c>
      <c r="AS2986" s="26">
        <v>523.15397132295004</v>
      </c>
      <c r="AT2986" s="26">
        <v>553396.49451673788</v>
      </c>
      <c r="AU2986" s="14">
        <v>1481579</v>
      </c>
      <c r="AV2986" s="14">
        <v>1492596</v>
      </c>
      <c r="AW2986" s="27">
        <v>0.81614022893318383</v>
      </c>
      <c r="AX2986" s="27">
        <v>0.81738727675907652</v>
      </c>
    </row>
    <row r="2987" spans="1:50" x14ac:dyDescent="0.25">
      <c r="A2987" t="s">
        <v>85</v>
      </c>
      <c r="B2987" s="1">
        <v>45171</v>
      </c>
      <c r="C2987" s="8" t="s">
        <v>506</v>
      </c>
      <c r="D2987" s="10" t="s">
        <v>507</v>
      </c>
      <c r="E2987" s="14">
        <v>1444323</v>
      </c>
      <c r="F2987" s="14">
        <v>1439649</v>
      </c>
      <c r="G2987" s="14">
        <v>1427016</v>
      </c>
      <c r="H2987" s="14">
        <v>-12618</v>
      </c>
      <c r="I2987" s="14">
        <v>196981</v>
      </c>
      <c r="J2987" s="14">
        <v>807823</v>
      </c>
      <c r="K2987" s="14">
        <v>118919</v>
      </c>
      <c r="N2987" s="14">
        <v>1229</v>
      </c>
      <c r="P2987" s="14">
        <v>125836</v>
      </c>
      <c r="R2987" s="14">
        <v>171840</v>
      </c>
      <c r="W2987" s="14">
        <v>4391</v>
      </c>
      <c r="Y2987" s="14">
        <v>1632</v>
      </c>
      <c r="AA2987" s="14">
        <v>-14246</v>
      </c>
      <c r="AB2987" s="14">
        <v>401576</v>
      </c>
      <c r="AC2987" s="14">
        <v>50485</v>
      </c>
      <c r="AD2987" s="14">
        <v>148817</v>
      </c>
      <c r="AE2987" s="14">
        <v>39911</v>
      </c>
      <c r="AF2987" s="14">
        <v>397961</v>
      </c>
      <c r="AG2987" s="14">
        <v>110485</v>
      </c>
      <c r="AH2987" s="14">
        <v>247684</v>
      </c>
      <c r="AI2987" s="14">
        <v>42740</v>
      </c>
      <c r="AJ2987" s="25">
        <v>2.4116482040593699</v>
      </c>
      <c r="AK2987" s="25">
        <v>0.91763979217716496</v>
      </c>
      <c r="AM2987" s="26">
        <v>215478.80128267859</v>
      </c>
      <c r="AN2987" s="26">
        <v>336244.12816536822</v>
      </c>
      <c r="AP2987" s="26">
        <v>1606.9052317076805</v>
      </c>
      <c r="AQ2987" s="26">
        <v>553329.83467975445</v>
      </c>
      <c r="AR2987" s="26">
        <v>6305.6264262140267</v>
      </c>
      <c r="AS2987" s="26">
        <v>591.62553425944543</v>
      </c>
      <c r="AT2987" s="26">
        <v>559043.83557170909</v>
      </c>
      <c r="AU2987" s="14">
        <v>1427019</v>
      </c>
      <c r="AV2987" s="14">
        <v>1439633</v>
      </c>
      <c r="AW2987" s="27">
        <v>0.85484637564859345</v>
      </c>
      <c r="AX2987" s="27">
        <v>0.8561065360255713</v>
      </c>
    </row>
    <row r="2988" spans="1:50" x14ac:dyDescent="0.25">
      <c r="A2988" t="s">
        <v>85</v>
      </c>
      <c r="B2988" s="1">
        <v>45172</v>
      </c>
      <c r="C2988" s="8" t="s">
        <v>506</v>
      </c>
      <c r="D2988" s="10" t="s">
        <v>507</v>
      </c>
      <c r="E2988" s="14">
        <v>1446394</v>
      </c>
      <c r="F2988" s="14">
        <v>1458723</v>
      </c>
      <c r="G2988" s="14">
        <v>1448162</v>
      </c>
      <c r="H2988" s="14">
        <v>-10420</v>
      </c>
      <c r="I2988" s="14">
        <v>184053</v>
      </c>
      <c r="J2988" s="14">
        <v>767359</v>
      </c>
      <c r="K2988" s="14">
        <v>118796</v>
      </c>
      <c r="N2988" s="14">
        <v>1395</v>
      </c>
      <c r="P2988" s="14">
        <v>126164</v>
      </c>
      <c r="R2988" s="14">
        <v>246853</v>
      </c>
      <c r="W2988" s="14">
        <v>3545</v>
      </c>
      <c r="Y2988" s="14">
        <v>1179</v>
      </c>
      <c r="AA2988" s="14">
        <v>-11599</v>
      </c>
      <c r="AB2988" s="14">
        <v>408891</v>
      </c>
      <c r="AC2988" s="14">
        <v>53178</v>
      </c>
      <c r="AD2988" s="14">
        <v>151786</v>
      </c>
      <c r="AE2988" s="14">
        <v>40409</v>
      </c>
      <c r="AF2988" s="14">
        <v>397086</v>
      </c>
      <c r="AG2988" s="14">
        <v>114149</v>
      </c>
      <c r="AH2988" s="14">
        <v>250903</v>
      </c>
      <c r="AI2988" s="14">
        <v>42318</v>
      </c>
      <c r="AJ2988" s="25">
        <v>2.4152882799799049</v>
      </c>
      <c r="AK2988" s="25">
        <v>0.91720680605929183</v>
      </c>
      <c r="AM2988" s="26">
        <v>201640.66995452347</v>
      </c>
      <c r="AN2988" s="26">
        <v>319250.89017193537</v>
      </c>
      <c r="AP2988" s="26">
        <v>1890.5889050992639</v>
      </c>
      <c r="AQ2988" s="26">
        <v>522782.14903155819</v>
      </c>
      <c r="AR2988" s="26">
        <v>5270.1932210367113</v>
      </c>
      <c r="AS2988" s="26">
        <v>522.62956623394041</v>
      </c>
      <c r="AT2988" s="26">
        <v>527529.71268636105</v>
      </c>
      <c r="AU2988" s="14">
        <v>1448165</v>
      </c>
      <c r="AV2988" s="14">
        <v>1458585</v>
      </c>
      <c r="AW2988" s="27">
        <v>0.79585957497795745</v>
      </c>
      <c r="AX2988" s="27">
        <v>0.79734986660537799</v>
      </c>
    </row>
    <row r="2989" spans="1:50" x14ac:dyDescent="0.25">
      <c r="A2989" t="s">
        <v>85</v>
      </c>
      <c r="B2989" s="1">
        <v>45173</v>
      </c>
      <c r="C2989" s="8" t="s">
        <v>506</v>
      </c>
      <c r="D2989" s="10" t="s">
        <v>507</v>
      </c>
      <c r="E2989" s="14">
        <v>1501766</v>
      </c>
      <c r="F2989" s="14">
        <v>1540261</v>
      </c>
      <c r="G2989" s="14">
        <v>1533744</v>
      </c>
      <c r="H2989" s="14">
        <v>-6518</v>
      </c>
      <c r="I2989" s="14">
        <v>171002</v>
      </c>
      <c r="J2989" s="14">
        <v>656033</v>
      </c>
      <c r="K2989" s="14">
        <v>118906</v>
      </c>
      <c r="N2989" s="14">
        <v>1379</v>
      </c>
      <c r="P2989" s="14">
        <v>116117</v>
      </c>
      <c r="R2989" s="14">
        <v>466231</v>
      </c>
      <c r="W2989" s="14">
        <v>4069</v>
      </c>
      <c r="Y2989" s="14">
        <v>1815</v>
      </c>
      <c r="AA2989" s="14">
        <v>-8325</v>
      </c>
      <c r="AB2989" s="14">
        <v>409666</v>
      </c>
      <c r="AC2989" s="14">
        <v>54915</v>
      </c>
      <c r="AD2989" s="14">
        <v>150584</v>
      </c>
      <c r="AE2989" s="14">
        <v>41852</v>
      </c>
      <c r="AF2989" s="14">
        <v>443781</v>
      </c>
      <c r="AG2989" s="14">
        <v>124896</v>
      </c>
      <c r="AH2989" s="14">
        <v>267057</v>
      </c>
      <c r="AI2989" s="14">
        <v>47406</v>
      </c>
      <c r="AJ2989" s="25">
        <v>2.4229758169030258</v>
      </c>
      <c r="AK2989" s="25">
        <v>0.92007739502367669</v>
      </c>
      <c r="AM2989" s="26">
        <v>187938.83328739248</v>
      </c>
      <c r="AN2989" s="26">
        <v>273789.1943689016</v>
      </c>
      <c r="AP2989" s="26">
        <v>2689.6323935868736</v>
      </c>
      <c r="AQ2989" s="26">
        <v>464417.66004988091</v>
      </c>
      <c r="AR2989" s="26">
        <v>2604.224292191248</v>
      </c>
      <c r="AS2989" s="26">
        <v>567.45559757250805</v>
      </c>
      <c r="AT2989" s="26">
        <v>466454.4287444998</v>
      </c>
      <c r="AU2989" s="14">
        <v>1533737</v>
      </c>
      <c r="AV2989" s="14">
        <v>1540247</v>
      </c>
      <c r="AW2989" s="27">
        <v>0.66756194947319425</v>
      </c>
      <c r="AX2989" s="27">
        <v>0.66765574787595694</v>
      </c>
    </row>
    <row r="2990" spans="1:50" x14ac:dyDescent="0.25">
      <c r="A2990" t="s">
        <v>85</v>
      </c>
      <c r="B2990" s="1">
        <v>45174</v>
      </c>
      <c r="C2990" s="8" t="s">
        <v>506</v>
      </c>
      <c r="D2990" s="10" t="s">
        <v>507</v>
      </c>
      <c r="E2990" s="14">
        <v>1582256</v>
      </c>
      <c r="F2990" s="14">
        <v>1633591</v>
      </c>
      <c r="G2990" s="14">
        <v>1623512</v>
      </c>
      <c r="H2990" s="14">
        <v>-10081</v>
      </c>
      <c r="I2990" s="14">
        <v>201449</v>
      </c>
      <c r="J2990" s="14">
        <v>778096</v>
      </c>
      <c r="K2990" s="14">
        <v>118963</v>
      </c>
      <c r="N2990" s="14">
        <v>1272</v>
      </c>
      <c r="P2990" s="14">
        <v>124922</v>
      </c>
      <c r="R2990" s="14">
        <v>393791</v>
      </c>
      <c r="W2990" s="14">
        <v>5015</v>
      </c>
      <c r="Y2990" s="14">
        <v>2073</v>
      </c>
      <c r="AA2990" s="14">
        <v>-12151</v>
      </c>
      <c r="AB2990" s="14">
        <v>432835</v>
      </c>
      <c r="AC2990" s="14">
        <v>59373</v>
      </c>
      <c r="AD2990" s="14">
        <v>149223</v>
      </c>
      <c r="AE2990" s="14">
        <v>44800</v>
      </c>
      <c r="AF2990" s="14">
        <v>496665</v>
      </c>
      <c r="AG2990" s="14">
        <v>127289</v>
      </c>
      <c r="AH2990" s="14">
        <v>278125</v>
      </c>
      <c r="AI2990" s="14">
        <v>45246</v>
      </c>
      <c r="AJ2990" s="25">
        <v>2.4201491270415407</v>
      </c>
      <c r="AK2990" s="25">
        <v>0.91819435098202606</v>
      </c>
      <c r="AM2990" s="26">
        <v>221143.15459960958</v>
      </c>
      <c r="AN2990" s="26">
        <v>324066.43853440066</v>
      </c>
      <c r="AP2990" s="26">
        <v>2450.8544550197726</v>
      </c>
      <c r="AQ2990" s="26">
        <v>547660.44758903002</v>
      </c>
      <c r="AR2990" s="26">
        <v>4880.0095286307187</v>
      </c>
      <c r="AS2990" s="26">
        <v>682.77434117332245</v>
      </c>
      <c r="AT2990" s="26">
        <v>551857.68277648743</v>
      </c>
      <c r="AU2990" s="14">
        <v>1623508</v>
      </c>
      <c r="AV2990" s="14">
        <v>1633586</v>
      </c>
      <c r="AW2990" s="27">
        <v>0.74368785122323222</v>
      </c>
      <c r="AX2990" s="27">
        <v>0.74476426989622813</v>
      </c>
    </row>
    <row r="2991" spans="1:50" x14ac:dyDescent="0.25">
      <c r="A2991" t="s">
        <v>85</v>
      </c>
      <c r="B2991" s="1">
        <v>45175</v>
      </c>
      <c r="C2991" s="8" t="s">
        <v>506</v>
      </c>
      <c r="D2991" s="10" t="s">
        <v>507</v>
      </c>
      <c r="E2991" s="14">
        <v>1617703</v>
      </c>
      <c r="F2991" s="14">
        <v>1625995</v>
      </c>
      <c r="G2991" s="14">
        <v>1613929</v>
      </c>
      <c r="H2991" s="14">
        <v>-12068</v>
      </c>
      <c r="I2991" s="14">
        <v>247316</v>
      </c>
      <c r="J2991" s="14">
        <v>928843</v>
      </c>
      <c r="K2991" s="14">
        <v>118731</v>
      </c>
      <c r="N2991" s="14">
        <v>1575</v>
      </c>
      <c r="P2991" s="14">
        <v>126340</v>
      </c>
      <c r="R2991" s="14">
        <v>185451</v>
      </c>
      <c r="W2991" s="14">
        <v>5663</v>
      </c>
      <c r="Y2991" s="14">
        <v>2446</v>
      </c>
      <c r="AA2991" s="14">
        <v>-14506</v>
      </c>
      <c r="AB2991" s="14">
        <v>432494</v>
      </c>
      <c r="AC2991" s="14">
        <v>60324</v>
      </c>
      <c r="AD2991" s="14">
        <v>145113</v>
      </c>
      <c r="AE2991" s="14">
        <v>43781</v>
      </c>
      <c r="AF2991" s="14">
        <v>502497</v>
      </c>
      <c r="AG2991" s="14">
        <v>123996</v>
      </c>
      <c r="AH2991" s="14">
        <v>274904</v>
      </c>
      <c r="AI2991" s="14">
        <v>42857</v>
      </c>
      <c r="AJ2991" s="25">
        <v>2.4159936637024395</v>
      </c>
      <c r="AK2991" s="25">
        <v>0.91722644832499178</v>
      </c>
      <c r="AM2991" s="26">
        <v>271028.06330897502</v>
      </c>
      <c r="AN2991" s="26">
        <v>386442.7275183617</v>
      </c>
      <c r="AP2991" s="26">
        <v>1666.0678427634132</v>
      </c>
      <c r="AQ2991" s="26">
        <v>659136.8586701001</v>
      </c>
      <c r="AR2991" s="26">
        <v>7782.6999671740441</v>
      </c>
      <c r="AS2991" s="26">
        <v>1054.6076806644735</v>
      </c>
      <c r="AT2991" s="26">
        <v>665864.9509566098</v>
      </c>
      <c r="AU2991" s="14">
        <v>1613919</v>
      </c>
      <c r="AV2991" s="14">
        <v>1625979</v>
      </c>
      <c r="AW2991" s="27">
        <v>0.90038366322056806</v>
      </c>
      <c r="AX2991" s="27">
        <v>0.90282788903052325</v>
      </c>
    </row>
    <row r="2992" spans="1:50" x14ac:dyDescent="0.25">
      <c r="A2992" t="s">
        <v>85</v>
      </c>
      <c r="B2992" s="1">
        <v>45176</v>
      </c>
      <c r="C2992" s="8" t="s">
        <v>506</v>
      </c>
      <c r="D2992" s="10" t="s">
        <v>507</v>
      </c>
      <c r="E2992" s="14">
        <v>1646445</v>
      </c>
      <c r="F2992" s="14">
        <v>1649605</v>
      </c>
      <c r="G2992" s="14">
        <v>1637977</v>
      </c>
      <c r="H2992" s="14">
        <v>-11626</v>
      </c>
      <c r="I2992" s="14">
        <v>227399</v>
      </c>
      <c r="J2992" s="14">
        <v>910523</v>
      </c>
      <c r="K2992" s="14">
        <v>118604</v>
      </c>
      <c r="N2992" s="14">
        <v>1533</v>
      </c>
      <c r="P2992" s="14">
        <v>129592</v>
      </c>
      <c r="R2992" s="14">
        <v>245467</v>
      </c>
      <c r="W2992" s="14">
        <v>4857</v>
      </c>
      <c r="Y2992" s="14">
        <v>2942</v>
      </c>
      <c r="AA2992" s="14">
        <v>-14559</v>
      </c>
      <c r="AB2992" s="14">
        <v>438904</v>
      </c>
      <c r="AC2992" s="14">
        <v>61534</v>
      </c>
      <c r="AD2992" s="14">
        <v>146817</v>
      </c>
      <c r="AE2992" s="14">
        <v>45424</v>
      </c>
      <c r="AF2992" s="14">
        <v>510797</v>
      </c>
      <c r="AG2992" s="14">
        <v>121028</v>
      </c>
      <c r="AH2992" s="14">
        <v>280317</v>
      </c>
      <c r="AI2992" s="14">
        <v>44748</v>
      </c>
      <c r="AJ2992" s="25">
        <v>2.4145755976304981</v>
      </c>
      <c r="AK2992" s="25">
        <v>0.91757918529407934</v>
      </c>
      <c r="AM2992" s="26">
        <v>249055.2005903864</v>
      </c>
      <c r="AN2992" s="26">
        <v>378966.4216651945</v>
      </c>
      <c r="AP2992" s="26">
        <v>1903.1483529271131</v>
      </c>
      <c r="AQ2992" s="26">
        <v>629924.77060850826</v>
      </c>
      <c r="AR2992" s="26">
        <v>6782.0387722599935</v>
      </c>
      <c r="AS2992" s="26">
        <v>1106.5561108006157</v>
      </c>
      <c r="AT2992" s="26">
        <v>635600.25326996727</v>
      </c>
      <c r="AU2992" s="14">
        <v>1637975</v>
      </c>
      <c r="AV2992" s="14">
        <v>1649592</v>
      </c>
      <c r="AW2992" s="27">
        <v>0.8478424565569862</v>
      </c>
      <c r="AX2992" s="27">
        <v>0.84945673255207055</v>
      </c>
    </row>
    <row r="2993" spans="1:50" x14ac:dyDescent="0.25">
      <c r="A2993" t="s">
        <v>85</v>
      </c>
      <c r="B2993" s="1">
        <v>45177</v>
      </c>
      <c r="C2993" s="8" t="s">
        <v>506</v>
      </c>
      <c r="D2993" s="10" t="s">
        <v>507</v>
      </c>
      <c r="E2993" s="14">
        <v>1652863</v>
      </c>
      <c r="F2993" s="14">
        <v>1649779</v>
      </c>
      <c r="G2993" s="14">
        <v>1639418</v>
      </c>
      <c r="H2993" s="14">
        <v>-10362</v>
      </c>
      <c r="I2993" s="14">
        <v>211320</v>
      </c>
      <c r="J2993" s="14">
        <v>872905</v>
      </c>
      <c r="K2993" s="14">
        <v>118650</v>
      </c>
      <c r="N2993" s="14">
        <v>1596</v>
      </c>
      <c r="P2993" s="14">
        <v>126703</v>
      </c>
      <c r="R2993" s="14">
        <v>303531</v>
      </c>
      <c r="W2993" s="14">
        <v>4699</v>
      </c>
      <c r="Y2993" s="14">
        <v>2149</v>
      </c>
      <c r="AA2993" s="14">
        <v>-12502</v>
      </c>
      <c r="AB2993" s="14">
        <v>436445</v>
      </c>
      <c r="AC2993" s="14">
        <v>60079</v>
      </c>
      <c r="AD2993" s="14">
        <v>147468</v>
      </c>
      <c r="AE2993" s="14">
        <v>44903</v>
      </c>
      <c r="AF2993" s="14">
        <v>513971</v>
      </c>
      <c r="AG2993" s="14">
        <v>121245</v>
      </c>
      <c r="AH2993" s="14">
        <v>280096</v>
      </c>
      <c r="AI2993" s="14">
        <v>45623</v>
      </c>
      <c r="AJ2993" s="25">
        <v>2.4097935688935239</v>
      </c>
      <c r="AK2993" s="25">
        <v>0.91707527083066676</v>
      </c>
      <c r="AM2993" s="26">
        <v>230986.55413566943</v>
      </c>
      <c r="AN2993" s="26">
        <v>363110.00956375402</v>
      </c>
      <c r="AP2993" s="26">
        <v>2112.9520259446931</v>
      </c>
      <c r="AQ2993" s="26">
        <v>596209.51572536817</v>
      </c>
      <c r="AR2993" s="26">
        <v>6259.0490081803182</v>
      </c>
      <c r="AS2993" s="26">
        <v>707.70962922444471</v>
      </c>
      <c r="AT2993" s="26">
        <v>601760.85510432394</v>
      </c>
      <c r="AU2993" s="14">
        <v>1639404</v>
      </c>
      <c r="AV2993" s="14">
        <v>1649757</v>
      </c>
      <c r="AW2993" s="27">
        <v>0.80176419147352407</v>
      </c>
      <c r="AX2993" s="27">
        <v>0.804151166735522</v>
      </c>
    </row>
    <row r="2994" spans="1:50" x14ac:dyDescent="0.25">
      <c r="A2994" t="s">
        <v>85</v>
      </c>
      <c r="B2994" s="1">
        <v>45178</v>
      </c>
      <c r="C2994" s="8" t="s">
        <v>506</v>
      </c>
      <c r="D2994" s="10" t="s">
        <v>507</v>
      </c>
      <c r="E2994" s="14">
        <v>1528530</v>
      </c>
      <c r="F2994" s="14">
        <v>1504588</v>
      </c>
      <c r="G2994" s="14">
        <v>1493509</v>
      </c>
      <c r="H2994" s="14">
        <v>-11078</v>
      </c>
      <c r="I2994" s="14">
        <v>226631</v>
      </c>
      <c r="J2994" s="14">
        <v>832377</v>
      </c>
      <c r="K2994" s="14">
        <v>118730</v>
      </c>
      <c r="N2994" s="14">
        <v>1086</v>
      </c>
      <c r="P2994" s="14">
        <v>120320</v>
      </c>
      <c r="R2994" s="14">
        <v>190730</v>
      </c>
      <c r="W2994" s="14">
        <v>3633</v>
      </c>
      <c r="Y2994" s="14">
        <v>2448</v>
      </c>
      <c r="AA2994" s="14">
        <v>-13526</v>
      </c>
      <c r="AB2994" s="14">
        <v>395016</v>
      </c>
      <c r="AC2994" s="14">
        <v>51135</v>
      </c>
      <c r="AD2994" s="14">
        <v>151403</v>
      </c>
      <c r="AE2994" s="14">
        <v>41254</v>
      </c>
      <c r="AF2994" s="14">
        <v>435817</v>
      </c>
      <c r="AG2994" s="14">
        <v>120313</v>
      </c>
      <c r="AH2994" s="14">
        <v>265869</v>
      </c>
      <c r="AI2994" s="14">
        <v>43906</v>
      </c>
      <c r="AJ2994" s="25">
        <v>2.4043729834378991</v>
      </c>
      <c r="AK2994" s="25">
        <v>0.91819001497278119</v>
      </c>
      <c r="AM2994" s="26">
        <v>247165.25007008668</v>
      </c>
      <c r="AN2994" s="26">
        <v>346672.10226388165</v>
      </c>
      <c r="AP2994" s="26">
        <v>1653.6568247735293</v>
      </c>
      <c r="AQ2994" s="26">
        <v>595491.00915874192</v>
      </c>
      <c r="AR2994" s="26">
        <v>6773.0376914350154</v>
      </c>
      <c r="AS2994" s="26">
        <v>969.90999850094715</v>
      </c>
      <c r="AT2994" s="26">
        <v>601294.13685167592</v>
      </c>
      <c r="AU2994" s="14">
        <v>1493507</v>
      </c>
      <c r="AV2994" s="14">
        <v>1504585</v>
      </c>
      <c r="AW2994" s="27">
        <v>0.87902593600936962</v>
      </c>
      <c r="AX2994" s="27">
        <v>0.88105695589544075</v>
      </c>
    </row>
    <row r="2995" spans="1:50" x14ac:dyDescent="0.25">
      <c r="A2995" t="s">
        <v>85</v>
      </c>
      <c r="B2995" s="1">
        <v>45179</v>
      </c>
      <c r="C2995" s="8" t="s">
        <v>506</v>
      </c>
      <c r="D2995" s="10" t="s">
        <v>507</v>
      </c>
      <c r="E2995" s="14">
        <v>1426652</v>
      </c>
      <c r="F2995" s="14">
        <v>1402513</v>
      </c>
      <c r="G2995" s="14">
        <v>1394589</v>
      </c>
      <c r="H2995" s="14">
        <v>-7923</v>
      </c>
      <c r="I2995" s="14">
        <v>191027</v>
      </c>
      <c r="J2995" s="14">
        <v>694337</v>
      </c>
      <c r="K2995" s="14">
        <v>118832</v>
      </c>
      <c r="N2995" s="14">
        <v>1037</v>
      </c>
      <c r="P2995" s="14">
        <v>111945</v>
      </c>
      <c r="R2995" s="14">
        <v>273872</v>
      </c>
      <c r="W2995" s="14">
        <v>3536</v>
      </c>
      <c r="Y2995" s="14">
        <v>1553</v>
      </c>
      <c r="AA2995" s="14">
        <v>-9472</v>
      </c>
      <c r="AB2995" s="14">
        <v>371458</v>
      </c>
      <c r="AC2995" s="14">
        <v>47066</v>
      </c>
      <c r="AD2995" s="14">
        <v>152785</v>
      </c>
      <c r="AE2995" s="14">
        <v>37702</v>
      </c>
      <c r="AF2995" s="14">
        <v>382689</v>
      </c>
      <c r="AG2995" s="14">
        <v>118778</v>
      </c>
      <c r="AH2995" s="14">
        <v>250973</v>
      </c>
      <c r="AI2995" s="14">
        <v>41190</v>
      </c>
      <c r="AJ2995" s="25">
        <v>2.4084846353774756</v>
      </c>
      <c r="AK2995" s="25">
        <v>0.91994517747023064</v>
      </c>
      <c r="AM2995" s="26">
        <v>208691.56337248735</v>
      </c>
      <c r="AN2995" s="26">
        <v>289733.36660701048</v>
      </c>
      <c r="AP2995" s="26">
        <v>1938.0445884221281</v>
      </c>
      <c r="AQ2995" s="26">
        <v>500362.97456792003</v>
      </c>
      <c r="AR2995" s="26">
        <v>4533.184968521723</v>
      </c>
      <c r="AS2995" s="26">
        <v>569.18575884878578</v>
      </c>
      <c r="AT2995" s="26">
        <v>504326.97377759282</v>
      </c>
      <c r="AU2995" s="14">
        <v>1394586</v>
      </c>
      <c r="AV2995" s="14">
        <v>1402505</v>
      </c>
      <c r="AW2995" s="27">
        <v>0.79099476188053508</v>
      </c>
      <c r="AX2995" s="27">
        <v>0.79275962148409929</v>
      </c>
    </row>
    <row r="2996" spans="1:50" x14ac:dyDescent="0.25">
      <c r="A2996" t="s">
        <v>85</v>
      </c>
      <c r="B2996" s="1">
        <v>45180</v>
      </c>
      <c r="C2996" s="8" t="s">
        <v>506</v>
      </c>
      <c r="D2996" s="10" t="s">
        <v>507</v>
      </c>
      <c r="E2996" s="14">
        <v>1406317</v>
      </c>
      <c r="F2996" s="14">
        <v>1382735</v>
      </c>
      <c r="G2996" s="14">
        <v>1380217</v>
      </c>
      <c r="H2996" s="14">
        <v>-2519</v>
      </c>
      <c r="I2996" s="14">
        <v>179841</v>
      </c>
      <c r="J2996" s="14">
        <v>675361</v>
      </c>
      <c r="K2996" s="14">
        <v>118938</v>
      </c>
      <c r="N2996" s="14">
        <v>1017</v>
      </c>
      <c r="P2996" s="14">
        <v>88050</v>
      </c>
      <c r="R2996" s="14">
        <v>313213</v>
      </c>
      <c r="W2996" s="14">
        <v>3800</v>
      </c>
      <c r="Y2996" s="14">
        <v>887</v>
      </c>
      <c r="AA2996" s="14">
        <v>-3403</v>
      </c>
      <c r="AB2996" s="14">
        <v>371615</v>
      </c>
      <c r="AC2996" s="14">
        <v>46181</v>
      </c>
      <c r="AD2996" s="14">
        <v>151365</v>
      </c>
      <c r="AE2996" s="14">
        <v>36746</v>
      </c>
      <c r="AF2996" s="14">
        <v>372288</v>
      </c>
      <c r="AG2996" s="14">
        <v>120390</v>
      </c>
      <c r="AH2996" s="14">
        <v>246775</v>
      </c>
      <c r="AI2996" s="14">
        <v>37425</v>
      </c>
      <c r="AJ2996" s="25">
        <v>2.4105508382441783</v>
      </c>
      <c r="AK2996" s="25">
        <v>0.92007127058281191</v>
      </c>
      <c r="AM2996" s="26">
        <v>196639.7262569837</v>
      </c>
      <c r="AN2996" s="26">
        <v>281853.67699289601</v>
      </c>
      <c r="AP2996" s="26">
        <v>1998.1624786914329</v>
      </c>
      <c r="AQ2996" s="26">
        <v>480491.56572857115</v>
      </c>
      <c r="AR2996" s="26">
        <v>2114.6208382987106</v>
      </c>
      <c r="AS2996" s="26">
        <v>473.57619884931233</v>
      </c>
      <c r="AT2996" s="26">
        <v>482132.61036802054</v>
      </c>
      <c r="AU2996" s="14">
        <v>1380220</v>
      </c>
      <c r="AV2996" s="14">
        <v>1382736</v>
      </c>
      <c r="AW2996" s="27">
        <v>0.76748729596479004</v>
      </c>
      <c r="AX2996" s="27">
        <v>0.76870725537596862</v>
      </c>
    </row>
    <row r="2997" spans="1:50" x14ac:dyDescent="0.25">
      <c r="A2997" t="s">
        <v>85</v>
      </c>
      <c r="B2997" s="1">
        <v>45181</v>
      </c>
      <c r="C2997" s="8" t="s">
        <v>506</v>
      </c>
      <c r="D2997" s="10" t="s">
        <v>507</v>
      </c>
      <c r="E2997" s="14">
        <v>1350422</v>
      </c>
      <c r="F2997" s="14">
        <v>1361880</v>
      </c>
      <c r="G2997" s="14">
        <v>1353981</v>
      </c>
      <c r="H2997" s="14">
        <v>-7903</v>
      </c>
      <c r="I2997" s="14">
        <v>232000</v>
      </c>
      <c r="J2997" s="14">
        <v>785908</v>
      </c>
      <c r="K2997" s="14">
        <v>119058</v>
      </c>
      <c r="N2997" s="14">
        <v>987</v>
      </c>
      <c r="P2997" s="14">
        <v>54520</v>
      </c>
      <c r="R2997" s="14">
        <v>157822</v>
      </c>
      <c r="W2997" s="14">
        <v>3673</v>
      </c>
      <c r="Y2997" s="14">
        <v>1331</v>
      </c>
      <c r="AA2997" s="14">
        <v>-9228</v>
      </c>
      <c r="AB2997" s="14">
        <v>390993</v>
      </c>
      <c r="AC2997" s="14">
        <v>49857</v>
      </c>
      <c r="AD2997" s="14">
        <v>135816</v>
      </c>
      <c r="AE2997" s="14">
        <v>34348</v>
      </c>
      <c r="AF2997" s="14">
        <v>359505</v>
      </c>
      <c r="AG2997" s="14">
        <v>118645</v>
      </c>
      <c r="AH2997" s="14">
        <v>240412</v>
      </c>
      <c r="AI2997" s="14">
        <v>32511</v>
      </c>
      <c r="AJ2997" s="25">
        <v>2.4069807710137296</v>
      </c>
      <c r="AK2997" s="25">
        <v>0.91880880686322475</v>
      </c>
      <c r="AM2997" s="26">
        <v>253295.14332410367</v>
      </c>
      <c r="AN2997" s="26">
        <v>327539.07330254803</v>
      </c>
      <c r="AP2997" s="26">
        <v>1279.008496068788</v>
      </c>
      <c r="AQ2997" s="26">
        <v>582113.22512272047</v>
      </c>
      <c r="AR2997" s="26">
        <v>5740.1710925072075</v>
      </c>
      <c r="AS2997" s="26">
        <v>540.73587472542158</v>
      </c>
      <c r="AT2997" s="26">
        <v>587312.66034050216</v>
      </c>
      <c r="AU2997" s="14">
        <v>1353968</v>
      </c>
      <c r="AV2997" s="14">
        <v>1361865</v>
      </c>
      <c r="AW2997" s="27">
        <v>0.94783514704191818</v>
      </c>
      <c r="AX2997" s="27">
        <v>0.95075593927436108</v>
      </c>
    </row>
    <row r="2998" spans="1:50" x14ac:dyDescent="0.25">
      <c r="A2998" t="s">
        <v>85</v>
      </c>
      <c r="B2998" s="1">
        <v>45182</v>
      </c>
      <c r="C2998" s="8" t="s">
        <v>506</v>
      </c>
      <c r="D2998" s="10" t="s">
        <v>507</v>
      </c>
      <c r="E2998" s="14">
        <v>1321527</v>
      </c>
      <c r="F2998" s="14">
        <v>1337512</v>
      </c>
      <c r="G2998" s="14">
        <v>1328518</v>
      </c>
      <c r="H2998" s="14">
        <v>-8997</v>
      </c>
      <c r="I2998" s="14">
        <v>242176</v>
      </c>
      <c r="J2998" s="14">
        <v>818818</v>
      </c>
      <c r="K2998" s="14">
        <v>119192</v>
      </c>
      <c r="N2998" s="14">
        <v>788</v>
      </c>
      <c r="P2998" s="14">
        <v>65492</v>
      </c>
      <c r="R2998" s="14">
        <v>78543</v>
      </c>
      <c r="W2998" s="14">
        <v>3509</v>
      </c>
      <c r="Y2998" s="14">
        <v>1260</v>
      </c>
      <c r="AA2998" s="14">
        <v>-10257</v>
      </c>
      <c r="AB2998" s="14">
        <v>387048</v>
      </c>
      <c r="AC2998" s="14">
        <v>45388</v>
      </c>
      <c r="AD2998" s="14">
        <v>142464</v>
      </c>
      <c r="AE2998" s="14">
        <v>34543</v>
      </c>
      <c r="AF2998" s="14">
        <v>346831</v>
      </c>
      <c r="AG2998" s="14">
        <v>119687</v>
      </c>
      <c r="AH2998" s="14">
        <v>227834</v>
      </c>
      <c r="AI2998" s="14">
        <v>33744</v>
      </c>
      <c r="AJ2998" s="25">
        <v>2.4051720063560147</v>
      </c>
      <c r="AK2998" s="25">
        <v>0.92035716983835558</v>
      </c>
      <c r="AM2998" s="26">
        <v>264206.50080797344</v>
      </c>
      <c r="AN2998" s="26">
        <v>341829.89226837398</v>
      </c>
      <c r="AP2998" s="26">
        <v>1018.1677941507658</v>
      </c>
      <c r="AQ2998" s="26">
        <v>607054.5608704983</v>
      </c>
      <c r="AR2998" s="26">
        <v>5710.1264813323023</v>
      </c>
      <c r="AS2998" s="26">
        <v>597.63822396859973</v>
      </c>
      <c r="AT2998" s="26">
        <v>612167.04912786174</v>
      </c>
      <c r="AU2998" s="14">
        <v>1328518</v>
      </c>
      <c r="AV2998" s="14">
        <v>1337515</v>
      </c>
      <c r="AW2998" s="27">
        <v>1.0073816282401276</v>
      </c>
      <c r="AX2998" s="27">
        <v>1.0090322126094038</v>
      </c>
    </row>
    <row r="2999" spans="1:50" x14ac:dyDescent="0.25">
      <c r="A2999" t="s">
        <v>85</v>
      </c>
      <c r="B2999" s="1">
        <v>45183</v>
      </c>
      <c r="C2999" s="8" t="s">
        <v>506</v>
      </c>
      <c r="D2999" s="10" t="s">
        <v>507</v>
      </c>
      <c r="E2999" s="14">
        <v>1319445</v>
      </c>
      <c r="F2999" s="14">
        <v>1300538</v>
      </c>
      <c r="G2999" s="14">
        <v>1298038</v>
      </c>
      <c r="H2999" s="14">
        <v>-2503</v>
      </c>
      <c r="I2999" s="14">
        <v>225054</v>
      </c>
      <c r="J2999" s="14">
        <v>723620</v>
      </c>
      <c r="K2999" s="14">
        <v>119320</v>
      </c>
      <c r="N2999" s="14">
        <v>876</v>
      </c>
      <c r="P2999" s="14">
        <v>84752</v>
      </c>
      <c r="R2999" s="14">
        <v>140991</v>
      </c>
      <c r="W2999" s="14">
        <v>3429</v>
      </c>
      <c r="Y2999" s="14">
        <v>1958</v>
      </c>
      <c r="AA2999" s="14">
        <v>-4465</v>
      </c>
      <c r="AB2999" s="14">
        <v>357238</v>
      </c>
      <c r="AC2999" s="14">
        <v>42431</v>
      </c>
      <c r="AD2999" s="14">
        <v>148268</v>
      </c>
      <c r="AE2999" s="14">
        <v>34301</v>
      </c>
      <c r="AF2999" s="14">
        <v>325864</v>
      </c>
      <c r="AG2999" s="14">
        <v>123981</v>
      </c>
      <c r="AH2999" s="14">
        <v>232720</v>
      </c>
      <c r="AI2999" s="14">
        <v>35769</v>
      </c>
      <c r="AJ2999" s="25">
        <v>2.4039523197033192</v>
      </c>
      <c r="AK2999" s="25">
        <v>0.91968432504539199</v>
      </c>
      <c r="AM2999" s="26">
        <v>245402.42098797573</v>
      </c>
      <c r="AN2999" s="26">
        <v>301866.97539228835</v>
      </c>
      <c r="AP2999" s="26">
        <v>1329.6573238545504</v>
      </c>
      <c r="AQ2999" s="26">
        <v>548599.05370411859</v>
      </c>
      <c r="AR2999" s="26">
        <v>2404.6475298955934</v>
      </c>
      <c r="AS2999" s="26">
        <v>839.31762757642912</v>
      </c>
      <c r="AT2999" s="26">
        <v>550164.38360643783</v>
      </c>
      <c r="AU2999" s="14">
        <v>1298042</v>
      </c>
      <c r="AV2999" s="14">
        <v>1300549</v>
      </c>
      <c r="AW2999" s="27">
        <v>0.93175139616219949</v>
      </c>
      <c r="AX2999" s="27">
        <v>0.93260877013201737</v>
      </c>
    </row>
    <row r="3000" spans="1:50" x14ac:dyDescent="0.25">
      <c r="A3000" t="s">
        <v>85</v>
      </c>
      <c r="B3000" s="1">
        <v>45184</v>
      </c>
      <c r="C3000" s="8" t="s">
        <v>506</v>
      </c>
      <c r="D3000" s="10" t="s">
        <v>507</v>
      </c>
      <c r="E3000" s="14">
        <v>1339418</v>
      </c>
      <c r="F3000" s="14">
        <v>1297824</v>
      </c>
      <c r="G3000" s="14">
        <v>1295872</v>
      </c>
      <c r="H3000" s="14">
        <v>-1953</v>
      </c>
      <c r="I3000" s="14">
        <v>212540</v>
      </c>
      <c r="J3000" s="14">
        <v>739037</v>
      </c>
      <c r="K3000" s="14">
        <v>119323</v>
      </c>
      <c r="N3000" s="14">
        <v>555</v>
      </c>
      <c r="P3000" s="14">
        <v>87142</v>
      </c>
      <c r="R3000" s="14">
        <v>133021</v>
      </c>
      <c r="W3000" s="14">
        <v>4250</v>
      </c>
      <c r="Y3000" s="14">
        <v>3524</v>
      </c>
      <c r="AA3000" s="14">
        <v>-5479</v>
      </c>
      <c r="AB3000" s="14">
        <v>355401</v>
      </c>
      <c r="AC3000" s="14">
        <v>44243</v>
      </c>
      <c r="AD3000" s="14">
        <v>146466</v>
      </c>
      <c r="AE3000" s="14">
        <v>34791</v>
      </c>
      <c r="AF3000" s="14">
        <v>332917</v>
      </c>
      <c r="AG3000" s="14">
        <v>121687</v>
      </c>
      <c r="AH3000" s="14">
        <v>225621</v>
      </c>
      <c r="AI3000" s="14">
        <v>36686</v>
      </c>
      <c r="AJ3000" s="25">
        <v>2.3997474167805533</v>
      </c>
      <c r="AK3000" s="25">
        <v>0.91755748409162097</v>
      </c>
      <c r="AM3000" s="26">
        <v>231351.57803273972</v>
      </c>
      <c r="AN3000" s="26">
        <v>307585.40264109889</v>
      </c>
      <c r="AP3000" s="26">
        <v>1310.3348036660689</v>
      </c>
      <c r="AQ3000" s="26">
        <v>540247.31547750463</v>
      </c>
      <c r="AR3000" s="26">
        <v>3351.7987074864695</v>
      </c>
      <c r="AS3000" s="26">
        <v>1472.824166746286</v>
      </c>
      <c r="AT3000" s="26">
        <v>542126.29001824488</v>
      </c>
      <c r="AU3000" s="14">
        <v>1295868</v>
      </c>
      <c r="AV3000" s="14">
        <v>1297823</v>
      </c>
      <c r="AW3000" s="27">
        <v>0.91910598660358633</v>
      </c>
      <c r="AX3000" s="27">
        <v>0.92091329981054648</v>
      </c>
    </row>
    <row r="3001" spans="1:50" x14ac:dyDescent="0.25">
      <c r="A3001" t="s">
        <v>85</v>
      </c>
      <c r="B3001" s="1">
        <v>45185</v>
      </c>
      <c r="C3001" s="8" t="s">
        <v>506</v>
      </c>
      <c r="D3001" s="10" t="s">
        <v>507</v>
      </c>
      <c r="E3001" s="14">
        <v>1293257</v>
      </c>
      <c r="F3001" s="14">
        <v>1238082</v>
      </c>
      <c r="G3001" s="14">
        <v>1240081</v>
      </c>
      <c r="H3001" s="14">
        <v>1997</v>
      </c>
      <c r="I3001" s="14">
        <v>200228</v>
      </c>
      <c r="J3001" s="14">
        <v>723945</v>
      </c>
      <c r="K3001" s="14">
        <v>119493</v>
      </c>
      <c r="N3001" s="14">
        <v>786</v>
      </c>
      <c r="P3001" s="14">
        <v>83515</v>
      </c>
      <c r="R3001" s="14">
        <v>109020</v>
      </c>
      <c r="W3001" s="14">
        <v>3089</v>
      </c>
      <c r="Y3001" s="14">
        <v>3839</v>
      </c>
      <c r="AA3001" s="14">
        <v>-1839</v>
      </c>
      <c r="AB3001" s="14">
        <v>337099</v>
      </c>
      <c r="AC3001" s="14">
        <v>43256</v>
      </c>
      <c r="AD3001" s="14">
        <v>145472</v>
      </c>
      <c r="AE3001" s="14">
        <v>34359</v>
      </c>
      <c r="AF3001" s="14">
        <v>325230</v>
      </c>
      <c r="AG3001" s="14">
        <v>108544</v>
      </c>
      <c r="AH3001" s="14">
        <v>211901</v>
      </c>
      <c r="AI3001" s="14">
        <v>32256</v>
      </c>
      <c r="AJ3001" s="25">
        <v>2.3992311614386121</v>
      </c>
      <c r="AK3001" s="25">
        <v>0.91662216634962002</v>
      </c>
      <c r="AM3001" s="26">
        <v>217902.97511250485</v>
      </c>
      <c r="AN3001" s="26">
        <v>300997.01273597078</v>
      </c>
      <c r="AP3001" s="26">
        <v>1202.2931052003164</v>
      </c>
      <c r="AQ3001" s="26">
        <v>520102.28095367586</v>
      </c>
      <c r="AR3001" s="26">
        <v>1420.1825768744641</v>
      </c>
      <c r="AS3001" s="26">
        <v>1851.5034074817877</v>
      </c>
      <c r="AT3001" s="26">
        <v>519670.96012306865</v>
      </c>
      <c r="AU3001" s="14">
        <v>1240076</v>
      </c>
      <c r="AV3001" s="14">
        <v>1238076</v>
      </c>
      <c r="AW3001" s="27">
        <v>0.92464324012084176</v>
      </c>
      <c r="AX3001" s="27">
        <v>0.92536887243312971</v>
      </c>
    </row>
    <row r="3002" spans="1:50" x14ac:dyDescent="0.25">
      <c r="A3002" t="s">
        <v>85</v>
      </c>
      <c r="B3002" s="1">
        <v>45186</v>
      </c>
      <c r="C3002" s="8" t="s">
        <v>506</v>
      </c>
      <c r="D3002" s="10" t="s">
        <v>507</v>
      </c>
      <c r="E3002" s="14">
        <v>1333773</v>
      </c>
      <c r="F3002" s="14">
        <v>1274168</v>
      </c>
      <c r="G3002" s="14">
        <v>1269793</v>
      </c>
      <c r="H3002" s="14">
        <v>-4374</v>
      </c>
      <c r="I3002" s="14">
        <v>219424</v>
      </c>
      <c r="J3002" s="14">
        <v>771231</v>
      </c>
      <c r="K3002" s="14">
        <v>119583</v>
      </c>
      <c r="N3002" s="14">
        <v>508</v>
      </c>
      <c r="P3002" s="14">
        <v>115596</v>
      </c>
      <c r="R3002" s="14">
        <v>39360</v>
      </c>
      <c r="W3002" s="14">
        <v>4081</v>
      </c>
      <c r="Y3002" s="14">
        <v>1288</v>
      </c>
      <c r="AA3002" s="14">
        <v>-5662</v>
      </c>
      <c r="AB3002" s="14">
        <v>351907</v>
      </c>
      <c r="AC3002" s="14">
        <v>44089</v>
      </c>
      <c r="AD3002" s="14">
        <v>145851</v>
      </c>
      <c r="AE3002" s="14">
        <v>35503</v>
      </c>
      <c r="AF3002" s="14">
        <v>343731</v>
      </c>
      <c r="AG3002" s="14">
        <v>103568</v>
      </c>
      <c r="AH3002" s="14">
        <v>214333</v>
      </c>
      <c r="AI3002" s="14">
        <v>35181</v>
      </c>
      <c r="AJ3002" s="25">
        <v>2.3991834931306411</v>
      </c>
      <c r="AK3002" s="25">
        <v>0.91799947434946205</v>
      </c>
      <c r="AM3002" s="26">
        <v>238788.74309255017</v>
      </c>
      <c r="AN3002" s="26">
        <v>321139.08637407346</v>
      </c>
      <c r="AP3002" s="26">
        <v>1062.3313797854212</v>
      </c>
      <c r="AQ3002" s="26">
        <v>560990.16084640916</v>
      </c>
      <c r="AR3002" s="26">
        <v>3004.265323084694</v>
      </c>
      <c r="AS3002" s="26">
        <v>631.25433392294133</v>
      </c>
      <c r="AT3002" s="26">
        <v>563363.17183557095</v>
      </c>
      <c r="AU3002" s="14">
        <v>1269783</v>
      </c>
      <c r="AV3002" s="14">
        <v>1274157</v>
      </c>
      <c r="AW3002" s="27">
        <v>0.9740011705978191</v>
      </c>
      <c r="AX3002" s="27">
        <v>0.97476348353628028</v>
      </c>
    </row>
    <row r="3003" spans="1:50" x14ac:dyDescent="0.25">
      <c r="A3003" t="s">
        <v>85</v>
      </c>
      <c r="B3003" s="1">
        <v>45187</v>
      </c>
      <c r="C3003" s="8" t="s">
        <v>506</v>
      </c>
      <c r="D3003" s="10" t="s">
        <v>507</v>
      </c>
      <c r="E3003" s="14">
        <v>1364735</v>
      </c>
      <c r="F3003" s="14">
        <v>1341370</v>
      </c>
      <c r="G3003" s="14">
        <v>1335009</v>
      </c>
      <c r="H3003" s="14">
        <v>-6360</v>
      </c>
      <c r="I3003" s="14">
        <v>187851</v>
      </c>
      <c r="J3003" s="14">
        <v>678163</v>
      </c>
      <c r="K3003" s="14">
        <v>119556</v>
      </c>
      <c r="N3003" s="14">
        <v>524</v>
      </c>
      <c r="P3003" s="14">
        <v>121516</v>
      </c>
      <c r="R3003" s="14">
        <v>223487</v>
      </c>
      <c r="W3003" s="14">
        <v>3909</v>
      </c>
      <c r="Y3003" s="14">
        <v>2220</v>
      </c>
      <c r="AA3003" s="14">
        <v>-8578</v>
      </c>
      <c r="AB3003" s="14">
        <v>368970</v>
      </c>
      <c r="AC3003" s="14">
        <v>45762</v>
      </c>
      <c r="AD3003" s="14">
        <v>145338</v>
      </c>
      <c r="AE3003" s="14">
        <v>36647</v>
      </c>
      <c r="AF3003" s="14">
        <v>367683</v>
      </c>
      <c r="AG3003" s="14">
        <v>109581</v>
      </c>
      <c r="AH3003" s="14">
        <v>228981</v>
      </c>
      <c r="AI3003" s="14">
        <v>38381</v>
      </c>
      <c r="AJ3003" s="25">
        <v>2.4058361411005378</v>
      </c>
      <c r="AK3003" s="25">
        <v>0.92158952691674267</v>
      </c>
      <c r="AM3003" s="26">
        <v>204996.20113301935</v>
      </c>
      <c r="AN3003" s="26">
        <v>283490.08824307093</v>
      </c>
      <c r="AP3003" s="26">
        <v>1784.933501720803</v>
      </c>
      <c r="AQ3003" s="26">
        <v>490271.22287781112</v>
      </c>
      <c r="AR3003" s="26">
        <v>3257.3928124127915</v>
      </c>
      <c r="AS3003" s="26">
        <v>1336.8888825226622</v>
      </c>
      <c r="AT3003" s="26">
        <v>492191.72680770128</v>
      </c>
      <c r="AU3003" s="14">
        <v>1335006</v>
      </c>
      <c r="AV3003" s="14">
        <v>1341364</v>
      </c>
      <c r="AW3003" s="27">
        <v>0.80963062591544899</v>
      </c>
      <c r="AX3003" s="27">
        <v>0.80894949078310907</v>
      </c>
    </row>
    <row r="3004" spans="1:50" x14ac:dyDescent="0.25">
      <c r="A3004" t="s">
        <v>85</v>
      </c>
      <c r="B3004" s="1">
        <v>45188</v>
      </c>
      <c r="C3004" s="8" t="s">
        <v>506</v>
      </c>
      <c r="D3004" s="10" t="s">
        <v>507</v>
      </c>
      <c r="E3004" s="14">
        <v>1367725</v>
      </c>
      <c r="F3004" s="14">
        <v>1373207</v>
      </c>
      <c r="G3004" s="14">
        <v>1372574</v>
      </c>
      <c r="H3004" s="14">
        <v>-629</v>
      </c>
      <c r="I3004" s="14">
        <v>185805</v>
      </c>
      <c r="J3004" s="14">
        <v>590284</v>
      </c>
      <c r="K3004" s="14">
        <v>119503</v>
      </c>
      <c r="N3004" s="14">
        <v>624</v>
      </c>
      <c r="P3004" s="14">
        <v>114415</v>
      </c>
      <c r="R3004" s="14">
        <v>358071</v>
      </c>
      <c r="W3004" s="14">
        <v>3868</v>
      </c>
      <c r="Y3004" s="14">
        <v>4139</v>
      </c>
      <c r="AA3004" s="14">
        <v>-4769</v>
      </c>
      <c r="AB3004" s="14">
        <v>366032</v>
      </c>
      <c r="AC3004" s="14">
        <v>47780</v>
      </c>
      <c r="AD3004" s="14">
        <v>148086</v>
      </c>
      <c r="AE3004" s="14">
        <v>35715</v>
      </c>
      <c r="AF3004" s="14">
        <v>391401</v>
      </c>
      <c r="AG3004" s="14">
        <v>109610</v>
      </c>
      <c r="AH3004" s="14">
        <v>237449</v>
      </c>
      <c r="AI3004" s="14">
        <v>37455</v>
      </c>
      <c r="AJ3004" s="25">
        <v>2.4057894265302404</v>
      </c>
      <c r="AK3004" s="25">
        <v>0.92048864886369897</v>
      </c>
      <c r="AM3004" s="26">
        <v>202759.52517733278</v>
      </c>
      <c r="AN3004" s="26">
        <v>246459.5810642468</v>
      </c>
      <c r="AP3004" s="26">
        <v>2270.1430302434292</v>
      </c>
      <c r="AQ3004" s="26">
        <v>451489.24927182292</v>
      </c>
      <c r="AR3004" s="26">
        <v>2242.8182608955012</v>
      </c>
      <c r="AS3004" s="26">
        <v>1802.7580449461391</v>
      </c>
      <c r="AT3004" s="26">
        <v>451929.30948777235</v>
      </c>
      <c r="AU3004" s="14">
        <v>1372570</v>
      </c>
      <c r="AV3004" s="14">
        <v>1373200</v>
      </c>
      <c r="AW3004" s="27">
        <v>0.72518139601597453</v>
      </c>
      <c r="AX3004" s="27">
        <v>0.72555519537061797</v>
      </c>
    </row>
    <row r="3005" spans="1:50" x14ac:dyDescent="0.25">
      <c r="A3005" t="s">
        <v>85</v>
      </c>
      <c r="B3005" s="1">
        <v>45189</v>
      </c>
      <c r="C3005" s="8" t="s">
        <v>506</v>
      </c>
      <c r="D3005" s="10" t="s">
        <v>507</v>
      </c>
      <c r="E3005" s="14">
        <v>1407236</v>
      </c>
      <c r="F3005" s="14">
        <v>1414784</v>
      </c>
      <c r="G3005" s="14">
        <v>1411400</v>
      </c>
      <c r="H3005" s="14">
        <v>-3384</v>
      </c>
      <c r="I3005" s="14">
        <v>201035</v>
      </c>
      <c r="J3005" s="14">
        <v>707333</v>
      </c>
      <c r="K3005" s="14">
        <v>119498</v>
      </c>
      <c r="N3005" s="14">
        <v>1271</v>
      </c>
      <c r="P3005" s="14">
        <v>119780</v>
      </c>
      <c r="R3005" s="14">
        <v>258258</v>
      </c>
      <c r="W3005" s="14">
        <v>4220</v>
      </c>
      <c r="Y3005" s="14">
        <v>4264</v>
      </c>
      <c r="AA3005" s="14">
        <v>-7643</v>
      </c>
      <c r="AB3005" s="14">
        <v>386366</v>
      </c>
      <c r="AC3005" s="14">
        <v>49003</v>
      </c>
      <c r="AD3005" s="14">
        <v>149155</v>
      </c>
      <c r="AE3005" s="14">
        <v>36402</v>
      </c>
      <c r="AF3005" s="14">
        <v>398353</v>
      </c>
      <c r="AG3005" s="14">
        <v>111678</v>
      </c>
      <c r="AH3005" s="14">
        <v>244608</v>
      </c>
      <c r="AI3005" s="14">
        <v>39110</v>
      </c>
      <c r="AJ3005" s="25">
        <v>2.4058737371460008</v>
      </c>
      <c r="AK3005" s="25">
        <v>0.91761626574511723</v>
      </c>
      <c r="AM3005" s="26">
        <v>219386.93595592276</v>
      </c>
      <c r="AN3005" s="26">
        <v>294409.13449859427</v>
      </c>
      <c r="AP3005" s="26">
        <v>1914.4670795453019</v>
      </c>
      <c r="AQ3005" s="26">
        <v>515710.53753406234</v>
      </c>
      <c r="AR3005" s="26">
        <v>4101.595286101171</v>
      </c>
      <c r="AS3005" s="26">
        <v>1690.6386779239347</v>
      </c>
      <c r="AT3005" s="26">
        <v>518121.49414223951</v>
      </c>
      <c r="AU3005" s="14">
        <v>1411395</v>
      </c>
      <c r="AV3005" s="14">
        <v>1414774</v>
      </c>
      <c r="AW3005" s="27">
        <v>0.80554753648577782</v>
      </c>
      <c r="AX3005" s="27">
        <v>0.80738054870662312</v>
      </c>
    </row>
    <row r="3006" spans="1:50" x14ac:dyDescent="0.25">
      <c r="A3006" t="s">
        <v>85</v>
      </c>
      <c r="B3006" s="1">
        <v>45190</v>
      </c>
      <c r="C3006" s="8" t="s">
        <v>506</v>
      </c>
      <c r="D3006" s="10" t="s">
        <v>507</v>
      </c>
      <c r="E3006" s="14">
        <v>1449146</v>
      </c>
      <c r="F3006" s="14">
        <v>1457828</v>
      </c>
      <c r="G3006" s="14">
        <v>1454210</v>
      </c>
      <c r="H3006" s="14">
        <v>-3618</v>
      </c>
      <c r="I3006" s="14">
        <v>223112</v>
      </c>
      <c r="J3006" s="14">
        <v>747143</v>
      </c>
      <c r="K3006" s="14">
        <v>119488</v>
      </c>
      <c r="N3006" s="14">
        <v>645</v>
      </c>
      <c r="P3006" s="14">
        <v>84543</v>
      </c>
      <c r="R3006" s="14">
        <v>274482</v>
      </c>
      <c r="W3006" s="14">
        <v>4796</v>
      </c>
      <c r="Y3006" s="14">
        <v>5678</v>
      </c>
      <c r="AA3006" s="14">
        <v>-9299</v>
      </c>
      <c r="AB3006" s="14">
        <v>408177</v>
      </c>
      <c r="AC3006" s="14">
        <v>50503</v>
      </c>
      <c r="AD3006" s="14">
        <v>147074</v>
      </c>
      <c r="AE3006" s="14">
        <v>36036</v>
      </c>
      <c r="AF3006" s="14">
        <v>410844</v>
      </c>
      <c r="AG3006" s="14">
        <v>115996</v>
      </c>
      <c r="AH3006" s="14">
        <v>253302</v>
      </c>
      <c r="AI3006" s="14">
        <v>35858</v>
      </c>
      <c r="AJ3006" s="25">
        <v>2.4061994341036108</v>
      </c>
      <c r="AK3006" s="25">
        <v>0.91925228173645601</v>
      </c>
      <c r="AM3006" s="26">
        <v>243512.24616565433</v>
      </c>
      <c r="AN3006" s="26">
        <v>311533.46496603539</v>
      </c>
      <c r="AP3006" s="26">
        <v>1841.8772769936152</v>
      </c>
      <c r="AQ3006" s="26">
        <v>556887.58840868343</v>
      </c>
      <c r="AR3006" s="26">
        <v>3441.3465467352989</v>
      </c>
      <c r="AS3006" s="26">
        <v>2114.1839795048672</v>
      </c>
      <c r="AT3006" s="26">
        <v>558214.75097591383</v>
      </c>
      <c r="AU3006" s="14">
        <v>1454209</v>
      </c>
      <c r="AV3006" s="14">
        <v>1457830</v>
      </c>
      <c r="AW3006" s="27">
        <v>0.8442565787706936</v>
      </c>
      <c r="AX3006" s="27">
        <v>0.84416660673502331</v>
      </c>
    </row>
    <row r="3007" spans="1:50" x14ac:dyDescent="0.25">
      <c r="A3007" t="s">
        <v>85</v>
      </c>
      <c r="B3007" s="1">
        <v>45191</v>
      </c>
      <c r="C3007" s="8" t="s">
        <v>506</v>
      </c>
      <c r="D3007" s="10" t="s">
        <v>507</v>
      </c>
      <c r="E3007" s="14">
        <v>1449996</v>
      </c>
      <c r="F3007" s="14">
        <v>1496329</v>
      </c>
      <c r="G3007" s="14">
        <v>1491780</v>
      </c>
      <c r="H3007" s="14">
        <v>-4549</v>
      </c>
      <c r="I3007" s="14">
        <v>196226</v>
      </c>
      <c r="J3007" s="14">
        <v>703232</v>
      </c>
      <c r="K3007" s="14">
        <v>119477</v>
      </c>
      <c r="N3007" s="14">
        <v>733</v>
      </c>
      <c r="P3007" s="14">
        <v>114798</v>
      </c>
      <c r="R3007" s="14">
        <v>352311</v>
      </c>
      <c r="W3007" s="14">
        <v>5002</v>
      </c>
      <c r="Y3007" s="14">
        <v>5100</v>
      </c>
      <c r="AA3007" s="14">
        <v>-9646</v>
      </c>
      <c r="AB3007" s="14">
        <v>406157</v>
      </c>
      <c r="AC3007" s="14">
        <v>51999</v>
      </c>
      <c r="AD3007" s="14">
        <v>151977</v>
      </c>
      <c r="AE3007" s="14">
        <v>38384</v>
      </c>
      <c r="AF3007" s="14">
        <v>430107</v>
      </c>
      <c r="AG3007" s="14">
        <v>120970</v>
      </c>
      <c r="AH3007" s="14">
        <v>255560</v>
      </c>
      <c r="AI3007" s="14">
        <v>41081</v>
      </c>
      <c r="AJ3007" s="25">
        <v>2.4072494677244558</v>
      </c>
      <c r="AK3007" s="25">
        <v>0.91955005001745127</v>
      </c>
      <c r="AM3007" s="26">
        <v>214261.38475279146</v>
      </c>
      <c r="AN3007" s="26">
        <v>293319.03945980355</v>
      </c>
      <c r="AP3007" s="26">
        <v>2254.3105141937763</v>
      </c>
      <c r="AQ3007" s="26">
        <v>509834.73472678859</v>
      </c>
      <c r="AR3007" s="26">
        <v>3791.8005912273566</v>
      </c>
      <c r="AS3007" s="26">
        <v>1866.5402617440002</v>
      </c>
      <c r="AT3007" s="26">
        <v>511759.99505627214</v>
      </c>
      <c r="AU3007" s="14">
        <v>1491779</v>
      </c>
      <c r="AV3007" s="14">
        <v>1496325</v>
      </c>
      <c r="AW3007" s="27">
        <v>0.75345735050122875</v>
      </c>
      <c r="AX3007" s="27">
        <v>0.75400485877129542</v>
      </c>
    </row>
    <row r="3008" spans="1:50" x14ac:dyDescent="0.25">
      <c r="A3008" t="s">
        <v>85</v>
      </c>
      <c r="B3008" s="1">
        <v>45192</v>
      </c>
      <c r="C3008" s="8" t="s">
        <v>506</v>
      </c>
      <c r="D3008" s="10" t="s">
        <v>507</v>
      </c>
      <c r="E3008" s="14">
        <v>1460111</v>
      </c>
      <c r="F3008" s="14">
        <v>1505670</v>
      </c>
      <c r="G3008" s="14">
        <v>1494390</v>
      </c>
      <c r="H3008" s="14">
        <v>-11283</v>
      </c>
      <c r="I3008" s="14">
        <v>218480</v>
      </c>
      <c r="J3008" s="14">
        <v>724857</v>
      </c>
      <c r="K3008" s="14">
        <v>119448</v>
      </c>
      <c r="N3008" s="14">
        <v>464</v>
      </c>
      <c r="P3008" s="14">
        <v>115310</v>
      </c>
      <c r="R3008" s="14">
        <v>310883</v>
      </c>
      <c r="W3008" s="14">
        <v>4946</v>
      </c>
      <c r="Y3008" s="14">
        <v>3504</v>
      </c>
      <c r="AA3008" s="14">
        <v>-14781</v>
      </c>
      <c r="AB3008" s="14">
        <v>399254</v>
      </c>
      <c r="AC3008" s="14">
        <v>51981</v>
      </c>
      <c r="AD3008" s="14">
        <v>151058</v>
      </c>
      <c r="AE3008" s="14">
        <v>39518</v>
      </c>
      <c r="AF3008" s="14">
        <v>440744</v>
      </c>
      <c r="AG3008" s="14">
        <v>122149</v>
      </c>
      <c r="AH3008" s="14">
        <v>258163</v>
      </c>
      <c r="AI3008" s="14">
        <v>42771</v>
      </c>
      <c r="AJ3008" s="25">
        <v>2.4010962088674002</v>
      </c>
      <c r="AK3008" s="25">
        <v>0.91736714178235856</v>
      </c>
      <c r="AM3008" s="26">
        <v>237950.98462018388</v>
      </c>
      <c r="AN3008" s="26">
        <v>301621.13846873172</v>
      </c>
      <c r="AP3008" s="26">
        <v>2097.241298480038</v>
      </c>
      <c r="AQ3008" s="26">
        <v>541669.36438739568</v>
      </c>
      <c r="AR3008" s="26">
        <v>5944.4025150924817</v>
      </c>
      <c r="AS3008" s="26">
        <v>1242.9536400357972</v>
      </c>
      <c r="AT3008" s="26">
        <v>546370.81326245226</v>
      </c>
      <c r="AU3008" s="14">
        <v>1494388</v>
      </c>
      <c r="AV3008" s="14">
        <v>1505665</v>
      </c>
      <c r="AW3008" s="27">
        <v>0.79910646640346439</v>
      </c>
      <c r="AX3008" s="27">
        <v>0.8000053281006515</v>
      </c>
    </row>
    <row r="3009" spans="1:50" x14ac:dyDescent="0.25">
      <c r="A3009" t="s">
        <v>85</v>
      </c>
      <c r="B3009" s="1">
        <v>45193</v>
      </c>
      <c r="C3009" s="8" t="s">
        <v>506</v>
      </c>
      <c r="D3009" s="10" t="s">
        <v>507</v>
      </c>
      <c r="E3009" s="14">
        <v>1475486</v>
      </c>
      <c r="F3009" s="14">
        <v>1502094</v>
      </c>
      <c r="G3009" s="14">
        <v>1490560</v>
      </c>
      <c r="H3009" s="14">
        <v>-11537</v>
      </c>
      <c r="I3009" s="14">
        <v>251385</v>
      </c>
      <c r="J3009" s="14">
        <v>756779</v>
      </c>
      <c r="K3009" s="14">
        <v>119343</v>
      </c>
      <c r="N3009" s="14">
        <v>1092</v>
      </c>
      <c r="P3009" s="14">
        <v>118151</v>
      </c>
      <c r="R3009" s="14">
        <v>239492</v>
      </c>
      <c r="W3009" s="14">
        <v>4306</v>
      </c>
      <c r="Y3009" s="14">
        <v>2278</v>
      </c>
      <c r="AA3009" s="14">
        <v>-13815</v>
      </c>
      <c r="AB3009" s="14">
        <v>399644</v>
      </c>
      <c r="AC3009" s="14">
        <v>51943</v>
      </c>
      <c r="AD3009" s="14">
        <v>148140</v>
      </c>
      <c r="AE3009" s="14">
        <v>38715</v>
      </c>
      <c r="AF3009" s="14">
        <v>441985</v>
      </c>
      <c r="AG3009" s="14">
        <v>121356</v>
      </c>
      <c r="AH3009" s="14">
        <v>259511</v>
      </c>
      <c r="AI3009" s="14">
        <v>40900</v>
      </c>
      <c r="AJ3009" s="25">
        <v>2.3982254780083734</v>
      </c>
      <c r="AK3009" s="25">
        <v>0.91715638200682681</v>
      </c>
      <c r="AM3009" s="26">
        <v>273461.14604291669</v>
      </c>
      <c r="AN3009" s="26">
        <v>314831.89375889924</v>
      </c>
      <c r="AP3009" s="26">
        <v>1835.9020245421837</v>
      </c>
      <c r="AQ3009" s="26">
        <v>590128.9418263582</v>
      </c>
      <c r="AR3009" s="26">
        <v>6722.1329834495446</v>
      </c>
      <c r="AS3009" s="26">
        <v>906.06280379512987</v>
      </c>
      <c r="AT3009" s="26">
        <v>595945.01200601272</v>
      </c>
      <c r="AU3009" s="14">
        <v>1490548</v>
      </c>
      <c r="AV3009" s="14">
        <v>1502085</v>
      </c>
      <c r="AW3009" s="27">
        <v>0.8728401015795707</v>
      </c>
      <c r="AX3009" s="27">
        <v>0.87467240027608006</v>
      </c>
    </row>
    <row r="3010" spans="1:50" x14ac:dyDescent="0.25">
      <c r="A3010" t="s">
        <v>85</v>
      </c>
      <c r="B3010" s="1">
        <v>45194</v>
      </c>
      <c r="C3010" s="8" t="s">
        <v>506</v>
      </c>
      <c r="D3010" s="10" t="s">
        <v>507</v>
      </c>
      <c r="E3010" s="14">
        <v>1450143</v>
      </c>
      <c r="F3010" s="14">
        <v>1439986</v>
      </c>
      <c r="G3010" s="14">
        <v>1432836</v>
      </c>
      <c r="H3010" s="14">
        <v>-7150</v>
      </c>
      <c r="I3010" s="14">
        <v>260403</v>
      </c>
      <c r="J3010" s="14">
        <v>791312</v>
      </c>
      <c r="K3010" s="14">
        <v>119358</v>
      </c>
      <c r="N3010" s="14">
        <v>491</v>
      </c>
      <c r="P3010" s="14">
        <v>87319</v>
      </c>
      <c r="R3010" s="14">
        <v>169506</v>
      </c>
      <c r="W3010" s="14">
        <v>4443</v>
      </c>
      <c r="Y3010" s="14">
        <v>2513</v>
      </c>
      <c r="AA3010" s="14">
        <v>-9660</v>
      </c>
      <c r="AB3010" s="14">
        <v>390717</v>
      </c>
      <c r="AC3010" s="14">
        <v>50462</v>
      </c>
      <c r="AD3010" s="14">
        <v>149456</v>
      </c>
      <c r="AE3010" s="14">
        <v>38549</v>
      </c>
      <c r="AF3010" s="14">
        <v>397914</v>
      </c>
      <c r="AG3010" s="14">
        <v>121906</v>
      </c>
      <c r="AH3010" s="14">
        <v>253172</v>
      </c>
      <c r="AI3010" s="14">
        <v>37914</v>
      </c>
      <c r="AJ3010" s="25">
        <v>2.3982916185822543</v>
      </c>
      <c r="AK3010" s="25">
        <v>0.91614439800029179</v>
      </c>
      <c r="AM3010" s="26">
        <v>283278.90173983487</v>
      </c>
      <c r="AN3010" s="26">
        <v>328834.92659524397</v>
      </c>
      <c r="AP3010" s="26">
        <v>1450.4906296383033</v>
      </c>
      <c r="AQ3010" s="26">
        <v>613564.31896471721</v>
      </c>
      <c r="AR3010" s="26">
        <v>5753.490624674705</v>
      </c>
      <c r="AS3010" s="26">
        <v>1066.4559466902458</v>
      </c>
      <c r="AT3010" s="26">
        <v>618251.35364270152</v>
      </c>
      <c r="AU3010" s="14">
        <v>1432832</v>
      </c>
      <c r="AV3010" s="14">
        <v>1439979</v>
      </c>
      <c r="AW3010" s="27">
        <v>0.94405776034873223</v>
      </c>
      <c r="AX3010" s="27">
        <v>0.94654803942819488</v>
      </c>
    </row>
    <row r="3011" spans="1:50" x14ac:dyDescent="0.25">
      <c r="A3011" t="s">
        <v>85</v>
      </c>
      <c r="B3011" s="1">
        <v>45195</v>
      </c>
      <c r="C3011" s="8" t="s">
        <v>506</v>
      </c>
      <c r="D3011" s="10" t="s">
        <v>507</v>
      </c>
      <c r="E3011" s="14">
        <v>1400794</v>
      </c>
      <c r="F3011" s="14">
        <v>1400206</v>
      </c>
      <c r="G3011" s="14">
        <v>1390435</v>
      </c>
      <c r="H3011" s="14">
        <v>-9772</v>
      </c>
      <c r="I3011" s="14">
        <v>240077</v>
      </c>
      <c r="J3011" s="14">
        <v>816267</v>
      </c>
      <c r="K3011" s="14">
        <v>119330</v>
      </c>
      <c r="N3011" s="14">
        <v>1063</v>
      </c>
      <c r="P3011" s="14">
        <v>111541</v>
      </c>
      <c r="R3011" s="14">
        <v>97519</v>
      </c>
      <c r="W3011" s="14">
        <v>4623</v>
      </c>
      <c r="Y3011" s="14">
        <v>3217</v>
      </c>
      <c r="AA3011" s="14">
        <v>-12981</v>
      </c>
      <c r="AB3011" s="14">
        <v>376152</v>
      </c>
      <c r="AC3011" s="14">
        <v>48404</v>
      </c>
      <c r="AD3011" s="14">
        <v>143207</v>
      </c>
      <c r="AE3011" s="14">
        <v>37430</v>
      </c>
      <c r="AF3011" s="14">
        <v>398898</v>
      </c>
      <c r="AG3011" s="14">
        <v>114838</v>
      </c>
      <c r="AH3011" s="14">
        <v>241546</v>
      </c>
      <c r="AI3011" s="14">
        <v>39990</v>
      </c>
      <c r="AJ3011" s="25">
        <v>2.4018627830472399</v>
      </c>
      <c r="AK3011" s="25">
        <v>0.91813341096673151</v>
      </c>
      <c r="AM3011" s="26">
        <v>261556.19170906197</v>
      </c>
      <c r="AN3011" s="26">
        <v>339941.57948743145</v>
      </c>
      <c r="AP3011" s="26">
        <v>1271.4576037989541</v>
      </c>
      <c r="AQ3011" s="26">
        <v>602769.22880029236</v>
      </c>
      <c r="AR3011" s="26">
        <v>6114.0809478389219</v>
      </c>
      <c r="AS3011" s="26">
        <v>1380.6079311053481</v>
      </c>
      <c r="AT3011" s="26">
        <v>607502.7018170259</v>
      </c>
      <c r="AU3011" s="14">
        <v>1390420</v>
      </c>
      <c r="AV3011" s="14">
        <v>1400184</v>
      </c>
      <c r="AW3011" s="27">
        <v>0.9557379045164055</v>
      </c>
      <c r="AX3011" s="27">
        <v>0.95652614690630056</v>
      </c>
    </row>
    <row r="3012" spans="1:50" x14ac:dyDescent="0.25">
      <c r="A3012" t="s">
        <v>85</v>
      </c>
      <c r="B3012" s="1">
        <v>45196</v>
      </c>
      <c r="C3012" s="8" t="s">
        <v>506</v>
      </c>
      <c r="D3012" s="10" t="s">
        <v>507</v>
      </c>
      <c r="E3012" s="14">
        <v>1415264</v>
      </c>
      <c r="F3012" s="14">
        <v>1409630</v>
      </c>
      <c r="G3012" s="14">
        <v>1398967</v>
      </c>
      <c r="H3012" s="14">
        <v>-10666</v>
      </c>
      <c r="I3012" s="14">
        <v>214456</v>
      </c>
      <c r="J3012" s="14">
        <v>764469</v>
      </c>
      <c r="K3012" s="14">
        <v>119297</v>
      </c>
      <c r="N3012" s="14">
        <v>594</v>
      </c>
      <c r="P3012" s="14">
        <v>109149</v>
      </c>
      <c r="R3012" s="14">
        <v>187813</v>
      </c>
      <c r="W3012" s="14">
        <v>3182</v>
      </c>
      <c r="Y3012" s="14">
        <v>3428</v>
      </c>
      <c r="AA3012" s="14">
        <v>-14091</v>
      </c>
      <c r="AB3012" s="14">
        <v>383955</v>
      </c>
      <c r="AC3012" s="14">
        <v>50121</v>
      </c>
      <c r="AD3012" s="14">
        <v>146695</v>
      </c>
      <c r="AE3012" s="14">
        <v>38234</v>
      </c>
      <c r="AF3012" s="14">
        <v>402890</v>
      </c>
      <c r="AG3012" s="14">
        <v>113400</v>
      </c>
      <c r="AH3012" s="14">
        <v>235428</v>
      </c>
      <c r="AI3012" s="14">
        <v>38904</v>
      </c>
      <c r="AJ3012" s="25">
        <v>2.4009391503720017</v>
      </c>
      <c r="AK3012" s="25">
        <v>0.91762581110362318</v>
      </c>
      <c r="AM3012" s="26">
        <v>233553.08689578157</v>
      </c>
      <c r="AN3012" s="26">
        <v>318193.83212915401</v>
      </c>
      <c r="AP3012" s="26">
        <v>1598.6083843547385</v>
      </c>
      <c r="AQ3012" s="26">
        <v>553345.52740929043</v>
      </c>
      <c r="AR3012" s="26">
        <v>6276.1292925224352</v>
      </c>
      <c r="AS3012" s="26">
        <v>1287.3214100508553</v>
      </c>
      <c r="AT3012" s="26">
        <v>558334.3352917619</v>
      </c>
      <c r="AU3012" s="14">
        <v>1398960</v>
      </c>
      <c r="AV3012" s="14">
        <v>1409623</v>
      </c>
      <c r="AW3012" s="27">
        <v>0.87201679578906455</v>
      </c>
      <c r="AX3012" s="27">
        <v>0.87322287042061886</v>
      </c>
    </row>
    <row r="3013" spans="1:50" x14ac:dyDescent="0.25">
      <c r="A3013" t="s">
        <v>85</v>
      </c>
      <c r="B3013" s="1">
        <v>45197</v>
      </c>
      <c r="C3013" s="8" t="s">
        <v>506</v>
      </c>
      <c r="D3013" s="10" t="s">
        <v>507</v>
      </c>
      <c r="E3013" s="14">
        <v>1425235</v>
      </c>
      <c r="F3013" s="14">
        <v>1430653</v>
      </c>
      <c r="G3013" s="14">
        <v>1430985</v>
      </c>
      <c r="H3013" s="14">
        <v>334</v>
      </c>
      <c r="I3013" s="14">
        <v>200352</v>
      </c>
      <c r="J3013" s="14">
        <v>699784</v>
      </c>
      <c r="K3013" s="14">
        <v>119323</v>
      </c>
      <c r="N3013" s="14">
        <v>621</v>
      </c>
      <c r="P3013" s="14">
        <v>114132</v>
      </c>
      <c r="R3013" s="14">
        <v>293145</v>
      </c>
      <c r="W3013" s="14">
        <v>3620</v>
      </c>
      <c r="Y3013" s="14">
        <v>5089</v>
      </c>
      <c r="AA3013" s="14">
        <v>-4755</v>
      </c>
      <c r="AB3013" s="14">
        <v>388516</v>
      </c>
      <c r="AC3013" s="14">
        <v>51041</v>
      </c>
      <c r="AD3013" s="14">
        <v>148003</v>
      </c>
      <c r="AE3013" s="14">
        <v>39004</v>
      </c>
      <c r="AF3013" s="14">
        <v>413062</v>
      </c>
      <c r="AG3013" s="14">
        <v>112525</v>
      </c>
      <c r="AH3013" s="14">
        <v>238280</v>
      </c>
      <c r="AI3013" s="14">
        <v>40131</v>
      </c>
      <c r="AJ3013" s="25">
        <v>2.4042886761600983</v>
      </c>
      <c r="AK3013" s="25">
        <v>0.9198815210392649</v>
      </c>
      <c r="AM3013" s="26">
        <v>218497.53918862567</v>
      </c>
      <c r="AN3013" s="26">
        <v>291986.08845013683</v>
      </c>
      <c r="AP3013" s="26">
        <v>2020.3241952676647</v>
      </c>
      <c r="AQ3013" s="26">
        <v>512503.95183403033</v>
      </c>
      <c r="AR3013" s="26">
        <v>2451.0140222468713</v>
      </c>
      <c r="AS3013" s="26">
        <v>3017.7790683392091</v>
      </c>
      <c r="AT3013" s="26">
        <v>511937.18678793806</v>
      </c>
      <c r="AU3013" s="14">
        <v>1430977</v>
      </c>
      <c r="AV3013" s="14">
        <v>1430643</v>
      </c>
      <c r="AW3013" s="27">
        <v>0.78958394320267888</v>
      </c>
      <c r="AX3013" s="27">
        <v>0.78889489602676832</v>
      </c>
    </row>
    <row r="3014" spans="1:50" x14ac:dyDescent="0.25">
      <c r="A3014" t="s">
        <v>85</v>
      </c>
      <c r="B3014" s="1">
        <v>45198</v>
      </c>
      <c r="C3014" s="8" t="s">
        <v>506</v>
      </c>
      <c r="D3014" s="10" t="s">
        <v>507</v>
      </c>
      <c r="E3014" s="14">
        <v>1427824</v>
      </c>
      <c r="F3014" s="14">
        <v>1438038</v>
      </c>
      <c r="G3014" s="14">
        <v>1441034</v>
      </c>
      <c r="H3014" s="14">
        <v>2996</v>
      </c>
      <c r="I3014" s="14">
        <v>187611</v>
      </c>
      <c r="J3014" s="14">
        <v>599291</v>
      </c>
      <c r="K3014" s="14">
        <v>119368</v>
      </c>
      <c r="N3014" s="14">
        <v>355</v>
      </c>
      <c r="P3014" s="14">
        <v>103766</v>
      </c>
      <c r="R3014" s="14">
        <v>427062</v>
      </c>
      <c r="W3014" s="14">
        <v>3580</v>
      </c>
      <c r="Y3014" s="14">
        <v>3837</v>
      </c>
      <c r="AA3014" s="14">
        <v>-837</v>
      </c>
      <c r="AB3014" s="14">
        <v>385460</v>
      </c>
      <c r="AC3014" s="14">
        <v>50311</v>
      </c>
      <c r="AD3014" s="14">
        <v>149102</v>
      </c>
      <c r="AE3014" s="14">
        <v>39934</v>
      </c>
      <c r="AF3014" s="14">
        <v>419452</v>
      </c>
      <c r="AG3014" s="14">
        <v>112317</v>
      </c>
      <c r="AH3014" s="14">
        <v>239174</v>
      </c>
      <c r="AI3014" s="14">
        <v>42290</v>
      </c>
      <c r="AJ3014" s="25">
        <v>2.4085353965470464</v>
      </c>
      <c r="AK3014" s="25">
        <v>0.92080734078711757</v>
      </c>
      <c r="AM3014" s="26">
        <v>204964.00027287606</v>
      </c>
      <c r="AN3014" s="26">
        <v>250306.8792207512</v>
      </c>
      <c r="AP3014" s="26">
        <v>2489.5527779026725</v>
      </c>
      <c r="AQ3014" s="26">
        <v>457760.43227152986</v>
      </c>
      <c r="AR3014" s="26">
        <v>1049.8268259151178</v>
      </c>
      <c r="AS3014" s="26">
        <v>2049.3980745573308</v>
      </c>
      <c r="AT3014" s="26">
        <v>456760.86102288758</v>
      </c>
      <c r="AU3014" s="14">
        <v>1441033</v>
      </c>
      <c r="AV3014" s="14">
        <v>1438033</v>
      </c>
      <c r="AW3014" s="27">
        <v>0.70032247991160523</v>
      </c>
      <c r="AX3014" s="27">
        <v>0.70025105781875541</v>
      </c>
    </row>
    <row r="3015" spans="1:50" x14ac:dyDescent="0.25">
      <c r="A3015" t="s">
        <v>85</v>
      </c>
      <c r="B3015" s="1">
        <v>45199</v>
      </c>
      <c r="C3015" s="8" t="s">
        <v>506</v>
      </c>
      <c r="D3015" s="10" t="s">
        <v>507</v>
      </c>
      <c r="E3015" s="14">
        <v>1376965</v>
      </c>
      <c r="F3015" s="14">
        <v>1383191</v>
      </c>
      <c r="G3015" s="14">
        <v>1383886</v>
      </c>
      <c r="H3015" s="14">
        <v>697</v>
      </c>
      <c r="I3015" s="14">
        <v>199511</v>
      </c>
      <c r="J3015" s="14">
        <v>590113</v>
      </c>
      <c r="K3015" s="14">
        <v>119467</v>
      </c>
      <c r="N3015" s="14">
        <v>806</v>
      </c>
      <c r="P3015" s="14">
        <v>111316</v>
      </c>
      <c r="R3015" s="14">
        <v>359171</v>
      </c>
      <c r="W3015" s="14">
        <v>3505</v>
      </c>
      <c r="Y3015" s="14">
        <v>3764</v>
      </c>
      <c r="AA3015" s="14">
        <v>-3066</v>
      </c>
      <c r="AB3015" s="14">
        <v>377807</v>
      </c>
      <c r="AC3015" s="14">
        <v>47507</v>
      </c>
      <c r="AD3015" s="14">
        <v>144470</v>
      </c>
      <c r="AE3015" s="14">
        <v>37932</v>
      </c>
      <c r="AF3015" s="14">
        <v>392067</v>
      </c>
      <c r="AG3015" s="14">
        <v>111635</v>
      </c>
      <c r="AH3015" s="14">
        <v>230881</v>
      </c>
      <c r="AI3015" s="14">
        <v>40967</v>
      </c>
      <c r="AJ3015" s="25">
        <v>2.4096878748781929</v>
      </c>
      <c r="AK3015" s="25">
        <v>0.92178912664871504</v>
      </c>
      <c r="AM3015" s="26">
        <v>218068.98132323171</v>
      </c>
      <c r="AN3015" s="26">
        <v>246736.28420954771</v>
      </c>
      <c r="AP3015" s="26">
        <v>2261.7091707323643</v>
      </c>
      <c r="AQ3015" s="26">
        <v>467066.97470351186</v>
      </c>
      <c r="AR3015" s="26">
        <v>1077.2194068244269</v>
      </c>
      <c r="AS3015" s="26">
        <v>1563.7504009640643</v>
      </c>
      <c r="AT3015" s="26">
        <v>466580.44370937214</v>
      </c>
      <c r="AU3015" s="14">
        <v>1383889</v>
      </c>
      <c r="AV3015" s="14">
        <v>1383191</v>
      </c>
      <c r="AW3015" s="27">
        <v>0.74406631873716478</v>
      </c>
      <c r="AX3015" s="27">
        <v>0.74366633227844592</v>
      </c>
    </row>
    <row r="3016" spans="1:50" x14ac:dyDescent="0.25">
      <c r="A3016" t="s">
        <v>85</v>
      </c>
      <c r="B3016" s="1">
        <v>45200</v>
      </c>
      <c r="C3016" s="8" t="s">
        <v>506</v>
      </c>
      <c r="D3016" s="10" t="s">
        <v>507</v>
      </c>
      <c r="E3016" s="14">
        <v>1348353</v>
      </c>
      <c r="F3016" s="14">
        <v>1317955</v>
      </c>
      <c r="G3016" s="14">
        <v>1315028</v>
      </c>
      <c r="H3016" s="14">
        <v>-2929</v>
      </c>
      <c r="I3016" s="14">
        <v>195214</v>
      </c>
      <c r="J3016" s="14">
        <v>583478</v>
      </c>
      <c r="K3016" s="14">
        <v>119587</v>
      </c>
      <c r="N3016" s="14">
        <v>415</v>
      </c>
      <c r="P3016" s="14">
        <v>92436</v>
      </c>
      <c r="R3016" s="14">
        <v>320589</v>
      </c>
      <c r="W3016" s="14">
        <v>3307</v>
      </c>
      <c r="Y3016" s="14">
        <v>2393</v>
      </c>
      <c r="AA3016" s="14">
        <v>-5318</v>
      </c>
      <c r="AB3016" s="14">
        <v>365204</v>
      </c>
      <c r="AC3016" s="14">
        <v>45095</v>
      </c>
      <c r="AD3016" s="14">
        <v>145877</v>
      </c>
      <c r="AE3016" s="14">
        <v>36372</v>
      </c>
      <c r="AF3016" s="14">
        <v>359978</v>
      </c>
      <c r="AG3016" s="14">
        <v>107930</v>
      </c>
      <c r="AH3016" s="14">
        <v>219746</v>
      </c>
      <c r="AI3016" s="14">
        <v>37785</v>
      </c>
      <c r="AJ3016" s="25">
        <v>2.410919090944315</v>
      </c>
      <c r="AK3016" s="25">
        <v>0.92152828919478802</v>
      </c>
      <c r="AM3016" s="26">
        <v>213481.30717293848</v>
      </c>
      <c r="AN3016" s="26">
        <v>243893.04420843339</v>
      </c>
      <c r="AP3016" s="26">
        <v>2041.2299670611117</v>
      </c>
      <c r="AQ3016" s="26">
        <v>459415.5813484331</v>
      </c>
      <c r="AR3016" s="26">
        <v>1612.8687415298286</v>
      </c>
      <c r="AS3016" s="26">
        <v>835.02510570077959</v>
      </c>
      <c r="AT3016" s="26">
        <v>460193.42498426198</v>
      </c>
      <c r="AU3016" s="14">
        <v>1315026</v>
      </c>
      <c r="AV3016" s="14">
        <v>1317951</v>
      </c>
      <c r="AW3016" s="27">
        <v>0.77020285450811055</v>
      </c>
      <c r="AX3016" s="27">
        <v>0.76979464986847279</v>
      </c>
    </row>
    <row r="3017" spans="1:50" x14ac:dyDescent="0.25">
      <c r="A3017" t="s">
        <v>85</v>
      </c>
      <c r="B3017" s="1">
        <v>45201</v>
      </c>
      <c r="C3017" s="8" t="s">
        <v>506</v>
      </c>
      <c r="D3017" s="10" t="s">
        <v>507</v>
      </c>
      <c r="E3017" s="14">
        <v>1367431</v>
      </c>
      <c r="F3017" s="14">
        <v>1345095</v>
      </c>
      <c r="G3017" s="14">
        <v>1342008</v>
      </c>
      <c r="H3017" s="14">
        <v>-3088</v>
      </c>
      <c r="I3017" s="14">
        <v>176291</v>
      </c>
      <c r="J3017" s="14">
        <v>602396</v>
      </c>
      <c r="K3017" s="14">
        <v>119607</v>
      </c>
      <c r="N3017" s="14">
        <v>551</v>
      </c>
      <c r="P3017" s="14">
        <v>89292</v>
      </c>
      <c r="R3017" s="14">
        <v>350450</v>
      </c>
      <c r="W3017" s="14">
        <v>3425</v>
      </c>
      <c r="Y3017" s="14">
        <v>2130</v>
      </c>
      <c r="AA3017" s="14">
        <v>-5218</v>
      </c>
      <c r="AB3017" s="14">
        <v>371301</v>
      </c>
      <c r="AC3017" s="14">
        <v>46645</v>
      </c>
      <c r="AD3017" s="14">
        <v>144868</v>
      </c>
      <c r="AE3017" s="14">
        <v>36439</v>
      </c>
      <c r="AF3017" s="14">
        <v>374725</v>
      </c>
      <c r="AG3017" s="14">
        <v>111243</v>
      </c>
      <c r="AH3017" s="14">
        <v>222134</v>
      </c>
      <c r="AI3017" s="14">
        <v>37727</v>
      </c>
      <c r="AJ3017" s="25">
        <v>2.4153205245029903</v>
      </c>
      <c r="AK3017" s="25">
        <v>0.92050724461814659</v>
      </c>
      <c r="AM3017" s="26">
        <v>193139.52998029438</v>
      </c>
      <c r="AN3017" s="26">
        <v>251521.75074570358</v>
      </c>
      <c r="AP3017" s="26">
        <v>2143.9548326130753</v>
      </c>
      <c r="AQ3017" s="26">
        <v>446805.23555861105</v>
      </c>
      <c r="AR3017" s="26">
        <v>1635.817550952087</v>
      </c>
      <c r="AS3017" s="26">
        <v>683.65373148542221</v>
      </c>
      <c r="AT3017" s="26">
        <v>447757.39937807771</v>
      </c>
      <c r="AU3017" s="14">
        <v>1342012</v>
      </c>
      <c r="AV3017" s="14">
        <v>1345100</v>
      </c>
      <c r="AW3017" s="27">
        <v>0.73399921790358436</v>
      </c>
      <c r="AX3017" s="27">
        <v>0.73387474374908757</v>
      </c>
    </row>
    <row r="3018" spans="1:50" x14ac:dyDescent="0.25">
      <c r="A3018" t="s">
        <v>85</v>
      </c>
      <c r="B3018" s="1">
        <v>45202</v>
      </c>
      <c r="C3018" s="8" t="s">
        <v>506</v>
      </c>
      <c r="D3018" s="10" t="s">
        <v>507</v>
      </c>
      <c r="E3018" s="14">
        <v>1355727</v>
      </c>
      <c r="F3018" s="14">
        <v>1324942</v>
      </c>
      <c r="G3018" s="14">
        <v>1321395</v>
      </c>
      <c r="I3018" s="14">
        <v>215036</v>
      </c>
      <c r="J3018" s="14">
        <v>613003</v>
      </c>
      <c r="K3018" s="14">
        <v>119697</v>
      </c>
      <c r="N3018" s="14">
        <v>492</v>
      </c>
      <c r="P3018" s="14">
        <v>81454</v>
      </c>
      <c r="R3018" s="14">
        <v>287758</v>
      </c>
      <c r="W3018" s="14">
        <v>3946</v>
      </c>
      <c r="AB3018" s="14">
        <v>340158</v>
      </c>
      <c r="AC3018" s="14">
        <v>45568</v>
      </c>
      <c r="AD3018" s="14">
        <v>143513</v>
      </c>
      <c r="AE3018" s="14">
        <v>34623</v>
      </c>
      <c r="AF3018" s="14">
        <v>380876</v>
      </c>
      <c r="AG3018" s="14">
        <v>115714</v>
      </c>
      <c r="AH3018" s="14">
        <v>230087</v>
      </c>
      <c r="AI3018" s="14">
        <v>34637</v>
      </c>
      <c r="AJ3018" s="25">
        <v>2.4141956933480984</v>
      </c>
      <c r="AK3018" s="25">
        <v>0.92211912513599004</v>
      </c>
      <c r="AM3018" s="26">
        <v>235477.76265968822</v>
      </c>
      <c r="AN3018" s="26">
        <v>256398.73994871561</v>
      </c>
      <c r="AP3018" s="26">
        <v>1877.626032583611</v>
      </c>
      <c r="AQ3018" s="26">
        <v>493754.12864098739</v>
      </c>
      <c r="AU3018" s="14">
        <v>1321386</v>
      </c>
      <c r="AW3018" s="27">
        <v>0.82378671113852697</v>
      </c>
    </row>
    <row r="3019" spans="1:50" x14ac:dyDescent="0.25">
      <c r="A3019" t="s">
        <v>85</v>
      </c>
      <c r="B3019" s="1">
        <v>45203</v>
      </c>
      <c r="C3019" s="8" t="s">
        <v>506</v>
      </c>
      <c r="D3019" s="10" t="s">
        <v>507</v>
      </c>
      <c r="E3019" s="14">
        <v>1369347</v>
      </c>
      <c r="F3019" s="14">
        <v>1409777</v>
      </c>
      <c r="G3019" s="14">
        <v>1407610</v>
      </c>
      <c r="H3019" s="14">
        <v>-2172</v>
      </c>
      <c r="I3019" s="14">
        <v>228393</v>
      </c>
      <c r="J3019" s="14">
        <v>691736</v>
      </c>
      <c r="K3019" s="14">
        <v>119729</v>
      </c>
      <c r="N3019" s="14">
        <v>477</v>
      </c>
      <c r="P3019" s="14">
        <v>70730</v>
      </c>
      <c r="R3019" s="14">
        <v>292481</v>
      </c>
      <c r="W3019" s="14">
        <v>4053</v>
      </c>
      <c r="Y3019" s="14">
        <v>1783</v>
      </c>
      <c r="AA3019" s="14">
        <v>-3950</v>
      </c>
      <c r="AB3019" s="14">
        <v>361786</v>
      </c>
      <c r="AC3019" s="14">
        <v>49547</v>
      </c>
      <c r="AD3019" s="14">
        <v>145921</v>
      </c>
      <c r="AE3019" s="14">
        <v>33821</v>
      </c>
      <c r="AF3019" s="14">
        <v>415058</v>
      </c>
      <c r="AG3019" s="14">
        <v>118723</v>
      </c>
      <c r="AH3019" s="14">
        <v>250997</v>
      </c>
      <c r="AI3019" s="14">
        <v>33914</v>
      </c>
      <c r="AJ3019" s="25">
        <v>2.4083459328056396</v>
      </c>
      <c r="AK3019" s="25">
        <v>0.91980627630168499</v>
      </c>
      <c r="AM3019" s="26">
        <v>249498.48619321178</v>
      </c>
      <c r="AN3019" s="26">
        <v>288604.43720179558</v>
      </c>
      <c r="AP3019" s="26">
        <v>1855.2587977701962</v>
      </c>
      <c r="AQ3019" s="26">
        <v>539958.18219277763</v>
      </c>
      <c r="AR3019" s="26">
        <v>1823.2079548715456</v>
      </c>
      <c r="AS3019" s="26">
        <v>756.68369277144234</v>
      </c>
      <c r="AT3019" s="26">
        <v>541024.70645487774</v>
      </c>
      <c r="AU3019" s="14">
        <v>1407599</v>
      </c>
      <c r="AV3019" s="14">
        <v>1409766</v>
      </c>
      <c r="AW3019" s="27">
        <v>0.84569725300020915</v>
      </c>
      <c r="AX3019" s="27">
        <v>0.84606515431961937</v>
      </c>
    </row>
    <row r="3020" spans="1:50" x14ac:dyDescent="0.25">
      <c r="A3020" t="s">
        <v>85</v>
      </c>
      <c r="B3020" s="1">
        <v>45204</v>
      </c>
      <c r="C3020" s="8" t="s">
        <v>506</v>
      </c>
      <c r="D3020" s="10" t="s">
        <v>507</v>
      </c>
      <c r="E3020" s="14">
        <v>1260696</v>
      </c>
      <c r="F3020" s="14">
        <v>1220866</v>
      </c>
      <c r="G3020" s="14">
        <v>1219980</v>
      </c>
      <c r="H3020" s="14">
        <v>-890</v>
      </c>
      <c r="I3020" s="14">
        <v>217492</v>
      </c>
      <c r="J3020" s="14">
        <v>633301</v>
      </c>
      <c r="K3020" s="14">
        <v>119974</v>
      </c>
      <c r="N3020" s="14">
        <v>342</v>
      </c>
      <c r="P3020" s="14">
        <v>68966</v>
      </c>
      <c r="R3020" s="14">
        <v>176137</v>
      </c>
      <c r="W3020" s="14">
        <v>3763</v>
      </c>
      <c r="Y3020" s="14">
        <v>2138</v>
      </c>
      <c r="AA3020" s="14">
        <v>-3026</v>
      </c>
      <c r="AB3020" s="14">
        <v>327279</v>
      </c>
      <c r="AC3020" s="14">
        <v>41309</v>
      </c>
      <c r="AD3020" s="14">
        <v>144088</v>
      </c>
      <c r="AE3020" s="14">
        <v>31304</v>
      </c>
      <c r="AF3020" s="14">
        <v>340892</v>
      </c>
      <c r="AG3020" s="14">
        <v>103160</v>
      </c>
      <c r="AH3020" s="14">
        <v>201915</v>
      </c>
      <c r="AI3020" s="14">
        <v>31143</v>
      </c>
      <c r="AJ3020" s="25">
        <v>2.405206470122768</v>
      </c>
      <c r="AK3020" s="25">
        <v>0.92227360812642356</v>
      </c>
      <c r="AM3020" s="26">
        <v>237280.42274856486</v>
      </c>
      <c r="AN3020" s="26">
        <v>264933.09427478316</v>
      </c>
      <c r="AP3020" s="26">
        <v>1405.0672933275819</v>
      </c>
      <c r="AQ3020" s="26">
        <v>503618.58431667561</v>
      </c>
      <c r="AR3020" s="26">
        <v>1481.3474038315862</v>
      </c>
      <c r="AS3020" s="26">
        <v>1060.0146194256677</v>
      </c>
      <c r="AT3020" s="26">
        <v>504039.91710108146</v>
      </c>
      <c r="AU3020" s="14">
        <v>1219975</v>
      </c>
      <c r="AV3020" s="14">
        <v>1220863</v>
      </c>
      <c r="AW3020" s="27">
        <v>0.91009045542427447</v>
      </c>
      <c r="AX3020" s="27">
        <v>0.91018933495354215</v>
      </c>
    </row>
    <row r="3021" spans="1:50" x14ac:dyDescent="0.25">
      <c r="A3021" t="s">
        <v>85</v>
      </c>
      <c r="B3021" s="1">
        <v>45205</v>
      </c>
      <c r="C3021" s="8" t="s">
        <v>506</v>
      </c>
      <c r="D3021" s="10" t="s">
        <v>507</v>
      </c>
      <c r="E3021" s="14">
        <v>1165015</v>
      </c>
      <c r="F3021" s="14">
        <v>1182878</v>
      </c>
      <c r="G3021" s="14">
        <v>1181099</v>
      </c>
      <c r="H3021" s="14">
        <v>-1778</v>
      </c>
      <c r="I3021" s="14">
        <v>206916</v>
      </c>
      <c r="J3021" s="14">
        <v>595944</v>
      </c>
      <c r="K3021" s="14">
        <v>120192</v>
      </c>
      <c r="N3021" s="14">
        <v>230</v>
      </c>
      <c r="P3021" s="14">
        <v>102865</v>
      </c>
      <c r="R3021" s="14">
        <v>150831</v>
      </c>
      <c r="W3021" s="14">
        <v>4115</v>
      </c>
      <c r="Y3021" s="14">
        <v>1605</v>
      </c>
      <c r="AA3021" s="14">
        <v>-3384</v>
      </c>
      <c r="AB3021" s="14">
        <v>321762</v>
      </c>
      <c r="AC3021" s="14">
        <v>40613</v>
      </c>
      <c r="AD3021" s="14">
        <v>143384</v>
      </c>
      <c r="AE3021" s="14">
        <v>30776</v>
      </c>
      <c r="AF3021" s="14">
        <v>328777</v>
      </c>
      <c r="AG3021" s="14">
        <v>90989</v>
      </c>
      <c r="AH3021" s="14">
        <v>193636</v>
      </c>
      <c r="AI3021" s="14">
        <v>32981</v>
      </c>
      <c r="AJ3021" s="25">
        <v>2.4070760318362563</v>
      </c>
      <c r="AK3021" s="25">
        <v>0.92333501917791139</v>
      </c>
      <c r="AM3021" s="26">
        <v>225917.63850615112</v>
      </c>
      <c r="AN3021" s="26">
        <v>249592.20394850872</v>
      </c>
      <c r="AP3021" s="26">
        <v>1439.5144334154197</v>
      </c>
      <c r="AQ3021" s="26">
        <v>476949.35688807524</v>
      </c>
      <c r="AR3021" s="26">
        <v>1388.564215308036</v>
      </c>
      <c r="AS3021" s="26">
        <v>728.69447388083688</v>
      </c>
      <c r="AT3021" s="26">
        <v>477609.22662950249</v>
      </c>
      <c r="AU3021" s="14">
        <v>1181093</v>
      </c>
      <c r="AV3021" s="14">
        <v>1182872</v>
      </c>
      <c r="AW3021" s="27">
        <v>0.89027036074431765</v>
      </c>
      <c r="AX3021" s="27">
        <v>0.89016127967517511</v>
      </c>
    </row>
    <row r="3022" spans="1:50" x14ac:dyDescent="0.25">
      <c r="A3022" t="s">
        <v>85</v>
      </c>
      <c r="B3022" s="1">
        <v>45206</v>
      </c>
      <c r="C3022" s="8" t="s">
        <v>506</v>
      </c>
      <c r="D3022" s="10" t="s">
        <v>507</v>
      </c>
      <c r="E3022" s="14">
        <v>1016147</v>
      </c>
      <c r="F3022" s="14">
        <v>1018684</v>
      </c>
      <c r="G3022" s="14">
        <v>1020887</v>
      </c>
      <c r="H3022" s="14">
        <v>2201</v>
      </c>
      <c r="I3022" s="14">
        <v>161463</v>
      </c>
      <c r="J3022" s="14">
        <v>425785</v>
      </c>
      <c r="K3022" s="14">
        <v>120436</v>
      </c>
      <c r="N3022" s="14">
        <v>341</v>
      </c>
      <c r="P3022" s="14">
        <v>110461</v>
      </c>
      <c r="R3022" s="14">
        <v>199639</v>
      </c>
      <c r="W3022" s="14">
        <v>2754</v>
      </c>
      <c r="Y3022" s="14">
        <v>1523</v>
      </c>
      <c r="AA3022" s="14">
        <v>675</v>
      </c>
      <c r="AB3022" s="14">
        <v>281535</v>
      </c>
      <c r="AC3022" s="14">
        <v>32691</v>
      </c>
      <c r="AD3022" s="14">
        <v>145216</v>
      </c>
      <c r="AE3022" s="14">
        <v>26479</v>
      </c>
      <c r="AF3022" s="14">
        <v>258072</v>
      </c>
      <c r="AG3022" s="14">
        <v>84011</v>
      </c>
      <c r="AH3022" s="14">
        <v>162638</v>
      </c>
      <c r="AI3022" s="14">
        <v>28163</v>
      </c>
      <c r="AJ3022" s="25">
        <v>2.3985562320978517</v>
      </c>
      <c r="AK3022" s="25">
        <v>0.92175700226523671</v>
      </c>
      <c r="AM3022" s="26">
        <v>175666.59329191211</v>
      </c>
      <c r="AN3022" s="26">
        <v>178021.74760707232</v>
      </c>
      <c r="AP3022" s="26">
        <v>1650.3533094054769</v>
      </c>
      <c r="AQ3022" s="26">
        <v>355338.69420838996</v>
      </c>
      <c r="AR3022" s="26">
        <v>189.24179636863704</v>
      </c>
      <c r="AS3022" s="26">
        <v>855.99166869195574</v>
      </c>
      <c r="AT3022" s="26">
        <v>354671.9443360666</v>
      </c>
      <c r="AU3022" s="14">
        <v>1020879</v>
      </c>
      <c r="AV3022" s="14">
        <v>1018681</v>
      </c>
      <c r="AW3022" s="27">
        <v>0.76736497863674413</v>
      </c>
      <c r="AX3022" s="27">
        <v>0.76757774212160534</v>
      </c>
    </row>
    <row r="3023" spans="1:50" x14ac:dyDescent="0.25">
      <c r="A3023" t="s">
        <v>85</v>
      </c>
      <c r="B3023" s="1">
        <v>45207</v>
      </c>
      <c r="C3023" s="8" t="s">
        <v>506</v>
      </c>
      <c r="D3023" s="10" t="s">
        <v>507</v>
      </c>
      <c r="E3023" s="14">
        <v>970940</v>
      </c>
      <c r="F3023" s="14">
        <v>986091</v>
      </c>
      <c r="G3023" s="14">
        <v>984709</v>
      </c>
      <c r="H3023" s="14">
        <v>-1378</v>
      </c>
      <c r="I3023" s="14">
        <v>147793</v>
      </c>
      <c r="J3023" s="14">
        <v>391452</v>
      </c>
      <c r="K3023" s="14">
        <v>120685</v>
      </c>
      <c r="N3023" s="14">
        <v>426</v>
      </c>
      <c r="P3023" s="14">
        <v>115914</v>
      </c>
      <c r="R3023" s="14">
        <v>205423</v>
      </c>
      <c r="W3023" s="14">
        <v>3010</v>
      </c>
      <c r="Y3023" s="14">
        <v>319</v>
      </c>
      <c r="AA3023" s="14">
        <v>-1700</v>
      </c>
      <c r="AB3023" s="14">
        <v>261697</v>
      </c>
      <c r="AC3023" s="14">
        <v>32282</v>
      </c>
      <c r="AD3023" s="14">
        <v>147174</v>
      </c>
      <c r="AE3023" s="14">
        <v>27325</v>
      </c>
      <c r="AF3023" s="14">
        <v>258028</v>
      </c>
      <c r="AG3023" s="14">
        <v>74735</v>
      </c>
      <c r="AH3023" s="14">
        <v>156453</v>
      </c>
      <c r="AI3023" s="14">
        <v>28405</v>
      </c>
      <c r="AJ3023" s="25">
        <v>2.4006492382907898</v>
      </c>
      <c r="AK3023" s="25">
        <v>0.92201318704958091</v>
      </c>
      <c r="AM3023" s="26">
        <v>160934.38001774033</v>
      </c>
      <c r="AN3023" s="26">
        <v>163712.52465138325</v>
      </c>
      <c r="AP3023" s="26">
        <v>1695.3656092418321</v>
      </c>
      <c r="AQ3023" s="26">
        <v>326342.27027836535</v>
      </c>
      <c r="AR3023" s="26">
        <v>714.00404431753702</v>
      </c>
      <c r="AS3023" s="26">
        <v>272.10661918812605</v>
      </c>
      <c r="AT3023" s="26">
        <v>326784.1677034949</v>
      </c>
      <c r="AU3023" s="14">
        <v>984703</v>
      </c>
      <c r="AV3023" s="14">
        <v>986084</v>
      </c>
      <c r="AW3023" s="27">
        <v>0.73063725397514767</v>
      </c>
      <c r="AX3023" s="27">
        <v>0.73060196880030392</v>
      </c>
    </row>
    <row r="3024" spans="1:50" x14ac:dyDescent="0.25">
      <c r="A3024" t="s">
        <v>85</v>
      </c>
      <c r="B3024" s="1">
        <v>45208</v>
      </c>
      <c r="C3024" s="8" t="s">
        <v>506</v>
      </c>
      <c r="D3024" s="10" t="s">
        <v>507</v>
      </c>
      <c r="E3024" s="14">
        <v>1091307</v>
      </c>
      <c r="F3024" s="14">
        <v>1103223</v>
      </c>
      <c r="G3024" s="14">
        <v>1103182</v>
      </c>
      <c r="H3024" s="14">
        <v>-52</v>
      </c>
      <c r="I3024" s="14">
        <v>173035</v>
      </c>
      <c r="J3024" s="14">
        <v>490346</v>
      </c>
      <c r="K3024" s="14">
        <v>120191</v>
      </c>
      <c r="N3024" s="14">
        <v>529</v>
      </c>
      <c r="P3024" s="14">
        <v>114910</v>
      </c>
      <c r="R3024" s="14">
        <v>201423</v>
      </c>
      <c r="W3024" s="14">
        <v>2744</v>
      </c>
      <c r="Y3024" s="14">
        <v>11</v>
      </c>
      <c r="AA3024" s="14">
        <v>-63</v>
      </c>
      <c r="AB3024" s="14">
        <v>290429</v>
      </c>
      <c r="AC3024" s="14">
        <v>37184</v>
      </c>
      <c r="AD3024" s="14">
        <v>147691</v>
      </c>
      <c r="AE3024" s="14">
        <v>29360</v>
      </c>
      <c r="AF3024" s="14">
        <v>311601</v>
      </c>
      <c r="AG3024" s="14">
        <v>81026</v>
      </c>
      <c r="AH3024" s="14">
        <v>175113</v>
      </c>
      <c r="AI3024" s="14">
        <v>30678</v>
      </c>
      <c r="AJ3024" s="25">
        <v>2.4024374290852064</v>
      </c>
      <c r="AK3024" s="25">
        <v>0.91857369105782105</v>
      </c>
      <c r="AM3024" s="26">
        <v>188561.18539329167</v>
      </c>
      <c r="AN3024" s="26">
        <v>204306.83524391428</v>
      </c>
      <c r="AP3024" s="26">
        <v>1673.8204473771486</v>
      </c>
      <c r="AQ3024" s="26">
        <v>394541.84108458325</v>
      </c>
      <c r="AR3024" s="26">
        <v>35.491204442416432</v>
      </c>
      <c r="AS3024" s="26">
        <v>16.952606098664599</v>
      </c>
      <c r="AT3024" s="26">
        <v>394560.37968292693</v>
      </c>
      <c r="AU3024" s="14">
        <v>1103178</v>
      </c>
      <c r="AV3024" s="14">
        <v>1103230</v>
      </c>
      <c r="AW3024" s="27">
        <v>0.78846281714455324</v>
      </c>
      <c r="AX3024" s="27">
        <v>0.7884626997603168</v>
      </c>
    </row>
    <row r="3025" spans="1:50" x14ac:dyDescent="0.25">
      <c r="A3025" t="s">
        <v>85</v>
      </c>
      <c r="B3025" s="1">
        <v>45209</v>
      </c>
      <c r="C3025" s="8" t="s">
        <v>506</v>
      </c>
      <c r="D3025" s="10" t="s">
        <v>507</v>
      </c>
      <c r="E3025" s="14">
        <v>1130661</v>
      </c>
      <c r="F3025" s="14">
        <v>1136360</v>
      </c>
      <c r="G3025" s="14">
        <v>1136454</v>
      </c>
      <c r="H3025" s="14">
        <v>84</v>
      </c>
      <c r="I3025" s="14">
        <v>176097</v>
      </c>
      <c r="J3025" s="14">
        <v>474108</v>
      </c>
      <c r="K3025" s="14">
        <v>115601</v>
      </c>
      <c r="N3025" s="14">
        <v>426</v>
      </c>
      <c r="P3025" s="14">
        <v>76323</v>
      </c>
      <c r="R3025" s="14">
        <v>291560</v>
      </c>
      <c r="W3025" s="14">
        <v>2332</v>
      </c>
      <c r="Y3025" s="14">
        <v>84</v>
      </c>
      <c r="AA3025" s="14">
        <v>0</v>
      </c>
      <c r="AB3025" s="14">
        <v>300643</v>
      </c>
      <c r="AC3025" s="14">
        <v>39336</v>
      </c>
      <c r="AD3025" s="14">
        <v>146904</v>
      </c>
      <c r="AE3025" s="14">
        <v>31220</v>
      </c>
      <c r="AF3025" s="14">
        <v>325584</v>
      </c>
      <c r="AG3025" s="14">
        <v>84392</v>
      </c>
      <c r="AH3025" s="14">
        <v>176761</v>
      </c>
      <c r="AI3025" s="14">
        <v>31536</v>
      </c>
      <c r="AJ3025" s="25">
        <v>2.4065956480443802</v>
      </c>
      <c r="AK3025" s="25">
        <v>0.92152649125205233</v>
      </c>
      <c r="AM3025" s="26">
        <v>192230.07767037913</v>
      </c>
      <c r="AN3025" s="26">
        <v>198176.13997628988</v>
      </c>
      <c r="AP3025" s="26">
        <v>1850.5851608209232</v>
      </c>
      <c r="AQ3025" s="26">
        <v>392256.80280748993</v>
      </c>
      <c r="AR3025" s="26">
        <v>20.197444815480782</v>
      </c>
      <c r="AS3025" s="26">
        <v>48.940630230363332</v>
      </c>
      <c r="AT3025" s="26">
        <v>392228.05962207512</v>
      </c>
      <c r="AU3025" s="14">
        <v>1136447</v>
      </c>
      <c r="AV3025" s="14">
        <v>1136363</v>
      </c>
      <c r="AW3025" s="27">
        <v>0.76094810633971344</v>
      </c>
      <c r="AX3025" s="27">
        <v>0.76094859195874842</v>
      </c>
    </row>
    <row r="3026" spans="1:50" x14ac:dyDescent="0.25">
      <c r="A3026" t="s">
        <v>85</v>
      </c>
      <c r="B3026" s="1">
        <v>45210</v>
      </c>
      <c r="C3026" s="8" t="s">
        <v>506</v>
      </c>
      <c r="D3026" s="10" t="s">
        <v>507</v>
      </c>
      <c r="E3026" s="14">
        <v>1162859</v>
      </c>
      <c r="F3026" s="14">
        <v>1100541</v>
      </c>
      <c r="G3026" s="14">
        <v>1101069</v>
      </c>
      <c r="H3026" s="14">
        <v>525</v>
      </c>
      <c r="I3026" s="14">
        <v>140798</v>
      </c>
      <c r="J3026" s="14">
        <v>395608</v>
      </c>
      <c r="K3026" s="14">
        <v>115679</v>
      </c>
      <c r="N3026" s="14">
        <v>376</v>
      </c>
      <c r="P3026" s="14">
        <v>79444</v>
      </c>
      <c r="R3026" s="14">
        <v>367151</v>
      </c>
      <c r="W3026" s="14">
        <v>2016</v>
      </c>
      <c r="Y3026" s="14">
        <v>525</v>
      </c>
      <c r="AA3026" s="14">
        <v>0</v>
      </c>
      <c r="AB3026" s="14">
        <v>284345</v>
      </c>
      <c r="AC3026" s="14">
        <v>36106</v>
      </c>
      <c r="AD3026" s="14">
        <v>149643</v>
      </c>
      <c r="AE3026" s="14">
        <v>31601</v>
      </c>
      <c r="AF3026" s="14">
        <v>307420</v>
      </c>
      <c r="AG3026" s="14">
        <v>84046</v>
      </c>
      <c r="AH3026" s="14">
        <v>174342</v>
      </c>
      <c r="AI3026" s="14">
        <v>33090</v>
      </c>
      <c r="AJ3026" s="25">
        <v>2.4152583958226197</v>
      </c>
      <c r="AK3026" s="25">
        <v>0.92431477274524898</v>
      </c>
      <c r="AM3026" s="26">
        <v>154250.4157700798</v>
      </c>
      <c r="AN3026" s="26">
        <v>165863.64934374293</v>
      </c>
      <c r="AP3026" s="26">
        <v>2149.0585355031194</v>
      </c>
      <c r="AQ3026" s="26">
        <v>322263.1236493258</v>
      </c>
      <c r="AR3026" s="26">
        <v>3.86576476720749</v>
      </c>
      <c r="AS3026" s="26">
        <v>157.58294994263264</v>
      </c>
      <c r="AT3026" s="26">
        <v>322109.40646415035</v>
      </c>
      <c r="AU3026" s="14">
        <v>1101072</v>
      </c>
      <c r="AV3026" s="14">
        <v>1100547</v>
      </c>
      <c r="AW3026" s="27">
        <v>0.64525092606094481</v>
      </c>
      <c r="AX3026" s="27">
        <v>0.64525080680697433</v>
      </c>
    </row>
    <row r="3027" spans="1:50" x14ac:dyDescent="0.25">
      <c r="A3027" t="s">
        <v>85</v>
      </c>
      <c r="B3027" s="1">
        <v>45211</v>
      </c>
      <c r="C3027" s="8" t="s">
        <v>506</v>
      </c>
      <c r="D3027" s="10" t="s">
        <v>507</v>
      </c>
      <c r="E3027" s="14">
        <v>1145921</v>
      </c>
      <c r="F3027" s="14">
        <v>1143969</v>
      </c>
      <c r="G3027" s="14">
        <v>1144528</v>
      </c>
      <c r="I3027" s="14">
        <v>134863</v>
      </c>
      <c r="J3027" s="14">
        <v>370343</v>
      </c>
      <c r="K3027" s="14">
        <v>119252</v>
      </c>
      <c r="N3027" s="14">
        <v>342</v>
      </c>
      <c r="P3027" s="14">
        <v>80995</v>
      </c>
      <c r="R3027" s="14">
        <v>436323</v>
      </c>
      <c r="W3027" s="14">
        <v>2424</v>
      </c>
      <c r="AB3027" s="14">
        <v>301237</v>
      </c>
      <c r="AC3027" s="14">
        <v>36250</v>
      </c>
      <c r="AD3027" s="14">
        <v>149967</v>
      </c>
      <c r="AE3027" s="14">
        <v>31557</v>
      </c>
      <c r="AF3027" s="14">
        <v>308254</v>
      </c>
      <c r="AG3027" s="14">
        <v>96194</v>
      </c>
      <c r="AH3027" s="14">
        <v>186832</v>
      </c>
      <c r="AI3027" s="14">
        <v>33819</v>
      </c>
      <c r="AJ3027" s="25">
        <v>2.4165967249869111</v>
      </c>
      <c r="AK3027" s="25">
        <v>0.92594410916388825</v>
      </c>
      <c r="AM3027" s="26">
        <v>147830.2311155255</v>
      </c>
      <c r="AN3027" s="26">
        <v>155544.68308374315</v>
      </c>
      <c r="AP3027" s="26">
        <v>2433.2445868078153</v>
      </c>
      <c r="AQ3027" s="26">
        <v>305808.15878607653</v>
      </c>
      <c r="AU3027" s="14">
        <v>1144542</v>
      </c>
      <c r="AW3027" s="27">
        <v>0.58904853034922267</v>
      </c>
    </row>
    <row r="3028" spans="1:50" x14ac:dyDescent="0.25">
      <c r="A3028" t="s">
        <v>85</v>
      </c>
      <c r="B3028" s="1">
        <v>45212</v>
      </c>
      <c r="C3028" s="8" t="s">
        <v>506</v>
      </c>
      <c r="D3028" s="10" t="s">
        <v>507</v>
      </c>
      <c r="E3028" s="14">
        <v>1186357</v>
      </c>
      <c r="F3028" s="14">
        <v>1210076</v>
      </c>
      <c r="G3028" s="14">
        <v>1209947</v>
      </c>
      <c r="H3028" s="14">
        <v>-133</v>
      </c>
      <c r="I3028" s="14">
        <v>170508</v>
      </c>
      <c r="J3028" s="14">
        <v>528419</v>
      </c>
      <c r="K3028" s="14">
        <v>120876</v>
      </c>
      <c r="N3028" s="14">
        <v>393</v>
      </c>
      <c r="P3028" s="14">
        <v>95077</v>
      </c>
      <c r="R3028" s="14">
        <v>291912</v>
      </c>
      <c r="W3028" s="14">
        <v>2757</v>
      </c>
      <c r="Y3028" s="14">
        <v>-133</v>
      </c>
      <c r="AA3028" s="14">
        <v>0</v>
      </c>
      <c r="AB3028" s="14">
        <v>338910</v>
      </c>
      <c r="AC3028" s="14">
        <v>41148</v>
      </c>
      <c r="AD3028" s="14">
        <v>142746</v>
      </c>
      <c r="AE3028" s="14">
        <v>28762</v>
      </c>
      <c r="AF3028" s="14">
        <v>312195</v>
      </c>
      <c r="AG3028" s="14">
        <v>103781</v>
      </c>
      <c r="AH3028" s="14">
        <v>207874</v>
      </c>
      <c r="AI3028" s="14">
        <v>34635</v>
      </c>
      <c r="AJ3028" s="25">
        <v>2.408229664643895</v>
      </c>
      <c r="AK3028" s="25">
        <v>0.92452862276815384</v>
      </c>
      <c r="AM3028" s="26">
        <v>186255.41982704561</v>
      </c>
      <c r="AN3028" s="26">
        <v>221597.59519306058</v>
      </c>
      <c r="AP3028" s="26">
        <v>1944.8685550752591</v>
      </c>
      <c r="AQ3028" s="26">
        <v>409797.88357518148</v>
      </c>
      <c r="AR3028" s="26">
        <v>127.32619876102572</v>
      </c>
      <c r="AS3028" s="26">
        <v>90.721317652275133</v>
      </c>
      <c r="AT3028" s="26">
        <v>409834.4884562901</v>
      </c>
      <c r="AU3028" s="14">
        <v>1209942</v>
      </c>
      <c r="AV3028" s="14">
        <v>1210075</v>
      </c>
      <c r="AW3028" s="27">
        <v>0.746687535507914</v>
      </c>
      <c r="AX3028" s="27">
        <v>0.7466721566353377</v>
      </c>
    </row>
    <row r="3029" spans="1:50" x14ac:dyDescent="0.25">
      <c r="A3029" t="s">
        <v>85</v>
      </c>
      <c r="B3029" s="1">
        <v>45213</v>
      </c>
      <c r="C3029" s="8" t="s">
        <v>506</v>
      </c>
      <c r="D3029" s="10" t="s">
        <v>507</v>
      </c>
      <c r="E3029" s="14">
        <v>1030111</v>
      </c>
      <c r="F3029" s="14">
        <v>1004835</v>
      </c>
      <c r="G3029" s="14">
        <v>1005126</v>
      </c>
      <c r="H3029" s="14">
        <v>287</v>
      </c>
      <c r="I3029" s="14">
        <v>144970</v>
      </c>
      <c r="J3029" s="14">
        <v>415905</v>
      </c>
      <c r="K3029" s="14">
        <v>121053</v>
      </c>
      <c r="N3029" s="14">
        <v>305</v>
      </c>
      <c r="P3029" s="14">
        <v>83913</v>
      </c>
      <c r="R3029" s="14">
        <v>236058</v>
      </c>
      <c r="W3029" s="14">
        <v>2923</v>
      </c>
      <c r="Y3029" s="14">
        <v>287</v>
      </c>
      <c r="AA3029" s="14">
        <v>0</v>
      </c>
      <c r="AB3029" s="14">
        <v>276769</v>
      </c>
      <c r="AC3029" s="14">
        <v>32546</v>
      </c>
      <c r="AD3029" s="14">
        <v>144499</v>
      </c>
      <c r="AE3029" s="14">
        <v>25580</v>
      </c>
      <c r="AF3029" s="14">
        <v>250382</v>
      </c>
      <c r="AG3029" s="14">
        <v>86017</v>
      </c>
      <c r="AH3029" s="14">
        <v>161033</v>
      </c>
      <c r="AI3029" s="14">
        <v>28219</v>
      </c>
      <c r="AJ3029" s="25">
        <v>2.4065309365724974</v>
      </c>
      <c r="AK3029" s="25">
        <v>0.92314799227454958</v>
      </c>
      <c r="AM3029" s="26">
        <v>158247.13096811014</v>
      </c>
      <c r="AN3029" s="26">
        <v>174153.30792923336</v>
      </c>
      <c r="AP3029" s="26">
        <v>1690.7757019447452</v>
      </c>
      <c r="AQ3029" s="26">
        <v>334091.21459928813</v>
      </c>
      <c r="AR3029" s="26">
        <v>110.975728528937</v>
      </c>
      <c r="AS3029" s="26">
        <v>201.62718068280014</v>
      </c>
      <c r="AT3029" s="26">
        <v>334000.56314713444</v>
      </c>
      <c r="AU3029" s="14">
        <v>1005127</v>
      </c>
      <c r="AV3029" s="14">
        <v>1004840</v>
      </c>
      <c r="AW3029" s="27">
        <v>0.73278717369037205</v>
      </c>
      <c r="AX3029" s="27">
        <v>0.73279758123227123</v>
      </c>
    </row>
    <row r="3030" spans="1:50" x14ac:dyDescent="0.25">
      <c r="A3030" t="s">
        <v>85</v>
      </c>
      <c r="B3030" s="1">
        <v>45214</v>
      </c>
      <c r="C3030" s="8" t="s">
        <v>506</v>
      </c>
      <c r="D3030" s="10" t="s">
        <v>507</v>
      </c>
      <c r="E3030" s="14">
        <v>953932</v>
      </c>
      <c r="F3030" s="14">
        <v>955296</v>
      </c>
      <c r="G3030" s="14">
        <v>955685</v>
      </c>
      <c r="H3030" s="14">
        <v>383</v>
      </c>
      <c r="I3030" s="14">
        <v>127414</v>
      </c>
      <c r="J3030" s="14">
        <v>397453</v>
      </c>
      <c r="K3030" s="14">
        <v>104236</v>
      </c>
      <c r="N3030" s="14">
        <v>307</v>
      </c>
      <c r="P3030" s="14">
        <v>96218</v>
      </c>
      <c r="R3030" s="14">
        <v>228017</v>
      </c>
      <c r="W3030" s="14">
        <v>2044</v>
      </c>
      <c r="Y3030" s="14">
        <v>383</v>
      </c>
      <c r="AA3030" s="14">
        <v>0</v>
      </c>
      <c r="AB3030" s="14">
        <v>251471</v>
      </c>
      <c r="AC3030" s="14">
        <v>31393</v>
      </c>
      <c r="AD3030" s="14">
        <v>146487</v>
      </c>
      <c r="AE3030" s="14">
        <v>26116</v>
      </c>
      <c r="AF3030" s="14">
        <v>244096</v>
      </c>
      <c r="AG3030" s="14">
        <v>77588</v>
      </c>
      <c r="AH3030" s="14">
        <v>151126</v>
      </c>
      <c r="AI3030" s="14">
        <v>27024</v>
      </c>
      <c r="AJ3030" s="25">
        <v>2.4021287648873382</v>
      </c>
      <c r="AK3030" s="25">
        <v>0.92147923848721713</v>
      </c>
      <c r="AM3030" s="26">
        <v>138828.83873382051</v>
      </c>
      <c r="AN3030" s="26">
        <v>166125.99349296477</v>
      </c>
      <c r="AP3030" s="26">
        <v>1639.6625551786806</v>
      </c>
      <c r="AQ3030" s="26">
        <v>306594.49478196393</v>
      </c>
      <c r="AR3030" s="26">
        <v>108.86490734476791</v>
      </c>
      <c r="AS3030" s="26">
        <v>247.40630769048357</v>
      </c>
      <c r="AT3030" s="26">
        <v>306455.95338161825</v>
      </c>
      <c r="AU3030" s="14">
        <v>955689</v>
      </c>
      <c r="AV3030" s="14">
        <v>955306</v>
      </c>
      <c r="AW3030" s="27">
        <v>0.70726392695344753</v>
      </c>
      <c r="AX3030" s="27">
        <v>0.70722776151744382</v>
      </c>
    </row>
    <row r="3031" spans="1:50" x14ac:dyDescent="0.25">
      <c r="A3031" t="s">
        <v>85</v>
      </c>
      <c r="B3031" s="1">
        <v>45215</v>
      </c>
      <c r="C3031" s="8" t="s">
        <v>506</v>
      </c>
      <c r="D3031" s="10" t="s">
        <v>507</v>
      </c>
      <c r="E3031" s="14">
        <v>991568</v>
      </c>
      <c r="F3031" s="14">
        <v>992495</v>
      </c>
      <c r="G3031" s="14">
        <v>992395</v>
      </c>
      <c r="H3031" s="14">
        <v>-104</v>
      </c>
      <c r="I3031" s="14">
        <v>150288</v>
      </c>
      <c r="J3031" s="14">
        <v>526679</v>
      </c>
      <c r="K3031" s="14">
        <v>92387</v>
      </c>
      <c r="N3031" s="14">
        <v>336</v>
      </c>
      <c r="P3031" s="14">
        <v>124357</v>
      </c>
      <c r="R3031" s="14">
        <v>95300</v>
      </c>
      <c r="W3031" s="14">
        <v>3048</v>
      </c>
      <c r="Y3031" s="14">
        <v>-104</v>
      </c>
      <c r="AA3031" s="14">
        <v>0</v>
      </c>
      <c r="AB3031" s="14">
        <v>259122</v>
      </c>
      <c r="AC3031" s="14">
        <v>34591</v>
      </c>
      <c r="AD3031" s="14">
        <v>148164</v>
      </c>
      <c r="AE3031" s="14">
        <v>27954</v>
      </c>
      <c r="AF3031" s="14">
        <v>259821</v>
      </c>
      <c r="AG3031" s="14">
        <v>78790</v>
      </c>
      <c r="AH3031" s="14">
        <v>155393</v>
      </c>
      <c r="AI3031" s="14">
        <v>28647</v>
      </c>
      <c r="AJ3031" s="25">
        <v>2.40133368225642</v>
      </c>
      <c r="AK3031" s="25">
        <v>0.91660219879305715</v>
      </c>
      <c r="AM3031" s="26">
        <v>163697.88736333381</v>
      </c>
      <c r="AN3031" s="26">
        <v>218974.30371589147</v>
      </c>
      <c r="AP3031" s="26">
        <v>1200.4853058917618</v>
      </c>
      <c r="AQ3031" s="26">
        <v>383872.67638511694</v>
      </c>
      <c r="AR3031" s="26">
        <v>58.157728556727704</v>
      </c>
      <c r="AS3031" s="26">
        <v>21.463438866981544</v>
      </c>
      <c r="AT3031" s="26">
        <v>383909.37067480671</v>
      </c>
      <c r="AU3031" s="14">
        <v>992395</v>
      </c>
      <c r="AV3031" s="14">
        <v>992499</v>
      </c>
      <c r="AW3031" s="27">
        <v>0.85277876229944372</v>
      </c>
      <c r="AX3031" s="27">
        <v>0.85277091138337902</v>
      </c>
    </row>
    <row r="3032" spans="1:50" x14ac:dyDescent="0.25">
      <c r="A3032" t="s">
        <v>85</v>
      </c>
      <c r="B3032" s="1">
        <v>45216</v>
      </c>
      <c r="C3032" s="8" t="s">
        <v>506</v>
      </c>
      <c r="D3032" s="10" t="s">
        <v>507</v>
      </c>
      <c r="E3032" s="14">
        <v>1013396</v>
      </c>
      <c r="F3032" s="14">
        <v>1013527</v>
      </c>
      <c r="G3032" s="14">
        <v>1013609</v>
      </c>
      <c r="H3032" s="14">
        <v>82</v>
      </c>
      <c r="I3032" s="14">
        <v>153159</v>
      </c>
      <c r="J3032" s="14">
        <v>404756</v>
      </c>
      <c r="K3032" s="14">
        <v>92532</v>
      </c>
      <c r="N3032" s="14">
        <v>393</v>
      </c>
      <c r="P3032" s="14">
        <v>123277</v>
      </c>
      <c r="R3032" s="14">
        <v>236550</v>
      </c>
      <c r="W3032" s="14">
        <v>2930</v>
      </c>
      <c r="Y3032" s="14">
        <v>82</v>
      </c>
      <c r="AA3032" s="14">
        <v>0</v>
      </c>
      <c r="AB3032" s="14">
        <v>264817</v>
      </c>
      <c r="AC3032" s="14">
        <v>35715</v>
      </c>
      <c r="AD3032" s="14">
        <v>147304</v>
      </c>
      <c r="AE3032" s="14">
        <v>28272</v>
      </c>
      <c r="AF3032" s="14">
        <v>269555</v>
      </c>
      <c r="AG3032" s="14">
        <v>80674</v>
      </c>
      <c r="AH3032" s="14">
        <v>158157</v>
      </c>
      <c r="AI3032" s="14">
        <v>29215</v>
      </c>
      <c r="AJ3032" s="25">
        <v>2.4068054904321277</v>
      </c>
      <c r="AK3032" s="25">
        <v>0.91947819407025655</v>
      </c>
      <c r="AM3032" s="26">
        <v>167205.19731704073</v>
      </c>
      <c r="AN3032" s="26">
        <v>168811.09484586949</v>
      </c>
      <c r="AP3032" s="26">
        <v>1734.2770621484774</v>
      </c>
      <c r="AQ3032" s="26">
        <v>337750.56922505872</v>
      </c>
      <c r="AR3032" s="26">
        <v>12.670076957403591</v>
      </c>
      <c r="AS3032" s="26">
        <v>33.533220926601146</v>
      </c>
      <c r="AT3032" s="26">
        <v>337729.70608108951</v>
      </c>
      <c r="AU3032" s="14">
        <v>1013597</v>
      </c>
      <c r="AV3032" s="14">
        <v>1013515</v>
      </c>
      <c r="AW3032" s="27">
        <v>0.73462299111476148</v>
      </c>
      <c r="AX3032" s="27">
        <v>0.73463704495788573</v>
      </c>
    </row>
    <row r="3033" spans="1:50" x14ac:dyDescent="0.25">
      <c r="A3033" t="s">
        <v>85</v>
      </c>
      <c r="B3033" s="1">
        <v>45217</v>
      </c>
      <c r="C3033" s="8" t="s">
        <v>506</v>
      </c>
      <c r="D3033" s="10" t="s">
        <v>507</v>
      </c>
      <c r="E3033" s="14">
        <v>1038020</v>
      </c>
      <c r="F3033" s="14">
        <v>1054198</v>
      </c>
      <c r="G3033" s="14">
        <v>1053998</v>
      </c>
      <c r="H3033" s="14">
        <v>-206</v>
      </c>
      <c r="I3033" s="14">
        <v>132914</v>
      </c>
      <c r="J3033" s="14">
        <v>335384</v>
      </c>
      <c r="K3033" s="14">
        <v>92513</v>
      </c>
      <c r="N3033" s="14">
        <v>355</v>
      </c>
      <c r="P3033" s="14">
        <v>110056</v>
      </c>
      <c r="R3033" s="14">
        <v>379746</v>
      </c>
      <c r="W3033" s="14">
        <v>3028</v>
      </c>
      <c r="Y3033" s="14">
        <v>-205</v>
      </c>
      <c r="AA3033" s="14">
        <v>0</v>
      </c>
      <c r="AB3033" s="14">
        <v>285674</v>
      </c>
      <c r="AC3033" s="14">
        <v>36168</v>
      </c>
      <c r="AD3033" s="14">
        <v>149256</v>
      </c>
      <c r="AE3033" s="14">
        <v>28362</v>
      </c>
      <c r="AF3033" s="14">
        <v>277216</v>
      </c>
      <c r="AG3033" s="14">
        <v>83182</v>
      </c>
      <c r="AH3033" s="14">
        <v>164395</v>
      </c>
      <c r="AI3033" s="14">
        <v>29905</v>
      </c>
      <c r="AJ3033" s="25">
        <v>2.4079968059873713</v>
      </c>
      <c r="AK3033" s="25">
        <v>0.92091663672831048</v>
      </c>
      <c r="AM3033" s="26">
        <v>145175.35333572471</v>
      </c>
      <c r="AN3033" s="26">
        <v>140097.02592396314</v>
      </c>
      <c r="AP3033" s="26">
        <v>2229.1040829926114</v>
      </c>
      <c r="AQ3033" s="26">
        <v>287501.4833426805</v>
      </c>
      <c r="AR3033" s="26">
        <v>77.985704864271071</v>
      </c>
      <c r="AS3033" s="26">
        <v>7.7465627254100653</v>
      </c>
      <c r="AT3033" s="26">
        <v>287571.72248481936</v>
      </c>
      <c r="AU3033" s="14">
        <v>1053996</v>
      </c>
      <c r="AV3033" s="14">
        <v>1054201</v>
      </c>
      <c r="AW3033" s="27">
        <v>0.60136046076734662</v>
      </c>
      <c r="AX3033" s="27">
        <v>0.60139040925258314</v>
      </c>
    </row>
    <row r="3034" spans="1:50" x14ac:dyDescent="0.25">
      <c r="A3034" t="s">
        <v>85</v>
      </c>
      <c r="B3034" s="1">
        <v>45218</v>
      </c>
      <c r="C3034" s="8" t="s">
        <v>506</v>
      </c>
      <c r="D3034" s="10" t="s">
        <v>507</v>
      </c>
      <c r="E3034" s="14">
        <v>1106178</v>
      </c>
      <c r="F3034" s="14">
        <v>1103705</v>
      </c>
      <c r="G3034" s="14">
        <v>1102458</v>
      </c>
      <c r="H3034" s="14">
        <v>-1252</v>
      </c>
      <c r="I3034" s="14">
        <v>178830</v>
      </c>
      <c r="J3034" s="14">
        <v>570846</v>
      </c>
      <c r="K3034" s="14">
        <v>92461</v>
      </c>
      <c r="N3034" s="14">
        <v>879</v>
      </c>
      <c r="P3034" s="14">
        <v>116361</v>
      </c>
      <c r="R3034" s="14">
        <v>139565</v>
      </c>
      <c r="W3034" s="14">
        <v>3510</v>
      </c>
      <c r="Y3034" s="14">
        <v>-1282</v>
      </c>
      <c r="AA3034" s="14">
        <v>30</v>
      </c>
      <c r="AB3034" s="14">
        <v>308385</v>
      </c>
      <c r="AC3034" s="14">
        <v>37611</v>
      </c>
      <c r="AD3034" s="14">
        <v>144200</v>
      </c>
      <c r="AE3034" s="14">
        <v>28119</v>
      </c>
      <c r="AF3034" s="14">
        <v>285889</v>
      </c>
      <c r="AG3034" s="14">
        <v>91643</v>
      </c>
      <c r="AH3034" s="14">
        <v>178577</v>
      </c>
      <c r="AI3034" s="14">
        <v>29269</v>
      </c>
      <c r="AJ3034" s="25">
        <v>2.4027541692710961</v>
      </c>
      <c r="AK3034" s="25">
        <v>0.91890476733616011</v>
      </c>
      <c r="AM3034" s="26">
        <v>194901.85523616328</v>
      </c>
      <c r="AN3034" s="26">
        <v>237933.57168799051</v>
      </c>
      <c r="AP3034" s="26">
        <v>1342.6278081567659</v>
      </c>
      <c r="AQ3034" s="26">
        <v>434178.05473231053</v>
      </c>
      <c r="AR3034" s="26">
        <v>460.20653693193822</v>
      </c>
      <c r="AS3034" s="26">
        <v>12.178763589925873</v>
      </c>
      <c r="AT3034" s="26">
        <v>434626.08250565256</v>
      </c>
      <c r="AU3034" s="14">
        <v>1102452</v>
      </c>
      <c r="AV3034" s="14">
        <v>1103704</v>
      </c>
      <c r="AW3034" s="27">
        <v>0.86824426190341752</v>
      </c>
      <c r="AX3034" s="27">
        <v>0.86815428231990799</v>
      </c>
    </row>
    <row r="3035" spans="1:50" x14ac:dyDescent="0.25">
      <c r="A3035" t="s">
        <v>85</v>
      </c>
      <c r="B3035" s="1">
        <v>45219</v>
      </c>
      <c r="C3035" s="8" t="s">
        <v>506</v>
      </c>
      <c r="D3035" s="10" t="s">
        <v>507</v>
      </c>
      <c r="E3035" s="14">
        <v>1180012</v>
      </c>
      <c r="F3035" s="14">
        <v>1136936</v>
      </c>
      <c r="G3035" s="14">
        <v>1134292</v>
      </c>
      <c r="H3035" s="14">
        <v>-2641</v>
      </c>
      <c r="I3035" s="14">
        <v>196317</v>
      </c>
      <c r="J3035" s="14">
        <v>596168</v>
      </c>
      <c r="K3035" s="14">
        <v>92201</v>
      </c>
      <c r="N3035" s="14">
        <v>936</v>
      </c>
      <c r="P3035" s="14">
        <v>114333</v>
      </c>
      <c r="R3035" s="14">
        <v>131235</v>
      </c>
      <c r="W3035" s="14">
        <v>3108</v>
      </c>
      <c r="Y3035" s="14">
        <v>-434</v>
      </c>
      <c r="AA3035" s="14">
        <v>-2203</v>
      </c>
      <c r="AB3035" s="14">
        <v>314742</v>
      </c>
      <c r="AC3035" s="14">
        <v>38721</v>
      </c>
      <c r="AD3035" s="14">
        <v>141870</v>
      </c>
      <c r="AE3035" s="14">
        <v>29219</v>
      </c>
      <c r="AF3035" s="14">
        <v>301134</v>
      </c>
      <c r="AG3035" s="14">
        <v>95148</v>
      </c>
      <c r="AH3035" s="14">
        <v>184928</v>
      </c>
      <c r="AI3035" s="14">
        <v>31096</v>
      </c>
      <c r="AJ3035" s="25">
        <v>2.399253720789484</v>
      </c>
      <c r="AK3035" s="25">
        <v>0.91863868557552175</v>
      </c>
      <c r="AM3035" s="26">
        <v>213648.74341348131</v>
      </c>
      <c r="AN3035" s="26">
        <v>248416.04807276884</v>
      </c>
      <c r="AP3035" s="26">
        <v>1300.9038001153381</v>
      </c>
      <c r="AQ3035" s="26">
        <v>463365.69528636552</v>
      </c>
      <c r="AR3035" s="26">
        <v>1362.415841605284</v>
      </c>
      <c r="AS3035" s="26">
        <v>95.442603563530938</v>
      </c>
      <c r="AT3035" s="26">
        <v>464632.6685244072</v>
      </c>
      <c r="AU3035" s="14">
        <v>1134298</v>
      </c>
      <c r="AV3035" s="14">
        <v>1136935</v>
      </c>
      <c r="AW3035" s="27">
        <v>0.90059691469281178</v>
      </c>
      <c r="AX3035" s="27">
        <v>0.90096485171296381</v>
      </c>
    </row>
    <row r="3036" spans="1:50" x14ac:dyDescent="0.25">
      <c r="A3036" t="s">
        <v>85</v>
      </c>
      <c r="B3036" s="1">
        <v>45220</v>
      </c>
      <c r="C3036" s="8" t="s">
        <v>506</v>
      </c>
      <c r="D3036" s="10" t="s">
        <v>507</v>
      </c>
      <c r="E3036" s="14">
        <v>1168829</v>
      </c>
      <c r="F3036" s="14">
        <v>1121055</v>
      </c>
      <c r="G3036" s="14">
        <v>1123765</v>
      </c>
      <c r="H3036" s="14">
        <v>2715</v>
      </c>
      <c r="I3036" s="14">
        <v>151832</v>
      </c>
      <c r="J3036" s="14">
        <v>463273</v>
      </c>
      <c r="K3036" s="14">
        <v>91981</v>
      </c>
      <c r="N3036" s="14">
        <v>442</v>
      </c>
      <c r="P3036" s="14">
        <v>75172</v>
      </c>
      <c r="R3036" s="14">
        <v>338193</v>
      </c>
      <c r="W3036" s="14">
        <v>2877</v>
      </c>
      <c r="Y3036" s="14">
        <v>-41</v>
      </c>
      <c r="AA3036" s="14">
        <v>2755</v>
      </c>
      <c r="AB3036" s="14">
        <v>308049</v>
      </c>
      <c r="AC3036" s="14">
        <v>37134</v>
      </c>
      <c r="AD3036" s="14">
        <v>149226</v>
      </c>
      <c r="AE3036" s="14">
        <v>28712</v>
      </c>
      <c r="AF3036" s="14">
        <v>292182</v>
      </c>
      <c r="AG3036" s="14">
        <v>94506</v>
      </c>
      <c r="AH3036" s="14">
        <v>182597</v>
      </c>
      <c r="AI3036" s="14">
        <v>28603</v>
      </c>
      <c r="AJ3036" s="25">
        <v>2.4013976629939964</v>
      </c>
      <c r="AK3036" s="25">
        <v>0.91984274282804102</v>
      </c>
      <c r="AM3036" s="26">
        <v>165384.06163769923</v>
      </c>
      <c r="AN3036" s="26">
        <v>193293.31449328005</v>
      </c>
      <c r="AP3036" s="26">
        <v>1935.9247058645183</v>
      </c>
      <c r="AQ3036" s="26">
        <v>360613.30083684373</v>
      </c>
      <c r="AR3036" s="26">
        <v>296.36063590627293</v>
      </c>
      <c r="AS3036" s="26">
        <v>1110.9143138942834</v>
      </c>
      <c r="AT3036" s="26">
        <v>359798.74715885572</v>
      </c>
      <c r="AU3036" s="14">
        <v>1123770</v>
      </c>
      <c r="AV3036" s="14">
        <v>1121056</v>
      </c>
      <c r="AW3036" s="27">
        <v>0.70745374524228477</v>
      </c>
      <c r="AX3036" s="27">
        <v>0.70756457657900806</v>
      </c>
    </row>
    <row r="3037" spans="1:50" x14ac:dyDescent="0.25">
      <c r="A3037" t="s">
        <v>85</v>
      </c>
      <c r="B3037" s="1">
        <v>45221</v>
      </c>
      <c r="C3037" s="8" t="s">
        <v>506</v>
      </c>
      <c r="D3037" s="10" t="s">
        <v>507</v>
      </c>
      <c r="E3037" s="14">
        <v>1160840</v>
      </c>
      <c r="F3037" s="14">
        <v>1154267</v>
      </c>
      <c r="G3037" s="14">
        <v>1149321</v>
      </c>
      <c r="H3037" s="14">
        <v>-4948</v>
      </c>
      <c r="I3037" s="14">
        <v>182106</v>
      </c>
      <c r="J3037" s="14">
        <v>432883</v>
      </c>
      <c r="K3037" s="14">
        <v>91853</v>
      </c>
      <c r="N3037" s="14">
        <v>493</v>
      </c>
      <c r="P3037" s="14">
        <v>52217</v>
      </c>
      <c r="R3037" s="14">
        <v>386134</v>
      </c>
      <c r="W3037" s="14">
        <v>3635</v>
      </c>
      <c r="Y3037" s="14">
        <v>132</v>
      </c>
      <c r="AA3037" s="14">
        <v>-5078</v>
      </c>
      <c r="AB3037" s="14">
        <v>321164</v>
      </c>
      <c r="AC3037" s="14">
        <v>39287</v>
      </c>
      <c r="AD3037" s="14">
        <v>145967</v>
      </c>
      <c r="AE3037" s="14">
        <v>28521</v>
      </c>
      <c r="AF3037" s="14">
        <v>297726</v>
      </c>
      <c r="AG3037" s="14">
        <v>97579</v>
      </c>
      <c r="AH3037" s="14">
        <v>193724</v>
      </c>
      <c r="AI3037" s="14">
        <v>30252</v>
      </c>
      <c r="AJ3037" s="25">
        <v>2.4023603247922769</v>
      </c>
      <c r="AK3037" s="25">
        <v>0.92211566145922241</v>
      </c>
      <c r="AM3037" s="26">
        <v>198439.74440339947</v>
      </c>
      <c r="AN3037" s="26">
        <v>181059.86241595043</v>
      </c>
      <c r="AP3037" s="26">
        <v>2033.6105687122169</v>
      </c>
      <c r="AQ3037" s="26">
        <v>381533.21738806204</v>
      </c>
      <c r="AR3037" s="26">
        <v>1254.2751168111236</v>
      </c>
      <c r="AS3037" s="26">
        <v>85.728602743371823</v>
      </c>
      <c r="AT3037" s="26">
        <v>382701.76390212984</v>
      </c>
      <c r="AU3037" s="14">
        <v>1149321</v>
      </c>
      <c r="AV3037" s="14">
        <v>1154267</v>
      </c>
      <c r="AW3037" s="27">
        <v>0.7318545138547623</v>
      </c>
      <c r="AX3037" s="27">
        <v>0.73095043238168766</v>
      </c>
    </row>
    <row r="3038" spans="1:50" x14ac:dyDescent="0.25">
      <c r="A3038" t="s">
        <v>85</v>
      </c>
      <c r="B3038" s="1">
        <v>45222</v>
      </c>
      <c r="C3038" s="8" t="s">
        <v>506</v>
      </c>
      <c r="D3038" s="10" t="s">
        <v>507</v>
      </c>
      <c r="E3038" s="14">
        <v>1197893</v>
      </c>
      <c r="F3038" s="14">
        <v>1222052</v>
      </c>
      <c r="G3038" s="14">
        <v>1220724</v>
      </c>
      <c r="H3038" s="14">
        <v>-1328</v>
      </c>
      <c r="I3038" s="14">
        <v>187376</v>
      </c>
      <c r="J3038" s="14">
        <v>466570</v>
      </c>
      <c r="K3038" s="14">
        <v>91897</v>
      </c>
      <c r="N3038" s="14">
        <v>632</v>
      </c>
      <c r="P3038" s="14">
        <v>33734</v>
      </c>
      <c r="R3038" s="14">
        <v>437711</v>
      </c>
      <c r="W3038" s="14">
        <v>2804</v>
      </c>
      <c r="Y3038" s="14">
        <v>27</v>
      </c>
      <c r="AA3038" s="14">
        <v>-1359</v>
      </c>
      <c r="AB3038" s="14">
        <v>344010</v>
      </c>
      <c r="AC3038" s="14">
        <v>41822</v>
      </c>
      <c r="AD3038" s="14">
        <v>150711</v>
      </c>
      <c r="AE3038" s="14">
        <v>30778</v>
      </c>
      <c r="AF3038" s="14">
        <v>325255</v>
      </c>
      <c r="AG3038" s="14">
        <v>101848</v>
      </c>
      <c r="AH3038" s="14">
        <v>199384</v>
      </c>
      <c r="AI3038" s="14">
        <v>28270</v>
      </c>
      <c r="AJ3038" s="25">
        <v>2.404648656944433</v>
      </c>
      <c r="AK3038" s="25">
        <v>0.92112783013322252</v>
      </c>
      <c r="AM3038" s="26">
        <v>204376.92062288293</v>
      </c>
      <c r="AN3038" s="26">
        <v>194940.90215332236</v>
      </c>
      <c r="AP3038" s="26">
        <v>2157.0965821129425</v>
      </c>
      <c r="AQ3038" s="26">
        <v>401474.91935831826</v>
      </c>
      <c r="AR3038" s="26">
        <v>568.55751021338665</v>
      </c>
      <c r="AS3038" s="26">
        <v>335.50821748684467</v>
      </c>
      <c r="AT3038" s="26">
        <v>401707.96865104476</v>
      </c>
      <c r="AU3038" s="14">
        <v>1220724</v>
      </c>
      <c r="AV3038" s="14">
        <v>1222056</v>
      </c>
      <c r="AW3038" s="27">
        <v>0.72506122327056366</v>
      </c>
      <c r="AX3038" s="27">
        <v>0.72469135771803106</v>
      </c>
    </row>
    <row r="3039" spans="1:50" x14ac:dyDescent="0.25">
      <c r="A3039" t="s">
        <v>85</v>
      </c>
      <c r="B3039" s="1">
        <v>45223</v>
      </c>
      <c r="C3039" s="8" t="s">
        <v>506</v>
      </c>
      <c r="D3039" s="10" t="s">
        <v>507</v>
      </c>
      <c r="E3039" s="14">
        <v>1208178</v>
      </c>
      <c r="F3039" s="14">
        <v>1208404</v>
      </c>
      <c r="G3039" s="14">
        <v>1209275</v>
      </c>
      <c r="H3039" s="14">
        <v>878</v>
      </c>
      <c r="I3039" s="14">
        <v>149209</v>
      </c>
      <c r="J3039" s="14">
        <v>468777</v>
      </c>
      <c r="K3039" s="14">
        <v>92032</v>
      </c>
      <c r="N3039" s="14">
        <v>641</v>
      </c>
      <c r="P3039" s="14">
        <v>60444</v>
      </c>
      <c r="R3039" s="14">
        <v>435634</v>
      </c>
      <c r="W3039" s="14">
        <v>2529</v>
      </c>
      <c r="Y3039" s="14">
        <v>840</v>
      </c>
      <c r="AA3039" s="14">
        <v>41</v>
      </c>
      <c r="AB3039" s="14">
        <v>341363</v>
      </c>
      <c r="AC3039" s="14">
        <v>42655</v>
      </c>
      <c r="AD3039" s="14">
        <v>150184</v>
      </c>
      <c r="AE3039" s="14">
        <v>30611</v>
      </c>
      <c r="AF3039" s="14">
        <v>307531</v>
      </c>
      <c r="AG3039" s="14">
        <v>103589</v>
      </c>
      <c r="AH3039" s="14">
        <v>205218</v>
      </c>
      <c r="AI3039" s="14">
        <v>27423</v>
      </c>
      <c r="AJ3039" s="25">
        <v>2.407128136261564</v>
      </c>
      <c r="AK3039" s="25">
        <v>0.9194056751422619</v>
      </c>
      <c r="AM3039" s="26">
        <v>162914.77990921424</v>
      </c>
      <c r="AN3039" s="26">
        <v>195496.83581577058</v>
      </c>
      <c r="AP3039" s="26">
        <v>2250.3485792880829</v>
      </c>
      <c r="AQ3039" s="26">
        <v>360661.96430427284</v>
      </c>
      <c r="AR3039" s="26">
        <v>585.73246493492627</v>
      </c>
      <c r="AS3039" s="26">
        <v>761.68077483308468</v>
      </c>
      <c r="AT3039" s="26">
        <v>360486.01599437476</v>
      </c>
      <c r="AU3039" s="14">
        <v>1209266</v>
      </c>
      <c r="AV3039" s="14">
        <v>1208385</v>
      </c>
      <c r="AW3039" s="27">
        <v>0.65752496121158288</v>
      </c>
      <c r="AX3039" s="27">
        <v>0.65768333815921121</v>
      </c>
    </row>
    <row r="3040" spans="1:50" x14ac:dyDescent="0.25">
      <c r="A3040" t="s">
        <v>85</v>
      </c>
      <c r="B3040" s="1">
        <v>45224</v>
      </c>
      <c r="C3040" s="8" t="s">
        <v>506</v>
      </c>
      <c r="D3040" s="10" t="s">
        <v>507</v>
      </c>
      <c r="E3040" s="14">
        <v>1218279</v>
      </c>
      <c r="F3040" s="14">
        <v>1215661</v>
      </c>
      <c r="G3040" s="14">
        <v>1210941</v>
      </c>
      <c r="H3040" s="14">
        <v>-4721</v>
      </c>
      <c r="I3040" s="14">
        <v>191981</v>
      </c>
      <c r="J3040" s="14">
        <v>564178</v>
      </c>
      <c r="K3040" s="14">
        <v>92025</v>
      </c>
      <c r="N3040" s="14">
        <v>394</v>
      </c>
      <c r="P3040" s="14">
        <v>60996</v>
      </c>
      <c r="R3040" s="14">
        <v>297403</v>
      </c>
      <c r="W3040" s="14">
        <v>3961</v>
      </c>
      <c r="Y3040" s="14">
        <v>1615</v>
      </c>
      <c r="AA3040" s="14">
        <v>-6329</v>
      </c>
      <c r="AB3040" s="14">
        <v>346046</v>
      </c>
      <c r="AC3040" s="14">
        <v>42726</v>
      </c>
      <c r="AD3040" s="14">
        <v>141016</v>
      </c>
      <c r="AE3040" s="14">
        <v>30336</v>
      </c>
      <c r="AF3040" s="14">
        <v>312412</v>
      </c>
      <c r="AG3040" s="14">
        <v>105004</v>
      </c>
      <c r="AH3040" s="14">
        <v>206513</v>
      </c>
      <c r="AI3040" s="14">
        <v>31583</v>
      </c>
      <c r="AJ3040" s="25">
        <v>2.4038292697378556</v>
      </c>
      <c r="AK3040" s="25">
        <v>0.91834396239620719</v>
      </c>
      <c r="AM3040" s="26">
        <v>209328.38631308035</v>
      </c>
      <c r="AN3040" s="26">
        <v>235010.77737513377</v>
      </c>
      <c r="AP3040" s="26">
        <v>1730.8403405155848</v>
      </c>
      <c r="AQ3040" s="26">
        <v>446070.00402872975</v>
      </c>
      <c r="AR3040" s="26">
        <v>2595.5016261506166</v>
      </c>
      <c r="AS3040" s="26">
        <v>625.57373194506363</v>
      </c>
      <c r="AT3040" s="26">
        <v>448039.93192293524</v>
      </c>
      <c r="AU3040" s="14">
        <v>1210938</v>
      </c>
      <c r="AV3040" s="14">
        <v>1215652</v>
      </c>
      <c r="AW3040" s="27">
        <v>0.81210999430343933</v>
      </c>
      <c r="AX3040" s="27">
        <v>0.81253335223891499</v>
      </c>
    </row>
    <row r="3041" spans="1:50" x14ac:dyDescent="0.25">
      <c r="A3041" t="s">
        <v>85</v>
      </c>
      <c r="B3041" s="1">
        <v>45225</v>
      </c>
      <c r="C3041" s="8" t="s">
        <v>506</v>
      </c>
      <c r="D3041" s="10" t="s">
        <v>507</v>
      </c>
      <c r="E3041" s="14">
        <v>1196076</v>
      </c>
      <c r="F3041" s="14">
        <v>1217276</v>
      </c>
      <c r="G3041" s="14">
        <v>1210367</v>
      </c>
      <c r="H3041" s="14">
        <v>-6908</v>
      </c>
      <c r="I3041" s="14">
        <v>169838</v>
      </c>
      <c r="J3041" s="14">
        <v>544023</v>
      </c>
      <c r="K3041" s="14">
        <v>91976</v>
      </c>
      <c r="N3041" s="14">
        <v>1763</v>
      </c>
      <c r="P3041" s="14">
        <v>75119</v>
      </c>
      <c r="R3041" s="14">
        <v>324896</v>
      </c>
      <c r="W3041" s="14">
        <v>2750</v>
      </c>
      <c r="Y3041" s="14">
        <v>463</v>
      </c>
      <c r="AA3041" s="14">
        <v>-7371</v>
      </c>
      <c r="AB3041" s="14">
        <v>343417</v>
      </c>
      <c r="AC3041" s="14">
        <v>41363</v>
      </c>
      <c r="AD3041" s="14">
        <v>139161</v>
      </c>
      <c r="AE3041" s="14">
        <v>30276</v>
      </c>
      <c r="AF3041" s="14">
        <v>320115</v>
      </c>
      <c r="AG3041" s="14">
        <v>103951</v>
      </c>
      <c r="AH3041" s="14">
        <v>202852</v>
      </c>
      <c r="AI3041" s="14">
        <v>36100</v>
      </c>
      <c r="AJ3041" s="25">
        <v>2.40740280425692</v>
      </c>
      <c r="AK3041" s="25">
        <v>0.92064047432062868</v>
      </c>
      <c r="AM3041" s="26">
        <v>185459.84227185947</v>
      </c>
      <c r="AN3041" s="26">
        <v>227181.82397026755</v>
      </c>
      <c r="AP3041" s="26">
        <v>1889.6412376722531</v>
      </c>
      <c r="AQ3041" s="26">
        <v>414531.30747979932</v>
      </c>
      <c r="AR3041" s="26">
        <v>2186.7128128940531</v>
      </c>
      <c r="AS3041" s="26">
        <v>208.80311982897808</v>
      </c>
      <c r="AT3041" s="26">
        <v>416509.2171728643</v>
      </c>
      <c r="AU3041" s="14">
        <v>1210365</v>
      </c>
      <c r="AV3041" s="14">
        <v>1217273</v>
      </c>
      <c r="AW3041" s="27">
        <v>0.75504827973058963</v>
      </c>
      <c r="AX3041" s="27">
        <v>0.75434561545654921</v>
      </c>
    </row>
    <row r="3042" spans="1:50" x14ac:dyDescent="0.25">
      <c r="A3042" t="s">
        <v>85</v>
      </c>
      <c r="B3042" s="1">
        <v>45226</v>
      </c>
      <c r="C3042" s="8" t="s">
        <v>506</v>
      </c>
      <c r="D3042" s="10" t="s">
        <v>507</v>
      </c>
      <c r="E3042" s="14">
        <v>1214551</v>
      </c>
      <c r="F3042" s="14">
        <v>1253255</v>
      </c>
      <c r="G3042" s="14">
        <v>1243024</v>
      </c>
      <c r="H3042" s="14">
        <v>-10228</v>
      </c>
      <c r="I3042" s="14">
        <v>194630</v>
      </c>
      <c r="J3042" s="14">
        <v>591732</v>
      </c>
      <c r="K3042" s="14">
        <v>91962</v>
      </c>
      <c r="N3042" s="14">
        <v>2277</v>
      </c>
      <c r="P3042" s="14">
        <v>61521</v>
      </c>
      <c r="R3042" s="14">
        <v>298745</v>
      </c>
      <c r="W3042" s="14">
        <v>2149</v>
      </c>
      <c r="Y3042" s="14">
        <v>365</v>
      </c>
      <c r="AA3042" s="14">
        <v>-10586</v>
      </c>
      <c r="AB3042" s="14">
        <v>347554</v>
      </c>
      <c r="AC3042" s="14">
        <v>43283</v>
      </c>
      <c r="AD3042" s="14">
        <v>146345</v>
      </c>
      <c r="AE3042" s="14">
        <v>29361</v>
      </c>
      <c r="AF3042" s="14">
        <v>339312</v>
      </c>
      <c r="AG3042" s="14">
        <v>105262</v>
      </c>
      <c r="AH3042" s="14">
        <v>209770</v>
      </c>
      <c r="AI3042" s="14">
        <v>32418</v>
      </c>
      <c r="AJ3042" s="25">
        <v>2.4073062990380762</v>
      </c>
      <c r="AK3042" s="25">
        <v>0.9199934510081117</v>
      </c>
      <c r="AM3042" s="26">
        <v>212523.71156107663</v>
      </c>
      <c r="AN3042" s="26">
        <v>246931.24654223048</v>
      </c>
      <c r="AP3042" s="26">
        <v>1737.9763904177714</v>
      </c>
      <c r="AQ3042" s="26">
        <v>461192.93449372478</v>
      </c>
      <c r="AR3042" s="26">
        <v>3671.065369603512</v>
      </c>
      <c r="AS3042" s="26">
        <v>153.55969152788944</v>
      </c>
      <c r="AT3042" s="26">
        <v>464710.44017180038</v>
      </c>
      <c r="AU3042" s="14">
        <v>1243016</v>
      </c>
      <c r="AV3042" s="14">
        <v>1253237</v>
      </c>
      <c r="AW3042" s="27">
        <v>0.81797431991507386</v>
      </c>
      <c r="AX3042" s="27">
        <v>0.81749096987365877</v>
      </c>
    </row>
    <row r="3043" spans="1:50" x14ac:dyDescent="0.25">
      <c r="A3043" t="s">
        <v>85</v>
      </c>
      <c r="B3043" s="1">
        <v>45227</v>
      </c>
      <c r="C3043" s="8" t="s">
        <v>506</v>
      </c>
      <c r="D3043" s="10" t="s">
        <v>507</v>
      </c>
      <c r="E3043" s="14">
        <v>1141880</v>
      </c>
      <c r="F3043" s="14">
        <v>1146964</v>
      </c>
      <c r="G3043" s="14">
        <v>1137573</v>
      </c>
      <c r="H3043" s="14">
        <v>-9390</v>
      </c>
      <c r="I3043" s="14">
        <v>216529</v>
      </c>
      <c r="J3043" s="14">
        <v>566197</v>
      </c>
      <c r="K3043" s="14">
        <v>91905</v>
      </c>
      <c r="N3043" s="14">
        <v>1198</v>
      </c>
      <c r="P3043" s="14">
        <v>45336</v>
      </c>
      <c r="R3043" s="14">
        <v>214290</v>
      </c>
      <c r="W3043" s="14">
        <v>2119</v>
      </c>
      <c r="Y3043" s="14">
        <v>40</v>
      </c>
      <c r="AA3043" s="14">
        <v>-9422</v>
      </c>
      <c r="AB3043" s="14">
        <v>338581</v>
      </c>
      <c r="AC3043" s="14">
        <v>40731</v>
      </c>
      <c r="AD3043" s="14">
        <v>145107</v>
      </c>
      <c r="AE3043" s="14">
        <v>27965</v>
      </c>
      <c r="AF3043" s="14">
        <v>263171</v>
      </c>
      <c r="AG3043" s="14">
        <v>101451</v>
      </c>
      <c r="AH3043" s="14">
        <v>201307</v>
      </c>
      <c r="AI3043" s="14">
        <v>28691</v>
      </c>
      <c r="AJ3043" s="25">
        <v>2.4022242793569952</v>
      </c>
      <c r="AK3043" s="25">
        <v>0.91796654821456569</v>
      </c>
      <c r="AM3043" s="26">
        <v>235936.90567303702</v>
      </c>
      <c r="AN3043" s="26">
        <v>235754.8719051095</v>
      </c>
      <c r="AP3043" s="26">
        <v>1350.5136190353423</v>
      </c>
      <c r="AQ3043" s="26">
        <v>473042.29119718197</v>
      </c>
      <c r="AR3043" s="26">
        <v>4178.2896247861036</v>
      </c>
      <c r="AS3043" s="26">
        <v>17.889712153753987</v>
      </c>
      <c r="AT3043" s="26">
        <v>477202.69110981427</v>
      </c>
      <c r="AU3043" s="14">
        <v>1137574</v>
      </c>
      <c r="AV3043" s="14">
        <v>1146956</v>
      </c>
      <c r="AW3043" s="27">
        <v>0.91675662068501151</v>
      </c>
      <c r="AX3043" s="27">
        <v>0.91725453886157671</v>
      </c>
    </row>
    <row r="3044" spans="1:50" x14ac:dyDescent="0.25">
      <c r="A3044" t="s">
        <v>85</v>
      </c>
      <c r="B3044" s="1">
        <v>45228</v>
      </c>
      <c r="C3044" s="8" t="s">
        <v>506</v>
      </c>
      <c r="D3044" s="10" t="s">
        <v>507</v>
      </c>
      <c r="E3044" s="14">
        <v>1104770</v>
      </c>
      <c r="F3044" s="14">
        <v>1110045</v>
      </c>
      <c r="G3044" s="14">
        <v>1110995</v>
      </c>
      <c r="H3044" s="14">
        <v>948</v>
      </c>
      <c r="I3044" s="14">
        <v>150160</v>
      </c>
      <c r="J3044" s="14">
        <v>346919</v>
      </c>
      <c r="K3044" s="14">
        <v>91870</v>
      </c>
      <c r="N3044" s="14">
        <v>696</v>
      </c>
      <c r="P3044" s="14">
        <v>23314</v>
      </c>
      <c r="R3044" s="14">
        <v>496508</v>
      </c>
      <c r="W3044" s="14">
        <v>1529</v>
      </c>
      <c r="Y3044" s="14">
        <v>248</v>
      </c>
      <c r="AA3044" s="14">
        <v>708</v>
      </c>
      <c r="AB3044" s="14">
        <v>322927</v>
      </c>
      <c r="AC3044" s="14">
        <v>35844</v>
      </c>
      <c r="AD3044" s="14">
        <v>147479</v>
      </c>
      <c r="AE3044" s="14">
        <v>30954</v>
      </c>
      <c r="AF3044" s="14">
        <v>272324</v>
      </c>
      <c r="AG3044" s="14">
        <v>96518</v>
      </c>
      <c r="AH3044" s="14">
        <v>174026</v>
      </c>
      <c r="AI3044" s="14">
        <v>30087</v>
      </c>
      <c r="AJ3044" s="25">
        <v>2.4117004286759314</v>
      </c>
      <c r="AK3044" s="25">
        <v>0.92183546656420923</v>
      </c>
      <c r="AM3044" s="26">
        <v>164264.56095380511</v>
      </c>
      <c r="AN3044" s="26">
        <v>145060.02768050227</v>
      </c>
      <c r="AP3044" s="26">
        <v>2336.5025854938463</v>
      </c>
      <c r="AQ3044" s="26">
        <v>311661.09121980122</v>
      </c>
      <c r="AR3044" s="26">
        <v>339.47145337760662</v>
      </c>
      <c r="AS3044" s="26">
        <v>584.89956658111225</v>
      </c>
      <c r="AT3044" s="26">
        <v>311415.66310659773</v>
      </c>
      <c r="AU3044" s="14">
        <v>1110996</v>
      </c>
      <c r="AV3044" s="14">
        <v>1110040</v>
      </c>
      <c r="AW3044" s="27">
        <v>0.61844891874047991</v>
      </c>
      <c r="AX3044" s="27">
        <v>0.61849410759798518</v>
      </c>
    </row>
    <row r="3045" spans="1:50" x14ac:dyDescent="0.25">
      <c r="A3045" t="s">
        <v>85</v>
      </c>
      <c r="B3045" s="1">
        <v>45229</v>
      </c>
      <c r="C3045" s="8" t="s">
        <v>506</v>
      </c>
      <c r="D3045" s="10" t="s">
        <v>507</v>
      </c>
      <c r="E3045" s="14">
        <v>1210537</v>
      </c>
      <c r="F3045" s="14">
        <v>1117584</v>
      </c>
      <c r="G3045" s="14">
        <v>1113084</v>
      </c>
      <c r="H3045" s="14">
        <v>-4497</v>
      </c>
      <c r="I3045" s="14">
        <v>149553</v>
      </c>
      <c r="J3045" s="14">
        <v>446955</v>
      </c>
      <c r="K3045" s="14">
        <v>92323</v>
      </c>
      <c r="N3045" s="14">
        <v>543</v>
      </c>
      <c r="P3045" s="14">
        <v>57302</v>
      </c>
      <c r="R3045" s="14">
        <v>363969</v>
      </c>
      <c r="W3045" s="14">
        <v>2443</v>
      </c>
      <c r="Y3045" s="14">
        <v>-356</v>
      </c>
      <c r="AA3045" s="14">
        <v>-4139</v>
      </c>
      <c r="AB3045" s="14">
        <v>271837</v>
      </c>
      <c r="AC3045" s="14">
        <v>40393</v>
      </c>
      <c r="AD3045" s="14">
        <v>147347</v>
      </c>
      <c r="AE3045" s="14">
        <v>32593</v>
      </c>
      <c r="AF3045" s="14">
        <v>326482</v>
      </c>
      <c r="AG3045" s="14">
        <v>80560</v>
      </c>
      <c r="AH3045" s="14">
        <v>185574</v>
      </c>
      <c r="AI3045" s="14">
        <v>32727</v>
      </c>
      <c r="AJ3045" s="25">
        <v>2.4115301126409303</v>
      </c>
      <c r="AK3045" s="25">
        <v>0.91887312407660604</v>
      </c>
      <c r="AM3045" s="26">
        <v>163588.99172455521</v>
      </c>
      <c r="AN3045" s="26">
        <v>186288.31144218025</v>
      </c>
      <c r="AP3045" s="26">
        <v>1966.0483511849504</v>
      </c>
      <c r="AQ3045" s="26">
        <v>351843.3515179205</v>
      </c>
      <c r="AR3045" s="26">
        <v>3029.3204133353538</v>
      </c>
      <c r="AS3045" s="26">
        <v>352.48461644697295</v>
      </c>
      <c r="AT3045" s="26">
        <v>354520.18731480895</v>
      </c>
      <c r="AU3045" s="14">
        <v>1113088</v>
      </c>
      <c r="AV3045" s="14">
        <v>1117583</v>
      </c>
      <c r="AW3045" s="27">
        <v>0.69687292435408332</v>
      </c>
      <c r="AX3045" s="27">
        <v>0.69935055862336315</v>
      </c>
    </row>
    <row r="3046" spans="1:50" x14ac:dyDescent="0.25">
      <c r="A3046" t="s">
        <v>85</v>
      </c>
      <c r="B3046" s="1">
        <v>45230</v>
      </c>
      <c r="C3046" s="8" t="s">
        <v>506</v>
      </c>
      <c r="D3046" s="10" t="s">
        <v>507</v>
      </c>
      <c r="E3046" s="14">
        <v>1211357</v>
      </c>
      <c r="F3046" s="14">
        <v>1099439</v>
      </c>
      <c r="G3046" s="14">
        <v>1096007</v>
      </c>
      <c r="H3046" s="14">
        <v>-3431</v>
      </c>
      <c r="I3046" s="14">
        <v>189517</v>
      </c>
      <c r="J3046" s="14">
        <v>548893</v>
      </c>
      <c r="K3046" s="14">
        <v>92807</v>
      </c>
      <c r="N3046" s="14">
        <v>929</v>
      </c>
      <c r="P3046" s="14">
        <v>100371</v>
      </c>
      <c r="R3046" s="14">
        <v>159129</v>
      </c>
      <c r="W3046" s="14">
        <v>4355</v>
      </c>
      <c r="Y3046" s="14">
        <v>-1149</v>
      </c>
      <c r="AA3046" s="14">
        <v>-2280</v>
      </c>
      <c r="AB3046" s="14">
        <v>277205</v>
      </c>
      <c r="AC3046" s="14">
        <v>40224</v>
      </c>
      <c r="AD3046" s="14">
        <v>143282</v>
      </c>
      <c r="AE3046" s="14">
        <v>32330</v>
      </c>
      <c r="AF3046" s="14">
        <v>310457</v>
      </c>
      <c r="AG3046" s="14">
        <v>85487</v>
      </c>
      <c r="AH3046" s="14">
        <v>177162</v>
      </c>
      <c r="AI3046" s="14">
        <v>33410</v>
      </c>
      <c r="AJ3046" s="25">
        <v>2.4094334068710648</v>
      </c>
      <c r="AK3046" s="25">
        <v>0.92002479594041853</v>
      </c>
      <c r="AM3046" s="26">
        <v>207123.49110957151</v>
      </c>
      <c r="AN3046" s="26">
        <v>229062.22855554437</v>
      </c>
      <c r="AP3046" s="26">
        <v>1360.953184305582</v>
      </c>
      <c r="AQ3046" s="26">
        <v>437546.67284942151</v>
      </c>
      <c r="AR3046" s="26">
        <v>3242.7171546563809</v>
      </c>
      <c r="AS3046" s="26">
        <v>1275.8924457432147</v>
      </c>
      <c r="AT3046" s="26">
        <v>439513.49755833473</v>
      </c>
      <c r="AU3046" s="14">
        <v>1096001</v>
      </c>
      <c r="AV3046" s="14">
        <v>1099430</v>
      </c>
      <c r="AW3046" s="27">
        <v>0.88013071694030531</v>
      </c>
      <c r="AX3046" s="27">
        <v>0.88132964080210285</v>
      </c>
    </row>
    <row r="3047" spans="1:50" x14ac:dyDescent="0.25">
      <c r="A3047" t="s">
        <v>85</v>
      </c>
      <c r="B3047" s="1">
        <v>45231</v>
      </c>
      <c r="C3047" s="8" t="s">
        <v>506</v>
      </c>
      <c r="D3047" s="10" t="s">
        <v>507</v>
      </c>
      <c r="E3047" s="14">
        <v>1160220</v>
      </c>
      <c r="F3047" s="14">
        <v>1097093</v>
      </c>
      <c r="G3047" s="14">
        <v>1102256</v>
      </c>
      <c r="H3047" s="14">
        <v>5168</v>
      </c>
      <c r="I3047" s="14">
        <v>179371</v>
      </c>
      <c r="J3047" s="14">
        <v>467816</v>
      </c>
      <c r="K3047" s="14">
        <v>92920</v>
      </c>
      <c r="N3047" s="14">
        <v>1017</v>
      </c>
      <c r="P3047" s="14">
        <v>112171</v>
      </c>
      <c r="R3047" s="14">
        <v>244875</v>
      </c>
      <c r="W3047" s="14">
        <v>4089</v>
      </c>
      <c r="Y3047" s="14">
        <v>-7</v>
      </c>
      <c r="AA3047" s="14">
        <v>5168</v>
      </c>
      <c r="AB3047" s="14">
        <v>276645</v>
      </c>
      <c r="AC3047" s="14">
        <v>41237</v>
      </c>
      <c r="AD3047" s="14">
        <v>142576</v>
      </c>
      <c r="AE3047" s="14">
        <v>33741</v>
      </c>
      <c r="AF3047" s="14">
        <v>313006</v>
      </c>
      <c r="AG3047" s="14">
        <v>78926</v>
      </c>
      <c r="AH3047" s="14">
        <v>175425</v>
      </c>
      <c r="AI3047" s="14">
        <v>35539</v>
      </c>
      <c r="AJ3047" s="25">
        <v>2.414202121376972</v>
      </c>
      <c r="AK3047" s="25">
        <v>0.91702086150300033</v>
      </c>
      <c r="AM3047" s="26">
        <v>196422.89769371087</v>
      </c>
      <c r="AN3047" s="26">
        <v>194590.01158697993</v>
      </c>
      <c r="AP3047" s="26">
        <v>1731.955467246966</v>
      </c>
      <c r="AQ3047" s="26">
        <v>392744.86474793777</v>
      </c>
      <c r="AR3047" s="26">
        <v>235.16296892325036</v>
      </c>
      <c r="AS3047" s="26">
        <v>1899.2380605113588</v>
      </c>
      <c r="AT3047" s="26">
        <v>391080.78965634963</v>
      </c>
      <c r="AU3047" s="14">
        <v>1102259</v>
      </c>
      <c r="AV3047" s="14">
        <v>1097098</v>
      </c>
      <c r="AW3047" s="27">
        <v>0.78552607301967925</v>
      </c>
      <c r="AX3047" s="27">
        <v>0.78587740611338419</v>
      </c>
    </row>
    <row r="3048" spans="1:50" x14ac:dyDescent="0.25">
      <c r="A3048" t="s">
        <v>85</v>
      </c>
      <c r="B3048" s="1">
        <v>45232</v>
      </c>
      <c r="C3048" s="8" t="s">
        <v>506</v>
      </c>
      <c r="D3048" s="10" t="s">
        <v>507</v>
      </c>
      <c r="E3048" s="14">
        <v>1121012</v>
      </c>
      <c r="F3048" s="14">
        <v>1079614</v>
      </c>
      <c r="G3048" s="14">
        <v>1085108</v>
      </c>
      <c r="H3048" s="14">
        <v>5502</v>
      </c>
      <c r="I3048" s="14">
        <v>162695</v>
      </c>
      <c r="J3048" s="14">
        <v>364575</v>
      </c>
      <c r="K3048" s="14">
        <v>92976</v>
      </c>
      <c r="N3048" s="14">
        <v>655</v>
      </c>
      <c r="P3048" s="14">
        <v>107718</v>
      </c>
      <c r="R3048" s="14">
        <v>352928</v>
      </c>
      <c r="W3048" s="14">
        <v>3578</v>
      </c>
      <c r="Y3048" s="14">
        <v>235</v>
      </c>
      <c r="AA3048" s="14">
        <v>5272</v>
      </c>
      <c r="AB3048" s="14">
        <v>275769</v>
      </c>
      <c r="AC3048" s="14">
        <v>41294</v>
      </c>
      <c r="AD3048" s="14">
        <v>147378</v>
      </c>
      <c r="AE3048" s="14">
        <v>31557</v>
      </c>
      <c r="AF3048" s="14">
        <v>307074</v>
      </c>
      <c r="AG3048" s="14">
        <v>72720</v>
      </c>
      <c r="AH3048" s="14">
        <v>171268</v>
      </c>
      <c r="AI3048" s="14">
        <v>31929</v>
      </c>
      <c r="AJ3048" s="25">
        <v>2.4184552129446737</v>
      </c>
      <c r="AK3048" s="25">
        <v>0.91960855601915259</v>
      </c>
      <c r="AM3048" s="26">
        <v>178475.4610182406</v>
      </c>
      <c r="AN3048" s="26">
        <v>152074.41160412339</v>
      </c>
      <c r="AP3048" s="26">
        <v>2123.1365963650946</v>
      </c>
      <c r="AQ3048" s="26">
        <v>332673.0092187291</v>
      </c>
      <c r="AR3048" s="26">
        <v>492.02006783642781</v>
      </c>
      <c r="AS3048" s="26">
        <v>2088.5773025382023</v>
      </c>
      <c r="AT3048" s="26">
        <v>331076.45198402734</v>
      </c>
      <c r="AU3048" s="14">
        <v>1085125</v>
      </c>
      <c r="AV3048" s="14">
        <v>1079618</v>
      </c>
      <c r="AW3048" s="27">
        <v>0.67588302691744684</v>
      </c>
      <c r="AX3048" s="27">
        <v>0.67607039487395204</v>
      </c>
    </row>
    <row r="3049" spans="1:50" x14ac:dyDescent="0.25">
      <c r="A3049" t="s">
        <v>85</v>
      </c>
      <c r="B3049" s="1">
        <v>45233</v>
      </c>
      <c r="C3049" s="8" t="s">
        <v>506</v>
      </c>
      <c r="D3049" s="10" t="s">
        <v>507</v>
      </c>
      <c r="E3049" s="14">
        <v>1047638</v>
      </c>
      <c r="F3049" s="14">
        <v>1039139</v>
      </c>
      <c r="G3049" s="14">
        <v>1041815</v>
      </c>
      <c r="H3049" s="14">
        <v>2676</v>
      </c>
      <c r="I3049" s="14">
        <v>142978</v>
      </c>
      <c r="J3049" s="14">
        <v>292522</v>
      </c>
      <c r="K3049" s="14">
        <v>93030</v>
      </c>
      <c r="N3049" s="14">
        <v>794</v>
      </c>
      <c r="P3049" s="14">
        <v>100900</v>
      </c>
      <c r="R3049" s="14">
        <v>409038</v>
      </c>
      <c r="W3049" s="14">
        <v>2550</v>
      </c>
      <c r="Y3049" s="14">
        <v>9</v>
      </c>
      <c r="AA3049" s="14">
        <v>2670</v>
      </c>
      <c r="AB3049" s="14">
        <v>270704</v>
      </c>
      <c r="AC3049" s="14">
        <v>38094</v>
      </c>
      <c r="AD3049" s="14">
        <v>147957</v>
      </c>
      <c r="AE3049" s="14">
        <v>29577</v>
      </c>
      <c r="AF3049" s="14">
        <v>284647</v>
      </c>
      <c r="AG3049" s="14">
        <v>77186</v>
      </c>
      <c r="AH3049" s="14">
        <v>160311</v>
      </c>
      <c r="AI3049" s="14">
        <v>30693</v>
      </c>
      <c r="AJ3049" s="25">
        <v>2.4183549675055578</v>
      </c>
      <c r="AK3049" s="25">
        <v>0.92289505688639084</v>
      </c>
      <c r="AM3049" s="26">
        <v>156839.52633288718</v>
      </c>
      <c r="AN3049" s="26">
        <v>122455.16589277099</v>
      </c>
      <c r="AP3049" s="26">
        <v>2307.5587670905757</v>
      </c>
      <c r="AQ3049" s="26">
        <v>281602.25099274871</v>
      </c>
      <c r="AR3049" s="26">
        <v>224.09936054452905</v>
      </c>
      <c r="AS3049" s="26">
        <v>972.2109734874407</v>
      </c>
      <c r="AT3049" s="26">
        <v>280854.13937980577</v>
      </c>
      <c r="AU3049" s="14">
        <v>1041812</v>
      </c>
      <c r="AV3049" s="14">
        <v>1039133</v>
      </c>
      <c r="AW3049" s="27">
        <v>0.59590977506847076</v>
      </c>
      <c r="AX3049" s="27">
        <v>0.59585890618381609</v>
      </c>
    </row>
    <row r="3050" spans="1:50" x14ac:dyDescent="0.25">
      <c r="A3050" t="s">
        <v>85</v>
      </c>
      <c r="B3050" s="1">
        <v>45234</v>
      </c>
      <c r="C3050" s="8" t="s">
        <v>506</v>
      </c>
      <c r="D3050" s="10" t="s">
        <v>507</v>
      </c>
      <c r="E3050" s="14">
        <v>977753</v>
      </c>
      <c r="F3050" s="14">
        <v>999981</v>
      </c>
      <c r="G3050" s="14">
        <v>1005908</v>
      </c>
      <c r="H3050" s="14">
        <v>5927</v>
      </c>
      <c r="I3050" s="14">
        <v>151698</v>
      </c>
      <c r="J3050" s="14">
        <v>342154</v>
      </c>
      <c r="K3050" s="14">
        <v>92985</v>
      </c>
      <c r="N3050" s="14">
        <v>670</v>
      </c>
      <c r="P3050" s="14">
        <v>94572</v>
      </c>
      <c r="R3050" s="14">
        <v>321844</v>
      </c>
      <c r="W3050" s="14">
        <v>1982</v>
      </c>
      <c r="Y3050" s="14">
        <v>335</v>
      </c>
      <c r="AA3050" s="14">
        <v>5585</v>
      </c>
      <c r="AB3050" s="14">
        <v>268719</v>
      </c>
      <c r="AC3050" s="14">
        <v>34129</v>
      </c>
      <c r="AD3050" s="14">
        <v>150243</v>
      </c>
      <c r="AE3050" s="14">
        <v>27658</v>
      </c>
      <c r="AF3050" s="14">
        <v>256951</v>
      </c>
      <c r="AG3050" s="14">
        <v>79212</v>
      </c>
      <c r="AH3050" s="14">
        <v>156904</v>
      </c>
      <c r="AI3050" s="14">
        <v>26155</v>
      </c>
      <c r="AJ3050" s="25">
        <v>2.4097591897957451</v>
      </c>
      <c r="AK3050" s="25">
        <v>0.92084922199670716</v>
      </c>
      <c r="AM3050" s="26">
        <v>165813.45065074021</v>
      </c>
      <c r="AN3050" s="26">
        <v>142914.53615727948</v>
      </c>
      <c r="AP3050" s="26">
        <v>1948.8190723011105</v>
      </c>
      <c r="AQ3050" s="26">
        <v>310676.8058803209</v>
      </c>
      <c r="AR3050" s="26">
        <v>683.1500524044352</v>
      </c>
      <c r="AS3050" s="26">
        <v>2019.972431307616</v>
      </c>
      <c r="AT3050" s="26">
        <v>309339.98350141756</v>
      </c>
      <c r="AU3050" s="14">
        <v>1005905</v>
      </c>
      <c r="AV3050" s="14">
        <v>999985</v>
      </c>
      <c r="AW3050" s="27">
        <v>0.68090356423307674</v>
      </c>
      <c r="AX3050" s="27">
        <v>0.68198734423705865</v>
      </c>
    </row>
    <row r="3051" spans="1:50" x14ac:dyDescent="0.25">
      <c r="A3051" t="s">
        <v>85</v>
      </c>
      <c r="B3051" s="1">
        <v>45235</v>
      </c>
      <c r="C3051" s="8" t="s">
        <v>506</v>
      </c>
      <c r="D3051" s="10" t="s">
        <v>507</v>
      </c>
      <c r="E3051" s="14">
        <v>1025487</v>
      </c>
      <c r="F3051" s="14">
        <v>1056088</v>
      </c>
      <c r="G3051" s="14">
        <v>1055048</v>
      </c>
      <c r="H3051" s="14">
        <v>-1041</v>
      </c>
      <c r="I3051" s="14">
        <v>206623</v>
      </c>
      <c r="J3051" s="14">
        <v>378954</v>
      </c>
      <c r="K3051" s="14">
        <v>96828</v>
      </c>
      <c r="N3051" s="14">
        <v>752</v>
      </c>
      <c r="P3051" s="14">
        <v>76713</v>
      </c>
      <c r="R3051" s="14">
        <v>292218</v>
      </c>
      <c r="W3051" s="14">
        <v>2956</v>
      </c>
      <c r="Y3051" s="14">
        <v>-25</v>
      </c>
      <c r="AA3051" s="14">
        <v>-1025</v>
      </c>
      <c r="AB3051" s="14">
        <v>285833</v>
      </c>
      <c r="AC3051" s="14">
        <v>35523</v>
      </c>
      <c r="AD3051" s="14">
        <v>153853</v>
      </c>
      <c r="AE3051" s="14">
        <v>29397</v>
      </c>
      <c r="AF3051" s="14">
        <v>273067</v>
      </c>
      <c r="AG3051" s="14">
        <v>84486</v>
      </c>
      <c r="AH3051" s="14">
        <v>165792</v>
      </c>
      <c r="AI3051" s="14">
        <v>28122</v>
      </c>
      <c r="AJ3051" s="25">
        <v>2.4093697285986089</v>
      </c>
      <c r="AK3051" s="25">
        <v>0.92408829903556933</v>
      </c>
      <c r="AM3051" s="26">
        <v>225812.7030654854</v>
      </c>
      <c r="AN3051" s="26">
        <v>158842.32079574946</v>
      </c>
      <c r="AP3051" s="26">
        <v>1786.7413010293571</v>
      </c>
      <c r="AQ3051" s="26">
        <v>386441.76516226417</v>
      </c>
      <c r="AR3051" s="26">
        <v>512.40087052695105</v>
      </c>
      <c r="AS3051" s="26">
        <v>302.71329654946504</v>
      </c>
      <c r="AT3051" s="26">
        <v>386651.45273624174</v>
      </c>
      <c r="AU3051" s="14">
        <v>1055044</v>
      </c>
      <c r="AV3051" s="14">
        <v>1056094</v>
      </c>
      <c r="AW3051" s="27">
        <v>0.80750873358080877</v>
      </c>
      <c r="AX3051" s="27">
        <v>0.80714361196197804</v>
      </c>
    </row>
    <row r="3052" spans="1:50" x14ac:dyDescent="0.25">
      <c r="A3052" t="s">
        <v>85</v>
      </c>
      <c r="B3052" s="1">
        <v>45236</v>
      </c>
      <c r="C3052" s="8" t="s">
        <v>506</v>
      </c>
      <c r="D3052" s="10" t="s">
        <v>507</v>
      </c>
      <c r="E3052" s="14">
        <v>1075675</v>
      </c>
      <c r="F3052" s="14">
        <v>1100729</v>
      </c>
      <c r="G3052" s="14">
        <v>1099480</v>
      </c>
      <c r="H3052" s="14">
        <v>-1247</v>
      </c>
      <c r="I3052" s="14">
        <v>172044</v>
      </c>
      <c r="J3052" s="14">
        <v>320892</v>
      </c>
      <c r="K3052" s="14">
        <v>92947</v>
      </c>
      <c r="N3052" s="14">
        <v>197</v>
      </c>
      <c r="P3052" s="14">
        <v>87403</v>
      </c>
      <c r="R3052" s="14">
        <v>423444</v>
      </c>
      <c r="W3052" s="14">
        <v>2557</v>
      </c>
      <c r="Y3052" s="14">
        <v>-29</v>
      </c>
      <c r="AA3052" s="14">
        <v>-1222</v>
      </c>
      <c r="AB3052" s="14">
        <v>296611</v>
      </c>
      <c r="AC3052" s="14">
        <v>37447</v>
      </c>
      <c r="AD3052" s="14">
        <v>149222</v>
      </c>
      <c r="AE3052" s="14">
        <v>29448</v>
      </c>
      <c r="AF3052" s="14">
        <v>298868</v>
      </c>
      <c r="AG3052" s="14">
        <v>86213</v>
      </c>
      <c r="AH3052" s="14">
        <v>173125</v>
      </c>
      <c r="AI3052" s="14">
        <v>29722</v>
      </c>
      <c r="AJ3052" s="25">
        <v>2.411641153062329</v>
      </c>
      <c r="AK3052" s="25">
        <v>0.92048506849455747</v>
      </c>
      <c r="AM3052" s="26">
        <v>188199.50401314307</v>
      </c>
      <c r="AN3052" s="26">
        <v>133980.59284564026</v>
      </c>
      <c r="AP3052" s="26">
        <v>2308.4569579049312</v>
      </c>
      <c r="AQ3052" s="26">
        <v>324488.55381668825</v>
      </c>
      <c r="AR3052" s="26">
        <v>1271.4114407085679</v>
      </c>
      <c r="AS3052" s="26">
        <v>551.9213125025999</v>
      </c>
      <c r="AT3052" s="26">
        <v>325208.04394489428</v>
      </c>
      <c r="AU3052" s="14">
        <v>1099484</v>
      </c>
      <c r="AV3052" s="14">
        <v>1100735</v>
      </c>
      <c r="AW3052" s="27">
        <v>0.65064517129430466</v>
      </c>
      <c r="AX3052" s="27">
        <v>0.65134674362293632</v>
      </c>
    </row>
    <row r="3053" spans="1:50" x14ac:dyDescent="0.25">
      <c r="A3053" t="s">
        <v>85</v>
      </c>
      <c r="B3053" s="1">
        <v>45237</v>
      </c>
      <c r="C3053" s="8" t="s">
        <v>506</v>
      </c>
      <c r="D3053" s="10" t="s">
        <v>507</v>
      </c>
      <c r="E3053" s="14">
        <v>1121439</v>
      </c>
      <c r="F3053" s="14">
        <v>1141202</v>
      </c>
      <c r="G3053" s="14">
        <v>1144564</v>
      </c>
      <c r="I3053" s="14">
        <v>161680</v>
      </c>
      <c r="J3053" s="14">
        <v>351833</v>
      </c>
      <c r="K3053" s="14">
        <v>92844</v>
      </c>
      <c r="N3053" s="14">
        <v>226</v>
      </c>
      <c r="P3053" s="14">
        <v>95236</v>
      </c>
      <c r="R3053" s="14">
        <v>440253</v>
      </c>
      <c r="W3053" s="14">
        <v>2487</v>
      </c>
      <c r="AB3053" s="14">
        <v>310463</v>
      </c>
      <c r="AC3053" s="14">
        <v>39524</v>
      </c>
      <c r="AD3053" s="14">
        <v>146829</v>
      </c>
      <c r="AE3053" s="14">
        <v>30659</v>
      </c>
      <c r="AF3053" s="14">
        <v>311134</v>
      </c>
      <c r="AG3053" s="14">
        <v>89533</v>
      </c>
      <c r="AH3053" s="14">
        <v>181435</v>
      </c>
      <c r="AI3053" s="14">
        <v>31768</v>
      </c>
      <c r="AJ3053" s="25">
        <v>2.4131227908790969</v>
      </c>
      <c r="AK3053" s="25">
        <v>0.92197672522868157</v>
      </c>
      <c r="AM3053" s="26">
        <v>176970.94865751578</v>
      </c>
      <c r="AN3053" s="26">
        <v>147137.30128883105</v>
      </c>
      <c r="AP3053" s="26">
        <v>2401.6937315069463</v>
      </c>
      <c r="AQ3053" s="26">
        <v>326509.94367785373</v>
      </c>
      <c r="AU3053" s="14">
        <v>1144559</v>
      </c>
      <c r="AW3053" s="27">
        <v>0.62891502494067131</v>
      </c>
    </row>
    <row r="3054" spans="1:50" x14ac:dyDescent="0.25">
      <c r="A3054" t="s">
        <v>85</v>
      </c>
      <c r="B3054" s="1">
        <v>45238</v>
      </c>
      <c r="C3054" s="8" t="s">
        <v>506</v>
      </c>
      <c r="D3054" s="10" t="s">
        <v>507</v>
      </c>
      <c r="E3054" s="14">
        <v>1151970</v>
      </c>
      <c r="F3054" s="14">
        <v>1161504</v>
      </c>
      <c r="G3054" s="14">
        <v>1158702</v>
      </c>
      <c r="H3054" s="14">
        <v>-2802</v>
      </c>
      <c r="I3054" s="14">
        <v>154243</v>
      </c>
      <c r="J3054" s="14">
        <v>436845</v>
      </c>
      <c r="K3054" s="14">
        <v>92663</v>
      </c>
      <c r="N3054" s="14">
        <v>712</v>
      </c>
      <c r="P3054" s="14">
        <v>82661</v>
      </c>
      <c r="R3054" s="14">
        <v>388461</v>
      </c>
      <c r="W3054" s="14">
        <v>3114</v>
      </c>
      <c r="Y3054" s="14">
        <v>174</v>
      </c>
      <c r="AA3054" s="14">
        <v>-2978</v>
      </c>
      <c r="AB3054" s="14">
        <v>313214</v>
      </c>
      <c r="AC3054" s="14">
        <v>38693</v>
      </c>
      <c r="AD3054" s="14">
        <v>142449</v>
      </c>
      <c r="AE3054" s="14">
        <v>31043</v>
      </c>
      <c r="AF3054" s="14">
        <v>323549</v>
      </c>
      <c r="AG3054" s="14">
        <v>94079</v>
      </c>
      <c r="AH3054" s="14">
        <v>184339</v>
      </c>
      <c r="AI3054" s="14">
        <v>34128</v>
      </c>
      <c r="AJ3054" s="25">
        <v>2.4152810141057377</v>
      </c>
      <c r="AK3054" s="25">
        <v>0.922098557648105</v>
      </c>
      <c r="AM3054" s="26">
        <v>168981.58841828138</v>
      </c>
      <c r="AN3054" s="26">
        <v>182713.63972738443</v>
      </c>
      <c r="AP3054" s="26">
        <v>2160.2668912161539</v>
      </c>
      <c r="AQ3054" s="26">
        <v>353855.495036882</v>
      </c>
      <c r="AR3054" s="26">
        <v>1166.9289364113877</v>
      </c>
      <c r="AS3054" s="26">
        <v>458.97381560478152</v>
      </c>
      <c r="AT3054" s="26">
        <v>354563.45015768846</v>
      </c>
      <c r="AU3054" s="14">
        <v>1158699</v>
      </c>
      <c r="AV3054" s="14">
        <v>1161503</v>
      </c>
      <c r="AW3054" s="27">
        <v>0.67326967699826334</v>
      </c>
      <c r="AX3054" s="27">
        <v>0.67298807965768759</v>
      </c>
    </row>
    <row r="3055" spans="1:50" x14ac:dyDescent="0.25">
      <c r="A3055" t="s">
        <v>85</v>
      </c>
      <c r="B3055" s="1">
        <v>45239</v>
      </c>
      <c r="C3055" s="8" t="s">
        <v>506</v>
      </c>
      <c r="D3055" s="10" t="s">
        <v>507</v>
      </c>
      <c r="E3055" s="14">
        <v>1105305</v>
      </c>
      <c r="F3055" s="14">
        <v>1092605</v>
      </c>
      <c r="G3055" s="14">
        <v>1087832</v>
      </c>
      <c r="H3055" s="14">
        <v>-4768</v>
      </c>
      <c r="I3055" s="14">
        <v>164946</v>
      </c>
      <c r="J3055" s="14">
        <v>465965</v>
      </c>
      <c r="K3055" s="14">
        <v>92711</v>
      </c>
      <c r="N3055" s="14">
        <v>589</v>
      </c>
      <c r="P3055" s="14">
        <v>15514</v>
      </c>
      <c r="R3055" s="14">
        <v>345897</v>
      </c>
      <c r="W3055" s="14">
        <v>2215</v>
      </c>
      <c r="Y3055" s="14">
        <v>777</v>
      </c>
      <c r="AA3055" s="14">
        <v>-5547</v>
      </c>
      <c r="AB3055" s="14">
        <v>300247</v>
      </c>
      <c r="AC3055" s="14">
        <v>36601</v>
      </c>
      <c r="AD3055" s="14">
        <v>144765</v>
      </c>
      <c r="AE3055" s="14">
        <v>29220</v>
      </c>
      <c r="AF3055" s="14">
        <v>282005</v>
      </c>
      <c r="AG3055" s="14">
        <v>93064</v>
      </c>
      <c r="AH3055" s="14">
        <v>174316</v>
      </c>
      <c r="AI3055" s="14">
        <v>32466</v>
      </c>
      <c r="AJ3055" s="25">
        <v>2.4104713303717316</v>
      </c>
      <c r="AK3055" s="25">
        <v>0.92041416384180375</v>
      </c>
      <c r="AM3055" s="26">
        <v>180347.45400998616</v>
      </c>
      <c r="AN3055" s="26">
        <v>194537.28345680714</v>
      </c>
      <c r="AP3055" s="26">
        <v>1739.0115933902484</v>
      </c>
      <c r="AQ3055" s="26">
        <v>376623.74906018353</v>
      </c>
      <c r="AR3055" s="26">
        <v>2119.2060720994878</v>
      </c>
      <c r="AS3055" s="26">
        <v>269.21056976739442</v>
      </c>
      <c r="AT3055" s="26">
        <v>378473.74456251558</v>
      </c>
      <c r="AU3055" s="14">
        <v>1087837</v>
      </c>
      <c r="AV3055" s="14">
        <v>1092607</v>
      </c>
      <c r="AW3055" s="27">
        <v>0.76326899126713077</v>
      </c>
      <c r="AX3055" s="27">
        <v>0.76366963303128488</v>
      </c>
    </row>
    <row r="3056" spans="1:50" x14ac:dyDescent="0.25">
      <c r="A3056" t="s">
        <v>85</v>
      </c>
      <c r="B3056" s="1">
        <v>45240</v>
      </c>
      <c r="C3056" s="8" t="s">
        <v>506</v>
      </c>
      <c r="D3056" s="10" t="s">
        <v>507</v>
      </c>
      <c r="E3056" s="14">
        <v>1030433</v>
      </c>
      <c r="F3056" s="14">
        <v>1027258</v>
      </c>
      <c r="G3056" s="14">
        <v>1021342</v>
      </c>
      <c r="H3056" s="14">
        <v>-5914</v>
      </c>
      <c r="I3056" s="14">
        <v>179683</v>
      </c>
      <c r="J3056" s="14">
        <v>525467</v>
      </c>
      <c r="K3056" s="14">
        <v>92759</v>
      </c>
      <c r="N3056" s="14">
        <v>143</v>
      </c>
      <c r="P3056" s="14">
        <v>29701</v>
      </c>
      <c r="R3056" s="14">
        <v>191231</v>
      </c>
      <c r="W3056" s="14">
        <v>2363</v>
      </c>
      <c r="Y3056" s="14">
        <v>318</v>
      </c>
      <c r="AA3056" s="14">
        <v>-6239</v>
      </c>
      <c r="AB3056" s="14">
        <v>268329</v>
      </c>
      <c r="AC3056" s="14">
        <v>35574</v>
      </c>
      <c r="AD3056" s="14">
        <v>147549</v>
      </c>
      <c r="AE3056" s="14">
        <v>29383</v>
      </c>
      <c r="AF3056" s="14">
        <v>277856</v>
      </c>
      <c r="AG3056" s="14">
        <v>77496</v>
      </c>
      <c r="AH3056" s="14">
        <v>160594</v>
      </c>
      <c r="AI3056" s="14">
        <v>30499</v>
      </c>
      <c r="AJ3056" s="25">
        <v>2.4075946347881194</v>
      </c>
      <c r="AK3056" s="25">
        <v>0.91894239855475168</v>
      </c>
      <c r="AM3056" s="26">
        <v>196226.02841425446</v>
      </c>
      <c r="AN3056" s="26">
        <v>219028.17961434156</v>
      </c>
      <c r="AP3056" s="26">
        <v>1203.4120378249793</v>
      </c>
      <c r="AQ3056" s="26">
        <v>416457.62006642111</v>
      </c>
      <c r="AR3056" s="26">
        <v>2798.1109157283649</v>
      </c>
      <c r="AS3056" s="26">
        <v>167.25921491416088</v>
      </c>
      <c r="AT3056" s="26">
        <v>419088.4717672352</v>
      </c>
      <c r="AU3056" s="14">
        <v>1021347</v>
      </c>
      <c r="AV3056" s="14">
        <v>1027268</v>
      </c>
      <c r="AW3056" s="27">
        <v>0.89894110263292815</v>
      </c>
      <c r="AX3056" s="27">
        <v>0.89940582849605177</v>
      </c>
    </row>
    <row r="3057" spans="1:50" x14ac:dyDescent="0.25">
      <c r="A3057" t="s">
        <v>85</v>
      </c>
      <c r="B3057" s="1">
        <v>45241</v>
      </c>
      <c r="C3057" s="8" t="s">
        <v>506</v>
      </c>
      <c r="D3057" s="10" t="s">
        <v>507</v>
      </c>
      <c r="E3057" s="14">
        <v>987541</v>
      </c>
      <c r="F3057" s="14">
        <v>983559</v>
      </c>
      <c r="G3057" s="14">
        <v>966522</v>
      </c>
      <c r="H3057" s="14">
        <v>-17029</v>
      </c>
      <c r="I3057" s="14">
        <v>202717</v>
      </c>
      <c r="J3057" s="14">
        <v>560923</v>
      </c>
      <c r="K3057" s="14">
        <v>92921</v>
      </c>
      <c r="N3057" s="14">
        <v>118</v>
      </c>
      <c r="P3057" s="14">
        <v>34217</v>
      </c>
      <c r="R3057" s="14">
        <v>72966</v>
      </c>
      <c r="W3057" s="14">
        <v>2657</v>
      </c>
      <c r="Y3057" s="14">
        <v>-332</v>
      </c>
      <c r="AA3057" s="14">
        <v>-16702</v>
      </c>
      <c r="AB3057" s="14">
        <v>256113</v>
      </c>
      <c r="AC3057" s="14">
        <v>34310</v>
      </c>
      <c r="AD3057" s="14">
        <v>143526</v>
      </c>
      <c r="AE3057" s="14">
        <v>27833</v>
      </c>
      <c r="AF3057" s="14">
        <v>260043</v>
      </c>
      <c r="AG3057" s="14">
        <v>73680</v>
      </c>
      <c r="AH3057" s="14">
        <v>155505</v>
      </c>
      <c r="AI3057" s="14">
        <v>32574</v>
      </c>
      <c r="AJ3057" s="25">
        <v>2.4065571827211545</v>
      </c>
      <c r="AK3057" s="25">
        <v>0.92227217314952714</v>
      </c>
      <c r="AM3057" s="26">
        <v>221285.32464083805</v>
      </c>
      <c r="AN3057" s="26">
        <v>234654.350491038</v>
      </c>
      <c r="AP3057" s="26">
        <v>772.13582298976257</v>
      </c>
      <c r="AQ3057" s="26">
        <v>456711.81095486577</v>
      </c>
      <c r="AR3057" s="26">
        <v>6215.0411478653541</v>
      </c>
      <c r="AS3057" s="26">
        <v>46.700814100420153</v>
      </c>
      <c r="AT3057" s="26">
        <v>462880.15128863085</v>
      </c>
      <c r="AU3057" s="14">
        <v>966519</v>
      </c>
      <c r="AV3057" s="14">
        <v>983553</v>
      </c>
      <c r="AW3057" s="27">
        <v>1.0417549915390345</v>
      </c>
      <c r="AX3057" s="27">
        <v>1.0375392471315132</v>
      </c>
    </row>
    <row r="3058" spans="1:50" x14ac:dyDescent="0.25">
      <c r="A3058" t="s">
        <v>85</v>
      </c>
      <c r="B3058" s="1">
        <v>45242</v>
      </c>
      <c r="C3058" s="8" t="s">
        <v>506</v>
      </c>
      <c r="D3058" s="10" t="s">
        <v>507</v>
      </c>
      <c r="E3058" s="14">
        <v>961615</v>
      </c>
      <c r="F3058" s="14">
        <v>980152</v>
      </c>
      <c r="G3058" s="14">
        <v>963324</v>
      </c>
      <c r="H3058" s="14">
        <v>-16819</v>
      </c>
      <c r="I3058" s="14">
        <v>212139</v>
      </c>
      <c r="J3058" s="14">
        <v>538739</v>
      </c>
      <c r="K3058" s="14">
        <v>92989</v>
      </c>
      <c r="N3058" s="14">
        <v>96</v>
      </c>
      <c r="P3058" s="14">
        <v>32004</v>
      </c>
      <c r="R3058" s="14">
        <v>84672</v>
      </c>
      <c r="W3058" s="14">
        <v>2688</v>
      </c>
      <c r="Y3058" s="14">
        <v>-408</v>
      </c>
      <c r="AA3058" s="14">
        <v>-16413</v>
      </c>
      <c r="AB3058" s="14">
        <v>255259</v>
      </c>
      <c r="AC3058" s="14">
        <v>33446</v>
      </c>
      <c r="AD3058" s="14">
        <v>142486</v>
      </c>
      <c r="AE3058" s="14">
        <v>28174</v>
      </c>
      <c r="AF3058" s="14">
        <v>258086</v>
      </c>
      <c r="AG3058" s="14">
        <v>74210</v>
      </c>
      <c r="AH3058" s="14">
        <v>155833</v>
      </c>
      <c r="AI3058" s="14">
        <v>32647</v>
      </c>
      <c r="AJ3058" s="25">
        <v>2.4033979202839713</v>
      </c>
      <c r="AK3058" s="25">
        <v>0.92132770382725571</v>
      </c>
      <c r="AM3058" s="26">
        <v>231266.35493242432</v>
      </c>
      <c r="AN3058" s="26">
        <v>225143.18378323334</v>
      </c>
      <c r="AP3058" s="26">
        <v>808.55822169052533</v>
      </c>
      <c r="AQ3058" s="26">
        <v>457218.09693734813</v>
      </c>
      <c r="AR3058" s="26">
        <v>7549.1126761404466</v>
      </c>
      <c r="AS3058" s="26">
        <v>55.213887082403005</v>
      </c>
      <c r="AT3058" s="26">
        <v>464711.99572640634</v>
      </c>
      <c r="AU3058" s="14">
        <v>963327</v>
      </c>
      <c r="AV3058" s="14">
        <v>980148</v>
      </c>
      <c r="AW3058" s="27">
        <v>1.0463655237214531</v>
      </c>
      <c r="AX3058" s="27">
        <v>1.0452639397502723</v>
      </c>
    </row>
    <row r="3059" spans="1:50" x14ac:dyDescent="0.25">
      <c r="A3059" t="s">
        <v>85</v>
      </c>
      <c r="B3059" s="1">
        <v>45243</v>
      </c>
      <c r="C3059" s="8" t="s">
        <v>506</v>
      </c>
      <c r="D3059" s="10" t="s">
        <v>507</v>
      </c>
      <c r="E3059" s="14">
        <v>1014819</v>
      </c>
      <c r="F3059" s="14">
        <v>1016154</v>
      </c>
      <c r="G3059" s="14">
        <v>1002058</v>
      </c>
      <c r="H3059" s="14">
        <v>-14090</v>
      </c>
      <c r="I3059" s="14">
        <v>192717</v>
      </c>
      <c r="J3059" s="14">
        <v>548272</v>
      </c>
      <c r="K3059" s="14">
        <v>94684</v>
      </c>
      <c r="N3059" s="14">
        <v>70</v>
      </c>
      <c r="P3059" s="14">
        <v>25584</v>
      </c>
      <c r="R3059" s="14">
        <v>138139</v>
      </c>
      <c r="W3059" s="14">
        <v>2590</v>
      </c>
      <c r="Y3059" s="14">
        <v>-238</v>
      </c>
      <c r="AA3059" s="14">
        <v>-13860</v>
      </c>
      <c r="AB3059" s="14">
        <v>262861</v>
      </c>
      <c r="AC3059" s="14">
        <v>35652</v>
      </c>
      <c r="AD3059" s="14">
        <v>141717</v>
      </c>
      <c r="AE3059" s="14">
        <v>29722</v>
      </c>
      <c r="AF3059" s="14">
        <v>273595</v>
      </c>
      <c r="AG3059" s="14">
        <v>77174</v>
      </c>
      <c r="AH3059" s="14">
        <v>164098</v>
      </c>
      <c r="AI3059" s="14">
        <v>31333</v>
      </c>
      <c r="AJ3059" s="25">
        <v>2.4087083458683933</v>
      </c>
      <c r="AK3059" s="25">
        <v>0.91975470953793703</v>
      </c>
      <c r="AM3059" s="26">
        <v>210557.39596425646</v>
      </c>
      <c r="AN3059" s="26">
        <v>228735.9064636009</v>
      </c>
      <c r="AP3059" s="26">
        <v>993.59314123427441</v>
      </c>
      <c r="AQ3059" s="26">
        <v>440286.8955690916</v>
      </c>
      <c r="AR3059" s="26">
        <v>6236.2673236285755</v>
      </c>
      <c r="AS3059" s="26">
        <v>0</v>
      </c>
      <c r="AT3059" s="26">
        <v>446523.1628927202</v>
      </c>
      <c r="AU3059" s="14">
        <v>1002056</v>
      </c>
      <c r="AV3059" s="14">
        <v>1016154</v>
      </c>
      <c r="AW3059" s="27">
        <v>0.96867370257703234</v>
      </c>
      <c r="AX3059" s="27">
        <v>0.9687644740625424</v>
      </c>
    </row>
    <row r="3060" spans="1:50" x14ac:dyDescent="0.25">
      <c r="A3060" t="s">
        <v>85</v>
      </c>
      <c r="B3060" s="1">
        <v>45244</v>
      </c>
      <c r="C3060" s="8" t="s">
        <v>506</v>
      </c>
      <c r="D3060" s="10" t="s">
        <v>507</v>
      </c>
      <c r="E3060" s="14">
        <v>1012282</v>
      </c>
      <c r="F3060" s="14">
        <v>1013360</v>
      </c>
      <c r="G3060" s="14">
        <v>1001415</v>
      </c>
      <c r="H3060" s="14">
        <v>-11958</v>
      </c>
      <c r="I3060" s="14">
        <v>192129</v>
      </c>
      <c r="J3060" s="14">
        <v>544136</v>
      </c>
      <c r="K3060" s="14">
        <v>110182</v>
      </c>
      <c r="N3060" s="14">
        <v>95</v>
      </c>
      <c r="P3060" s="14">
        <v>52596</v>
      </c>
      <c r="R3060" s="14">
        <v>100261</v>
      </c>
      <c r="W3060" s="14">
        <v>2020</v>
      </c>
      <c r="Y3060" s="14">
        <v>-300</v>
      </c>
      <c r="AA3060" s="14">
        <v>-11665</v>
      </c>
      <c r="AB3060" s="14">
        <v>268184</v>
      </c>
      <c r="AC3060" s="14">
        <v>36003</v>
      </c>
      <c r="AD3060" s="14">
        <v>141501</v>
      </c>
      <c r="AE3060" s="14">
        <v>29970</v>
      </c>
      <c r="AF3060" s="14">
        <v>272032</v>
      </c>
      <c r="AG3060" s="14">
        <v>74277</v>
      </c>
      <c r="AH3060" s="14">
        <v>158938</v>
      </c>
      <c r="AI3060" s="14">
        <v>32596</v>
      </c>
      <c r="AJ3060" s="25">
        <v>2.4122181255905937</v>
      </c>
      <c r="AK3060" s="25">
        <v>0.92087491079422945</v>
      </c>
      <c r="AM3060" s="26">
        <v>210220.83454363793</v>
      </c>
      <c r="AN3060" s="26">
        <v>227286.87504419306</v>
      </c>
      <c r="AP3060" s="26">
        <v>1009.1478270744018</v>
      </c>
      <c r="AQ3060" s="26">
        <v>438516.85741490545</v>
      </c>
      <c r="AR3060" s="26">
        <v>3420.1886967846381</v>
      </c>
      <c r="AS3060" s="26">
        <v>185.82806383782255</v>
      </c>
      <c r="AT3060" s="26">
        <v>441751.21804785234</v>
      </c>
      <c r="AU3060" s="14">
        <v>1001419</v>
      </c>
      <c r="AV3060" s="14">
        <v>1013384</v>
      </c>
      <c r="AW3060" s="27">
        <v>0.96539314132650644</v>
      </c>
      <c r="AX3060" s="27">
        <v>0.9610311296928471</v>
      </c>
    </row>
    <row r="3061" spans="1:50" x14ac:dyDescent="0.25">
      <c r="A3061" t="s">
        <v>85</v>
      </c>
      <c r="B3061" s="1">
        <v>45245</v>
      </c>
      <c r="C3061" s="8" t="s">
        <v>506</v>
      </c>
      <c r="D3061" s="10" t="s">
        <v>507</v>
      </c>
      <c r="E3061" s="14">
        <v>1010043</v>
      </c>
      <c r="F3061" s="14">
        <v>1016103</v>
      </c>
      <c r="G3061" s="14">
        <v>1007759</v>
      </c>
      <c r="H3061" s="14">
        <v>-8341</v>
      </c>
      <c r="I3061" s="14">
        <v>211784</v>
      </c>
      <c r="J3061" s="14">
        <v>520734</v>
      </c>
      <c r="K3061" s="14">
        <v>120172</v>
      </c>
      <c r="N3061" s="14">
        <v>590</v>
      </c>
      <c r="P3061" s="14">
        <v>80942</v>
      </c>
      <c r="R3061" s="14">
        <v>71608</v>
      </c>
      <c r="W3061" s="14">
        <v>1927</v>
      </c>
      <c r="Y3061" s="14">
        <v>-997</v>
      </c>
      <c r="AA3061" s="14">
        <v>-7347</v>
      </c>
      <c r="AB3061" s="14">
        <v>270145</v>
      </c>
      <c r="AC3061" s="14">
        <v>36921</v>
      </c>
      <c r="AD3061" s="14">
        <v>142004</v>
      </c>
      <c r="AE3061" s="14">
        <v>30318</v>
      </c>
      <c r="AF3061" s="14">
        <v>273605</v>
      </c>
      <c r="AG3061" s="14">
        <v>74808</v>
      </c>
      <c r="AH3061" s="14">
        <v>157885</v>
      </c>
      <c r="AI3061" s="14">
        <v>30408</v>
      </c>
      <c r="AJ3061" s="25">
        <v>2.406938227986489</v>
      </c>
      <c r="AK3061" s="25">
        <v>0.91967533624247855</v>
      </c>
      <c r="AM3061" s="26">
        <v>231219.44175227056</v>
      </c>
      <c r="AN3061" s="26">
        <v>217228.46410850435</v>
      </c>
      <c r="AP3061" s="26">
        <v>1047.5302608149648</v>
      </c>
      <c r="AQ3061" s="26">
        <v>449495.4361215898</v>
      </c>
      <c r="AR3061" s="26">
        <v>3830.2322095386435</v>
      </c>
      <c r="AS3061" s="26">
        <v>541.10557921608461</v>
      </c>
      <c r="AT3061" s="26">
        <v>452784.56275191228</v>
      </c>
      <c r="AU3061" s="14">
        <v>1007757</v>
      </c>
      <c r="AV3061" s="14">
        <v>1016101</v>
      </c>
      <c r="AW3061" s="27">
        <v>0.98333886877727394</v>
      </c>
      <c r="AX3061" s="27">
        <v>0.98240027589198398</v>
      </c>
    </row>
    <row r="3062" spans="1:50" x14ac:dyDescent="0.25">
      <c r="A3062" t="s">
        <v>85</v>
      </c>
      <c r="B3062" s="1">
        <v>45246</v>
      </c>
      <c r="C3062" s="8" t="s">
        <v>506</v>
      </c>
      <c r="D3062" s="10" t="s">
        <v>507</v>
      </c>
      <c r="E3062" s="14">
        <v>1014555</v>
      </c>
      <c r="F3062" s="14">
        <v>1026890</v>
      </c>
      <c r="G3062" s="14">
        <v>1026971</v>
      </c>
      <c r="H3062" s="14">
        <v>91</v>
      </c>
      <c r="I3062" s="14">
        <v>153446</v>
      </c>
      <c r="J3062" s="14">
        <v>385639</v>
      </c>
      <c r="K3062" s="14">
        <v>122479</v>
      </c>
      <c r="N3062" s="14">
        <v>685</v>
      </c>
      <c r="P3062" s="14">
        <v>39853</v>
      </c>
      <c r="R3062" s="14">
        <v>323272</v>
      </c>
      <c r="W3062" s="14">
        <v>1594</v>
      </c>
      <c r="Y3062" s="14">
        <v>309</v>
      </c>
      <c r="AA3062" s="14">
        <v>-222</v>
      </c>
      <c r="AB3062" s="14">
        <v>267720</v>
      </c>
      <c r="AC3062" s="14">
        <v>36490</v>
      </c>
      <c r="AD3062" s="14">
        <v>141327</v>
      </c>
      <c r="AE3062" s="14">
        <v>29811</v>
      </c>
      <c r="AF3062" s="14">
        <v>280861</v>
      </c>
      <c r="AG3062" s="14">
        <v>77641</v>
      </c>
      <c r="AH3062" s="14">
        <v>161134</v>
      </c>
      <c r="AI3062" s="14">
        <v>31904</v>
      </c>
      <c r="AJ3062" s="25">
        <v>2.4137943200056475</v>
      </c>
      <c r="AK3062" s="25">
        <v>0.92186841012898291</v>
      </c>
      <c r="AM3062" s="26">
        <v>168004.95469858145</v>
      </c>
      <c r="AN3062" s="26">
        <v>161256.09484343382</v>
      </c>
      <c r="AP3062" s="26">
        <v>1856.8306316953176</v>
      </c>
      <c r="AQ3062" s="26">
        <v>331117.88017371058</v>
      </c>
      <c r="AR3062" s="26">
        <v>686.81933014917217</v>
      </c>
      <c r="AS3062" s="26">
        <v>995.53953921534878</v>
      </c>
      <c r="AT3062" s="26">
        <v>330809.15996464452</v>
      </c>
      <c r="AU3062" s="14">
        <v>1026968</v>
      </c>
      <c r="AV3062" s="14">
        <v>1026881</v>
      </c>
      <c r="AW3062" s="27">
        <v>0.71081971491669249</v>
      </c>
      <c r="AX3062" s="27">
        <v>0.71021714321450546</v>
      </c>
    </row>
    <row r="3063" spans="1:50" x14ac:dyDescent="0.25">
      <c r="A3063" t="s">
        <v>85</v>
      </c>
      <c r="B3063" s="1">
        <v>45247</v>
      </c>
      <c r="C3063" s="8" t="s">
        <v>506</v>
      </c>
      <c r="D3063" s="10" t="s">
        <v>507</v>
      </c>
      <c r="E3063" s="14">
        <v>1021755</v>
      </c>
      <c r="F3063" s="14">
        <v>1038118</v>
      </c>
      <c r="G3063" s="14">
        <v>1035017</v>
      </c>
      <c r="H3063" s="14">
        <v>-3095</v>
      </c>
      <c r="I3063" s="14">
        <v>180029</v>
      </c>
      <c r="J3063" s="14">
        <v>427429</v>
      </c>
      <c r="K3063" s="14">
        <v>122463</v>
      </c>
      <c r="N3063" s="14">
        <v>69</v>
      </c>
      <c r="P3063" s="14">
        <v>63102</v>
      </c>
      <c r="R3063" s="14">
        <v>239295</v>
      </c>
      <c r="W3063" s="14">
        <v>2632</v>
      </c>
      <c r="Y3063" s="14">
        <v>393</v>
      </c>
      <c r="AA3063" s="14">
        <v>-3493</v>
      </c>
      <c r="AB3063" s="14">
        <v>276129</v>
      </c>
      <c r="AC3063" s="14">
        <v>35693</v>
      </c>
      <c r="AD3063" s="14">
        <v>143719</v>
      </c>
      <c r="AE3063" s="14">
        <v>28521</v>
      </c>
      <c r="AF3063" s="14">
        <v>278197</v>
      </c>
      <c r="AG3063" s="14">
        <v>80719</v>
      </c>
      <c r="AH3063" s="14">
        <v>164260</v>
      </c>
      <c r="AI3063" s="14">
        <v>30856</v>
      </c>
      <c r="AJ3063" s="25">
        <v>2.4050962941464231</v>
      </c>
      <c r="AK3063" s="25">
        <v>0.91920198466919523</v>
      </c>
      <c r="AM3063" s="26">
        <v>196399.86970039573</v>
      </c>
      <c r="AN3063" s="26">
        <v>178213.74436645291</v>
      </c>
      <c r="AP3063" s="26">
        <v>1627.2515371887966</v>
      </c>
      <c r="AQ3063" s="26">
        <v>376240.86560403742</v>
      </c>
      <c r="AR3063" s="26">
        <v>2669.5452303423272</v>
      </c>
      <c r="AS3063" s="26">
        <v>599.95951245603931</v>
      </c>
      <c r="AT3063" s="26">
        <v>378310.45132192364</v>
      </c>
      <c r="AU3063" s="14">
        <v>1035019</v>
      </c>
      <c r="AV3063" s="14">
        <v>1038119</v>
      </c>
      <c r="AW3063" s="27">
        <v>0.80140377821853803</v>
      </c>
      <c r="AX3063" s="27">
        <v>0.80340576291671695</v>
      </c>
    </row>
    <row r="3064" spans="1:50" x14ac:dyDescent="0.25">
      <c r="A3064" t="s">
        <v>85</v>
      </c>
      <c r="B3064" s="1">
        <v>45248</v>
      </c>
      <c r="C3064" s="8" t="s">
        <v>506</v>
      </c>
      <c r="D3064" s="10" t="s">
        <v>507</v>
      </c>
      <c r="E3064" s="14">
        <v>1001728</v>
      </c>
      <c r="F3064" s="14">
        <v>998193</v>
      </c>
      <c r="G3064" s="14">
        <v>993132</v>
      </c>
      <c r="H3064" s="14">
        <v>-5057</v>
      </c>
      <c r="I3064" s="14">
        <v>195865</v>
      </c>
      <c r="J3064" s="14">
        <v>483573</v>
      </c>
      <c r="K3064" s="14">
        <v>122390</v>
      </c>
      <c r="N3064" s="14">
        <v>48</v>
      </c>
      <c r="P3064" s="14">
        <v>57162</v>
      </c>
      <c r="R3064" s="14">
        <v>132252</v>
      </c>
      <c r="W3064" s="14">
        <v>1837</v>
      </c>
      <c r="Y3064" s="14">
        <v>-336</v>
      </c>
      <c r="AA3064" s="14">
        <v>-4724</v>
      </c>
      <c r="AB3064" s="14">
        <v>267988</v>
      </c>
      <c r="AC3064" s="14">
        <v>33767</v>
      </c>
      <c r="AD3064" s="14">
        <v>143484</v>
      </c>
      <c r="AE3064" s="14">
        <v>29029</v>
      </c>
      <c r="AF3064" s="14">
        <v>261515</v>
      </c>
      <c r="AG3064" s="14">
        <v>78220</v>
      </c>
      <c r="AH3064" s="14">
        <v>154256</v>
      </c>
      <c r="AI3064" s="14">
        <v>29963</v>
      </c>
      <c r="AJ3064" s="25">
        <v>2.4019418955311886</v>
      </c>
      <c r="AK3064" s="25">
        <v>0.91746223376935698</v>
      </c>
      <c r="AM3064" s="26">
        <v>213395.66427239898</v>
      </c>
      <c r="AN3064" s="26">
        <v>201241.0142203868</v>
      </c>
      <c r="AP3064" s="26">
        <v>1193.8668574758142</v>
      </c>
      <c r="AQ3064" s="26">
        <v>415830.54535026161</v>
      </c>
      <c r="AR3064" s="26">
        <v>1995.9273642797841</v>
      </c>
      <c r="AS3064" s="26">
        <v>48.515203268890737</v>
      </c>
      <c r="AT3064" s="26">
        <v>417777.95751127251</v>
      </c>
      <c r="AU3064" s="14">
        <v>993127</v>
      </c>
      <c r="AV3064" s="14">
        <v>998187</v>
      </c>
      <c r="AW3064" s="27">
        <v>0.92309275338410257</v>
      </c>
      <c r="AX3064" s="27">
        <v>0.92271452211709992</v>
      </c>
    </row>
    <row r="3065" spans="1:50" x14ac:dyDescent="0.25">
      <c r="A3065" t="s">
        <v>85</v>
      </c>
      <c r="B3065" s="1">
        <v>45249</v>
      </c>
      <c r="C3065" s="8" t="s">
        <v>506</v>
      </c>
      <c r="D3065" s="10" t="s">
        <v>507</v>
      </c>
      <c r="E3065" s="14">
        <v>998537</v>
      </c>
      <c r="F3065" s="14">
        <v>992591</v>
      </c>
      <c r="G3065" s="14">
        <v>986417</v>
      </c>
      <c r="H3065" s="14">
        <v>-6165</v>
      </c>
      <c r="I3065" s="14">
        <v>161866</v>
      </c>
      <c r="J3065" s="14">
        <v>302675</v>
      </c>
      <c r="K3065" s="14">
        <v>122383</v>
      </c>
      <c r="N3065" s="14">
        <v>24</v>
      </c>
      <c r="P3065" s="14">
        <v>52972</v>
      </c>
      <c r="R3065" s="14">
        <v>343442</v>
      </c>
      <c r="W3065" s="14">
        <v>3057</v>
      </c>
      <c r="Y3065" s="14">
        <v>-23</v>
      </c>
      <c r="AA3065" s="14">
        <v>-6148</v>
      </c>
      <c r="AB3065" s="14">
        <v>260514</v>
      </c>
      <c r="AC3065" s="14">
        <v>33684</v>
      </c>
      <c r="AD3065" s="14">
        <v>148251</v>
      </c>
      <c r="AE3065" s="14">
        <v>27553</v>
      </c>
      <c r="AF3065" s="14">
        <v>260064</v>
      </c>
      <c r="AG3065" s="14">
        <v>79513</v>
      </c>
      <c r="AH3065" s="14">
        <v>154922</v>
      </c>
      <c r="AI3065" s="14">
        <v>28083</v>
      </c>
      <c r="AJ3065" s="25">
        <v>2.4119660217357435</v>
      </c>
      <c r="AK3065" s="25">
        <v>0.92167014659396618</v>
      </c>
      <c r="AM3065" s="26">
        <v>177089.60822013672</v>
      </c>
      <c r="AN3065" s="26">
        <v>126537.23164097608</v>
      </c>
      <c r="AP3065" s="26">
        <v>1986.21197378857</v>
      </c>
      <c r="AQ3065" s="26">
        <v>305613.05183490139</v>
      </c>
      <c r="AR3065" s="26">
        <v>1386.8202843986894</v>
      </c>
      <c r="AS3065" s="26">
        <v>0</v>
      </c>
      <c r="AT3065" s="26">
        <v>306999.87211930013</v>
      </c>
      <c r="AU3065" s="14">
        <v>986419</v>
      </c>
      <c r="AV3065" s="14">
        <v>992590</v>
      </c>
      <c r="AW3065" s="27">
        <v>0.68303697144546116</v>
      </c>
      <c r="AX3065" s="27">
        <v>0.68187072010764915</v>
      </c>
    </row>
    <row r="3066" spans="1:50" x14ac:dyDescent="0.25">
      <c r="A3066" t="s">
        <v>85</v>
      </c>
      <c r="B3066" s="1">
        <v>45250</v>
      </c>
      <c r="C3066" s="8" t="s">
        <v>506</v>
      </c>
      <c r="D3066" s="10" t="s">
        <v>507</v>
      </c>
      <c r="E3066" s="14">
        <v>1058392</v>
      </c>
      <c r="F3066" s="14">
        <v>1066010</v>
      </c>
      <c r="G3066" s="14">
        <v>1065094</v>
      </c>
      <c r="H3066" s="14">
        <v>-913</v>
      </c>
      <c r="I3066" s="14">
        <v>151488</v>
      </c>
      <c r="J3066" s="14">
        <v>305220</v>
      </c>
      <c r="K3066" s="14">
        <v>122264</v>
      </c>
      <c r="N3066" s="14">
        <v>140</v>
      </c>
      <c r="P3066" s="14">
        <v>52678</v>
      </c>
      <c r="R3066" s="14">
        <v>430754</v>
      </c>
      <c r="W3066" s="14">
        <v>2543</v>
      </c>
      <c r="Y3066" s="14">
        <v>452</v>
      </c>
      <c r="AA3066" s="14">
        <v>-1366</v>
      </c>
      <c r="AB3066" s="14">
        <v>291660</v>
      </c>
      <c r="AC3066" s="14">
        <v>36546</v>
      </c>
      <c r="AD3066" s="14">
        <v>146253</v>
      </c>
      <c r="AE3066" s="14">
        <v>29070</v>
      </c>
      <c r="AF3066" s="14">
        <v>277431</v>
      </c>
      <c r="AG3066" s="14">
        <v>85230</v>
      </c>
      <c r="AH3066" s="14">
        <v>168071</v>
      </c>
      <c r="AI3066" s="14">
        <v>31729</v>
      </c>
      <c r="AJ3066" s="25">
        <v>2.4168682376573387</v>
      </c>
      <c r="AK3066" s="25">
        <v>0.92204074143931958</v>
      </c>
      <c r="AM3066" s="26">
        <v>166072.40049815163</v>
      </c>
      <c r="AN3066" s="26">
        <v>127652.50932229098</v>
      </c>
      <c r="AP3066" s="26">
        <v>2315.4255485027461</v>
      </c>
      <c r="AQ3066" s="26">
        <v>296040.33536894538</v>
      </c>
      <c r="AR3066" s="26">
        <v>602.68465784514058</v>
      </c>
      <c r="AS3066" s="26">
        <v>333.30955708238997</v>
      </c>
      <c r="AT3066" s="26">
        <v>296309.71046970814</v>
      </c>
      <c r="AU3066" s="14">
        <v>1065087</v>
      </c>
      <c r="AV3066" s="14">
        <v>1066001</v>
      </c>
      <c r="AW3066" s="27">
        <v>0.61277289475984997</v>
      </c>
      <c r="AX3066" s="27">
        <v>0.61280459764646367</v>
      </c>
    </row>
    <row r="3067" spans="1:50" x14ac:dyDescent="0.25">
      <c r="A3067" t="s">
        <v>85</v>
      </c>
      <c r="B3067" s="1">
        <v>45251</v>
      </c>
      <c r="C3067" s="8" t="s">
        <v>506</v>
      </c>
      <c r="D3067" s="10" t="s">
        <v>507</v>
      </c>
      <c r="E3067" s="14">
        <v>1048868</v>
      </c>
      <c r="F3067" s="14">
        <v>1050438</v>
      </c>
      <c r="G3067" s="14">
        <v>1050621</v>
      </c>
      <c r="H3067" s="14">
        <v>197</v>
      </c>
      <c r="I3067" s="14">
        <v>137373</v>
      </c>
      <c r="J3067" s="14">
        <v>286123</v>
      </c>
      <c r="K3067" s="14">
        <v>122286</v>
      </c>
      <c r="N3067" s="14">
        <v>50</v>
      </c>
      <c r="P3067" s="14">
        <v>34952</v>
      </c>
      <c r="R3067" s="14">
        <v>466465</v>
      </c>
      <c r="W3067" s="14">
        <v>3372</v>
      </c>
      <c r="Y3067" s="14">
        <v>2214</v>
      </c>
      <c r="AA3067" s="14">
        <v>-2021</v>
      </c>
      <c r="AB3067" s="14">
        <v>268278</v>
      </c>
      <c r="AC3067" s="14">
        <v>37291</v>
      </c>
      <c r="AD3067" s="14">
        <v>149634</v>
      </c>
      <c r="AE3067" s="14">
        <v>30885</v>
      </c>
      <c r="AF3067" s="14">
        <v>292923</v>
      </c>
      <c r="AG3067" s="14">
        <v>76904</v>
      </c>
      <c r="AH3067" s="14">
        <v>161673</v>
      </c>
      <c r="AI3067" s="14">
        <v>32790</v>
      </c>
      <c r="AJ3067" s="25">
        <v>2.4185768886681771</v>
      </c>
      <c r="AK3067" s="25">
        <v>0.921763559122454</v>
      </c>
      <c r="AM3067" s="26">
        <v>150704.95728380111</v>
      </c>
      <c r="AN3067" s="26">
        <v>119629.57553990884</v>
      </c>
      <c r="AP3067" s="26">
        <v>2386.7708239514927</v>
      </c>
      <c r="AQ3067" s="26">
        <v>272721.30364766152</v>
      </c>
      <c r="AR3067" s="26">
        <v>596.73786443530082</v>
      </c>
      <c r="AS3067" s="26">
        <v>540.06942868673798</v>
      </c>
      <c r="AT3067" s="26">
        <v>272777.97208341007</v>
      </c>
      <c r="AU3067" s="14">
        <v>1050621</v>
      </c>
      <c r="AV3067" s="14">
        <v>1050428</v>
      </c>
      <c r="AW3067" s="27">
        <v>0.57227757721167527</v>
      </c>
      <c r="AX3067" s="27">
        <v>0.57250165914705964</v>
      </c>
    </row>
    <row r="3068" spans="1:50" x14ac:dyDescent="0.25">
      <c r="A3068" t="s">
        <v>85</v>
      </c>
      <c r="B3068" s="1">
        <v>45252</v>
      </c>
      <c r="C3068" s="8" t="s">
        <v>506</v>
      </c>
      <c r="D3068" s="10" t="s">
        <v>507</v>
      </c>
      <c r="E3068" s="14">
        <v>1089207</v>
      </c>
      <c r="F3068" s="14">
        <v>1088923</v>
      </c>
      <c r="G3068" s="14">
        <v>1088329</v>
      </c>
      <c r="H3068" s="14">
        <v>-588</v>
      </c>
      <c r="I3068" s="14">
        <v>170407</v>
      </c>
      <c r="J3068" s="14">
        <v>586513</v>
      </c>
      <c r="K3068" s="14">
        <v>122418</v>
      </c>
      <c r="N3068" s="14">
        <v>284</v>
      </c>
      <c r="P3068" s="14">
        <v>90295</v>
      </c>
      <c r="R3068" s="14">
        <v>116433</v>
      </c>
      <c r="W3068" s="14">
        <v>1978</v>
      </c>
      <c r="Y3068" s="14">
        <v>-79</v>
      </c>
      <c r="AA3068" s="14">
        <v>-507</v>
      </c>
      <c r="AB3068" s="14">
        <v>274890</v>
      </c>
      <c r="AC3068" s="14">
        <v>40928</v>
      </c>
      <c r="AD3068" s="14">
        <v>149644</v>
      </c>
      <c r="AE3068" s="14">
        <v>33247</v>
      </c>
      <c r="AF3068" s="14">
        <v>301984</v>
      </c>
      <c r="AG3068" s="14">
        <v>80614</v>
      </c>
      <c r="AH3068" s="14">
        <v>172129</v>
      </c>
      <c r="AI3068" s="14">
        <v>35467</v>
      </c>
      <c r="AJ3068" s="25">
        <v>2.4113670968355292</v>
      </c>
      <c r="AK3068" s="25">
        <v>0.91845167638809422</v>
      </c>
      <c r="AM3068" s="26">
        <v>186387.60097905854</v>
      </c>
      <c r="AN3068" s="26">
        <v>244343.17391360435</v>
      </c>
      <c r="AP3068" s="26">
        <v>1261.3034805248017</v>
      </c>
      <c r="AQ3068" s="26">
        <v>431992.07837318769</v>
      </c>
      <c r="AR3068" s="26">
        <v>824.36306573289244</v>
      </c>
      <c r="AS3068" s="26">
        <v>559.83243465049418</v>
      </c>
      <c r="AT3068" s="26">
        <v>432256.60900427011</v>
      </c>
      <c r="AU3068" s="14">
        <v>1088328</v>
      </c>
      <c r="AV3068" s="14">
        <v>1088914</v>
      </c>
      <c r="AW3068" s="27">
        <v>0.87508395982010656</v>
      </c>
      <c r="AX3068" s="27">
        <v>0.8751486025002837</v>
      </c>
    </row>
    <row r="3069" spans="1:50" x14ac:dyDescent="0.25">
      <c r="A3069" t="s">
        <v>85</v>
      </c>
      <c r="B3069" s="1">
        <v>45253</v>
      </c>
      <c r="C3069" s="8" t="s">
        <v>506</v>
      </c>
      <c r="D3069" s="10" t="s">
        <v>507</v>
      </c>
      <c r="E3069" s="14">
        <v>1072412</v>
      </c>
      <c r="F3069" s="14">
        <v>1037056</v>
      </c>
      <c r="G3069" s="14">
        <v>1041713</v>
      </c>
      <c r="H3069" s="14">
        <v>4661</v>
      </c>
      <c r="I3069" s="14">
        <v>150040</v>
      </c>
      <c r="J3069" s="14">
        <v>433195</v>
      </c>
      <c r="K3069" s="14">
        <v>122544</v>
      </c>
      <c r="N3069" s="14">
        <v>357</v>
      </c>
      <c r="P3069" s="14">
        <v>69678</v>
      </c>
      <c r="R3069" s="14">
        <v>264429</v>
      </c>
      <c r="W3069" s="14">
        <v>1463</v>
      </c>
      <c r="Y3069" s="14">
        <v>1338</v>
      </c>
      <c r="AA3069" s="14">
        <v>3319</v>
      </c>
      <c r="AB3069" s="14">
        <v>264444</v>
      </c>
      <c r="AC3069" s="14">
        <v>38059</v>
      </c>
      <c r="AD3069" s="14">
        <v>148079</v>
      </c>
      <c r="AE3069" s="14">
        <v>29331</v>
      </c>
      <c r="AF3069" s="14">
        <v>279376</v>
      </c>
      <c r="AG3069" s="14">
        <v>78424</v>
      </c>
      <c r="AH3069" s="14">
        <v>166407</v>
      </c>
      <c r="AI3069" s="14">
        <v>33023</v>
      </c>
      <c r="AJ3069" s="25">
        <v>2.4121018565200081</v>
      </c>
      <c r="AK3069" s="25">
        <v>0.92083489477371117</v>
      </c>
      <c r="AM3069" s="26">
        <v>164160.60933506093</v>
      </c>
      <c r="AN3069" s="26">
        <v>180938.69793501729</v>
      </c>
      <c r="AP3069" s="26">
        <v>1744.8916985096507</v>
      </c>
      <c r="AQ3069" s="26">
        <v>346844.19896858791</v>
      </c>
      <c r="AR3069" s="26">
        <v>94.539257821249493</v>
      </c>
      <c r="AS3069" s="26">
        <v>1628.4495958761199</v>
      </c>
      <c r="AT3069" s="26">
        <v>345310.28863053297</v>
      </c>
      <c r="AU3069" s="14">
        <v>1041706</v>
      </c>
      <c r="AV3069" s="14">
        <v>1037049</v>
      </c>
      <c r="AW3069" s="27">
        <v>0.73404555405280203</v>
      </c>
      <c r="AX3069" s="27">
        <v>0.73408100149621247</v>
      </c>
    </row>
    <row r="3070" spans="1:50" x14ac:dyDescent="0.25">
      <c r="A3070" t="s">
        <v>85</v>
      </c>
      <c r="B3070" s="1">
        <v>45254</v>
      </c>
      <c r="C3070" s="8" t="s">
        <v>506</v>
      </c>
      <c r="D3070" s="10" t="s">
        <v>507</v>
      </c>
      <c r="E3070" s="14">
        <v>1042627</v>
      </c>
      <c r="F3070" s="14">
        <v>1000122</v>
      </c>
      <c r="G3070" s="14">
        <v>1007330</v>
      </c>
      <c r="H3070" s="14">
        <v>7207</v>
      </c>
      <c r="I3070" s="14">
        <v>149315</v>
      </c>
      <c r="J3070" s="14">
        <v>430991</v>
      </c>
      <c r="K3070" s="14">
        <v>122078</v>
      </c>
      <c r="N3070" s="14">
        <v>355</v>
      </c>
      <c r="P3070" s="14">
        <v>81361</v>
      </c>
      <c r="R3070" s="14">
        <v>221197</v>
      </c>
      <c r="W3070" s="14">
        <v>2032</v>
      </c>
      <c r="Y3070" s="14">
        <v>1200</v>
      </c>
      <c r="AA3070" s="14">
        <v>6008</v>
      </c>
      <c r="AB3070" s="14">
        <v>253416</v>
      </c>
      <c r="AC3070" s="14">
        <v>35990</v>
      </c>
      <c r="AD3070" s="14">
        <v>148782</v>
      </c>
      <c r="AE3070" s="14">
        <v>29423</v>
      </c>
      <c r="AF3070" s="14">
        <v>266434</v>
      </c>
      <c r="AG3070" s="14">
        <v>75393</v>
      </c>
      <c r="AH3070" s="14">
        <v>159106</v>
      </c>
      <c r="AI3070" s="14">
        <v>31577</v>
      </c>
      <c r="AJ3070" s="25">
        <v>2.4079856020365629</v>
      </c>
      <c r="AK3070" s="25">
        <v>0.91793364019089363</v>
      </c>
      <c r="AM3070" s="26">
        <v>163088.59130738606</v>
      </c>
      <c r="AN3070" s="26">
        <v>179450.94280171345</v>
      </c>
      <c r="AP3070" s="26">
        <v>1625.2039666035287</v>
      </c>
      <c r="AQ3070" s="26">
        <v>344164.73807570309</v>
      </c>
      <c r="AR3070" s="26">
        <v>55.439003462930501</v>
      </c>
      <c r="AS3070" s="26">
        <v>2374.9717229993389</v>
      </c>
      <c r="AT3070" s="26">
        <v>341845.20535616658</v>
      </c>
      <c r="AU3070" s="14">
        <v>1007329</v>
      </c>
      <c r="AV3070" s="14">
        <v>1000121</v>
      </c>
      <c r="AW3070" s="27">
        <v>0.75323202732816841</v>
      </c>
      <c r="AX3070" s="27">
        <v>0.75354759737302979</v>
      </c>
    </row>
    <row r="3071" spans="1:50" x14ac:dyDescent="0.25">
      <c r="A3071" t="s">
        <v>85</v>
      </c>
      <c r="B3071" s="1">
        <v>45255</v>
      </c>
      <c r="C3071" s="8" t="s">
        <v>506</v>
      </c>
      <c r="D3071" s="10" t="s">
        <v>507</v>
      </c>
      <c r="E3071" s="14">
        <v>1008689</v>
      </c>
      <c r="F3071" s="14">
        <v>1005201</v>
      </c>
      <c r="G3071" s="14">
        <v>1004907</v>
      </c>
      <c r="H3071" s="14">
        <v>-289</v>
      </c>
      <c r="I3071" s="14">
        <v>180240</v>
      </c>
      <c r="J3071" s="14">
        <v>505276</v>
      </c>
      <c r="K3071" s="14">
        <v>121302</v>
      </c>
      <c r="N3071" s="14">
        <v>313</v>
      </c>
      <c r="P3071" s="14">
        <v>40500</v>
      </c>
      <c r="R3071" s="14">
        <v>154302</v>
      </c>
      <c r="W3071" s="14">
        <v>2974</v>
      </c>
      <c r="Y3071" s="14">
        <v>18</v>
      </c>
      <c r="AA3071" s="14">
        <v>-317</v>
      </c>
      <c r="AB3071" s="14">
        <v>250429</v>
      </c>
      <c r="AC3071" s="14">
        <v>36500</v>
      </c>
      <c r="AD3071" s="14">
        <v>149637</v>
      </c>
      <c r="AE3071" s="14">
        <v>30775</v>
      </c>
      <c r="AF3071" s="14">
        <v>272182</v>
      </c>
      <c r="AG3071" s="14">
        <v>75140</v>
      </c>
      <c r="AH3071" s="14">
        <v>160236</v>
      </c>
      <c r="AI3071" s="14">
        <v>30322</v>
      </c>
      <c r="AJ3071" s="25">
        <v>2.4062719166784436</v>
      </c>
      <c r="AK3071" s="25">
        <v>0.91527420572309581</v>
      </c>
      <c r="AM3071" s="26">
        <v>196726.17061539984</v>
      </c>
      <c r="AN3071" s="26">
        <v>209771.33908380722</v>
      </c>
      <c r="AP3071" s="26">
        <v>1215.5680609650249</v>
      </c>
      <c r="AQ3071" s="26">
        <v>407713.07776017202</v>
      </c>
      <c r="AR3071" s="26">
        <v>794.44023589649817</v>
      </c>
      <c r="AS3071" s="26">
        <v>428.37092285717426</v>
      </c>
      <c r="AT3071" s="26">
        <v>408079.14707321132</v>
      </c>
      <c r="AU3071" s="14">
        <v>1004907</v>
      </c>
      <c r="AV3071" s="14">
        <v>1005206</v>
      </c>
      <c r="AW3071" s="27">
        <v>0.89446327420510596</v>
      </c>
      <c r="AX3071" s="27">
        <v>0.89500007881025689</v>
      </c>
    </row>
    <row r="3072" spans="1:50" x14ac:dyDescent="0.25">
      <c r="A3072" t="s">
        <v>85</v>
      </c>
      <c r="B3072" s="1">
        <v>45256</v>
      </c>
      <c r="C3072" s="8" t="s">
        <v>506</v>
      </c>
      <c r="D3072" s="10" t="s">
        <v>507</v>
      </c>
      <c r="E3072" s="14">
        <v>1054991</v>
      </c>
      <c r="F3072" s="14">
        <v>1046365</v>
      </c>
      <c r="G3072" s="14">
        <v>1047463</v>
      </c>
      <c r="H3072" s="14">
        <v>1108</v>
      </c>
      <c r="I3072" s="14">
        <v>134730</v>
      </c>
      <c r="J3072" s="14">
        <v>436178</v>
      </c>
      <c r="K3072" s="14">
        <v>121685</v>
      </c>
      <c r="N3072" s="14">
        <v>234</v>
      </c>
      <c r="P3072" s="14">
        <v>73356</v>
      </c>
      <c r="R3072" s="14">
        <v>278506</v>
      </c>
      <c r="W3072" s="14">
        <v>2776</v>
      </c>
      <c r="Y3072" s="14">
        <v>198</v>
      </c>
      <c r="AA3072" s="14">
        <v>901</v>
      </c>
      <c r="AB3072" s="14">
        <v>251847</v>
      </c>
      <c r="AC3072" s="14">
        <v>38364</v>
      </c>
      <c r="AD3072" s="14">
        <v>146261</v>
      </c>
      <c r="AE3072" s="14">
        <v>32637</v>
      </c>
      <c r="AF3072" s="14">
        <v>304615</v>
      </c>
      <c r="AG3072" s="14">
        <v>76177</v>
      </c>
      <c r="AH3072" s="14">
        <v>163364</v>
      </c>
      <c r="AI3072" s="14">
        <v>32955</v>
      </c>
      <c r="AJ3072" s="25">
        <v>2.4163081308848162</v>
      </c>
      <c r="AK3072" s="25">
        <v>0.92011766106552839</v>
      </c>
      <c r="AM3072" s="26">
        <v>147666.80628594101</v>
      </c>
      <c r="AN3072" s="26">
        <v>182042.7471256906</v>
      </c>
      <c r="AP3072" s="26">
        <v>1813.7250843928271</v>
      </c>
      <c r="AQ3072" s="26">
        <v>331523.27849602437</v>
      </c>
      <c r="AR3072" s="26">
        <v>1247.4455493363696</v>
      </c>
      <c r="AS3072" s="26">
        <v>862.25275632483124</v>
      </c>
      <c r="AT3072" s="26">
        <v>331908.47128903592</v>
      </c>
      <c r="AU3072" s="14">
        <v>1047465</v>
      </c>
      <c r="AV3072" s="14">
        <v>1046366</v>
      </c>
      <c r="AW3072" s="27">
        <v>0.69776350545164301</v>
      </c>
      <c r="AX3072" s="27">
        <v>0.69930794193736634</v>
      </c>
    </row>
    <row r="3073" spans="1:50" x14ac:dyDescent="0.25">
      <c r="A3073" t="s">
        <v>85</v>
      </c>
      <c r="B3073" s="1">
        <v>45257</v>
      </c>
      <c r="C3073" s="8" t="s">
        <v>506</v>
      </c>
      <c r="D3073" s="10" t="s">
        <v>507</v>
      </c>
      <c r="E3073" s="14">
        <v>1148440</v>
      </c>
      <c r="F3073" s="14">
        <v>1165176</v>
      </c>
      <c r="G3073" s="14">
        <v>1165231</v>
      </c>
      <c r="H3073" s="14">
        <v>67</v>
      </c>
      <c r="I3073" s="14">
        <v>191738</v>
      </c>
      <c r="J3073" s="14">
        <v>686905</v>
      </c>
      <c r="K3073" s="14">
        <v>122641</v>
      </c>
      <c r="N3073" s="14">
        <v>184</v>
      </c>
      <c r="P3073" s="14">
        <v>58713</v>
      </c>
      <c r="R3073" s="14">
        <v>102793</v>
      </c>
      <c r="W3073" s="14">
        <v>2262</v>
      </c>
      <c r="Y3073" s="14">
        <v>-955</v>
      </c>
      <c r="AA3073" s="14">
        <v>1009</v>
      </c>
      <c r="AB3073" s="14">
        <v>286514</v>
      </c>
      <c r="AC3073" s="14">
        <v>45356</v>
      </c>
      <c r="AD3073" s="14">
        <v>149336</v>
      </c>
      <c r="AE3073" s="14">
        <v>36993</v>
      </c>
      <c r="AF3073" s="14">
        <v>340113</v>
      </c>
      <c r="AG3073" s="14">
        <v>85303</v>
      </c>
      <c r="AH3073" s="14">
        <v>185271</v>
      </c>
      <c r="AI3073" s="14">
        <v>36289</v>
      </c>
      <c r="AJ3073" s="25">
        <v>2.4120700370140273</v>
      </c>
      <c r="AK3073" s="25">
        <v>0.91607111342056202</v>
      </c>
      <c r="AM3073" s="26">
        <v>209780.13660267793</v>
      </c>
      <c r="AN3073" s="26">
        <v>285425.07469049143</v>
      </c>
      <c r="AP3073" s="26">
        <v>1090.7423731293286</v>
      </c>
      <c r="AQ3073" s="26">
        <v>496295.95366629877</v>
      </c>
      <c r="AR3073" s="26">
        <v>996.97778913797913</v>
      </c>
      <c r="AS3073" s="26">
        <v>907.22239421781626</v>
      </c>
      <c r="AT3073" s="26">
        <v>496385.70906121883</v>
      </c>
      <c r="AU3073" s="14">
        <v>1165236</v>
      </c>
      <c r="AV3073" s="14">
        <v>1165182</v>
      </c>
      <c r="AW3073" s="27">
        <v>0.93898917075321686</v>
      </c>
      <c r="AX3073" s="27">
        <v>0.93920251249207776</v>
      </c>
    </row>
    <row r="3074" spans="1:50" x14ac:dyDescent="0.25">
      <c r="A3074" t="s">
        <v>85</v>
      </c>
      <c r="B3074" s="1">
        <v>45258</v>
      </c>
      <c r="C3074" s="8" t="s">
        <v>506</v>
      </c>
      <c r="D3074" s="10" t="s">
        <v>507</v>
      </c>
      <c r="E3074" s="14">
        <v>1134736</v>
      </c>
      <c r="F3074" s="14">
        <v>1103948</v>
      </c>
      <c r="G3074" s="14">
        <v>1104182</v>
      </c>
      <c r="I3074" s="14">
        <v>168604</v>
      </c>
      <c r="J3074" s="14">
        <v>596388</v>
      </c>
      <c r="K3074" s="14">
        <v>122623</v>
      </c>
      <c r="N3074" s="14">
        <v>215</v>
      </c>
      <c r="P3074" s="14">
        <v>77312</v>
      </c>
      <c r="R3074" s="14">
        <v>136730</v>
      </c>
      <c r="W3074" s="14">
        <v>2307</v>
      </c>
      <c r="AB3074" s="14">
        <v>282435</v>
      </c>
      <c r="AC3074" s="14">
        <v>41742</v>
      </c>
      <c r="AD3074" s="14">
        <v>145099</v>
      </c>
      <c r="AE3074" s="14">
        <v>32445</v>
      </c>
      <c r="AF3074" s="14">
        <v>311746</v>
      </c>
      <c r="AG3074" s="14">
        <v>83110</v>
      </c>
      <c r="AH3074" s="14">
        <v>173074</v>
      </c>
      <c r="AI3074" s="14">
        <v>34313</v>
      </c>
      <c r="AJ3074" s="25">
        <v>2.4201623518578073</v>
      </c>
      <c r="AK3074" s="25">
        <v>0.91874524654178424</v>
      </c>
      <c r="AM3074" s="26">
        <v>185088.15722103298</v>
      </c>
      <c r="AN3074" s="26">
        <v>248536.54602360568</v>
      </c>
      <c r="AP3074" s="26">
        <v>1290.9095243589957</v>
      </c>
      <c r="AQ3074" s="26">
        <v>434915.61276899779</v>
      </c>
      <c r="AU3074" s="14">
        <v>1104179</v>
      </c>
      <c r="AW3074" s="27">
        <v>0.86835889672126332</v>
      </c>
    </row>
    <row r="3075" spans="1:50" x14ac:dyDescent="0.25">
      <c r="A3075" t="s">
        <v>85</v>
      </c>
      <c r="B3075" s="1">
        <v>45259</v>
      </c>
      <c r="C3075" s="8" t="s">
        <v>506</v>
      </c>
      <c r="D3075" s="10" t="s">
        <v>507</v>
      </c>
      <c r="E3075" s="14">
        <v>1098668</v>
      </c>
      <c r="F3075" s="14">
        <v>1107087</v>
      </c>
      <c r="G3075" s="14">
        <v>1109713</v>
      </c>
      <c r="H3075" s="14">
        <v>2630</v>
      </c>
      <c r="I3075" s="14">
        <v>159395</v>
      </c>
      <c r="J3075" s="14">
        <v>413187</v>
      </c>
      <c r="K3075" s="14">
        <v>122664</v>
      </c>
      <c r="N3075" s="14">
        <v>75</v>
      </c>
      <c r="P3075" s="14">
        <v>56482</v>
      </c>
      <c r="R3075" s="14">
        <v>354251</v>
      </c>
      <c r="W3075" s="14">
        <v>3648</v>
      </c>
      <c r="Y3075" s="14">
        <v>697</v>
      </c>
      <c r="AA3075" s="14">
        <v>1927</v>
      </c>
      <c r="AB3075" s="14">
        <v>284118</v>
      </c>
      <c r="AC3075" s="14">
        <v>42201</v>
      </c>
      <c r="AD3075" s="14">
        <v>148501</v>
      </c>
      <c r="AE3075" s="14">
        <v>32493</v>
      </c>
      <c r="AF3075" s="14">
        <v>311965</v>
      </c>
      <c r="AG3075" s="14">
        <v>80728</v>
      </c>
      <c r="AH3075" s="14">
        <v>173535</v>
      </c>
      <c r="AI3075" s="14">
        <v>33590</v>
      </c>
      <c r="AJ3075" s="25">
        <v>2.4236735210187681</v>
      </c>
      <c r="AK3075" s="25">
        <v>0.9194163925145532</v>
      </c>
      <c r="AM3075" s="26">
        <v>175232.66634739167</v>
      </c>
      <c r="AN3075" s="26">
        <v>172315.81904088263</v>
      </c>
      <c r="AP3075" s="26">
        <v>2044.2213991801091</v>
      </c>
      <c r="AQ3075" s="26">
        <v>349592.70678745449</v>
      </c>
      <c r="AR3075" s="26">
        <v>106.91702023654928</v>
      </c>
      <c r="AS3075" s="26">
        <v>1020.7020362892542</v>
      </c>
      <c r="AT3075" s="26">
        <v>348678.92177140166</v>
      </c>
      <c r="AU3075" s="14">
        <v>1109702</v>
      </c>
      <c r="AV3075" s="14">
        <v>1107078</v>
      </c>
      <c r="AW3075" s="27">
        <v>0.69452796628081948</v>
      </c>
      <c r="AX3075" s="27">
        <v>0.694354439809722</v>
      </c>
    </row>
    <row r="3076" spans="1:50" x14ac:dyDescent="0.25">
      <c r="A3076" t="s">
        <v>85</v>
      </c>
      <c r="B3076" s="1">
        <v>45260</v>
      </c>
      <c r="C3076" s="8" t="s">
        <v>506</v>
      </c>
      <c r="D3076" s="10" t="s">
        <v>507</v>
      </c>
      <c r="E3076" s="14">
        <v>1056690</v>
      </c>
      <c r="F3076" s="14">
        <v>1052570</v>
      </c>
      <c r="G3076" s="14">
        <v>1057595</v>
      </c>
      <c r="H3076" s="14">
        <v>5027</v>
      </c>
      <c r="I3076" s="14">
        <v>182952</v>
      </c>
      <c r="J3076" s="14">
        <v>343110</v>
      </c>
      <c r="K3076" s="14">
        <v>122696</v>
      </c>
      <c r="N3076" s="14">
        <v>84</v>
      </c>
      <c r="P3076" s="14">
        <v>40092</v>
      </c>
      <c r="R3076" s="14">
        <v>364830</v>
      </c>
      <c r="W3076" s="14">
        <v>3834</v>
      </c>
      <c r="Y3076" s="14">
        <v>2687</v>
      </c>
      <c r="AA3076" s="14">
        <v>2340</v>
      </c>
      <c r="AB3076" s="14">
        <v>276928</v>
      </c>
      <c r="AC3076" s="14">
        <v>38624</v>
      </c>
      <c r="AD3076" s="14">
        <v>149266</v>
      </c>
      <c r="AE3076" s="14">
        <v>30636</v>
      </c>
      <c r="AF3076" s="14">
        <v>287461</v>
      </c>
      <c r="AG3076" s="14">
        <v>78570</v>
      </c>
      <c r="AH3076" s="14">
        <v>161547</v>
      </c>
      <c r="AI3076" s="14">
        <v>29767</v>
      </c>
      <c r="AJ3076" s="25">
        <v>2.4174374836121055</v>
      </c>
      <c r="AK3076" s="25">
        <v>0.92076826300180281</v>
      </c>
      <c r="AM3076" s="26">
        <v>200612.81422730535</v>
      </c>
      <c r="AN3076" s="26">
        <v>143301.24861361532</v>
      </c>
      <c r="AP3076" s="26">
        <v>2022.9692910980755</v>
      </c>
      <c r="AQ3076" s="26">
        <v>345937.03213201876</v>
      </c>
      <c r="AR3076" s="26">
        <v>119.01406975542754</v>
      </c>
      <c r="AS3076" s="26">
        <v>1717.7346709169447</v>
      </c>
      <c r="AT3076" s="26">
        <v>344338.31153085717</v>
      </c>
      <c r="AU3076" s="14">
        <v>1057598</v>
      </c>
      <c r="AV3076" s="14">
        <v>1052571</v>
      </c>
      <c r="AW3076" s="27">
        <v>0.72112437786275241</v>
      </c>
      <c r="AX3076" s="27">
        <v>0.7212198781527881</v>
      </c>
    </row>
    <row r="3077" spans="1:50" x14ac:dyDescent="0.25">
      <c r="A3077" t="s">
        <v>85</v>
      </c>
      <c r="B3077" s="1">
        <v>45261</v>
      </c>
      <c r="C3077" s="8" t="s">
        <v>506</v>
      </c>
      <c r="D3077" s="10" t="s">
        <v>507</v>
      </c>
      <c r="E3077" s="14">
        <v>1083828</v>
      </c>
      <c r="F3077" s="14">
        <v>1036469</v>
      </c>
      <c r="G3077" s="14">
        <v>1036496</v>
      </c>
      <c r="H3077" s="14">
        <v>32</v>
      </c>
      <c r="I3077" s="14">
        <v>182440</v>
      </c>
      <c r="J3077" s="14">
        <v>505994</v>
      </c>
      <c r="K3077" s="14">
        <v>122620</v>
      </c>
      <c r="N3077" s="14">
        <v>49</v>
      </c>
      <c r="P3077" s="14">
        <v>71025</v>
      </c>
      <c r="R3077" s="14">
        <v>150108</v>
      </c>
      <c r="W3077" s="14">
        <v>4262</v>
      </c>
      <c r="Y3077" s="14">
        <v>617</v>
      </c>
      <c r="AA3077" s="14">
        <v>-588</v>
      </c>
      <c r="AB3077" s="14">
        <v>276796</v>
      </c>
      <c r="AC3077" s="14">
        <v>36730</v>
      </c>
      <c r="AD3077" s="14">
        <v>140236</v>
      </c>
      <c r="AE3077" s="14">
        <v>31382</v>
      </c>
      <c r="AF3077" s="14">
        <v>286596</v>
      </c>
      <c r="AG3077" s="14">
        <v>77020</v>
      </c>
      <c r="AH3077" s="14">
        <v>156365</v>
      </c>
      <c r="AI3077" s="14">
        <v>31308</v>
      </c>
      <c r="AJ3077" s="25">
        <v>2.4140630966081322</v>
      </c>
      <c r="AK3077" s="25">
        <v>0.91791839047960577</v>
      </c>
      <c r="AM3077" s="26">
        <v>199772.14728397084</v>
      </c>
      <c r="AN3077" s="26">
        <v>210676.3061535946</v>
      </c>
      <c r="AP3077" s="26">
        <v>1324.6944390159097</v>
      </c>
      <c r="AQ3077" s="26">
        <v>411773.14787658135</v>
      </c>
      <c r="AR3077" s="26">
        <v>867.89960739801984</v>
      </c>
      <c r="AS3077" s="26">
        <v>679.70755849000477</v>
      </c>
      <c r="AT3077" s="26">
        <v>411961.33992548939</v>
      </c>
      <c r="AU3077" s="14">
        <v>1036498</v>
      </c>
      <c r="AV3077" s="14">
        <v>1036469</v>
      </c>
      <c r="AW3077" s="27">
        <v>0.87583701779614509</v>
      </c>
      <c r="AX3077" s="27">
        <v>0.87626181702157258</v>
      </c>
    </row>
    <row r="3078" spans="1:50" x14ac:dyDescent="0.25">
      <c r="A3078" t="s">
        <v>85</v>
      </c>
      <c r="B3078" s="1">
        <v>45262</v>
      </c>
      <c r="C3078" s="8" t="s">
        <v>506</v>
      </c>
      <c r="D3078" s="10" t="s">
        <v>507</v>
      </c>
      <c r="E3078" s="14">
        <v>1042495</v>
      </c>
      <c r="F3078" s="14">
        <v>1028098</v>
      </c>
      <c r="G3078" s="14">
        <v>1031457</v>
      </c>
      <c r="H3078" s="14">
        <v>3361</v>
      </c>
      <c r="I3078" s="14">
        <v>149683</v>
      </c>
      <c r="J3078" s="14">
        <v>361067</v>
      </c>
      <c r="K3078" s="14">
        <v>122696</v>
      </c>
      <c r="N3078" s="14">
        <v>140</v>
      </c>
      <c r="P3078" s="14">
        <v>50709</v>
      </c>
      <c r="R3078" s="14">
        <v>344317</v>
      </c>
      <c r="W3078" s="14">
        <v>2852</v>
      </c>
      <c r="Y3078" s="14">
        <v>1764</v>
      </c>
      <c r="AA3078" s="14">
        <v>1594</v>
      </c>
      <c r="AB3078" s="14">
        <v>261288</v>
      </c>
      <c r="AC3078" s="14">
        <v>35857</v>
      </c>
      <c r="AD3078" s="14">
        <v>139844</v>
      </c>
      <c r="AE3078" s="14">
        <v>31849</v>
      </c>
      <c r="AF3078" s="14">
        <v>292701</v>
      </c>
      <c r="AG3078" s="14">
        <v>75208</v>
      </c>
      <c r="AH3078" s="14">
        <v>157416</v>
      </c>
      <c r="AI3078" s="14">
        <v>33954</v>
      </c>
      <c r="AJ3078" s="25">
        <v>2.4103694562480258</v>
      </c>
      <c r="AK3078" s="25">
        <v>0.91943021262220681</v>
      </c>
      <c r="AM3078" s="26">
        <v>163652.38967240308</v>
      </c>
      <c r="AN3078" s="26">
        <v>150581.91823573329</v>
      </c>
      <c r="AP3078" s="26">
        <v>1981.7819140092927</v>
      </c>
      <c r="AQ3078" s="26">
        <v>316216.08982214564</v>
      </c>
      <c r="AR3078" s="26">
        <v>599.54074259863046</v>
      </c>
      <c r="AS3078" s="26">
        <v>1200.5343677913945</v>
      </c>
      <c r="AT3078" s="26">
        <v>315615.09619695292</v>
      </c>
      <c r="AU3078" s="14">
        <v>1031464</v>
      </c>
      <c r="AV3078" s="14">
        <v>1028106</v>
      </c>
      <c r="AW3078" s="27">
        <v>0.67587071962152689</v>
      </c>
      <c r="AX3078" s="27">
        <v>0.67678950748047995</v>
      </c>
    </row>
    <row r="3079" spans="1:50" x14ac:dyDescent="0.25">
      <c r="A3079" t="s">
        <v>85</v>
      </c>
      <c r="B3079" s="1">
        <v>45263</v>
      </c>
      <c r="C3079" s="8" t="s">
        <v>506</v>
      </c>
      <c r="D3079" s="10" t="s">
        <v>507</v>
      </c>
      <c r="E3079" s="14">
        <v>1001680</v>
      </c>
      <c r="F3079" s="14">
        <v>1016070</v>
      </c>
      <c r="G3079" s="14">
        <v>1019196</v>
      </c>
      <c r="H3079" s="14">
        <v>3138</v>
      </c>
      <c r="I3079" s="14">
        <v>138254</v>
      </c>
      <c r="J3079" s="14">
        <v>315208</v>
      </c>
      <c r="K3079" s="14">
        <v>122706</v>
      </c>
      <c r="N3079" s="14">
        <v>161</v>
      </c>
      <c r="P3079" s="14">
        <v>67849</v>
      </c>
      <c r="R3079" s="14">
        <v>371946</v>
      </c>
      <c r="W3079" s="14">
        <v>3069</v>
      </c>
      <c r="Y3079" s="14">
        <v>-21</v>
      </c>
      <c r="AA3079" s="14">
        <v>3148</v>
      </c>
      <c r="AB3079" s="14">
        <v>258498</v>
      </c>
      <c r="AC3079" s="14">
        <v>35016</v>
      </c>
      <c r="AD3079" s="14">
        <v>139747</v>
      </c>
      <c r="AE3079" s="14">
        <v>31416</v>
      </c>
      <c r="AF3079" s="14">
        <v>283831</v>
      </c>
      <c r="AG3079" s="14">
        <v>72565</v>
      </c>
      <c r="AH3079" s="14">
        <v>159176</v>
      </c>
      <c r="AI3079" s="14">
        <v>35847</v>
      </c>
      <c r="AJ3079" s="25">
        <v>2.4137945289374274</v>
      </c>
      <c r="AK3079" s="25">
        <v>0.92166137230389555</v>
      </c>
      <c r="AM3079" s="26">
        <v>151371.55101727968</v>
      </c>
      <c r="AN3079" s="26">
        <v>131775.56124917959</v>
      </c>
      <c r="AP3079" s="26">
        <v>2153.1118118475611</v>
      </c>
      <c r="AQ3079" s="26">
        <v>285300.22407830681</v>
      </c>
      <c r="AR3079" s="26">
        <v>304.15635361965195</v>
      </c>
      <c r="AS3079" s="26">
        <v>828.36536678708046</v>
      </c>
      <c r="AT3079" s="26">
        <v>284776.01506513933</v>
      </c>
      <c r="AU3079" s="14">
        <v>1019193</v>
      </c>
      <c r="AV3079" s="14">
        <v>1016066</v>
      </c>
      <c r="AW3079" s="27">
        <v>0.61713392851748072</v>
      </c>
      <c r="AX3079" s="27">
        <v>0.61789578465661432</v>
      </c>
    </row>
    <row r="3080" spans="1:50" x14ac:dyDescent="0.25">
      <c r="A3080" t="s">
        <v>85</v>
      </c>
      <c r="B3080" s="1">
        <v>45264</v>
      </c>
      <c r="C3080" s="8" t="s">
        <v>506</v>
      </c>
      <c r="D3080" s="10" t="s">
        <v>507</v>
      </c>
      <c r="E3080" s="14">
        <v>1028633</v>
      </c>
      <c r="F3080" s="14">
        <v>1055166</v>
      </c>
      <c r="G3080" s="14">
        <v>1051388</v>
      </c>
      <c r="H3080" s="14">
        <v>-3770</v>
      </c>
      <c r="I3080" s="14">
        <v>167459</v>
      </c>
      <c r="J3080" s="14">
        <v>508348</v>
      </c>
      <c r="K3080" s="14">
        <v>122698</v>
      </c>
      <c r="N3080" s="14">
        <v>50</v>
      </c>
      <c r="P3080" s="14">
        <v>91846</v>
      </c>
      <c r="R3080" s="14">
        <v>158404</v>
      </c>
      <c r="W3080" s="14">
        <v>2591</v>
      </c>
      <c r="Y3080" s="14">
        <v>-375</v>
      </c>
      <c r="AA3080" s="14">
        <v>-3403</v>
      </c>
      <c r="AB3080" s="14">
        <v>272506</v>
      </c>
      <c r="AC3080" s="14">
        <v>37151</v>
      </c>
      <c r="AD3080" s="14">
        <v>145896</v>
      </c>
      <c r="AE3080" s="14">
        <v>32470</v>
      </c>
      <c r="AF3080" s="14">
        <v>292406</v>
      </c>
      <c r="AG3080" s="14">
        <v>77557</v>
      </c>
      <c r="AH3080" s="14">
        <v>166057</v>
      </c>
      <c r="AI3080" s="14">
        <v>31055</v>
      </c>
      <c r="AJ3080" s="25">
        <v>2.4152134737522872</v>
      </c>
      <c r="AK3080" s="25">
        <v>0.92022135346705314</v>
      </c>
      <c r="AM3080" s="26">
        <v>183455.30436133404</v>
      </c>
      <c r="AN3080" s="26">
        <v>212187.44481691608</v>
      </c>
      <c r="AP3080" s="26">
        <v>1429.4516515800153</v>
      </c>
      <c r="AQ3080" s="26">
        <v>397072.20082983014</v>
      </c>
      <c r="AR3080" s="26">
        <v>1555.7288518001908</v>
      </c>
      <c r="AS3080" s="26">
        <v>150.84590613891058</v>
      </c>
      <c r="AT3080" s="26">
        <v>398477.08377549134</v>
      </c>
      <c r="AU3080" s="14">
        <v>1051396</v>
      </c>
      <c r="AV3080" s="14">
        <v>1055174</v>
      </c>
      <c r="AW3080" s="27">
        <v>0.83260095662667544</v>
      </c>
      <c r="AX3080" s="27">
        <v>0.83255515055632878</v>
      </c>
    </row>
    <row r="3081" spans="1:50" x14ac:dyDescent="0.25">
      <c r="A3081" t="s">
        <v>85</v>
      </c>
      <c r="B3081" s="1">
        <v>45265</v>
      </c>
      <c r="C3081" s="8" t="s">
        <v>506</v>
      </c>
      <c r="D3081" s="10" t="s">
        <v>507</v>
      </c>
      <c r="E3081" s="14">
        <v>1066503</v>
      </c>
      <c r="F3081" s="14">
        <v>1069493</v>
      </c>
      <c r="G3081" s="14">
        <v>1066382</v>
      </c>
      <c r="H3081" s="14">
        <v>-3108</v>
      </c>
      <c r="I3081" s="14">
        <v>180390</v>
      </c>
      <c r="J3081" s="14">
        <v>565412</v>
      </c>
      <c r="K3081" s="14">
        <v>122630</v>
      </c>
      <c r="N3081" s="14">
        <v>96</v>
      </c>
      <c r="P3081" s="14">
        <v>84418</v>
      </c>
      <c r="R3081" s="14">
        <v>109738</v>
      </c>
      <c r="W3081" s="14">
        <v>3700</v>
      </c>
      <c r="Y3081" s="14">
        <v>-793</v>
      </c>
      <c r="AA3081" s="14">
        <v>-2317</v>
      </c>
      <c r="AB3081" s="14">
        <v>274203</v>
      </c>
      <c r="AC3081" s="14">
        <v>38802</v>
      </c>
      <c r="AD3081" s="14">
        <v>142765</v>
      </c>
      <c r="AE3081" s="14">
        <v>32533</v>
      </c>
      <c r="AF3081" s="14">
        <v>300268</v>
      </c>
      <c r="AG3081" s="14">
        <v>77894</v>
      </c>
      <c r="AH3081" s="14">
        <v>170953</v>
      </c>
      <c r="AI3081" s="14">
        <v>32113</v>
      </c>
      <c r="AJ3081" s="25">
        <v>2.4153180189258947</v>
      </c>
      <c r="AK3081" s="25">
        <v>0.91825936572410904</v>
      </c>
      <c r="AM3081" s="26">
        <v>197630.07567473865</v>
      </c>
      <c r="AN3081" s="26">
        <v>235503.1091493319</v>
      </c>
      <c r="AP3081" s="26">
        <v>1220.1008798628936</v>
      </c>
      <c r="AQ3081" s="26">
        <v>434353.28570393333</v>
      </c>
      <c r="AR3081" s="26">
        <v>1797.4582845233963</v>
      </c>
      <c r="AS3081" s="26">
        <v>492.48542984101175</v>
      </c>
      <c r="AT3081" s="26">
        <v>435658.25855861563</v>
      </c>
      <c r="AU3081" s="14">
        <v>1066384</v>
      </c>
      <c r="AV3081" s="14">
        <v>1069494</v>
      </c>
      <c r="AW3081" s="27">
        <v>0.89797290725348988</v>
      </c>
      <c r="AX3081" s="27">
        <v>0.89805170480946606</v>
      </c>
    </row>
    <row r="3082" spans="1:50" x14ac:dyDescent="0.25">
      <c r="A3082" t="s">
        <v>85</v>
      </c>
      <c r="B3082" s="1">
        <v>45266</v>
      </c>
      <c r="C3082" s="8" t="s">
        <v>506</v>
      </c>
      <c r="D3082" s="10" t="s">
        <v>507</v>
      </c>
      <c r="E3082" s="14">
        <v>1081127</v>
      </c>
      <c r="F3082" s="14">
        <v>1067157</v>
      </c>
      <c r="G3082" s="14">
        <v>1066615</v>
      </c>
      <c r="H3082" s="14">
        <v>-530</v>
      </c>
      <c r="I3082" s="14">
        <v>140550</v>
      </c>
      <c r="J3082" s="14">
        <v>446034</v>
      </c>
      <c r="K3082" s="14">
        <v>122625</v>
      </c>
      <c r="N3082" s="14">
        <v>60</v>
      </c>
      <c r="P3082" s="14">
        <v>84378</v>
      </c>
      <c r="R3082" s="14">
        <v>270489</v>
      </c>
      <c r="W3082" s="14">
        <v>2477</v>
      </c>
      <c r="Y3082" s="14">
        <v>-846</v>
      </c>
      <c r="AA3082" s="14">
        <v>311</v>
      </c>
      <c r="AB3082" s="14">
        <v>274718</v>
      </c>
      <c r="AC3082" s="14">
        <v>38268</v>
      </c>
      <c r="AD3082" s="14">
        <v>144109</v>
      </c>
      <c r="AE3082" s="14">
        <v>31621</v>
      </c>
      <c r="AF3082" s="14">
        <v>300788</v>
      </c>
      <c r="AG3082" s="14">
        <v>78195</v>
      </c>
      <c r="AH3082" s="14">
        <v>166852</v>
      </c>
      <c r="AI3082" s="14">
        <v>32559</v>
      </c>
      <c r="AJ3082" s="25">
        <v>2.4230556316904841</v>
      </c>
      <c r="AK3082" s="25">
        <v>0.92162088991196323</v>
      </c>
      <c r="AM3082" s="26">
        <v>154475.81398794238</v>
      </c>
      <c r="AN3082" s="26">
        <v>186460.36596374551</v>
      </c>
      <c r="AP3082" s="26">
        <v>1826.9391458650368</v>
      </c>
      <c r="AQ3082" s="26">
        <v>342763.1190975529</v>
      </c>
      <c r="AR3082" s="26">
        <v>803.97516510394655</v>
      </c>
      <c r="AS3082" s="26">
        <v>561.99489446277244</v>
      </c>
      <c r="AT3082" s="26">
        <v>343005.09936819412</v>
      </c>
      <c r="AU3082" s="14">
        <v>1066613</v>
      </c>
      <c r="AV3082" s="14">
        <v>1067148</v>
      </c>
      <c r="AW3082" s="27">
        <v>0.70846917075344762</v>
      </c>
      <c r="AX3082" s="27">
        <v>0.70861389626285021</v>
      </c>
    </row>
    <row r="3083" spans="1:50" x14ac:dyDescent="0.25">
      <c r="A3083" t="s">
        <v>85</v>
      </c>
      <c r="B3083" s="1">
        <v>45267</v>
      </c>
      <c r="C3083" s="8" t="s">
        <v>506</v>
      </c>
      <c r="D3083" s="10" t="s">
        <v>507</v>
      </c>
      <c r="E3083" s="14">
        <v>1076557</v>
      </c>
      <c r="F3083" s="14">
        <v>1076727</v>
      </c>
      <c r="G3083" s="14">
        <v>1072711</v>
      </c>
      <c r="H3083" s="14">
        <v>-4017</v>
      </c>
      <c r="I3083" s="14">
        <v>134783</v>
      </c>
      <c r="J3083" s="14">
        <v>220534</v>
      </c>
      <c r="K3083" s="14">
        <v>122471</v>
      </c>
      <c r="N3083" s="14">
        <v>63</v>
      </c>
      <c r="P3083" s="14">
        <v>47073</v>
      </c>
      <c r="R3083" s="14">
        <v>545395</v>
      </c>
      <c r="W3083" s="14">
        <v>2386</v>
      </c>
      <c r="Y3083" s="14">
        <v>662</v>
      </c>
      <c r="AA3083" s="14">
        <v>-4686</v>
      </c>
      <c r="AB3083" s="14">
        <v>277692</v>
      </c>
      <c r="AC3083" s="14">
        <v>37742</v>
      </c>
      <c r="AD3083" s="14">
        <v>149465</v>
      </c>
      <c r="AE3083" s="14">
        <v>31765</v>
      </c>
      <c r="AF3083" s="14">
        <v>297367</v>
      </c>
      <c r="AG3083" s="14">
        <v>78201</v>
      </c>
      <c r="AH3083" s="14">
        <v>169927</v>
      </c>
      <c r="AI3083" s="14">
        <v>34605</v>
      </c>
      <c r="AJ3083" s="25">
        <v>2.4267239527133553</v>
      </c>
      <c r="AK3083" s="25">
        <v>0.92466404320779871</v>
      </c>
      <c r="AM3083" s="26">
        <v>148361.68342778541</v>
      </c>
      <c r="AN3083" s="26">
        <v>92496.602636639713</v>
      </c>
      <c r="AP3083" s="26">
        <v>2730.3021691894173</v>
      </c>
      <c r="AQ3083" s="26">
        <v>243588.58823361454</v>
      </c>
      <c r="AR3083" s="26">
        <v>1093.536485179704</v>
      </c>
      <c r="AS3083" s="26">
        <v>167.61341229411443</v>
      </c>
      <c r="AT3083" s="26">
        <v>244514.51130650012</v>
      </c>
      <c r="AU3083" s="14">
        <v>1072705</v>
      </c>
      <c r="AV3083" s="14">
        <v>1076729</v>
      </c>
      <c r="AW3083" s="27">
        <v>0.50062251354434939</v>
      </c>
      <c r="AX3083" s="27">
        <v>0.50064740702306354</v>
      </c>
    </row>
    <row r="3084" spans="1:50" x14ac:dyDescent="0.25">
      <c r="A3084" t="s">
        <v>85</v>
      </c>
      <c r="B3084" s="1">
        <v>45268</v>
      </c>
      <c r="C3084" s="8" t="s">
        <v>506</v>
      </c>
      <c r="D3084" s="10" t="s">
        <v>507</v>
      </c>
      <c r="E3084" s="14">
        <v>1059874</v>
      </c>
      <c r="F3084" s="14">
        <v>1056836</v>
      </c>
      <c r="G3084" s="14">
        <v>1053864</v>
      </c>
      <c r="H3084" s="14">
        <v>-2972</v>
      </c>
      <c r="I3084" s="14">
        <v>127030</v>
      </c>
      <c r="J3084" s="14">
        <v>284047</v>
      </c>
      <c r="K3084" s="14">
        <v>122580</v>
      </c>
      <c r="N3084" s="14">
        <v>49</v>
      </c>
      <c r="P3084" s="14">
        <v>70689</v>
      </c>
      <c r="R3084" s="14">
        <v>445870</v>
      </c>
      <c r="W3084" s="14">
        <v>3599</v>
      </c>
      <c r="Y3084" s="14">
        <v>582</v>
      </c>
      <c r="AA3084" s="14">
        <v>-3557</v>
      </c>
      <c r="AB3084" s="14">
        <v>283673</v>
      </c>
      <c r="AC3084" s="14">
        <v>34155</v>
      </c>
      <c r="AD3084" s="14">
        <v>151068</v>
      </c>
      <c r="AE3084" s="14">
        <v>29490</v>
      </c>
      <c r="AF3084" s="14">
        <v>281301</v>
      </c>
      <c r="AG3084" s="14">
        <v>82635</v>
      </c>
      <c r="AH3084" s="14">
        <v>164992</v>
      </c>
      <c r="AI3084" s="14">
        <v>29487</v>
      </c>
      <c r="AJ3084" s="25">
        <v>2.4210916593286091</v>
      </c>
      <c r="AK3084" s="25">
        <v>0.92311479031157073</v>
      </c>
      <c r="AM3084" s="26">
        <v>139503.07694047646</v>
      </c>
      <c r="AN3084" s="26">
        <v>118935.6836296644</v>
      </c>
      <c r="AP3084" s="26">
        <v>2446.3787245211206</v>
      </c>
      <c r="AQ3084" s="26">
        <v>260885.13929466193</v>
      </c>
      <c r="AR3084" s="26">
        <v>975.85848983999904</v>
      </c>
      <c r="AS3084" s="26">
        <v>163.75680642526032</v>
      </c>
      <c r="AT3084" s="26">
        <v>261697.24097807673</v>
      </c>
      <c r="AU3084" s="14">
        <v>1053864</v>
      </c>
      <c r="AV3084" s="14">
        <v>1056839</v>
      </c>
      <c r="AW3084" s="27">
        <v>0.54575599488339821</v>
      </c>
      <c r="AX3084" s="27">
        <v>0.54591377816780751</v>
      </c>
    </row>
    <row r="3085" spans="1:50" x14ac:dyDescent="0.25">
      <c r="A3085" t="s">
        <v>85</v>
      </c>
      <c r="B3085" s="1">
        <v>45269</v>
      </c>
      <c r="C3085" s="8" t="s">
        <v>506</v>
      </c>
      <c r="D3085" s="10" t="s">
        <v>507</v>
      </c>
      <c r="E3085" s="14">
        <v>1021474</v>
      </c>
      <c r="F3085" s="14">
        <v>1040818</v>
      </c>
      <c r="G3085" s="14">
        <v>1040600</v>
      </c>
      <c r="H3085" s="14">
        <v>-209</v>
      </c>
      <c r="I3085" s="14">
        <v>128725</v>
      </c>
      <c r="J3085" s="14">
        <v>299855</v>
      </c>
      <c r="K3085" s="14">
        <v>122517</v>
      </c>
      <c r="N3085" s="14">
        <v>129</v>
      </c>
      <c r="P3085" s="14">
        <v>69111</v>
      </c>
      <c r="R3085" s="14">
        <v>417950</v>
      </c>
      <c r="W3085" s="14">
        <v>2315</v>
      </c>
      <c r="Y3085" s="14">
        <v>1097</v>
      </c>
      <c r="AA3085" s="14">
        <v>-1317</v>
      </c>
      <c r="AB3085" s="14">
        <v>282868</v>
      </c>
      <c r="AC3085" s="14">
        <v>32624</v>
      </c>
      <c r="AD3085" s="14">
        <v>150549</v>
      </c>
      <c r="AE3085" s="14">
        <v>31478</v>
      </c>
      <c r="AF3085" s="14">
        <v>267924</v>
      </c>
      <c r="AG3085" s="14">
        <v>83327</v>
      </c>
      <c r="AH3085" s="14">
        <v>159902</v>
      </c>
      <c r="AI3085" s="14">
        <v>32132</v>
      </c>
      <c r="AJ3085" s="25">
        <v>2.4169413488535922</v>
      </c>
      <c r="AK3085" s="25">
        <v>0.92436329604286183</v>
      </c>
      <c r="AM3085" s="26">
        <v>141122.17757762279</v>
      </c>
      <c r="AN3085" s="26">
        <v>125724.5947759398</v>
      </c>
      <c r="AP3085" s="26">
        <v>2329.2904177260366</v>
      </c>
      <c r="AQ3085" s="26">
        <v>269176.06277128862</v>
      </c>
      <c r="AR3085" s="26">
        <v>350.72537627725615</v>
      </c>
      <c r="AS3085" s="26">
        <v>412.45716155192696</v>
      </c>
      <c r="AT3085" s="26">
        <v>269114.33098601393</v>
      </c>
      <c r="AU3085" s="14">
        <v>1040602</v>
      </c>
      <c r="AV3085" s="14">
        <v>1040822</v>
      </c>
      <c r="AW3085" s="27">
        <v>0.57027656251558068</v>
      </c>
      <c r="AX3085" s="27">
        <v>0.57002526501014206</v>
      </c>
    </row>
    <row r="3086" spans="1:50" x14ac:dyDescent="0.25">
      <c r="A3086" t="s">
        <v>85</v>
      </c>
      <c r="B3086" s="1">
        <v>45270</v>
      </c>
      <c r="C3086" s="8" t="s">
        <v>506</v>
      </c>
      <c r="D3086" s="10" t="s">
        <v>507</v>
      </c>
      <c r="E3086" s="14">
        <v>1096510</v>
      </c>
      <c r="F3086" s="14">
        <v>1083011</v>
      </c>
      <c r="G3086" s="14">
        <v>1082678</v>
      </c>
      <c r="H3086" s="14">
        <v>-319</v>
      </c>
      <c r="I3086" s="14">
        <v>142691</v>
      </c>
      <c r="J3086" s="14">
        <v>409425</v>
      </c>
      <c r="K3086" s="14">
        <v>122607</v>
      </c>
      <c r="N3086" s="14">
        <v>76</v>
      </c>
      <c r="P3086" s="14">
        <v>92944</v>
      </c>
      <c r="R3086" s="14">
        <v>312240</v>
      </c>
      <c r="W3086" s="14">
        <v>2699</v>
      </c>
      <c r="Y3086" s="14">
        <v>1409</v>
      </c>
      <c r="AA3086" s="14">
        <v>-1739</v>
      </c>
      <c r="AB3086" s="14">
        <v>261210</v>
      </c>
      <c r="AC3086" s="14">
        <v>37519</v>
      </c>
      <c r="AD3086" s="14">
        <v>152038</v>
      </c>
      <c r="AE3086" s="14">
        <v>35829</v>
      </c>
      <c r="AF3086" s="14">
        <v>312151</v>
      </c>
      <c r="AG3086" s="14">
        <v>75741</v>
      </c>
      <c r="AH3086" s="14">
        <v>171110</v>
      </c>
      <c r="AI3086" s="14">
        <v>37275</v>
      </c>
      <c r="AJ3086" s="25">
        <v>2.4145689581079459</v>
      </c>
      <c r="AK3086" s="25">
        <v>0.91847541069277061</v>
      </c>
      <c r="AM3086" s="26">
        <v>156279.65781013548</v>
      </c>
      <c r="AN3086" s="26">
        <v>170572.15983837919</v>
      </c>
      <c r="AP3086" s="26">
        <v>2019.2775746153441</v>
      </c>
      <c r="AQ3086" s="26">
        <v>328871.09522313002</v>
      </c>
      <c r="AR3086" s="26">
        <v>1209.1635055221402</v>
      </c>
      <c r="AS3086" s="26">
        <v>787.85432282784984</v>
      </c>
      <c r="AT3086" s="26">
        <v>329292.40440582437</v>
      </c>
      <c r="AU3086" s="14">
        <v>1082682</v>
      </c>
      <c r="AV3086" s="14">
        <v>1083012</v>
      </c>
      <c r="AW3086" s="27">
        <v>0.66966643386591529</v>
      </c>
      <c r="AX3086" s="27">
        <v>0.67032001547643838</v>
      </c>
    </row>
    <row r="3087" spans="1:50" x14ac:dyDescent="0.25">
      <c r="A3087" t="s">
        <v>85</v>
      </c>
      <c r="B3087" s="1">
        <v>45271</v>
      </c>
      <c r="C3087" s="8" t="s">
        <v>506</v>
      </c>
      <c r="D3087" s="10" t="s">
        <v>507</v>
      </c>
      <c r="E3087" s="14">
        <v>1160157</v>
      </c>
      <c r="F3087" s="14">
        <v>1163238</v>
      </c>
      <c r="G3087" s="14">
        <v>1162197</v>
      </c>
      <c r="H3087" s="14">
        <v>-1038</v>
      </c>
      <c r="I3087" s="14">
        <v>150634</v>
      </c>
      <c r="J3087" s="14">
        <v>542754</v>
      </c>
      <c r="K3087" s="14">
        <v>122618</v>
      </c>
      <c r="N3087" s="14">
        <v>147</v>
      </c>
      <c r="P3087" s="14">
        <v>94590</v>
      </c>
      <c r="R3087" s="14">
        <v>248743</v>
      </c>
      <c r="W3087" s="14">
        <v>2703</v>
      </c>
      <c r="Y3087" s="14">
        <v>-419</v>
      </c>
      <c r="AA3087" s="14">
        <v>-622</v>
      </c>
      <c r="AB3087" s="14">
        <v>292185</v>
      </c>
      <c r="AC3087" s="14">
        <v>43029</v>
      </c>
      <c r="AD3087" s="14">
        <v>154526</v>
      </c>
      <c r="AE3087" s="14">
        <v>36119</v>
      </c>
      <c r="AF3087" s="14">
        <v>327568</v>
      </c>
      <c r="AG3087" s="14">
        <v>83762</v>
      </c>
      <c r="AH3087" s="14">
        <v>191510</v>
      </c>
      <c r="AI3087" s="14">
        <v>34626</v>
      </c>
      <c r="AJ3087" s="25">
        <v>2.4182809728438213</v>
      </c>
      <c r="AK3087" s="25">
        <v>0.91627129205129043</v>
      </c>
      <c r="AM3087" s="26">
        <v>165232.70952062323</v>
      </c>
      <c r="AN3087" s="26">
        <v>225576.24844463269</v>
      </c>
      <c r="AP3087" s="26">
        <v>1784.2065761040999</v>
      </c>
      <c r="AQ3087" s="26">
        <v>392593.16454135993</v>
      </c>
      <c r="AR3087" s="26">
        <v>1070.9107131050273</v>
      </c>
      <c r="AS3087" s="26">
        <v>396.66019262501209</v>
      </c>
      <c r="AT3087" s="26">
        <v>393267.41506183986</v>
      </c>
      <c r="AU3087" s="14">
        <v>1162189</v>
      </c>
      <c r="AV3087" s="14">
        <v>1163230</v>
      </c>
      <c r="AW3087" s="27">
        <v>0.74473148722899019</v>
      </c>
      <c r="AX3087" s="27">
        <v>0.74534288884711819</v>
      </c>
    </row>
    <row r="3088" spans="1:50" x14ac:dyDescent="0.25">
      <c r="A3088" t="s">
        <v>85</v>
      </c>
      <c r="B3088" s="1">
        <v>45272</v>
      </c>
      <c r="C3088" s="8" t="s">
        <v>506</v>
      </c>
      <c r="D3088" s="10" t="s">
        <v>507</v>
      </c>
      <c r="E3088" s="14">
        <v>1092066</v>
      </c>
      <c r="F3088" s="14">
        <v>1109952</v>
      </c>
      <c r="G3088" s="14">
        <v>1111192</v>
      </c>
      <c r="H3088" s="14">
        <v>1235</v>
      </c>
      <c r="I3088" s="14">
        <v>134773</v>
      </c>
      <c r="J3088" s="14">
        <v>450304</v>
      </c>
      <c r="K3088" s="14">
        <v>122718</v>
      </c>
      <c r="N3088" s="14">
        <v>151</v>
      </c>
      <c r="P3088" s="14">
        <v>58047</v>
      </c>
      <c r="R3088" s="14">
        <v>343182</v>
      </c>
      <c r="W3088" s="14">
        <v>2051</v>
      </c>
      <c r="Y3088" s="14">
        <v>-55</v>
      </c>
      <c r="AA3088" s="14">
        <v>1284</v>
      </c>
      <c r="AB3088" s="14">
        <v>282219</v>
      </c>
      <c r="AC3088" s="14">
        <v>40413</v>
      </c>
      <c r="AD3088" s="14">
        <v>153758</v>
      </c>
      <c r="AE3088" s="14">
        <v>34836</v>
      </c>
      <c r="AF3088" s="14">
        <v>310224</v>
      </c>
      <c r="AG3088" s="14">
        <v>79654</v>
      </c>
      <c r="AH3088" s="14">
        <v>178495</v>
      </c>
      <c r="AI3088" s="14">
        <v>30603</v>
      </c>
      <c r="AJ3088" s="25">
        <v>2.4219461280596093</v>
      </c>
      <c r="AK3088" s="25">
        <v>0.9176307826157073</v>
      </c>
      <c r="AM3088" s="26">
        <v>148058.59763450292</v>
      </c>
      <c r="AN3088" s="26">
        <v>187430.401581671</v>
      </c>
      <c r="AP3088" s="26">
        <v>2002.4669439924319</v>
      </c>
      <c r="AQ3088" s="26">
        <v>337491.46616016637</v>
      </c>
      <c r="AR3088" s="26">
        <v>329.97145189220981</v>
      </c>
      <c r="AS3088" s="26">
        <v>599.85953178058071</v>
      </c>
      <c r="AT3088" s="26">
        <v>337221.57808027789</v>
      </c>
      <c r="AU3088" s="14">
        <v>1111226</v>
      </c>
      <c r="AV3088" s="14">
        <v>1109997</v>
      </c>
      <c r="AW3088" s="27">
        <v>0.66956715926915489</v>
      </c>
      <c r="AX3088" s="27">
        <v>0.6697724727790636</v>
      </c>
    </row>
    <row r="3089" spans="1:50" x14ac:dyDescent="0.25">
      <c r="A3089" t="s">
        <v>85</v>
      </c>
      <c r="B3089" s="1">
        <v>45273</v>
      </c>
      <c r="C3089" s="8" t="s">
        <v>506</v>
      </c>
      <c r="D3089" s="10" t="s">
        <v>507</v>
      </c>
      <c r="E3089" s="14">
        <v>1135120</v>
      </c>
      <c r="F3089" s="14">
        <v>1101184</v>
      </c>
      <c r="G3089" s="14">
        <v>1103843</v>
      </c>
      <c r="H3089" s="14">
        <v>2656</v>
      </c>
      <c r="I3089" s="14">
        <v>126034</v>
      </c>
      <c r="J3089" s="14">
        <v>392015</v>
      </c>
      <c r="K3089" s="14">
        <v>122686</v>
      </c>
      <c r="N3089" s="14">
        <v>69</v>
      </c>
      <c r="P3089" s="14">
        <v>19326</v>
      </c>
      <c r="R3089" s="14">
        <v>441826</v>
      </c>
      <c r="W3089" s="14">
        <v>1890</v>
      </c>
      <c r="Y3089" s="14">
        <v>823</v>
      </c>
      <c r="AA3089" s="14">
        <v>1828</v>
      </c>
      <c r="AB3089" s="14">
        <v>281914</v>
      </c>
      <c r="AC3089" s="14">
        <v>41260</v>
      </c>
      <c r="AD3089" s="14">
        <v>152119</v>
      </c>
      <c r="AE3089" s="14">
        <v>35029</v>
      </c>
      <c r="AF3089" s="14">
        <v>309422</v>
      </c>
      <c r="AG3089" s="14">
        <v>76409</v>
      </c>
      <c r="AH3089" s="14">
        <v>173650</v>
      </c>
      <c r="AI3089" s="14">
        <v>31334</v>
      </c>
      <c r="AJ3089" s="25">
        <v>2.4211360605850878</v>
      </c>
      <c r="AK3089" s="25">
        <v>0.91826780992496371</v>
      </c>
      <c r="AM3089" s="26">
        <v>138411.81802749727</v>
      </c>
      <c r="AN3089" s="26">
        <v>163281.99667413646</v>
      </c>
      <c r="AP3089" s="26">
        <v>2229.4808664274469</v>
      </c>
      <c r="AQ3089" s="26">
        <v>303923.29556806118</v>
      </c>
      <c r="AR3089" s="26">
        <v>64.695690097748539</v>
      </c>
      <c r="AS3089" s="26">
        <v>751.18379070767423</v>
      </c>
      <c r="AT3089" s="26">
        <v>303236.8074674512</v>
      </c>
      <c r="AU3089" s="14">
        <v>1103846</v>
      </c>
      <c r="AV3089" s="14">
        <v>1101195</v>
      </c>
      <c r="AW3089" s="27">
        <v>0.60700077354563864</v>
      </c>
      <c r="AX3089" s="27">
        <v>0.60708769153409903</v>
      </c>
    </row>
    <row r="3090" spans="1:50" x14ac:dyDescent="0.25">
      <c r="A3090" t="s">
        <v>85</v>
      </c>
      <c r="B3090" s="1">
        <v>45274</v>
      </c>
      <c r="C3090" s="8" t="s">
        <v>506</v>
      </c>
      <c r="D3090" s="10" t="s">
        <v>507</v>
      </c>
      <c r="E3090" s="14">
        <v>1116732</v>
      </c>
      <c r="F3090" s="14">
        <v>1088327</v>
      </c>
      <c r="G3090" s="14">
        <v>1091265</v>
      </c>
      <c r="H3090" s="14">
        <v>2938</v>
      </c>
      <c r="I3090" s="14">
        <v>126005</v>
      </c>
      <c r="J3090" s="14">
        <v>425364</v>
      </c>
      <c r="K3090" s="14">
        <v>122690</v>
      </c>
      <c r="N3090" s="14">
        <v>26</v>
      </c>
      <c r="P3090" s="14">
        <v>42415</v>
      </c>
      <c r="R3090" s="14">
        <v>372983</v>
      </c>
      <c r="W3090" s="14">
        <v>1783</v>
      </c>
      <c r="Y3090" s="14">
        <v>1105</v>
      </c>
      <c r="AA3090" s="14">
        <v>1828</v>
      </c>
      <c r="AB3090" s="14">
        <v>274838</v>
      </c>
      <c r="AC3090" s="14">
        <v>36185</v>
      </c>
      <c r="AD3090" s="14">
        <v>153172</v>
      </c>
      <c r="AE3090" s="14">
        <v>35206</v>
      </c>
      <c r="AF3090" s="14">
        <v>306087</v>
      </c>
      <c r="AG3090" s="14">
        <v>76496</v>
      </c>
      <c r="AH3090" s="14">
        <v>175620</v>
      </c>
      <c r="AI3090" s="14">
        <v>31000</v>
      </c>
      <c r="AJ3090" s="25">
        <v>2.4237703672481503</v>
      </c>
      <c r="AK3090" s="25">
        <v>0.92033240533304361</v>
      </c>
      <c r="AM3090" s="26">
        <v>138530.53366344457</v>
      </c>
      <c r="AN3090" s="26">
        <v>177570.86176397052</v>
      </c>
      <c r="AP3090" s="26">
        <v>2054.7903648219076</v>
      </c>
      <c r="AQ3090" s="26">
        <v>318156.18579223705</v>
      </c>
      <c r="AR3090" s="26">
        <v>2.4541798270880797</v>
      </c>
      <c r="AS3090" s="26">
        <v>827.32207133194481</v>
      </c>
      <c r="AT3090" s="26">
        <v>317331.31790073216</v>
      </c>
      <c r="AU3090" s="14">
        <v>1091266</v>
      </c>
      <c r="AV3090" s="14">
        <v>1088333</v>
      </c>
      <c r="AW3090" s="27">
        <v>0.64275207907263832</v>
      </c>
      <c r="AX3090" s="27">
        <v>0.64281333936424989</v>
      </c>
    </row>
    <row r="3091" spans="1:50" x14ac:dyDescent="0.25">
      <c r="A3091" t="s">
        <v>85</v>
      </c>
      <c r="B3091" s="1">
        <v>45275</v>
      </c>
      <c r="C3091" s="8" t="s">
        <v>506</v>
      </c>
      <c r="D3091" s="10" t="s">
        <v>507</v>
      </c>
      <c r="E3091" s="14">
        <v>1079520</v>
      </c>
      <c r="F3091" s="14">
        <v>1065945</v>
      </c>
      <c r="G3091" s="14">
        <v>1066135</v>
      </c>
      <c r="H3091" s="14">
        <v>186</v>
      </c>
      <c r="I3091" s="14">
        <v>152236</v>
      </c>
      <c r="J3091" s="14">
        <v>548720</v>
      </c>
      <c r="K3091" s="14">
        <v>122669</v>
      </c>
      <c r="N3091" s="14">
        <v>124</v>
      </c>
      <c r="P3091" s="14">
        <v>48782</v>
      </c>
      <c r="R3091" s="14">
        <v>190915</v>
      </c>
      <c r="W3091" s="14">
        <v>2684</v>
      </c>
      <c r="Y3091" s="14">
        <v>530</v>
      </c>
      <c r="AA3091" s="14">
        <v>-344</v>
      </c>
      <c r="AB3091" s="14">
        <v>269004</v>
      </c>
      <c r="AC3091" s="14">
        <v>36763</v>
      </c>
      <c r="AD3091" s="14">
        <v>149237</v>
      </c>
      <c r="AE3091" s="14">
        <v>36443</v>
      </c>
      <c r="AF3091" s="14">
        <v>295058</v>
      </c>
      <c r="AG3091" s="14">
        <v>78093</v>
      </c>
      <c r="AH3091" s="14">
        <v>166989</v>
      </c>
      <c r="AI3091" s="14">
        <v>34298</v>
      </c>
      <c r="AJ3091" s="25">
        <v>2.420872024241477</v>
      </c>
      <c r="AK3091" s="25">
        <v>0.91919957344536418</v>
      </c>
      <c r="AM3091" s="26">
        <v>167168.88782757369</v>
      </c>
      <c r="AN3091" s="26">
        <v>228784.63859573987</v>
      </c>
      <c r="AP3091" s="26">
        <v>1389.8132730566674</v>
      </c>
      <c r="AQ3091" s="26">
        <v>397343.3396963703</v>
      </c>
      <c r="AR3091" s="26">
        <v>457.91880578967601</v>
      </c>
      <c r="AS3091" s="26">
        <v>434.52673471077924</v>
      </c>
      <c r="AT3091" s="26">
        <v>397366.73176744918</v>
      </c>
      <c r="AU3091" s="14">
        <v>1066130</v>
      </c>
      <c r="AV3091" s="14">
        <v>1065944</v>
      </c>
      <c r="AW3091" s="27">
        <v>0.8216550266491065</v>
      </c>
      <c r="AX3091" s="27">
        <v>0.82184678012086354</v>
      </c>
    </row>
    <row r="3092" spans="1:50" x14ac:dyDescent="0.25">
      <c r="A3092" t="s">
        <v>85</v>
      </c>
      <c r="B3092" s="1">
        <v>45276</v>
      </c>
      <c r="C3092" s="8" t="s">
        <v>506</v>
      </c>
      <c r="D3092" s="10" t="s">
        <v>507</v>
      </c>
      <c r="E3092" s="14">
        <v>1052292</v>
      </c>
      <c r="F3092" s="14">
        <v>1057475</v>
      </c>
      <c r="G3092" s="14">
        <v>1057224</v>
      </c>
      <c r="H3092" s="14">
        <v>-248</v>
      </c>
      <c r="I3092" s="14">
        <v>155407</v>
      </c>
      <c r="J3092" s="14">
        <v>420401</v>
      </c>
      <c r="K3092" s="14">
        <v>122698</v>
      </c>
      <c r="N3092" s="14">
        <v>49</v>
      </c>
      <c r="P3092" s="14">
        <v>99645</v>
      </c>
      <c r="R3092" s="14">
        <v>256088</v>
      </c>
      <c r="W3092" s="14">
        <v>2939</v>
      </c>
      <c r="Y3092" s="14">
        <v>571</v>
      </c>
      <c r="AA3092" s="14">
        <v>-823</v>
      </c>
      <c r="AB3092" s="14">
        <v>261673</v>
      </c>
      <c r="AC3092" s="14">
        <v>38162</v>
      </c>
      <c r="AD3092" s="14">
        <v>150915</v>
      </c>
      <c r="AE3092" s="14">
        <v>35024</v>
      </c>
      <c r="AF3092" s="14">
        <v>295559</v>
      </c>
      <c r="AG3092" s="14">
        <v>74975</v>
      </c>
      <c r="AH3092" s="14">
        <v>166600</v>
      </c>
      <c r="AI3092" s="14">
        <v>34529</v>
      </c>
      <c r="AJ3092" s="25">
        <v>2.415588553312825</v>
      </c>
      <c r="AK3092" s="25">
        <v>0.91967321175852212</v>
      </c>
      <c r="AM3092" s="26">
        <v>170278.49257680975</v>
      </c>
      <c r="AN3092" s="26">
        <v>175373.32415404677</v>
      </c>
      <c r="AP3092" s="26">
        <v>1832.229337525858</v>
      </c>
      <c r="AQ3092" s="26">
        <v>347484.04606838239</v>
      </c>
      <c r="AR3092" s="26">
        <v>745.34182124092979</v>
      </c>
      <c r="AS3092" s="26">
        <v>621.18568635139047</v>
      </c>
      <c r="AT3092" s="26">
        <v>347608.20220327179</v>
      </c>
      <c r="AU3092" s="14">
        <v>1057227</v>
      </c>
      <c r="AV3092" s="14">
        <v>1057479</v>
      </c>
      <c r="AW3092" s="27">
        <v>0.72460339893256331</v>
      </c>
      <c r="AX3092" s="27">
        <v>0.72468956333069212</v>
      </c>
    </row>
    <row r="3093" spans="1:50" x14ac:dyDescent="0.25">
      <c r="A3093" t="s">
        <v>85</v>
      </c>
      <c r="B3093" s="1">
        <v>45277</v>
      </c>
      <c r="C3093" s="8" t="s">
        <v>506</v>
      </c>
      <c r="D3093" s="10" t="s">
        <v>507</v>
      </c>
      <c r="E3093" s="14">
        <v>1049017</v>
      </c>
      <c r="F3093" s="14">
        <v>1073183</v>
      </c>
      <c r="G3093" s="14">
        <v>1073491</v>
      </c>
      <c r="H3093" s="14">
        <v>310</v>
      </c>
      <c r="I3093" s="14">
        <v>172170</v>
      </c>
      <c r="J3093" s="14">
        <v>517783</v>
      </c>
      <c r="K3093" s="14">
        <v>122718</v>
      </c>
      <c r="N3093" s="14">
        <v>93</v>
      </c>
      <c r="P3093" s="14">
        <v>102100</v>
      </c>
      <c r="R3093" s="14">
        <v>155692</v>
      </c>
      <c r="W3093" s="14">
        <v>2930</v>
      </c>
      <c r="Y3093" s="14">
        <v>26</v>
      </c>
      <c r="AA3093" s="14">
        <v>281</v>
      </c>
      <c r="AB3093" s="14">
        <v>269036</v>
      </c>
      <c r="AC3093" s="14">
        <v>43987</v>
      </c>
      <c r="AD3093" s="14">
        <v>150011</v>
      </c>
      <c r="AE3093" s="14">
        <v>35140</v>
      </c>
      <c r="AF3093" s="14">
        <v>289841</v>
      </c>
      <c r="AG3093" s="14">
        <v>78142</v>
      </c>
      <c r="AH3093" s="14">
        <v>173629</v>
      </c>
      <c r="AI3093" s="14">
        <v>33486</v>
      </c>
      <c r="AJ3093" s="25">
        <v>2.4108573197809351</v>
      </c>
      <c r="AK3093" s="25">
        <v>0.91898826119585786</v>
      </c>
      <c r="AM3093" s="26">
        <v>188276.12230075194</v>
      </c>
      <c r="AN3093" s="26">
        <v>215836.06192757699</v>
      </c>
      <c r="AP3093" s="26">
        <v>1459.685667805602</v>
      </c>
      <c r="AQ3093" s="26">
        <v>405571.86989613454</v>
      </c>
      <c r="AR3093" s="26">
        <v>596.61612690098229</v>
      </c>
      <c r="AS3093" s="26">
        <v>591.40032348976581</v>
      </c>
      <c r="AT3093" s="26">
        <v>405577.08569954574</v>
      </c>
      <c r="AU3093" s="14">
        <v>1073486</v>
      </c>
      <c r="AV3093" s="14">
        <v>1073179</v>
      </c>
      <c r="AW3093" s="27">
        <v>0.8329236299406011</v>
      </c>
      <c r="AX3093" s="27">
        <v>0.8331726158217152</v>
      </c>
    </row>
    <row r="3094" spans="1:50" x14ac:dyDescent="0.25">
      <c r="A3094" t="s">
        <v>85</v>
      </c>
      <c r="B3094" s="1">
        <v>45278</v>
      </c>
      <c r="C3094" s="8" t="s">
        <v>506</v>
      </c>
      <c r="D3094" s="10" t="s">
        <v>507</v>
      </c>
      <c r="E3094" s="14">
        <v>1107787</v>
      </c>
      <c r="F3094" s="14">
        <v>1098036</v>
      </c>
      <c r="G3094" s="14">
        <v>1096379</v>
      </c>
      <c r="H3094" s="14">
        <v>-1650</v>
      </c>
      <c r="I3094" s="14">
        <v>178513</v>
      </c>
      <c r="J3094" s="14">
        <v>512329</v>
      </c>
      <c r="K3094" s="14">
        <v>122731</v>
      </c>
      <c r="N3094" s="14">
        <v>130</v>
      </c>
      <c r="P3094" s="14">
        <v>99776</v>
      </c>
      <c r="R3094" s="14">
        <v>180867</v>
      </c>
      <c r="W3094" s="14">
        <v>2034</v>
      </c>
      <c r="Y3094" s="14">
        <v>-135</v>
      </c>
      <c r="AA3094" s="14">
        <v>-1525</v>
      </c>
      <c r="AB3094" s="14">
        <v>282681</v>
      </c>
      <c r="AC3094" s="14">
        <v>44419</v>
      </c>
      <c r="AD3094" s="14">
        <v>149533</v>
      </c>
      <c r="AE3094" s="14">
        <v>35790</v>
      </c>
      <c r="AF3094" s="14">
        <v>296344</v>
      </c>
      <c r="AG3094" s="14">
        <v>80277</v>
      </c>
      <c r="AH3094" s="14">
        <v>174402</v>
      </c>
      <c r="AI3094" s="14">
        <v>34530</v>
      </c>
      <c r="AJ3094" s="25">
        <v>2.4148541850591418</v>
      </c>
      <c r="AK3094" s="25">
        <v>0.91769236686956879</v>
      </c>
      <c r="AM3094" s="26">
        <v>195536.13100555318</v>
      </c>
      <c r="AN3094" s="26">
        <v>213261.42946445162</v>
      </c>
      <c r="AP3094" s="26">
        <v>1543.4343494576688</v>
      </c>
      <c r="AQ3094" s="26">
        <v>410340.99481946247</v>
      </c>
      <c r="AR3094" s="26">
        <v>1074.315275893199</v>
      </c>
      <c r="AS3094" s="26">
        <v>355.88206595158181</v>
      </c>
      <c r="AT3094" s="26">
        <v>411059.42802940408</v>
      </c>
      <c r="AU3094" s="14">
        <v>1096380</v>
      </c>
      <c r="AV3094" s="14">
        <v>1098040</v>
      </c>
      <c r="AW3094" s="27">
        <v>0.82512081942290394</v>
      </c>
      <c r="AX3094" s="27">
        <v>0.82531586847672656</v>
      </c>
    </row>
    <row r="3095" spans="1:50" x14ac:dyDescent="0.25">
      <c r="A3095" t="s">
        <v>85</v>
      </c>
      <c r="B3095" s="1">
        <v>45279</v>
      </c>
      <c r="C3095" s="8" t="s">
        <v>506</v>
      </c>
      <c r="D3095" s="10" t="s">
        <v>507</v>
      </c>
      <c r="E3095" s="14">
        <v>1118300</v>
      </c>
      <c r="F3095" s="14">
        <v>1132023</v>
      </c>
      <c r="G3095" s="14">
        <v>1132536</v>
      </c>
      <c r="H3095" s="14">
        <v>521</v>
      </c>
      <c r="I3095" s="14">
        <v>145026</v>
      </c>
      <c r="J3095" s="14">
        <v>300438</v>
      </c>
      <c r="K3095" s="14">
        <v>122726</v>
      </c>
      <c r="N3095" s="14">
        <v>90</v>
      </c>
      <c r="P3095" s="14">
        <v>56044</v>
      </c>
      <c r="R3095" s="14">
        <v>505800</v>
      </c>
      <c r="W3095" s="14">
        <v>2469</v>
      </c>
      <c r="Y3095" s="14">
        <v>1059</v>
      </c>
      <c r="AA3095" s="14">
        <v>-542</v>
      </c>
      <c r="AB3095" s="14">
        <v>280854</v>
      </c>
      <c r="AC3095" s="14">
        <v>42715</v>
      </c>
      <c r="AD3095" s="14">
        <v>152042</v>
      </c>
      <c r="AE3095" s="14">
        <v>36786</v>
      </c>
      <c r="AF3095" s="14">
        <v>334648</v>
      </c>
      <c r="AG3095" s="14">
        <v>78447</v>
      </c>
      <c r="AH3095" s="14">
        <v>174660</v>
      </c>
      <c r="AI3095" s="14">
        <v>32379</v>
      </c>
      <c r="AJ3095" s="25">
        <v>2.4285228960956613</v>
      </c>
      <c r="AK3095" s="25">
        <v>0.92199269960577512</v>
      </c>
      <c r="AM3095" s="26">
        <v>159754.95166022691</v>
      </c>
      <c r="AN3095" s="26">
        <v>125645.98102355958</v>
      </c>
      <c r="AP3095" s="26">
        <v>2615.1396443946037</v>
      </c>
      <c r="AQ3095" s="26">
        <v>288016.07232818106</v>
      </c>
      <c r="AR3095" s="26">
        <v>302.90582359983421</v>
      </c>
      <c r="AS3095" s="26">
        <v>421.15705476944402</v>
      </c>
      <c r="AT3095" s="26">
        <v>287897.82109701145</v>
      </c>
      <c r="AU3095" s="14">
        <v>1132593</v>
      </c>
      <c r="AV3095" s="14">
        <v>1132076</v>
      </c>
      <c r="AW3095" s="27">
        <v>0.56063033532447626</v>
      </c>
      <c r="AX3095" s="27">
        <v>0.56065608170025094</v>
      </c>
    </row>
    <row r="3096" spans="1:50" x14ac:dyDescent="0.25">
      <c r="A3096" t="s">
        <v>85</v>
      </c>
      <c r="B3096" s="1">
        <v>45280</v>
      </c>
      <c r="C3096" s="8" t="s">
        <v>506</v>
      </c>
      <c r="D3096" s="10" t="s">
        <v>507</v>
      </c>
      <c r="E3096" s="14">
        <v>1073592</v>
      </c>
      <c r="F3096" s="14">
        <v>1081200</v>
      </c>
      <c r="G3096" s="14">
        <v>1087511</v>
      </c>
      <c r="H3096" s="14">
        <v>6318</v>
      </c>
      <c r="I3096" s="14">
        <v>127039</v>
      </c>
      <c r="J3096" s="14">
        <v>273636</v>
      </c>
      <c r="K3096" s="14">
        <v>122726</v>
      </c>
      <c r="N3096" s="14">
        <v>135</v>
      </c>
      <c r="P3096" s="14">
        <v>52962</v>
      </c>
      <c r="R3096" s="14">
        <v>508204</v>
      </c>
      <c r="W3096" s="14">
        <v>2809</v>
      </c>
      <c r="Y3096" s="14">
        <v>295</v>
      </c>
      <c r="AA3096" s="14">
        <v>6021</v>
      </c>
      <c r="AB3096" s="14">
        <v>277808</v>
      </c>
      <c r="AC3096" s="14">
        <v>42346</v>
      </c>
      <c r="AD3096" s="14">
        <v>150249</v>
      </c>
      <c r="AE3096" s="14">
        <v>33890</v>
      </c>
      <c r="AF3096" s="14">
        <v>301965</v>
      </c>
      <c r="AG3096" s="14">
        <v>78208</v>
      </c>
      <c r="AH3096" s="14">
        <v>166896</v>
      </c>
      <c r="AI3096" s="14">
        <v>29903</v>
      </c>
      <c r="AJ3096" s="25">
        <v>2.4261887386759047</v>
      </c>
      <c r="AK3096" s="25">
        <v>0.92098908857351569</v>
      </c>
      <c r="AM3096" s="26">
        <v>139806.67469797438</v>
      </c>
      <c r="AN3096" s="26">
        <v>114312.56644723468</v>
      </c>
      <c r="AP3096" s="26">
        <v>2614.0245176632211</v>
      </c>
      <c r="AQ3096" s="26">
        <v>256733.26566287226</v>
      </c>
      <c r="AR3096" s="26">
        <v>234.79449726082436</v>
      </c>
      <c r="AS3096" s="26">
        <v>1532.5821231448983</v>
      </c>
      <c r="AT3096" s="26">
        <v>255435.47803698821</v>
      </c>
      <c r="AU3096" s="14">
        <v>1087511</v>
      </c>
      <c r="AV3096" s="14">
        <v>1081195</v>
      </c>
      <c r="AW3096" s="27">
        <v>0.52045385485358897</v>
      </c>
      <c r="AX3096" s="27">
        <v>0.5208479169714112</v>
      </c>
    </row>
    <row r="3097" spans="1:50" x14ac:dyDescent="0.25">
      <c r="A3097" t="s">
        <v>85</v>
      </c>
      <c r="B3097" s="1">
        <v>45281</v>
      </c>
      <c r="C3097" s="8" t="s">
        <v>506</v>
      </c>
      <c r="D3097" s="10" t="s">
        <v>507</v>
      </c>
      <c r="E3097" s="14">
        <v>1040046</v>
      </c>
      <c r="F3097" s="14">
        <v>1048559</v>
      </c>
      <c r="G3097" s="14">
        <v>1047520</v>
      </c>
      <c r="H3097" s="14">
        <v>-1024</v>
      </c>
      <c r="I3097" s="14">
        <v>164117</v>
      </c>
      <c r="J3097" s="14">
        <v>446573</v>
      </c>
      <c r="K3097" s="14">
        <v>122641</v>
      </c>
      <c r="N3097" s="14">
        <v>147</v>
      </c>
      <c r="P3097" s="14">
        <v>36519</v>
      </c>
      <c r="R3097" s="14">
        <v>274986</v>
      </c>
      <c r="W3097" s="14">
        <v>2543</v>
      </c>
      <c r="Y3097" s="14">
        <v>19</v>
      </c>
      <c r="AA3097" s="14">
        <v>-1051</v>
      </c>
      <c r="AB3097" s="14">
        <v>272986</v>
      </c>
      <c r="AC3097" s="14">
        <v>42854</v>
      </c>
      <c r="AD3097" s="14">
        <v>151551</v>
      </c>
      <c r="AE3097" s="14">
        <v>31785</v>
      </c>
      <c r="AF3097" s="14">
        <v>277751</v>
      </c>
      <c r="AG3097" s="14">
        <v>78013</v>
      </c>
      <c r="AH3097" s="14">
        <v>165290</v>
      </c>
      <c r="AI3097" s="14">
        <v>28351</v>
      </c>
      <c r="AJ3097" s="25">
        <v>2.4215451699300909</v>
      </c>
      <c r="AK3097" s="25">
        <v>0.91879356497696074</v>
      </c>
      <c r="AM3097" s="26">
        <v>180265.41020829746</v>
      </c>
      <c r="AN3097" s="26">
        <v>186112.98032878971</v>
      </c>
      <c r="AP3097" s="26">
        <v>1662.5511973716154</v>
      </c>
      <c r="AQ3097" s="26">
        <v>368040.94173445884</v>
      </c>
      <c r="AR3097" s="26">
        <v>492.66550233190929</v>
      </c>
      <c r="AS3097" s="26">
        <v>164.65320708673744</v>
      </c>
      <c r="AT3097" s="26">
        <v>368368.95402970386</v>
      </c>
      <c r="AU3097" s="14">
        <v>1047526</v>
      </c>
      <c r="AV3097" s="14">
        <v>1048558</v>
      </c>
      <c r="AW3097" s="27">
        <v>0.77457783479037523</v>
      </c>
      <c r="AX3097" s="27">
        <v>0.77450514271310278</v>
      </c>
    </row>
    <row r="3098" spans="1:50" x14ac:dyDescent="0.25">
      <c r="A3098" t="s">
        <v>85</v>
      </c>
      <c r="B3098" s="1">
        <v>45282</v>
      </c>
      <c r="C3098" s="8" t="s">
        <v>506</v>
      </c>
      <c r="D3098" s="10" t="s">
        <v>507</v>
      </c>
      <c r="E3098" s="14">
        <v>1050185</v>
      </c>
      <c r="F3098" s="14">
        <v>1023205</v>
      </c>
      <c r="G3098" s="14">
        <v>1023711</v>
      </c>
      <c r="H3098" s="14">
        <v>511</v>
      </c>
      <c r="I3098" s="14">
        <v>193978</v>
      </c>
      <c r="J3098" s="14">
        <v>497801</v>
      </c>
      <c r="K3098" s="14">
        <v>122615</v>
      </c>
      <c r="N3098" s="14">
        <v>187</v>
      </c>
      <c r="P3098" s="14">
        <v>54459</v>
      </c>
      <c r="R3098" s="14">
        <v>152554</v>
      </c>
      <c r="W3098" s="14">
        <v>2119</v>
      </c>
      <c r="Y3098" s="14">
        <v>-22</v>
      </c>
      <c r="AA3098" s="14">
        <v>525</v>
      </c>
      <c r="AB3098" s="14">
        <v>268399</v>
      </c>
      <c r="AC3098" s="14">
        <v>42073</v>
      </c>
      <c r="AD3098" s="14">
        <v>150004</v>
      </c>
      <c r="AE3098" s="14">
        <v>30924</v>
      </c>
      <c r="AF3098" s="14">
        <v>263868</v>
      </c>
      <c r="AG3098" s="14">
        <v>76822</v>
      </c>
      <c r="AH3098" s="14">
        <v>162366</v>
      </c>
      <c r="AI3098" s="14">
        <v>28740</v>
      </c>
      <c r="AJ3098" s="25">
        <v>2.4152499060369559</v>
      </c>
      <c r="AK3098" s="25">
        <v>0.91512511168357868</v>
      </c>
      <c r="AM3098" s="26">
        <v>212510.70310222928</v>
      </c>
      <c r="AN3098" s="26">
        <v>206634.33867115295</v>
      </c>
      <c r="AP3098" s="26">
        <v>1263.3053803906951</v>
      </c>
      <c r="AQ3098" s="26">
        <v>420408.34715377289</v>
      </c>
      <c r="AR3098" s="26">
        <v>363.56067545037052</v>
      </c>
      <c r="AS3098" s="26">
        <v>624.7812643100807</v>
      </c>
      <c r="AT3098" s="26">
        <v>420147.12656491308</v>
      </c>
      <c r="AU3098" s="14">
        <v>1023713</v>
      </c>
      <c r="AV3098" s="14">
        <v>1023210</v>
      </c>
      <c r="AW3098" s="27">
        <v>0.90537157416399983</v>
      </c>
      <c r="AX3098" s="27">
        <v>0.90525381707326813</v>
      </c>
    </row>
    <row r="3099" spans="1:50" x14ac:dyDescent="0.25">
      <c r="A3099" t="s">
        <v>85</v>
      </c>
      <c r="B3099" s="1">
        <v>45283</v>
      </c>
      <c r="C3099" s="8" t="s">
        <v>506</v>
      </c>
      <c r="D3099" s="10" t="s">
        <v>507</v>
      </c>
      <c r="E3099" s="14">
        <v>903703</v>
      </c>
      <c r="F3099" s="14">
        <v>1004732</v>
      </c>
      <c r="G3099" s="14">
        <v>1003772</v>
      </c>
      <c r="H3099" s="14">
        <v>-958</v>
      </c>
      <c r="I3099" s="14">
        <v>137314</v>
      </c>
      <c r="J3099" s="14">
        <v>265955</v>
      </c>
      <c r="K3099" s="14">
        <v>122574</v>
      </c>
      <c r="N3099" s="14">
        <v>249</v>
      </c>
      <c r="P3099" s="14">
        <v>18673</v>
      </c>
      <c r="R3099" s="14">
        <v>456780</v>
      </c>
      <c r="W3099" s="14">
        <v>2237</v>
      </c>
      <c r="Y3099" s="14">
        <v>571</v>
      </c>
      <c r="AA3099" s="14">
        <v>-1532</v>
      </c>
      <c r="AB3099" s="14">
        <v>267926</v>
      </c>
      <c r="AC3099" s="14">
        <v>36121</v>
      </c>
      <c r="AD3099" s="14">
        <v>147625</v>
      </c>
      <c r="AE3099" s="14">
        <v>30083</v>
      </c>
      <c r="AF3099" s="14">
        <v>260729</v>
      </c>
      <c r="AG3099" s="14">
        <v>76815</v>
      </c>
      <c r="AH3099" s="14">
        <v>157240</v>
      </c>
      <c r="AI3099" s="14">
        <v>28196</v>
      </c>
      <c r="AJ3099" s="25">
        <v>2.4198306083773264</v>
      </c>
      <c r="AK3099" s="25">
        <v>0.92140646768878953</v>
      </c>
      <c r="AM3099" s="26">
        <v>150718.3188752367</v>
      </c>
      <c r="AN3099" s="26">
        <v>111154.14770535148</v>
      </c>
      <c r="AP3099" s="26">
        <v>2285.4883919530917</v>
      </c>
      <c r="AQ3099" s="26">
        <v>264157.95497254125</v>
      </c>
      <c r="AR3099" s="26">
        <v>612.38796109428449</v>
      </c>
      <c r="AS3099" s="26">
        <v>498.14984194214088</v>
      </c>
      <c r="AT3099" s="26">
        <v>264272.19309169339</v>
      </c>
      <c r="AU3099" s="14">
        <v>1003782</v>
      </c>
      <c r="AV3099" s="14">
        <v>1004743</v>
      </c>
      <c r="AW3099" s="27">
        <v>0.58017369378168149</v>
      </c>
      <c r="AX3099" s="27">
        <v>0.57986944157243103</v>
      </c>
    </row>
    <row r="3100" spans="1:50" x14ac:dyDescent="0.25">
      <c r="A3100" t="s">
        <v>85</v>
      </c>
      <c r="B3100" s="1">
        <v>45284</v>
      </c>
      <c r="C3100" s="8" t="s">
        <v>506</v>
      </c>
      <c r="D3100" s="10" t="s">
        <v>507</v>
      </c>
      <c r="E3100" s="14">
        <v>896718</v>
      </c>
      <c r="F3100" s="14">
        <v>987066</v>
      </c>
      <c r="G3100" s="14">
        <v>982906</v>
      </c>
      <c r="H3100" s="14">
        <v>-4148</v>
      </c>
      <c r="I3100" s="14">
        <v>134707</v>
      </c>
      <c r="J3100" s="14">
        <v>234493</v>
      </c>
      <c r="K3100" s="14">
        <v>122514</v>
      </c>
      <c r="N3100" s="14">
        <v>431</v>
      </c>
      <c r="P3100" s="14">
        <v>45534</v>
      </c>
      <c r="R3100" s="14">
        <v>442697</v>
      </c>
      <c r="W3100" s="14">
        <v>2529</v>
      </c>
      <c r="Y3100" s="14">
        <v>-22</v>
      </c>
      <c r="AA3100" s="14">
        <v>-4139</v>
      </c>
      <c r="AB3100" s="14">
        <v>259784</v>
      </c>
      <c r="AC3100" s="14">
        <v>35096</v>
      </c>
      <c r="AD3100" s="14">
        <v>146288</v>
      </c>
      <c r="AE3100" s="14">
        <v>30913</v>
      </c>
      <c r="AF3100" s="14">
        <v>256049</v>
      </c>
      <c r="AG3100" s="14">
        <v>75936</v>
      </c>
      <c r="AH3100" s="14">
        <v>152679</v>
      </c>
      <c r="AI3100" s="14">
        <v>30314</v>
      </c>
      <c r="AJ3100" s="25">
        <v>2.415089928081108</v>
      </c>
      <c r="AK3100" s="25">
        <v>0.9222242230756762</v>
      </c>
      <c r="AM3100" s="26">
        <v>147567.16302220873</v>
      </c>
      <c r="AN3100" s="26">
        <v>98091.791211947871</v>
      </c>
      <c r="AP3100" s="26">
        <v>2335.695736118239</v>
      </c>
      <c r="AQ3100" s="26">
        <v>247994.64997027488</v>
      </c>
      <c r="AR3100" s="26">
        <v>792.4295818498764</v>
      </c>
      <c r="AS3100" s="26">
        <v>0.32230140483038278</v>
      </c>
      <c r="AT3100" s="26">
        <v>248786.75725071985</v>
      </c>
      <c r="AU3100" s="14">
        <v>982905</v>
      </c>
      <c r="AV3100" s="14">
        <v>987066</v>
      </c>
      <c r="AW3100" s="27">
        <v>0.55624293824679638</v>
      </c>
      <c r="AX3100" s="27">
        <v>0.55566726112547893</v>
      </c>
    </row>
    <row r="3101" spans="1:50" x14ac:dyDescent="0.25">
      <c r="A3101" t="s">
        <v>85</v>
      </c>
      <c r="B3101" s="1">
        <v>45285</v>
      </c>
      <c r="C3101" s="8" t="s">
        <v>506</v>
      </c>
      <c r="D3101" s="10" t="s">
        <v>507</v>
      </c>
      <c r="E3101" s="14">
        <v>1054537</v>
      </c>
      <c r="F3101" s="14">
        <v>1036086</v>
      </c>
      <c r="G3101" s="14">
        <v>1030054</v>
      </c>
      <c r="H3101" s="14">
        <v>-6021</v>
      </c>
      <c r="I3101" s="14">
        <v>170632</v>
      </c>
      <c r="J3101" s="14">
        <v>378663</v>
      </c>
      <c r="K3101" s="14">
        <v>122614</v>
      </c>
      <c r="N3101" s="14">
        <v>240</v>
      </c>
      <c r="P3101" s="14">
        <v>87638</v>
      </c>
      <c r="R3101" s="14">
        <v>266822</v>
      </c>
      <c r="W3101" s="14">
        <v>3454</v>
      </c>
      <c r="Y3101" s="14">
        <v>-24</v>
      </c>
      <c r="AA3101" s="14">
        <v>-6004</v>
      </c>
      <c r="AB3101" s="14">
        <v>256472</v>
      </c>
      <c r="AC3101" s="14">
        <v>42725</v>
      </c>
      <c r="AD3101" s="14">
        <v>150096</v>
      </c>
      <c r="AE3101" s="14">
        <v>33260</v>
      </c>
      <c r="AF3101" s="14">
        <v>289280</v>
      </c>
      <c r="AG3101" s="14">
        <v>69011</v>
      </c>
      <c r="AH3101" s="14">
        <v>161089</v>
      </c>
      <c r="AI3101" s="14">
        <v>34021</v>
      </c>
      <c r="AJ3101" s="25">
        <v>2.4087399761612782</v>
      </c>
      <c r="AK3101" s="25">
        <v>0.91806121959132714</v>
      </c>
      <c r="AM3101" s="26">
        <v>186430.3687766378</v>
      </c>
      <c r="AN3101" s="26">
        <v>157685.14101936424</v>
      </c>
      <c r="AP3101" s="26">
        <v>1829.7517009998185</v>
      </c>
      <c r="AQ3101" s="26">
        <v>345945.26149700186</v>
      </c>
      <c r="AR3101" s="26">
        <v>1446.5184264011507</v>
      </c>
      <c r="AS3101" s="26">
        <v>0</v>
      </c>
      <c r="AT3101" s="26">
        <v>347391.77992340305</v>
      </c>
      <c r="AU3101" s="14">
        <v>1030063</v>
      </c>
      <c r="AV3101" s="14">
        <v>1036091</v>
      </c>
      <c r="AW3101" s="27">
        <v>0.74041863691980025</v>
      </c>
      <c r="AX3101" s="27">
        <v>0.73918880277382271</v>
      </c>
    </row>
    <row r="3102" spans="1:50" x14ac:dyDescent="0.25">
      <c r="A3102" t="s">
        <v>85</v>
      </c>
      <c r="B3102" s="1">
        <v>45286</v>
      </c>
      <c r="C3102" s="8" t="s">
        <v>506</v>
      </c>
      <c r="D3102" s="10" t="s">
        <v>507</v>
      </c>
      <c r="E3102" s="14">
        <v>1071278</v>
      </c>
      <c r="F3102" s="14">
        <v>1131253</v>
      </c>
      <c r="G3102" s="14">
        <v>1130823</v>
      </c>
      <c r="H3102" s="14">
        <v>-426</v>
      </c>
      <c r="I3102" s="14">
        <v>186141</v>
      </c>
      <c r="J3102" s="14">
        <v>506250</v>
      </c>
      <c r="K3102" s="14">
        <v>122694</v>
      </c>
      <c r="N3102" s="14">
        <v>229</v>
      </c>
      <c r="P3102" s="14">
        <v>86561</v>
      </c>
      <c r="R3102" s="14">
        <v>226265</v>
      </c>
      <c r="W3102" s="14">
        <v>2684</v>
      </c>
      <c r="Y3102" s="14">
        <v>-22</v>
      </c>
      <c r="AA3102" s="14">
        <v>-407</v>
      </c>
      <c r="AB3102" s="14">
        <v>277583</v>
      </c>
      <c r="AC3102" s="14">
        <v>51649</v>
      </c>
      <c r="AD3102" s="14">
        <v>149213</v>
      </c>
      <c r="AE3102" s="14">
        <v>36604</v>
      </c>
      <c r="AF3102" s="14">
        <v>324780</v>
      </c>
      <c r="AG3102" s="14">
        <v>76798</v>
      </c>
      <c r="AH3102" s="14">
        <v>180464</v>
      </c>
      <c r="AI3102" s="14">
        <v>34175</v>
      </c>
      <c r="AJ3102" s="25">
        <v>2.4080947118297882</v>
      </c>
      <c r="AK3102" s="25">
        <v>0.91631090242283164</v>
      </c>
      <c r="AM3102" s="26">
        <v>203320.8252463956</v>
      </c>
      <c r="AN3102" s="26">
        <v>210413.76488989417</v>
      </c>
      <c r="AP3102" s="26">
        <v>1668.6292089416377</v>
      </c>
      <c r="AQ3102" s="26">
        <v>415403.21934523137</v>
      </c>
      <c r="AR3102" s="26">
        <v>599.7068112259924</v>
      </c>
      <c r="AS3102" s="26">
        <v>453.97900847912251</v>
      </c>
      <c r="AT3102" s="26">
        <v>415548.9471479783</v>
      </c>
      <c r="AU3102" s="14">
        <v>1130824</v>
      </c>
      <c r="AV3102" s="14">
        <v>1131253</v>
      </c>
      <c r="AW3102" s="27">
        <v>0.80985745388573638</v>
      </c>
      <c r="AX3102" s="27">
        <v>0.80983433401845195</v>
      </c>
    </row>
    <row r="3103" spans="1:50" x14ac:dyDescent="0.25">
      <c r="A3103" t="s">
        <v>85</v>
      </c>
      <c r="B3103" s="1">
        <v>45287</v>
      </c>
      <c r="C3103" s="8" t="s">
        <v>506</v>
      </c>
      <c r="D3103" s="10" t="s">
        <v>507</v>
      </c>
      <c r="E3103" s="14">
        <v>1050490</v>
      </c>
      <c r="F3103" s="14">
        <v>1133152</v>
      </c>
      <c r="G3103" s="14">
        <v>1132035</v>
      </c>
      <c r="H3103" s="14">
        <v>-1102</v>
      </c>
      <c r="I3103" s="14">
        <v>199552</v>
      </c>
      <c r="J3103" s="14">
        <v>475984</v>
      </c>
      <c r="K3103" s="14">
        <v>122711</v>
      </c>
      <c r="N3103" s="14">
        <v>321</v>
      </c>
      <c r="P3103" s="14">
        <v>102641</v>
      </c>
      <c r="R3103" s="14">
        <v>227972</v>
      </c>
      <c r="W3103" s="14">
        <v>2857</v>
      </c>
      <c r="Y3103" s="14">
        <v>-284</v>
      </c>
      <c r="AA3103" s="14">
        <v>-823</v>
      </c>
      <c r="AB3103" s="14">
        <v>278475</v>
      </c>
      <c r="AC3103" s="14">
        <v>52141</v>
      </c>
      <c r="AD3103" s="14">
        <v>147197</v>
      </c>
      <c r="AE3103" s="14">
        <v>37903</v>
      </c>
      <c r="AF3103" s="14">
        <v>322392</v>
      </c>
      <c r="AG3103" s="14">
        <v>78663</v>
      </c>
      <c r="AH3103" s="14">
        <v>178649</v>
      </c>
      <c r="AI3103" s="14">
        <v>37695</v>
      </c>
      <c r="AJ3103" s="25">
        <v>2.4085804851960928</v>
      </c>
      <c r="AK3103" s="25">
        <v>0.91673940875065041</v>
      </c>
      <c r="AM3103" s="26">
        <v>218013.55924460941</v>
      </c>
      <c r="AN3103" s="26">
        <v>197926.75868619973</v>
      </c>
      <c r="AP3103" s="26">
        <v>1737.3978946390339</v>
      </c>
      <c r="AQ3103" s="26">
        <v>417677.71582544822</v>
      </c>
      <c r="AR3103" s="26">
        <v>943.61089964297753</v>
      </c>
      <c r="AS3103" s="26">
        <v>365.99458798686135</v>
      </c>
      <c r="AT3103" s="26">
        <v>418255.33213710418</v>
      </c>
      <c r="AU3103" s="14">
        <v>1132038</v>
      </c>
      <c r="AV3103" s="14">
        <v>1133145</v>
      </c>
      <c r="AW3103" s="27">
        <v>0.81341849466457805</v>
      </c>
      <c r="AX3103" s="27">
        <v>0.81374764071332673</v>
      </c>
    </row>
    <row r="3104" spans="1:50" x14ac:dyDescent="0.25">
      <c r="A3104" t="s">
        <v>85</v>
      </c>
      <c r="B3104" s="1">
        <v>45288</v>
      </c>
      <c r="C3104" s="8" t="s">
        <v>506</v>
      </c>
      <c r="D3104" s="10" t="s">
        <v>507</v>
      </c>
      <c r="E3104" s="14">
        <v>1053562</v>
      </c>
      <c r="F3104" s="14">
        <v>1162867</v>
      </c>
      <c r="G3104" s="14">
        <v>1162631</v>
      </c>
      <c r="H3104" s="14">
        <v>-231</v>
      </c>
      <c r="I3104" s="14">
        <v>193962</v>
      </c>
      <c r="J3104" s="14">
        <v>536942</v>
      </c>
      <c r="K3104" s="14">
        <v>122745</v>
      </c>
      <c r="N3104" s="14">
        <v>207</v>
      </c>
      <c r="P3104" s="14">
        <v>101126</v>
      </c>
      <c r="R3104" s="14">
        <v>205182</v>
      </c>
      <c r="W3104" s="14">
        <v>2473</v>
      </c>
      <c r="Y3104" s="14">
        <v>-248</v>
      </c>
      <c r="AA3104" s="14">
        <v>6</v>
      </c>
      <c r="AB3104" s="14">
        <v>288481</v>
      </c>
      <c r="AC3104" s="14">
        <v>55549</v>
      </c>
      <c r="AD3104" s="14">
        <v>148842</v>
      </c>
      <c r="AE3104" s="14">
        <v>38806</v>
      </c>
      <c r="AF3104" s="14">
        <v>332134</v>
      </c>
      <c r="AG3104" s="14">
        <v>80617</v>
      </c>
      <c r="AH3104" s="14">
        <v>180711</v>
      </c>
      <c r="AI3104" s="14">
        <v>37687</v>
      </c>
      <c r="AJ3104" s="25">
        <v>2.4111460084359995</v>
      </c>
      <c r="AK3104" s="25">
        <v>0.91613929610857026</v>
      </c>
      <c r="AM3104" s="26">
        <v>212132.1144180237</v>
      </c>
      <c r="AN3104" s="26">
        <v>223128.55092085159</v>
      </c>
      <c r="AP3104" s="26">
        <v>1643.129723957823</v>
      </c>
      <c r="AQ3104" s="26">
        <v>436903.79506283312</v>
      </c>
      <c r="AR3104" s="26">
        <v>336.07918780153841</v>
      </c>
      <c r="AS3104" s="26">
        <v>262.53151661575413</v>
      </c>
      <c r="AT3104" s="26">
        <v>436977.34273401892</v>
      </c>
      <c r="AU3104" s="14">
        <v>1162637</v>
      </c>
      <c r="AV3104" s="14">
        <v>1162879</v>
      </c>
      <c r="AW3104" s="27">
        <v>0.82846739323746199</v>
      </c>
      <c r="AX3104" s="27">
        <v>0.82843441952109609</v>
      </c>
    </row>
    <row r="3105" spans="1:50" x14ac:dyDescent="0.25">
      <c r="A3105" t="s">
        <v>85</v>
      </c>
      <c r="B3105" s="1">
        <v>45289</v>
      </c>
      <c r="C3105" s="8" t="s">
        <v>506</v>
      </c>
      <c r="D3105" s="10" t="s">
        <v>507</v>
      </c>
      <c r="E3105" s="14">
        <v>1115740</v>
      </c>
      <c r="F3105" s="14">
        <v>1180282</v>
      </c>
      <c r="G3105" s="14">
        <v>1182900</v>
      </c>
      <c r="H3105" s="14">
        <v>2625</v>
      </c>
      <c r="I3105" s="14">
        <v>215356</v>
      </c>
      <c r="J3105" s="14">
        <v>530216</v>
      </c>
      <c r="K3105" s="14">
        <v>122786</v>
      </c>
      <c r="N3105" s="14">
        <v>203</v>
      </c>
      <c r="P3105" s="14">
        <v>108825</v>
      </c>
      <c r="R3105" s="14">
        <v>201872</v>
      </c>
      <c r="W3105" s="14">
        <v>3639</v>
      </c>
      <c r="Y3105" s="14">
        <v>97</v>
      </c>
      <c r="AA3105" s="14">
        <v>2524</v>
      </c>
      <c r="AB3105" s="14">
        <v>295953</v>
      </c>
      <c r="AC3105" s="14">
        <v>55873</v>
      </c>
      <c r="AD3105" s="14">
        <v>147683</v>
      </c>
      <c r="AE3105" s="14">
        <v>37962</v>
      </c>
      <c r="AF3105" s="14">
        <v>337587</v>
      </c>
      <c r="AG3105" s="14">
        <v>80907</v>
      </c>
      <c r="AH3105" s="14">
        <v>187932</v>
      </c>
      <c r="AI3105" s="14">
        <v>36372</v>
      </c>
      <c r="AJ3105" s="25">
        <v>2.4155646924801477</v>
      </c>
      <c r="AK3105" s="25">
        <v>0.91782962673907287</v>
      </c>
      <c r="AM3105" s="26">
        <v>235961.91176427447</v>
      </c>
      <c r="AN3105" s="26">
        <v>220740.06104048967</v>
      </c>
      <c r="AP3105" s="26">
        <v>1664.4122791861059</v>
      </c>
      <c r="AQ3105" s="26">
        <v>458366.38508395024</v>
      </c>
      <c r="AR3105" s="26">
        <v>550.27567961494299</v>
      </c>
      <c r="AS3105" s="26">
        <v>1449.9737098361013</v>
      </c>
      <c r="AT3105" s="26">
        <v>457466.68705372914</v>
      </c>
      <c r="AU3105" s="14">
        <v>1182897</v>
      </c>
      <c r="AV3105" s="14">
        <v>1180276</v>
      </c>
      <c r="AW3105" s="27">
        <v>0.85427869026954872</v>
      </c>
      <c r="AX3105" s="27">
        <v>0.85449522621182872</v>
      </c>
    </row>
    <row r="3106" spans="1:50" x14ac:dyDescent="0.25">
      <c r="A3106" t="s">
        <v>85</v>
      </c>
      <c r="B3106" s="1">
        <v>45290</v>
      </c>
      <c r="C3106" s="8" t="s">
        <v>506</v>
      </c>
      <c r="D3106" s="10" t="s">
        <v>507</v>
      </c>
      <c r="E3106" s="14">
        <v>1085137</v>
      </c>
      <c r="F3106" s="14">
        <v>1117966</v>
      </c>
      <c r="G3106" s="14">
        <v>1115842</v>
      </c>
      <c r="H3106" s="14">
        <v>-2121</v>
      </c>
      <c r="I3106" s="14">
        <v>200304</v>
      </c>
      <c r="J3106" s="14">
        <v>493048</v>
      </c>
      <c r="K3106" s="14">
        <v>122827</v>
      </c>
      <c r="N3106" s="14">
        <v>330</v>
      </c>
      <c r="P3106" s="14">
        <v>104686</v>
      </c>
      <c r="R3106" s="14">
        <v>191472</v>
      </c>
      <c r="W3106" s="14">
        <v>3173</v>
      </c>
      <c r="Y3106" s="14">
        <v>188</v>
      </c>
      <c r="AA3106" s="14">
        <v>-2310</v>
      </c>
      <c r="AB3106" s="14">
        <v>280677</v>
      </c>
      <c r="AC3106" s="14">
        <v>52840</v>
      </c>
      <c r="AD3106" s="14">
        <v>150784</v>
      </c>
      <c r="AE3106" s="14">
        <v>35088</v>
      </c>
      <c r="AF3106" s="14">
        <v>304008</v>
      </c>
      <c r="AG3106" s="14">
        <v>81570</v>
      </c>
      <c r="AH3106" s="14">
        <v>178822</v>
      </c>
      <c r="AI3106" s="14">
        <v>34260</v>
      </c>
      <c r="AJ3106" s="25">
        <v>2.415052118457937</v>
      </c>
      <c r="AK3106" s="25">
        <v>0.9162806619198941</v>
      </c>
      <c r="AM3106" s="26">
        <v>219423.12032713066</v>
      </c>
      <c r="AN3106" s="26">
        <v>204919.82645457267</v>
      </c>
      <c r="AP3106" s="26">
        <v>1607.9442405734394</v>
      </c>
      <c r="AQ3106" s="26">
        <v>425950.89102227666</v>
      </c>
      <c r="AR3106" s="26">
        <v>1462.9190357426064</v>
      </c>
      <c r="AS3106" s="26">
        <v>389.99911243537542</v>
      </c>
      <c r="AT3106" s="26">
        <v>427023.81094558386</v>
      </c>
      <c r="AU3106" s="14">
        <v>1115840</v>
      </c>
      <c r="AV3106" s="14">
        <v>1117962</v>
      </c>
      <c r="AW3106" s="27">
        <v>0.84157213701384748</v>
      </c>
      <c r="AX3106" s="27">
        <v>0.84209054877254597</v>
      </c>
    </row>
    <row r="3107" spans="1:50" x14ac:dyDescent="0.25">
      <c r="A3107" t="s">
        <v>85</v>
      </c>
      <c r="B3107" s="1">
        <v>45291</v>
      </c>
      <c r="C3107" s="8" t="s">
        <v>506</v>
      </c>
      <c r="D3107" s="10" t="s">
        <v>507</v>
      </c>
      <c r="E3107" s="14">
        <v>1015515</v>
      </c>
      <c r="F3107" s="14">
        <v>1057652</v>
      </c>
      <c r="G3107" s="14">
        <v>1061286</v>
      </c>
      <c r="H3107" s="14">
        <v>3632</v>
      </c>
      <c r="I3107" s="14">
        <v>147935</v>
      </c>
      <c r="J3107" s="14">
        <v>338647</v>
      </c>
      <c r="K3107" s="14">
        <v>122789</v>
      </c>
      <c r="N3107" s="14">
        <v>201</v>
      </c>
      <c r="P3107" s="14">
        <v>95785</v>
      </c>
      <c r="R3107" s="14">
        <v>352897</v>
      </c>
      <c r="W3107" s="14">
        <v>3027</v>
      </c>
      <c r="Y3107" s="14">
        <v>105</v>
      </c>
      <c r="AA3107" s="14">
        <v>3519</v>
      </c>
      <c r="AB3107" s="14">
        <v>268583</v>
      </c>
      <c r="AC3107" s="14">
        <v>42877</v>
      </c>
      <c r="AD3107" s="14">
        <v>153355</v>
      </c>
      <c r="AE3107" s="14">
        <v>33122</v>
      </c>
      <c r="AF3107" s="14">
        <v>286689</v>
      </c>
      <c r="AG3107" s="14">
        <v>78411</v>
      </c>
      <c r="AH3107" s="14">
        <v>164946</v>
      </c>
      <c r="AI3107" s="14">
        <v>29745</v>
      </c>
      <c r="AJ3107" s="25">
        <v>2.4193445183185478</v>
      </c>
      <c r="AK3107" s="25">
        <v>0.91707672396504181</v>
      </c>
      <c r="AM3107" s="26">
        <v>162343.50197197447</v>
      </c>
      <c r="AN3107" s="26">
        <v>140870.20953297598</v>
      </c>
      <c r="AP3107" s="26">
        <v>2187.2430627930617</v>
      </c>
      <c r="AQ3107" s="26">
        <v>305400.95456774352</v>
      </c>
      <c r="AR3107" s="26">
        <v>38.263755596467497</v>
      </c>
      <c r="AS3107" s="26">
        <v>1066.5015152011072</v>
      </c>
      <c r="AT3107" s="26">
        <v>304372.71680813888</v>
      </c>
      <c r="AU3107" s="14">
        <v>1061281</v>
      </c>
      <c r="AV3107" s="14">
        <v>1057657</v>
      </c>
      <c r="AW3107" s="27">
        <v>0.63441543988739901</v>
      </c>
      <c r="AX3107" s="27">
        <v>0.63444592994662652</v>
      </c>
    </row>
    <row r="3108" spans="1:50" x14ac:dyDescent="0.25">
      <c r="A3108" t="s">
        <v>85</v>
      </c>
      <c r="B3108" s="1">
        <v>45292</v>
      </c>
      <c r="C3108" s="8" t="s">
        <v>506</v>
      </c>
      <c r="D3108" s="10" t="s">
        <v>507</v>
      </c>
      <c r="E3108" s="14">
        <v>1046554</v>
      </c>
      <c r="F3108" s="14">
        <v>1088462</v>
      </c>
      <c r="G3108" s="14">
        <v>1086880</v>
      </c>
      <c r="H3108" s="14">
        <v>-1572</v>
      </c>
      <c r="I3108" s="14">
        <v>215169</v>
      </c>
      <c r="J3108" s="14">
        <v>503925</v>
      </c>
      <c r="K3108" s="14">
        <v>122774</v>
      </c>
      <c r="N3108" s="14">
        <v>208</v>
      </c>
      <c r="P3108" s="14">
        <v>82603</v>
      </c>
      <c r="R3108" s="14">
        <v>158954</v>
      </c>
      <c r="W3108" s="14">
        <v>3251</v>
      </c>
      <c r="Y3108" s="14">
        <v>81</v>
      </c>
      <c r="AA3108" s="14">
        <v>-1664</v>
      </c>
      <c r="AB3108" s="14">
        <v>256441</v>
      </c>
      <c r="AC3108" s="14">
        <v>47995</v>
      </c>
      <c r="AD3108" s="14">
        <v>153842</v>
      </c>
      <c r="AE3108" s="14">
        <v>37467</v>
      </c>
      <c r="AF3108" s="14">
        <v>322814</v>
      </c>
      <c r="AG3108" s="14">
        <v>73567</v>
      </c>
      <c r="AH3108" s="14">
        <v>164970</v>
      </c>
      <c r="AI3108" s="14">
        <v>31231</v>
      </c>
      <c r="AJ3108" s="25">
        <v>2.412203889521273</v>
      </c>
      <c r="AK3108" s="25">
        <v>0.91567148480138694</v>
      </c>
      <c r="AM3108" s="26">
        <v>235429.00758607051</v>
      </c>
      <c r="AN3108" s="26">
        <v>209301.26415370396</v>
      </c>
      <c r="AP3108" s="26">
        <v>1399.7694898801985</v>
      </c>
      <c r="AQ3108" s="26">
        <v>446130.04122965474</v>
      </c>
      <c r="AR3108" s="26">
        <v>946.10799398871609</v>
      </c>
      <c r="AS3108" s="26">
        <v>149.93759698868359</v>
      </c>
      <c r="AT3108" s="26">
        <v>446926.21162665484</v>
      </c>
      <c r="AU3108" s="14">
        <v>1086884</v>
      </c>
      <c r="AV3108" s="14">
        <v>1088467</v>
      </c>
      <c r="AW3108" s="27">
        <v>0.90492381109273978</v>
      </c>
      <c r="AX3108" s="27">
        <v>0.90522033711298155</v>
      </c>
    </row>
    <row r="3109" spans="1:50" x14ac:dyDescent="0.25">
      <c r="A3109" t="s">
        <v>85</v>
      </c>
      <c r="B3109" s="1">
        <v>45293</v>
      </c>
      <c r="C3109" s="8" t="s">
        <v>506</v>
      </c>
      <c r="D3109" s="10" t="s">
        <v>507</v>
      </c>
      <c r="E3109" s="14">
        <v>1119758</v>
      </c>
      <c r="F3109" s="14">
        <v>1217193</v>
      </c>
      <c r="G3109" s="14">
        <v>1214296</v>
      </c>
      <c r="H3109" s="14">
        <v>-2885</v>
      </c>
      <c r="I3109" s="14">
        <v>246144</v>
      </c>
      <c r="J3109" s="14">
        <v>666846</v>
      </c>
      <c r="K3109" s="14">
        <v>122783</v>
      </c>
      <c r="N3109" s="14">
        <v>494</v>
      </c>
      <c r="P3109" s="14">
        <v>39975</v>
      </c>
      <c r="R3109" s="14">
        <v>133715</v>
      </c>
      <c r="W3109" s="14">
        <v>4334</v>
      </c>
      <c r="Y3109" s="14">
        <v>-227</v>
      </c>
      <c r="AA3109" s="14">
        <v>-2659</v>
      </c>
      <c r="AB3109" s="14">
        <v>292621</v>
      </c>
      <c r="AC3109" s="14">
        <v>54981</v>
      </c>
      <c r="AD3109" s="14">
        <v>153903</v>
      </c>
      <c r="AE3109" s="14">
        <v>40085</v>
      </c>
      <c r="AF3109" s="14">
        <v>361576</v>
      </c>
      <c r="AG3109" s="14">
        <v>79682</v>
      </c>
      <c r="AH3109" s="14">
        <v>197484</v>
      </c>
      <c r="AI3109" s="14">
        <v>36881</v>
      </c>
      <c r="AJ3109" s="25">
        <v>2.4141018241936862</v>
      </c>
      <c r="AK3109" s="25">
        <v>0.91608265797252175</v>
      </c>
      <c r="AM3109" s="26">
        <v>269532.47245073109</v>
      </c>
      <c r="AN3109" s="26">
        <v>277093.58353745507</v>
      </c>
      <c r="AP3109" s="26">
        <v>1146.7194515087244</v>
      </c>
      <c r="AQ3109" s="26">
        <v>547772.77543969487</v>
      </c>
      <c r="AR3109" s="26">
        <v>1539.3518668136187</v>
      </c>
      <c r="AS3109" s="26">
        <v>145.7515781521289</v>
      </c>
      <c r="AT3109" s="26">
        <v>549166.37572835642</v>
      </c>
      <c r="AU3109" s="14">
        <v>1214291</v>
      </c>
      <c r="AV3109" s="14">
        <v>1217177</v>
      </c>
      <c r="AW3109" s="27">
        <v>0.9945151666197477</v>
      </c>
      <c r="AX3109" s="27">
        <v>0.9946812791058729</v>
      </c>
    </row>
    <row r="3110" spans="1:50" x14ac:dyDescent="0.25">
      <c r="A3110" t="s">
        <v>85</v>
      </c>
      <c r="B3110" s="1">
        <v>45294</v>
      </c>
      <c r="C3110" s="8" t="s">
        <v>506</v>
      </c>
      <c r="D3110" s="10" t="s">
        <v>507</v>
      </c>
      <c r="E3110" s="14">
        <v>1197666</v>
      </c>
      <c r="F3110" s="14">
        <v>1169470</v>
      </c>
      <c r="G3110" s="14">
        <v>1170751</v>
      </c>
      <c r="H3110" s="14">
        <v>1275</v>
      </c>
      <c r="I3110" s="14">
        <v>203138</v>
      </c>
      <c r="J3110" s="14">
        <v>640641</v>
      </c>
      <c r="K3110" s="14">
        <v>122824</v>
      </c>
      <c r="N3110" s="14">
        <v>170</v>
      </c>
      <c r="P3110" s="14">
        <v>66427</v>
      </c>
      <c r="R3110" s="14">
        <v>135029</v>
      </c>
      <c r="W3110" s="14">
        <v>2518</v>
      </c>
      <c r="Y3110" s="14">
        <v>-646</v>
      </c>
      <c r="AA3110" s="14">
        <v>1912</v>
      </c>
      <c r="AB3110" s="14">
        <v>291787</v>
      </c>
      <c r="AC3110" s="14">
        <v>49948</v>
      </c>
      <c r="AD3110" s="14">
        <v>151566</v>
      </c>
      <c r="AE3110" s="14">
        <v>37555</v>
      </c>
      <c r="AF3110" s="14">
        <v>325459</v>
      </c>
      <c r="AG3110" s="14">
        <v>79684</v>
      </c>
      <c r="AH3110" s="14">
        <v>198381</v>
      </c>
      <c r="AI3110" s="14">
        <v>35175</v>
      </c>
      <c r="AJ3110" s="25">
        <v>2.4182691417834872</v>
      </c>
      <c r="AK3110" s="25">
        <v>0.91521510500585512</v>
      </c>
      <c r="AM3110" s="26">
        <v>222824.04991500312</v>
      </c>
      <c r="AN3110" s="26">
        <v>265952.55422070739</v>
      </c>
      <c r="AP3110" s="26">
        <v>1244.4053143564229</v>
      </c>
      <c r="AQ3110" s="26">
        <v>490021.00945006695</v>
      </c>
      <c r="AR3110" s="26">
        <v>439.91450560982128</v>
      </c>
      <c r="AS3110" s="26">
        <v>923.98730745364219</v>
      </c>
      <c r="AT3110" s="26">
        <v>489536.93664822308</v>
      </c>
      <c r="AU3110" s="14">
        <v>1170747</v>
      </c>
      <c r="AV3110" s="14">
        <v>1169481</v>
      </c>
      <c r="AW3110" s="27">
        <v>0.92275283887450188</v>
      </c>
      <c r="AX3110" s="27">
        <v>0.92283920925043295</v>
      </c>
    </row>
    <row r="3111" spans="1:50" x14ac:dyDescent="0.25">
      <c r="A3111" t="s">
        <v>85</v>
      </c>
      <c r="B3111" s="1">
        <v>45295</v>
      </c>
      <c r="C3111" s="8" t="s">
        <v>506</v>
      </c>
      <c r="D3111" s="10" t="s">
        <v>507</v>
      </c>
      <c r="E3111" s="14">
        <v>1209696</v>
      </c>
      <c r="F3111" s="14">
        <v>1166909</v>
      </c>
      <c r="G3111" s="14">
        <v>1171008</v>
      </c>
      <c r="H3111" s="14">
        <v>4105</v>
      </c>
      <c r="I3111" s="14">
        <v>194128</v>
      </c>
      <c r="J3111" s="14">
        <v>476172</v>
      </c>
      <c r="K3111" s="14">
        <v>122777</v>
      </c>
      <c r="N3111" s="14">
        <v>163</v>
      </c>
      <c r="P3111" s="14">
        <v>48195</v>
      </c>
      <c r="R3111" s="14">
        <v>326290</v>
      </c>
      <c r="W3111" s="14">
        <v>3275</v>
      </c>
      <c r="Y3111" s="14">
        <v>580</v>
      </c>
      <c r="AA3111" s="14">
        <v>3524</v>
      </c>
      <c r="AB3111" s="14">
        <v>291383</v>
      </c>
      <c r="AC3111" s="14">
        <v>45329</v>
      </c>
      <c r="AD3111" s="14">
        <v>154783</v>
      </c>
      <c r="AE3111" s="14">
        <v>38234</v>
      </c>
      <c r="AF3111" s="14">
        <v>330226</v>
      </c>
      <c r="AG3111" s="14">
        <v>79573</v>
      </c>
      <c r="AH3111" s="14">
        <v>193214</v>
      </c>
      <c r="AI3111" s="14">
        <v>34202</v>
      </c>
      <c r="AJ3111" s="25">
        <v>2.421371144904362</v>
      </c>
      <c r="AK3111" s="25">
        <v>0.91751234537849324</v>
      </c>
      <c r="AM3111" s="26">
        <v>213214.04034164344</v>
      </c>
      <c r="AN3111" s="26">
        <v>198171.87929147328</v>
      </c>
      <c r="AP3111" s="26">
        <v>1905.6107658800277</v>
      </c>
      <c r="AQ3111" s="26">
        <v>413291.53039899678</v>
      </c>
      <c r="AR3111" s="26">
        <v>39.671850186184699</v>
      </c>
      <c r="AS3111" s="26">
        <v>1255.682024885569</v>
      </c>
      <c r="AT3111" s="26">
        <v>412075.52022429736</v>
      </c>
      <c r="AU3111" s="14">
        <v>1171000</v>
      </c>
      <c r="AV3111" s="14">
        <v>1166896</v>
      </c>
      <c r="AW3111" s="27">
        <v>0.77809630550660647</v>
      </c>
      <c r="AX3111" s="27">
        <v>0.77853547650938082</v>
      </c>
    </row>
    <row r="3112" spans="1:50" x14ac:dyDescent="0.25">
      <c r="A3112" t="s">
        <v>85</v>
      </c>
      <c r="B3112" s="1">
        <v>45296</v>
      </c>
      <c r="C3112" s="8" t="s">
        <v>506</v>
      </c>
      <c r="D3112" s="10" t="s">
        <v>507</v>
      </c>
      <c r="E3112" s="14">
        <v>1154952</v>
      </c>
      <c r="F3112" s="14">
        <v>1125128</v>
      </c>
      <c r="G3112" s="14">
        <v>1132965</v>
      </c>
      <c r="H3112" s="14">
        <v>7835</v>
      </c>
      <c r="I3112" s="14">
        <v>168369</v>
      </c>
      <c r="J3112" s="14">
        <v>441950</v>
      </c>
      <c r="K3112" s="14">
        <v>122779</v>
      </c>
      <c r="N3112" s="14">
        <v>172</v>
      </c>
      <c r="P3112" s="14">
        <v>67852</v>
      </c>
      <c r="R3112" s="14">
        <v>328740</v>
      </c>
      <c r="W3112" s="14">
        <v>3096</v>
      </c>
      <c r="Y3112" s="14">
        <v>1085</v>
      </c>
      <c r="AA3112" s="14">
        <v>6756</v>
      </c>
      <c r="AB3112" s="14">
        <v>285465</v>
      </c>
      <c r="AC3112" s="14">
        <v>43863</v>
      </c>
      <c r="AD3112" s="14">
        <v>153372</v>
      </c>
      <c r="AE3112" s="14">
        <v>36284</v>
      </c>
      <c r="AF3112" s="14">
        <v>323282</v>
      </c>
      <c r="AG3112" s="14">
        <v>76823</v>
      </c>
      <c r="AH3112" s="14">
        <v>173518</v>
      </c>
      <c r="AI3112" s="14">
        <v>32473</v>
      </c>
      <c r="AJ3112" s="25">
        <v>2.4206196601289758</v>
      </c>
      <c r="AK3112" s="25">
        <v>0.91780939984149412</v>
      </c>
      <c r="AM3112" s="26">
        <v>184865.10671056947</v>
      </c>
      <c r="AN3112" s="26">
        <v>183989.01591201584</v>
      </c>
      <c r="AP3112" s="26">
        <v>1989.108258575538</v>
      </c>
      <c r="AQ3112" s="26">
        <v>370843.23088116082</v>
      </c>
      <c r="AR3112" s="26">
        <v>0</v>
      </c>
      <c r="AS3112" s="26">
        <v>2491.1185625891999</v>
      </c>
      <c r="AT3112" s="26">
        <v>368352.11231857154</v>
      </c>
      <c r="AU3112" s="14">
        <v>1132958</v>
      </c>
      <c r="AV3112" s="14">
        <v>1125117</v>
      </c>
      <c r="AW3112" s="27">
        <v>0.72162287010217929</v>
      </c>
      <c r="AX3112" s="27">
        <v>0.72177065483835823</v>
      </c>
    </row>
    <row r="3113" spans="1:50" x14ac:dyDescent="0.25">
      <c r="A3113" t="s">
        <v>85</v>
      </c>
      <c r="B3113" s="1">
        <v>45297</v>
      </c>
      <c r="C3113" s="8" t="s">
        <v>506</v>
      </c>
      <c r="D3113" s="10" t="s">
        <v>507</v>
      </c>
      <c r="E3113" s="14">
        <v>1103502</v>
      </c>
      <c r="F3113" s="14">
        <v>1129944</v>
      </c>
      <c r="G3113" s="14">
        <v>1129601</v>
      </c>
      <c r="H3113" s="14">
        <v>-337</v>
      </c>
      <c r="I3113" s="14">
        <v>222309</v>
      </c>
      <c r="J3113" s="14">
        <v>570928</v>
      </c>
      <c r="K3113" s="14">
        <v>122873</v>
      </c>
      <c r="N3113" s="14">
        <v>174</v>
      </c>
      <c r="P3113" s="14">
        <v>88626</v>
      </c>
      <c r="R3113" s="14">
        <v>120609</v>
      </c>
      <c r="W3113" s="14">
        <v>4081</v>
      </c>
      <c r="Y3113" s="14">
        <v>638</v>
      </c>
      <c r="AA3113" s="14">
        <v>-980</v>
      </c>
      <c r="AB3113" s="14">
        <v>277927</v>
      </c>
      <c r="AC3113" s="14">
        <v>43858</v>
      </c>
      <c r="AD3113" s="14">
        <v>154151</v>
      </c>
      <c r="AE3113" s="14">
        <v>35740</v>
      </c>
      <c r="AF3113" s="14">
        <v>328478</v>
      </c>
      <c r="AG3113" s="14">
        <v>78680</v>
      </c>
      <c r="AH3113" s="14">
        <v>176883</v>
      </c>
      <c r="AI3113" s="14">
        <v>34211</v>
      </c>
      <c r="AJ3113" s="25">
        <v>2.416608742812504</v>
      </c>
      <c r="AK3113" s="25">
        <v>0.9178303606608269</v>
      </c>
      <c r="AM3113" s="26">
        <v>243685.47550412547</v>
      </c>
      <c r="AN3113" s="26">
        <v>237689.51209340597</v>
      </c>
      <c r="AP3113" s="26">
        <v>1280.1616817329814</v>
      </c>
      <c r="AQ3113" s="26">
        <v>482655.1492792645</v>
      </c>
      <c r="AR3113" s="26">
        <v>1162.9178667514454</v>
      </c>
      <c r="AS3113" s="26">
        <v>850.71985851936279</v>
      </c>
      <c r="AT3113" s="26">
        <v>482967.34728749661</v>
      </c>
      <c r="AU3113" s="14">
        <v>1129600</v>
      </c>
      <c r="AV3113" s="14">
        <v>1129942</v>
      </c>
      <c r="AW3113" s="27">
        <v>0.94198937252483361</v>
      </c>
      <c r="AX3113" s="27">
        <v>0.94231338703841494</v>
      </c>
    </row>
    <row r="3114" spans="1:50" x14ac:dyDescent="0.25">
      <c r="A3114" t="s">
        <v>85</v>
      </c>
      <c r="B3114" s="1">
        <v>45298</v>
      </c>
      <c r="C3114" s="8" t="s">
        <v>506</v>
      </c>
      <c r="D3114" s="10" t="s">
        <v>507</v>
      </c>
      <c r="E3114" s="14">
        <v>1110422</v>
      </c>
      <c r="F3114" s="14">
        <v>1125972</v>
      </c>
      <c r="G3114" s="14">
        <v>1127927</v>
      </c>
      <c r="H3114" s="14">
        <v>1962</v>
      </c>
      <c r="I3114" s="14">
        <v>185570</v>
      </c>
      <c r="J3114" s="14">
        <v>299034</v>
      </c>
      <c r="K3114" s="14">
        <v>122540</v>
      </c>
      <c r="N3114" s="14">
        <v>257</v>
      </c>
      <c r="P3114" s="14">
        <v>53402</v>
      </c>
      <c r="R3114" s="14">
        <v>463253</v>
      </c>
      <c r="W3114" s="14">
        <v>3863</v>
      </c>
      <c r="Y3114" s="14">
        <v>2229</v>
      </c>
      <c r="AA3114" s="14">
        <v>-273</v>
      </c>
      <c r="AB3114" s="14">
        <v>275230</v>
      </c>
      <c r="AC3114" s="14">
        <v>43278</v>
      </c>
      <c r="AD3114" s="14">
        <v>151006</v>
      </c>
      <c r="AE3114" s="14">
        <v>36276</v>
      </c>
      <c r="AF3114" s="14">
        <v>329477</v>
      </c>
      <c r="AG3114" s="14">
        <v>78058</v>
      </c>
      <c r="AH3114" s="14">
        <v>177073</v>
      </c>
      <c r="AI3114" s="14">
        <v>35665</v>
      </c>
      <c r="AJ3114" s="25">
        <v>2.4170028262488117</v>
      </c>
      <c r="AK3114" s="25">
        <v>0.91876481272088295</v>
      </c>
      <c r="AM3114" s="26">
        <v>203446.94979950829</v>
      </c>
      <c r="AN3114" s="26">
        <v>124620.98547921026</v>
      </c>
      <c r="AP3114" s="26">
        <v>2448.3882361735768</v>
      </c>
      <c r="AQ3114" s="26">
        <v>330516.3235148922</v>
      </c>
      <c r="AR3114" s="26">
        <v>1521.8212052242798</v>
      </c>
      <c r="AS3114" s="26">
        <v>1129.2529335205847</v>
      </c>
      <c r="AT3114" s="26">
        <v>330908.89178659581</v>
      </c>
      <c r="AU3114" s="14">
        <v>1127919</v>
      </c>
      <c r="AV3114" s="14">
        <v>1125963</v>
      </c>
      <c r="AW3114" s="27">
        <v>0.64602413572907413</v>
      </c>
      <c r="AX3114" s="27">
        <v>0.64791503895826486</v>
      </c>
    </row>
    <row r="3115" spans="1:50" x14ac:dyDescent="0.25">
      <c r="A3115" t="s">
        <v>85</v>
      </c>
      <c r="B3115" s="1">
        <v>45299</v>
      </c>
      <c r="C3115" s="8" t="s">
        <v>506</v>
      </c>
      <c r="D3115" s="10" t="s">
        <v>507</v>
      </c>
      <c r="E3115" s="14">
        <v>1130462</v>
      </c>
      <c r="F3115" s="14">
        <v>1136442</v>
      </c>
      <c r="G3115" s="14">
        <v>1141981</v>
      </c>
      <c r="H3115" s="14">
        <v>5540</v>
      </c>
      <c r="I3115" s="14">
        <v>181792</v>
      </c>
      <c r="J3115" s="14">
        <v>194336</v>
      </c>
      <c r="K3115" s="14">
        <v>121792</v>
      </c>
      <c r="N3115" s="14">
        <v>161</v>
      </c>
      <c r="P3115" s="14">
        <v>24395</v>
      </c>
      <c r="R3115" s="14">
        <v>616152</v>
      </c>
      <c r="W3115" s="14">
        <v>3348</v>
      </c>
      <c r="Y3115" s="14">
        <v>5504</v>
      </c>
      <c r="AA3115" s="14">
        <v>29</v>
      </c>
      <c r="AB3115" s="14">
        <v>278313</v>
      </c>
      <c r="AC3115" s="14">
        <v>41724</v>
      </c>
      <c r="AD3115" s="14">
        <v>150787</v>
      </c>
      <c r="AE3115" s="14">
        <v>36717</v>
      </c>
      <c r="AF3115" s="14">
        <v>339648</v>
      </c>
      <c r="AG3115" s="14">
        <v>83748</v>
      </c>
      <c r="AH3115" s="14">
        <v>172827</v>
      </c>
      <c r="AI3115" s="14">
        <v>32558</v>
      </c>
      <c r="AJ3115" s="25">
        <v>2.4235508223360505</v>
      </c>
      <c r="AK3115" s="25">
        <v>0.9220878471705104</v>
      </c>
      <c r="AM3115" s="26">
        <v>199844.93976019238</v>
      </c>
      <c r="AN3115" s="26">
        <v>81281.51965768628</v>
      </c>
      <c r="AP3115" s="26">
        <v>2914.7357575947422</v>
      </c>
      <c r="AQ3115" s="26">
        <v>284041.19517547346</v>
      </c>
      <c r="AR3115" s="26">
        <v>356.21241347602086</v>
      </c>
      <c r="AS3115" s="26">
        <v>1646.2358008081974</v>
      </c>
      <c r="AT3115" s="26">
        <v>282751.17178814131</v>
      </c>
      <c r="AU3115" s="14">
        <v>1141976</v>
      </c>
      <c r="AV3115" s="14">
        <v>1136443</v>
      </c>
      <c r="AW3115" s="27">
        <v>0.5483503153374083</v>
      </c>
      <c r="AX3115" s="27">
        <v>0.54851751328273579</v>
      </c>
    </row>
    <row r="3116" spans="1:50" x14ac:dyDescent="0.25">
      <c r="A3116" t="s">
        <v>85</v>
      </c>
      <c r="B3116" s="1">
        <v>45300</v>
      </c>
      <c r="C3116" s="8" t="s">
        <v>506</v>
      </c>
      <c r="D3116" s="10" t="s">
        <v>507</v>
      </c>
      <c r="E3116" s="14">
        <v>1235451</v>
      </c>
      <c r="F3116" s="14">
        <v>1253480</v>
      </c>
      <c r="G3116" s="14">
        <v>1256901</v>
      </c>
      <c r="H3116" s="14">
        <v>3430</v>
      </c>
      <c r="I3116" s="14">
        <v>181346</v>
      </c>
      <c r="J3116" s="14">
        <v>410940</v>
      </c>
      <c r="K3116" s="14">
        <v>121603</v>
      </c>
      <c r="N3116" s="14">
        <v>295</v>
      </c>
      <c r="P3116" s="14">
        <v>93511</v>
      </c>
      <c r="R3116" s="14">
        <v>445142</v>
      </c>
      <c r="W3116" s="14">
        <v>4061</v>
      </c>
      <c r="Y3116" s="14">
        <v>2925</v>
      </c>
      <c r="AA3116" s="14">
        <v>505</v>
      </c>
      <c r="AB3116" s="14">
        <v>300971</v>
      </c>
      <c r="AC3116" s="14">
        <v>48729</v>
      </c>
      <c r="AD3116" s="14">
        <v>151603</v>
      </c>
      <c r="AE3116" s="14">
        <v>41393</v>
      </c>
      <c r="AF3116" s="14">
        <v>391960</v>
      </c>
      <c r="AG3116" s="14">
        <v>84096</v>
      </c>
      <c r="AH3116" s="14">
        <v>197043</v>
      </c>
      <c r="AI3116" s="14">
        <v>38968</v>
      </c>
      <c r="AJ3116" s="25">
        <v>2.4212361492903498</v>
      </c>
      <c r="AK3116" s="25">
        <v>0.91981518360431946</v>
      </c>
      <c r="AM3116" s="26">
        <v>199164.25085919921</v>
      </c>
      <c r="AN3116" s="26">
        <v>171453.06290896353</v>
      </c>
      <c r="AP3116" s="26">
        <v>2529.442345382578</v>
      </c>
      <c r="AQ3116" s="26">
        <v>373146.75611354533</v>
      </c>
      <c r="AR3116" s="26">
        <v>1152.0753240880676</v>
      </c>
      <c r="AS3116" s="26">
        <v>1534.2066448671208</v>
      </c>
      <c r="AT3116" s="26">
        <v>372764.62479276623</v>
      </c>
      <c r="AU3116" s="14">
        <v>1256898</v>
      </c>
      <c r="AV3116" s="14">
        <v>1253468</v>
      </c>
      <c r="AW3116" s="27">
        <v>0.65450561737153234</v>
      </c>
      <c r="AX3116" s="27">
        <v>0.65562451303952574</v>
      </c>
    </row>
    <row r="3117" spans="1:50" x14ac:dyDescent="0.25">
      <c r="A3117" t="s">
        <v>85</v>
      </c>
      <c r="B3117" s="1">
        <v>45301</v>
      </c>
      <c r="C3117" s="8" t="s">
        <v>506</v>
      </c>
      <c r="D3117" s="10" t="s">
        <v>507</v>
      </c>
      <c r="E3117" s="14">
        <v>1158739</v>
      </c>
      <c r="F3117" s="14">
        <v>1213566</v>
      </c>
      <c r="G3117" s="14">
        <v>1216935</v>
      </c>
      <c r="H3117" s="14">
        <v>3305</v>
      </c>
      <c r="I3117" s="14">
        <v>177653</v>
      </c>
      <c r="J3117" s="14">
        <v>378887</v>
      </c>
      <c r="K3117" s="14">
        <v>122813</v>
      </c>
      <c r="N3117" s="14">
        <v>115</v>
      </c>
      <c r="P3117" s="14">
        <v>82515</v>
      </c>
      <c r="R3117" s="14">
        <v>451683</v>
      </c>
      <c r="W3117" s="14">
        <v>3272</v>
      </c>
      <c r="Y3117" s="14">
        <v>2015</v>
      </c>
      <c r="AA3117" s="14">
        <v>1291</v>
      </c>
      <c r="AB3117" s="14">
        <v>301668</v>
      </c>
      <c r="AC3117" s="14">
        <v>46849</v>
      </c>
      <c r="AD3117" s="14">
        <v>151764</v>
      </c>
      <c r="AE3117" s="14">
        <v>38897</v>
      </c>
      <c r="AF3117" s="14">
        <v>355528</v>
      </c>
      <c r="AG3117" s="14">
        <v>86844</v>
      </c>
      <c r="AH3117" s="14">
        <v>196294</v>
      </c>
      <c r="AI3117" s="14">
        <v>36313</v>
      </c>
      <c r="AJ3117" s="25">
        <v>2.4220553384160306</v>
      </c>
      <c r="AK3117" s="25">
        <v>0.92002472349119924</v>
      </c>
      <c r="AM3117" s="26">
        <v>195174.40512905773</v>
      </c>
      <c r="AN3117" s="26">
        <v>158115.86913364206</v>
      </c>
      <c r="AP3117" s="26">
        <v>2513.4043110957437</v>
      </c>
      <c r="AQ3117" s="26">
        <v>355803.67857379559</v>
      </c>
      <c r="AR3117" s="26">
        <v>445.77641192628943</v>
      </c>
      <c r="AS3117" s="26">
        <v>1087.7233797972513</v>
      </c>
      <c r="AT3117" s="26">
        <v>355161.73160592449</v>
      </c>
      <c r="AU3117" s="14">
        <v>1216938</v>
      </c>
      <c r="AV3117" s="14">
        <v>1213632</v>
      </c>
      <c r="AW3117" s="27">
        <v>0.64457836459816453</v>
      </c>
      <c r="AX3117" s="27">
        <v>0.64516810427959481</v>
      </c>
    </row>
    <row r="3118" spans="1:50" x14ac:dyDescent="0.25">
      <c r="A3118" t="s">
        <v>85</v>
      </c>
      <c r="B3118" s="1">
        <v>45302</v>
      </c>
      <c r="C3118" s="8" t="s">
        <v>506</v>
      </c>
      <c r="D3118" s="10" t="s">
        <v>507</v>
      </c>
      <c r="E3118" s="14">
        <v>1123615</v>
      </c>
      <c r="F3118" s="14">
        <v>1110890</v>
      </c>
      <c r="G3118" s="14">
        <v>1117141</v>
      </c>
      <c r="H3118" s="14">
        <v>6255</v>
      </c>
      <c r="I3118" s="14">
        <v>138399</v>
      </c>
      <c r="J3118" s="14">
        <v>312120</v>
      </c>
      <c r="K3118" s="14">
        <v>122917</v>
      </c>
      <c r="N3118" s="14">
        <v>317</v>
      </c>
      <c r="P3118" s="14">
        <v>55541</v>
      </c>
      <c r="R3118" s="14">
        <v>483889</v>
      </c>
      <c r="W3118" s="14">
        <v>3954</v>
      </c>
      <c r="Y3118" s="14">
        <v>3251</v>
      </c>
      <c r="AA3118" s="14">
        <v>3002</v>
      </c>
      <c r="AB3118" s="14">
        <v>282299</v>
      </c>
      <c r="AC3118" s="14">
        <v>38507</v>
      </c>
      <c r="AD3118" s="14">
        <v>148263</v>
      </c>
      <c r="AE3118" s="14">
        <v>35926</v>
      </c>
      <c r="AF3118" s="14">
        <v>312101</v>
      </c>
      <c r="AG3118" s="14">
        <v>80549</v>
      </c>
      <c r="AH3118" s="14">
        <v>178812</v>
      </c>
      <c r="AI3118" s="14">
        <v>34501</v>
      </c>
      <c r="AJ3118" s="25">
        <v>2.4243628189416104</v>
      </c>
      <c r="AK3118" s="25">
        <v>0.92238031094005257</v>
      </c>
      <c r="AM3118" s="26">
        <v>152193.75211088531</v>
      </c>
      <c r="AN3118" s="26">
        <v>130586.37890004138</v>
      </c>
      <c r="AP3118" s="26">
        <v>2537.0769673045984</v>
      </c>
      <c r="AQ3118" s="26">
        <v>285317.20797823131</v>
      </c>
      <c r="AR3118" s="26">
        <v>194.7461549707167</v>
      </c>
      <c r="AS3118" s="26">
        <v>1614.0210786963487</v>
      </c>
      <c r="AT3118" s="26">
        <v>283897.93305450561</v>
      </c>
      <c r="AU3118" s="14">
        <v>1117137</v>
      </c>
      <c r="AV3118" s="14">
        <v>1110884</v>
      </c>
      <c r="AW3118" s="27">
        <v>0.56306077325607173</v>
      </c>
      <c r="AX3118" s="27">
        <v>0.56341351677639084</v>
      </c>
    </row>
    <row r="3119" spans="1:50" x14ac:dyDescent="0.25">
      <c r="A3119" t="s">
        <v>85</v>
      </c>
      <c r="B3119" s="1">
        <v>45303</v>
      </c>
      <c r="C3119" s="8" t="s">
        <v>506</v>
      </c>
      <c r="D3119" s="10" t="s">
        <v>507</v>
      </c>
      <c r="E3119" s="14">
        <v>1202469</v>
      </c>
      <c r="F3119" s="14">
        <v>1177100</v>
      </c>
      <c r="G3119" s="14">
        <v>1192580</v>
      </c>
      <c r="H3119" s="14">
        <v>15489</v>
      </c>
      <c r="I3119" s="14">
        <v>168393</v>
      </c>
      <c r="J3119" s="14">
        <v>419022</v>
      </c>
      <c r="K3119" s="14">
        <v>122863</v>
      </c>
      <c r="N3119" s="14">
        <v>175</v>
      </c>
      <c r="P3119" s="14">
        <v>78817</v>
      </c>
      <c r="R3119" s="14">
        <v>395928</v>
      </c>
      <c r="W3119" s="14">
        <v>7380</v>
      </c>
      <c r="Y3119" s="14">
        <v>5746</v>
      </c>
      <c r="AA3119" s="14">
        <v>9733</v>
      </c>
      <c r="AB3119" s="14">
        <v>278017</v>
      </c>
      <c r="AC3119" s="14">
        <v>43885</v>
      </c>
      <c r="AD3119" s="14">
        <v>149661</v>
      </c>
      <c r="AE3119" s="14">
        <v>41708</v>
      </c>
      <c r="AF3119" s="14">
        <v>370091</v>
      </c>
      <c r="AG3119" s="14">
        <v>77029</v>
      </c>
      <c r="AH3119" s="14">
        <v>179957</v>
      </c>
      <c r="AI3119" s="14">
        <v>36425</v>
      </c>
      <c r="AJ3119" s="25">
        <v>2.4179879494374727</v>
      </c>
      <c r="AK3119" s="25">
        <v>0.92010023326772883</v>
      </c>
      <c r="AM3119" s="26">
        <v>184690.44314649436</v>
      </c>
      <c r="AN3119" s="26">
        <v>174879.22632667323</v>
      </c>
      <c r="AP3119" s="26">
        <v>2303.1857957105158</v>
      </c>
      <c r="AQ3119" s="26">
        <v>361872.85526887811</v>
      </c>
      <c r="AR3119" s="26">
        <v>92.331507582507385</v>
      </c>
      <c r="AS3119" s="26">
        <v>4388.626185595579</v>
      </c>
      <c r="AT3119" s="26">
        <v>357576.56059086503</v>
      </c>
      <c r="AU3119" s="14">
        <v>1192578</v>
      </c>
      <c r="AV3119" s="14">
        <v>1177099</v>
      </c>
      <c r="AW3119" s="27">
        <v>0.66896432282238472</v>
      </c>
      <c r="AX3119" s="27">
        <v>0.6697146433815957</v>
      </c>
    </row>
    <row r="3120" spans="1:50" x14ac:dyDescent="0.25">
      <c r="A3120" t="s">
        <v>85</v>
      </c>
      <c r="B3120" s="1">
        <v>45304</v>
      </c>
      <c r="C3120" s="8" t="s">
        <v>506</v>
      </c>
      <c r="D3120" s="10" t="s">
        <v>507</v>
      </c>
      <c r="E3120" s="14">
        <v>1207166</v>
      </c>
      <c r="F3120" s="14">
        <v>1238037</v>
      </c>
      <c r="G3120" s="14">
        <v>1251939</v>
      </c>
      <c r="H3120" s="14">
        <v>13909</v>
      </c>
      <c r="I3120" s="14">
        <v>159990</v>
      </c>
      <c r="J3120" s="14">
        <v>485448</v>
      </c>
      <c r="K3120" s="14">
        <v>122924</v>
      </c>
      <c r="N3120" s="14">
        <v>412</v>
      </c>
      <c r="P3120" s="14">
        <v>38568</v>
      </c>
      <c r="R3120" s="14">
        <v>441137</v>
      </c>
      <c r="W3120" s="14">
        <v>3458</v>
      </c>
      <c r="Y3120" s="14">
        <v>1732</v>
      </c>
      <c r="AA3120" s="14">
        <v>12177</v>
      </c>
      <c r="AB3120" s="14">
        <v>285478</v>
      </c>
      <c r="AC3120" s="14">
        <v>49739</v>
      </c>
      <c r="AD3120" s="14">
        <v>151372</v>
      </c>
      <c r="AE3120" s="14">
        <v>43763</v>
      </c>
      <c r="AF3120" s="14">
        <v>389195</v>
      </c>
      <c r="AG3120" s="14">
        <v>80608</v>
      </c>
      <c r="AH3120" s="14">
        <v>197733</v>
      </c>
      <c r="AI3120" s="14">
        <v>40109</v>
      </c>
      <c r="AJ3120" s="25">
        <v>2.4180746937935411</v>
      </c>
      <c r="AK3120" s="25">
        <v>0.91786982981860643</v>
      </c>
      <c r="AM3120" s="26">
        <v>175480.47747912508</v>
      </c>
      <c r="AN3120" s="26">
        <v>202111.0545789219</v>
      </c>
      <c r="AP3120" s="26">
        <v>2308.2704691341542</v>
      </c>
      <c r="AQ3120" s="26">
        <v>379899.80252718105</v>
      </c>
      <c r="AR3120" s="26">
        <v>15.677981319798285</v>
      </c>
      <c r="AS3120" s="26">
        <v>4199.9853032624605</v>
      </c>
      <c r="AT3120" s="26">
        <v>375715.49520523846</v>
      </c>
      <c r="AU3120" s="14">
        <v>1251937</v>
      </c>
      <c r="AV3120" s="14">
        <v>1238028</v>
      </c>
      <c r="AW3120" s="27">
        <v>0.66899109351946129</v>
      </c>
      <c r="AX3120" s="27">
        <v>0.6690558654888038</v>
      </c>
    </row>
    <row r="3121" spans="1:50" x14ac:dyDescent="0.25">
      <c r="A3121" t="s">
        <v>85</v>
      </c>
      <c r="B3121" s="1">
        <v>45305</v>
      </c>
      <c r="C3121" s="8" t="s">
        <v>506</v>
      </c>
      <c r="D3121" s="10" t="s">
        <v>507</v>
      </c>
      <c r="E3121" s="14">
        <v>1499393</v>
      </c>
      <c r="F3121" s="14">
        <v>1524691</v>
      </c>
      <c r="G3121" s="14">
        <v>1540434</v>
      </c>
      <c r="H3121" s="14">
        <v>15726</v>
      </c>
      <c r="I3121" s="14">
        <v>280459</v>
      </c>
      <c r="J3121" s="14">
        <v>814364</v>
      </c>
      <c r="K3121" s="14">
        <v>122892</v>
      </c>
      <c r="N3121" s="14">
        <v>380</v>
      </c>
      <c r="P3121" s="14">
        <v>56981</v>
      </c>
      <c r="R3121" s="14">
        <v>260241</v>
      </c>
      <c r="W3121" s="14">
        <v>5111</v>
      </c>
      <c r="Y3121" s="14">
        <v>-2590</v>
      </c>
      <c r="AA3121" s="14">
        <v>18310</v>
      </c>
      <c r="AB3121" s="14">
        <v>287291</v>
      </c>
      <c r="AC3121" s="14">
        <v>67521</v>
      </c>
      <c r="AD3121" s="14">
        <v>142456</v>
      </c>
      <c r="AE3121" s="14">
        <v>54620</v>
      </c>
      <c r="AF3121" s="14">
        <v>569612</v>
      </c>
      <c r="AG3121" s="14">
        <v>82759</v>
      </c>
      <c r="AH3121" s="14">
        <v>271649</v>
      </c>
      <c r="AI3121" s="14">
        <v>48394</v>
      </c>
      <c r="AJ3121" s="25">
        <v>2.4157819851844176</v>
      </c>
      <c r="AK3121" s="25">
        <v>0.91315866905922327</v>
      </c>
      <c r="AM3121" s="26">
        <v>307321.80592702446</v>
      </c>
      <c r="AN3121" s="26">
        <v>337311.43978088984</v>
      </c>
      <c r="AP3121" s="26">
        <v>1695.9250755541639</v>
      </c>
      <c r="AQ3121" s="26">
        <v>646329.17078346829</v>
      </c>
      <c r="AR3121" s="26">
        <v>1070.9328527502757</v>
      </c>
      <c r="AS3121" s="26">
        <v>7631.2156890199003</v>
      </c>
      <c r="AT3121" s="26">
        <v>639768.8879471987</v>
      </c>
      <c r="AU3121" s="14">
        <v>1540428</v>
      </c>
      <c r="AV3121" s="14">
        <v>1524708</v>
      </c>
      <c r="AW3121" s="27">
        <v>0.92500929384083497</v>
      </c>
      <c r="AX3121" s="27">
        <v>0.92506059241910787</v>
      </c>
    </row>
    <row r="3122" spans="1:50" x14ac:dyDescent="0.25">
      <c r="A3122" t="s">
        <v>85</v>
      </c>
      <c r="B3122" s="1">
        <v>45306</v>
      </c>
      <c r="C3122" s="8" t="s">
        <v>506</v>
      </c>
      <c r="D3122" s="10" t="s">
        <v>507</v>
      </c>
      <c r="E3122" s="14">
        <v>1752448</v>
      </c>
      <c r="F3122" s="14">
        <v>1739798</v>
      </c>
      <c r="G3122" s="14">
        <v>1727125</v>
      </c>
      <c r="H3122" s="14">
        <v>-12669</v>
      </c>
      <c r="I3122" s="14">
        <v>294488</v>
      </c>
      <c r="J3122" s="14">
        <v>978521</v>
      </c>
      <c r="K3122" s="14">
        <v>122937</v>
      </c>
      <c r="N3122" s="14">
        <v>1084</v>
      </c>
      <c r="P3122" s="14">
        <v>63491</v>
      </c>
      <c r="R3122" s="14">
        <v>260759</v>
      </c>
      <c r="W3122" s="14">
        <v>5844</v>
      </c>
      <c r="Y3122" s="14">
        <v>-3701</v>
      </c>
      <c r="AA3122" s="14">
        <v>-8967</v>
      </c>
      <c r="AB3122" s="14">
        <v>376679</v>
      </c>
      <c r="AC3122" s="14">
        <v>77484</v>
      </c>
      <c r="AD3122" s="14">
        <v>127900</v>
      </c>
      <c r="AE3122" s="14">
        <v>53019</v>
      </c>
      <c r="AF3122" s="14">
        <v>587457</v>
      </c>
      <c r="AG3122" s="14">
        <v>124722</v>
      </c>
      <c r="AH3122" s="14">
        <v>337182</v>
      </c>
      <c r="AI3122" s="14">
        <v>55232</v>
      </c>
      <c r="AJ3122" s="25">
        <v>2.4192359941264736</v>
      </c>
      <c r="AK3122" s="25">
        <v>0.91650708545821447</v>
      </c>
      <c r="AM3122" s="26">
        <v>323155.90416412678</v>
      </c>
      <c r="AN3122" s="26">
        <v>406791.84157344914</v>
      </c>
      <c r="AP3122" s="26">
        <v>1728.3132273768902</v>
      </c>
      <c r="AQ3122" s="26">
        <v>731676.05896495283</v>
      </c>
      <c r="AR3122" s="26">
        <v>6501.9467951953839</v>
      </c>
      <c r="AS3122" s="26">
        <v>427.53454898115086</v>
      </c>
      <c r="AT3122" s="26">
        <v>737750.47121116717</v>
      </c>
      <c r="AU3122" s="14">
        <v>1727124</v>
      </c>
      <c r="AV3122" s="14">
        <v>1739792</v>
      </c>
      <c r="AW3122" s="27">
        <v>0.93396170345343721</v>
      </c>
      <c r="AX3122" s="27">
        <v>0.93485856001266998</v>
      </c>
    </row>
    <row r="3123" spans="1:50" x14ac:dyDescent="0.25">
      <c r="A3123" t="s">
        <v>85</v>
      </c>
      <c r="B3123" s="1">
        <v>45307</v>
      </c>
      <c r="C3123" s="8" t="s">
        <v>506</v>
      </c>
      <c r="D3123" s="10" t="s">
        <v>507</v>
      </c>
      <c r="E3123" s="14">
        <v>1738871</v>
      </c>
      <c r="F3123" s="14">
        <v>1715511</v>
      </c>
      <c r="G3123" s="14">
        <v>1707321</v>
      </c>
      <c r="H3123" s="14">
        <v>-8186</v>
      </c>
      <c r="I3123" s="14">
        <v>277231</v>
      </c>
      <c r="J3123" s="14">
        <v>986156</v>
      </c>
      <c r="K3123" s="14">
        <v>123004</v>
      </c>
      <c r="N3123" s="14">
        <v>675</v>
      </c>
      <c r="P3123" s="14">
        <v>116507</v>
      </c>
      <c r="R3123" s="14">
        <v>196661</v>
      </c>
      <c r="W3123" s="14">
        <v>7080</v>
      </c>
      <c r="Y3123" s="14">
        <v>-2729</v>
      </c>
      <c r="AA3123" s="14">
        <v>-5456</v>
      </c>
      <c r="AB3123" s="14">
        <v>384136</v>
      </c>
      <c r="AC3123" s="14">
        <v>75618</v>
      </c>
      <c r="AD3123" s="14">
        <v>128297</v>
      </c>
      <c r="AE3123" s="14">
        <v>52078</v>
      </c>
      <c r="AF3123" s="14">
        <v>564805</v>
      </c>
      <c r="AG3123" s="14">
        <v>145352</v>
      </c>
      <c r="AH3123" s="14">
        <v>313999</v>
      </c>
      <c r="AI3123" s="14">
        <v>51319</v>
      </c>
      <c r="AJ3123" s="25">
        <v>2.4222824651057269</v>
      </c>
      <c r="AK3123" s="25">
        <v>0.91682194909242498</v>
      </c>
      <c r="AM3123" s="26">
        <v>304602.05844260042</v>
      </c>
      <c r="AN3123" s="26">
        <v>410106.71500267141</v>
      </c>
      <c r="AP3123" s="26">
        <v>1689.5387866283666</v>
      </c>
      <c r="AQ3123" s="26">
        <v>716398.31223190029</v>
      </c>
      <c r="AR3123" s="26">
        <v>5767.9423791572754</v>
      </c>
      <c r="AS3123" s="26">
        <v>1671.8123947405613</v>
      </c>
      <c r="AT3123" s="26">
        <v>720494.44221631694</v>
      </c>
      <c r="AU3123" s="14">
        <v>1707314</v>
      </c>
      <c r="AV3123" s="14">
        <v>1715499</v>
      </c>
      <c r="AW3123" s="27">
        <v>0.9250706355788636</v>
      </c>
      <c r="AX3123" s="27">
        <v>0.92592094614974207</v>
      </c>
    </row>
    <row r="3124" spans="1:50" x14ac:dyDescent="0.25">
      <c r="A3124" t="s">
        <v>85</v>
      </c>
      <c r="B3124" s="1">
        <v>45308</v>
      </c>
      <c r="C3124" s="8" t="s">
        <v>506</v>
      </c>
      <c r="D3124" s="10" t="s">
        <v>507</v>
      </c>
      <c r="E3124" s="14">
        <v>1585190</v>
      </c>
      <c r="F3124" s="14">
        <v>1567662</v>
      </c>
      <c r="G3124" s="14">
        <v>1565991</v>
      </c>
      <c r="H3124" s="14">
        <v>-1659</v>
      </c>
      <c r="I3124" s="14">
        <v>225772</v>
      </c>
      <c r="J3124" s="14">
        <v>672675</v>
      </c>
      <c r="K3124" s="14">
        <v>123084</v>
      </c>
      <c r="N3124" s="14">
        <v>405</v>
      </c>
      <c r="P3124" s="14">
        <v>67333</v>
      </c>
      <c r="R3124" s="14">
        <v>473201</v>
      </c>
      <c r="W3124" s="14">
        <v>3521</v>
      </c>
      <c r="Y3124" s="14">
        <v>2018</v>
      </c>
      <c r="AA3124" s="14">
        <v>-3683</v>
      </c>
      <c r="AB3124" s="14">
        <v>352589</v>
      </c>
      <c r="AC3124" s="14">
        <v>66894</v>
      </c>
      <c r="AD3124" s="14">
        <v>138924</v>
      </c>
      <c r="AE3124" s="14">
        <v>49331</v>
      </c>
      <c r="AF3124" s="14">
        <v>503396</v>
      </c>
      <c r="AG3124" s="14">
        <v>126409</v>
      </c>
      <c r="AH3124" s="14">
        <v>281101</v>
      </c>
      <c r="AI3124" s="14">
        <v>49423</v>
      </c>
      <c r="AJ3124" s="25">
        <v>2.4274303499251726</v>
      </c>
      <c r="AK3124" s="25">
        <v>0.91979768583070176</v>
      </c>
      <c r="AM3124" s="26">
        <v>248589.69117730318</v>
      </c>
      <c r="AN3124" s="26">
        <v>280649.23130342981</v>
      </c>
      <c r="AP3124" s="26">
        <v>2540.6012244829581</v>
      </c>
      <c r="AQ3124" s="26">
        <v>531779.52370521601</v>
      </c>
      <c r="AR3124" s="26">
        <v>1700.7244700095562</v>
      </c>
      <c r="AS3124" s="26">
        <v>733.3064178116299</v>
      </c>
      <c r="AT3124" s="26">
        <v>532746.94175741391</v>
      </c>
      <c r="AU3124" s="14">
        <v>1565991</v>
      </c>
      <c r="AV3124" s="14">
        <v>1567656</v>
      </c>
      <c r="AW3124" s="27">
        <v>0.74864528183814161</v>
      </c>
      <c r="AX3124" s="27">
        <v>0.74921064489736899</v>
      </c>
    </row>
    <row r="3125" spans="1:50" x14ac:dyDescent="0.25">
      <c r="A3125" t="s">
        <v>85</v>
      </c>
      <c r="B3125" s="1">
        <v>45309</v>
      </c>
      <c r="C3125" s="8" t="s">
        <v>506</v>
      </c>
      <c r="D3125" s="10" t="s">
        <v>507</v>
      </c>
      <c r="E3125" s="14">
        <v>1248032</v>
      </c>
      <c r="F3125" s="14">
        <v>1220738</v>
      </c>
      <c r="G3125" s="14">
        <v>1230679</v>
      </c>
      <c r="H3125" s="14">
        <v>9945</v>
      </c>
      <c r="I3125" s="14">
        <v>178961</v>
      </c>
      <c r="J3125" s="14">
        <v>527911</v>
      </c>
      <c r="K3125" s="14">
        <v>123109</v>
      </c>
      <c r="N3125" s="14">
        <v>192</v>
      </c>
      <c r="P3125" s="14">
        <v>95999</v>
      </c>
      <c r="R3125" s="14">
        <v>300159</v>
      </c>
      <c r="W3125" s="14">
        <v>4349</v>
      </c>
      <c r="Y3125" s="14">
        <v>1650</v>
      </c>
      <c r="AA3125" s="14">
        <v>8297</v>
      </c>
      <c r="AB3125" s="14">
        <v>280660</v>
      </c>
      <c r="AC3125" s="14">
        <v>46246</v>
      </c>
      <c r="AD3125" s="14">
        <v>143992</v>
      </c>
      <c r="AE3125" s="14">
        <v>41138</v>
      </c>
      <c r="AF3125" s="14">
        <v>375673</v>
      </c>
      <c r="AG3125" s="14">
        <v>90432</v>
      </c>
      <c r="AH3125" s="14">
        <v>206088</v>
      </c>
      <c r="AI3125" s="14">
        <v>36817</v>
      </c>
      <c r="AJ3125" s="25">
        <v>2.4284473160747542</v>
      </c>
      <c r="AK3125" s="25">
        <v>0.92032379734112091</v>
      </c>
      <c r="AM3125" s="26">
        <v>197130.28101534696</v>
      </c>
      <c r="AN3125" s="26">
        <v>220377.68693840603</v>
      </c>
      <c r="AP3125" s="26">
        <v>1993.5573478212214</v>
      </c>
      <c r="AQ3125" s="26">
        <v>419501.52530157415</v>
      </c>
      <c r="AR3125" s="26">
        <v>122.38220446778006</v>
      </c>
      <c r="AS3125" s="26">
        <v>3318.3107113207388</v>
      </c>
      <c r="AT3125" s="26">
        <v>416305.59679472126</v>
      </c>
      <c r="AU3125" s="14">
        <v>1230680</v>
      </c>
      <c r="AV3125" s="14">
        <v>1220733</v>
      </c>
      <c r="AW3125" s="27">
        <v>0.75148816321899792</v>
      </c>
      <c r="AX3125" s="27">
        <v>0.75183979199839635</v>
      </c>
    </row>
    <row r="3126" spans="1:50" x14ac:dyDescent="0.25">
      <c r="A3126" t="s">
        <v>85</v>
      </c>
      <c r="B3126" s="1">
        <v>45310</v>
      </c>
      <c r="C3126" s="8" t="s">
        <v>506</v>
      </c>
      <c r="D3126" s="10" t="s">
        <v>507</v>
      </c>
      <c r="E3126" s="14">
        <v>1424771</v>
      </c>
      <c r="F3126" s="14">
        <v>1344178</v>
      </c>
      <c r="G3126" s="14">
        <v>1352592</v>
      </c>
      <c r="H3126" s="14">
        <v>8427</v>
      </c>
      <c r="I3126" s="14">
        <v>170275</v>
      </c>
      <c r="J3126" s="14">
        <v>539462</v>
      </c>
      <c r="K3126" s="14">
        <v>123102</v>
      </c>
      <c r="N3126" s="14">
        <v>232</v>
      </c>
      <c r="P3126" s="14">
        <v>114581</v>
      </c>
      <c r="R3126" s="14">
        <v>399996</v>
      </c>
      <c r="W3126" s="14">
        <v>4949</v>
      </c>
      <c r="Y3126" s="14">
        <v>3790</v>
      </c>
      <c r="AA3126" s="14">
        <v>4641</v>
      </c>
      <c r="AB3126" s="14">
        <v>290305</v>
      </c>
      <c r="AC3126" s="14">
        <v>49787</v>
      </c>
      <c r="AD3126" s="14">
        <v>156755</v>
      </c>
      <c r="AE3126" s="14">
        <v>47936</v>
      </c>
      <c r="AF3126" s="14">
        <v>455716</v>
      </c>
      <c r="AG3126" s="14">
        <v>86534</v>
      </c>
      <c r="AH3126" s="14">
        <v>217955</v>
      </c>
      <c r="AI3126" s="14">
        <v>38789</v>
      </c>
      <c r="AJ3126" s="25">
        <v>2.4275169762838873</v>
      </c>
      <c r="AK3126" s="25">
        <v>0.91641890583801666</v>
      </c>
      <c r="AM3126" s="26">
        <v>187490.56669028633</v>
      </c>
      <c r="AN3126" s="26">
        <v>224244.16714952613</v>
      </c>
      <c r="AP3126" s="26">
        <v>2446.6565547306463</v>
      </c>
      <c r="AQ3126" s="26">
        <v>414181.39039454306</v>
      </c>
      <c r="AR3126" s="26">
        <v>161.83822597113351</v>
      </c>
      <c r="AS3126" s="26">
        <v>2365.6270639105865</v>
      </c>
      <c r="AT3126" s="26">
        <v>411977.60155660368</v>
      </c>
      <c r="AU3126" s="14">
        <v>1352597</v>
      </c>
      <c r="AV3126" s="14">
        <v>1344166</v>
      </c>
      <c r="AW3126" s="27">
        <v>0.67508103070731162</v>
      </c>
      <c r="AX3126" s="27">
        <v>0.67570081369690904</v>
      </c>
    </row>
    <row r="3127" spans="1:50" x14ac:dyDescent="0.25">
      <c r="A3127" t="s">
        <v>85</v>
      </c>
      <c r="B3127" s="1">
        <v>45311</v>
      </c>
      <c r="C3127" s="8" t="s">
        <v>506</v>
      </c>
      <c r="D3127" s="10" t="s">
        <v>507</v>
      </c>
      <c r="E3127" s="14">
        <v>1466884</v>
      </c>
      <c r="F3127" s="14">
        <v>1475029</v>
      </c>
      <c r="G3127" s="14">
        <v>1472872</v>
      </c>
      <c r="H3127" s="14">
        <v>-2145</v>
      </c>
      <c r="I3127" s="14">
        <v>240505</v>
      </c>
      <c r="J3127" s="14">
        <v>782667</v>
      </c>
      <c r="K3127" s="14">
        <v>118470</v>
      </c>
      <c r="N3127" s="14">
        <v>519</v>
      </c>
      <c r="P3127" s="14">
        <v>104072</v>
      </c>
      <c r="R3127" s="14">
        <v>221916</v>
      </c>
      <c r="W3127" s="14">
        <v>4715</v>
      </c>
      <c r="Y3127" s="14">
        <v>737</v>
      </c>
      <c r="AA3127" s="14">
        <v>-2879</v>
      </c>
      <c r="AB3127" s="14">
        <v>323063</v>
      </c>
      <c r="AC3127" s="14">
        <v>49876</v>
      </c>
      <c r="AD3127" s="14">
        <v>151255</v>
      </c>
      <c r="AE3127" s="14">
        <v>49215</v>
      </c>
      <c r="AF3127" s="14">
        <v>482186</v>
      </c>
      <c r="AG3127" s="14">
        <v>116649</v>
      </c>
      <c r="AH3127" s="14">
        <v>258439</v>
      </c>
      <c r="AI3127" s="14">
        <v>44429</v>
      </c>
      <c r="AJ3127" s="25">
        <v>2.4258194800076138</v>
      </c>
      <c r="AK3127" s="25">
        <v>0.91666330966909881</v>
      </c>
      <c r="AM3127" s="26">
        <v>264635.95269898261</v>
      </c>
      <c r="AN3127" s="26">
        <v>325426.6597367276</v>
      </c>
      <c r="AP3127" s="26">
        <v>1711.479761394291</v>
      </c>
      <c r="AQ3127" s="26">
        <v>591774.09219710459</v>
      </c>
      <c r="AR3127" s="26">
        <v>1711.6577308501448</v>
      </c>
      <c r="AS3127" s="26">
        <v>576.20615134554066</v>
      </c>
      <c r="AT3127" s="26">
        <v>592909.54377660912</v>
      </c>
      <c r="AU3127" s="14">
        <v>1472864</v>
      </c>
      <c r="AV3127" s="14">
        <v>1475006</v>
      </c>
      <c r="AW3127" s="27">
        <v>0.88578239344541021</v>
      </c>
      <c r="AX3127" s="27">
        <v>0.88619316694358385</v>
      </c>
    </row>
    <row r="3128" spans="1:50" x14ac:dyDescent="0.25">
      <c r="A3128" t="s">
        <v>85</v>
      </c>
      <c r="B3128" s="1">
        <v>45312</v>
      </c>
      <c r="C3128" s="8" t="s">
        <v>506</v>
      </c>
      <c r="D3128" s="10" t="s">
        <v>507</v>
      </c>
      <c r="E3128" s="14">
        <v>1351638</v>
      </c>
      <c r="F3128" s="14">
        <v>1421832</v>
      </c>
      <c r="G3128" s="14">
        <v>1416648</v>
      </c>
      <c r="H3128" s="14">
        <v>-5174</v>
      </c>
      <c r="I3128" s="14">
        <v>244591</v>
      </c>
      <c r="J3128" s="14">
        <v>654257</v>
      </c>
      <c r="K3128" s="14">
        <v>97063</v>
      </c>
      <c r="N3128" s="14">
        <v>186</v>
      </c>
      <c r="P3128" s="14">
        <v>25892</v>
      </c>
      <c r="R3128" s="14">
        <v>389999</v>
      </c>
      <c r="W3128" s="14">
        <v>4663</v>
      </c>
      <c r="Y3128" s="14">
        <v>711</v>
      </c>
      <c r="AA3128" s="14">
        <v>-5882</v>
      </c>
      <c r="AB3128" s="14">
        <v>324469</v>
      </c>
      <c r="AC3128" s="14">
        <v>49820</v>
      </c>
      <c r="AD3128" s="14">
        <v>152002</v>
      </c>
      <c r="AE3128" s="14">
        <v>47798</v>
      </c>
      <c r="AF3128" s="14">
        <v>451579</v>
      </c>
      <c r="AG3128" s="14">
        <v>114672</v>
      </c>
      <c r="AH3128" s="14">
        <v>242389</v>
      </c>
      <c r="AI3128" s="14">
        <v>39177</v>
      </c>
      <c r="AJ3128" s="25">
        <v>2.4273415874485469</v>
      </c>
      <c r="AK3128" s="25">
        <v>0.92041960707261206</v>
      </c>
      <c r="AM3128" s="26">
        <v>269300.78934946953</v>
      </c>
      <c r="AN3128" s="26">
        <v>273149.55451030383</v>
      </c>
      <c r="AP3128" s="26">
        <v>1970.7029586678173</v>
      </c>
      <c r="AQ3128" s="26">
        <v>544421.04681844113</v>
      </c>
      <c r="AR3128" s="26">
        <v>2068.0417271284982</v>
      </c>
      <c r="AS3128" s="26">
        <v>307.84780354936413</v>
      </c>
      <c r="AT3128" s="26">
        <v>546181.24074202031</v>
      </c>
      <c r="AU3128" s="14">
        <v>1416651</v>
      </c>
      <c r="AV3128" s="14">
        <v>1421822</v>
      </c>
      <c r="AW3128" s="27">
        <v>0.84723868351264475</v>
      </c>
      <c r="AX3128" s="27">
        <v>0.84688666159665049</v>
      </c>
    </row>
    <row r="3129" spans="1:50" x14ac:dyDescent="0.25">
      <c r="A3129" t="s">
        <v>85</v>
      </c>
      <c r="B3129" s="1">
        <v>45313</v>
      </c>
      <c r="C3129" s="8" t="s">
        <v>506</v>
      </c>
      <c r="D3129" s="10" t="s">
        <v>507</v>
      </c>
      <c r="E3129" s="14">
        <v>1337633</v>
      </c>
      <c r="F3129" s="14">
        <v>1293337</v>
      </c>
      <c r="G3129" s="14">
        <v>1287206</v>
      </c>
      <c r="H3129" s="14">
        <v>-6113</v>
      </c>
      <c r="I3129" s="14">
        <v>270182</v>
      </c>
      <c r="J3129" s="14">
        <v>715498</v>
      </c>
      <c r="K3129" s="14">
        <v>89680</v>
      </c>
      <c r="N3129" s="14">
        <v>404</v>
      </c>
      <c r="P3129" s="14">
        <v>39377</v>
      </c>
      <c r="R3129" s="14">
        <v>167008</v>
      </c>
      <c r="W3129" s="14">
        <v>5054</v>
      </c>
      <c r="Y3129" s="14">
        <v>1979</v>
      </c>
      <c r="AA3129" s="14">
        <v>-8095</v>
      </c>
      <c r="AB3129" s="14">
        <v>295118</v>
      </c>
      <c r="AC3129" s="14">
        <v>36988</v>
      </c>
      <c r="AD3129" s="14">
        <v>146001</v>
      </c>
      <c r="AE3129" s="14">
        <v>44235</v>
      </c>
      <c r="AF3129" s="14">
        <v>439262</v>
      </c>
      <c r="AG3129" s="14">
        <v>92209</v>
      </c>
      <c r="AH3129" s="14">
        <v>202805</v>
      </c>
      <c r="AI3129" s="14">
        <v>36960</v>
      </c>
      <c r="AJ3129" s="25">
        <v>2.4192114484820433</v>
      </c>
      <c r="AK3129" s="25">
        <v>0.91682004596243594</v>
      </c>
      <c r="AM3129" s="26">
        <v>296480.74841640517</v>
      </c>
      <c r="AN3129" s="26">
        <v>297549.19634496229</v>
      </c>
      <c r="AP3129" s="26">
        <v>1147.5643598171432</v>
      </c>
      <c r="AQ3129" s="26">
        <v>595177.50912118459</v>
      </c>
      <c r="AR3129" s="26">
        <v>3931.60820881163</v>
      </c>
      <c r="AS3129" s="26">
        <v>887.58577450272458</v>
      </c>
      <c r="AT3129" s="26">
        <v>598221.5315554936</v>
      </c>
      <c r="AU3129" s="14">
        <v>1287203</v>
      </c>
      <c r="AV3129" s="14">
        <v>1293319</v>
      </c>
      <c r="AW3129" s="27">
        <v>1.0193731992224584</v>
      </c>
      <c r="AX3129" s="27">
        <v>1.0197415741188927</v>
      </c>
    </row>
    <row r="3130" spans="1:50" x14ac:dyDescent="0.25">
      <c r="A3130" t="s">
        <v>85</v>
      </c>
      <c r="B3130" s="1">
        <v>45314</v>
      </c>
      <c r="C3130" s="8" t="s">
        <v>506</v>
      </c>
      <c r="D3130" s="10" t="s">
        <v>507</v>
      </c>
      <c r="E3130" s="14">
        <v>1203559</v>
      </c>
      <c r="F3130" s="14">
        <v>1152157</v>
      </c>
      <c r="G3130" s="14">
        <v>1152699</v>
      </c>
      <c r="H3130" s="14">
        <v>564</v>
      </c>
      <c r="I3130" s="14">
        <v>243634</v>
      </c>
      <c r="J3130" s="14">
        <v>663012</v>
      </c>
      <c r="K3130" s="14">
        <v>89858</v>
      </c>
      <c r="N3130" s="14">
        <v>620</v>
      </c>
      <c r="P3130" s="14">
        <v>29222</v>
      </c>
      <c r="R3130" s="14">
        <v>120626</v>
      </c>
      <c r="W3130" s="14">
        <v>5769</v>
      </c>
      <c r="Y3130" s="14">
        <v>1959</v>
      </c>
      <c r="AA3130" s="14">
        <v>-1395</v>
      </c>
      <c r="AB3130" s="14">
        <v>268114</v>
      </c>
      <c r="AC3130" s="14">
        <v>28038</v>
      </c>
      <c r="AD3130" s="14">
        <v>151222</v>
      </c>
      <c r="AE3130" s="14">
        <v>42060</v>
      </c>
      <c r="AF3130" s="14">
        <v>379329</v>
      </c>
      <c r="AG3130" s="14">
        <v>76975</v>
      </c>
      <c r="AH3130" s="14">
        <v>174566</v>
      </c>
      <c r="AI3130" s="14">
        <v>32157</v>
      </c>
      <c r="AJ3130" s="25">
        <v>2.4132771732041869</v>
      </c>
      <c r="AK3130" s="25">
        <v>0.91479863436173692</v>
      </c>
      <c r="AM3130" s="26">
        <v>266692.84085984388</v>
      </c>
      <c r="AN3130" s="26">
        <v>275114.29278762056</v>
      </c>
      <c r="AP3130" s="26">
        <v>936.6113070286508</v>
      </c>
      <c r="AQ3130" s="26">
        <v>542743.74495449313</v>
      </c>
      <c r="AR3130" s="26">
        <v>1366.4865119963574</v>
      </c>
      <c r="AS3130" s="26">
        <v>1421.1593579392861</v>
      </c>
      <c r="AT3130" s="26">
        <v>542689.07210855023</v>
      </c>
      <c r="AU3130" s="14">
        <v>1152741</v>
      </c>
      <c r="AV3130" s="14">
        <v>1152177</v>
      </c>
      <c r="AW3130" s="27">
        <v>1.0379987482023929</v>
      </c>
      <c r="AX3130" s="27">
        <v>1.0384022438843616</v>
      </c>
    </row>
    <row r="3131" spans="1:50" x14ac:dyDescent="0.25">
      <c r="A3131" t="s">
        <v>85</v>
      </c>
      <c r="B3131" s="1">
        <v>45315</v>
      </c>
      <c r="C3131" s="8" t="s">
        <v>506</v>
      </c>
      <c r="D3131" s="10" t="s">
        <v>507</v>
      </c>
      <c r="E3131" s="14">
        <v>1148310</v>
      </c>
      <c r="F3131" s="14">
        <v>1112977</v>
      </c>
      <c r="G3131" s="14">
        <v>1113760</v>
      </c>
      <c r="H3131" s="14">
        <v>791</v>
      </c>
      <c r="I3131" s="14">
        <v>182150</v>
      </c>
      <c r="J3131" s="14">
        <v>732940</v>
      </c>
      <c r="K3131" s="14">
        <v>89837</v>
      </c>
      <c r="N3131" s="14">
        <v>747</v>
      </c>
      <c r="P3131" s="14">
        <v>32062</v>
      </c>
      <c r="R3131" s="14">
        <v>70349</v>
      </c>
      <c r="W3131" s="14">
        <v>5675</v>
      </c>
      <c r="Y3131" s="14">
        <v>2443</v>
      </c>
      <c r="AA3131" s="14">
        <v>-1653</v>
      </c>
      <c r="AB3131" s="14">
        <v>258764</v>
      </c>
      <c r="AC3131" s="14">
        <v>31117</v>
      </c>
      <c r="AD3131" s="14">
        <v>151410</v>
      </c>
      <c r="AE3131" s="14">
        <v>41141</v>
      </c>
      <c r="AF3131" s="14">
        <v>350345</v>
      </c>
      <c r="AG3131" s="14">
        <v>74573</v>
      </c>
      <c r="AH3131" s="14">
        <v>174245</v>
      </c>
      <c r="AI3131" s="14">
        <v>33960</v>
      </c>
      <c r="AJ3131" s="25">
        <v>2.4106911330008898</v>
      </c>
      <c r="AK3131" s="25">
        <v>0.91487905699910943</v>
      </c>
      <c r="AM3131" s="26">
        <v>199175.99852859549</v>
      </c>
      <c r="AN3131" s="26">
        <v>304157.38587009424</v>
      </c>
      <c r="AP3131" s="26">
        <v>756.1168181693331</v>
      </c>
      <c r="AQ3131" s="26">
        <v>504089.50121685903</v>
      </c>
      <c r="AR3131" s="26">
        <v>1130.1293181020376</v>
      </c>
      <c r="AS3131" s="26">
        <v>1181.6883052134315</v>
      </c>
      <c r="AT3131" s="26">
        <v>504037.94222974777</v>
      </c>
      <c r="AU3131" s="14">
        <v>1113760</v>
      </c>
      <c r="AV3131" s="14">
        <v>1112970</v>
      </c>
      <c r="AW3131" s="27">
        <v>0.99781442696156408</v>
      </c>
      <c r="AX3131" s="27">
        <v>0.99842055778551664</v>
      </c>
    </row>
    <row r="3132" spans="1:50" x14ac:dyDescent="0.25">
      <c r="A3132" t="s">
        <v>85</v>
      </c>
      <c r="B3132" s="1">
        <v>45316</v>
      </c>
      <c r="C3132" s="8" t="s">
        <v>506</v>
      </c>
      <c r="D3132" s="10" t="s">
        <v>507</v>
      </c>
      <c r="E3132" s="14">
        <v>1102239</v>
      </c>
      <c r="F3132" s="14">
        <v>1079931</v>
      </c>
      <c r="G3132" s="14">
        <v>1084322</v>
      </c>
      <c r="H3132" s="14">
        <v>4390</v>
      </c>
      <c r="I3132" s="14">
        <v>162370</v>
      </c>
      <c r="J3132" s="14">
        <v>643032</v>
      </c>
      <c r="K3132" s="14">
        <v>89756</v>
      </c>
      <c r="N3132" s="14">
        <v>605</v>
      </c>
      <c r="P3132" s="14">
        <v>78185</v>
      </c>
      <c r="R3132" s="14">
        <v>105254</v>
      </c>
      <c r="W3132" s="14">
        <v>5113</v>
      </c>
      <c r="Y3132" s="14">
        <v>3225</v>
      </c>
      <c r="AA3132" s="14">
        <v>1164</v>
      </c>
      <c r="AB3132" s="14">
        <v>255696</v>
      </c>
      <c r="AC3132" s="14">
        <v>33607</v>
      </c>
      <c r="AD3132" s="14">
        <v>152473</v>
      </c>
      <c r="AE3132" s="14">
        <v>38760</v>
      </c>
      <c r="AF3132" s="14">
        <v>325914</v>
      </c>
      <c r="AG3132" s="14">
        <v>72815</v>
      </c>
      <c r="AH3132" s="14">
        <v>170452</v>
      </c>
      <c r="AI3132" s="14">
        <v>30209</v>
      </c>
      <c r="AJ3132" s="25">
        <v>2.4092610332849151</v>
      </c>
      <c r="AK3132" s="25">
        <v>0.91437375628267015</v>
      </c>
      <c r="AM3132" s="26">
        <v>177441.78768879519</v>
      </c>
      <c r="AN3132" s="26">
        <v>266699.74201901368</v>
      </c>
      <c r="AP3132" s="26">
        <v>1061.5131127299705</v>
      </c>
      <c r="AQ3132" s="26">
        <v>445203.04282053898</v>
      </c>
      <c r="AR3132" s="26">
        <v>233.25403853647811</v>
      </c>
      <c r="AS3132" s="26">
        <v>1903.6570409610065</v>
      </c>
      <c r="AT3132" s="26">
        <v>443532.63981811446</v>
      </c>
      <c r="AU3132" s="14">
        <v>1084315</v>
      </c>
      <c r="AV3132" s="14">
        <v>1079926</v>
      </c>
      <c r="AW3132" s="27">
        <v>0.90518302547047358</v>
      </c>
      <c r="AX3132" s="27">
        <v>0.90545178872979393</v>
      </c>
    </row>
    <row r="3133" spans="1:50" x14ac:dyDescent="0.25">
      <c r="A3133" t="s">
        <v>85</v>
      </c>
      <c r="B3133" s="1">
        <v>45317</v>
      </c>
      <c r="C3133" s="8" t="s">
        <v>506</v>
      </c>
      <c r="D3133" s="10" t="s">
        <v>507</v>
      </c>
      <c r="E3133" s="14">
        <v>1085672</v>
      </c>
      <c r="F3133" s="14">
        <v>1094326</v>
      </c>
      <c r="G3133" s="14">
        <v>1095023</v>
      </c>
      <c r="H3133" s="14">
        <v>712</v>
      </c>
      <c r="I3133" s="14">
        <v>193541</v>
      </c>
      <c r="J3133" s="14">
        <v>549073</v>
      </c>
      <c r="K3133" s="14">
        <v>89825</v>
      </c>
      <c r="N3133" s="14">
        <v>650</v>
      </c>
      <c r="P3133" s="14">
        <v>43240</v>
      </c>
      <c r="R3133" s="14">
        <v>213435</v>
      </c>
      <c r="W3133" s="14">
        <v>5256</v>
      </c>
      <c r="Y3133" s="14">
        <v>1571</v>
      </c>
      <c r="AA3133" s="14">
        <v>-862</v>
      </c>
      <c r="AB3133" s="14">
        <v>258113</v>
      </c>
      <c r="AC3133" s="14">
        <v>38996</v>
      </c>
      <c r="AD3133" s="14">
        <v>153168</v>
      </c>
      <c r="AE3133" s="14">
        <v>39417</v>
      </c>
      <c r="AF3133" s="14">
        <v>326508</v>
      </c>
      <c r="AG3133" s="14">
        <v>75903</v>
      </c>
      <c r="AH3133" s="14">
        <v>173952</v>
      </c>
      <c r="AI3133" s="14">
        <v>28247</v>
      </c>
      <c r="AJ3133" s="25">
        <v>2.4046377093083051</v>
      </c>
      <c r="AK3133" s="25">
        <v>0.91645458030801197</v>
      </c>
      <c r="AM3133" s="26">
        <v>211100.31973638933</v>
      </c>
      <c r="AN3133" s="26">
        <v>228248.16329955321</v>
      </c>
      <c r="AP3133" s="26">
        <v>1341.2196276427344</v>
      </c>
      <c r="AQ3133" s="26">
        <v>440689.70266358519</v>
      </c>
      <c r="AR3133" s="26">
        <v>509.4487266299833</v>
      </c>
      <c r="AS3133" s="26">
        <v>617.61103363524387</v>
      </c>
      <c r="AT3133" s="26">
        <v>440581.54035657994</v>
      </c>
      <c r="AU3133" s="14">
        <v>1095020</v>
      </c>
      <c r="AV3133" s="14">
        <v>1094311</v>
      </c>
      <c r="AW3133" s="27">
        <v>0.88724711172964255</v>
      </c>
      <c r="AX3133" s="27">
        <v>0.88760404994642583</v>
      </c>
    </row>
    <row r="3134" spans="1:50" x14ac:dyDescent="0.25">
      <c r="A3134" t="s">
        <v>85</v>
      </c>
      <c r="B3134" s="1">
        <v>45318</v>
      </c>
      <c r="C3134" s="8" t="s">
        <v>506</v>
      </c>
      <c r="D3134" s="10" t="s">
        <v>507</v>
      </c>
      <c r="E3134" s="14">
        <v>1108033</v>
      </c>
      <c r="F3134" s="14">
        <v>1085126</v>
      </c>
      <c r="G3134" s="14">
        <v>1087776</v>
      </c>
      <c r="H3134" s="14">
        <v>2653</v>
      </c>
      <c r="I3134" s="14">
        <v>148214</v>
      </c>
      <c r="J3134" s="14">
        <v>443801</v>
      </c>
      <c r="K3134" s="14">
        <v>89904</v>
      </c>
      <c r="N3134" s="14">
        <v>604</v>
      </c>
      <c r="P3134" s="14">
        <v>82168</v>
      </c>
      <c r="R3134" s="14">
        <v>318418</v>
      </c>
      <c r="W3134" s="14">
        <v>4662</v>
      </c>
      <c r="Y3134" s="14">
        <v>2834</v>
      </c>
      <c r="AA3134" s="14">
        <v>-182</v>
      </c>
      <c r="AB3134" s="14">
        <v>253559</v>
      </c>
      <c r="AC3134" s="14">
        <v>40375</v>
      </c>
      <c r="AD3134" s="14">
        <v>153589</v>
      </c>
      <c r="AE3134" s="14">
        <v>38744</v>
      </c>
      <c r="AF3134" s="14">
        <v>328607</v>
      </c>
      <c r="AG3134" s="14">
        <v>74122</v>
      </c>
      <c r="AH3134" s="14">
        <v>165719</v>
      </c>
      <c r="AI3134" s="14">
        <v>30303</v>
      </c>
      <c r="AJ3134" s="25">
        <v>2.4084298039140974</v>
      </c>
      <c r="AK3134" s="25">
        <v>0.91721645999860879</v>
      </c>
      <c r="AM3134" s="26">
        <v>161915.89251541032</v>
      </c>
      <c r="AN3134" s="26">
        <v>184640.24737317208</v>
      </c>
      <c r="AP3134" s="26">
        <v>1886.7944294979407</v>
      </c>
      <c r="AQ3134" s="26">
        <v>348442.93431808037</v>
      </c>
      <c r="AR3134" s="26">
        <v>699.78123151779846</v>
      </c>
      <c r="AS3134" s="26">
        <v>1065.3398352326651</v>
      </c>
      <c r="AT3134" s="26">
        <v>348077.37571436551</v>
      </c>
      <c r="AU3134" s="14">
        <v>1087771</v>
      </c>
      <c r="AV3134" s="14">
        <v>1085119</v>
      </c>
      <c r="AW3134" s="27">
        <v>0.70620035086091315</v>
      </c>
      <c r="AX3134" s="27">
        <v>0.70718358451690955</v>
      </c>
    </row>
    <row r="3135" spans="1:50" x14ac:dyDescent="0.25">
      <c r="A3135" t="s">
        <v>85</v>
      </c>
      <c r="B3135" s="1">
        <v>45319</v>
      </c>
      <c r="C3135" s="8" t="s">
        <v>506</v>
      </c>
      <c r="D3135" s="10" t="s">
        <v>507</v>
      </c>
      <c r="E3135" s="14">
        <v>1139853</v>
      </c>
      <c r="F3135" s="14">
        <v>1104361</v>
      </c>
      <c r="G3135" s="14">
        <v>1103598</v>
      </c>
      <c r="H3135" s="14">
        <v>-761</v>
      </c>
      <c r="I3135" s="14">
        <v>173629</v>
      </c>
      <c r="J3135" s="14">
        <v>616795</v>
      </c>
      <c r="K3135" s="14">
        <v>89903</v>
      </c>
      <c r="N3135" s="14">
        <v>654</v>
      </c>
      <c r="P3135" s="14">
        <v>126347</v>
      </c>
      <c r="R3135" s="14">
        <v>92853</v>
      </c>
      <c r="W3135" s="14">
        <v>3417</v>
      </c>
      <c r="Y3135" s="14">
        <v>-143</v>
      </c>
      <c r="AA3135" s="14">
        <v>-626</v>
      </c>
      <c r="AB3135" s="14">
        <v>261584</v>
      </c>
      <c r="AC3135" s="14">
        <v>42910</v>
      </c>
      <c r="AD3135" s="14">
        <v>150429</v>
      </c>
      <c r="AE3135" s="14">
        <v>38595</v>
      </c>
      <c r="AF3135" s="14">
        <v>329042</v>
      </c>
      <c r="AG3135" s="14">
        <v>73334</v>
      </c>
      <c r="AH3135" s="14">
        <v>172940</v>
      </c>
      <c r="AI3135" s="14">
        <v>35637</v>
      </c>
      <c r="AJ3135" s="25">
        <v>2.4076236956253543</v>
      </c>
      <c r="AK3135" s="25">
        <v>0.9172064853498475</v>
      </c>
      <c r="AM3135" s="26">
        <v>189616.93836023199</v>
      </c>
      <c r="AN3135" s="26">
        <v>256610.37917253727</v>
      </c>
      <c r="AP3135" s="26">
        <v>1191.906822436013</v>
      </c>
      <c r="AQ3135" s="26">
        <v>447419.22435520525</v>
      </c>
      <c r="AR3135" s="26">
        <v>1420.2127684870227</v>
      </c>
      <c r="AS3135" s="26">
        <v>555.13082655627625</v>
      </c>
      <c r="AT3135" s="26">
        <v>448284.30629713595</v>
      </c>
      <c r="AU3135" s="14">
        <v>1103598</v>
      </c>
      <c r="AV3135" s="14">
        <v>1104367</v>
      </c>
      <c r="AW3135" s="27">
        <v>0.89379409023754353</v>
      </c>
      <c r="AX3135" s="27">
        <v>0.89489865900447207</v>
      </c>
    </row>
    <row r="3136" spans="1:50" x14ac:dyDescent="0.25">
      <c r="A3136" t="s">
        <v>85</v>
      </c>
      <c r="B3136" s="1">
        <v>45320</v>
      </c>
      <c r="C3136" s="8" t="s">
        <v>506</v>
      </c>
      <c r="D3136" s="10" t="s">
        <v>507</v>
      </c>
      <c r="E3136" s="14">
        <v>1087126</v>
      </c>
      <c r="F3136" s="14">
        <v>1097499</v>
      </c>
      <c r="G3136" s="14">
        <v>1096507</v>
      </c>
      <c r="H3136" s="14">
        <v>-983</v>
      </c>
      <c r="I3136" s="14">
        <v>152693</v>
      </c>
      <c r="J3136" s="14">
        <v>546933</v>
      </c>
      <c r="K3136" s="14">
        <v>89837</v>
      </c>
      <c r="N3136" s="14">
        <v>611</v>
      </c>
      <c r="P3136" s="14">
        <v>123017</v>
      </c>
      <c r="R3136" s="14">
        <v>179493</v>
      </c>
      <c r="W3136" s="14">
        <v>3924</v>
      </c>
      <c r="Y3136" s="14">
        <v>307</v>
      </c>
      <c r="AA3136" s="14">
        <v>-1293</v>
      </c>
      <c r="AB3136" s="14">
        <v>273465</v>
      </c>
      <c r="AC3136" s="14">
        <v>42161</v>
      </c>
      <c r="AD3136" s="14">
        <v>150399</v>
      </c>
      <c r="AE3136" s="14">
        <v>36912</v>
      </c>
      <c r="AF3136" s="14">
        <v>307260</v>
      </c>
      <c r="AG3136" s="14">
        <v>80303</v>
      </c>
      <c r="AH3136" s="14">
        <v>175670</v>
      </c>
      <c r="AI3136" s="14">
        <v>31403</v>
      </c>
      <c r="AJ3136" s="25">
        <v>2.4143341889763259</v>
      </c>
      <c r="AK3136" s="25">
        <v>0.91894266644786149</v>
      </c>
      <c r="AM3136" s="26">
        <v>167217.90164171701</v>
      </c>
      <c r="AN3136" s="26">
        <v>227975.82775640613</v>
      </c>
      <c r="AP3136" s="26">
        <v>1510.4905372158919</v>
      </c>
      <c r="AQ3136" s="26">
        <v>396704.21993533912</v>
      </c>
      <c r="AR3136" s="26">
        <v>734.23833968587883</v>
      </c>
      <c r="AS3136" s="26">
        <v>224.84816680329877</v>
      </c>
      <c r="AT3136" s="26">
        <v>397213.61010822165</v>
      </c>
      <c r="AU3136" s="14">
        <v>1096508</v>
      </c>
      <c r="AV3136" s="14">
        <v>1097494</v>
      </c>
      <c r="AW3136" s="27">
        <v>0.79760663611560267</v>
      </c>
      <c r="AX3136" s="27">
        <v>0.79791330897188284</v>
      </c>
    </row>
    <row r="3137" spans="1:50" x14ac:dyDescent="0.25">
      <c r="A3137" t="s">
        <v>85</v>
      </c>
      <c r="B3137" s="1">
        <v>45321</v>
      </c>
      <c r="C3137" s="8" t="s">
        <v>506</v>
      </c>
      <c r="D3137" s="10" t="s">
        <v>507</v>
      </c>
      <c r="E3137" s="14">
        <v>1074746</v>
      </c>
      <c r="F3137" s="14">
        <v>1056077</v>
      </c>
      <c r="G3137" s="14">
        <v>1057283</v>
      </c>
      <c r="H3137" s="14">
        <v>1210</v>
      </c>
      <c r="I3137" s="14">
        <v>164492</v>
      </c>
      <c r="J3137" s="14">
        <v>589089</v>
      </c>
      <c r="K3137" s="14">
        <v>90035</v>
      </c>
      <c r="N3137" s="14">
        <v>767</v>
      </c>
      <c r="P3137" s="14">
        <v>114245</v>
      </c>
      <c r="R3137" s="14">
        <v>92965</v>
      </c>
      <c r="W3137" s="14">
        <v>5690</v>
      </c>
      <c r="Y3137" s="14">
        <v>720</v>
      </c>
      <c r="AA3137" s="14">
        <v>491</v>
      </c>
      <c r="AB3137" s="14">
        <v>265407</v>
      </c>
      <c r="AC3137" s="14">
        <v>38056</v>
      </c>
      <c r="AD3137" s="14">
        <v>155518</v>
      </c>
      <c r="AE3137" s="14">
        <v>36273</v>
      </c>
      <c r="AF3137" s="14">
        <v>287691</v>
      </c>
      <c r="AG3137" s="14">
        <v>76425</v>
      </c>
      <c r="AH3137" s="14">
        <v>168350</v>
      </c>
      <c r="AI3137" s="14">
        <v>28371</v>
      </c>
      <c r="AJ3137" s="25">
        <v>2.4151193887005338</v>
      </c>
      <c r="AK3137" s="25">
        <v>0.91943951035534766</v>
      </c>
      <c r="AM3137" s="26">
        <v>180197.86561227255</v>
      </c>
      <c r="AN3137" s="26">
        <v>245680.29942381065</v>
      </c>
      <c r="AP3137" s="26">
        <v>1155.8574012768047</v>
      </c>
      <c r="AQ3137" s="26">
        <v>427034.0224373599</v>
      </c>
      <c r="AR3137" s="26">
        <v>496.06807868270209</v>
      </c>
      <c r="AS3137" s="26">
        <v>862.06115469091753</v>
      </c>
      <c r="AT3137" s="26">
        <v>426668.02936135174</v>
      </c>
      <c r="AU3137" s="14">
        <v>1057283</v>
      </c>
      <c r="AV3137" s="14">
        <v>1056072</v>
      </c>
      <c r="AW3137" s="27">
        <v>0.8904406356158685</v>
      </c>
      <c r="AX3137" s="27">
        <v>0.89069767107794096</v>
      </c>
    </row>
    <row r="3138" spans="1:50" x14ac:dyDescent="0.25">
      <c r="A3138" t="s">
        <v>85</v>
      </c>
      <c r="B3138" s="1">
        <v>45322</v>
      </c>
      <c r="C3138" s="8" t="s">
        <v>506</v>
      </c>
      <c r="D3138" s="10" t="s">
        <v>507</v>
      </c>
      <c r="E3138" s="14">
        <v>1059771</v>
      </c>
      <c r="F3138" s="14">
        <v>1040361</v>
      </c>
      <c r="G3138" s="14">
        <v>1039027</v>
      </c>
      <c r="H3138" s="14">
        <v>-1333</v>
      </c>
      <c r="I3138" s="14">
        <v>138680</v>
      </c>
      <c r="J3138" s="14">
        <v>502976</v>
      </c>
      <c r="K3138" s="14">
        <v>113119</v>
      </c>
      <c r="N3138" s="14">
        <v>663</v>
      </c>
      <c r="P3138" s="14">
        <v>98169</v>
      </c>
      <c r="R3138" s="14">
        <v>181014</v>
      </c>
      <c r="W3138" s="14">
        <v>4406</v>
      </c>
      <c r="Y3138" s="14">
        <v>38</v>
      </c>
      <c r="AA3138" s="14">
        <v>-1368</v>
      </c>
      <c r="AB3138" s="14">
        <v>259030</v>
      </c>
      <c r="AC3138" s="14">
        <v>36470</v>
      </c>
      <c r="AD3138" s="14">
        <v>154665</v>
      </c>
      <c r="AE3138" s="14">
        <v>35251</v>
      </c>
      <c r="AF3138" s="14">
        <v>283404</v>
      </c>
      <c r="AG3138" s="14">
        <v>77052</v>
      </c>
      <c r="AH3138" s="14">
        <v>167922</v>
      </c>
      <c r="AI3138" s="14">
        <v>26701</v>
      </c>
      <c r="AJ3138" s="25">
        <v>2.417658488670015</v>
      </c>
      <c r="AK3138" s="25">
        <v>0.91953000047888167</v>
      </c>
      <c r="AM3138" s="26">
        <v>152081.02947843971</v>
      </c>
      <c r="AN3138" s="26">
        <v>209787.4107650597</v>
      </c>
      <c r="AP3138" s="26">
        <v>1512.3516190303826</v>
      </c>
      <c r="AQ3138" s="26">
        <v>363380.79186252976</v>
      </c>
      <c r="AR3138" s="26">
        <v>902.55734511870264</v>
      </c>
      <c r="AS3138" s="26">
        <v>351.89310244406698</v>
      </c>
      <c r="AT3138" s="26">
        <v>363931.45610520436</v>
      </c>
      <c r="AU3138" s="14">
        <v>1039027</v>
      </c>
      <c r="AV3138" s="14">
        <v>1040357</v>
      </c>
      <c r="AW3138" s="27">
        <v>0.77102573980846534</v>
      </c>
      <c r="AX3138" s="27">
        <v>0.77120696718401038</v>
      </c>
    </row>
    <row r="3139" spans="1:50" x14ac:dyDescent="0.25">
      <c r="A3139" t="s">
        <v>85</v>
      </c>
      <c r="B3139" s="1">
        <v>45323</v>
      </c>
      <c r="C3139" s="8" t="s">
        <v>506</v>
      </c>
      <c r="D3139" s="10" t="s">
        <v>507</v>
      </c>
      <c r="E3139" s="14">
        <v>1043770</v>
      </c>
      <c r="F3139" s="14">
        <v>1023839</v>
      </c>
      <c r="G3139" s="14">
        <v>1023749</v>
      </c>
      <c r="H3139" s="14">
        <v>-80</v>
      </c>
      <c r="I3139" s="14">
        <v>139136</v>
      </c>
      <c r="J3139" s="14">
        <v>224515</v>
      </c>
      <c r="K3139" s="14">
        <v>122647</v>
      </c>
      <c r="N3139" s="14">
        <v>703</v>
      </c>
      <c r="P3139" s="14">
        <v>99659</v>
      </c>
      <c r="R3139" s="14">
        <v>431348</v>
      </c>
      <c r="W3139" s="14">
        <v>5737</v>
      </c>
      <c r="Y3139" s="14">
        <v>1786</v>
      </c>
      <c r="AA3139" s="14">
        <v>-1868</v>
      </c>
      <c r="AB3139" s="14">
        <v>254572</v>
      </c>
      <c r="AC3139" s="14">
        <v>36155</v>
      </c>
      <c r="AD3139" s="14">
        <v>152445</v>
      </c>
      <c r="AE3139" s="14">
        <v>33449</v>
      </c>
      <c r="AF3139" s="14">
        <v>280851</v>
      </c>
      <c r="AG3139" s="14">
        <v>76181</v>
      </c>
      <c r="AH3139" s="14">
        <v>165177</v>
      </c>
      <c r="AI3139" s="14">
        <v>25015</v>
      </c>
      <c r="AJ3139" s="25">
        <v>2.4188168760369413</v>
      </c>
      <c r="AK3139" s="25">
        <v>0.92121877441390065</v>
      </c>
      <c r="AM3139" s="26">
        <v>152654.20111596372</v>
      </c>
      <c r="AN3139" s="26">
        <v>93815.457147960638</v>
      </c>
      <c r="AP3139" s="26">
        <v>2512.2473195382681</v>
      </c>
      <c r="AQ3139" s="26">
        <v>248981.90558346259</v>
      </c>
      <c r="AR3139" s="26">
        <v>759.07986050219188</v>
      </c>
      <c r="AS3139" s="26">
        <v>588.46831033018236</v>
      </c>
      <c r="AT3139" s="26">
        <v>249152.51713363462</v>
      </c>
      <c r="AU3139" s="14">
        <v>1023745</v>
      </c>
      <c r="AV3139" s="14">
        <v>1023827</v>
      </c>
      <c r="AW3139" s="27">
        <v>0.53617892022663183</v>
      </c>
      <c r="AX3139" s="27">
        <v>0.53650335683973316</v>
      </c>
    </row>
    <row r="3140" spans="1:50" x14ac:dyDescent="0.25">
      <c r="A3140" t="s">
        <v>85</v>
      </c>
      <c r="B3140" s="1">
        <v>45324</v>
      </c>
      <c r="C3140" s="8" t="s">
        <v>506</v>
      </c>
      <c r="D3140" s="10" t="s">
        <v>507</v>
      </c>
      <c r="E3140" s="14">
        <v>1036424</v>
      </c>
      <c r="F3140" s="14">
        <v>1016396</v>
      </c>
      <c r="G3140" s="14">
        <v>1025658</v>
      </c>
      <c r="H3140" s="14">
        <v>9266</v>
      </c>
      <c r="I3140" s="14">
        <v>120285</v>
      </c>
      <c r="J3140" s="14">
        <v>232841</v>
      </c>
      <c r="K3140" s="14">
        <v>109671</v>
      </c>
      <c r="N3140" s="14">
        <v>599</v>
      </c>
      <c r="P3140" s="14">
        <v>53480</v>
      </c>
      <c r="R3140" s="14">
        <v>504103</v>
      </c>
      <c r="W3140" s="14">
        <v>4674</v>
      </c>
      <c r="Y3140" s="14">
        <v>5740</v>
      </c>
      <c r="AA3140" s="14">
        <v>3528</v>
      </c>
      <c r="AB3140" s="14">
        <v>255310</v>
      </c>
      <c r="AC3140" s="14">
        <v>35524</v>
      </c>
      <c r="AD3140" s="14">
        <v>149269</v>
      </c>
      <c r="AE3140" s="14">
        <v>33591</v>
      </c>
      <c r="AF3140" s="14">
        <v>278973</v>
      </c>
      <c r="AG3140" s="14">
        <v>78159</v>
      </c>
      <c r="AH3140" s="14">
        <v>161105</v>
      </c>
      <c r="AI3140" s="14">
        <v>24485</v>
      </c>
      <c r="AJ3140" s="25">
        <v>2.4134755313467346</v>
      </c>
      <c r="AK3140" s="25">
        <v>0.91902007768170102</v>
      </c>
      <c r="AM3140" s="26">
        <v>131680.24615944791</v>
      </c>
      <c r="AN3140" s="26">
        <v>97062.329974093067</v>
      </c>
      <c r="AP3140" s="26">
        <v>2559.5659907030104</v>
      </c>
      <c r="AQ3140" s="26">
        <v>231302.14212424395</v>
      </c>
      <c r="AR3140" s="26">
        <v>967.29522695812977</v>
      </c>
      <c r="AS3140" s="26">
        <v>2450.3151258632897</v>
      </c>
      <c r="AT3140" s="26">
        <v>229819.12222533886</v>
      </c>
      <c r="AU3140" s="14">
        <v>1025653</v>
      </c>
      <c r="AV3140" s="14">
        <v>1016385</v>
      </c>
      <c r="AW3140" s="27">
        <v>0.49717919078864947</v>
      </c>
      <c r="AX3140" s="27">
        <v>0.49849597666280648</v>
      </c>
    </row>
    <row r="3141" spans="1:50" x14ac:dyDescent="0.25">
      <c r="A3141" t="s">
        <v>85</v>
      </c>
      <c r="B3141" s="1">
        <v>45325</v>
      </c>
      <c r="C3141" s="8" t="s">
        <v>506</v>
      </c>
      <c r="D3141" s="10" t="s">
        <v>507</v>
      </c>
      <c r="E3141" s="14">
        <v>992725</v>
      </c>
      <c r="F3141" s="14">
        <v>981930</v>
      </c>
      <c r="G3141" s="14">
        <v>980811</v>
      </c>
      <c r="H3141" s="14">
        <v>-1120</v>
      </c>
      <c r="I3141" s="14">
        <v>135667</v>
      </c>
      <c r="J3141" s="14">
        <v>195111</v>
      </c>
      <c r="K3141" s="14">
        <v>117336</v>
      </c>
      <c r="N3141" s="14">
        <v>698</v>
      </c>
      <c r="P3141" s="14">
        <v>73038</v>
      </c>
      <c r="R3141" s="14">
        <v>455216</v>
      </c>
      <c r="W3141" s="14">
        <v>3747</v>
      </c>
      <c r="Y3141" s="14">
        <v>2872</v>
      </c>
      <c r="AA3141" s="14">
        <v>-3990</v>
      </c>
      <c r="AB3141" s="14">
        <v>242417</v>
      </c>
      <c r="AC3141" s="14">
        <v>33860</v>
      </c>
      <c r="AD3141" s="14">
        <v>151483</v>
      </c>
      <c r="AE3141" s="14">
        <v>33930</v>
      </c>
      <c r="AF3141" s="14">
        <v>268440</v>
      </c>
      <c r="AG3141" s="14">
        <v>73429</v>
      </c>
      <c r="AH3141" s="14">
        <v>151848</v>
      </c>
      <c r="AI3141" s="14">
        <v>26490</v>
      </c>
      <c r="AJ3141" s="25">
        <v>2.4153594297778791</v>
      </c>
      <c r="AK3141" s="25">
        <v>0.92015701936937777</v>
      </c>
      <c r="AM3141" s="26">
        <v>148635.39646727129</v>
      </c>
      <c r="AN3141" s="26">
        <v>81434.785226559965</v>
      </c>
      <c r="AP3141" s="26">
        <v>2473.9638390230152</v>
      </c>
      <c r="AQ3141" s="26">
        <v>232544.14553285431</v>
      </c>
      <c r="AR3141" s="26">
        <v>843.99660048132318</v>
      </c>
      <c r="AS3141" s="26">
        <v>728.116113205538</v>
      </c>
      <c r="AT3141" s="26">
        <v>232660.02602013008</v>
      </c>
      <c r="AU3141" s="14">
        <v>980813</v>
      </c>
      <c r="AV3141" s="14">
        <v>981931</v>
      </c>
      <c r="AW3141" s="27">
        <v>0.52270052917797916</v>
      </c>
      <c r="AX3141" s="27">
        <v>0.52236557004972772</v>
      </c>
    </row>
    <row r="3142" spans="1:50" x14ac:dyDescent="0.25">
      <c r="A3142" t="s">
        <v>85</v>
      </c>
      <c r="B3142" s="1">
        <v>45326</v>
      </c>
      <c r="C3142" s="8" t="s">
        <v>506</v>
      </c>
      <c r="D3142" s="10" t="s">
        <v>507</v>
      </c>
      <c r="E3142" s="14">
        <v>1005609</v>
      </c>
      <c r="F3142" s="14">
        <v>1001732</v>
      </c>
      <c r="G3142" s="14">
        <v>1018094</v>
      </c>
      <c r="H3142" s="14">
        <v>16366</v>
      </c>
      <c r="I3142" s="14">
        <v>111645</v>
      </c>
      <c r="J3142" s="14">
        <v>163877</v>
      </c>
      <c r="K3142" s="14">
        <v>122581</v>
      </c>
      <c r="N3142" s="14">
        <v>648</v>
      </c>
      <c r="P3142" s="14">
        <v>55500</v>
      </c>
      <c r="R3142" s="14">
        <v>561444</v>
      </c>
      <c r="W3142" s="14">
        <v>2392</v>
      </c>
      <c r="Y3142" s="14">
        <v>2965</v>
      </c>
      <c r="AA3142" s="14">
        <v>13396</v>
      </c>
      <c r="AB3142" s="14">
        <v>243888</v>
      </c>
      <c r="AC3142" s="14">
        <v>34580</v>
      </c>
      <c r="AD3142" s="14">
        <v>151545</v>
      </c>
      <c r="AE3142" s="14">
        <v>35147</v>
      </c>
      <c r="AF3142" s="14">
        <v>280508</v>
      </c>
      <c r="AG3142" s="14">
        <v>71627</v>
      </c>
      <c r="AH3142" s="14">
        <v>156783</v>
      </c>
      <c r="AI3142" s="14">
        <v>27646</v>
      </c>
      <c r="AJ3142" s="25">
        <v>2.4205031301463422</v>
      </c>
      <c r="AK3142" s="25">
        <v>0.91944621046826935</v>
      </c>
      <c r="AM3142" s="26">
        <v>122577.61971005815</v>
      </c>
      <c r="AN3142" s="26">
        <v>68345.604518197491</v>
      </c>
      <c r="AP3142" s="26">
        <v>2826.123144329345</v>
      </c>
      <c r="AQ3142" s="26">
        <v>193749.34737258503</v>
      </c>
      <c r="AR3142" s="26">
        <v>0</v>
      </c>
      <c r="AS3142" s="26">
        <v>3094.5529757957524</v>
      </c>
      <c r="AT3142" s="26">
        <v>190654.79439678922</v>
      </c>
      <c r="AU3142" s="14">
        <v>1018087</v>
      </c>
      <c r="AV3142" s="14">
        <v>1001726</v>
      </c>
      <c r="AW3142" s="27">
        <v>0.41955519145667158</v>
      </c>
      <c r="AX3142" s="27">
        <v>0.41959714814535054</v>
      </c>
    </row>
    <row r="3143" spans="1:50" x14ac:dyDescent="0.25">
      <c r="A3143" t="s">
        <v>85</v>
      </c>
      <c r="B3143" s="1">
        <v>45327</v>
      </c>
      <c r="C3143" s="8" t="s">
        <v>506</v>
      </c>
      <c r="D3143" s="10" t="s">
        <v>507</v>
      </c>
      <c r="E3143" s="14">
        <v>1070262</v>
      </c>
      <c r="F3143" s="14">
        <v>1052592</v>
      </c>
      <c r="G3143" s="14">
        <v>1055044</v>
      </c>
      <c r="H3143" s="14">
        <v>2458</v>
      </c>
      <c r="I3143" s="14">
        <v>141663</v>
      </c>
      <c r="J3143" s="14">
        <v>392624</v>
      </c>
      <c r="K3143" s="14">
        <v>122667</v>
      </c>
      <c r="N3143" s="14">
        <v>1261</v>
      </c>
      <c r="P3143" s="14">
        <v>101754</v>
      </c>
      <c r="R3143" s="14">
        <v>290349</v>
      </c>
      <c r="W3143" s="14">
        <v>4731</v>
      </c>
      <c r="Y3143" s="14">
        <v>2431</v>
      </c>
      <c r="AA3143" s="14">
        <v>33</v>
      </c>
      <c r="AB3143" s="14">
        <v>262436</v>
      </c>
      <c r="AC3143" s="14">
        <v>37458</v>
      </c>
      <c r="AD3143" s="14">
        <v>152958</v>
      </c>
      <c r="AE3143" s="14">
        <v>34997</v>
      </c>
      <c r="AF3143" s="14">
        <v>293098</v>
      </c>
      <c r="AG3143" s="14">
        <v>76237</v>
      </c>
      <c r="AH3143" s="14">
        <v>166825</v>
      </c>
      <c r="AI3143" s="14">
        <v>28534</v>
      </c>
      <c r="AJ3143" s="25">
        <v>2.4183506100084755</v>
      </c>
      <c r="AK3143" s="25">
        <v>0.91731264775348043</v>
      </c>
      <c r="AM3143" s="26">
        <v>155396.75883627599</v>
      </c>
      <c r="AN3143" s="26">
        <v>163365.55098455172</v>
      </c>
      <c r="AP3143" s="26">
        <v>1981.9645968867883</v>
      </c>
      <c r="AQ3143" s="26">
        <v>320744.27441771445</v>
      </c>
      <c r="AR3143" s="26">
        <v>746.40142190452025</v>
      </c>
      <c r="AS3143" s="26">
        <v>1070.5026678596521</v>
      </c>
      <c r="AT3143" s="26">
        <v>320420.17317175941</v>
      </c>
      <c r="AU3143" s="14">
        <v>1055049</v>
      </c>
      <c r="AV3143" s="14">
        <v>1052585</v>
      </c>
      <c r="AW3143" s="27">
        <v>0.67022407704929499</v>
      </c>
      <c r="AX3143" s="27">
        <v>0.67111418287162006</v>
      </c>
    </row>
    <row r="3144" spans="1:50" x14ac:dyDescent="0.25">
      <c r="A3144" t="s">
        <v>85</v>
      </c>
      <c r="B3144" s="1">
        <v>45328</v>
      </c>
      <c r="C3144" s="8" t="s">
        <v>506</v>
      </c>
      <c r="D3144" s="10" t="s">
        <v>507</v>
      </c>
      <c r="E3144" s="14">
        <v>1074243</v>
      </c>
      <c r="F3144" s="14">
        <v>1059627</v>
      </c>
      <c r="G3144" s="14">
        <v>1056554</v>
      </c>
      <c r="H3144" s="14">
        <v>-3066</v>
      </c>
      <c r="I3144" s="14">
        <v>148912</v>
      </c>
      <c r="J3144" s="14">
        <v>439903</v>
      </c>
      <c r="K3144" s="14">
        <v>122779</v>
      </c>
      <c r="N3144" s="14">
        <v>1025</v>
      </c>
      <c r="P3144" s="14">
        <v>103077</v>
      </c>
      <c r="R3144" s="14">
        <v>236361</v>
      </c>
      <c r="W3144" s="14">
        <v>4496</v>
      </c>
      <c r="Y3144" s="14">
        <v>958</v>
      </c>
      <c r="AA3144" s="14">
        <v>-4022</v>
      </c>
      <c r="AB3144" s="14">
        <v>262243</v>
      </c>
      <c r="AC3144" s="14">
        <v>38934</v>
      </c>
      <c r="AD3144" s="14">
        <v>151026</v>
      </c>
      <c r="AE3144" s="14">
        <v>36666</v>
      </c>
      <c r="AF3144" s="14">
        <v>297584</v>
      </c>
      <c r="AG3144" s="14">
        <v>75248</v>
      </c>
      <c r="AH3144" s="14">
        <v>168505</v>
      </c>
      <c r="AI3144" s="14">
        <v>29501</v>
      </c>
      <c r="AJ3144" s="25">
        <v>2.419882370275952</v>
      </c>
      <c r="AK3144" s="25">
        <v>0.91978342991232476</v>
      </c>
      <c r="AM3144" s="26">
        <v>163451.98878833206</v>
      </c>
      <c r="AN3144" s="26">
        <v>183530.71738835785</v>
      </c>
      <c r="AP3144" s="26">
        <v>1780.1609115462202</v>
      </c>
      <c r="AQ3144" s="26">
        <v>348762.86708823615</v>
      </c>
      <c r="AR3144" s="26">
        <v>1429.8346722594072</v>
      </c>
      <c r="AS3144" s="26">
        <v>324.4214523603884</v>
      </c>
      <c r="AT3144" s="26">
        <v>349868.28030813514</v>
      </c>
      <c r="AU3144" s="14">
        <v>1056553</v>
      </c>
      <c r="AV3144" s="14">
        <v>1059617</v>
      </c>
      <c r="AW3144" s="27">
        <v>0.72773404840085376</v>
      </c>
      <c r="AX3144" s="27">
        <v>0.72792962752855117</v>
      </c>
    </row>
    <row r="3145" spans="1:50" x14ac:dyDescent="0.25">
      <c r="A3145" t="s">
        <v>85</v>
      </c>
      <c r="B3145" s="1">
        <v>45329</v>
      </c>
      <c r="C3145" s="8" t="s">
        <v>506</v>
      </c>
      <c r="D3145" s="10" t="s">
        <v>507</v>
      </c>
      <c r="E3145" s="14">
        <v>1056607</v>
      </c>
      <c r="F3145" s="14">
        <v>1048255</v>
      </c>
      <c r="G3145" s="14">
        <v>1051293</v>
      </c>
      <c r="H3145" s="14">
        <v>3039</v>
      </c>
      <c r="I3145" s="14">
        <v>134531</v>
      </c>
      <c r="J3145" s="14">
        <v>212633</v>
      </c>
      <c r="K3145" s="14">
        <v>122771</v>
      </c>
      <c r="N3145" s="14">
        <v>721</v>
      </c>
      <c r="P3145" s="14">
        <v>53250</v>
      </c>
      <c r="R3145" s="14">
        <v>522064</v>
      </c>
      <c r="W3145" s="14">
        <v>5324</v>
      </c>
      <c r="Y3145" s="14">
        <v>4517</v>
      </c>
      <c r="AA3145" s="14">
        <v>-1478</v>
      </c>
      <c r="AB3145" s="14">
        <v>262979</v>
      </c>
      <c r="AC3145" s="14">
        <v>37181</v>
      </c>
      <c r="AD3145" s="14">
        <v>152115</v>
      </c>
      <c r="AE3145" s="14">
        <v>34789</v>
      </c>
      <c r="AF3145" s="14">
        <v>288549</v>
      </c>
      <c r="AG3145" s="14">
        <v>76544</v>
      </c>
      <c r="AH3145" s="14">
        <v>167011</v>
      </c>
      <c r="AI3145" s="14">
        <v>29135</v>
      </c>
      <c r="AJ3145" s="25">
        <v>2.4233474822944912</v>
      </c>
      <c r="AK3145" s="25">
        <v>0.92535984103002011</v>
      </c>
      <c r="AM3145" s="26">
        <v>147878.25572686468</v>
      </c>
      <c r="AN3145" s="26">
        <v>89249.865771759432</v>
      </c>
      <c r="AP3145" s="26">
        <v>2679.8436360677129</v>
      </c>
      <c r="AQ3145" s="26">
        <v>239807.9651346918</v>
      </c>
      <c r="AR3145" s="26">
        <v>506.96186405341069</v>
      </c>
      <c r="AS3145" s="26">
        <v>1314.9143037828012</v>
      </c>
      <c r="AT3145" s="26">
        <v>239000.01269496241</v>
      </c>
      <c r="AU3145" s="14">
        <v>1051294</v>
      </c>
      <c r="AV3145" s="14">
        <v>1048255</v>
      </c>
      <c r="AW3145" s="27">
        <v>0.50289018685091347</v>
      </c>
      <c r="AX3145" s="27">
        <v>0.50264888599393087</v>
      </c>
    </row>
    <row r="3146" spans="1:50" x14ac:dyDescent="0.25">
      <c r="A3146" t="s">
        <v>85</v>
      </c>
      <c r="B3146" s="1">
        <v>45330</v>
      </c>
      <c r="C3146" s="8" t="s">
        <v>506</v>
      </c>
      <c r="D3146" s="10" t="s">
        <v>507</v>
      </c>
      <c r="E3146" s="14">
        <v>1033856</v>
      </c>
      <c r="F3146" s="14">
        <v>1028694</v>
      </c>
      <c r="G3146" s="14">
        <v>1025187</v>
      </c>
      <c r="H3146" s="14">
        <v>-3498</v>
      </c>
      <c r="I3146" s="14">
        <v>144749</v>
      </c>
      <c r="J3146" s="14">
        <v>282434</v>
      </c>
      <c r="K3146" s="14">
        <v>122669</v>
      </c>
      <c r="N3146" s="14">
        <v>700</v>
      </c>
      <c r="P3146" s="14">
        <v>66628</v>
      </c>
      <c r="R3146" s="14">
        <v>404374</v>
      </c>
      <c r="W3146" s="14">
        <v>3632</v>
      </c>
      <c r="Y3146" s="14">
        <v>3051</v>
      </c>
      <c r="AA3146" s="14">
        <v>-6549</v>
      </c>
      <c r="AB3146" s="14">
        <v>263060</v>
      </c>
      <c r="AC3146" s="14">
        <v>35782</v>
      </c>
      <c r="AD3146" s="14">
        <v>146962</v>
      </c>
      <c r="AE3146" s="14">
        <v>34635</v>
      </c>
      <c r="AF3146" s="14">
        <v>275458</v>
      </c>
      <c r="AG3146" s="14">
        <v>77984</v>
      </c>
      <c r="AH3146" s="14">
        <v>160110</v>
      </c>
      <c r="AI3146" s="14">
        <v>34685</v>
      </c>
      <c r="AJ3146" s="25">
        <v>2.4217087020723431</v>
      </c>
      <c r="AK3146" s="25">
        <v>0.92403315445984724</v>
      </c>
      <c r="AM3146" s="26">
        <v>159002.41897300654</v>
      </c>
      <c r="AN3146" s="26">
        <v>118377.94265982915</v>
      </c>
      <c r="AP3146" s="26">
        <v>2275.9355998173637</v>
      </c>
      <c r="AQ3146" s="26">
        <v>279656.29723265301</v>
      </c>
      <c r="AR3146" s="26">
        <v>1342.1223835942358</v>
      </c>
      <c r="AS3146" s="26">
        <v>800.85069148639127</v>
      </c>
      <c r="AT3146" s="26">
        <v>280197.56892476085</v>
      </c>
      <c r="AU3146" s="14">
        <v>1025186</v>
      </c>
      <c r="AV3146" s="14">
        <v>1028684</v>
      </c>
      <c r="AW3146" s="27">
        <v>0.60138927570709266</v>
      </c>
      <c r="AX3146" s="27">
        <v>0.60050429908786984</v>
      </c>
    </row>
    <row r="3147" spans="1:50" x14ac:dyDescent="0.25">
      <c r="A3147" t="s">
        <v>85</v>
      </c>
      <c r="B3147" s="1">
        <v>45331</v>
      </c>
      <c r="C3147" s="8" t="s">
        <v>506</v>
      </c>
      <c r="D3147" s="10" t="s">
        <v>507</v>
      </c>
      <c r="E3147" s="14">
        <v>1031677</v>
      </c>
      <c r="F3147" s="14">
        <v>1039648</v>
      </c>
      <c r="G3147" s="14">
        <v>1040656</v>
      </c>
      <c r="H3147" s="14">
        <v>1021</v>
      </c>
      <c r="I3147" s="14">
        <v>151554</v>
      </c>
      <c r="J3147" s="14">
        <v>396123</v>
      </c>
      <c r="K3147" s="14">
        <v>122609</v>
      </c>
      <c r="N3147" s="14">
        <v>747</v>
      </c>
      <c r="P3147" s="14">
        <v>50002</v>
      </c>
      <c r="R3147" s="14">
        <v>315126</v>
      </c>
      <c r="W3147" s="14">
        <v>4494</v>
      </c>
      <c r="Y3147" s="14">
        <v>2760</v>
      </c>
      <c r="AA3147" s="14">
        <v>-1743</v>
      </c>
      <c r="AB3147" s="14">
        <v>269733</v>
      </c>
      <c r="AC3147" s="14">
        <v>35602</v>
      </c>
      <c r="AD3147" s="14">
        <v>151072</v>
      </c>
      <c r="AE3147" s="14">
        <v>35328</v>
      </c>
      <c r="AF3147" s="14">
        <v>273219</v>
      </c>
      <c r="AG3147" s="14">
        <v>79828</v>
      </c>
      <c r="AH3147" s="14">
        <v>162531</v>
      </c>
      <c r="AI3147" s="14">
        <v>32337</v>
      </c>
      <c r="AJ3147" s="25">
        <v>2.413074829423786</v>
      </c>
      <c r="AK3147" s="25">
        <v>0.92111620147790518</v>
      </c>
      <c r="AM3147" s="26">
        <v>165883.98122964159</v>
      </c>
      <c r="AN3147" s="26">
        <v>165504.85484030456</v>
      </c>
      <c r="AP3147" s="26">
        <v>1876.2216579628607</v>
      </c>
      <c r="AQ3147" s="26">
        <v>333265.05772790906</v>
      </c>
      <c r="AR3147" s="26">
        <v>1249.8590327180339</v>
      </c>
      <c r="AS3147" s="26">
        <v>1590.039011270082</v>
      </c>
      <c r="AT3147" s="26">
        <v>332924.87774935691</v>
      </c>
      <c r="AU3147" s="14">
        <v>1040655</v>
      </c>
      <c r="AV3147" s="14">
        <v>1039638</v>
      </c>
      <c r="AW3147" s="27">
        <v>0.70601958532664799</v>
      </c>
      <c r="AX3147" s="27">
        <v>0.7059888576444755</v>
      </c>
    </row>
    <row r="3148" spans="1:50" x14ac:dyDescent="0.25">
      <c r="A3148" t="s">
        <v>85</v>
      </c>
      <c r="B3148" s="1">
        <v>45332</v>
      </c>
      <c r="C3148" s="8" t="s">
        <v>506</v>
      </c>
      <c r="D3148" s="10" t="s">
        <v>507</v>
      </c>
      <c r="E3148" s="14">
        <v>1008867</v>
      </c>
      <c r="F3148" s="14">
        <v>1007092</v>
      </c>
      <c r="G3148" s="14">
        <v>1008687</v>
      </c>
      <c r="H3148" s="14">
        <v>1602</v>
      </c>
      <c r="I3148" s="14">
        <v>144007</v>
      </c>
      <c r="J3148" s="14">
        <v>402783</v>
      </c>
      <c r="K3148" s="14">
        <v>122531</v>
      </c>
      <c r="N3148" s="14">
        <v>829</v>
      </c>
      <c r="P3148" s="14">
        <v>58977</v>
      </c>
      <c r="R3148" s="14">
        <v>276219</v>
      </c>
      <c r="W3148" s="14">
        <v>3342</v>
      </c>
      <c r="Y3148" s="14">
        <v>1684</v>
      </c>
      <c r="AA3148" s="14">
        <v>-86</v>
      </c>
      <c r="AB3148" s="14">
        <v>259867</v>
      </c>
      <c r="AC3148" s="14">
        <v>33975</v>
      </c>
      <c r="AD3148" s="14">
        <v>152120</v>
      </c>
      <c r="AE3148" s="14">
        <v>33863</v>
      </c>
      <c r="AF3148" s="14">
        <v>266367</v>
      </c>
      <c r="AG3148" s="14">
        <v>77750</v>
      </c>
      <c r="AH3148" s="14">
        <v>155690</v>
      </c>
      <c r="AI3148" s="14">
        <v>27436</v>
      </c>
      <c r="AJ3148" s="25">
        <v>2.4062046667704879</v>
      </c>
      <c r="AK3148" s="25">
        <v>0.9193291606064411</v>
      </c>
      <c r="AM3148" s="26">
        <v>157174.62213334625</v>
      </c>
      <c r="AN3148" s="26">
        <v>167960.98978352011</v>
      </c>
      <c r="AP3148" s="26">
        <v>1757.9344947842083</v>
      </c>
      <c r="AQ3148" s="26">
        <v>326893.54641165066</v>
      </c>
      <c r="AR3148" s="26">
        <v>438.51931200152751</v>
      </c>
      <c r="AS3148" s="26">
        <v>861.2137959997882</v>
      </c>
      <c r="AT3148" s="26">
        <v>326470.85192765237</v>
      </c>
      <c r="AU3148" s="14">
        <v>1008688</v>
      </c>
      <c r="AV3148" s="14">
        <v>1007090</v>
      </c>
      <c r="AW3148" s="27">
        <v>0.71446874582631426</v>
      </c>
      <c r="AX3148" s="27">
        <v>0.7146771088748185</v>
      </c>
    </row>
    <row r="3149" spans="1:50" x14ac:dyDescent="0.25">
      <c r="A3149" t="s">
        <v>85</v>
      </c>
      <c r="B3149" s="1">
        <v>45333</v>
      </c>
      <c r="C3149" s="8" t="s">
        <v>506</v>
      </c>
      <c r="D3149" s="10" t="s">
        <v>507</v>
      </c>
      <c r="E3149" s="14">
        <v>1005691</v>
      </c>
      <c r="F3149" s="14">
        <v>1048355</v>
      </c>
      <c r="G3149" s="14">
        <v>1051428</v>
      </c>
      <c r="H3149" s="14">
        <v>3076</v>
      </c>
      <c r="I3149" s="14">
        <v>123351</v>
      </c>
      <c r="J3149" s="14">
        <v>292435</v>
      </c>
      <c r="K3149" s="14">
        <v>122471</v>
      </c>
      <c r="N3149" s="14">
        <v>653</v>
      </c>
      <c r="P3149" s="14">
        <v>50928</v>
      </c>
      <c r="R3149" s="14">
        <v>458107</v>
      </c>
      <c r="W3149" s="14">
        <v>3480</v>
      </c>
      <c r="Y3149" s="14">
        <v>2472</v>
      </c>
      <c r="AA3149" s="14">
        <v>606</v>
      </c>
      <c r="AB3149" s="14">
        <v>256085</v>
      </c>
      <c r="AC3149" s="14">
        <v>34832</v>
      </c>
      <c r="AD3149" s="14">
        <v>153450</v>
      </c>
      <c r="AE3149" s="14">
        <v>39188</v>
      </c>
      <c r="AF3149" s="14">
        <v>304433</v>
      </c>
      <c r="AG3149" s="14">
        <v>77270</v>
      </c>
      <c r="AH3149" s="14">
        <v>153239</v>
      </c>
      <c r="AI3149" s="14">
        <v>29779</v>
      </c>
      <c r="AJ3149" s="25">
        <v>2.4101341876529454</v>
      </c>
      <c r="AK3149" s="25">
        <v>0.92238881104222781</v>
      </c>
      <c r="AM3149" s="26">
        <v>134849.75287404563</v>
      </c>
      <c r="AN3149" s="26">
        <v>122351.5943596329</v>
      </c>
      <c r="AP3149" s="26">
        <v>2419.1741993473443</v>
      </c>
      <c r="AQ3149" s="26">
        <v>259620.52143302586</v>
      </c>
      <c r="AR3149" s="26">
        <v>207.35020370533422</v>
      </c>
      <c r="AS3149" s="26">
        <v>881.52246979353879</v>
      </c>
      <c r="AT3149" s="26">
        <v>258946.34916693764</v>
      </c>
      <c r="AU3149" s="14">
        <v>1051425</v>
      </c>
      <c r="AV3149" s="14">
        <v>1048347</v>
      </c>
      <c r="AW3149" s="27">
        <v>0.54437034877587787</v>
      </c>
      <c r="AX3149" s="27">
        <v>0.54455089803320278</v>
      </c>
    </row>
    <row r="3150" spans="1:50" x14ac:dyDescent="0.25">
      <c r="A3150" t="s">
        <v>85</v>
      </c>
      <c r="B3150" s="1">
        <v>45334</v>
      </c>
      <c r="C3150" s="8" t="s">
        <v>506</v>
      </c>
      <c r="D3150" s="10" t="s">
        <v>507</v>
      </c>
      <c r="E3150" s="14">
        <v>1175765</v>
      </c>
      <c r="F3150" s="14">
        <v>1127283</v>
      </c>
      <c r="G3150" s="14">
        <v>1133630</v>
      </c>
      <c r="H3150" s="14">
        <v>6348</v>
      </c>
      <c r="I3150" s="14">
        <v>141409</v>
      </c>
      <c r="J3150" s="14">
        <v>481782</v>
      </c>
      <c r="K3150" s="14">
        <v>122606</v>
      </c>
      <c r="N3150" s="14">
        <v>2113</v>
      </c>
      <c r="P3150" s="14">
        <v>124375</v>
      </c>
      <c r="R3150" s="14">
        <v>256905</v>
      </c>
      <c r="W3150" s="14">
        <v>4437</v>
      </c>
      <c r="Y3150" s="14">
        <v>3017</v>
      </c>
      <c r="AA3150" s="14">
        <v>3333</v>
      </c>
      <c r="AB3150" s="14">
        <v>267524</v>
      </c>
      <c r="AC3150" s="14">
        <v>41838</v>
      </c>
      <c r="AD3150" s="14">
        <v>151588</v>
      </c>
      <c r="AE3150" s="14">
        <v>40561</v>
      </c>
      <c r="AF3150" s="14">
        <v>338123</v>
      </c>
      <c r="AG3150" s="14">
        <v>76931</v>
      </c>
      <c r="AH3150" s="14">
        <v>176486</v>
      </c>
      <c r="AI3150" s="14">
        <v>34223</v>
      </c>
      <c r="AJ3150" s="25">
        <v>2.412897742015125</v>
      </c>
      <c r="AK3150" s="25">
        <v>0.91760988326272452</v>
      </c>
      <c r="AM3150" s="26">
        <v>154768.37586550825</v>
      </c>
      <c r="AN3150" s="26">
        <v>200527.9480264544</v>
      </c>
      <c r="AP3150" s="26">
        <v>1942.6649428654644</v>
      </c>
      <c r="AQ3150" s="26">
        <v>357238.98883482796</v>
      </c>
      <c r="AR3150" s="26">
        <v>662.93134063631521</v>
      </c>
      <c r="AS3150" s="26">
        <v>1904.9412127595131</v>
      </c>
      <c r="AT3150" s="26">
        <v>355996.97896270495</v>
      </c>
      <c r="AU3150" s="14">
        <v>1133627</v>
      </c>
      <c r="AV3150" s="14">
        <v>1127277</v>
      </c>
      <c r="AW3150" s="27">
        <v>0.69474017429457702</v>
      </c>
      <c r="AX3150" s="27">
        <v>0.69622467216199613</v>
      </c>
    </row>
    <row r="3151" spans="1:50" x14ac:dyDescent="0.25">
      <c r="A3151" t="s">
        <v>85</v>
      </c>
      <c r="B3151" s="1">
        <v>45335</v>
      </c>
      <c r="C3151" s="8" t="s">
        <v>506</v>
      </c>
      <c r="D3151" s="10" t="s">
        <v>507</v>
      </c>
      <c r="E3151" s="14">
        <v>1129159</v>
      </c>
      <c r="F3151" s="14">
        <v>1116117</v>
      </c>
      <c r="G3151" s="14">
        <v>1118878</v>
      </c>
      <c r="H3151" s="14">
        <v>2692</v>
      </c>
      <c r="I3151" s="14">
        <v>135947</v>
      </c>
      <c r="J3151" s="14">
        <v>435221</v>
      </c>
      <c r="K3151" s="14">
        <v>122673</v>
      </c>
      <c r="N3151" s="14">
        <v>2175</v>
      </c>
      <c r="P3151" s="14">
        <v>135379</v>
      </c>
      <c r="R3151" s="14">
        <v>283373</v>
      </c>
      <c r="W3151" s="14">
        <v>4157</v>
      </c>
      <c r="Y3151" s="14">
        <v>1689</v>
      </c>
      <c r="AA3151" s="14">
        <v>1000</v>
      </c>
      <c r="AB3151" s="14">
        <v>272880</v>
      </c>
      <c r="AC3151" s="14">
        <v>44196</v>
      </c>
      <c r="AD3151" s="14">
        <v>155348</v>
      </c>
      <c r="AE3151" s="14">
        <v>39178</v>
      </c>
      <c r="AF3151" s="14">
        <v>322952</v>
      </c>
      <c r="AG3151" s="14">
        <v>76402</v>
      </c>
      <c r="AH3151" s="14">
        <v>176248</v>
      </c>
      <c r="AI3151" s="14">
        <v>29157</v>
      </c>
      <c r="AJ3151" s="25">
        <v>2.4132143149093874</v>
      </c>
      <c r="AK3151" s="25">
        <v>0.91649050370419616</v>
      </c>
      <c r="AM3151" s="26">
        <v>148809.88400222556</v>
      </c>
      <c r="AN3151" s="26">
        <v>180927.28611399877</v>
      </c>
      <c r="AP3151" s="26">
        <v>2084.7046860118762</v>
      </c>
      <c r="AQ3151" s="26">
        <v>331821.87480223621</v>
      </c>
      <c r="AR3151" s="26">
        <v>352.05205970589117</v>
      </c>
      <c r="AS3151" s="26">
        <v>780.83528390577328</v>
      </c>
      <c r="AT3151" s="26">
        <v>331393.09157803637</v>
      </c>
      <c r="AU3151" s="14">
        <v>1118925</v>
      </c>
      <c r="AV3151" s="14">
        <v>1116236</v>
      </c>
      <c r="AW3151" s="27">
        <v>0.65378925453136361</v>
      </c>
      <c r="AX3151" s="27">
        <v>0.65451735793754229</v>
      </c>
    </row>
    <row r="3152" spans="1:50" x14ac:dyDescent="0.25">
      <c r="A3152" t="s">
        <v>85</v>
      </c>
      <c r="B3152" s="1">
        <v>45336</v>
      </c>
      <c r="C3152" s="8" t="s">
        <v>506</v>
      </c>
      <c r="D3152" s="10" t="s">
        <v>507</v>
      </c>
      <c r="E3152" s="14">
        <v>1091893</v>
      </c>
      <c r="F3152" s="14">
        <v>1071416</v>
      </c>
      <c r="G3152" s="14">
        <v>1073749</v>
      </c>
      <c r="H3152" s="14">
        <v>2336</v>
      </c>
      <c r="I3152" s="14">
        <v>116314</v>
      </c>
      <c r="J3152" s="14">
        <v>244227</v>
      </c>
      <c r="K3152" s="14">
        <v>122661</v>
      </c>
      <c r="N3152" s="14">
        <v>1343</v>
      </c>
      <c r="P3152" s="14">
        <v>104614</v>
      </c>
      <c r="R3152" s="14">
        <v>480866</v>
      </c>
      <c r="W3152" s="14">
        <v>3728</v>
      </c>
      <c r="Y3152" s="14">
        <v>2340</v>
      </c>
      <c r="AA3152" s="14">
        <v>0</v>
      </c>
      <c r="AB3152" s="14">
        <v>267696</v>
      </c>
      <c r="AC3152" s="14">
        <v>39512</v>
      </c>
      <c r="AD3152" s="14">
        <v>152486</v>
      </c>
      <c r="AE3152" s="14">
        <v>35562</v>
      </c>
      <c r="AF3152" s="14">
        <v>298507</v>
      </c>
      <c r="AG3152" s="14">
        <v>76430</v>
      </c>
      <c r="AH3152" s="14">
        <v>169899</v>
      </c>
      <c r="AI3152" s="14">
        <v>31414</v>
      </c>
      <c r="AJ3152" s="25">
        <v>2.4149353106802662</v>
      </c>
      <c r="AK3152" s="25">
        <v>0.91696447760443811</v>
      </c>
      <c r="AM3152" s="26">
        <v>127410.06873132988</v>
      </c>
      <c r="AN3152" s="26">
        <v>101580.99058880855</v>
      </c>
      <c r="AP3152" s="26">
        <v>2714.4087588472662</v>
      </c>
      <c r="AQ3152" s="26">
        <v>231705.46807898569</v>
      </c>
      <c r="AR3152" s="26">
        <v>489.37321326214351</v>
      </c>
      <c r="AS3152" s="26">
        <v>650.16017873762689</v>
      </c>
      <c r="AT3152" s="26">
        <v>231544.68111351022</v>
      </c>
      <c r="AU3152" s="14">
        <v>1073753</v>
      </c>
      <c r="AV3152" s="14">
        <v>1071413</v>
      </c>
      <c r="AW3152" s="27">
        <v>0.47573558261191667</v>
      </c>
      <c r="AX3152" s="27">
        <v>0.47644375686730223</v>
      </c>
    </row>
    <row r="3153" spans="1:50" x14ac:dyDescent="0.25">
      <c r="A3153" t="s">
        <v>85</v>
      </c>
      <c r="B3153" s="1">
        <v>45337</v>
      </c>
      <c r="C3153" s="8" t="s">
        <v>506</v>
      </c>
      <c r="D3153" s="10" t="s">
        <v>507</v>
      </c>
      <c r="E3153" s="14">
        <v>1047248</v>
      </c>
      <c r="F3153" s="14">
        <v>1020328</v>
      </c>
      <c r="G3153" s="14">
        <v>1020054</v>
      </c>
      <c r="H3153" s="14">
        <v>-272</v>
      </c>
      <c r="I3153" s="14">
        <v>114824</v>
      </c>
      <c r="J3153" s="14">
        <v>451992</v>
      </c>
      <c r="K3153" s="14">
        <v>122595</v>
      </c>
      <c r="N3153" s="14">
        <v>2145</v>
      </c>
      <c r="P3153" s="14">
        <v>74784</v>
      </c>
      <c r="R3153" s="14">
        <v>250600</v>
      </c>
      <c r="W3153" s="14">
        <v>3116</v>
      </c>
      <c r="Y3153" s="14">
        <v>1341</v>
      </c>
      <c r="AA3153" s="14">
        <v>-1614</v>
      </c>
      <c r="AB3153" s="14">
        <v>259289</v>
      </c>
      <c r="AC3153" s="14">
        <v>36196</v>
      </c>
      <c r="AD3153" s="14">
        <v>149913</v>
      </c>
      <c r="AE3153" s="14">
        <v>32468</v>
      </c>
      <c r="AF3153" s="14">
        <v>274453</v>
      </c>
      <c r="AG3153" s="14">
        <v>76670</v>
      </c>
      <c r="AH3153" s="14">
        <v>160985</v>
      </c>
      <c r="AI3153" s="14">
        <v>30366</v>
      </c>
      <c r="AJ3153" s="25">
        <v>2.4177039318029956</v>
      </c>
      <c r="AK3153" s="25">
        <v>0.91915058626791168</v>
      </c>
      <c r="AM3153" s="26">
        <v>125922.12547529602</v>
      </c>
      <c r="AN3153" s="26">
        <v>188444.58990139165</v>
      </c>
      <c r="AP3153" s="26">
        <v>1724.9830707558694</v>
      </c>
      <c r="AQ3153" s="26">
        <v>316091.6984474436</v>
      </c>
      <c r="AR3153" s="26">
        <v>814.31452030517607</v>
      </c>
      <c r="AS3153" s="26">
        <v>608.21474494309246</v>
      </c>
      <c r="AT3153" s="26">
        <v>316297.79822280561</v>
      </c>
      <c r="AU3153" s="14">
        <v>1020056</v>
      </c>
      <c r="AV3153" s="14">
        <v>1020329</v>
      </c>
      <c r="AW3153" s="27">
        <v>0.68316061101665304</v>
      </c>
      <c r="AX3153" s="27">
        <v>0.68342314284702455</v>
      </c>
    </row>
    <row r="3154" spans="1:50" x14ac:dyDescent="0.25">
      <c r="A3154" t="s">
        <v>85</v>
      </c>
      <c r="B3154" s="1">
        <v>45338</v>
      </c>
      <c r="C3154" s="8" t="s">
        <v>506</v>
      </c>
      <c r="D3154" s="10" t="s">
        <v>507</v>
      </c>
      <c r="E3154" s="14">
        <v>1040963</v>
      </c>
      <c r="F3154" s="14">
        <v>1024528</v>
      </c>
      <c r="G3154" s="14">
        <v>1026822</v>
      </c>
      <c r="H3154" s="14">
        <v>2293</v>
      </c>
      <c r="I3154" s="14">
        <v>108484</v>
      </c>
      <c r="J3154" s="14">
        <v>285714</v>
      </c>
      <c r="K3154" s="14">
        <v>122527</v>
      </c>
      <c r="N3154" s="14">
        <v>1816</v>
      </c>
      <c r="P3154" s="14">
        <v>47417</v>
      </c>
      <c r="R3154" s="14">
        <v>457324</v>
      </c>
      <c r="W3154" s="14">
        <v>3540</v>
      </c>
      <c r="Y3154" s="14">
        <v>2876</v>
      </c>
      <c r="AA3154" s="14">
        <v>-583</v>
      </c>
      <c r="AB3154" s="14">
        <v>257267</v>
      </c>
      <c r="AC3154" s="14">
        <v>35724</v>
      </c>
      <c r="AD3154" s="14">
        <v>148713</v>
      </c>
      <c r="AE3154" s="14">
        <v>33364</v>
      </c>
      <c r="AF3154" s="14">
        <v>278909</v>
      </c>
      <c r="AG3154" s="14">
        <v>76596</v>
      </c>
      <c r="AH3154" s="14">
        <v>160884</v>
      </c>
      <c r="AI3154" s="14">
        <v>32978</v>
      </c>
      <c r="AJ3154" s="25">
        <v>2.4200008007847407</v>
      </c>
      <c r="AK3154" s="25">
        <v>0.92333617520604672</v>
      </c>
      <c r="AM3154" s="26">
        <v>119082.36651773631</v>
      </c>
      <c r="AN3154" s="26">
        <v>119662.37808004122</v>
      </c>
      <c r="AP3154" s="26">
        <v>2407.6994311046265</v>
      </c>
      <c r="AQ3154" s="26">
        <v>241152.44402888208</v>
      </c>
      <c r="AR3154" s="26">
        <v>220.48749313752901</v>
      </c>
      <c r="AS3154" s="26">
        <v>793.51639991962827</v>
      </c>
      <c r="AT3154" s="26">
        <v>240579.41512210006</v>
      </c>
      <c r="AU3154" s="14">
        <v>1026822</v>
      </c>
      <c r="AV3154" s="14">
        <v>1024529</v>
      </c>
      <c r="AW3154" s="27">
        <v>0.51776208647161237</v>
      </c>
      <c r="AX3154" s="27">
        <v>0.51768782549491932</v>
      </c>
    </row>
    <row r="3155" spans="1:50" x14ac:dyDescent="0.25">
      <c r="A3155" t="s">
        <v>85</v>
      </c>
      <c r="B3155" s="1">
        <v>45339</v>
      </c>
      <c r="C3155" s="8" t="s">
        <v>506</v>
      </c>
      <c r="D3155" s="10" t="s">
        <v>507</v>
      </c>
      <c r="E3155" s="14">
        <v>1162480</v>
      </c>
      <c r="F3155" s="14">
        <v>1173691</v>
      </c>
      <c r="G3155" s="14">
        <v>1179312</v>
      </c>
      <c r="H3155" s="14">
        <v>5621</v>
      </c>
      <c r="I3155" s="14">
        <v>99634</v>
      </c>
      <c r="J3155" s="14">
        <v>435388</v>
      </c>
      <c r="K3155" s="14">
        <v>122542</v>
      </c>
      <c r="N3155" s="14">
        <v>1678</v>
      </c>
      <c r="P3155" s="14">
        <v>70475</v>
      </c>
      <c r="R3155" s="14">
        <v>446028</v>
      </c>
      <c r="W3155" s="14">
        <v>3567</v>
      </c>
      <c r="Y3155" s="14">
        <v>3313</v>
      </c>
      <c r="AA3155" s="14">
        <v>2308</v>
      </c>
      <c r="AB3155" s="14">
        <v>269325</v>
      </c>
      <c r="AC3155" s="14">
        <v>45784</v>
      </c>
      <c r="AD3155" s="14">
        <v>156445</v>
      </c>
      <c r="AE3155" s="14">
        <v>39746</v>
      </c>
      <c r="AF3155" s="14">
        <v>355276</v>
      </c>
      <c r="AG3155" s="14">
        <v>85915</v>
      </c>
      <c r="AH3155" s="14">
        <v>186765</v>
      </c>
      <c r="AI3155" s="14">
        <v>34178</v>
      </c>
      <c r="AJ3155" s="25">
        <v>2.420264014539331</v>
      </c>
      <c r="AK3155" s="25">
        <v>0.91938245426336296</v>
      </c>
      <c r="AM3155" s="26">
        <v>109379.65945360731</v>
      </c>
      <c r="AN3155" s="26">
        <v>181567.83844690557</v>
      </c>
      <c r="AP3155" s="26">
        <v>2452.0989821227145</v>
      </c>
      <c r="AQ3155" s="26">
        <v>293399.59688263567</v>
      </c>
      <c r="AR3155" s="26">
        <v>478.86587973427766</v>
      </c>
      <c r="AS3155" s="26">
        <v>1516.9830600482192</v>
      </c>
      <c r="AT3155" s="26">
        <v>292361.47970232164</v>
      </c>
      <c r="AU3155" s="14">
        <v>1179312</v>
      </c>
      <c r="AV3155" s="14">
        <v>1173691</v>
      </c>
      <c r="AW3155" s="27">
        <v>0.54848472607706544</v>
      </c>
      <c r="AX3155" s="27">
        <v>0.54916154710339626</v>
      </c>
    </row>
    <row r="3156" spans="1:50" x14ac:dyDescent="0.25">
      <c r="A3156" t="s">
        <v>85</v>
      </c>
      <c r="B3156" s="1">
        <v>45340</v>
      </c>
      <c r="C3156" s="8" t="s">
        <v>506</v>
      </c>
      <c r="D3156" s="10" t="s">
        <v>507</v>
      </c>
      <c r="E3156" s="14">
        <v>1218044</v>
      </c>
      <c r="F3156" s="14">
        <v>1167088</v>
      </c>
      <c r="G3156" s="14">
        <v>1168263</v>
      </c>
      <c r="H3156" s="14">
        <v>1180</v>
      </c>
      <c r="I3156" s="14">
        <v>100388</v>
      </c>
      <c r="J3156" s="14">
        <v>581279</v>
      </c>
      <c r="K3156" s="14">
        <v>122671</v>
      </c>
      <c r="N3156" s="14">
        <v>2440</v>
      </c>
      <c r="P3156" s="14">
        <v>149421</v>
      </c>
      <c r="R3156" s="14">
        <v>208663</v>
      </c>
      <c r="W3156" s="14">
        <v>3391</v>
      </c>
      <c r="Y3156" s="14">
        <v>582</v>
      </c>
      <c r="AA3156" s="14">
        <v>603</v>
      </c>
      <c r="AB3156" s="14">
        <v>277294</v>
      </c>
      <c r="AC3156" s="14">
        <v>47116</v>
      </c>
      <c r="AD3156" s="14">
        <v>148410</v>
      </c>
      <c r="AE3156" s="14">
        <v>37372</v>
      </c>
      <c r="AF3156" s="14">
        <v>339920</v>
      </c>
      <c r="AG3156" s="14">
        <v>87969</v>
      </c>
      <c r="AH3156" s="14">
        <v>191031</v>
      </c>
      <c r="AI3156" s="14">
        <v>38102</v>
      </c>
      <c r="AJ3156" s="25">
        <v>2.4231312734685639</v>
      </c>
      <c r="AK3156" s="25">
        <v>0.91977628090540886</v>
      </c>
      <c r="AM3156" s="26">
        <v>110337.97311144877</v>
      </c>
      <c r="AN3156" s="26">
        <v>242511.92350083691</v>
      </c>
      <c r="AP3156" s="26">
        <v>1851.8943881096452</v>
      </c>
      <c r="AQ3156" s="26">
        <v>354701.79100039531</v>
      </c>
      <c r="AR3156" s="26">
        <v>794.35963393569386</v>
      </c>
      <c r="AS3156" s="26">
        <v>994.04213056126321</v>
      </c>
      <c r="AT3156" s="26">
        <v>354502.10850376973</v>
      </c>
      <c r="AU3156" s="14">
        <v>1168253</v>
      </c>
      <c r="AV3156" s="14">
        <v>1167068</v>
      </c>
      <c r="AW3156" s="27">
        <v>0.66936071422482246</v>
      </c>
      <c r="AX3156" s="27">
        <v>0.66966315454590541</v>
      </c>
    </row>
    <row r="3157" spans="1:50" x14ac:dyDescent="0.25">
      <c r="A3157" t="s">
        <v>85</v>
      </c>
      <c r="B3157" s="1">
        <v>45341</v>
      </c>
      <c r="C3157" s="8" t="s">
        <v>506</v>
      </c>
      <c r="D3157" s="10" t="s">
        <v>507</v>
      </c>
      <c r="E3157" s="14">
        <v>1138546</v>
      </c>
      <c r="F3157" s="14">
        <v>1134156</v>
      </c>
      <c r="G3157" s="14">
        <v>1132829</v>
      </c>
      <c r="H3157" s="14">
        <v>-1318</v>
      </c>
      <c r="I3157" s="14">
        <v>96734</v>
      </c>
      <c r="J3157" s="14">
        <v>449423</v>
      </c>
      <c r="K3157" s="14">
        <v>122693</v>
      </c>
      <c r="N3157" s="14">
        <v>1812</v>
      </c>
      <c r="P3157" s="14">
        <v>152756</v>
      </c>
      <c r="R3157" s="14">
        <v>304395</v>
      </c>
      <c r="W3157" s="14">
        <v>5020</v>
      </c>
      <c r="Y3157" s="14">
        <v>437</v>
      </c>
      <c r="AA3157" s="14">
        <v>-1762</v>
      </c>
      <c r="AB3157" s="14">
        <v>281433</v>
      </c>
      <c r="AC3157" s="14">
        <v>46053</v>
      </c>
      <c r="AD3157" s="14">
        <v>151194</v>
      </c>
      <c r="AE3157" s="14">
        <v>35406</v>
      </c>
      <c r="AF3157" s="14">
        <v>319699</v>
      </c>
      <c r="AG3157" s="14">
        <v>83509</v>
      </c>
      <c r="AH3157" s="14">
        <v>184207</v>
      </c>
      <c r="AI3157" s="14">
        <v>32817</v>
      </c>
      <c r="AJ3157" s="25">
        <v>2.4244587085605112</v>
      </c>
      <c r="AK3157" s="25">
        <v>0.92006293097608605</v>
      </c>
      <c r="AM3157" s="26">
        <v>106380.0513076596</v>
      </c>
      <c r="AN3157" s="26">
        <v>187559.50804586074</v>
      </c>
      <c r="AP3157" s="26">
        <v>2232.826246621592</v>
      </c>
      <c r="AQ3157" s="26">
        <v>296172.38560014201</v>
      </c>
      <c r="AR3157" s="26">
        <v>820.38889168539481</v>
      </c>
      <c r="AS3157" s="26">
        <v>315.22897293469259</v>
      </c>
      <c r="AT3157" s="26">
        <v>296677.54551889258</v>
      </c>
      <c r="AU3157" s="14">
        <v>1132833</v>
      </c>
      <c r="AV3157" s="14">
        <v>1134158</v>
      </c>
      <c r="AW3157" s="27">
        <v>0.57638466105929564</v>
      </c>
      <c r="AX3157" s="27">
        <v>0.57669323886254031</v>
      </c>
    </row>
    <row r="3158" spans="1:50" x14ac:dyDescent="0.25">
      <c r="A3158" t="s">
        <v>85</v>
      </c>
      <c r="B3158" s="1">
        <v>45342</v>
      </c>
      <c r="C3158" s="8" t="s">
        <v>506</v>
      </c>
      <c r="D3158" s="10" t="s">
        <v>507</v>
      </c>
      <c r="E3158" s="14">
        <v>1086440</v>
      </c>
      <c r="F3158" s="14">
        <v>1066348</v>
      </c>
      <c r="G3158" s="14">
        <v>1072375</v>
      </c>
      <c r="H3158" s="14">
        <v>6029</v>
      </c>
      <c r="I3158" s="14">
        <v>77200</v>
      </c>
      <c r="J3158" s="14">
        <v>356087</v>
      </c>
      <c r="K3158" s="14">
        <v>122685</v>
      </c>
      <c r="N3158" s="14">
        <v>1753</v>
      </c>
      <c r="P3158" s="14">
        <v>129066</v>
      </c>
      <c r="R3158" s="14">
        <v>381689</v>
      </c>
      <c r="W3158" s="14">
        <v>3892</v>
      </c>
      <c r="Y3158" s="14">
        <v>686</v>
      </c>
      <c r="AA3158" s="14">
        <v>5345</v>
      </c>
      <c r="AB3158" s="14">
        <v>274976</v>
      </c>
      <c r="AC3158" s="14">
        <v>39787</v>
      </c>
      <c r="AD3158" s="14">
        <v>151664</v>
      </c>
      <c r="AE3158" s="14">
        <v>31971</v>
      </c>
      <c r="AF3158" s="14">
        <v>289996</v>
      </c>
      <c r="AG3158" s="14">
        <v>80163</v>
      </c>
      <c r="AH3158" s="14">
        <v>168937</v>
      </c>
      <c r="AI3158" s="14">
        <v>29052</v>
      </c>
      <c r="AJ3158" s="25">
        <v>2.4254694157082279</v>
      </c>
      <c r="AK3158" s="25">
        <v>0.92007146741421308</v>
      </c>
      <c r="AM3158" s="26">
        <v>84933.566280209358</v>
      </c>
      <c r="AN3158" s="26">
        <v>148608.59858711477</v>
      </c>
      <c r="AP3158" s="26">
        <v>2432.2893075942434</v>
      </c>
      <c r="AQ3158" s="26">
        <v>235974.45417491836</v>
      </c>
      <c r="AR3158" s="26">
        <v>16.941717039122448</v>
      </c>
      <c r="AS3158" s="26">
        <v>1338.8448016479445</v>
      </c>
      <c r="AT3158" s="26">
        <v>234652.55109030957</v>
      </c>
      <c r="AU3158" s="14">
        <v>1072372</v>
      </c>
      <c r="AV3158" s="14">
        <v>1066341</v>
      </c>
      <c r="AW3158" s="27">
        <v>0.4851245660676598</v>
      </c>
      <c r="AX3158" s="27">
        <v>0.48513534337019609</v>
      </c>
    </row>
    <row r="3159" spans="1:50" x14ac:dyDescent="0.25">
      <c r="A3159" t="s">
        <v>85</v>
      </c>
      <c r="B3159" s="1">
        <v>45343</v>
      </c>
      <c r="C3159" s="8" t="s">
        <v>506</v>
      </c>
      <c r="D3159" s="10" t="s">
        <v>507</v>
      </c>
      <c r="E3159" s="14">
        <v>1048342</v>
      </c>
      <c r="F3159" s="14">
        <v>1037904</v>
      </c>
      <c r="G3159" s="14">
        <v>1046728</v>
      </c>
      <c r="H3159" s="14">
        <v>8826</v>
      </c>
      <c r="I3159" s="14">
        <v>76665</v>
      </c>
      <c r="J3159" s="14">
        <v>214994</v>
      </c>
      <c r="K3159" s="14">
        <v>122562</v>
      </c>
      <c r="N3159" s="14">
        <v>929</v>
      </c>
      <c r="P3159" s="14">
        <v>104413</v>
      </c>
      <c r="R3159" s="14">
        <v>522449</v>
      </c>
      <c r="W3159" s="14">
        <v>4713</v>
      </c>
      <c r="Y3159" s="14">
        <v>4265</v>
      </c>
      <c r="AA3159" s="14">
        <v>4561</v>
      </c>
      <c r="AB3159" s="14">
        <v>272800</v>
      </c>
      <c r="AC3159" s="14">
        <v>35927</v>
      </c>
      <c r="AD3159" s="14">
        <v>147818</v>
      </c>
      <c r="AE3159" s="14">
        <v>30638</v>
      </c>
      <c r="AF3159" s="14">
        <v>278435</v>
      </c>
      <c r="AG3159" s="14">
        <v>80724</v>
      </c>
      <c r="AH3159" s="14">
        <v>162479</v>
      </c>
      <c r="AI3159" s="14">
        <v>29067</v>
      </c>
      <c r="AJ3159" s="25">
        <v>2.4231331244627357</v>
      </c>
      <c r="AK3159" s="25">
        <v>0.92138603428622989</v>
      </c>
      <c r="AM3159" s="26">
        <v>84263.728437071084</v>
      </c>
      <c r="AN3159" s="26">
        <v>89853.339376098244</v>
      </c>
      <c r="AP3159" s="26">
        <v>2873.7006162372063</v>
      </c>
      <c r="AQ3159" s="26">
        <v>176990.76842940657</v>
      </c>
      <c r="AR3159" s="26">
        <v>8.9917726310814778</v>
      </c>
      <c r="AS3159" s="26">
        <v>1438.0030422046198</v>
      </c>
      <c r="AT3159" s="26">
        <v>175561.75715983298</v>
      </c>
      <c r="AU3159" s="14">
        <v>1046725</v>
      </c>
      <c r="AV3159" s="14">
        <v>1037899</v>
      </c>
      <c r="AW3159" s="27">
        <v>0.37277927621375079</v>
      </c>
      <c r="AX3159" s="27">
        <v>0.3729138972768169</v>
      </c>
    </row>
    <row r="3160" spans="1:50" x14ac:dyDescent="0.25">
      <c r="A3160" t="s">
        <v>85</v>
      </c>
      <c r="B3160" s="1">
        <v>45344</v>
      </c>
      <c r="C3160" s="8" t="s">
        <v>506</v>
      </c>
      <c r="D3160" s="10" t="s">
        <v>507</v>
      </c>
      <c r="E3160" s="14">
        <v>1055298</v>
      </c>
      <c r="F3160" s="14">
        <v>1051578</v>
      </c>
      <c r="G3160" s="14">
        <v>1055846</v>
      </c>
      <c r="H3160" s="14">
        <v>4280</v>
      </c>
      <c r="I3160" s="14">
        <v>93787</v>
      </c>
      <c r="J3160" s="14">
        <v>296552</v>
      </c>
      <c r="K3160" s="14">
        <v>122516</v>
      </c>
      <c r="N3160" s="14">
        <v>1421</v>
      </c>
      <c r="P3160" s="14">
        <v>106027</v>
      </c>
      <c r="R3160" s="14">
        <v>430956</v>
      </c>
      <c r="W3160" s="14">
        <v>4593</v>
      </c>
      <c r="Y3160" s="14">
        <v>4837</v>
      </c>
      <c r="AA3160" s="14">
        <v>-553</v>
      </c>
      <c r="AB3160" s="14">
        <v>273901</v>
      </c>
      <c r="AC3160" s="14">
        <v>37102</v>
      </c>
      <c r="AD3160" s="14">
        <v>149945</v>
      </c>
      <c r="AE3160" s="14">
        <v>32537</v>
      </c>
      <c r="AF3160" s="14">
        <v>278630</v>
      </c>
      <c r="AG3160" s="14">
        <v>82366</v>
      </c>
      <c r="AH3160" s="14">
        <v>168662</v>
      </c>
      <c r="AI3160" s="14">
        <v>28768</v>
      </c>
      <c r="AJ3160" s="25">
        <v>2.4246130664274061</v>
      </c>
      <c r="AK3160" s="25">
        <v>0.92496547477139968</v>
      </c>
      <c r="AM3160" s="26">
        <v>103145.75104146166</v>
      </c>
      <c r="AN3160" s="26">
        <v>124420.69902042445</v>
      </c>
      <c r="AP3160" s="26">
        <v>2532.8714552289093</v>
      </c>
      <c r="AQ3160" s="26">
        <v>230099.32151711493</v>
      </c>
      <c r="AR3160" s="26">
        <v>535.84281120115861</v>
      </c>
      <c r="AS3160" s="26">
        <v>1460.1751296866789</v>
      </c>
      <c r="AT3160" s="26">
        <v>229174.98919862945</v>
      </c>
      <c r="AU3160" s="14">
        <v>1055852</v>
      </c>
      <c r="AV3160" s="14">
        <v>1051568</v>
      </c>
      <c r="AW3160" s="27">
        <v>0.48044760648562668</v>
      </c>
      <c r="AX3160" s="27">
        <v>0.4804670403502983</v>
      </c>
    </row>
    <row r="3161" spans="1:50" x14ac:dyDescent="0.25">
      <c r="A3161" t="s">
        <v>85</v>
      </c>
      <c r="B3161" s="1">
        <v>45345</v>
      </c>
      <c r="C3161" s="8" t="s">
        <v>506</v>
      </c>
      <c r="D3161" s="10" t="s">
        <v>507</v>
      </c>
      <c r="E3161" s="14">
        <v>1010613</v>
      </c>
      <c r="F3161" s="14">
        <v>1009016</v>
      </c>
      <c r="G3161" s="14">
        <v>1006606</v>
      </c>
      <c r="H3161" s="14">
        <v>-2411</v>
      </c>
      <c r="I3161" s="14">
        <v>100824</v>
      </c>
      <c r="J3161" s="14">
        <v>471519</v>
      </c>
      <c r="K3161" s="14">
        <v>122514</v>
      </c>
      <c r="N3161" s="14">
        <v>2016</v>
      </c>
      <c r="P3161" s="14">
        <v>141461</v>
      </c>
      <c r="R3161" s="14">
        <v>163407</v>
      </c>
      <c r="W3161" s="14">
        <v>4854</v>
      </c>
      <c r="Y3161" s="14">
        <v>-14</v>
      </c>
      <c r="AA3161" s="14">
        <v>-2402</v>
      </c>
      <c r="AB3161" s="14">
        <v>266220</v>
      </c>
      <c r="AC3161" s="14">
        <v>35531</v>
      </c>
      <c r="AD3161" s="14">
        <v>151755</v>
      </c>
      <c r="AE3161" s="14">
        <v>33852</v>
      </c>
      <c r="AF3161" s="14">
        <v>259274</v>
      </c>
      <c r="AG3161" s="14">
        <v>76139</v>
      </c>
      <c r="AH3161" s="14">
        <v>157994</v>
      </c>
      <c r="AI3161" s="14">
        <v>28266</v>
      </c>
      <c r="AJ3161" s="25">
        <v>2.4189438065737705</v>
      </c>
      <c r="AK3161" s="25">
        <v>0.92209557066614167</v>
      </c>
      <c r="AM3161" s="26">
        <v>110625.68168391554</v>
      </c>
      <c r="AN3161" s="26">
        <v>197215.65684105581</v>
      </c>
      <c r="AP3161" s="26">
        <v>1652.7167691330815</v>
      </c>
      <c r="AQ3161" s="26">
        <v>309494.05529410439</v>
      </c>
      <c r="AR3161" s="26">
        <v>1209.0623973804816</v>
      </c>
      <c r="AS3161" s="26">
        <v>547.97265293985083</v>
      </c>
      <c r="AT3161" s="26">
        <v>310155.14503854502</v>
      </c>
      <c r="AU3161" s="14">
        <v>1006595</v>
      </c>
      <c r="AV3161" s="14">
        <v>1009011</v>
      </c>
      <c r="AW3161" s="27">
        <v>0.67784638725851842</v>
      </c>
      <c r="AX3161" s="27">
        <v>0.67766777156530222</v>
      </c>
    </row>
    <row r="3162" spans="1:50" x14ac:dyDescent="0.25">
      <c r="A3162" t="s">
        <v>85</v>
      </c>
      <c r="B3162" s="1">
        <v>45346</v>
      </c>
      <c r="C3162" s="8" t="s">
        <v>506</v>
      </c>
      <c r="D3162" s="10" t="s">
        <v>507</v>
      </c>
      <c r="E3162" s="14">
        <v>1003292</v>
      </c>
      <c r="F3162" s="14">
        <v>994284</v>
      </c>
      <c r="G3162" s="14">
        <v>993999</v>
      </c>
      <c r="H3162" s="14">
        <v>-278</v>
      </c>
      <c r="I3162" s="14">
        <v>81481</v>
      </c>
      <c r="J3162" s="14">
        <v>287739</v>
      </c>
      <c r="K3162" s="14">
        <v>122428</v>
      </c>
      <c r="N3162" s="14">
        <v>1453</v>
      </c>
      <c r="P3162" s="14">
        <v>115413</v>
      </c>
      <c r="R3162" s="14">
        <v>382095</v>
      </c>
      <c r="W3162" s="14">
        <v>3390</v>
      </c>
      <c r="Y3162" s="14">
        <v>1257</v>
      </c>
      <c r="AA3162" s="14">
        <v>-1536</v>
      </c>
      <c r="AB3162" s="14">
        <v>257167</v>
      </c>
      <c r="AC3162" s="14">
        <v>34321</v>
      </c>
      <c r="AD3162" s="14">
        <v>154081</v>
      </c>
      <c r="AE3162" s="14">
        <v>32875</v>
      </c>
      <c r="AF3162" s="14">
        <v>261249</v>
      </c>
      <c r="AG3162" s="14">
        <v>74816</v>
      </c>
      <c r="AH3162" s="14">
        <v>154629</v>
      </c>
      <c r="AI3162" s="14">
        <v>25145</v>
      </c>
      <c r="AJ3162" s="25">
        <v>2.4197969337644629</v>
      </c>
      <c r="AK3162" s="25">
        <v>0.9198123132187912</v>
      </c>
      <c r="AM3162" s="26">
        <v>89433.768159620347</v>
      </c>
      <c r="AN3162" s="26">
        <v>120050.5643572415</v>
      </c>
      <c r="AP3162" s="26">
        <v>2377.842198313876</v>
      </c>
      <c r="AQ3162" s="26">
        <v>211862.17471517573</v>
      </c>
      <c r="AR3162" s="26">
        <v>719.43938373001174</v>
      </c>
      <c r="AS3162" s="26">
        <v>386.12251718394458</v>
      </c>
      <c r="AT3162" s="26">
        <v>212195.49158172173</v>
      </c>
      <c r="AU3162" s="14">
        <v>993999</v>
      </c>
      <c r="AV3162" s="14">
        <v>994278</v>
      </c>
      <c r="AW3162" s="27">
        <v>0.4698954300965803</v>
      </c>
      <c r="AX3162" s="27">
        <v>0.47050264076133169</v>
      </c>
    </row>
    <row r="3163" spans="1:50" x14ac:dyDescent="0.25">
      <c r="A3163" t="s">
        <v>85</v>
      </c>
      <c r="B3163" s="1">
        <v>45347</v>
      </c>
      <c r="C3163" s="8" t="s">
        <v>506</v>
      </c>
      <c r="D3163" s="10" t="s">
        <v>507</v>
      </c>
      <c r="E3163" s="14">
        <v>1005901</v>
      </c>
      <c r="F3163" s="14">
        <v>1006493</v>
      </c>
      <c r="G3163" s="14">
        <v>1008177</v>
      </c>
      <c r="H3163" s="14">
        <v>1686</v>
      </c>
      <c r="I3163" s="14">
        <v>76174</v>
      </c>
      <c r="J3163" s="14">
        <v>250508</v>
      </c>
      <c r="K3163" s="14">
        <v>122375</v>
      </c>
      <c r="N3163" s="14">
        <v>1466</v>
      </c>
      <c r="P3163" s="14">
        <v>132616</v>
      </c>
      <c r="R3163" s="14">
        <v>419865</v>
      </c>
      <c r="W3163" s="14">
        <v>5174</v>
      </c>
      <c r="Y3163" s="14">
        <v>1419</v>
      </c>
      <c r="AA3163" s="14">
        <v>268</v>
      </c>
      <c r="AB3163" s="14">
        <v>259058</v>
      </c>
      <c r="AC3163" s="14">
        <v>33847</v>
      </c>
      <c r="AD3163" s="14">
        <v>148003</v>
      </c>
      <c r="AE3163" s="14">
        <v>30679</v>
      </c>
      <c r="AF3163" s="14">
        <v>262882</v>
      </c>
      <c r="AG3163" s="14">
        <v>80121</v>
      </c>
      <c r="AH3163" s="14">
        <v>160116</v>
      </c>
      <c r="AI3163" s="14">
        <v>31763</v>
      </c>
      <c r="AJ3163" s="25">
        <v>2.4235850785090332</v>
      </c>
      <c r="AK3163" s="25">
        <v>0.92065375986459963</v>
      </c>
      <c r="AM3163" s="26">
        <v>83739.678389176857</v>
      </c>
      <c r="AN3163" s="26">
        <v>104612.64620486119</v>
      </c>
      <c r="AP3163" s="26">
        <v>2593.7010475417924</v>
      </c>
      <c r="AQ3163" s="26">
        <v>190946.02564157985</v>
      </c>
      <c r="AR3163" s="26">
        <v>937.18894972382611</v>
      </c>
      <c r="AS3163" s="26">
        <v>574.10029770642473</v>
      </c>
      <c r="AT3163" s="26">
        <v>191309.11429359723</v>
      </c>
      <c r="AU3163" s="14">
        <v>1008178</v>
      </c>
      <c r="AV3163" s="14">
        <v>1006491</v>
      </c>
      <c r="AW3163" s="27">
        <v>0.41754871366955015</v>
      </c>
      <c r="AX3163" s="27">
        <v>0.41904388569192402</v>
      </c>
    </row>
    <row r="3164" spans="1:50" x14ac:dyDescent="0.25">
      <c r="A3164" t="s">
        <v>85</v>
      </c>
      <c r="B3164" s="1">
        <v>45348</v>
      </c>
      <c r="C3164" s="8" t="s">
        <v>506</v>
      </c>
      <c r="D3164" s="10" t="s">
        <v>507</v>
      </c>
      <c r="E3164" s="14">
        <v>1132620</v>
      </c>
      <c r="F3164" s="14">
        <v>1102714</v>
      </c>
      <c r="G3164" s="14">
        <v>1100884</v>
      </c>
      <c r="H3164" s="14">
        <v>-1821</v>
      </c>
      <c r="I3164" s="14">
        <v>80266</v>
      </c>
      <c r="J3164" s="14">
        <v>327718</v>
      </c>
      <c r="K3164" s="14">
        <v>122303</v>
      </c>
      <c r="N3164" s="14">
        <v>1592</v>
      </c>
      <c r="P3164" s="14">
        <v>106166</v>
      </c>
      <c r="R3164" s="14">
        <v>458344</v>
      </c>
      <c r="W3164" s="14">
        <v>4497</v>
      </c>
      <c r="Y3164" s="14">
        <v>2682</v>
      </c>
      <c r="AA3164" s="14">
        <v>-4501</v>
      </c>
      <c r="AB3164" s="14">
        <v>286930</v>
      </c>
      <c r="AC3164" s="14">
        <v>38844</v>
      </c>
      <c r="AD3164" s="14">
        <v>149876</v>
      </c>
      <c r="AE3164" s="14">
        <v>33455</v>
      </c>
      <c r="AF3164" s="14">
        <v>302066</v>
      </c>
      <c r="AG3164" s="14">
        <v>85452</v>
      </c>
      <c r="AH3164" s="14">
        <v>171569</v>
      </c>
      <c r="AI3164" s="14">
        <v>34430</v>
      </c>
      <c r="AJ3164" s="25">
        <v>2.4255764455405604</v>
      </c>
      <c r="AK3164" s="25">
        <v>0.92353020018786069</v>
      </c>
      <c r="AM3164" s="26">
        <v>88310.601816983719</v>
      </c>
      <c r="AN3164" s="26">
        <v>137283.28244557578</v>
      </c>
      <c r="AP3164" s="26">
        <v>2637.1110663067766</v>
      </c>
      <c r="AQ3164" s="26">
        <v>228230.99532886627</v>
      </c>
      <c r="AR3164" s="26">
        <v>1128.0421462726767</v>
      </c>
      <c r="AS3164" s="26">
        <v>771.71941930264995</v>
      </c>
      <c r="AT3164" s="26">
        <v>228587.31805583622</v>
      </c>
      <c r="AU3164" s="14">
        <v>1100886</v>
      </c>
      <c r="AV3164" s="14">
        <v>1102705</v>
      </c>
      <c r="AW3164" s="27">
        <v>0.45705242588417433</v>
      </c>
      <c r="AX3164" s="27">
        <v>0.45701087156787867</v>
      </c>
    </row>
    <row r="3165" spans="1:50" x14ac:dyDescent="0.25">
      <c r="A3165" t="s">
        <v>85</v>
      </c>
      <c r="B3165" s="1">
        <v>45349</v>
      </c>
      <c r="C3165" s="8" t="s">
        <v>506</v>
      </c>
      <c r="D3165" s="10" t="s">
        <v>507</v>
      </c>
      <c r="E3165" s="14">
        <v>1144689</v>
      </c>
      <c r="F3165" s="14">
        <v>1123990</v>
      </c>
      <c r="G3165" s="14">
        <v>1119182</v>
      </c>
      <c r="H3165" s="14">
        <v>-4794</v>
      </c>
      <c r="I3165" s="14">
        <v>74307</v>
      </c>
      <c r="J3165" s="14">
        <v>351123</v>
      </c>
      <c r="K3165" s="14">
        <v>122161</v>
      </c>
      <c r="N3165" s="14">
        <v>1518</v>
      </c>
      <c r="P3165" s="14">
        <v>58807</v>
      </c>
      <c r="R3165" s="14">
        <v>506562</v>
      </c>
      <c r="W3165" s="14">
        <v>4709</v>
      </c>
      <c r="Y3165" s="14">
        <v>3087</v>
      </c>
      <c r="AA3165" s="14">
        <v>-7881</v>
      </c>
      <c r="AB3165" s="14">
        <v>301631</v>
      </c>
      <c r="AC3165" s="14">
        <v>38200</v>
      </c>
      <c r="AD3165" s="14">
        <v>148688</v>
      </c>
      <c r="AE3165" s="14">
        <v>33693</v>
      </c>
      <c r="AF3165" s="14">
        <v>301199</v>
      </c>
      <c r="AG3165" s="14">
        <v>89321</v>
      </c>
      <c r="AH3165" s="14">
        <v>176982</v>
      </c>
      <c r="AI3165" s="14">
        <v>34261</v>
      </c>
      <c r="AJ3165" s="25">
        <v>2.4241259068390626</v>
      </c>
      <c r="AK3165" s="25">
        <v>0.92397032963147718</v>
      </c>
      <c r="AM3165" s="26">
        <v>81705.474757323376</v>
      </c>
      <c r="AN3165" s="26">
        <v>147157.89299343794</v>
      </c>
      <c r="AP3165" s="26">
        <v>2640.3651050621734</v>
      </c>
      <c r="AQ3165" s="26">
        <v>231503.73285582344</v>
      </c>
      <c r="AR3165" s="26">
        <v>1577.2214195048041</v>
      </c>
      <c r="AS3165" s="26">
        <v>664.16235694721865</v>
      </c>
      <c r="AT3165" s="26">
        <v>232416.79191838106</v>
      </c>
      <c r="AU3165" s="14">
        <v>1119187</v>
      </c>
      <c r="AV3165" s="14">
        <v>1123981</v>
      </c>
      <c r="AW3165" s="27">
        <v>0.45602545377010767</v>
      </c>
      <c r="AX3165" s="27">
        <v>0.45587132504828926</v>
      </c>
    </row>
    <row r="3166" spans="1:50" x14ac:dyDescent="0.25">
      <c r="A3166" t="s">
        <v>85</v>
      </c>
      <c r="B3166" s="1">
        <v>45350</v>
      </c>
      <c r="C3166" s="8" t="s">
        <v>506</v>
      </c>
      <c r="D3166" s="10" t="s">
        <v>507</v>
      </c>
      <c r="E3166" s="14">
        <v>1094001</v>
      </c>
      <c r="F3166" s="14">
        <v>1082555</v>
      </c>
      <c r="G3166" s="14">
        <v>1081444</v>
      </c>
      <c r="H3166" s="14">
        <v>-1109</v>
      </c>
      <c r="I3166" s="14">
        <v>67842</v>
      </c>
      <c r="J3166" s="14">
        <v>464530</v>
      </c>
      <c r="K3166" s="14">
        <v>122136</v>
      </c>
      <c r="N3166" s="14">
        <v>1516</v>
      </c>
      <c r="P3166" s="14">
        <v>58692</v>
      </c>
      <c r="R3166" s="14">
        <v>362453</v>
      </c>
      <c r="W3166" s="14">
        <v>4270</v>
      </c>
      <c r="Y3166" s="14">
        <v>3606</v>
      </c>
      <c r="AA3166" s="14">
        <v>-4715</v>
      </c>
      <c r="AB3166" s="14">
        <v>274694</v>
      </c>
      <c r="AC3166" s="14">
        <v>38833</v>
      </c>
      <c r="AD3166" s="14">
        <v>153700</v>
      </c>
      <c r="AE3166" s="14">
        <v>37201</v>
      </c>
      <c r="AF3166" s="14">
        <v>306482</v>
      </c>
      <c r="AG3166" s="14">
        <v>80421</v>
      </c>
      <c r="AH3166" s="14">
        <v>163516</v>
      </c>
      <c r="AI3166" s="14">
        <v>27699</v>
      </c>
      <c r="AJ3166" s="25">
        <v>2.4210976311103591</v>
      </c>
      <c r="AK3166" s="25">
        <v>0.91787747100755079</v>
      </c>
      <c r="AM3166" s="26">
        <v>74503.590410043005</v>
      </c>
      <c r="AN3166" s="26">
        <v>193403.68027466757</v>
      </c>
      <c r="AP3166" s="26">
        <v>2089.6904062102039</v>
      </c>
      <c r="AQ3166" s="26">
        <v>269996.96109092084</v>
      </c>
      <c r="AR3166" s="26">
        <v>2444.2155795164358</v>
      </c>
      <c r="AS3166" s="26">
        <v>1248.3357359565684</v>
      </c>
      <c r="AT3166" s="26">
        <v>271192.8409344806</v>
      </c>
      <c r="AU3166" s="14">
        <v>1081439</v>
      </c>
      <c r="AV3166" s="14">
        <v>1082548</v>
      </c>
      <c r="AW3166" s="27">
        <v>0.55041541904838442</v>
      </c>
      <c r="AX3166" s="27">
        <v>0.55228697571006047</v>
      </c>
    </row>
    <row r="3167" spans="1:50" x14ac:dyDescent="0.25">
      <c r="A3167" t="s">
        <v>85</v>
      </c>
      <c r="B3167" s="1">
        <v>45351</v>
      </c>
      <c r="C3167" s="8" t="s">
        <v>506</v>
      </c>
      <c r="D3167" s="10" t="s">
        <v>507</v>
      </c>
      <c r="E3167" s="14">
        <v>1157581</v>
      </c>
      <c r="F3167" s="14">
        <v>1143861</v>
      </c>
      <c r="G3167" s="14">
        <v>1132765</v>
      </c>
      <c r="H3167" s="14">
        <v>-11079</v>
      </c>
      <c r="I3167" s="14">
        <v>91023</v>
      </c>
      <c r="J3167" s="14">
        <v>691455</v>
      </c>
      <c r="K3167" s="14">
        <v>103408</v>
      </c>
      <c r="N3167" s="14">
        <v>1605</v>
      </c>
      <c r="P3167" s="14">
        <v>68020</v>
      </c>
      <c r="R3167" s="14">
        <v>173421</v>
      </c>
      <c r="W3167" s="14">
        <v>3838</v>
      </c>
      <c r="Y3167" s="14">
        <v>272</v>
      </c>
      <c r="AA3167" s="14">
        <v>-11351</v>
      </c>
      <c r="AB3167" s="14">
        <v>274375</v>
      </c>
      <c r="AC3167" s="14">
        <v>43985</v>
      </c>
      <c r="AD3167" s="14">
        <v>152496</v>
      </c>
      <c r="AE3167" s="14">
        <v>41881</v>
      </c>
      <c r="AF3167" s="14">
        <v>328641</v>
      </c>
      <c r="AG3167" s="14">
        <v>77279</v>
      </c>
      <c r="AH3167" s="14">
        <v>190181</v>
      </c>
      <c r="AI3167" s="14">
        <v>35107</v>
      </c>
      <c r="AJ3167" s="25">
        <v>2.4242686677463468</v>
      </c>
      <c r="AK3167" s="25">
        <v>0.92128851485978458</v>
      </c>
      <c r="AM3167" s="26">
        <v>100091.71963616212</v>
      </c>
      <c r="AN3167" s="26">
        <v>288952.08700019598</v>
      </c>
      <c r="AP3167" s="26">
        <v>1333.1739692463486</v>
      </c>
      <c r="AQ3167" s="26">
        <v>390376.98060560453</v>
      </c>
      <c r="AR3167" s="26">
        <v>3036.0535928978597</v>
      </c>
      <c r="AS3167" s="26">
        <v>192.16855075823284</v>
      </c>
      <c r="AT3167" s="26">
        <v>393220.86564774415</v>
      </c>
      <c r="AU3167" s="14">
        <v>1132770</v>
      </c>
      <c r="AV3167" s="14">
        <v>1143849</v>
      </c>
      <c r="AW3167" s="27">
        <v>0.75975961491099508</v>
      </c>
      <c r="AX3167" s="27">
        <v>0.75788201486763529</v>
      </c>
    </row>
    <row r="3168" spans="1:50" x14ac:dyDescent="0.25">
      <c r="A3168" t="s">
        <v>85</v>
      </c>
      <c r="B3168" s="1">
        <v>45352</v>
      </c>
      <c r="C3168" s="8" t="s">
        <v>506</v>
      </c>
      <c r="D3168" s="10" t="s">
        <v>507</v>
      </c>
      <c r="E3168" s="14">
        <v>1109147</v>
      </c>
      <c r="F3168" s="14">
        <v>1078759</v>
      </c>
      <c r="G3168" s="14">
        <v>1083202</v>
      </c>
      <c r="H3168" s="14">
        <v>4451</v>
      </c>
      <c r="I3168" s="14">
        <v>75412</v>
      </c>
      <c r="J3168" s="14">
        <v>444061</v>
      </c>
      <c r="K3168" s="14">
        <v>89153</v>
      </c>
      <c r="N3168" s="14">
        <v>1192</v>
      </c>
      <c r="P3168" s="14">
        <v>130649</v>
      </c>
      <c r="R3168" s="14">
        <v>338923</v>
      </c>
      <c r="W3168" s="14">
        <v>3812</v>
      </c>
      <c r="Y3168" s="14">
        <v>1203</v>
      </c>
      <c r="AA3168" s="14">
        <v>3247</v>
      </c>
      <c r="AB3168" s="14">
        <v>268643</v>
      </c>
      <c r="AC3168" s="14">
        <v>39711</v>
      </c>
      <c r="AD3168" s="14">
        <v>148371</v>
      </c>
      <c r="AE3168" s="14">
        <v>36929</v>
      </c>
      <c r="AF3168" s="14">
        <v>301244</v>
      </c>
      <c r="AG3168" s="14">
        <v>79536</v>
      </c>
      <c r="AH3168" s="14">
        <v>169257</v>
      </c>
      <c r="AI3168" s="14">
        <v>35183</v>
      </c>
      <c r="AJ3168" s="25">
        <v>2.4301908751704322</v>
      </c>
      <c r="AK3168" s="25">
        <v>0.92478018590498623</v>
      </c>
      <c r="AM3168" s="26">
        <v>83127.955964453111</v>
      </c>
      <c r="AN3168" s="26">
        <v>186271.92628804699</v>
      </c>
      <c r="AP3168" s="26">
        <v>2145.4924134986663</v>
      </c>
      <c r="AQ3168" s="26">
        <v>271545.37466599874</v>
      </c>
      <c r="AR3168" s="26">
        <v>513.8286184726054</v>
      </c>
      <c r="AS3168" s="26">
        <v>1578.8023340706595</v>
      </c>
      <c r="AT3168" s="26">
        <v>270480.40095040068</v>
      </c>
      <c r="AU3168" s="14">
        <v>1083202</v>
      </c>
      <c r="AV3168" s="14">
        <v>1078752</v>
      </c>
      <c r="AW3168" s="27">
        <v>0.55267102894580522</v>
      </c>
      <c r="AX3168" s="27">
        <v>0.5527744111188414</v>
      </c>
    </row>
    <row r="3169" spans="1:50" x14ac:dyDescent="0.25">
      <c r="A3169" t="s">
        <v>85</v>
      </c>
      <c r="B3169" s="1">
        <v>45353</v>
      </c>
      <c r="C3169" s="8" t="s">
        <v>506</v>
      </c>
      <c r="D3169" s="10" t="s">
        <v>507</v>
      </c>
      <c r="E3169" s="14">
        <v>1022793</v>
      </c>
      <c r="F3169" s="14">
        <v>1018254</v>
      </c>
      <c r="G3169" s="14">
        <v>1014841</v>
      </c>
      <c r="H3169" s="14">
        <v>-3405</v>
      </c>
      <c r="I3169" s="14">
        <v>59352</v>
      </c>
      <c r="J3169" s="14">
        <v>307970</v>
      </c>
      <c r="K3169" s="14">
        <v>89075</v>
      </c>
      <c r="N3169" s="14">
        <v>922</v>
      </c>
      <c r="P3169" s="14">
        <v>112571</v>
      </c>
      <c r="R3169" s="14">
        <v>441154</v>
      </c>
      <c r="W3169" s="14">
        <v>3795</v>
      </c>
      <c r="Y3169" s="14">
        <v>602</v>
      </c>
      <c r="AA3169" s="14">
        <v>-4011</v>
      </c>
      <c r="AB3169" s="14">
        <v>256391</v>
      </c>
      <c r="AC3169" s="14">
        <v>35915</v>
      </c>
      <c r="AD3169" s="14">
        <v>149284</v>
      </c>
      <c r="AE3169" s="14">
        <v>34420</v>
      </c>
      <c r="AF3169" s="14">
        <v>270658</v>
      </c>
      <c r="AG3169" s="14">
        <v>80877</v>
      </c>
      <c r="AH3169" s="14">
        <v>157581</v>
      </c>
      <c r="AI3169" s="14">
        <v>33151</v>
      </c>
      <c r="AJ3169" s="25">
        <v>2.4246721805108322</v>
      </c>
      <c r="AK3169" s="25">
        <v>0.92410170602422237</v>
      </c>
      <c r="AM3169" s="26">
        <v>65276.166984640855</v>
      </c>
      <c r="AN3169" s="26">
        <v>129090.54730714575</v>
      </c>
      <c r="AP3169" s="26">
        <v>2464.3805997410382</v>
      </c>
      <c r="AQ3169" s="26">
        <v>196831.09489152764</v>
      </c>
      <c r="AR3169" s="26">
        <v>1052.2418890603324</v>
      </c>
      <c r="AS3169" s="26">
        <v>239.41510449208502</v>
      </c>
      <c r="AT3169" s="26">
        <v>197643.92167609592</v>
      </c>
      <c r="AU3169" s="14">
        <v>1014839</v>
      </c>
      <c r="AV3169" s="14">
        <v>1018248</v>
      </c>
      <c r="AW3169" s="27">
        <v>0.42759272004698246</v>
      </c>
      <c r="AX3169" s="27">
        <v>0.42792103947717508</v>
      </c>
    </row>
    <row r="3170" spans="1:50" x14ac:dyDescent="0.25">
      <c r="A3170" t="s">
        <v>85</v>
      </c>
      <c r="B3170" s="1">
        <v>45354</v>
      </c>
      <c r="C3170" s="8" t="s">
        <v>506</v>
      </c>
      <c r="D3170" s="10" t="s">
        <v>507</v>
      </c>
      <c r="E3170" s="14">
        <v>1011514</v>
      </c>
      <c r="F3170" s="14">
        <v>1031780</v>
      </c>
      <c r="G3170" s="14">
        <v>1027315</v>
      </c>
      <c r="H3170" s="14">
        <v>-4452</v>
      </c>
      <c r="I3170" s="14">
        <v>65818</v>
      </c>
      <c r="J3170" s="14">
        <v>278772</v>
      </c>
      <c r="K3170" s="14">
        <v>88631</v>
      </c>
      <c r="N3170" s="14">
        <v>118</v>
      </c>
      <c r="P3170" s="14">
        <v>91756</v>
      </c>
      <c r="R3170" s="14">
        <v>498031</v>
      </c>
      <c r="W3170" s="14">
        <v>4186</v>
      </c>
      <c r="Y3170" s="14">
        <v>883</v>
      </c>
      <c r="AA3170" s="14">
        <v>-5338</v>
      </c>
      <c r="AB3170" s="14">
        <v>269774</v>
      </c>
      <c r="AC3170" s="14">
        <v>35672</v>
      </c>
      <c r="AD3170" s="14">
        <v>147871</v>
      </c>
      <c r="AE3170" s="14">
        <v>33089</v>
      </c>
      <c r="AF3170" s="14">
        <v>272287</v>
      </c>
      <c r="AG3170" s="14">
        <v>81616</v>
      </c>
      <c r="AH3170" s="14">
        <v>159564</v>
      </c>
      <c r="AI3170" s="14">
        <v>31853</v>
      </c>
      <c r="AJ3170" s="25">
        <v>2.417880611983088</v>
      </c>
      <c r="AK3170" s="25">
        <v>0.92300252255050375</v>
      </c>
      <c r="AM3170" s="26">
        <v>72184.805598925406</v>
      </c>
      <c r="AN3170" s="26">
        <v>116712.7483268994</v>
      </c>
      <c r="AP3170" s="26">
        <v>2598.3670727045019</v>
      </c>
      <c r="AQ3170" s="26">
        <v>191495.9209985293</v>
      </c>
      <c r="AR3170" s="26">
        <v>1193.857887557085</v>
      </c>
      <c r="AS3170" s="26">
        <v>168.27033779989941</v>
      </c>
      <c r="AT3170" s="26">
        <v>192521.50854828654</v>
      </c>
      <c r="AU3170" s="14">
        <v>1027312</v>
      </c>
      <c r="AV3170" s="14">
        <v>1031767</v>
      </c>
      <c r="AW3170" s="27">
        <v>0.41095182121086643</v>
      </c>
      <c r="AX3170" s="27">
        <v>0.41136881502870654</v>
      </c>
    </row>
    <row r="3171" spans="1:50" x14ac:dyDescent="0.25">
      <c r="A3171" t="s">
        <v>85</v>
      </c>
      <c r="B3171" s="1">
        <v>45355</v>
      </c>
      <c r="C3171" s="8" t="s">
        <v>506</v>
      </c>
      <c r="D3171" s="10" t="s">
        <v>507</v>
      </c>
      <c r="E3171" s="14">
        <v>1098509</v>
      </c>
      <c r="F3171" s="14">
        <v>1110420</v>
      </c>
      <c r="G3171" s="14">
        <v>1099546</v>
      </c>
      <c r="H3171" s="14">
        <v>-10864</v>
      </c>
      <c r="I3171" s="14">
        <v>84994</v>
      </c>
      <c r="J3171" s="14">
        <v>532051</v>
      </c>
      <c r="K3171" s="14">
        <v>89549</v>
      </c>
      <c r="N3171" s="14">
        <v>640</v>
      </c>
      <c r="P3171" s="14">
        <v>99932</v>
      </c>
      <c r="R3171" s="14">
        <v>287339</v>
      </c>
      <c r="W3171" s="14">
        <v>5031</v>
      </c>
      <c r="Y3171" s="14">
        <v>262</v>
      </c>
      <c r="AA3171" s="14">
        <v>-11126</v>
      </c>
      <c r="AB3171" s="14">
        <v>299358</v>
      </c>
      <c r="AC3171" s="14">
        <v>40906</v>
      </c>
      <c r="AD3171" s="14">
        <v>146766</v>
      </c>
      <c r="AE3171" s="14">
        <v>33045</v>
      </c>
      <c r="AF3171" s="14">
        <v>297446</v>
      </c>
      <c r="AG3171" s="14">
        <v>88201</v>
      </c>
      <c r="AH3171" s="14">
        <v>176253</v>
      </c>
      <c r="AI3171" s="14">
        <v>28422</v>
      </c>
      <c r="AJ3171" s="25">
        <v>2.4191522769758094</v>
      </c>
      <c r="AK3171" s="25">
        <v>0.9231381092960862</v>
      </c>
      <c r="AM3171" s="26">
        <v>93264.793310993278</v>
      </c>
      <c r="AN3171" s="26">
        <v>222785.13040301373</v>
      </c>
      <c r="AP3171" s="26">
        <v>1836.3092551232683</v>
      </c>
      <c r="AQ3171" s="26">
        <v>317886.23296913021</v>
      </c>
      <c r="AR3171" s="26">
        <v>2593.8445247954633</v>
      </c>
      <c r="AS3171" s="26">
        <v>150.85134870445285</v>
      </c>
      <c r="AT3171" s="26">
        <v>320329.22614522121</v>
      </c>
      <c r="AU3171" s="14">
        <v>1099536</v>
      </c>
      <c r="AV3171" s="14">
        <v>1110400</v>
      </c>
      <c r="AW3171" s="27">
        <v>0.6373764450899323</v>
      </c>
      <c r="AX3171" s="27">
        <v>0.63599083082157559</v>
      </c>
    </row>
    <row r="3172" spans="1:50" x14ac:dyDescent="0.25">
      <c r="A3172" t="s">
        <v>85</v>
      </c>
      <c r="B3172" s="1">
        <v>45356</v>
      </c>
      <c r="C3172" s="8" t="s">
        <v>506</v>
      </c>
      <c r="D3172" s="10" t="s">
        <v>507</v>
      </c>
      <c r="E3172" s="14">
        <v>1161044</v>
      </c>
      <c r="F3172" s="14">
        <v>1113925</v>
      </c>
      <c r="G3172" s="14">
        <v>1101120</v>
      </c>
      <c r="H3172" s="14">
        <v>-12797</v>
      </c>
      <c r="I3172" s="14">
        <v>101789</v>
      </c>
      <c r="J3172" s="14">
        <v>578410</v>
      </c>
      <c r="K3172" s="14">
        <v>109455</v>
      </c>
      <c r="N3172" s="14">
        <v>956</v>
      </c>
      <c r="P3172" s="14">
        <v>141307</v>
      </c>
      <c r="R3172" s="14">
        <v>165030</v>
      </c>
      <c r="W3172" s="14">
        <v>4162</v>
      </c>
      <c r="Y3172" s="14">
        <v>-719</v>
      </c>
      <c r="AA3172" s="14">
        <v>-12075</v>
      </c>
      <c r="AB3172" s="14">
        <v>308682</v>
      </c>
      <c r="AC3172" s="14">
        <v>40473</v>
      </c>
      <c r="AD3172" s="14">
        <v>149383</v>
      </c>
      <c r="AE3172" s="14">
        <v>31900</v>
      </c>
      <c r="AF3172" s="14">
        <v>287394</v>
      </c>
      <c r="AG3172" s="14">
        <v>92640</v>
      </c>
      <c r="AH3172" s="14">
        <v>177318</v>
      </c>
      <c r="AI3172" s="14">
        <v>26200</v>
      </c>
      <c r="AJ3172" s="25">
        <v>2.4156828210769179</v>
      </c>
      <c r="AK3172" s="25">
        <v>0.92306144773648358</v>
      </c>
      <c r="AM3172" s="26">
        <v>111533.93268436209</v>
      </c>
      <c r="AN3172" s="26">
        <v>242176.87038367582</v>
      </c>
      <c r="AP3172" s="26">
        <v>1601.9385409757592</v>
      </c>
      <c r="AQ3172" s="26">
        <v>355312.74160901364</v>
      </c>
      <c r="AR3172" s="26">
        <v>2958.9475649944125</v>
      </c>
      <c r="AS3172" s="26">
        <v>34.465710551864092</v>
      </c>
      <c r="AT3172" s="26">
        <v>358237.22346345638</v>
      </c>
      <c r="AU3172" s="14">
        <v>1101109</v>
      </c>
      <c r="AV3172" s="14">
        <v>1113903</v>
      </c>
      <c r="AW3172" s="27">
        <v>0.71140057560701397</v>
      </c>
      <c r="AX3172" s="27">
        <v>0.70901770404784359</v>
      </c>
    </row>
    <row r="3173" spans="1:50" x14ac:dyDescent="0.25">
      <c r="A3173" t="s">
        <v>85</v>
      </c>
      <c r="B3173" s="1">
        <v>45357</v>
      </c>
      <c r="C3173" s="8" t="s">
        <v>506</v>
      </c>
      <c r="D3173" s="10" t="s">
        <v>507</v>
      </c>
      <c r="E3173" s="14">
        <v>1091108</v>
      </c>
      <c r="F3173" s="14">
        <v>1079909</v>
      </c>
      <c r="G3173" s="14">
        <v>1076520</v>
      </c>
      <c r="H3173" s="14">
        <v>-3380</v>
      </c>
      <c r="I3173" s="14">
        <v>103391</v>
      </c>
      <c r="J3173" s="14">
        <v>544238</v>
      </c>
      <c r="K3173" s="14">
        <v>121770</v>
      </c>
      <c r="N3173" s="14">
        <v>506</v>
      </c>
      <c r="P3173" s="14">
        <v>106591</v>
      </c>
      <c r="R3173" s="14">
        <v>195119</v>
      </c>
      <c r="W3173" s="14">
        <v>4906</v>
      </c>
      <c r="Y3173" s="14">
        <v>-537</v>
      </c>
      <c r="AA3173" s="14">
        <v>-2843</v>
      </c>
      <c r="AB3173" s="14">
        <v>292111</v>
      </c>
      <c r="AC3173" s="14">
        <v>39026</v>
      </c>
      <c r="AD3173" s="14">
        <v>152059</v>
      </c>
      <c r="AE3173" s="14">
        <v>32747</v>
      </c>
      <c r="AF3173" s="14">
        <v>277450</v>
      </c>
      <c r="AG3173" s="14">
        <v>89371</v>
      </c>
      <c r="AH3173" s="14">
        <v>171065</v>
      </c>
      <c r="AI3173" s="14">
        <v>26056</v>
      </c>
      <c r="AJ3173" s="25">
        <v>2.4155666891604941</v>
      </c>
      <c r="AK3173" s="25">
        <v>0.92166530274279912</v>
      </c>
      <c r="AM3173" s="26">
        <v>113283.85642831537</v>
      </c>
      <c r="AN3173" s="26">
        <v>227524.59881255522</v>
      </c>
      <c r="AP3173" s="26">
        <v>1632.3171811460293</v>
      </c>
      <c r="AQ3173" s="26">
        <v>342440.77242201666</v>
      </c>
      <c r="AR3173" s="26">
        <v>1145.7267539159116</v>
      </c>
      <c r="AS3173" s="26">
        <v>261.24512089234111</v>
      </c>
      <c r="AT3173" s="26">
        <v>343325.25405504019</v>
      </c>
      <c r="AU3173" s="14">
        <v>1076521</v>
      </c>
      <c r="AV3173" s="14">
        <v>1079901</v>
      </c>
      <c r="AW3173" s="27">
        <v>0.70128847992470777</v>
      </c>
      <c r="AX3173" s="27">
        <v>0.70089917649379219</v>
      </c>
    </row>
    <row r="3174" spans="1:50" x14ac:dyDescent="0.25">
      <c r="A3174" t="s">
        <v>85</v>
      </c>
      <c r="B3174" s="1">
        <v>45358</v>
      </c>
      <c r="C3174" s="8" t="s">
        <v>506</v>
      </c>
      <c r="D3174" s="10" t="s">
        <v>507</v>
      </c>
      <c r="E3174" s="14">
        <v>1072715</v>
      </c>
      <c r="F3174" s="14">
        <v>1070850</v>
      </c>
      <c r="G3174" s="14">
        <v>1069720</v>
      </c>
      <c r="H3174" s="14">
        <v>-1117</v>
      </c>
      <c r="I3174" s="14">
        <v>95088</v>
      </c>
      <c r="J3174" s="14">
        <v>463490</v>
      </c>
      <c r="K3174" s="14">
        <v>121700</v>
      </c>
      <c r="N3174" s="14">
        <v>392</v>
      </c>
      <c r="P3174" s="14">
        <v>59689</v>
      </c>
      <c r="R3174" s="14">
        <v>323847</v>
      </c>
      <c r="W3174" s="14">
        <v>5515</v>
      </c>
      <c r="Y3174" s="14">
        <v>1742</v>
      </c>
      <c r="AA3174" s="14">
        <v>-2862</v>
      </c>
      <c r="AB3174" s="14">
        <v>290131</v>
      </c>
      <c r="AC3174" s="14">
        <v>36812</v>
      </c>
      <c r="AD3174" s="14">
        <v>150681</v>
      </c>
      <c r="AE3174" s="14">
        <v>30645</v>
      </c>
      <c r="AF3174" s="14">
        <v>271890</v>
      </c>
      <c r="AG3174" s="14">
        <v>91529</v>
      </c>
      <c r="AH3174" s="14">
        <v>172994</v>
      </c>
      <c r="AI3174" s="14">
        <v>26166</v>
      </c>
      <c r="AJ3174" s="25">
        <v>2.4131638027668716</v>
      </c>
      <c r="AK3174" s="25">
        <v>0.92151498164167411</v>
      </c>
      <c r="AM3174" s="26">
        <v>104082.75334411203</v>
      </c>
      <c r="AN3174" s="26">
        <v>193735.41873025714</v>
      </c>
      <c r="AP3174" s="26">
        <v>1945.3557094152486</v>
      </c>
      <c r="AQ3174" s="26">
        <v>299763.52778378449</v>
      </c>
      <c r="AR3174" s="26">
        <v>1125.2110985973791</v>
      </c>
      <c r="AS3174" s="26">
        <v>833.3398845200436</v>
      </c>
      <c r="AT3174" s="26">
        <v>300055.39899786178</v>
      </c>
      <c r="AU3174" s="14">
        <v>1069721</v>
      </c>
      <c r="AV3174" s="14">
        <v>1070841</v>
      </c>
      <c r="AW3174" s="27">
        <v>0.61779161914432545</v>
      </c>
      <c r="AX3174" s="27">
        <v>0.61774636359521717</v>
      </c>
    </row>
    <row r="3175" spans="1:50" x14ac:dyDescent="0.25">
      <c r="A3175" t="s">
        <v>85</v>
      </c>
      <c r="B3175" s="1">
        <v>45359</v>
      </c>
      <c r="C3175" s="8" t="s">
        <v>506</v>
      </c>
      <c r="D3175" s="10" t="s">
        <v>507</v>
      </c>
      <c r="E3175" s="14">
        <v>1069880</v>
      </c>
      <c r="F3175" s="14">
        <v>1091140</v>
      </c>
      <c r="G3175" s="14">
        <v>1091370</v>
      </c>
      <c r="H3175" s="14">
        <v>243</v>
      </c>
      <c r="I3175" s="14">
        <v>81999</v>
      </c>
      <c r="J3175" s="14">
        <v>354913</v>
      </c>
      <c r="K3175" s="14">
        <v>121803</v>
      </c>
      <c r="N3175" s="14">
        <v>306</v>
      </c>
      <c r="P3175" s="14">
        <v>88176</v>
      </c>
      <c r="R3175" s="14">
        <v>441208</v>
      </c>
      <c r="W3175" s="14">
        <v>2963</v>
      </c>
      <c r="Y3175" s="14">
        <v>740</v>
      </c>
      <c r="AA3175" s="14">
        <v>-496</v>
      </c>
      <c r="AB3175" s="14">
        <v>301123</v>
      </c>
      <c r="AC3175" s="14">
        <v>36554</v>
      </c>
      <c r="AD3175" s="14">
        <v>156078</v>
      </c>
      <c r="AE3175" s="14">
        <v>35381</v>
      </c>
      <c r="AF3175" s="14">
        <v>272960</v>
      </c>
      <c r="AG3175" s="14">
        <v>90986</v>
      </c>
      <c r="AH3175" s="14">
        <v>172655</v>
      </c>
      <c r="AI3175" s="14">
        <v>25384</v>
      </c>
      <c r="AJ3175" s="25">
        <v>2.4150848152267756</v>
      </c>
      <c r="AK3175" s="25">
        <v>0.92289457427781163</v>
      </c>
      <c r="AM3175" s="26">
        <v>89827.063060201006</v>
      </c>
      <c r="AN3175" s="26">
        <v>148573.12463855944</v>
      </c>
      <c r="AP3175" s="26">
        <v>2490.7896932190524</v>
      </c>
      <c r="AQ3175" s="26">
        <v>240890.97739197951</v>
      </c>
      <c r="AR3175" s="26">
        <v>567.0595288307959</v>
      </c>
      <c r="AS3175" s="26">
        <v>442.24063218763973</v>
      </c>
      <c r="AT3175" s="26">
        <v>241015.79628862269</v>
      </c>
      <c r="AU3175" s="14">
        <v>1091368</v>
      </c>
      <c r="AV3175" s="14">
        <v>1091124</v>
      </c>
      <c r="AW3175" s="27">
        <v>0.48661227613225405</v>
      </c>
      <c r="AX3175" s="27">
        <v>0.48697329067440853</v>
      </c>
    </row>
    <row r="3176" spans="1:50" x14ac:dyDescent="0.25">
      <c r="A3176" t="s">
        <v>85</v>
      </c>
      <c r="B3176" s="1">
        <v>45360</v>
      </c>
      <c r="C3176" s="8" t="s">
        <v>506</v>
      </c>
      <c r="D3176" s="10" t="s">
        <v>507</v>
      </c>
      <c r="E3176" s="14">
        <v>1014229</v>
      </c>
      <c r="F3176" s="14">
        <v>1004623</v>
      </c>
      <c r="G3176" s="14">
        <v>1005446</v>
      </c>
      <c r="H3176" s="14">
        <v>827</v>
      </c>
      <c r="I3176" s="14">
        <v>86838</v>
      </c>
      <c r="J3176" s="14">
        <v>374405</v>
      </c>
      <c r="K3176" s="14">
        <v>121964</v>
      </c>
      <c r="N3176" s="14">
        <v>785</v>
      </c>
      <c r="P3176" s="14">
        <v>122904</v>
      </c>
      <c r="R3176" s="14">
        <v>293774</v>
      </c>
      <c r="W3176" s="14">
        <v>4774</v>
      </c>
      <c r="Y3176" s="14">
        <v>1046</v>
      </c>
      <c r="AA3176" s="14">
        <v>-218</v>
      </c>
      <c r="AB3176" s="14">
        <v>247205</v>
      </c>
      <c r="AC3176" s="14">
        <v>35176</v>
      </c>
      <c r="AD3176" s="14">
        <v>156514</v>
      </c>
      <c r="AE3176" s="14">
        <v>34957</v>
      </c>
      <c r="AF3176" s="14">
        <v>272174</v>
      </c>
      <c r="AG3176" s="14">
        <v>78300</v>
      </c>
      <c r="AH3176" s="14">
        <v>152314</v>
      </c>
      <c r="AI3176" s="14">
        <v>28038</v>
      </c>
      <c r="AJ3176" s="25">
        <v>2.4158167290627213</v>
      </c>
      <c r="AK3176" s="25">
        <v>0.91847375603238579</v>
      </c>
      <c r="AM3176" s="26">
        <v>95156.849306614575</v>
      </c>
      <c r="AN3176" s="26">
        <v>155982.05887060144</v>
      </c>
      <c r="AP3176" s="26">
        <v>2071.1709295040487</v>
      </c>
      <c r="AQ3176" s="26">
        <v>253210.07910672002</v>
      </c>
      <c r="AR3176" s="26">
        <v>1632.9623313492812</v>
      </c>
      <c r="AS3176" s="26">
        <v>812.95429695546397</v>
      </c>
      <c r="AT3176" s="26">
        <v>254030.08714111379</v>
      </c>
      <c r="AU3176" s="14">
        <v>1005444</v>
      </c>
      <c r="AV3176" s="14">
        <v>1004616</v>
      </c>
      <c r="AW3176" s="27">
        <v>0.55520944438502495</v>
      </c>
      <c r="AX3176" s="27">
        <v>0.55746654514067295</v>
      </c>
    </row>
    <row r="3177" spans="1:50" x14ac:dyDescent="0.25">
      <c r="A3177" t="s">
        <v>85</v>
      </c>
      <c r="B3177" s="1">
        <v>45361</v>
      </c>
      <c r="C3177" s="8" t="s">
        <v>506</v>
      </c>
      <c r="D3177" s="10" t="s">
        <v>507</v>
      </c>
      <c r="E3177" s="14">
        <v>981158</v>
      </c>
      <c r="F3177" s="14">
        <v>941195</v>
      </c>
      <c r="G3177" s="14">
        <v>940578</v>
      </c>
      <c r="H3177" s="14">
        <v>-612</v>
      </c>
      <c r="I3177" s="14">
        <v>84280</v>
      </c>
      <c r="J3177" s="14">
        <v>445956</v>
      </c>
      <c r="K3177" s="14">
        <v>116956</v>
      </c>
      <c r="N3177" s="14">
        <v>775</v>
      </c>
      <c r="P3177" s="14">
        <v>146228</v>
      </c>
      <c r="R3177" s="14">
        <v>143137</v>
      </c>
      <c r="W3177" s="14">
        <v>3240</v>
      </c>
      <c r="Y3177" s="14">
        <v>-521</v>
      </c>
      <c r="AA3177" s="14">
        <v>-87</v>
      </c>
      <c r="AB3177" s="14">
        <v>232573</v>
      </c>
      <c r="AC3177" s="14">
        <v>34544</v>
      </c>
      <c r="AD3177" s="14">
        <v>146053</v>
      </c>
      <c r="AE3177" s="14">
        <v>32057</v>
      </c>
      <c r="AF3177" s="14">
        <v>253099</v>
      </c>
      <c r="AG3177" s="14">
        <v>71654</v>
      </c>
      <c r="AH3177" s="14">
        <v>144362</v>
      </c>
      <c r="AI3177" s="14">
        <v>26894</v>
      </c>
      <c r="AJ3177" s="25">
        <v>2.4172041312107555</v>
      </c>
      <c r="AK3177" s="25">
        <v>0.92108323970938177</v>
      </c>
      <c r="AM3177" s="26">
        <v>92406.838447642876</v>
      </c>
      <c r="AN3177" s="26">
        <v>186319.00157298634</v>
      </c>
      <c r="AP3177" s="26">
        <v>1561.6950254207047</v>
      </c>
      <c r="AQ3177" s="26">
        <v>280287.53504604986</v>
      </c>
      <c r="AR3177" s="26">
        <v>881.76711988773775</v>
      </c>
      <c r="AS3177" s="26">
        <v>529.91447687781931</v>
      </c>
      <c r="AT3177" s="26">
        <v>280639.38768905983</v>
      </c>
      <c r="AU3177" s="14">
        <v>940572</v>
      </c>
      <c r="AV3177" s="14">
        <v>941180</v>
      </c>
      <c r="AW3177" s="27">
        <v>0.65696991353476653</v>
      </c>
      <c r="AX3177" s="27">
        <v>0.65736969218115027</v>
      </c>
    </row>
    <row r="3178" spans="1:50" x14ac:dyDescent="0.25">
      <c r="A3178" t="s">
        <v>85</v>
      </c>
      <c r="B3178" s="1">
        <v>45362</v>
      </c>
      <c r="C3178" s="8" t="s">
        <v>506</v>
      </c>
      <c r="D3178" s="10" t="s">
        <v>507</v>
      </c>
      <c r="E3178" s="14">
        <v>1028766</v>
      </c>
      <c r="F3178" s="14">
        <v>1013935</v>
      </c>
      <c r="G3178" s="14">
        <v>1013538</v>
      </c>
      <c r="H3178" s="14">
        <v>-385</v>
      </c>
      <c r="I3178" s="14">
        <v>70625</v>
      </c>
      <c r="J3178" s="14">
        <v>307531</v>
      </c>
      <c r="K3178" s="14">
        <v>122027</v>
      </c>
      <c r="N3178" s="14">
        <v>329</v>
      </c>
      <c r="P3178" s="14">
        <v>130728</v>
      </c>
      <c r="R3178" s="14">
        <v>378903</v>
      </c>
      <c r="W3178" s="14">
        <v>3395</v>
      </c>
      <c r="Y3178" s="14">
        <v>-50</v>
      </c>
      <c r="AA3178" s="14">
        <v>-332</v>
      </c>
      <c r="AB3178" s="14">
        <v>254322</v>
      </c>
      <c r="AC3178" s="14">
        <v>35793</v>
      </c>
      <c r="AD3178" s="14">
        <v>156457</v>
      </c>
      <c r="AE3178" s="14">
        <v>34812</v>
      </c>
      <c r="AF3178" s="14">
        <v>276538</v>
      </c>
      <c r="AG3178" s="14">
        <v>80043</v>
      </c>
      <c r="AH3178" s="14">
        <v>150020</v>
      </c>
      <c r="AI3178" s="14">
        <v>25905</v>
      </c>
      <c r="AJ3178" s="25">
        <v>2.4271005461501023</v>
      </c>
      <c r="AK3178" s="25">
        <v>0.92438913779409504</v>
      </c>
      <c r="AM3178" s="26">
        <v>77752.164124362025</v>
      </c>
      <c r="AN3178" s="26">
        <v>128946.62841440059</v>
      </c>
      <c r="AP3178" s="26">
        <v>2418.1960847740843</v>
      </c>
      <c r="AQ3178" s="26">
        <v>209116.98862353674</v>
      </c>
      <c r="AR3178" s="26">
        <v>349.00856279904241</v>
      </c>
      <c r="AS3178" s="26">
        <v>247.31357612739441</v>
      </c>
      <c r="AT3178" s="26">
        <v>209218.68361020839</v>
      </c>
      <c r="AU3178" s="14">
        <v>1013538</v>
      </c>
      <c r="AV3178" s="14">
        <v>1013920</v>
      </c>
      <c r="AW3178" s="27">
        <v>0.45486552596865787</v>
      </c>
      <c r="AX3178" s="27">
        <v>0.45491527365150858</v>
      </c>
    </row>
    <row r="3179" spans="1:50" x14ac:dyDescent="0.25">
      <c r="A3179" t="s">
        <v>85</v>
      </c>
      <c r="B3179" s="1">
        <v>45363</v>
      </c>
      <c r="C3179" s="8" t="s">
        <v>506</v>
      </c>
      <c r="D3179" s="10" t="s">
        <v>507</v>
      </c>
      <c r="E3179" s="14">
        <v>1033548</v>
      </c>
      <c r="F3179" s="14">
        <v>1036405</v>
      </c>
      <c r="G3179" s="14">
        <v>1035722</v>
      </c>
      <c r="H3179" s="14">
        <v>-671</v>
      </c>
      <c r="I3179" s="14">
        <v>75113</v>
      </c>
      <c r="J3179" s="14">
        <v>263514</v>
      </c>
      <c r="K3179" s="14">
        <v>103054</v>
      </c>
      <c r="N3179" s="14">
        <v>528</v>
      </c>
      <c r="P3179" s="14">
        <v>116781</v>
      </c>
      <c r="R3179" s="14">
        <v>472897</v>
      </c>
      <c r="W3179" s="14">
        <v>3884</v>
      </c>
      <c r="Y3179" s="14">
        <v>351</v>
      </c>
      <c r="AA3179" s="14">
        <v>-1024</v>
      </c>
      <c r="AB3179" s="14">
        <v>264140</v>
      </c>
      <c r="AC3179" s="14">
        <v>36088</v>
      </c>
      <c r="AD3179" s="14">
        <v>154074</v>
      </c>
      <c r="AE3179" s="14">
        <v>32851</v>
      </c>
      <c r="AF3179" s="14">
        <v>277865</v>
      </c>
      <c r="AG3179" s="14">
        <v>85205</v>
      </c>
      <c r="AH3179" s="14">
        <v>160936</v>
      </c>
      <c r="AI3179" s="14">
        <v>25457</v>
      </c>
      <c r="AJ3179" s="25">
        <v>2.4236586827502924</v>
      </c>
      <c r="AK3179" s="25">
        <v>0.92027919328971275</v>
      </c>
      <c r="AM3179" s="26">
        <v>82575.806550526962</v>
      </c>
      <c r="AN3179" s="26">
        <v>109999.20682047037</v>
      </c>
      <c r="AP3179" s="26">
        <v>2653.255665605484</v>
      </c>
      <c r="AQ3179" s="26">
        <v>195228.26903660287</v>
      </c>
      <c r="AR3179" s="26">
        <v>338.94770288523785</v>
      </c>
      <c r="AS3179" s="26">
        <v>128.14106836069857</v>
      </c>
      <c r="AT3179" s="26">
        <v>195439.07567112739</v>
      </c>
      <c r="AU3179" s="14">
        <v>1035771</v>
      </c>
      <c r="AV3179" s="14">
        <v>1036444</v>
      </c>
      <c r="AW3179" s="27">
        <v>0.41553986980082991</v>
      </c>
      <c r="AX3179" s="27">
        <v>0.41571845175048616</v>
      </c>
    </row>
    <row r="3180" spans="1:50" x14ac:dyDescent="0.25">
      <c r="A3180" t="s">
        <v>85</v>
      </c>
      <c r="B3180" s="1">
        <v>45364</v>
      </c>
      <c r="C3180" s="8" t="s">
        <v>506</v>
      </c>
      <c r="D3180" s="10" t="s">
        <v>507</v>
      </c>
      <c r="E3180" s="14">
        <v>1093567</v>
      </c>
      <c r="F3180" s="14">
        <v>1102264</v>
      </c>
      <c r="G3180" s="14">
        <v>1104167</v>
      </c>
      <c r="H3180" s="14">
        <v>1901</v>
      </c>
      <c r="I3180" s="14">
        <v>80622</v>
      </c>
      <c r="J3180" s="14">
        <v>314288</v>
      </c>
      <c r="K3180" s="14">
        <v>93026</v>
      </c>
      <c r="N3180" s="14">
        <v>142</v>
      </c>
      <c r="P3180" s="14">
        <v>107091</v>
      </c>
      <c r="R3180" s="14">
        <v>504036</v>
      </c>
      <c r="W3180" s="14">
        <v>4971</v>
      </c>
      <c r="Y3180" s="14">
        <v>1933</v>
      </c>
      <c r="AA3180" s="14">
        <v>-29</v>
      </c>
      <c r="AB3180" s="14">
        <v>279965</v>
      </c>
      <c r="AC3180" s="14">
        <v>35951</v>
      </c>
      <c r="AD3180" s="14">
        <v>160092</v>
      </c>
      <c r="AE3180" s="14">
        <v>32646</v>
      </c>
      <c r="AF3180" s="14">
        <v>293028</v>
      </c>
      <c r="AG3180" s="14">
        <v>95650</v>
      </c>
      <c r="AH3180" s="14">
        <v>178080</v>
      </c>
      <c r="AI3180" s="14">
        <v>26745</v>
      </c>
      <c r="AJ3180" s="25">
        <v>2.4208725806103275</v>
      </c>
      <c r="AK3180" s="25">
        <v>0.92204276842443955</v>
      </c>
      <c r="AM3180" s="26">
        <v>88530.26335330616</v>
      </c>
      <c r="AN3180" s="26">
        <v>131445.31828731493</v>
      </c>
      <c r="AP3180" s="26">
        <v>2699.3907039597834</v>
      </c>
      <c r="AQ3180" s="26">
        <v>222674.97234458089</v>
      </c>
      <c r="AR3180" s="26">
        <v>321.01380381167473</v>
      </c>
      <c r="AS3180" s="26">
        <v>658.49212468693156</v>
      </c>
      <c r="AT3180" s="26">
        <v>222337.49402370569</v>
      </c>
      <c r="AU3180" s="14">
        <v>1104176</v>
      </c>
      <c r="AV3180" s="14">
        <v>1102272</v>
      </c>
      <c r="AW3180" s="27">
        <v>0.44459732645004957</v>
      </c>
      <c r="AX3180" s="27">
        <v>0.44469031788391794</v>
      </c>
    </row>
    <row r="3181" spans="1:50" x14ac:dyDescent="0.25">
      <c r="A3181" t="s">
        <v>85</v>
      </c>
      <c r="B3181" s="1">
        <v>45365</v>
      </c>
      <c r="C3181" s="8" t="s">
        <v>506</v>
      </c>
      <c r="D3181" s="10" t="s">
        <v>507</v>
      </c>
      <c r="E3181" s="14">
        <v>1120178</v>
      </c>
      <c r="F3181" s="14">
        <v>1132880</v>
      </c>
      <c r="G3181" s="14">
        <v>1126737</v>
      </c>
      <c r="H3181" s="14">
        <v>-6133</v>
      </c>
      <c r="I3181" s="14">
        <v>113971</v>
      </c>
      <c r="J3181" s="14">
        <v>499007</v>
      </c>
      <c r="K3181" s="14">
        <v>92899</v>
      </c>
      <c r="N3181" s="14">
        <v>718</v>
      </c>
      <c r="P3181" s="14">
        <v>105537</v>
      </c>
      <c r="R3181" s="14">
        <v>310612</v>
      </c>
      <c r="W3181" s="14">
        <v>3993</v>
      </c>
      <c r="Y3181" s="14">
        <v>1395</v>
      </c>
      <c r="AA3181" s="14">
        <v>-7531</v>
      </c>
      <c r="AB3181" s="14">
        <v>302177</v>
      </c>
      <c r="AC3181" s="14">
        <v>38411</v>
      </c>
      <c r="AD3181" s="14">
        <v>156058</v>
      </c>
      <c r="AE3181" s="14">
        <v>33585</v>
      </c>
      <c r="AF3181" s="14">
        <v>295650</v>
      </c>
      <c r="AG3181" s="14">
        <v>96823</v>
      </c>
      <c r="AH3181" s="14">
        <v>182401</v>
      </c>
      <c r="AI3181" s="14">
        <v>27770</v>
      </c>
      <c r="AJ3181" s="25">
        <v>2.4178441715770211</v>
      </c>
      <c r="AK3181" s="25">
        <v>0.91922286150336141</v>
      </c>
      <c r="AM3181" s="26">
        <v>124993.93005543119</v>
      </c>
      <c r="AN3181" s="26">
        <v>208062.4517831681</v>
      </c>
      <c r="AP3181" s="26">
        <v>1955.3119262387797</v>
      </c>
      <c r="AQ3181" s="26">
        <v>335011.69376483798</v>
      </c>
      <c r="AR3181" s="26">
        <v>2054.4656045772326</v>
      </c>
      <c r="AS3181" s="26">
        <v>538.70116150697345</v>
      </c>
      <c r="AT3181" s="26">
        <v>336527.45820790832</v>
      </c>
      <c r="AU3181" s="14">
        <v>1126737</v>
      </c>
      <c r="AV3181" s="14">
        <v>1132873</v>
      </c>
      <c r="AW3181" s="27">
        <v>0.65549767186826835</v>
      </c>
      <c r="AX3181" s="27">
        <v>0.65489703163048174</v>
      </c>
    </row>
    <row r="3182" spans="1:50" x14ac:dyDescent="0.25">
      <c r="A3182" t="s">
        <v>85</v>
      </c>
      <c r="B3182" s="1">
        <v>45366</v>
      </c>
      <c r="C3182" s="8" t="s">
        <v>506</v>
      </c>
      <c r="D3182" s="10" t="s">
        <v>507</v>
      </c>
      <c r="E3182" s="14">
        <v>1088824</v>
      </c>
      <c r="F3182" s="14">
        <v>1091502</v>
      </c>
      <c r="G3182" s="14">
        <v>1092566</v>
      </c>
      <c r="H3182" s="14">
        <v>1069</v>
      </c>
      <c r="I3182" s="14">
        <v>82231</v>
      </c>
      <c r="J3182" s="14">
        <v>397972</v>
      </c>
      <c r="K3182" s="14">
        <v>96010</v>
      </c>
      <c r="N3182" s="14">
        <v>666</v>
      </c>
      <c r="P3182" s="14">
        <v>45916</v>
      </c>
      <c r="R3182" s="14">
        <v>466166</v>
      </c>
      <c r="W3182" s="14">
        <v>3599</v>
      </c>
      <c r="Y3182" s="14">
        <v>2595</v>
      </c>
      <c r="AA3182" s="14">
        <v>-1528</v>
      </c>
      <c r="AB3182" s="14">
        <v>296702</v>
      </c>
      <c r="AC3182" s="14">
        <v>37550</v>
      </c>
      <c r="AD3182" s="14">
        <v>159400</v>
      </c>
      <c r="AE3182" s="14">
        <v>33552</v>
      </c>
      <c r="AF3182" s="14">
        <v>269950</v>
      </c>
      <c r="AG3182" s="14">
        <v>95492</v>
      </c>
      <c r="AH3182" s="14">
        <v>173425</v>
      </c>
      <c r="AI3182" s="14">
        <v>25520</v>
      </c>
      <c r="AJ3182" s="25">
        <v>2.4208558085018383</v>
      </c>
      <c r="AK3182" s="25">
        <v>0.92133128259376396</v>
      </c>
      <c r="AM3182" s="26">
        <v>90296.465599021467</v>
      </c>
      <c r="AN3182" s="26">
        <v>166316.21467482171</v>
      </c>
      <c r="AP3182" s="26">
        <v>2330.5653919752262</v>
      </c>
      <c r="AQ3182" s="26">
        <v>258943.24566581842</v>
      </c>
      <c r="AR3182" s="26">
        <v>893.68824539677894</v>
      </c>
      <c r="AS3182" s="26">
        <v>1251.677068302482</v>
      </c>
      <c r="AT3182" s="26">
        <v>258585.25684291273</v>
      </c>
      <c r="AU3182" s="14">
        <v>1092560</v>
      </c>
      <c r="AV3182" s="14">
        <v>1091493</v>
      </c>
      <c r="AW3182" s="27">
        <v>0.52250810780165535</v>
      </c>
      <c r="AX3182" s="27">
        <v>0.52229581769285027</v>
      </c>
    </row>
    <row r="3183" spans="1:50" x14ac:dyDescent="0.25">
      <c r="A3183" t="s">
        <v>85</v>
      </c>
      <c r="B3183" s="1">
        <v>45367</v>
      </c>
      <c r="C3183" s="8" t="s">
        <v>506</v>
      </c>
      <c r="D3183" s="10" t="s">
        <v>507</v>
      </c>
      <c r="E3183" s="14">
        <v>1027156</v>
      </c>
      <c r="F3183" s="14">
        <v>1011106</v>
      </c>
      <c r="G3183" s="14">
        <v>1006417</v>
      </c>
      <c r="H3183" s="14">
        <v>-4679</v>
      </c>
      <c r="I3183" s="14">
        <v>126382</v>
      </c>
      <c r="J3183" s="14">
        <v>586488</v>
      </c>
      <c r="K3183" s="14">
        <v>105207</v>
      </c>
      <c r="N3183" s="14">
        <v>1096</v>
      </c>
      <c r="P3183" s="14">
        <v>38846</v>
      </c>
      <c r="R3183" s="14">
        <v>143634</v>
      </c>
      <c r="W3183" s="14">
        <v>4762</v>
      </c>
      <c r="Y3183" s="14">
        <v>1782</v>
      </c>
      <c r="AA3183" s="14">
        <v>-6466</v>
      </c>
      <c r="AB3183" s="14">
        <v>261057</v>
      </c>
      <c r="AC3183" s="14">
        <v>33533</v>
      </c>
      <c r="AD3183" s="14">
        <v>150766</v>
      </c>
      <c r="AE3183" s="14">
        <v>32004</v>
      </c>
      <c r="AF3183" s="14">
        <v>252272</v>
      </c>
      <c r="AG3183" s="14">
        <v>92192</v>
      </c>
      <c r="AH3183" s="14">
        <v>160793</v>
      </c>
      <c r="AI3183" s="14">
        <v>28500</v>
      </c>
      <c r="AJ3183" s="25">
        <v>2.414505600414488</v>
      </c>
      <c r="AK3183" s="25">
        <v>0.91941966892545324</v>
      </c>
      <c r="AM3183" s="26">
        <v>138413.89753861609</v>
      </c>
      <c r="AN3183" s="26">
        <v>244590.27078986456</v>
      </c>
      <c r="AP3183" s="26">
        <v>1117.200943219998</v>
      </c>
      <c r="AQ3183" s="26">
        <v>384121.36927170068</v>
      </c>
      <c r="AR3183" s="26">
        <v>1939.0081455547011</v>
      </c>
      <c r="AS3183" s="26">
        <v>903.64752642993142</v>
      </c>
      <c r="AT3183" s="26">
        <v>385156.72989082534</v>
      </c>
      <c r="AU3183" s="14">
        <v>1006415</v>
      </c>
      <c r="AV3183" s="14">
        <v>1011099</v>
      </c>
      <c r="AW3183" s="27">
        <v>0.84144379120320811</v>
      </c>
      <c r="AX3183" s="27">
        <v>0.83980325354086127</v>
      </c>
    </row>
    <row r="3184" spans="1:50" x14ac:dyDescent="0.25">
      <c r="A3184" t="s">
        <v>85</v>
      </c>
      <c r="B3184" s="1">
        <v>45368</v>
      </c>
      <c r="C3184" s="8" t="s">
        <v>506</v>
      </c>
      <c r="D3184" s="10" t="s">
        <v>507</v>
      </c>
      <c r="E3184" s="14">
        <v>1005629</v>
      </c>
      <c r="F3184" s="14">
        <v>1002727</v>
      </c>
      <c r="G3184" s="14">
        <v>1001473</v>
      </c>
      <c r="H3184" s="14">
        <v>-1241</v>
      </c>
      <c r="I3184" s="14">
        <v>117503</v>
      </c>
      <c r="J3184" s="14">
        <v>529417</v>
      </c>
      <c r="K3184" s="14">
        <v>104827</v>
      </c>
      <c r="N3184" s="14">
        <v>802</v>
      </c>
      <c r="P3184" s="14">
        <v>45009</v>
      </c>
      <c r="R3184" s="14">
        <v>200322</v>
      </c>
      <c r="W3184" s="14">
        <v>3593</v>
      </c>
      <c r="Y3184" s="14">
        <v>73</v>
      </c>
      <c r="AA3184" s="14">
        <v>-1325</v>
      </c>
      <c r="AB3184" s="14">
        <v>264184</v>
      </c>
      <c r="AC3184" s="14">
        <v>32662</v>
      </c>
      <c r="AD3184" s="14">
        <v>156009</v>
      </c>
      <c r="AE3184" s="14">
        <v>31823</v>
      </c>
      <c r="AF3184" s="14">
        <v>248091</v>
      </c>
      <c r="AG3184" s="14">
        <v>85914</v>
      </c>
      <c r="AH3184" s="14">
        <v>154050</v>
      </c>
      <c r="AI3184" s="14">
        <v>30025</v>
      </c>
      <c r="AJ3184" s="25">
        <v>2.4161804448313489</v>
      </c>
      <c r="AK3184" s="25">
        <v>0.92235781816649187</v>
      </c>
      <c r="AM3184" s="26">
        <v>128778.86021582768</v>
      </c>
      <c r="AN3184" s="26">
        <v>221494.81952456641</v>
      </c>
      <c r="AP3184" s="26">
        <v>1349.3908805173985</v>
      </c>
      <c r="AQ3184" s="26">
        <v>351623.07062091149</v>
      </c>
      <c r="AR3184" s="26">
        <v>362.36544557789159</v>
      </c>
      <c r="AS3184" s="26">
        <v>100.48293380538958</v>
      </c>
      <c r="AT3184" s="26">
        <v>351884.95313268399</v>
      </c>
      <c r="AU3184" s="14">
        <v>1001473</v>
      </c>
      <c r="AV3184" s="14">
        <v>1002725</v>
      </c>
      <c r="AW3184" s="27">
        <v>0.7740550708329369</v>
      </c>
      <c r="AX3184" s="27">
        <v>0.7736643699672171</v>
      </c>
    </row>
    <row r="3185" spans="1:50" x14ac:dyDescent="0.25">
      <c r="A3185" t="s">
        <v>85</v>
      </c>
      <c r="B3185" s="1">
        <v>45369</v>
      </c>
      <c r="C3185" s="8" t="s">
        <v>506</v>
      </c>
      <c r="D3185" s="10" t="s">
        <v>507</v>
      </c>
      <c r="E3185" s="14">
        <v>1039141</v>
      </c>
      <c r="F3185" s="14">
        <v>1028701</v>
      </c>
      <c r="G3185" s="14">
        <v>1025096</v>
      </c>
      <c r="H3185" s="14">
        <v>-3601</v>
      </c>
      <c r="I3185" s="14">
        <v>104585</v>
      </c>
      <c r="J3185" s="14">
        <v>519030</v>
      </c>
      <c r="K3185" s="14">
        <v>92337</v>
      </c>
      <c r="N3185" s="14">
        <v>876</v>
      </c>
      <c r="P3185" s="14">
        <v>124667</v>
      </c>
      <c r="R3185" s="14">
        <v>178386</v>
      </c>
      <c r="W3185" s="14">
        <v>5211</v>
      </c>
      <c r="Y3185" s="14">
        <v>1007</v>
      </c>
      <c r="AA3185" s="14">
        <v>-4612</v>
      </c>
      <c r="AB3185" s="14">
        <v>261929</v>
      </c>
      <c r="AC3185" s="14">
        <v>36670</v>
      </c>
      <c r="AD3185" s="14">
        <v>158698</v>
      </c>
      <c r="AE3185" s="14">
        <v>35774</v>
      </c>
      <c r="AF3185" s="14">
        <v>267881</v>
      </c>
      <c r="AG3185" s="14">
        <v>80889</v>
      </c>
      <c r="AH3185" s="14">
        <v>158259</v>
      </c>
      <c r="AI3185" s="14">
        <v>28573</v>
      </c>
      <c r="AJ3185" s="25">
        <v>2.4215400687879272</v>
      </c>
      <c r="AK3185" s="25">
        <v>0.92144568554683071</v>
      </c>
      <c r="AM3185" s="26">
        <v>114875.47427410864</v>
      </c>
      <c r="AN3185" s="26">
        <v>216934.41689242204</v>
      </c>
      <c r="AP3185" s="26">
        <v>1527.9786168428523</v>
      </c>
      <c r="AQ3185" s="26">
        <v>333337.86978337343</v>
      </c>
      <c r="AR3185" s="26">
        <v>1850.1642724120429</v>
      </c>
      <c r="AS3185" s="26">
        <v>460.60088896828154</v>
      </c>
      <c r="AT3185" s="26">
        <v>334727.43316681735</v>
      </c>
      <c r="AU3185" s="14">
        <v>1025092</v>
      </c>
      <c r="AV3185" s="14">
        <v>1028697</v>
      </c>
      <c r="AW3185" s="27">
        <v>0.71689500501596026</v>
      </c>
      <c r="AX3185" s="27">
        <v>0.71736069387606727</v>
      </c>
    </row>
    <row r="3186" spans="1:50" x14ac:dyDescent="0.25">
      <c r="A3186" t="s">
        <v>85</v>
      </c>
      <c r="B3186" s="1">
        <v>45370</v>
      </c>
      <c r="C3186" s="8" t="s">
        <v>506</v>
      </c>
      <c r="D3186" s="10" t="s">
        <v>507</v>
      </c>
      <c r="E3186" s="14">
        <v>1054931</v>
      </c>
      <c r="F3186" s="14">
        <v>1040202</v>
      </c>
      <c r="G3186" s="14">
        <v>1038930</v>
      </c>
      <c r="H3186" s="14">
        <v>-1257</v>
      </c>
      <c r="I3186" s="14">
        <v>101665</v>
      </c>
      <c r="J3186" s="14">
        <v>457756</v>
      </c>
      <c r="K3186" s="14">
        <v>92314</v>
      </c>
      <c r="N3186" s="14">
        <v>676</v>
      </c>
      <c r="P3186" s="14">
        <v>126128</v>
      </c>
      <c r="R3186" s="14">
        <v>256003</v>
      </c>
      <c r="W3186" s="14">
        <v>4431</v>
      </c>
      <c r="Y3186" s="14">
        <v>789</v>
      </c>
      <c r="AA3186" s="14">
        <v>-2047</v>
      </c>
      <c r="AB3186" s="14">
        <v>260458</v>
      </c>
      <c r="AC3186" s="14">
        <v>39454</v>
      </c>
      <c r="AD3186" s="14">
        <v>151863</v>
      </c>
      <c r="AE3186" s="14">
        <v>35728</v>
      </c>
      <c r="AF3186" s="14">
        <v>282606</v>
      </c>
      <c r="AG3186" s="14">
        <v>77966</v>
      </c>
      <c r="AH3186" s="14">
        <v>162952</v>
      </c>
      <c r="AI3186" s="14">
        <v>29450</v>
      </c>
      <c r="AJ3186" s="25">
        <v>2.4251475150050985</v>
      </c>
      <c r="AK3186" s="25">
        <v>0.92319454945850699</v>
      </c>
      <c r="AM3186" s="26">
        <v>111834.52119321849</v>
      </c>
      <c r="AN3186" s="26">
        <v>191687.38566371001</v>
      </c>
      <c r="AP3186" s="26">
        <v>1825.1237347699202</v>
      </c>
      <c r="AQ3186" s="26">
        <v>305347.03059169836</v>
      </c>
      <c r="AR3186" s="26">
        <v>1053.7049203059155</v>
      </c>
      <c r="AS3186" s="26">
        <v>670.44055335779956</v>
      </c>
      <c r="AT3186" s="26">
        <v>305730.29495864658</v>
      </c>
      <c r="AU3186" s="14">
        <v>1038973</v>
      </c>
      <c r="AV3186" s="14">
        <v>1040231</v>
      </c>
      <c r="AW3186" s="27">
        <v>0.64792267997635167</v>
      </c>
      <c r="AX3186" s="27">
        <v>0.64795139048127903</v>
      </c>
    </row>
    <row r="3187" spans="1:50" x14ac:dyDescent="0.25">
      <c r="A3187" t="s">
        <v>85</v>
      </c>
      <c r="B3187" s="1">
        <v>45371</v>
      </c>
      <c r="C3187" s="8" t="s">
        <v>506</v>
      </c>
      <c r="D3187" s="10" t="s">
        <v>507</v>
      </c>
      <c r="E3187" s="14">
        <v>1047351</v>
      </c>
      <c r="F3187" s="14">
        <v>1023097</v>
      </c>
      <c r="G3187" s="14">
        <v>1022972</v>
      </c>
      <c r="H3187" s="14">
        <v>-117</v>
      </c>
      <c r="I3187" s="14">
        <v>107557</v>
      </c>
      <c r="J3187" s="14">
        <v>479847</v>
      </c>
      <c r="K3187" s="14">
        <v>92079</v>
      </c>
      <c r="N3187" s="14">
        <v>582</v>
      </c>
      <c r="P3187" s="14">
        <v>102250</v>
      </c>
      <c r="R3187" s="14">
        <v>235743</v>
      </c>
      <c r="W3187" s="14">
        <v>4916</v>
      </c>
      <c r="Y3187" s="14">
        <v>3068</v>
      </c>
      <c r="AA3187" s="14">
        <v>-3184</v>
      </c>
      <c r="AB3187" s="14">
        <v>259795</v>
      </c>
      <c r="AC3187" s="14">
        <v>37017</v>
      </c>
      <c r="AD3187" s="14">
        <v>153609</v>
      </c>
      <c r="AE3187" s="14">
        <v>34213</v>
      </c>
      <c r="AF3187" s="14">
        <v>268682</v>
      </c>
      <c r="AG3187" s="14">
        <v>78653</v>
      </c>
      <c r="AH3187" s="14">
        <v>161231</v>
      </c>
      <c r="AI3187" s="14">
        <v>29893</v>
      </c>
      <c r="AJ3187" s="25">
        <v>2.421028207385838</v>
      </c>
      <c r="AK3187" s="25">
        <v>0.92146185742981246</v>
      </c>
      <c r="AM3187" s="26">
        <v>118114.92724451312</v>
      </c>
      <c r="AN3187" s="26">
        <v>200560.96193544607</v>
      </c>
      <c r="AP3187" s="26">
        <v>1657.7329364776583</v>
      </c>
      <c r="AQ3187" s="26">
        <v>320333.62211643683</v>
      </c>
      <c r="AR3187" s="26">
        <v>999.24701866417047</v>
      </c>
      <c r="AS3187" s="26">
        <v>1025.576766241888</v>
      </c>
      <c r="AT3187" s="26">
        <v>320307.29236885923</v>
      </c>
      <c r="AU3187" s="14">
        <v>1022974</v>
      </c>
      <c r="AV3187" s="14">
        <v>1023090</v>
      </c>
      <c r="AW3187" s="27">
        <v>0.6903537235456022</v>
      </c>
      <c r="AX3187" s="27">
        <v>0.69021871282314795</v>
      </c>
    </row>
    <row r="3188" spans="1:50" x14ac:dyDescent="0.25">
      <c r="A3188" t="s">
        <v>85</v>
      </c>
      <c r="B3188" s="1">
        <v>45372</v>
      </c>
      <c r="C3188" s="8" t="s">
        <v>506</v>
      </c>
      <c r="D3188" s="10" t="s">
        <v>507</v>
      </c>
      <c r="E3188" s="14">
        <v>1038036</v>
      </c>
      <c r="F3188" s="14">
        <v>1031641</v>
      </c>
      <c r="G3188" s="14">
        <v>1025202</v>
      </c>
      <c r="H3188" s="14">
        <v>-6434</v>
      </c>
      <c r="I3188" s="14">
        <v>133396</v>
      </c>
      <c r="J3188" s="14">
        <v>577944</v>
      </c>
      <c r="K3188" s="14">
        <v>96864</v>
      </c>
      <c r="N3188" s="14">
        <v>1131</v>
      </c>
      <c r="P3188" s="14">
        <v>77838</v>
      </c>
      <c r="R3188" s="14">
        <v>131251</v>
      </c>
      <c r="W3188" s="14">
        <v>6782</v>
      </c>
      <c r="Y3188" s="14">
        <v>819</v>
      </c>
      <c r="AA3188" s="14">
        <v>-7250</v>
      </c>
      <c r="AB3188" s="14">
        <v>271329</v>
      </c>
      <c r="AC3188" s="14">
        <v>35808</v>
      </c>
      <c r="AD3188" s="14">
        <v>151183</v>
      </c>
      <c r="AE3188" s="14">
        <v>33008</v>
      </c>
      <c r="AF3188" s="14">
        <v>264862</v>
      </c>
      <c r="AG3188" s="14">
        <v>84511</v>
      </c>
      <c r="AH3188" s="14">
        <v>161862</v>
      </c>
      <c r="AI3188" s="14">
        <v>29120</v>
      </c>
      <c r="AJ3188" s="25">
        <v>2.4187322560991715</v>
      </c>
      <c r="AK3188" s="25">
        <v>0.92092321699828028</v>
      </c>
      <c r="AM3188" s="26">
        <v>146351.39299952157</v>
      </c>
      <c r="AN3188" s="26">
        <v>241421.21895149915</v>
      </c>
      <c r="AP3188" s="26">
        <v>1194.5405005865803</v>
      </c>
      <c r="AQ3188" s="26">
        <v>388967.15245160734</v>
      </c>
      <c r="AR3188" s="26">
        <v>2370.769601802278</v>
      </c>
      <c r="AS3188" s="26">
        <v>549.07262863720575</v>
      </c>
      <c r="AT3188" s="26">
        <v>390788.84942477231</v>
      </c>
      <c r="AU3188" s="14">
        <v>1025206</v>
      </c>
      <c r="AV3188" s="14">
        <v>1031637</v>
      </c>
      <c r="AW3188" s="27">
        <v>0.83644142117570763</v>
      </c>
      <c r="AX3188" s="27">
        <v>0.83512021497759537</v>
      </c>
    </row>
    <row r="3189" spans="1:50" x14ac:dyDescent="0.25">
      <c r="A3189" t="s">
        <v>85</v>
      </c>
      <c r="B3189" s="1">
        <v>45373</v>
      </c>
      <c r="C3189" s="8" t="s">
        <v>506</v>
      </c>
      <c r="D3189" s="10" t="s">
        <v>507</v>
      </c>
      <c r="E3189" s="14">
        <v>1034408</v>
      </c>
      <c r="F3189" s="14">
        <v>1052300</v>
      </c>
      <c r="G3189" s="14">
        <v>1055861</v>
      </c>
      <c r="H3189" s="14">
        <v>3568</v>
      </c>
      <c r="I3189" s="14">
        <v>114376</v>
      </c>
      <c r="J3189" s="14">
        <v>471408</v>
      </c>
      <c r="K3189" s="14">
        <v>114177</v>
      </c>
      <c r="N3189" s="14">
        <v>949</v>
      </c>
      <c r="P3189" s="14">
        <v>131902</v>
      </c>
      <c r="R3189" s="14">
        <v>218179</v>
      </c>
      <c r="W3189" s="14">
        <v>4880</v>
      </c>
      <c r="Y3189" s="14">
        <v>3179</v>
      </c>
      <c r="AA3189" s="14">
        <v>390</v>
      </c>
      <c r="AB3189" s="14">
        <v>278091</v>
      </c>
      <c r="AC3189" s="14">
        <v>35438</v>
      </c>
      <c r="AD3189" s="14">
        <v>154218</v>
      </c>
      <c r="AE3189" s="14">
        <v>32847</v>
      </c>
      <c r="AF3189" s="14">
        <v>268638</v>
      </c>
      <c r="AG3189" s="14">
        <v>88769</v>
      </c>
      <c r="AH3189" s="14">
        <v>164304</v>
      </c>
      <c r="AI3189" s="14">
        <v>29985</v>
      </c>
      <c r="AJ3189" s="25">
        <v>2.4174974724279892</v>
      </c>
      <c r="AK3189" s="25">
        <v>0.92101150109677199</v>
      </c>
      <c r="AM3189" s="26">
        <v>125420.11362793755</v>
      </c>
      <c r="AN3189" s="26">
        <v>196937.42672616016</v>
      </c>
      <c r="AP3189" s="26">
        <v>1789.1009548636803</v>
      </c>
      <c r="AQ3189" s="26">
        <v>324146.64130896138</v>
      </c>
      <c r="AR3189" s="26">
        <v>891.0952370841477</v>
      </c>
      <c r="AS3189" s="26">
        <v>1545.763297356262</v>
      </c>
      <c r="AT3189" s="26">
        <v>323491.97324868926</v>
      </c>
      <c r="AU3189" s="14">
        <v>1055871</v>
      </c>
      <c r="AV3189" s="14">
        <v>1052302</v>
      </c>
      <c r="AW3189" s="27">
        <v>0.6768063223277867</v>
      </c>
      <c r="AX3189" s="27">
        <v>0.6777302276946402</v>
      </c>
    </row>
    <row r="3190" spans="1:50" x14ac:dyDescent="0.25">
      <c r="A3190" t="s">
        <v>85</v>
      </c>
      <c r="B3190" s="1">
        <v>45374</v>
      </c>
      <c r="C3190" s="8" t="s">
        <v>506</v>
      </c>
      <c r="D3190" s="10" t="s">
        <v>507</v>
      </c>
      <c r="E3190" s="14">
        <v>998025</v>
      </c>
      <c r="F3190" s="14">
        <v>996345</v>
      </c>
      <c r="G3190" s="14">
        <v>1001081</v>
      </c>
      <c r="H3190" s="14">
        <v>4737</v>
      </c>
      <c r="I3190" s="14">
        <v>95908</v>
      </c>
      <c r="J3190" s="14">
        <v>345371</v>
      </c>
      <c r="K3190" s="14">
        <v>89554</v>
      </c>
      <c r="N3190" s="14">
        <v>1387</v>
      </c>
      <c r="P3190" s="14">
        <v>130989</v>
      </c>
      <c r="R3190" s="14">
        <v>333852</v>
      </c>
      <c r="W3190" s="14">
        <v>4024</v>
      </c>
      <c r="Y3190" s="14">
        <v>3514</v>
      </c>
      <c r="AA3190" s="14">
        <v>1222</v>
      </c>
      <c r="AB3190" s="14">
        <v>258865</v>
      </c>
      <c r="AC3190" s="14">
        <v>33535</v>
      </c>
      <c r="AD3190" s="14">
        <v>152385</v>
      </c>
      <c r="AE3190" s="14">
        <v>31381</v>
      </c>
      <c r="AF3190" s="14">
        <v>256243</v>
      </c>
      <c r="AG3190" s="14">
        <v>81906</v>
      </c>
      <c r="AH3190" s="14">
        <v>154696</v>
      </c>
      <c r="AI3190" s="14">
        <v>27349</v>
      </c>
      <c r="AJ3190" s="25">
        <v>2.420888138506895</v>
      </c>
      <c r="AK3190" s="25">
        <v>0.92048301282521994</v>
      </c>
      <c r="AM3190" s="26">
        <v>105316.35365183989</v>
      </c>
      <c r="AN3190" s="26">
        <v>144200.87753102987</v>
      </c>
      <c r="AP3190" s="26">
        <v>2130.5618941566499</v>
      </c>
      <c r="AQ3190" s="26">
        <v>251647.79307702638</v>
      </c>
      <c r="AR3190" s="26">
        <v>437.63902307729461</v>
      </c>
      <c r="AS3190" s="26">
        <v>1595.8725333448285</v>
      </c>
      <c r="AT3190" s="26">
        <v>250489.55956675886</v>
      </c>
      <c r="AU3190" s="14">
        <v>1001085</v>
      </c>
      <c r="AV3190" s="14">
        <v>996349</v>
      </c>
      <c r="AW3190" s="27">
        <v>0.5541864652586681</v>
      </c>
      <c r="AX3190" s="27">
        <v>0.55425788836247925</v>
      </c>
    </row>
    <row r="3191" spans="1:50" x14ac:dyDescent="0.25">
      <c r="A3191" t="s">
        <v>85</v>
      </c>
      <c r="B3191" s="1">
        <v>45375</v>
      </c>
      <c r="C3191" s="8" t="s">
        <v>506</v>
      </c>
      <c r="D3191" s="10" t="s">
        <v>507</v>
      </c>
      <c r="E3191" s="14">
        <v>996177</v>
      </c>
      <c r="F3191" s="14">
        <v>995712</v>
      </c>
      <c r="G3191" s="14">
        <v>1001734</v>
      </c>
      <c r="H3191" s="14">
        <v>6032</v>
      </c>
      <c r="I3191" s="14">
        <v>86433</v>
      </c>
      <c r="J3191" s="14">
        <v>184810</v>
      </c>
      <c r="K3191" s="14">
        <v>89837</v>
      </c>
      <c r="N3191" s="14">
        <v>1054</v>
      </c>
      <c r="P3191" s="14">
        <v>49105</v>
      </c>
      <c r="R3191" s="14">
        <v>586150</v>
      </c>
      <c r="W3191" s="14">
        <v>4354</v>
      </c>
      <c r="Y3191" s="14">
        <v>5146</v>
      </c>
      <c r="AA3191" s="14">
        <v>888</v>
      </c>
      <c r="AB3191" s="14">
        <v>255943</v>
      </c>
      <c r="AC3191" s="14">
        <v>33086</v>
      </c>
      <c r="AD3191" s="14">
        <v>146168</v>
      </c>
      <c r="AE3191" s="14">
        <v>31338</v>
      </c>
      <c r="AF3191" s="14">
        <v>259376</v>
      </c>
      <c r="AG3191" s="14">
        <v>85401</v>
      </c>
      <c r="AH3191" s="14">
        <v>157073</v>
      </c>
      <c r="AI3191" s="14">
        <v>27317</v>
      </c>
      <c r="AJ3191" s="25">
        <v>2.4249941473897452</v>
      </c>
      <c r="AK3191" s="25">
        <v>0.92574891091252554</v>
      </c>
      <c r="AM3191" s="26">
        <v>95072.855703630499</v>
      </c>
      <c r="AN3191" s="26">
        <v>77604.147755959697</v>
      </c>
      <c r="AP3191" s="26">
        <v>2780.2050418920717</v>
      </c>
      <c r="AQ3191" s="26">
        <v>175457.20850148224</v>
      </c>
      <c r="AR3191" s="26">
        <v>109.68508271298964</v>
      </c>
      <c r="AS3191" s="26">
        <v>1197.5194051147939</v>
      </c>
      <c r="AT3191" s="26">
        <v>174369.37417908045</v>
      </c>
      <c r="AU3191" s="14">
        <v>1001743</v>
      </c>
      <c r="AV3191" s="14">
        <v>995709</v>
      </c>
      <c r="AW3191" s="27">
        <v>0.38614342302021348</v>
      </c>
      <c r="AX3191" s="27">
        <v>0.38607485691370103</v>
      </c>
    </row>
    <row r="3192" spans="1:50" x14ac:dyDescent="0.25">
      <c r="A3192" t="s">
        <v>85</v>
      </c>
      <c r="B3192" s="1">
        <v>45376</v>
      </c>
      <c r="C3192" s="8" t="s">
        <v>506</v>
      </c>
      <c r="D3192" s="10" t="s">
        <v>507</v>
      </c>
      <c r="E3192" s="14">
        <v>1067823</v>
      </c>
      <c r="F3192" s="14">
        <v>1057346</v>
      </c>
      <c r="G3192" s="14">
        <v>1060710</v>
      </c>
      <c r="H3192" s="14">
        <v>3366</v>
      </c>
      <c r="I3192" s="14">
        <v>94689</v>
      </c>
      <c r="J3192" s="14">
        <v>319632</v>
      </c>
      <c r="K3192" s="14">
        <v>90056</v>
      </c>
      <c r="N3192" s="14">
        <v>1528</v>
      </c>
      <c r="P3192" s="14">
        <v>90270</v>
      </c>
      <c r="R3192" s="14">
        <v>459786</v>
      </c>
      <c r="W3192" s="14">
        <v>4749</v>
      </c>
      <c r="Y3192" s="14">
        <v>3520</v>
      </c>
      <c r="AA3192" s="14">
        <v>-154</v>
      </c>
      <c r="AB3192" s="14">
        <v>275506</v>
      </c>
      <c r="AC3192" s="14">
        <v>34872</v>
      </c>
      <c r="AD3192" s="14">
        <v>149651</v>
      </c>
      <c r="AE3192" s="14">
        <v>32560</v>
      </c>
      <c r="AF3192" s="14">
        <v>275369</v>
      </c>
      <c r="AG3192" s="14">
        <v>95828</v>
      </c>
      <c r="AH3192" s="14">
        <v>165260</v>
      </c>
      <c r="AI3192" s="14">
        <v>28304</v>
      </c>
      <c r="AJ3192" s="25">
        <v>2.4226007980510964</v>
      </c>
      <c r="AK3192" s="25">
        <v>0.9246088711829954</v>
      </c>
      <c r="AM3192" s="26">
        <v>104051.33173365942</v>
      </c>
      <c r="AN3192" s="26">
        <v>134052.39121207426</v>
      </c>
      <c r="AP3192" s="26">
        <v>2460.0875521198827</v>
      </c>
      <c r="AQ3192" s="26">
        <v>240563.81049785356</v>
      </c>
      <c r="AR3192" s="26">
        <v>289.38115340651825</v>
      </c>
      <c r="AS3192" s="26">
        <v>1106.2566649013513</v>
      </c>
      <c r="AT3192" s="26">
        <v>239746.9349863588</v>
      </c>
      <c r="AU3192" s="14">
        <v>1060710</v>
      </c>
      <c r="AV3192" s="14">
        <v>1057344</v>
      </c>
      <c r="AW3192" s="27">
        <v>0.49999697174513097</v>
      </c>
      <c r="AX3192" s="27">
        <v>0.49988545620878944</v>
      </c>
    </row>
    <row r="3193" spans="1:50" x14ac:dyDescent="0.25">
      <c r="A3193" t="s">
        <v>85</v>
      </c>
      <c r="B3193" s="1">
        <v>45377</v>
      </c>
      <c r="C3193" s="8" t="s">
        <v>506</v>
      </c>
      <c r="D3193" s="10" t="s">
        <v>507</v>
      </c>
      <c r="E3193" s="14">
        <v>1039017</v>
      </c>
      <c r="F3193" s="14">
        <v>1032429</v>
      </c>
      <c r="G3193" s="14">
        <v>1033867</v>
      </c>
      <c r="H3193" s="14">
        <v>1438</v>
      </c>
      <c r="I3193" s="14">
        <v>117849</v>
      </c>
      <c r="J3193" s="14">
        <v>492109</v>
      </c>
      <c r="K3193" s="14">
        <v>90130</v>
      </c>
      <c r="N3193" s="14">
        <v>1674</v>
      </c>
      <c r="P3193" s="14">
        <v>174743</v>
      </c>
      <c r="R3193" s="14">
        <v>151731</v>
      </c>
      <c r="W3193" s="14">
        <v>5632</v>
      </c>
      <c r="Y3193" s="14">
        <v>-574</v>
      </c>
      <c r="AA3193" s="14">
        <v>2010</v>
      </c>
      <c r="AB3193" s="14">
        <v>258123</v>
      </c>
      <c r="AC3193" s="14">
        <v>36166</v>
      </c>
      <c r="AD3193" s="14">
        <v>146819</v>
      </c>
      <c r="AE3193" s="14">
        <v>34804</v>
      </c>
      <c r="AF3193" s="14">
        <v>284167</v>
      </c>
      <c r="AG3193" s="14">
        <v>83628</v>
      </c>
      <c r="AH3193" s="14">
        <v>157006</v>
      </c>
      <c r="AI3193" s="14">
        <v>31873</v>
      </c>
      <c r="AJ3193" s="25">
        <v>2.4162730096475524</v>
      </c>
      <c r="AK3193" s="25">
        <v>0.92001402966451296</v>
      </c>
      <c r="AM3193" s="26">
        <v>129163.01127357752</v>
      </c>
      <c r="AN3193" s="26">
        <v>205362.91248567731</v>
      </c>
      <c r="AP3193" s="26">
        <v>1613.3562208192582</v>
      </c>
      <c r="AQ3193" s="26">
        <v>336139.27998007409</v>
      </c>
      <c r="AR3193" s="26">
        <v>698.16427684760947</v>
      </c>
      <c r="AS3193" s="26">
        <v>1062.5889452002161</v>
      </c>
      <c r="AT3193" s="26">
        <v>335774.85531172145</v>
      </c>
      <c r="AU3193" s="14">
        <v>1033868</v>
      </c>
      <c r="AV3193" s="14">
        <v>1032432</v>
      </c>
      <c r="AW3193" s="27">
        <v>0.71678336057375891</v>
      </c>
      <c r="AX3193" s="27">
        <v>0.71700214785799676</v>
      </c>
    </row>
    <row r="3194" spans="1:50" x14ac:dyDescent="0.25">
      <c r="A3194" t="s">
        <v>85</v>
      </c>
      <c r="B3194" s="1">
        <v>45378</v>
      </c>
      <c r="C3194" s="8" t="s">
        <v>506</v>
      </c>
      <c r="D3194" s="10" t="s">
        <v>507</v>
      </c>
      <c r="E3194" s="14">
        <v>1057209</v>
      </c>
      <c r="F3194" s="14">
        <v>1037958</v>
      </c>
      <c r="G3194" s="14">
        <v>1045479</v>
      </c>
      <c r="H3194" s="14">
        <v>7520</v>
      </c>
      <c r="I3194" s="14">
        <v>105260</v>
      </c>
      <c r="J3194" s="14">
        <v>431084</v>
      </c>
      <c r="K3194" s="14">
        <v>90235</v>
      </c>
      <c r="N3194" s="14">
        <v>1351</v>
      </c>
      <c r="P3194" s="14">
        <v>141925</v>
      </c>
      <c r="R3194" s="14">
        <v>270998</v>
      </c>
      <c r="W3194" s="14">
        <v>4622</v>
      </c>
      <c r="Y3194" s="14">
        <v>954</v>
      </c>
      <c r="AA3194" s="14">
        <v>6564</v>
      </c>
      <c r="AB3194" s="14">
        <v>256631</v>
      </c>
      <c r="AC3194" s="14">
        <v>36949</v>
      </c>
      <c r="AD3194" s="14">
        <v>151845</v>
      </c>
      <c r="AE3194" s="14">
        <v>35025</v>
      </c>
      <c r="AF3194" s="14">
        <v>283729</v>
      </c>
      <c r="AG3194" s="14">
        <v>82743</v>
      </c>
      <c r="AH3194" s="14">
        <v>161297</v>
      </c>
      <c r="AI3194" s="14">
        <v>29734</v>
      </c>
      <c r="AJ3194" s="25">
        <v>2.4142204669489646</v>
      </c>
      <c r="AK3194" s="25">
        <v>0.91768416306400091</v>
      </c>
      <c r="AM3194" s="26">
        <v>115267.41404461909</v>
      </c>
      <c r="AN3194" s="26">
        <v>179440.8831228429</v>
      </c>
      <c r="AP3194" s="26">
        <v>1937.6982521335415</v>
      </c>
      <c r="AQ3194" s="26">
        <v>296645.99541959539</v>
      </c>
      <c r="AR3194" s="26">
        <v>248.84833660267509</v>
      </c>
      <c r="AS3194" s="26">
        <v>1941.1388576457589</v>
      </c>
      <c r="AT3194" s="26">
        <v>294953.70489855233</v>
      </c>
      <c r="AU3194" s="14">
        <v>1045475</v>
      </c>
      <c r="AV3194" s="14">
        <v>1037957</v>
      </c>
      <c r="AW3194" s="27">
        <v>0.62554503400076356</v>
      </c>
      <c r="AX3194" s="27">
        <v>0.62648147938059717</v>
      </c>
    </row>
    <row r="3195" spans="1:50" x14ac:dyDescent="0.25">
      <c r="A3195" t="s">
        <v>85</v>
      </c>
      <c r="B3195" s="1">
        <v>45379</v>
      </c>
      <c r="C3195" s="8" t="s">
        <v>506</v>
      </c>
      <c r="D3195" s="10" t="s">
        <v>507</v>
      </c>
      <c r="E3195" s="14">
        <v>1048616</v>
      </c>
      <c r="F3195" s="14">
        <v>1043766</v>
      </c>
      <c r="G3195" s="14">
        <v>1044637</v>
      </c>
      <c r="I3195" s="14">
        <v>102690</v>
      </c>
      <c r="J3195" s="14">
        <v>390555</v>
      </c>
      <c r="K3195" s="14">
        <v>90209</v>
      </c>
      <c r="N3195" s="14">
        <v>1249</v>
      </c>
      <c r="P3195" s="14">
        <v>162405</v>
      </c>
      <c r="R3195" s="14">
        <v>292284</v>
      </c>
      <c r="W3195" s="14">
        <v>5239</v>
      </c>
      <c r="AB3195" s="14">
        <v>262859</v>
      </c>
      <c r="AC3195" s="14">
        <v>36694</v>
      </c>
      <c r="AD3195" s="14">
        <v>151272</v>
      </c>
      <c r="AE3195" s="14">
        <v>35043</v>
      </c>
      <c r="AF3195" s="14">
        <v>276453</v>
      </c>
      <c r="AG3195" s="14">
        <v>84780</v>
      </c>
      <c r="AH3195" s="14">
        <v>165020</v>
      </c>
      <c r="AI3195" s="14">
        <v>31625</v>
      </c>
      <c r="AJ3195" s="25">
        <v>2.4173728319398542</v>
      </c>
      <c r="AK3195" s="25">
        <v>0.92311811342372518</v>
      </c>
      <c r="AM3195" s="26">
        <v>112599.91114654846</v>
      </c>
      <c r="AN3195" s="26">
        <v>163533.12352614192</v>
      </c>
      <c r="AP3195" s="26">
        <v>2098.5162727292286</v>
      </c>
      <c r="AQ3195" s="26">
        <v>278231.55094541959</v>
      </c>
      <c r="AU3195" s="14">
        <v>1044631</v>
      </c>
      <c r="AW3195" s="27">
        <v>0.58718805190090173</v>
      </c>
    </row>
    <row r="3196" spans="1:50" x14ac:dyDescent="0.25">
      <c r="A3196" t="s">
        <v>85</v>
      </c>
      <c r="B3196" s="1">
        <v>45380</v>
      </c>
      <c r="C3196" s="8" t="s">
        <v>506</v>
      </c>
      <c r="D3196" s="10" t="s">
        <v>507</v>
      </c>
      <c r="E3196" s="14">
        <v>1037741</v>
      </c>
      <c r="F3196" s="14">
        <v>1035317</v>
      </c>
      <c r="G3196" s="14">
        <v>1039763</v>
      </c>
      <c r="H3196" s="14">
        <v>4453</v>
      </c>
      <c r="I3196" s="14">
        <v>75125</v>
      </c>
      <c r="J3196" s="14">
        <v>174779</v>
      </c>
      <c r="K3196" s="14">
        <v>90148</v>
      </c>
      <c r="N3196" s="14">
        <v>1021</v>
      </c>
      <c r="P3196" s="14">
        <v>90221</v>
      </c>
      <c r="R3196" s="14">
        <v>605242</v>
      </c>
      <c r="W3196" s="14">
        <v>3238</v>
      </c>
      <c r="Y3196" s="14">
        <v>4073</v>
      </c>
      <c r="AA3196" s="14">
        <v>381</v>
      </c>
      <c r="AB3196" s="14">
        <v>260138</v>
      </c>
      <c r="AC3196" s="14">
        <v>34733</v>
      </c>
      <c r="AD3196" s="14">
        <v>156982</v>
      </c>
      <c r="AE3196" s="14">
        <v>33944</v>
      </c>
      <c r="AF3196" s="14">
        <v>271347</v>
      </c>
      <c r="AG3196" s="14">
        <v>88137</v>
      </c>
      <c r="AH3196" s="14">
        <v>161578</v>
      </c>
      <c r="AI3196" s="14">
        <v>28422</v>
      </c>
      <c r="AJ3196" s="25">
        <v>2.4222188141783758</v>
      </c>
      <c r="AK3196" s="25">
        <v>0.92500301757704639</v>
      </c>
      <c r="AM3196" s="26">
        <v>82539.933600870194</v>
      </c>
      <c r="AN3196" s="26">
        <v>73332.865713410298</v>
      </c>
      <c r="AP3196" s="26">
        <v>3006.1609259949219</v>
      </c>
      <c r="AQ3196" s="26">
        <v>158878.96024027542</v>
      </c>
      <c r="AR3196" s="26">
        <v>592.1033868032921</v>
      </c>
      <c r="AS3196" s="26">
        <v>1054.2798776793561</v>
      </c>
      <c r="AT3196" s="26">
        <v>158416.78374939936</v>
      </c>
      <c r="AU3196" s="14">
        <v>1039774</v>
      </c>
      <c r="AV3196" s="14">
        <v>1035320</v>
      </c>
      <c r="AW3196" s="27">
        <v>0.33686910167489859</v>
      </c>
      <c r="AX3196" s="27">
        <v>0.33733416701078006</v>
      </c>
    </row>
    <row r="3197" spans="1:50" x14ac:dyDescent="0.25">
      <c r="A3197" t="s">
        <v>85</v>
      </c>
      <c r="B3197" s="1">
        <v>45381</v>
      </c>
      <c r="C3197" s="8" t="s">
        <v>506</v>
      </c>
      <c r="D3197" s="10" t="s">
        <v>507</v>
      </c>
      <c r="E3197" s="14">
        <v>1038004</v>
      </c>
      <c r="F3197" s="14">
        <v>1030294</v>
      </c>
      <c r="G3197" s="14">
        <v>1032325</v>
      </c>
      <c r="H3197" s="14">
        <v>2031</v>
      </c>
      <c r="I3197" s="14">
        <v>108333</v>
      </c>
      <c r="J3197" s="14">
        <v>310877</v>
      </c>
      <c r="K3197" s="14">
        <v>90191</v>
      </c>
      <c r="N3197" s="14">
        <v>781</v>
      </c>
      <c r="P3197" s="14">
        <v>104829</v>
      </c>
      <c r="R3197" s="14">
        <v>412960</v>
      </c>
      <c r="W3197" s="14">
        <v>4363</v>
      </c>
      <c r="Y3197" s="14">
        <v>2050</v>
      </c>
      <c r="AA3197" s="14">
        <v>-19</v>
      </c>
      <c r="AB3197" s="14">
        <v>258798</v>
      </c>
      <c r="AC3197" s="14">
        <v>34240</v>
      </c>
      <c r="AD3197" s="14">
        <v>153203</v>
      </c>
      <c r="AE3197" s="14">
        <v>33462</v>
      </c>
      <c r="AF3197" s="14">
        <v>269397</v>
      </c>
      <c r="AG3197" s="14">
        <v>89924</v>
      </c>
      <c r="AH3197" s="14">
        <v>161874</v>
      </c>
      <c r="AI3197" s="14">
        <v>29350</v>
      </c>
      <c r="AJ3197" s="25">
        <v>2.4101013683489976</v>
      </c>
      <c r="AK3197" s="25">
        <v>0.91873158080033435</v>
      </c>
      <c r="AM3197" s="26">
        <v>118430.16553299519</v>
      </c>
      <c r="AN3197" s="26">
        <v>129551.81284959112</v>
      </c>
      <c r="AP3197" s="26">
        <v>2333.4845121218818</v>
      </c>
      <c r="AQ3197" s="26">
        <v>250315.46289470821</v>
      </c>
      <c r="AR3197" s="26">
        <v>651.36301636618043</v>
      </c>
      <c r="AS3197" s="26">
        <v>770.8332732587595</v>
      </c>
      <c r="AT3197" s="26">
        <v>250195.99263781565</v>
      </c>
      <c r="AU3197" s="14">
        <v>1032334</v>
      </c>
      <c r="AV3197" s="14">
        <v>1030303</v>
      </c>
      <c r="AW3197" s="27">
        <v>0.53456582443950462</v>
      </c>
      <c r="AX3197" s="27">
        <v>0.53536395535020387</v>
      </c>
    </row>
    <row r="3198" spans="1:50" x14ac:dyDescent="0.25">
      <c r="A3198" t="s">
        <v>85</v>
      </c>
      <c r="B3198" s="1">
        <v>45382</v>
      </c>
      <c r="C3198" s="8" t="s">
        <v>506</v>
      </c>
      <c r="D3198" s="10" t="s">
        <v>507</v>
      </c>
      <c r="E3198" s="14">
        <v>1068777</v>
      </c>
      <c r="F3198" s="14">
        <v>1047523</v>
      </c>
      <c r="G3198" s="14">
        <v>1046061</v>
      </c>
      <c r="H3198" s="14">
        <v>-1455</v>
      </c>
      <c r="I3198" s="14">
        <v>107923</v>
      </c>
      <c r="J3198" s="14">
        <v>295763</v>
      </c>
      <c r="K3198" s="14">
        <v>90157</v>
      </c>
      <c r="N3198" s="14">
        <v>764</v>
      </c>
      <c r="P3198" s="14">
        <v>69009</v>
      </c>
      <c r="R3198" s="14">
        <v>479004</v>
      </c>
      <c r="W3198" s="14">
        <v>3447</v>
      </c>
      <c r="Y3198" s="14">
        <v>1749</v>
      </c>
      <c r="AA3198" s="14">
        <v>-3196</v>
      </c>
      <c r="AB3198" s="14">
        <v>272142</v>
      </c>
      <c r="AC3198" s="14">
        <v>35328</v>
      </c>
      <c r="AD3198" s="14">
        <v>151759</v>
      </c>
      <c r="AE3198" s="14">
        <v>33849</v>
      </c>
      <c r="AF3198" s="14">
        <v>269791</v>
      </c>
      <c r="AG3198" s="14">
        <v>91121</v>
      </c>
      <c r="AH3198" s="14">
        <v>166480</v>
      </c>
      <c r="AI3198" s="14">
        <v>27014</v>
      </c>
      <c r="AJ3198" s="25">
        <v>2.4137768879546604</v>
      </c>
      <c r="AK3198" s="25">
        <v>0.92298745151010009</v>
      </c>
      <c r="AM3198" s="26">
        <v>118161.87963400988</v>
      </c>
      <c r="AN3198" s="26">
        <v>123824.30424335337</v>
      </c>
      <c r="AP3198" s="26">
        <v>2444.8335318489676</v>
      </c>
      <c r="AQ3198" s="26">
        <v>244431.01740921216</v>
      </c>
      <c r="AR3198" s="26">
        <v>828.11119112687118</v>
      </c>
      <c r="AS3198" s="26">
        <v>405.88525522545893</v>
      </c>
      <c r="AT3198" s="26">
        <v>244853.24334511353</v>
      </c>
      <c r="AU3198" s="14">
        <v>1046067</v>
      </c>
      <c r="AV3198" s="14">
        <v>1047514</v>
      </c>
      <c r="AW3198" s="27">
        <v>0.51514626653999918</v>
      </c>
      <c r="AX3198" s="27">
        <v>0.51532328669927485</v>
      </c>
    </row>
    <row r="3199" spans="1:50" x14ac:dyDescent="0.25">
      <c r="A3199" t="s">
        <v>85</v>
      </c>
      <c r="B3199" s="1">
        <v>45383</v>
      </c>
      <c r="C3199" s="8" t="s">
        <v>506</v>
      </c>
      <c r="D3199" s="10" t="s">
        <v>507</v>
      </c>
      <c r="E3199" s="14">
        <v>1169050</v>
      </c>
      <c r="F3199" s="14">
        <v>1152889</v>
      </c>
      <c r="G3199" s="14">
        <v>1159749</v>
      </c>
      <c r="H3199" s="14">
        <v>6860</v>
      </c>
      <c r="I3199" s="14">
        <v>100724</v>
      </c>
      <c r="J3199" s="14">
        <v>415246</v>
      </c>
      <c r="K3199" s="14">
        <v>90109</v>
      </c>
      <c r="N3199" s="14">
        <v>907</v>
      </c>
      <c r="P3199" s="14">
        <v>83154</v>
      </c>
      <c r="R3199" s="14">
        <v>465642</v>
      </c>
      <c r="W3199" s="14">
        <v>3969</v>
      </c>
      <c r="Y3199" s="14">
        <v>2051</v>
      </c>
      <c r="AA3199" s="14">
        <v>4814</v>
      </c>
      <c r="AB3199" s="14">
        <v>305307</v>
      </c>
      <c r="AC3199" s="14">
        <v>40174</v>
      </c>
      <c r="AD3199" s="14">
        <v>152675</v>
      </c>
      <c r="AE3199" s="14">
        <v>35363</v>
      </c>
      <c r="AF3199" s="14">
        <v>303343</v>
      </c>
      <c r="AG3199" s="14">
        <v>100609</v>
      </c>
      <c r="AH3199" s="14">
        <v>190124</v>
      </c>
      <c r="AI3199" s="14">
        <v>25268</v>
      </c>
      <c r="AJ3199" s="25">
        <v>2.4209006939076994</v>
      </c>
      <c r="AK3199" s="25">
        <v>0.92178099304948069</v>
      </c>
      <c r="AM3199" s="26">
        <v>110605.36577421922</v>
      </c>
      <c r="AN3199" s="26">
        <v>173619.88471474656</v>
      </c>
      <c r="AP3199" s="26">
        <v>2450.1617824426007</v>
      </c>
      <c r="AQ3199" s="26">
        <v>286675.41227140848</v>
      </c>
      <c r="AR3199" s="26">
        <v>149.40595043951393</v>
      </c>
      <c r="AS3199" s="26">
        <v>1945.1572692148829</v>
      </c>
      <c r="AT3199" s="26">
        <v>284879.66095263313</v>
      </c>
      <c r="AU3199" s="14">
        <v>1159751</v>
      </c>
      <c r="AV3199" s="14">
        <v>1152886</v>
      </c>
      <c r="AW3199" s="27">
        <v>0.54495348346480621</v>
      </c>
      <c r="AX3199" s="27">
        <v>0.54476452843506995</v>
      </c>
    </row>
    <row r="3200" spans="1:50" x14ac:dyDescent="0.25">
      <c r="A3200" t="s">
        <v>85</v>
      </c>
      <c r="B3200" s="1">
        <v>45384</v>
      </c>
      <c r="C3200" s="8" t="s">
        <v>506</v>
      </c>
      <c r="D3200" s="10" t="s">
        <v>507</v>
      </c>
      <c r="E3200" s="14">
        <v>1087693</v>
      </c>
      <c r="F3200" s="14">
        <v>1075594</v>
      </c>
      <c r="G3200" s="14">
        <v>1084059</v>
      </c>
      <c r="H3200" s="14">
        <v>8471</v>
      </c>
      <c r="I3200" s="14">
        <v>88634</v>
      </c>
      <c r="J3200" s="14">
        <v>320052</v>
      </c>
      <c r="K3200" s="14">
        <v>90101</v>
      </c>
      <c r="N3200" s="14">
        <v>599</v>
      </c>
      <c r="P3200" s="14">
        <v>97194</v>
      </c>
      <c r="R3200" s="14">
        <v>482638</v>
      </c>
      <c r="W3200" s="14">
        <v>4878</v>
      </c>
      <c r="Y3200" s="14">
        <v>2905</v>
      </c>
      <c r="AA3200" s="14">
        <v>5563</v>
      </c>
      <c r="AB3200" s="14">
        <v>296887</v>
      </c>
      <c r="AC3200" s="14">
        <v>37610</v>
      </c>
      <c r="AD3200" s="14">
        <v>150583</v>
      </c>
      <c r="AE3200" s="14">
        <v>34718</v>
      </c>
      <c r="AF3200" s="14">
        <v>271662</v>
      </c>
      <c r="AG3200" s="14">
        <v>95156</v>
      </c>
      <c r="AH3200" s="14">
        <v>166171</v>
      </c>
      <c r="AI3200" s="14">
        <v>23178</v>
      </c>
      <c r="AJ3200" s="25">
        <v>2.42297020769022</v>
      </c>
      <c r="AK3200" s="25">
        <v>0.92352490488004857</v>
      </c>
      <c r="AM3200" s="26">
        <v>97412.498021616018</v>
      </c>
      <c r="AN3200" s="26">
        <v>134071.1745591845</v>
      </c>
      <c r="AP3200" s="26">
        <v>2570.5383810326134</v>
      </c>
      <c r="AQ3200" s="26">
        <v>234054.21096183307</v>
      </c>
      <c r="AR3200" s="26">
        <v>234.75561234871159</v>
      </c>
      <c r="AS3200" s="26">
        <v>1760.2972685230457</v>
      </c>
      <c r="AT3200" s="26">
        <v>232528.66930565875</v>
      </c>
      <c r="AU3200" s="14">
        <v>1084096</v>
      </c>
      <c r="AV3200" s="14">
        <v>1075628</v>
      </c>
      <c r="AW3200" s="27">
        <v>0.47597315604031043</v>
      </c>
      <c r="AX3200" s="27">
        <v>0.47659353877422433</v>
      </c>
    </row>
    <row r="3201" spans="1:50" x14ac:dyDescent="0.25">
      <c r="A3201" t="s">
        <v>85</v>
      </c>
      <c r="B3201" s="1">
        <v>45385</v>
      </c>
      <c r="C3201" s="8" t="s">
        <v>506</v>
      </c>
      <c r="D3201" s="10" t="s">
        <v>507</v>
      </c>
      <c r="E3201" s="14">
        <v>1036410</v>
      </c>
      <c r="F3201" s="14">
        <v>1026346</v>
      </c>
      <c r="G3201" s="14">
        <v>1030279</v>
      </c>
      <c r="H3201" s="14">
        <v>3936</v>
      </c>
      <c r="I3201" s="14">
        <v>108312</v>
      </c>
      <c r="J3201" s="14">
        <v>440495</v>
      </c>
      <c r="K3201" s="14">
        <v>90176</v>
      </c>
      <c r="N3201" s="14">
        <v>878</v>
      </c>
      <c r="P3201" s="14">
        <v>184036</v>
      </c>
      <c r="R3201" s="14">
        <v>200479</v>
      </c>
      <c r="W3201" s="14">
        <v>5903</v>
      </c>
      <c r="Y3201" s="14">
        <v>582</v>
      </c>
      <c r="AA3201" s="14">
        <v>3347</v>
      </c>
      <c r="AB3201" s="14">
        <v>261925</v>
      </c>
      <c r="AC3201" s="14">
        <v>36233</v>
      </c>
      <c r="AD3201" s="14">
        <v>153408</v>
      </c>
      <c r="AE3201" s="14">
        <v>32978</v>
      </c>
      <c r="AF3201" s="14">
        <v>270706</v>
      </c>
      <c r="AG3201" s="14">
        <v>84158</v>
      </c>
      <c r="AH3201" s="14">
        <v>163261</v>
      </c>
      <c r="AI3201" s="14">
        <v>23695</v>
      </c>
      <c r="AJ3201" s="25">
        <v>2.4179270199327747</v>
      </c>
      <c r="AK3201" s="25">
        <v>0.92316804578429568</v>
      </c>
      <c r="AM3201" s="26">
        <v>118791.6790117838</v>
      </c>
      <c r="AN3201" s="26">
        <v>184453.96863303118</v>
      </c>
      <c r="AP3201" s="26">
        <v>1832.4310498697596</v>
      </c>
      <c r="AQ3201" s="26">
        <v>305078.07869468472</v>
      </c>
      <c r="AR3201" s="26">
        <v>1272.759368802042</v>
      </c>
      <c r="AS3201" s="26">
        <v>1615.9343910675386</v>
      </c>
      <c r="AT3201" s="26">
        <v>304734.9036724192</v>
      </c>
      <c r="AU3201" s="14">
        <v>1030279</v>
      </c>
      <c r="AV3201" s="14">
        <v>1026350</v>
      </c>
      <c r="AW3201" s="27">
        <v>0.65281465879812728</v>
      </c>
      <c r="AX3201" s="27">
        <v>0.65457657069643771</v>
      </c>
    </row>
    <row r="3202" spans="1:50" x14ac:dyDescent="0.25">
      <c r="A3202" t="s">
        <v>85</v>
      </c>
      <c r="B3202" s="1">
        <v>45386</v>
      </c>
      <c r="C3202" s="8" t="s">
        <v>506</v>
      </c>
      <c r="D3202" s="10" t="s">
        <v>507</v>
      </c>
      <c r="E3202" s="14">
        <v>1051056</v>
      </c>
      <c r="F3202" s="14">
        <v>1065934</v>
      </c>
      <c r="G3202" s="14">
        <v>1071584</v>
      </c>
      <c r="H3202" s="14">
        <v>5648</v>
      </c>
      <c r="I3202" s="14">
        <v>99215</v>
      </c>
      <c r="J3202" s="14">
        <v>456162</v>
      </c>
      <c r="K3202" s="14">
        <v>90208</v>
      </c>
      <c r="N3202" s="14">
        <v>839</v>
      </c>
      <c r="P3202" s="14">
        <v>191592</v>
      </c>
      <c r="R3202" s="14">
        <v>228720</v>
      </c>
      <c r="W3202" s="14">
        <v>4843</v>
      </c>
      <c r="Y3202" s="14">
        <v>1036</v>
      </c>
      <c r="AA3202" s="14">
        <v>4613</v>
      </c>
      <c r="AB3202" s="14">
        <v>272549</v>
      </c>
      <c r="AC3202" s="14">
        <v>38018</v>
      </c>
      <c r="AD3202" s="14">
        <v>155467</v>
      </c>
      <c r="AE3202" s="14">
        <v>34460</v>
      </c>
      <c r="AF3202" s="14">
        <v>280820</v>
      </c>
      <c r="AG3202" s="14">
        <v>87933</v>
      </c>
      <c r="AH3202" s="14">
        <v>170469</v>
      </c>
      <c r="AI3202" s="14">
        <v>26148</v>
      </c>
      <c r="AJ3202" s="25">
        <v>2.4173799892174337</v>
      </c>
      <c r="AK3202" s="25">
        <v>0.92018912910382655</v>
      </c>
      <c r="AM3202" s="26">
        <v>108789.88471038443</v>
      </c>
      <c r="AN3202" s="26">
        <v>190398.03390618775</v>
      </c>
      <c r="AP3202" s="26">
        <v>1964.6097235246693</v>
      </c>
      <c r="AQ3202" s="26">
        <v>301152.52834009688</v>
      </c>
      <c r="AR3202" s="26">
        <v>541.64204698496496</v>
      </c>
      <c r="AS3202" s="26">
        <v>1847.5921923348146</v>
      </c>
      <c r="AT3202" s="26">
        <v>299846.57819474704</v>
      </c>
      <c r="AU3202" s="14">
        <v>1071579</v>
      </c>
      <c r="AV3202" s="14">
        <v>1065930</v>
      </c>
      <c r="AW3202" s="27">
        <v>0.61957810579448114</v>
      </c>
      <c r="AX3202" s="27">
        <v>0.62016057641655942</v>
      </c>
    </row>
    <row r="3203" spans="1:50" x14ac:dyDescent="0.25">
      <c r="A3203" t="s">
        <v>85</v>
      </c>
      <c r="B3203" s="1">
        <v>45387</v>
      </c>
      <c r="C3203" s="8" t="s">
        <v>506</v>
      </c>
      <c r="D3203" s="10" t="s">
        <v>507</v>
      </c>
      <c r="E3203" s="14">
        <v>1094304</v>
      </c>
      <c r="F3203" s="14">
        <v>1100119</v>
      </c>
      <c r="G3203" s="14">
        <v>1104987</v>
      </c>
      <c r="H3203" s="14">
        <v>4870</v>
      </c>
      <c r="I3203" s="14">
        <v>93934</v>
      </c>
      <c r="J3203" s="14">
        <v>205255</v>
      </c>
      <c r="K3203" s="14">
        <v>90092</v>
      </c>
      <c r="N3203" s="14">
        <v>646</v>
      </c>
      <c r="P3203" s="14">
        <v>124292</v>
      </c>
      <c r="R3203" s="14">
        <v>586355</v>
      </c>
      <c r="W3203" s="14">
        <v>4411</v>
      </c>
      <c r="Y3203" s="14">
        <v>3748</v>
      </c>
      <c r="AA3203" s="14">
        <v>1122</v>
      </c>
      <c r="AB3203" s="14">
        <v>286647</v>
      </c>
      <c r="AC3203" s="14">
        <v>38333</v>
      </c>
      <c r="AD3203" s="14">
        <v>157730</v>
      </c>
      <c r="AE3203" s="14">
        <v>33741</v>
      </c>
      <c r="AF3203" s="14">
        <v>296602</v>
      </c>
      <c r="AG3203" s="14">
        <v>88661</v>
      </c>
      <c r="AH3203" s="14">
        <v>173001</v>
      </c>
      <c r="AI3203" s="14">
        <v>25366</v>
      </c>
      <c r="AJ3203" s="25">
        <v>2.421413063692103</v>
      </c>
      <c r="AK3203" s="25">
        <v>0.92575269830529627</v>
      </c>
      <c r="AM3203" s="26">
        <v>103171.07470895394</v>
      </c>
      <c r="AN3203" s="26">
        <v>86189.624556909403</v>
      </c>
      <c r="AP3203" s="26">
        <v>3066.7735823907788</v>
      </c>
      <c r="AQ3203" s="26">
        <v>192427.47284825411</v>
      </c>
      <c r="AR3203" s="26">
        <v>27.422017228231976</v>
      </c>
      <c r="AS3203" s="26">
        <v>875.95422899872915</v>
      </c>
      <c r="AT3203" s="26">
        <v>191578.94063648363</v>
      </c>
      <c r="AU3203" s="14">
        <v>1104985</v>
      </c>
      <c r="AV3203" s="14">
        <v>1100115</v>
      </c>
      <c r="AW3203" s="27">
        <v>0.38392327062423287</v>
      </c>
      <c r="AX3203" s="27">
        <v>0.38392237548438529</v>
      </c>
    </row>
    <row r="3204" spans="1:50" x14ac:dyDescent="0.25">
      <c r="A3204" t="s">
        <v>85</v>
      </c>
      <c r="B3204" s="1">
        <v>45388</v>
      </c>
      <c r="C3204" s="8" t="s">
        <v>506</v>
      </c>
      <c r="D3204" s="10" t="s">
        <v>507</v>
      </c>
      <c r="E3204" s="14">
        <v>1064279</v>
      </c>
      <c r="F3204" s="14">
        <v>1060236</v>
      </c>
      <c r="G3204" s="14">
        <v>1068078</v>
      </c>
      <c r="H3204" s="14">
        <v>7843</v>
      </c>
      <c r="I3204" s="14">
        <v>90017</v>
      </c>
      <c r="J3204" s="14">
        <v>222669</v>
      </c>
      <c r="K3204" s="14">
        <v>90019</v>
      </c>
      <c r="N3204" s="14">
        <v>643</v>
      </c>
      <c r="P3204" s="14">
        <v>96602</v>
      </c>
      <c r="R3204" s="14">
        <v>564445</v>
      </c>
      <c r="W3204" s="14">
        <v>3689</v>
      </c>
      <c r="Y3204" s="14">
        <v>3638</v>
      </c>
      <c r="AA3204" s="14">
        <v>4204</v>
      </c>
      <c r="AB3204" s="14">
        <v>272975</v>
      </c>
      <c r="AC3204" s="14">
        <v>35789</v>
      </c>
      <c r="AD3204" s="14">
        <v>154374</v>
      </c>
      <c r="AE3204" s="14">
        <v>32383</v>
      </c>
      <c r="AF3204" s="14">
        <v>277429</v>
      </c>
      <c r="AG3204" s="14">
        <v>92800</v>
      </c>
      <c r="AH3204" s="14">
        <v>167316</v>
      </c>
      <c r="AI3204" s="14">
        <v>27154</v>
      </c>
      <c r="AJ3204" s="25">
        <v>2.4249111755581967</v>
      </c>
      <c r="AK3204" s="25">
        <v>0.92588409874696398</v>
      </c>
      <c r="AM3204" s="26">
        <v>99011.725054758717</v>
      </c>
      <c r="AN3204" s="26">
        <v>93515.293512663295</v>
      </c>
      <c r="AP3204" s="26">
        <v>2874.9641728065531</v>
      </c>
      <c r="AQ3204" s="26">
        <v>195401.98274022859</v>
      </c>
      <c r="AR3204" s="26">
        <v>0</v>
      </c>
      <c r="AS3204" s="26">
        <v>1466.8219409937515</v>
      </c>
      <c r="AT3204" s="26">
        <v>193935.16079923484</v>
      </c>
      <c r="AU3204" s="14">
        <v>1068084</v>
      </c>
      <c r="AV3204" s="14">
        <v>1060242</v>
      </c>
      <c r="AW3204" s="27">
        <v>0.40332700348358624</v>
      </c>
      <c r="AX3204" s="27">
        <v>0.40326013702646107</v>
      </c>
    </row>
    <row r="3205" spans="1:50" x14ac:dyDescent="0.25">
      <c r="A3205" t="s">
        <v>85</v>
      </c>
      <c r="B3205" s="1">
        <v>45389</v>
      </c>
      <c r="C3205" s="8" t="s">
        <v>506</v>
      </c>
      <c r="D3205" s="10" t="s">
        <v>507</v>
      </c>
      <c r="E3205" s="14">
        <v>1058853</v>
      </c>
      <c r="F3205" s="14">
        <v>1078118</v>
      </c>
      <c r="G3205" s="14">
        <v>1080178</v>
      </c>
      <c r="H3205" s="14">
        <v>2060</v>
      </c>
      <c r="I3205" s="14">
        <v>125359</v>
      </c>
      <c r="J3205" s="14">
        <v>363316</v>
      </c>
      <c r="K3205" s="14">
        <v>90015</v>
      </c>
      <c r="N3205" s="14">
        <v>667</v>
      </c>
      <c r="P3205" s="14">
        <v>155009</v>
      </c>
      <c r="R3205" s="14">
        <v>338870</v>
      </c>
      <c r="W3205" s="14">
        <v>6945</v>
      </c>
      <c r="Y3205" s="14">
        <v>-12</v>
      </c>
      <c r="AA3205" s="14">
        <v>2068</v>
      </c>
      <c r="AB3205" s="14">
        <v>296957</v>
      </c>
      <c r="AC3205" s="14">
        <v>37918</v>
      </c>
      <c r="AD3205" s="14">
        <v>154576</v>
      </c>
      <c r="AE3205" s="14">
        <v>31527</v>
      </c>
      <c r="AF3205" s="14">
        <v>268971</v>
      </c>
      <c r="AG3205" s="14">
        <v>91670</v>
      </c>
      <c r="AH3205" s="14">
        <v>168661</v>
      </c>
      <c r="AI3205" s="14">
        <v>27861</v>
      </c>
      <c r="AJ3205" s="25">
        <v>2.4190612020518567</v>
      </c>
      <c r="AK3205" s="25">
        <v>0.92206578851810295</v>
      </c>
      <c r="AM3205" s="26">
        <v>137552.54566683547</v>
      </c>
      <c r="AN3205" s="26">
        <v>151954.19347608346</v>
      </c>
      <c r="AP3205" s="26">
        <v>2251.208711169626</v>
      </c>
      <c r="AQ3205" s="26">
        <v>291757.94785408844</v>
      </c>
      <c r="AR3205" s="26">
        <v>962.21657556572757</v>
      </c>
      <c r="AS3205" s="26">
        <v>1264.8497803059352</v>
      </c>
      <c r="AT3205" s="26">
        <v>291455.31464934832</v>
      </c>
      <c r="AU3205" s="14">
        <v>1080181</v>
      </c>
      <c r="AV3205" s="14">
        <v>1078125</v>
      </c>
      <c r="AW3205" s="27">
        <v>0.59547002492922996</v>
      </c>
      <c r="AX3205" s="27">
        <v>0.59598675087048925</v>
      </c>
    </row>
    <row r="3206" spans="1:50" x14ac:dyDescent="0.25">
      <c r="A3206" t="s">
        <v>85</v>
      </c>
      <c r="B3206" s="1">
        <v>45390</v>
      </c>
      <c r="C3206" s="8" t="s">
        <v>506</v>
      </c>
      <c r="D3206" s="10" t="s">
        <v>507</v>
      </c>
      <c r="E3206" s="14">
        <v>1130711</v>
      </c>
      <c r="F3206" s="14">
        <v>1129715</v>
      </c>
      <c r="G3206" s="14">
        <v>1128945</v>
      </c>
      <c r="H3206" s="14">
        <v>-767</v>
      </c>
      <c r="I3206" s="14">
        <v>130140</v>
      </c>
      <c r="J3206" s="14">
        <v>498400</v>
      </c>
      <c r="K3206" s="14">
        <v>89975</v>
      </c>
      <c r="N3206" s="14">
        <v>446</v>
      </c>
      <c r="P3206" s="14">
        <v>101614</v>
      </c>
      <c r="R3206" s="14">
        <v>302807</v>
      </c>
      <c r="W3206" s="14">
        <v>5560</v>
      </c>
      <c r="Y3206" s="14">
        <v>436</v>
      </c>
      <c r="AA3206" s="14">
        <v>-1209</v>
      </c>
      <c r="AB3206" s="14">
        <v>305530</v>
      </c>
      <c r="AC3206" s="14">
        <v>41320</v>
      </c>
      <c r="AD3206" s="14">
        <v>156611</v>
      </c>
      <c r="AE3206" s="14">
        <v>32979</v>
      </c>
      <c r="AF3206" s="14">
        <v>291600</v>
      </c>
      <c r="AG3206" s="14">
        <v>93260</v>
      </c>
      <c r="AH3206" s="14">
        <v>181080</v>
      </c>
      <c r="AI3206" s="14">
        <v>27255</v>
      </c>
      <c r="AJ3206" s="25">
        <v>2.4134826909164078</v>
      </c>
      <c r="AK3206" s="25">
        <v>0.91914942264453547</v>
      </c>
      <c r="AM3206" s="26">
        <v>142469.28604288329</v>
      </c>
      <c r="AN3206" s="26">
        <v>207792.75895439426</v>
      </c>
      <c r="AP3206" s="26">
        <v>1904.4766096822398</v>
      </c>
      <c r="AQ3206" s="26">
        <v>352166.52160695981</v>
      </c>
      <c r="AR3206" s="26">
        <v>1229.1702413008597</v>
      </c>
      <c r="AS3206" s="26">
        <v>676.04670257976977</v>
      </c>
      <c r="AT3206" s="26">
        <v>352719.64514568081</v>
      </c>
      <c r="AU3206" s="14">
        <v>1128942</v>
      </c>
      <c r="AV3206" s="14">
        <v>1129715</v>
      </c>
      <c r="AW3206" s="27">
        <v>0.68771766562421777</v>
      </c>
      <c r="AX3206" s="27">
        <v>0.68832651074038209</v>
      </c>
    </row>
    <row r="3207" spans="1:50" x14ac:dyDescent="0.25">
      <c r="A3207" t="s">
        <v>85</v>
      </c>
      <c r="B3207" s="1">
        <v>45391</v>
      </c>
      <c r="C3207" s="8" t="s">
        <v>506</v>
      </c>
      <c r="D3207" s="10" t="s">
        <v>507</v>
      </c>
      <c r="E3207" s="14">
        <v>1165117</v>
      </c>
      <c r="F3207" s="14">
        <v>1140486</v>
      </c>
      <c r="G3207" s="14">
        <v>1140892</v>
      </c>
      <c r="H3207" s="14">
        <v>410</v>
      </c>
      <c r="I3207" s="14">
        <v>123606</v>
      </c>
      <c r="J3207" s="14">
        <v>456640</v>
      </c>
      <c r="K3207" s="14">
        <v>89931</v>
      </c>
      <c r="N3207" s="14">
        <v>627</v>
      </c>
      <c r="P3207" s="14">
        <v>50603</v>
      </c>
      <c r="R3207" s="14">
        <v>415526</v>
      </c>
      <c r="W3207" s="14">
        <v>3952</v>
      </c>
      <c r="Y3207" s="14">
        <v>1692</v>
      </c>
      <c r="AA3207" s="14">
        <v>-1282</v>
      </c>
      <c r="AB3207" s="14">
        <v>308459</v>
      </c>
      <c r="AC3207" s="14">
        <v>39866</v>
      </c>
      <c r="AD3207" s="14">
        <v>154515</v>
      </c>
      <c r="AE3207" s="14">
        <v>33666</v>
      </c>
      <c r="AF3207" s="14">
        <v>280978</v>
      </c>
      <c r="AG3207" s="14">
        <v>101079</v>
      </c>
      <c r="AH3207" s="14">
        <v>195790</v>
      </c>
      <c r="AI3207" s="14">
        <v>26386</v>
      </c>
      <c r="AJ3207" s="25">
        <v>2.416500538016741</v>
      </c>
      <c r="AK3207" s="25">
        <v>0.92147041508653671</v>
      </c>
      <c r="AM3207" s="26">
        <v>135485.4648429649</v>
      </c>
      <c r="AN3207" s="26">
        <v>190862.93798709809</v>
      </c>
      <c r="AP3207" s="26">
        <v>2133.7322032598613</v>
      </c>
      <c r="AQ3207" s="26">
        <v>328482.13503332285</v>
      </c>
      <c r="AR3207" s="26">
        <v>796.17282288998047</v>
      </c>
      <c r="AS3207" s="26">
        <v>680.34749356019563</v>
      </c>
      <c r="AT3207" s="26">
        <v>328597.96036265267</v>
      </c>
      <c r="AU3207" s="14">
        <v>1140885</v>
      </c>
      <c r="AV3207" s="14">
        <v>1140475</v>
      </c>
      <c r="AW3207" s="27">
        <v>0.63475134175413317</v>
      </c>
      <c r="AX3207" s="27">
        <v>0.63520343310875849</v>
      </c>
    </row>
    <row r="3208" spans="1:50" x14ac:dyDescent="0.25">
      <c r="A3208" t="s">
        <v>85</v>
      </c>
      <c r="B3208" s="1">
        <v>45392</v>
      </c>
      <c r="C3208" s="8" t="s">
        <v>506</v>
      </c>
      <c r="D3208" s="10" t="s">
        <v>507</v>
      </c>
      <c r="E3208" s="14">
        <v>1067139</v>
      </c>
      <c r="F3208" s="14">
        <v>1053422</v>
      </c>
      <c r="G3208" s="14">
        <v>1057624</v>
      </c>
      <c r="H3208" s="14">
        <v>4206</v>
      </c>
      <c r="I3208" s="14">
        <v>109214</v>
      </c>
      <c r="J3208" s="14">
        <v>334856</v>
      </c>
      <c r="K3208" s="14">
        <v>89954</v>
      </c>
      <c r="N3208" s="14">
        <v>306</v>
      </c>
      <c r="P3208" s="14">
        <v>71431</v>
      </c>
      <c r="R3208" s="14">
        <v>446653</v>
      </c>
      <c r="W3208" s="14">
        <v>5205</v>
      </c>
      <c r="Y3208" s="14">
        <v>2636</v>
      </c>
      <c r="AA3208" s="14">
        <v>1570</v>
      </c>
      <c r="AB3208" s="14">
        <v>280743</v>
      </c>
      <c r="AC3208" s="14">
        <v>35987</v>
      </c>
      <c r="AD3208" s="14">
        <v>157096</v>
      </c>
      <c r="AE3208" s="14">
        <v>33572</v>
      </c>
      <c r="AF3208" s="14">
        <v>272976</v>
      </c>
      <c r="AG3208" s="14">
        <v>86268</v>
      </c>
      <c r="AH3208" s="14">
        <v>163436</v>
      </c>
      <c r="AI3208" s="14">
        <v>23418</v>
      </c>
      <c r="AJ3208" s="25">
        <v>2.4181823249915717</v>
      </c>
      <c r="AK3208" s="25">
        <v>0.92255074153406424</v>
      </c>
      <c r="AM3208" s="26">
        <v>119793.59909718207</v>
      </c>
      <c r="AN3208" s="26">
        <v>140124.67051334499</v>
      </c>
      <c r="AP3208" s="26">
        <v>2335.1020167663783</v>
      </c>
      <c r="AQ3208" s="26">
        <v>262253.37162729347</v>
      </c>
      <c r="AR3208" s="26">
        <v>425.67038129302603</v>
      </c>
      <c r="AS3208" s="26">
        <v>1230.3856790419625</v>
      </c>
      <c r="AT3208" s="26">
        <v>261448.65632954452</v>
      </c>
      <c r="AU3208" s="14">
        <v>1057619</v>
      </c>
      <c r="AV3208" s="14">
        <v>1053413</v>
      </c>
      <c r="AW3208" s="27">
        <v>0.54667042494221807</v>
      </c>
      <c r="AX3208" s="27">
        <v>0.54716899897498938</v>
      </c>
    </row>
    <row r="3209" spans="1:50" x14ac:dyDescent="0.25">
      <c r="A3209" t="s">
        <v>85</v>
      </c>
      <c r="B3209" s="1">
        <v>45393</v>
      </c>
      <c r="C3209" s="8" t="s">
        <v>506</v>
      </c>
      <c r="D3209" s="10" t="s">
        <v>507</v>
      </c>
      <c r="E3209" s="14">
        <v>1054920</v>
      </c>
      <c r="F3209" s="14">
        <v>1041922</v>
      </c>
      <c r="G3209" s="14">
        <v>1042243</v>
      </c>
      <c r="H3209" s="14">
        <v>320</v>
      </c>
      <c r="I3209" s="14">
        <v>112494</v>
      </c>
      <c r="J3209" s="14">
        <v>428985</v>
      </c>
      <c r="K3209" s="14">
        <v>89957</v>
      </c>
      <c r="N3209" s="14">
        <v>331</v>
      </c>
      <c r="P3209" s="14">
        <v>191461</v>
      </c>
      <c r="R3209" s="14">
        <v>211938</v>
      </c>
      <c r="W3209" s="14">
        <v>7073</v>
      </c>
      <c r="Y3209" s="14">
        <v>1185</v>
      </c>
      <c r="AA3209" s="14">
        <v>-866</v>
      </c>
      <c r="AB3209" s="14">
        <v>269169</v>
      </c>
      <c r="AC3209" s="14">
        <v>35589</v>
      </c>
      <c r="AD3209" s="14">
        <v>154067</v>
      </c>
      <c r="AE3209" s="14">
        <v>32326</v>
      </c>
      <c r="AF3209" s="14">
        <v>269060</v>
      </c>
      <c r="AG3209" s="14">
        <v>85236</v>
      </c>
      <c r="AH3209" s="14">
        <v>168193</v>
      </c>
      <c r="AI3209" s="14">
        <v>28289</v>
      </c>
      <c r="AJ3209" s="25">
        <v>2.4182064469795583</v>
      </c>
      <c r="AK3209" s="25">
        <v>0.92403661420392569</v>
      </c>
      <c r="AM3209" s="26">
        <v>123392.564726129</v>
      </c>
      <c r="AN3209" s="26">
        <v>179803.25268947522</v>
      </c>
      <c r="AP3209" s="26">
        <v>1905.8391194768978</v>
      </c>
      <c r="AQ3209" s="26">
        <v>305101.65653508116</v>
      </c>
      <c r="AR3209" s="26">
        <v>1084.6989608683302</v>
      </c>
      <c r="AS3209" s="26">
        <v>974.44071005615137</v>
      </c>
      <c r="AT3209" s="26">
        <v>305211.91478589328</v>
      </c>
      <c r="AU3209" s="14">
        <v>1042239</v>
      </c>
      <c r="AV3209" s="14">
        <v>1041920</v>
      </c>
      <c r="AW3209" s="27">
        <v>0.64537329156783674</v>
      </c>
      <c r="AX3209" s="27">
        <v>0.64580418033560738</v>
      </c>
    </row>
    <row r="3210" spans="1:50" x14ac:dyDescent="0.25">
      <c r="A3210" t="s">
        <v>85</v>
      </c>
      <c r="B3210" s="1">
        <v>45394</v>
      </c>
      <c r="C3210" s="8" t="s">
        <v>506</v>
      </c>
      <c r="D3210" s="10" t="s">
        <v>507</v>
      </c>
      <c r="E3210" s="14">
        <v>1048737</v>
      </c>
      <c r="F3210" s="14">
        <v>1056479</v>
      </c>
      <c r="G3210" s="14">
        <v>1067597</v>
      </c>
      <c r="H3210" s="14">
        <v>11117</v>
      </c>
      <c r="I3210" s="14">
        <v>91029</v>
      </c>
      <c r="J3210" s="14">
        <v>257918</v>
      </c>
      <c r="K3210" s="14">
        <v>89837</v>
      </c>
      <c r="N3210" s="14">
        <v>214</v>
      </c>
      <c r="P3210" s="14">
        <v>117698</v>
      </c>
      <c r="R3210" s="14">
        <v>507114</v>
      </c>
      <c r="W3210" s="14">
        <v>3793</v>
      </c>
      <c r="Y3210" s="14">
        <v>2481</v>
      </c>
      <c r="AA3210" s="14">
        <v>8636</v>
      </c>
      <c r="AB3210" s="14">
        <v>268461</v>
      </c>
      <c r="AC3210" s="14">
        <v>36003</v>
      </c>
      <c r="AD3210" s="14">
        <v>155610</v>
      </c>
      <c r="AE3210" s="14">
        <v>32523</v>
      </c>
      <c r="AF3210" s="14">
        <v>281648</v>
      </c>
      <c r="AG3210" s="14">
        <v>86560</v>
      </c>
      <c r="AH3210" s="14">
        <v>170575</v>
      </c>
      <c r="AI3210" s="14">
        <v>25055</v>
      </c>
      <c r="AJ3210" s="25">
        <v>2.4188600300454977</v>
      </c>
      <c r="AK3210" s="25">
        <v>0.92238891101414178</v>
      </c>
      <c r="AM3210" s="26">
        <v>99874.994182676222</v>
      </c>
      <c r="AN3210" s="26">
        <v>107910.0720990218</v>
      </c>
      <c r="AP3210" s="26">
        <v>2735.1280418699371</v>
      </c>
      <c r="AQ3210" s="26">
        <v>210520.19432356794</v>
      </c>
      <c r="AR3210" s="26">
        <v>10.75205108183969</v>
      </c>
      <c r="AS3210" s="26">
        <v>2109.6537866833401</v>
      </c>
      <c r="AT3210" s="26">
        <v>208421.29258796645</v>
      </c>
      <c r="AU3210" s="14">
        <v>1067603</v>
      </c>
      <c r="AV3210" s="14">
        <v>1056486</v>
      </c>
      <c r="AW3210" s="27">
        <v>0.43472810661793226</v>
      </c>
      <c r="AX3210" s="27">
        <v>0.43492270608913186</v>
      </c>
    </row>
    <row r="3211" spans="1:50" x14ac:dyDescent="0.25">
      <c r="A3211" t="s">
        <v>85</v>
      </c>
      <c r="B3211" s="1">
        <v>45395</v>
      </c>
      <c r="C3211" s="8" t="s">
        <v>506</v>
      </c>
      <c r="D3211" s="10" t="s">
        <v>507</v>
      </c>
      <c r="E3211" s="14">
        <v>1049218</v>
      </c>
      <c r="F3211" s="14">
        <v>1054704</v>
      </c>
      <c r="G3211" s="14">
        <v>1061856</v>
      </c>
      <c r="H3211" s="14">
        <v>7154</v>
      </c>
      <c r="I3211" s="14">
        <v>90829</v>
      </c>
      <c r="J3211" s="14">
        <v>216681</v>
      </c>
      <c r="K3211" s="14">
        <v>89784</v>
      </c>
      <c r="N3211" s="14">
        <v>488</v>
      </c>
      <c r="P3211" s="14">
        <v>110978</v>
      </c>
      <c r="R3211" s="14">
        <v>548897</v>
      </c>
      <c r="W3211" s="14">
        <v>4203</v>
      </c>
      <c r="Y3211" s="14">
        <v>3117</v>
      </c>
      <c r="AA3211" s="14">
        <v>4039</v>
      </c>
      <c r="AB3211" s="14">
        <v>262263</v>
      </c>
      <c r="AC3211" s="14">
        <v>35043</v>
      </c>
      <c r="AD3211" s="14">
        <v>155394</v>
      </c>
      <c r="AE3211" s="14">
        <v>33457</v>
      </c>
      <c r="AF3211" s="14">
        <v>280430</v>
      </c>
      <c r="AG3211" s="14">
        <v>89463</v>
      </c>
      <c r="AH3211" s="14">
        <v>171656</v>
      </c>
      <c r="AI3211" s="14">
        <v>26955</v>
      </c>
      <c r="AJ3211" s="25">
        <v>2.4181010812909998</v>
      </c>
      <c r="AK3211" s="25">
        <v>0.92324053723975275</v>
      </c>
      <c r="AM3211" s="26">
        <v>99624.290404958796</v>
      </c>
      <c r="AN3211" s="26">
        <v>90740.66408253886</v>
      </c>
      <c r="AP3211" s="26">
        <v>2870.9755966478911</v>
      </c>
      <c r="AQ3211" s="26">
        <v>193235.93008414548</v>
      </c>
      <c r="AR3211" s="26">
        <v>81.462815618559588</v>
      </c>
      <c r="AS3211" s="26">
        <v>1362.965503220149</v>
      </c>
      <c r="AT3211" s="26">
        <v>191954.42739654394</v>
      </c>
      <c r="AU3211" s="14">
        <v>1061860</v>
      </c>
      <c r="AV3211" s="14">
        <v>1054704</v>
      </c>
      <c r="AW3211" s="27">
        <v>0.40119393910883622</v>
      </c>
      <c r="AX3211" s="27">
        <v>0.40123728527337399</v>
      </c>
    </row>
    <row r="3212" spans="1:50" x14ac:dyDescent="0.25">
      <c r="A3212" t="s">
        <v>85</v>
      </c>
      <c r="B3212" s="1">
        <v>45396</v>
      </c>
      <c r="C3212" s="8" t="s">
        <v>506</v>
      </c>
      <c r="D3212" s="10" t="s">
        <v>507</v>
      </c>
      <c r="E3212" s="14">
        <v>1100082</v>
      </c>
      <c r="F3212" s="14">
        <v>1100664</v>
      </c>
      <c r="G3212" s="14">
        <v>1106360</v>
      </c>
      <c r="H3212" s="14">
        <v>5697</v>
      </c>
      <c r="I3212" s="14">
        <v>115514</v>
      </c>
      <c r="J3212" s="14">
        <v>343099</v>
      </c>
      <c r="K3212" s="14">
        <v>89676</v>
      </c>
      <c r="N3212" s="14">
        <v>724</v>
      </c>
      <c r="P3212" s="14">
        <v>145231</v>
      </c>
      <c r="R3212" s="14">
        <v>407199</v>
      </c>
      <c r="W3212" s="14">
        <v>4919</v>
      </c>
      <c r="Y3212" s="14">
        <v>1186</v>
      </c>
      <c r="AA3212" s="14">
        <v>4508</v>
      </c>
      <c r="AB3212" s="14">
        <v>277709</v>
      </c>
      <c r="AC3212" s="14">
        <v>35295</v>
      </c>
      <c r="AD3212" s="14">
        <v>156165</v>
      </c>
      <c r="AE3212" s="14">
        <v>35229</v>
      </c>
      <c r="AF3212" s="14">
        <v>291710</v>
      </c>
      <c r="AG3212" s="14">
        <v>96265</v>
      </c>
      <c r="AH3212" s="14">
        <v>178854</v>
      </c>
      <c r="AI3212" s="14">
        <v>29397</v>
      </c>
      <c r="AJ3212" s="25">
        <v>2.4133592291658639</v>
      </c>
      <c r="AK3212" s="25">
        <v>0.91800044661455793</v>
      </c>
      <c r="AM3212" s="26">
        <v>126451.16981514529</v>
      </c>
      <c r="AN3212" s="26">
        <v>142865.90670183895</v>
      </c>
      <c r="AP3212" s="26">
        <v>2465.2635669822689</v>
      </c>
      <c r="AQ3212" s="26">
        <v>271782.3400839665</v>
      </c>
      <c r="AR3212" s="26">
        <v>152.78011630970403</v>
      </c>
      <c r="AS3212" s="26">
        <v>1312.6298734947734</v>
      </c>
      <c r="AT3212" s="26">
        <v>270622.49032678141</v>
      </c>
      <c r="AU3212" s="14">
        <v>1106362</v>
      </c>
      <c r="AV3212" s="14">
        <v>1100668</v>
      </c>
      <c r="AW3212" s="27">
        <v>0.5415738994975553</v>
      </c>
      <c r="AX3212" s="27">
        <v>0.54205242146063015</v>
      </c>
    </row>
    <row r="3213" spans="1:50" x14ac:dyDescent="0.25">
      <c r="A3213" t="s">
        <v>85</v>
      </c>
      <c r="B3213" s="1">
        <v>45397</v>
      </c>
      <c r="C3213" s="8" t="s">
        <v>506</v>
      </c>
      <c r="D3213" s="10" t="s">
        <v>507</v>
      </c>
      <c r="E3213" s="14">
        <v>1164153</v>
      </c>
      <c r="F3213" s="14">
        <v>1169755</v>
      </c>
      <c r="G3213" s="14">
        <v>1171647</v>
      </c>
      <c r="H3213" s="14">
        <v>1894</v>
      </c>
      <c r="I3213" s="14">
        <v>106044</v>
      </c>
      <c r="J3213" s="14">
        <v>378552</v>
      </c>
      <c r="K3213" s="14">
        <v>89715</v>
      </c>
      <c r="N3213" s="14">
        <v>598</v>
      </c>
      <c r="P3213" s="14">
        <v>82620</v>
      </c>
      <c r="R3213" s="14">
        <v>510421</v>
      </c>
      <c r="W3213" s="14">
        <v>3705</v>
      </c>
      <c r="Y3213" s="14">
        <v>1454</v>
      </c>
      <c r="AA3213" s="14">
        <v>443</v>
      </c>
      <c r="AB3213" s="14">
        <v>296455</v>
      </c>
      <c r="AC3213" s="14">
        <v>39793</v>
      </c>
      <c r="AD3213" s="14">
        <v>155565</v>
      </c>
      <c r="AE3213" s="14">
        <v>36159</v>
      </c>
      <c r="AF3213" s="14">
        <v>312453</v>
      </c>
      <c r="AG3213" s="14">
        <v>101746</v>
      </c>
      <c r="AH3213" s="14">
        <v>197249</v>
      </c>
      <c r="AI3213" s="14">
        <v>30308</v>
      </c>
      <c r="AJ3213" s="25">
        <v>2.4246032497924355</v>
      </c>
      <c r="AK3213" s="25">
        <v>0.92221082257284015</v>
      </c>
      <c r="AM3213" s="26">
        <v>116625.37172890977</v>
      </c>
      <c r="AN3213" s="26">
        <v>158351.4398429633</v>
      </c>
      <c r="AP3213" s="26">
        <v>2614.8732318649213</v>
      </c>
      <c r="AQ3213" s="26">
        <v>277591.68480373808</v>
      </c>
      <c r="AR3213" s="26">
        <v>0</v>
      </c>
      <c r="AS3213" s="26">
        <v>456.81661417761035</v>
      </c>
      <c r="AT3213" s="26">
        <v>277134.86818956042</v>
      </c>
      <c r="AU3213" s="14">
        <v>1171655</v>
      </c>
      <c r="AV3213" s="14">
        <v>1169758</v>
      </c>
      <c r="AW3213" s="27">
        <v>0.52232455812676681</v>
      </c>
      <c r="AX3213" s="27">
        <v>0.52231066007504856</v>
      </c>
    </row>
    <row r="3214" spans="1:50" x14ac:dyDescent="0.25">
      <c r="A3214" t="s">
        <v>85</v>
      </c>
      <c r="B3214" s="1">
        <v>45398</v>
      </c>
      <c r="C3214" s="8" t="s">
        <v>506</v>
      </c>
      <c r="D3214" s="10" t="s">
        <v>507</v>
      </c>
      <c r="E3214" s="14">
        <v>1223412</v>
      </c>
      <c r="F3214" s="14">
        <v>1186720</v>
      </c>
      <c r="G3214" s="14">
        <v>1187900</v>
      </c>
      <c r="H3214" s="14">
        <v>1187</v>
      </c>
      <c r="I3214" s="14">
        <v>145763</v>
      </c>
      <c r="J3214" s="14">
        <v>508370</v>
      </c>
      <c r="K3214" s="14">
        <v>89683</v>
      </c>
      <c r="N3214" s="14">
        <v>723</v>
      </c>
      <c r="P3214" s="14">
        <v>118690</v>
      </c>
      <c r="R3214" s="14">
        <v>318254</v>
      </c>
      <c r="W3214" s="14">
        <v>6419</v>
      </c>
      <c r="Y3214" s="14">
        <v>1187</v>
      </c>
      <c r="AA3214" s="14">
        <v>0</v>
      </c>
      <c r="AB3214" s="14">
        <v>307157</v>
      </c>
      <c r="AC3214" s="14">
        <v>40010</v>
      </c>
      <c r="AD3214" s="14">
        <v>152340</v>
      </c>
      <c r="AE3214" s="14">
        <v>36063</v>
      </c>
      <c r="AF3214" s="14">
        <v>324871</v>
      </c>
      <c r="AG3214" s="14">
        <v>103670</v>
      </c>
      <c r="AH3214" s="14">
        <v>190893</v>
      </c>
      <c r="AI3214" s="14">
        <v>31878</v>
      </c>
      <c r="AJ3214" s="25">
        <v>2.4202453150229508</v>
      </c>
      <c r="AK3214" s="25">
        <v>0.92163074065324002</v>
      </c>
      <c r="AM3214" s="26">
        <v>160019.51259341309</v>
      </c>
      <c r="AN3214" s="26">
        <v>212521.62260429809</v>
      </c>
      <c r="AP3214" s="26">
        <v>2031.4678507949202</v>
      </c>
      <c r="AQ3214" s="26">
        <v>374572.60304850613</v>
      </c>
      <c r="AR3214" s="26">
        <v>0</v>
      </c>
      <c r="AS3214" s="26">
        <v>380.98210944549925</v>
      </c>
      <c r="AT3214" s="26">
        <v>374191.62093906075</v>
      </c>
      <c r="AU3214" s="14">
        <v>1187902</v>
      </c>
      <c r="AV3214" s="14">
        <v>1186715</v>
      </c>
      <c r="AW3214" s="27">
        <v>0.69516698526713283</v>
      </c>
      <c r="AX3214" s="27">
        <v>0.6951545496220003</v>
      </c>
    </row>
    <row r="3215" spans="1:50" x14ac:dyDescent="0.25">
      <c r="A3215" t="s">
        <v>85</v>
      </c>
      <c r="B3215" s="1">
        <v>45399</v>
      </c>
      <c r="C3215" s="8" t="s">
        <v>506</v>
      </c>
      <c r="D3215" s="10" t="s">
        <v>507</v>
      </c>
      <c r="E3215" s="14">
        <v>1243124</v>
      </c>
      <c r="F3215" s="14">
        <v>1219643</v>
      </c>
      <c r="G3215" s="14">
        <v>1220711</v>
      </c>
      <c r="H3215" s="14">
        <v>1071</v>
      </c>
      <c r="I3215" s="14">
        <v>167286</v>
      </c>
      <c r="J3215" s="14">
        <v>576983</v>
      </c>
      <c r="K3215" s="14">
        <v>89645</v>
      </c>
      <c r="N3215" s="14">
        <v>945</v>
      </c>
      <c r="P3215" s="14">
        <v>112598</v>
      </c>
      <c r="R3215" s="14">
        <v>268590</v>
      </c>
      <c r="W3215" s="14">
        <v>4666</v>
      </c>
      <c r="Y3215" s="14">
        <v>1071</v>
      </c>
      <c r="AA3215" s="14">
        <v>0</v>
      </c>
      <c r="AB3215" s="14">
        <v>312239</v>
      </c>
      <c r="AC3215" s="14">
        <v>41450</v>
      </c>
      <c r="AD3215" s="14">
        <v>156440</v>
      </c>
      <c r="AE3215" s="14">
        <v>38488</v>
      </c>
      <c r="AF3215" s="14">
        <v>341833</v>
      </c>
      <c r="AG3215" s="14">
        <v>102483</v>
      </c>
      <c r="AH3215" s="14">
        <v>196037</v>
      </c>
      <c r="AI3215" s="14">
        <v>30659</v>
      </c>
      <c r="AJ3215" s="25">
        <v>2.4146024482812973</v>
      </c>
      <c r="AK3215" s="25">
        <v>0.91938933046333549</v>
      </c>
      <c r="AM3215" s="26">
        <v>183219.41430413642</v>
      </c>
      <c r="AN3215" s="26">
        <v>240618.34423108137</v>
      </c>
      <c r="AP3215" s="26">
        <v>1813.295018452055</v>
      </c>
      <c r="AQ3215" s="26">
        <v>425651.05355366989</v>
      </c>
      <c r="AR3215" s="26">
        <v>0</v>
      </c>
      <c r="AS3215" s="26">
        <v>379.34685532237825</v>
      </c>
      <c r="AT3215" s="26">
        <v>425271.70669834758</v>
      </c>
      <c r="AU3215" s="14">
        <v>1220713</v>
      </c>
      <c r="AV3215" s="14">
        <v>1219642</v>
      </c>
      <c r="AW3215" s="27">
        <v>0.76873009928254366</v>
      </c>
      <c r="AX3215" s="27">
        <v>0.76871943572073698</v>
      </c>
    </row>
    <row r="3216" spans="1:50" x14ac:dyDescent="0.25">
      <c r="A3216" t="s">
        <v>85</v>
      </c>
      <c r="B3216" s="1">
        <v>45400</v>
      </c>
      <c r="C3216" s="8" t="s">
        <v>506</v>
      </c>
      <c r="D3216" s="10" t="s">
        <v>507</v>
      </c>
      <c r="E3216" s="14">
        <v>1260690</v>
      </c>
      <c r="F3216" s="14">
        <v>1251447</v>
      </c>
      <c r="G3216" s="14">
        <v>1252601</v>
      </c>
      <c r="H3216" s="14">
        <v>1159</v>
      </c>
      <c r="I3216" s="14">
        <v>139572</v>
      </c>
      <c r="J3216" s="14">
        <v>456211</v>
      </c>
      <c r="K3216" s="14">
        <v>89570</v>
      </c>
      <c r="N3216" s="14">
        <v>1037</v>
      </c>
      <c r="P3216" s="14">
        <v>124219</v>
      </c>
      <c r="R3216" s="14">
        <v>438667</v>
      </c>
      <c r="W3216" s="14">
        <v>3330</v>
      </c>
      <c r="Y3216" s="14">
        <v>1159</v>
      </c>
      <c r="AA3216" s="14">
        <v>0</v>
      </c>
      <c r="AB3216" s="14">
        <v>327951</v>
      </c>
      <c r="AC3216" s="14">
        <v>42995</v>
      </c>
      <c r="AD3216" s="14">
        <v>156912</v>
      </c>
      <c r="AE3216" s="14">
        <v>36102</v>
      </c>
      <c r="AF3216" s="14">
        <v>342855</v>
      </c>
      <c r="AG3216" s="14">
        <v>103414</v>
      </c>
      <c r="AH3216" s="14">
        <v>208891</v>
      </c>
      <c r="AI3216" s="14">
        <v>32387</v>
      </c>
      <c r="AJ3216" s="25">
        <v>2.4197978082998444</v>
      </c>
      <c r="AK3216" s="25">
        <v>0.92272848150998676</v>
      </c>
      <c r="AM3216" s="26">
        <v>153194.66379694728</v>
      </c>
      <c r="AN3216" s="26">
        <v>190943.96461891499</v>
      </c>
      <c r="AP3216" s="26">
        <v>2499.7982426155731</v>
      </c>
      <c r="AQ3216" s="26">
        <v>346638.42665847793</v>
      </c>
      <c r="AR3216" s="26">
        <v>0</v>
      </c>
      <c r="AS3216" s="26">
        <v>322.8627014836041</v>
      </c>
      <c r="AT3216" s="26">
        <v>346315.56395699427</v>
      </c>
      <c r="AU3216" s="14">
        <v>1252606</v>
      </c>
      <c r="AV3216" s="14">
        <v>1251447</v>
      </c>
      <c r="AW3216" s="27">
        <v>0.61009288489741675</v>
      </c>
      <c r="AX3216" s="27">
        <v>0.61008913570520262</v>
      </c>
    </row>
    <row r="3217" spans="1:50" x14ac:dyDescent="0.25">
      <c r="A3217" t="s">
        <v>85</v>
      </c>
      <c r="B3217" s="1">
        <v>45401</v>
      </c>
      <c r="C3217" s="8" t="s">
        <v>506</v>
      </c>
      <c r="D3217" s="10" t="s">
        <v>507</v>
      </c>
      <c r="E3217" s="14">
        <v>1153676</v>
      </c>
      <c r="F3217" s="14">
        <v>1139353</v>
      </c>
      <c r="G3217" s="14">
        <v>1139460</v>
      </c>
      <c r="H3217" s="14">
        <v>111</v>
      </c>
      <c r="I3217" s="14">
        <v>160115</v>
      </c>
      <c r="J3217" s="14">
        <v>535504</v>
      </c>
      <c r="K3217" s="14">
        <v>89492</v>
      </c>
      <c r="N3217" s="14">
        <v>956</v>
      </c>
      <c r="P3217" s="14">
        <v>83124</v>
      </c>
      <c r="R3217" s="14">
        <v>265900</v>
      </c>
      <c r="W3217" s="14">
        <v>4372</v>
      </c>
      <c r="Y3217" s="14">
        <v>1477</v>
      </c>
      <c r="AA3217" s="14">
        <v>-1365</v>
      </c>
      <c r="AB3217" s="14">
        <v>323403</v>
      </c>
      <c r="AC3217" s="14">
        <v>39097</v>
      </c>
      <c r="AD3217" s="14">
        <v>152766</v>
      </c>
      <c r="AE3217" s="14">
        <v>32312</v>
      </c>
      <c r="AF3217" s="14">
        <v>275476</v>
      </c>
      <c r="AG3217" s="14">
        <v>103305</v>
      </c>
      <c r="AH3217" s="14">
        <v>186874</v>
      </c>
      <c r="AI3217" s="14">
        <v>26172</v>
      </c>
      <c r="AJ3217" s="25">
        <v>2.4133888343552941</v>
      </c>
      <c r="AK3217" s="25">
        <v>0.92031032987037342</v>
      </c>
      <c r="AM3217" s="26">
        <v>175277.26012319489</v>
      </c>
      <c r="AN3217" s="26">
        <v>223544.13136363836</v>
      </c>
      <c r="AP3217" s="26">
        <v>1689.22289748603</v>
      </c>
      <c r="AQ3217" s="26">
        <v>400510.61438431923</v>
      </c>
      <c r="AR3217" s="26">
        <v>461.88090833670822</v>
      </c>
      <c r="AS3217" s="26">
        <v>525.66998289959895</v>
      </c>
      <c r="AT3217" s="26">
        <v>400446.82530975633</v>
      </c>
      <c r="AU3217" s="14">
        <v>1139463</v>
      </c>
      <c r="AV3217" s="14">
        <v>1139351</v>
      </c>
      <c r="AW3217" s="27">
        <v>0.77490336297357421</v>
      </c>
      <c r="AX3217" s="27">
        <v>0.77485610669090998</v>
      </c>
    </row>
    <row r="3218" spans="1:50" x14ac:dyDescent="0.25">
      <c r="A3218" t="s">
        <v>85</v>
      </c>
      <c r="B3218" s="1">
        <v>45402</v>
      </c>
      <c r="C3218" s="8" t="s">
        <v>506</v>
      </c>
      <c r="D3218" s="10" t="s">
        <v>507</v>
      </c>
      <c r="E3218" s="14">
        <v>1081307</v>
      </c>
      <c r="F3218" s="14">
        <v>1076522</v>
      </c>
      <c r="G3218" s="14">
        <v>1075808</v>
      </c>
      <c r="H3218" s="14">
        <v>-709</v>
      </c>
      <c r="I3218" s="14">
        <v>134130</v>
      </c>
      <c r="J3218" s="14">
        <v>432523</v>
      </c>
      <c r="K3218" s="14">
        <v>89314</v>
      </c>
      <c r="N3218" s="14">
        <v>541</v>
      </c>
      <c r="P3218" s="14">
        <v>40057</v>
      </c>
      <c r="R3218" s="14">
        <v>376071</v>
      </c>
      <c r="W3218" s="14">
        <v>3168</v>
      </c>
      <c r="Y3218" s="14">
        <v>1326</v>
      </c>
      <c r="AA3218" s="14">
        <v>-2035</v>
      </c>
      <c r="AB3218" s="14">
        <v>298650</v>
      </c>
      <c r="AC3218" s="14">
        <v>34658</v>
      </c>
      <c r="AD3218" s="14">
        <v>149750</v>
      </c>
      <c r="AE3218" s="14">
        <v>32244</v>
      </c>
      <c r="AF3218" s="14">
        <v>268585</v>
      </c>
      <c r="AG3218" s="14">
        <v>101251</v>
      </c>
      <c r="AH3218" s="14">
        <v>166194</v>
      </c>
      <c r="AI3218" s="14">
        <v>25279</v>
      </c>
      <c r="AJ3218" s="25">
        <v>2.4155058356662211</v>
      </c>
      <c r="AK3218" s="25">
        <v>0.92250862951001511</v>
      </c>
      <c r="AM3218" s="26">
        <v>146960.38216922199</v>
      </c>
      <c r="AN3218" s="26">
        <v>180986.38312342274</v>
      </c>
      <c r="AP3218" s="26">
        <v>1937.7743699991654</v>
      </c>
      <c r="AQ3218" s="26">
        <v>329884.53966264392</v>
      </c>
      <c r="AR3218" s="26">
        <v>643.74596772535051</v>
      </c>
      <c r="AS3218" s="26">
        <v>440.55256890630363</v>
      </c>
      <c r="AT3218" s="26">
        <v>330087.73306146293</v>
      </c>
      <c r="AU3218" s="14">
        <v>1075804</v>
      </c>
      <c r="AV3218" s="14">
        <v>1076513</v>
      </c>
      <c r="AW3218" s="27">
        <v>0.67602467905962238</v>
      </c>
      <c r="AX3218" s="27">
        <v>0.67599556908459291</v>
      </c>
    </row>
    <row r="3219" spans="1:50" x14ac:dyDescent="0.25">
      <c r="A3219" t="s">
        <v>85</v>
      </c>
      <c r="B3219" s="1">
        <v>45403</v>
      </c>
      <c r="C3219" s="8" t="s">
        <v>506</v>
      </c>
      <c r="D3219" s="10" t="s">
        <v>507</v>
      </c>
      <c r="E3219" s="14">
        <v>990811</v>
      </c>
      <c r="F3219" s="14">
        <v>979566</v>
      </c>
      <c r="G3219" s="14">
        <v>980574</v>
      </c>
      <c r="H3219" s="14">
        <v>1006</v>
      </c>
      <c r="I3219" s="14">
        <v>118159</v>
      </c>
      <c r="J3219" s="14">
        <v>416038</v>
      </c>
      <c r="K3219" s="14">
        <v>89276</v>
      </c>
      <c r="N3219" s="14">
        <v>678</v>
      </c>
      <c r="P3219" s="14">
        <v>133093</v>
      </c>
      <c r="R3219" s="14">
        <v>219191</v>
      </c>
      <c r="W3219" s="14">
        <v>4142</v>
      </c>
      <c r="Y3219" s="14">
        <v>651</v>
      </c>
      <c r="AA3219" s="14">
        <v>349</v>
      </c>
      <c r="AB3219" s="14">
        <v>250771</v>
      </c>
      <c r="AC3219" s="14">
        <v>32862</v>
      </c>
      <c r="AD3219" s="14">
        <v>153205</v>
      </c>
      <c r="AE3219" s="14">
        <v>31663</v>
      </c>
      <c r="AF3219" s="14">
        <v>255028</v>
      </c>
      <c r="AG3219" s="14">
        <v>82117</v>
      </c>
      <c r="AH3219" s="14">
        <v>149259</v>
      </c>
      <c r="AI3219" s="14">
        <v>24727</v>
      </c>
      <c r="AJ3219" s="25">
        <v>2.4138534862774859</v>
      </c>
      <c r="AK3219" s="25">
        <v>0.92011807425284553</v>
      </c>
      <c r="AM3219" s="26">
        <v>129373.09562875297</v>
      </c>
      <c r="AN3219" s="26">
        <v>173637.21792236553</v>
      </c>
      <c r="AP3219" s="26">
        <v>1698.8746428470681</v>
      </c>
      <c r="AQ3219" s="26">
        <v>304709.18819396559</v>
      </c>
      <c r="AR3219" s="26">
        <v>507.51086226743894</v>
      </c>
      <c r="AS3219" s="26">
        <v>531.55003076877301</v>
      </c>
      <c r="AT3219" s="26">
        <v>304685.14902546431</v>
      </c>
      <c r="AU3219" s="14">
        <v>980577</v>
      </c>
      <c r="AV3219" s="14">
        <v>979577</v>
      </c>
      <c r="AW3219" s="27">
        <v>0.68507416600244597</v>
      </c>
      <c r="AX3219" s="27">
        <v>0.68571942097917682</v>
      </c>
    </row>
    <row r="3220" spans="1:50" x14ac:dyDescent="0.25">
      <c r="A3220" t="s">
        <v>85</v>
      </c>
      <c r="B3220" s="1">
        <v>45404</v>
      </c>
      <c r="C3220" s="8" t="s">
        <v>506</v>
      </c>
      <c r="D3220" s="10" t="s">
        <v>507</v>
      </c>
      <c r="E3220" s="14">
        <v>1024256</v>
      </c>
      <c r="F3220" s="14">
        <v>1028631</v>
      </c>
      <c r="G3220" s="14">
        <v>1023746</v>
      </c>
      <c r="H3220" s="14">
        <v>-4886</v>
      </c>
      <c r="I3220" s="14">
        <v>117234</v>
      </c>
      <c r="J3220" s="14">
        <v>334935</v>
      </c>
      <c r="K3220" s="14">
        <v>89396</v>
      </c>
      <c r="N3220" s="14">
        <v>528</v>
      </c>
      <c r="P3220" s="14">
        <v>135283</v>
      </c>
      <c r="R3220" s="14">
        <v>342446</v>
      </c>
      <c r="W3220" s="14">
        <v>3917</v>
      </c>
      <c r="Y3220" s="14">
        <v>225</v>
      </c>
      <c r="AA3220" s="14">
        <v>-5108</v>
      </c>
      <c r="AB3220" s="14">
        <v>264954</v>
      </c>
      <c r="AC3220" s="14">
        <v>35722</v>
      </c>
      <c r="AD3220" s="14">
        <v>154981</v>
      </c>
      <c r="AE3220" s="14">
        <v>33784</v>
      </c>
      <c r="AF3220" s="14">
        <v>275427</v>
      </c>
      <c r="AG3220" s="14">
        <v>78932</v>
      </c>
      <c r="AH3220" s="14">
        <v>159889</v>
      </c>
      <c r="AI3220" s="14">
        <v>24915</v>
      </c>
      <c r="AJ3220" s="25">
        <v>2.4232264102096503</v>
      </c>
      <c r="AK3220" s="25">
        <v>0.92420191281517239</v>
      </c>
      <c r="AM3220" s="26">
        <v>128858.72620883337</v>
      </c>
      <c r="AN3220" s="26">
        <v>140408.58182759376</v>
      </c>
      <c r="AP3220" s="26">
        <v>2175.3344227162916</v>
      </c>
      <c r="AQ3220" s="26">
        <v>271442.64245914342</v>
      </c>
      <c r="AR3220" s="26">
        <v>1139.0614038215433</v>
      </c>
      <c r="AS3220" s="26">
        <v>60.717263781064283</v>
      </c>
      <c r="AT3220" s="26">
        <v>272520.98659918393</v>
      </c>
      <c r="AU3220" s="14">
        <v>1023739</v>
      </c>
      <c r="AV3220" s="14">
        <v>1028622</v>
      </c>
      <c r="AW3220" s="27">
        <v>0.58455121707610713</v>
      </c>
      <c r="AX3220" s="27">
        <v>0.58408746602376072</v>
      </c>
    </row>
    <row r="3221" spans="1:50" x14ac:dyDescent="0.25">
      <c r="A3221" t="s">
        <v>85</v>
      </c>
      <c r="B3221" s="1">
        <v>45405</v>
      </c>
      <c r="C3221" s="8" t="s">
        <v>506</v>
      </c>
      <c r="D3221" s="10" t="s">
        <v>507</v>
      </c>
      <c r="E3221" s="14">
        <v>1070111</v>
      </c>
      <c r="F3221" s="14">
        <v>1070512</v>
      </c>
      <c r="G3221" s="14">
        <v>1067563</v>
      </c>
      <c r="H3221" s="14">
        <v>-2948</v>
      </c>
      <c r="I3221" s="14">
        <v>127801</v>
      </c>
      <c r="J3221" s="14">
        <v>307623</v>
      </c>
      <c r="K3221" s="14">
        <v>89303</v>
      </c>
      <c r="N3221" s="14">
        <v>1188</v>
      </c>
      <c r="P3221" s="14">
        <v>119543</v>
      </c>
      <c r="R3221" s="14">
        <v>417165</v>
      </c>
      <c r="W3221" s="14">
        <v>4992</v>
      </c>
      <c r="Y3221" s="14">
        <v>347</v>
      </c>
      <c r="AA3221" s="14">
        <v>-3293</v>
      </c>
      <c r="AB3221" s="14">
        <v>276102</v>
      </c>
      <c r="AC3221" s="14">
        <v>36642</v>
      </c>
      <c r="AD3221" s="14">
        <v>154658</v>
      </c>
      <c r="AE3221" s="14">
        <v>34400</v>
      </c>
      <c r="AF3221" s="14">
        <v>288458</v>
      </c>
      <c r="AG3221" s="14">
        <v>86206</v>
      </c>
      <c r="AH3221" s="14">
        <v>167565</v>
      </c>
      <c r="AI3221" s="14">
        <v>26587</v>
      </c>
      <c r="AJ3221" s="25">
        <v>2.4195351386227912</v>
      </c>
      <c r="AK3221" s="25">
        <v>0.92152702629849348</v>
      </c>
      <c r="AM3221" s="26">
        <v>140259.55051261952</v>
      </c>
      <c r="AN3221" s="26">
        <v>128585.83720143218</v>
      </c>
      <c r="AP3221" s="26">
        <v>2406.0514793138818</v>
      </c>
      <c r="AQ3221" s="26">
        <v>271251.43919336563</v>
      </c>
      <c r="AR3221" s="26">
        <v>807.75069444078872</v>
      </c>
      <c r="AS3221" s="26">
        <v>100.76769287214449</v>
      </c>
      <c r="AT3221" s="26">
        <v>271958.42219493422</v>
      </c>
      <c r="AU3221" s="14">
        <v>1067615</v>
      </c>
      <c r="AV3221" s="14">
        <v>1070561</v>
      </c>
      <c r="AW3221" s="27">
        <v>0.5601329579244182</v>
      </c>
      <c r="AX3221" s="27">
        <v>0.56004746739269962</v>
      </c>
    </row>
    <row r="3222" spans="1:50" x14ac:dyDescent="0.25">
      <c r="A3222" t="s">
        <v>85</v>
      </c>
      <c r="B3222" s="1">
        <v>45406</v>
      </c>
      <c r="C3222" s="8" t="s">
        <v>506</v>
      </c>
      <c r="D3222" s="10" t="s">
        <v>507</v>
      </c>
      <c r="E3222" s="14">
        <v>1153961</v>
      </c>
      <c r="F3222" s="14">
        <v>1164139</v>
      </c>
      <c r="G3222" s="14">
        <v>1161654</v>
      </c>
      <c r="H3222" s="14">
        <v>-2480</v>
      </c>
      <c r="I3222" s="14">
        <v>135222</v>
      </c>
      <c r="J3222" s="14">
        <v>490623</v>
      </c>
      <c r="K3222" s="14">
        <v>89105</v>
      </c>
      <c r="N3222" s="14">
        <v>1163</v>
      </c>
      <c r="P3222" s="14">
        <v>119628</v>
      </c>
      <c r="R3222" s="14">
        <v>317571</v>
      </c>
      <c r="W3222" s="14">
        <v>8346</v>
      </c>
      <c r="Y3222" s="14">
        <v>683</v>
      </c>
      <c r="AA3222" s="14">
        <v>-3160</v>
      </c>
      <c r="AB3222" s="14">
        <v>310088</v>
      </c>
      <c r="AC3222" s="14">
        <v>39421</v>
      </c>
      <c r="AD3222" s="14">
        <v>153867</v>
      </c>
      <c r="AE3222" s="14">
        <v>32441</v>
      </c>
      <c r="AF3222" s="14">
        <v>316612</v>
      </c>
      <c r="AG3222" s="14">
        <v>97780</v>
      </c>
      <c r="AH3222" s="14">
        <v>187929</v>
      </c>
      <c r="AI3222" s="14">
        <v>25922</v>
      </c>
      <c r="AJ3222" s="25">
        <v>2.4176935115129257</v>
      </c>
      <c r="AK3222" s="25">
        <v>0.91850845831076233</v>
      </c>
      <c r="AM3222" s="26">
        <v>148291.0215882106</v>
      </c>
      <c r="AN3222" s="26">
        <v>204407.73255336584</v>
      </c>
      <c r="AP3222" s="26">
        <v>2039.2470966616245</v>
      </c>
      <c r="AQ3222" s="26">
        <v>354738.00123823795</v>
      </c>
      <c r="AR3222" s="26">
        <v>1056.6557434020272</v>
      </c>
      <c r="AS3222" s="26">
        <v>196.37063485533042</v>
      </c>
      <c r="AT3222" s="26">
        <v>355598.28634678468</v>
      </c>
      <c r="AU3222" s="14">
        <v>1161658</v>
      </c>
      <c r="AV3222" s="14">
        <v>1164135</v>
      </c>
      <c r="AW3222" s="27">
        <v>0.67322954973825699</v>
      </c>
      <c r="AX3222" s="27">
        <v>0.67342627276548539</v>
      </c>
    </row>
    <row r="3223" spans="1:50" x14ac:dyDescent="0.25">
      <c r="A3223" t="s">
        <v>85</v>
      </c>
      <c r="B3223" s="1">
        <v>45407</v>
      </c>
      <c r="C3223" s="8" t="s">
        <v>506</v>
      </c>
      <c r="D3223" s="10" t="s">
        <v>507</v>
      </c>
      <c r="E3223" s="14">
        <v>1188632</v>
      </c>
      <c r="F3223" s="14">
        <v>1185435</v>
      </c>
      <c r="G3223" s="14">
        <v>1184457</v>
      </c>
      <c r="H3223" s="14">
        <v>-977</v>
      </c>
      <c r="I3223" s="14">
        <v>125379</v>
      </c>
      <c r="J3223" s="14">
        <v>348106</v>
      </c>
      <c r="K3223" s="14">
        <v>89070</v>
      </c>
      <c r="N3223" s="14">
        <v>1070</v>
      </c>
      <c r="P3223" s="14">
        <v>63511</v>
      </c>
      <c r="R3223" s="14">
        <v>552740</v>
      </c>
      <c r="W3223" s="14">
        <v>4578</v>
      </c>
      <c r="Y3223" s="14">
        <v>1680</v>
      </c>
      <c r="AA3223" s="14">
        <v>-2652</v>
      </c>
      <c r="AB3223" s="14">
        <v>308496</v>
      </c>
      <c r="AC3223" s="14">
        <v>39853</v>
      </c>
      <c r="AD3223" s="14">
        <v>157013</v>
      </c>
      <c r="AE3223" s="14">
        <v>35386</v>
      </c>
      <c r="AF3223" s="14">
        <v>323764</v>
      </c>
      <c r="AG3223" s="14">
        <v>101042</v>
      </c>
      <c r="AH3223" s="14">
        <v>193182</v>
      </c>
      <c r="AI3223" s="14">
        <v>26666</v>
      </c>
      <c r="AJ3223" s="25">
        <v>2.4227854350054034</v>
      </c>
      <c r="AK3223" s="25">
        <v>0.92372116743763699</v>
      </c>
      <c r="AM3223" s="26">
        <v>137786.29199387759</v>
      </c>
      <c r="AN3223" s="26">
        <v>145854.10669958816</v>
      </c>
      <c r="AP3223" s="26">
        <v>2705.8721402176102</v>
      </c>
      <c r="AQ3223" s="26">
        <v>286346.27083368343</v>
      </c>
      <c r="AR3223" s="26">
        <v>570.91883148105137</v>
      </c>
      <c r="AS3223" s="26">
        <v>498.48293442613931</v>
      </c>
      <c r="AT3223" s="26">
        <v>286418.70673073828</v>
      </c>
      <c r="AU3223" s="14">
        <v>1184454</v>
      </c>
      <c r="AV3223" s="14">
        <v>1185426</v>
      </c>
      <c r="AW3223" s="27">
        <v>0.53297529123575516</v>
      </c>
      <c r="AX3223" s="27">
        <v>0.53267298779739958</v>
      </c>
    </row>
    <row r="3224" spans="1:50" x14ac:dyDescent="0.25">
      <c r="A3224" t="s">
        <v>85</v>
      </c>
      <c r="B3224" s="1">
        <v>45408</v>
      </c>
      <c r="C3224" s="8" t="s">
        <v>506</v>
      </c>
      <c r="D3224" s="10" t="s">
        <v>507</v>
      </c>
      <c r="E3224" s="14">
        <v>1194526</v>
      </c>
      <c r="F3224" s="14">
        <v>1198756</v>
      </c>
      <c r="G3224" s="14">
        <v>1197734</v>
      </c>
      <c r="H3224" s="14">
        <v>-1024</v>
      </c>
      <c r="I3224" s="14">
        <v>119496</v>
      </c>
      <c r="J3224" s="14">
        <v>393849</v>
      </c>
      <c r="K3224" s="14">
        <v>89088</v>
      </c>
      <c r="N3224" s="14">
        <v>957</v>
      </c>
      <c r="P3224" s="14">
        <v>105891</v>
      </c>
      <c r="R3224" s="14">
        <v>481262</v>
      </c>
      <c r="W3224" s="14">
        <v>7188</v>
      </c>
      <c r="Y3224" s="14">
        <v>1528</v>
      </c>
      <c r="AA3224" s="14">
        <v>-2546</v>
      </c>
      <c r="AB3224" s="14">
        <v>316766</v>
      </c>
      <c r="AC3224" s="14">
        <v>39736</v>
      </c>
      <c r="AD3224" s="14">
        <v>155415</v>
      </c>
      <c r="AE3224" s="14">
        <v>35075</v>
      </c>
      <c r="AF3224" s="14">
        <v>320480</v>
      </c>
      <c r="AG3224" s="14">
        <v>105273</v>
      </c>
      <c r="AH3224" s="14">
        <v>196338</v>
      </c>
      <c r="AI3224" s="14">
        <v>29667</v>
      </c>
      <c r="AJ3224" s="25">
        <v>2.4222185856061027</v>
      </c>
      <c r="AK3224" s="25">
        <v>0.92332683769864143</v>
      </c>
      <c r="AM3224" s="26">
        <v>131290.39567162906</v>
      </c>
      <c r="AN3224" s="26">
        <v>164949.67463815631</v>
      </c>
      <c r="AP3224" s="26">
        <v>2604.7000791243636</v>
      </c>
      <c r="AQ3224" s="26">
        <v>298844.77038890973</v>
      </c>
      <c r="AR3224" s="26">
        <v>678.31845355560233</v>
      </c>
      <c r="AS3224" s="26">
        <v>595.56763406773678</v>
      </c>
      <c r="AT3224" s="26">
        <v>298927.52120839758</v>
      </c>
      <c r="AU3224" s="14">
        <v>1197731</v>
      </c>
      <c r="AV3224" s="14">
        <v>1198749</v>
      </c>
      <c r="AW3224" s="27">
        <v>0.55007272726079404</v>
      </c>
      <c r="AX3224" s="27">
        <v>0.54975778232679018</v>
      </c>
    </row>
    <row r="3225" spans="1:50" x14ac:dyDescent="0.25">
      <c r="A3225" t="s">
        <v>85</v>
      </c>
      <c r="B3225" s="1">
        <v>45409</v>
      </c>
      <c r="C3225" s="8" t="s">
        <v>506</v>
      </c>
      <c r="D3225" s="10" t="s">
        <v>507</v>
      </c>
      <c r="E3225" s="14">
        <v>1165185</v>
      </c>
      <c r="F3225" s="14">
        <v>1203628</v>
      </c>
      <c r="G3225" s="14">
        <v>1200610</v>
      </c>
      <c r="H3225" s="14">
        <v>-3020</v>
      </c>
      <c r="I3225" s="14">
        <v>99007</v>
      </c>
      <c r="J3225" s="14">
        <v>362487</v>
      </c>
      <c r="K3225" s="14">
        <v>89050</v>
      </c>
      <c r="N3225" s="14">
        <v>888</v>
      </c>
      <c r="P3225" s="14">
        <v>95748</v>
      </c>
      <c r="R3225" s="14">
        <v>550266</v>
      </c>
      <c r="W3225" s="14">
        <v>3167</v>
      </c>
      <c r="Y3225" s="14">
        <v>1257</v>
      </c>
      <c r="AA3225" s="14">
        <v>-4273</v>
      </c>
      <c r="AB3225" s="14">
        <v>316895</v>
      </c>
      <c r="AC3225" s="14">
        <v>41381</v>
      </c>
      <c r="AD3225" s="14">
        <v>157415</v>
      </c>
      <c r="AE3225" s="14">
        <v>34864</v>
      </c>
      <c r="AF3225" s="14">
        <v>321609</v>
      </c>
      <c r="AG3225" s="14">
        <v>106342</v>
      </c>
      <c r="AH3225" s="14">
        <v>196329</v>
      </c>
      <c r="AI3225" s="14">
        <v>28766</v>
      </c>
      <c r="AJ3225" s="25">
        <v>2.4242526401716509</v>
      </c>
      <c r="AK3225" s="25">
        <v>0.92296589228177528</v>
      </c>
      <c r="AM3225" s="26">
        <v>108870.45438464438</v>
      </c>
      <c r="AN3225" s="26">
        <v>151755.46688116042</v>
      </c>
      <c r="AP3225" s="26">
        <v>2813.0080360824454</v>
      </c>
      <c r="AQ3225" s="26">
        <v>263438.92930188728</v>
      </c>
      <c r="AR3225" s="26">
        <v>849.6312154822034</v>
      </c>
      <c r="AS3225" s="26">
        <v>275.73512302204631</v>
      </c>
      <c r="AT3225" s="26">
        <v>264012.82539434748</v>
      </c>
      <c r="AU3225" s="14">
        <v>1200613</v>
      </c>
      <c r="AV3225" s="14">
        <v>1203629</v>
      </c>
      <c r="AW3225" s="27">
        <v>0.48373850051392636</v>
      </c>
      <c r="AX3225" s="27">
        <v>0.48357754351289833</v>
      </c>
    </row>
    <row r="3226" spans="1:50" x14ac:dyDescent="0.25">
      <c r="A3226" t="s">
        <v>85</v>
      </c>
      <c r="B3226" s="1">
        <v>45410</v>
      </c>
      <c r="C3226" s="8" t="s">
        <v>506</v>
      </c>
      <c r="D3226" s="10" t="s">
        <v>507</v>
      </c>
      <c r="E3226" s="14">
        <v>1126852</v>
      </c>
      <c r="F3226" s="14">
        <v>1136813</v>
      </c>
      <c r="G3226" s="14">
        <v>1136108</v>
      </c>
      <c r="H3226" s="14">
        <v>-704</v>
      </c>
      <c r="I3226" s="14">
        <v>133727</v>
      </c>
      <c r="J3226" s="14">
        <v>586199</v>
      </c>
      <c r="K3226" s="14">
        <v>89084</v>
      </c>
      <c r="N3226" s="14">
        <v>1142</v>
      </c>
      <c r="P3226" s="14">
        <v>127060</v>
      </c>
      <c r="R3226" s="14">
        <v>192569</v>
      </c>
      <c r="W3226" s="14">
        <v>6328</v>
      </c>
      <c r="Y3226" s="14">
        <v>491</v>
      </c>
      <c r="AA3226" s="14">
        <v>-1189</v>
      </c>
      <c r="AB3226" s="14">
        <v>311112</v>
      </c>
      <c r="AC3226" s="14">
        <v>37184</v>
      </c>
      <c r="AD3226" s="14">
        <v>150611</v>
      </c>
      <c r="AE3226" s="14">
        <v>31885</v>
      </c>
      <c r="AF3226" s="14">
        <v>290299</v>
      </c>
      <c r="AG3226" s="14">
        <v>105255</v>
      </c>
      <c r="AH3226" s="14">
        <v>183269</v>
      </c>
      <c r="AI3226" s="14">
        <v>27284</v>
      </c>
      <c r="AJ3226" s="25">
        <v>2.4185082985196202</v>
      </c>
      <c r="AK3226" s="25">
        <v>0.91859182898849001</v>
      </c>
      <c r="AM3226" s="26">
        <v>146700.95492018276</v>
      </c>
      <c r="AN3226" s="26">
        <v>244249.6264940098</v>
      </c>
      <c r="AP3226" s="26">
        <v>1583.9480834356855</v>
      </c>
      <c r="AQ3226" s="26">
        <v>392534.52949762833</v>
      </c>
      <c r="AR3226" s="26">
        <v>902.2642276401225</v>
      </c>
      <c r="AS3226" s="26">
        <v>502.54281212869796</v>
      </c>
      <c r="AT3226" s="26">
        <v>392934.25091313978</v>
      </c>
      <c r="AU3226" s="14">
        <v>1136109</v>
      </c>
      <c r="AV3226" s="14">
        <v>1136807</v>
      </c>
      <c r="AW3226" s="27">
        <v>0.76171342223418814</v>
      </c>
      <c r="AX3226" s="27">
        <v>0.76202091317886511</v>
      </c>
    </row>
    <row r="3227" spans="1:50" x14ac:dyDescent="0.25">
      <c r="A3227" t="s">
        <v>85</v>
      </c>
      <c r="B3227" s="1">
        <v>45411</v>
      </c>
      <c r="C3227" s="8" t="s">
        <v>506</v>
      </c>
      <c r="D3227" s="10" t="s">
        <v>507</v>
      </c>
      <c r="E3227" s="14">
        <v>1199868</v>
      </c>
      <c r="F3227" s="14">
        <v>1234533</v>
      </c>
      <c r="G3227" s="14">
        <v>1234125</v>
      </c>
      <c r="H3227" s="14">
        <v>-405</v>
      </c>
      <c r="I3227" s="14">
        <v>123452</v>
      </c>
      <c r="J3227" s="14">
        <v>660295</v>
      </c>
      <c r="K3227" s="14">
        <v>89045</v>
      </c>
      <c r="N3227" s="14">
        <v>1564</v>
      </c>
      <c r="P3227" s="14">
        <v>165992</v>
      </c>
      <c r="R3227" s="14">
        <v>188055</v>
      </c>
      <c r="W3227" s="14">
        <v>5717</v>
      </c>
      <c r="Y3227" s="14">
        <v>397</v>
      </c>
      <c r="AA3227" s="14">
        <v>-800</v>
      </c>
      <c r="AB3227" s="14">
        <v>323862</v>
      </c>
      <c r="AC3227" s="14">
        <v>40585</v>
      </c>
      <c r="AD3227" s="14">
        <v>156470</v>
      </c>
      <c r="AG3227" s="14">
        <v>112706</v>
      </c>
      <c r="AH3227" s="14">
        <v>210129</v>
      </c>
      <c r="AI3227" s="14">
        <v>30334</v>
      </c>
      <c r="AJ3227" s="25">
        <v>2.4201933804533318</v>
      </c>
      <c r="AK3227" s="25">
        <v>0.91717681553949593</v>
      </c>
      <c r="AM3227" s="26">
        <v>135523.45220660462</v>
      </c>
      <c r="AN3227" s="26">
        <v>274699.16149570071</v>
      </c>
      <c r="AP3227" s="26">
        <v>1714.0715747187658</v>
      </c>
      <c r="AQ3227" s="26">
        <v>411936.68527702405</v>
      </c>
      <c r="AR3227" s="26">
        <v>726.50526304377172</v>
      </c>
      <c r="AS3227" s="26">
        <v>418.25367556624718</v>
      </c>
      <c r="AT3227" s="26">
        <v>412244.93686450151</v>
      </c>
      <c r="AU3227" s="14">
        <v>1234120</v>
      </c>
      <c r="AV3227" s="14">
        <v>1234523</v>
      </c>
      <c r="AW3227" s="27">
        <v>0.73587969978238155</v>
      </c>
      <c r="AX3227" s="27">
        <v>0.73618995572396562</v>
      </c>
    </row>
    <row r="3228" spans="1:50" x14ac:dyDescent="0.25">
      <c r="A3228" t="s">
        <v>85</v>
      </c>
      <c r="B3228" s="1">
        <v>45412</v>
      </c>
      <c r="C3228" s="8" t="s">
        <v>506</v>
      </c>
      <c r="D3228" s="10" t="s">
        <v>507</v>
      </c>
      <c r="E3228" s="14">
        <v>1239908</v>
      </c>
      <c r="F3228" s="14">
        <v>1262140</v>
      </c>
      <c r="G3228" s="14">
        <v>1260501</v>
      </c>
      <c r="H3228" s="14">
        <v>-1633</v>
      </c>
      <c r="I3228" s="14">
        <v>108283</v>
      </c>
      <c r="J3228" s="14">
        <v>457761</v>
      </c>
      <c r="K3228" s="14">
        <v>89226</v>
      </c>
      <c r="N3228" s="14">
        <v>1811</v>
      </c>
      <c r="P3228" s="14">
        <v>124772</v>
      </c>
      <c r="R3228" s="14">
        <v>475727</v>
      </c>
      <c r="W3228" s="14">
        <v>2921</v>
      </c>
      <c r="Y3228" s="14">
        <v>726</v>
      </c>
      <c r="AA3228" s="14">
        <v>-2361</v>
      </c>
      <c r="AB3228" s="14">
        <v>331448</v>
      </c>
      <c r="AC3228" s="14">
        <v>43278</v>
      </c>
      <c r="AD3228" s="14">
        <v>155645</v>
      </c>
      <c r="AE3228" s="14">
        <v>36113</v>
      </c>
      <c r="AF3228" s="14">
        <v>346849</v>
      </c>
      <c r="AG3228" s="14">
        <v>110155</v>
      </c>
      <c r="AH3228" s="14">
        <v>208554</v>
      </c>
      <c r="AI3228" s="14">
        <v>30297</v>
      </c>
      <c r="AJ3228" s="25">
        <v>2.4285313331750693</v>
      </c>
      <c r="AK3228" s="25">
        <v>0.92250679614876285</v>
      </c>
      <c r="AM3228" s="26">
        <v>119280.71883145216</v>
      </c>
      <c r="AN3228" s="26">
        <v>191546.67630333293</v>
      </c>
      <c r="AP3228" s="26">
        <v>2643.0292303589899</v>
      </c>
      <c r="AQ3228" s="26">
        <v>313470.42436514405</v>
      </c>
      <c r="AR3228" s="26">
        <v>582.46401001337642</v>
      </c>
      <c r="AS3228" s="26">
        <v>186.4893934562802</v>
      </c>
      <c r="AT3228" s="26">
        <v>313866.39898170112</v>
      </c>
      <c r="AU3228" s="14">
        <v>1260501</v>
      </c>
      <c r="AV3228" s="14">
        <v>1262136</v>
      </c>
      <c r="AW3228" s="27">
        <v>0.5482607050402053</v>
      </c>
      <c r="AX3228" s="27">
        <v>0.5482421391379676</v>
      </c>
    </row>
    <row r="3229" spans="1:50" x14ac:dyDescent="0.25">
      <c r="A3229" t="s">
        <v>85</v>
      </c>
      <c r="B3229" s="1">
        <v>45413</v>
      </c>
      <c r="C3229" s="8" t="s">
        <v>506</v>
      </c>
      <c r="D3229" s="10" t="s">
        <v>507</v>
      </c>
      <c r="E3229" s="14">
        <v>1245823</v>
      </c>
      <c r="F3229" s="14">
        <v>1236671</v>
      </c>
      <c r="G3229" s="14">
        <v>1236524</v>
      </c>
      <c r="H3229" s="14">
        <v>-148</v>
      </c>
      <c r="I3229" s="14">
        <v>107536</v>
      </c>
      <c r="J3229" s="14">
        <v>460163</v>
      </c>
      <c r="K3229" s="14">
        <v>89099</v>
      </c>
      <c r="N3229" s="14">
        <v>1798</v>
      </c>
      <c r="P3229" s="14">
        <v>85386</v>
      </c>
      <c r="R3229" s="14">
        <v>489337</v>
      </c>
      <c r="W3229" s="14">
        <v>3195</v>
      </c>
      <c r="Y3229" s="14">
        <v>788</v>
      </c>
      <c r="AA3229" s="14">
        <v>-932</v>
      </c>
      <c r="AB3229" s="14">
        <v>334041</v>
      </c>
      <c r="AC3229" s="14">
        <v>43842</v>
      </c>
      <c r="AD3229" s="14">
        <v>154721</v>
      </c>
      <c r="AE3229" s="14">
        <v>36888</v>
      </c>
      <c r="AF3229" s="14">
        <v>337105</v>
      </c>
      <c r="AG3229" s="14">
        <v>107043</v>
      </c>
      <c r="AH3229" s="14">
        <v>194584</v>
      </c>
      <c r="AI3229" s="14">
        <v>28483</v>
      </c>
      <c r="AJ3229" s="25">
        <v>2.4300588107716825</v>
      </c>
      <c r="AK3229" s="25">
        <v>0.92201951974644236</v>
      </c>
      <c r="AM3229" s="26">
        <v>118532.3567214049</v>
      </c>
      <c r="AN3229" s="26">
        <v>192450.06770558294</v>
      </c>
      <c r="AP3229" s="26">
        <v>2545.4385148433207</v>
      </c>
      <c r="AQ3229" s="26">
        <v>313527.86294183118</v>
      </c>
      <c r="AR3229" s="26">
        <v>465.47184086818089</v>
      </c>
      <c r="AS3229" s="26">
        <v>428.19058692736769</v>
      </c>
      <c r="AT3229" s="26">
        <v>313565.14419577189</v>
      </c>
      <c r="AU3229" s="14">
        <v>1236514</v>
      </c>
      <c r="AV3229" s="14">
        <v>1236658</v>
      </c>
      <c r="AW3229" s="27">
        <v>0.55899876361999923</v>
      </c>
      <c r="AX3229" s="27">
        <v>0.55900013439195206</v>
      </c>
    </row>
    <row r="3230" spans="1:50" x14ac:dyDescent="0.25">
      <c r="A3230" t="s">
        <v>85</v>
      </c>
      <c r="B3230" s="1">
        <v>45414</v>
      </c>
      <c r="C3230" s="8" t="s">
        <v>506</v>
      </c>
      <c r="D3230" s="10" t="s">
        <v>507</v>
      </c>
      <c r="E3230" s="14">
        <v>1240474</v>
      </c>
      <c r="F3230" s="14">
        <v>1208401</v>
      </c>
      <c r="G3230" s="14">
        <v>1206521</v>
      </c>
      <c r="H3230" s="14">
        <v>-1877</v>
      </c>
      <c r="I3230" s="14">
        <v>119932</v>
      </c>
      <c r="J3230" s="14">
        <v>590664</v>
      </c>
      <c r="K3230" s="14">
        <v>89096</v>
      </c>
      <c r="N3230" s="14">
        <v>2112</v>
      </c>
      <c r="P3230" s="14">
        <v>128503</v>
      </c>
      <c r="R3230" s="14">
        <v>269797</v>
      </c>
      <c r="W3230" s="14">
        <v>6421</v>
      </c>
      <c r="Y3230" s="14">
        <v>581</v>
      </c>
      <c r="AA3230" s="14">
        <v>-2457</v>
      </c>
      <c r="AB3230" s="14">
        <v>322390</v>
      </c>
      <c r="AC3230" s="14">
        <v>40084</v>
      </c>
      <c r="AD3230" s="14">
        <v>156289</v>
      </c>
      <c r="AE3230" s="14">
        <v>34998</v>
      </c>
      <c r="AF3230" s="14">
        <v>323584</v>
      </c>
      <c r="AG3230" s="14">
        <v>108304</v>
      </c>
      <c r="AH3230" s="14">
        <v>191667</v>
      </c>
      <c r="AI3230" s="14">
        <v>31075</v>
      </c>
      <c r="AJ3230" s="25">
        <v>2.4260538587248348</v>
      </c>
      <c r="AK3230" s="25">
        <v>0.92008326473205149</v>
      </c>
      <c r="AM3230" s="26">
        <v>131978.06941086761</v>
      </c>
      <c r="AN3230" s="26">
        <v>246509.63044864533</v>
      </c>
      <c r="AP3230" s="26">
        <v>1887.4528490355829</v>
      </c>
      <c r="AQ3230" s="26">
        <v>380375.15270854859</v>
      </c>
      <c r="AR3230" s="26">
        <v>899.37392549921242</v>
      </c>
      <c r="AS3230" s="26">
        <v>271.6903315245911</v>
      </c>
      <c r="AT3230" s="26">
        <v>381002.83630252309</v>
      </c>
      <c r="AU3230" s="14">
        <v>1206525</v>
      </c>
      <c r="AV3230" s="14">
        <v>1208401</v>
      </c>
      <c r="AW3230" s="27">
        <v>0.69503961307417617</v>
      </c>
      <c r="AX3230" s="27">
        <v>0.69510574136339542</v>
      </c>
    </row>
    <row r="3231" spans="1:50" x14ac:dyDescent="0.25">
      <c r="A3231" t="s">
        <v>85</v>
      </c>
      <c r="B3231" s="1">
        <v>45415</v>
      </c>
      <c r="C3231" s="8" t="s">
        <v>506</v>
      </c>
      <c r="D3231" s="10" t="s">
        <v>507</v>
      </c>
      <c r="E3231" s="14">
        <v>1241245</v>
      </c>
      <c r="F3231" s="14">
        <v>1207162</v>
      </c>
      <c r="G3231" s="14">
        <v>1206708</v>
      </c>
      <c r="H3231" s="14">
        <v>-454</v>
      </c>
      <c r="I3231" s="14">
        <v>121787</v>
      </c>
      <c r="J3231" s="14">
        <v>577708</v>
      </c>
      <c r="K3231" s="14">
        <v>89125</v>
      </c>
      <c r="N3231" s="14">
        <v>1650</v>
      </c>
      <c r="P3231" s="14">
        <v>109402</v>
      </c>
      <c r="R3231" s="14">
        <v>302723</v>
      </c>
      <c r="W3231" s="14">
        <v>4314</v>
      </c>
      <c r="Y3231" s="14">
        <v>1671</v>
      </c>
      <c r="AA3231" s="14">
        <v>-2124</v>
      </c>
      <c r="AB3231" s="14">
        <v>313472</v>
      </c>
      <c r="AC3231" s="14">
        <v>39727</v>
      </c>
      <c r="AD3231" s="14">
        <v>156919</v>
      </c>
      <c r="AE3231" s="14">
        <v>36062</v>
      </c>
      <c r="AF3231" s="14">
        <v>328443</v>
      </c>
      <c r="AG3231" s="14">
        <v>109398</v>
      </c>
      <c r="AH3231" s="14">
        <v>191625</v>
      </c>
      <c r="AI3231" s="14">
        <v>31540</v>
      </c>
      <c r="AJ3231" s="25">
        <v>2.4255007092609908</v>
      </c>
      <c r="AK3231" s="25">
        <v>0.91929439573881166</v>
      </c>
      <c r="AM3231" s="26">
        <v>133988.83021961531</v>
      </c>
      <c r="AN3231" s="26">
        <v>240895.81278110406</v>
      </c>
      <c r="AP3231" s="26">
        <v>1930.4023547135455</v>
      </c>
      <c r="AQ3231" s="26">
        <v>376815.04535543284</v>
      </c>
      <c r="AR3231" s="26">
        <v>742.29479949006873</v>
      </c>
      <c r="AS3231" s="26">
        <v>616.27449722318761</v>
      </c>
      <c r="AT3231" s="26">
        <v>376941.06565769983</v>
      </c>
      <c r="AU3231" s="14">
        <v>1206709</v>
      </c>
      <c r="AV3231" s="14">
        <v>1207162</v>
      </c>
      <c r="AW3231" s="27">
        <v>0.68842942688874809</v>
      </c>
      <c r="AX3231" s="27">
        <v>0.68840123543507681</v>
      </c>
    </row>
    <row r="3232" spans="1:50" x14ac:dyDescent="0.25">
      <c r="A3232" t="s">
        <v>85</v>
      </c>
      <c r="B3232" s="1">
        <v>45416</v>
      </c>
      <c r="C3232" s="8" t="s">
        <v>506</v>
      </c>
      <c r="D3232" s="10" t="s">
        <v>507</v>
      </c>
      <c r="E3232" s="14">
        <v>1184746</v>
      </c>
      <c r="F3232" s="14">
        <v>1165392</v>
      </c>
      <c r="G3232" s="14">
        <v>1166906</v>
      </c>
      <c r="H3232" s="14">
        <v>1519</v>
      </c>
      <c r="I3232" s="14">
        <v>103480</v>
      </c>
      <c r="J3232" s="14">
        <v>492628</v>
      </c>
      <c r="K3232" s="14">
        <v>89171</v>
      </c>
      <c r="N3232" s="14">
        <v>1901</v>
      </c>
      <c r="P3232" s="14">
        <v>93776</v>
      </c>
      <c r="R3232" s="14">
        <v>382578</v>
      </c>
      <c r="W3232" s="14">
        <v>3368</v>
      </c>
      <c r="Y3232" s="14">
        <v>3422</v>
      </c>
      <c r="AA3232" s="14">
        <v>-1903</v>
      </c>
      <c r="AB3232" s="14">
        <v>324385</v>
      </c>
      <c r="AC3232" s="14">
        <v>39606</v>
      </c>
      <c r="AD3232" s="14">
        <v>148905</v>
      </c>
      <c r="AE3232" s="14">
        <v>34423</v>
      </c>
      <c r="AF3232" s="14">
        <v>301995</v>
      </c>
      <c r="AG3232" s="14">
        <v>103684</v>
      </c>
      <c r="AH3232" s="14">
        <v>183861</v>
      </c>
      <c r="AI3232" s="14">
        <v>28543</v>
      </c>
      <c r="AJ3232" s="25">
        <v>2.4260475833716715</v>
      </c>
      <c r="AK3232" s="25">
        <v>0.91980247218761779</v>
      </c>
      <c r="AM3232" s="26">
        <v>113873.32235364849</v>
      </c>
      <c r="AN3232" s="26">
        <v>205532.22426941688</v>
      </c>
      <c r="AP3232" s="26">
        <v>2172.3810495301068</v>
      </c>
      <c r="AQ3232" s="26">
        <v>321577.92767259543</v>
      </c>
      <c r="AR3232" s="26">
        <v>548.13789658090047</v>
      </c>
      <c r="AS3232" s="26">
        <v>929.11757264691107</v>
      </c>
      <c r="AT3232" s="26">
        <v>321196.94799652934</v>
      </c>
      <c r="AU3232" s="14">
        <v>1166902</v>
      </c>
      <c r="AV3232" s="14">
        <v>1165383</v>
      </c>
      <c r="AW3232" s="27">
        <v>0.60755498825570375</v>
      </c>
      <c r="AX3232" s="27">
        <v>0.60762617567967647</v>
      </c>
    </row>
    <row r="3233" spans="1:50" x14ac:dyDescent="0.25">
      <c r="A3233" t="s">
        <v>85</v>
      </c>
      <c r="B3233" s="1">
        <v>45417</v>
      </c>
      <c r="C3233" s="8" t="s">
        <v>506</v>
      </c>
      <c r="D3233" s="10" t="s">
        <v>507</v>
      </c>
      <c r="E3233" s="14">
        <v>1118347</v>
      </c>
      <c r="F3233" s="14">
        <v>1132508</v>
      </c>
      <c r="G3233" s="14">
        <v>1130530</v>
      </c>
      <c r="H3233" s="14">
        <v>-1978</v>
      </c>
      <c r="I3233" s="14">
        <v>126884</v>
      </c>
      <c r="J3233" s="14">
        <v>579168</v>
      </c>
      <c r="K3233" s="14">
        <v>89183</v>
      </c>
      <c r="N3233" s="14">
        <v>2176</v>
      </c>
      <c r="P3233" s="14">
        <v>95377</v>
      </c>
      <c r="R3233" s="14">
        <v>232626</v>
      </c>
      <c r="W3233" s="14">
        <v>5112</v>
      </c>
      <c r="Y3233" s="14">
        <v>978</v>
      </c>
      <c r="AA3233" s="14">
        <v>-2954</v>
      </c>
      <c r="AB3233" s="14">
        <v>305675</v>
      </c>
      <c r="AC3233" s="14">
        <v>37830</v>
      </c>
      <c r="AD3233" s="14">
        <v>147520</v>
      </c>
      <c r="AE3233" s="14">
        <v>33153</v>
      </c>
      <c r="AG3233" s="14">
        <v>102858</v>
      </c>
      <c r="AH3233" s="14">
        <v>177612</v>
      </c>
      <c r="AI3233" s="14">
        <v>27374</v>
      </c>
      <c r="AJ3233" s="25">
        <v>2.4231598707332749</v>
      </c>
      <c r="AK3233" s="25">
        <v>0.91951594454992802</v>
      </c>
      <c r="AM3233" s="26">
        <v>139461.77438203452</v>
      </c>
      <c r="AN3233" s="26">
        <v>241562.8138060495</v>
      </c>
      <c r="AP3233" s="26">
        <v>1615.5027446298368</v>
      </c>
      <c r="AQ3233" s="26">
        <v>382640.09093271382</v>
      </c>
      <c r="AR3233" s="26">
        <v>925.55976571151098</v>
      </c>
      <c r="AS3233" s="26">
        <v>321.67269541844593</v>
      </c>
      <c r="AT3233" s="26">
        <v>383243.97800300684</v>
      </c>
      <c r="AU3233" s="14">
        <v>1130526</v>
      </c>
      <c r="AV3233" s="14">
        <v>1132502</v>
      </c>
      <c r="AW3233" s="27">
        <v>0.74618009428538523</v>
      </c>
      <c r="AX3233" s="27">
        <v>0.74605372775058132</v>
      </c>
    </row>
    <row r="3234" spans="1:50" x14ac:dyDescent="0.25">
      <c r="A3234" t="s">
        <v>85</v>
      </c>
      <c r="B3234" s="1">
        <v>45418</v>
      </c>
      <c r="C3234" s="8" t="s">
        <v>506</v>
      </c>
      <c r="D3234" s="10" t="s">
        <v>507</v>
      </c>
      <c r="E3234" s="14">
        <v>1280457</v>
      </c>
      <c r="F3234" s="14">
        <v>1276604</v>
      </c>
      <c r="G3234" s="14">
        <v>1276155</v>
      </c>
      <c r="H3234" s="14">
        <v>-447</v>
      </c>
      <c r="I3234" s="14">
        <v>112501</v>
      </c>
      <c r="J3234" s="14">
        <v>463542</v>
      </c>
      <c r="K3234" s="14">
        <v>89121</v>
      </c>
      <c r="N3234" s="14">
        <v>2293</v>
      </c>
      <c r="P3234" s="14">
        <v>104217</v>
      </c>
      <c r="R3234" s="14">
        <v>499848</v>
      </c>
      <c r="W3234" s="14">
        <v>4633</v>
      </c>
      <c r="Y3234" s="14">
        <v>3040</v>
      </c>
      <c r="AA3234" s="14">
        <v>-3490</v>
      </c>
      <c r="AB3234" s="14">
        <v>349523</v>
      </c>
      <c r="AC3234" s="14">
        <v>41880</v>
      </c>
      <c r="AD3234" s="14">
        <v>155576</v>
      </c>
      <c r="AE3234" s="14">
        <v>38009</v>
      </c>
      <c r="AF3234" s="14">
        <v>347994</v>
      </c>
      <c r="AG3234" s="14">
        <v>107318</v>
      </c>
      <c r="AH3234" s="14">
        <v>208233</v>
      </c>
      <c r="AI3234" s="14">
        <v>27977</v>
      </c>
      <c r="AJ3234" s="25">
        <v>2.4309695865373531</v>
      </c>
      <c r="AK3234" s="25">
        <v>0.92440119499763329</v>
      </c>
      <c r="AM3234" s="26">
        <v>124051.54151510865</v>
      </c>
      <c r="AN3234" s="26">
        <v>194364.00773448165</v>
      </c>
      <c r="AP3234" s="26">
        <v>2664.5515568639867</v>
      </c>
      <c r="AQ3234" s="26">
        <v>321080.10080645425</v>
      </c>
      <c r="AR3234" s="26">
        <v>695.55706111325355</v>
      </c>
      <c r="AS3234" s="26">
        <v>804.78616362942944</v>
      </c>
      <c r="AT3234" s="26">
        <v>320970.87170393817</v>
      </c>
      <c r="AU3234" s="14">
        <v>1276155</v>
      </c>
      <c r="AV3234" s="14">
        <v>1276605</v>
      </c>
      <c r="AW3234" s="27">
        <v>0.55468153307390178</v>
      </c>
      <c r="AX3234" s="27">
        <v>0.55429737716516547</v>
      </c>
    </row>
    <row r="3235" spans="1:50" x14ac:dyDescent="0.25">
      <c r="A3235" t="s">
        <v>85</v>
      </c>
      <c r="B3235" s="1">
        <v>45419</v>
      </c>
      <c r="C3235" s="8" t="s">
        <v>506</v>
      </c>
      <c r="D3235" s="10" t="s">
        <v>507</v>
      </c>
      <c r="E3235" s="14">
        <v>1334100</v>
      </c>
      <c r="F3235" s="14">
        <v>1354146</v>
      </c>
      <c r="G3235" s="14">
        <v>1355027</v>
      </c>
      <c r="H3235" s="14">
        <v>882</v>
      </c>
      <c r="I3235" s="14">
        <v>147305</v>
      </c>
      <c r="J3235" s="14">
        <v>660562</v>
      </c>
      <c r="K3235" s="14">
        <v>88670</v>
      </c>
      <c r="N3235" s="14">
        <v>1698</v>
      </c>
      <c r="P3235" s="14">
        <v>159292</v>
      </c>
      <c r="R3235" s="14">
        <v>291399</v>
      </c>
      <c r="W3235" s="14">
        <v>6090</v>
      </c>
      <c r="Y3235" s="14">
        <v>5360</v>
      </c>
      <c r="AA3235" s="14">
        <v>-4479</v>
      </c>
      <c r="AB3235" s="14">
        <v>369486</v>
      </c>
      <c r="AC3235" s="14">
        <v>48386</v>
      </c>
      <c r="AD3235" s="14">
        <v>154716</v>
      </c>
      <c r="AE3235" s="14">
        <v>36465</v>
      </c>
      <c r="AF3235" s="14">
        <v>380146</v>
      </c>
      <c r="AG3235" s="14">
        <v>112290</v>
      </c>
      <c r="AH3235" s="14">
        <v>221356</v>
      </c>
      <c r="AI3235" s="14">
        <v>31466</v>
      </c>
      <c r="AJ3235" s="25">
        <v>2.4244524681634103</v>
      </c>
      <c r="AK3235" s="25">
        <v>0.92132178239285201</v>
      </c>
      <c r="AM3235" s="26">
        <v>161993.43688382185</v>
      </c>
      <c r="AN3235" s="26">
        <v>276052.18097494682</v>
      </c>
      <c r="AP3235" s="26">
        <v>2082.390702896927</v>
      </c>
      <c r="AQ3235" s="26">
        <v>440128.0085616656</v>
      </c>
      <c r="AR3235" s="26">
        <v>1395.3533491841793</v>
      </c>
      <c r="AS3235" s="26">
        <v>1671.6072997699605</v>
      </c>
      <c r="AT3235" s="26">
        <v>439851.75461107964</v>
      </c>
      <c r="AU3235" s="14">
        <v>1355016</v>
      </c>
      <c r="AV3235" s="14">
        <v>1354135</v>
      </c>
      <c r="AW3235" s="27">
        <v>0.71609118286073314</v>
      </c>
      <c r="AX3235" s="27">
        <v>0.71610731223303314</v>
      </c>
    </row>
    <row r="3236" spans="1:50" x14ac:dyDescent="0.25">
      <c r="A3236" t="s">
        <v>85</v>
      </c>
      <c r="B3236" s="1">
        <v>45420</v>
      </c>
      <c r="C3236" s="8" t="s">
        <v>506</v>
      </c>
      <c r="D3236" s="10" t="s">
        <v>507</v>
      </c>
      <c r="E3236" s="14">
        <v>1388622</v>
      </c>
      <c r="F3236" s="14">
        <v>1387654</v>
      </c>
      <c r="G3236" s="14">
        <v>1384883</v>
      </c>
      <c r="H3236" s="14">
        <v>-2777</v>
      </c>
      <c r="I3236" s="14">
        <v>149839</v>
      </c>
      <c r="J3236" s="14">
        <v>684836</v>
      </c>
      <c r="K3236" s="14">
        <v>88492</v>
      </c>
      <c r="N3236" s="14">
        <v>1810</v>
      </c>
      <c r="P3236" s="14">
        <v>152362</v>
      </c>
      <c r="R3236" s="14">
        <v>297706</v>
      </c>
      <c r="W3236" s="14">
        <v>9842</v>
      </c>
      <c r="Y3236" s="14">
        <v>2432</v>
      </c>
      <c r="AA3236" s="14">
        <v>-5211</v>
      </c>
      <c r="AB3236" s="14">
        <v>375433</v>
      </c>
      <c r="AC3236" s="14">
        <v>46571</v>
      </c>
      <c r="AD3236" s="14">
        <v>150443</v>
      </c>
      <c r="AE3236" s="14">
        <v>37703</v>
      </c>
      <c r="AF3236" s="14">
        <v>407028</v>
      </c>
      <c r="AG3236" s="14">
        <v>115649</v>
      </c>
      <c r="AH3236" s="14">
        <v>221565</v>
      </c>
      <c r="AI3236" s="14">
        <v>33310</v>
      </c>
      <c r="AJ3236" s="25">
        <v>2.4231083806374345</v>
      </c>
      <c r="AK3236" s="25">
        <v>0.92056463757013962</v>
      </c>
      <c r="AM3236" s="26">
        <v>164688.7611680619</v>
      </c>
      <c r="AN3236" s="26">
        <v>285961.21060998453</v>
      </c>
      <c r="AP3236" s="26">
        <v>2094.0481540171395</v>
      </c>
      <c r="AQ3236" s="26">
        <v>452744.01993206365</v>
      </c>
      <c r="AR3236" s="26">
        <v>1885.3374192580079</v>
      </c>
      <c r="AS3236" s="26">
        <v>759.56551609786823</v>
      </c>
      <c r="AT3236" s="26">
        <v>453869.79183522385</v>
      </c>
      <c r="AU3236" s="14">
        <v>1384887</v>
      </c>
      <c r="AV3236" s="14">
        <v>1387666</v>
      </c>
      <c r="AW3236" s="27">
        <v>0.72072921561298942</v>
      </c>
      <c r="AX3236" s="27">
        <v>0.72107439432527076</v>
      </c>
    </row>
    <row r="3237" spans="1:50" x14ac:dyDescent="0.25">
      <c r="A3237" t="s">
        <v>85</v>
      </c>
      <c r="B3237" s="1">
        <v>45421</v>
      </c>
      <c r="C3237" s="8" t="s">
        <v>506</v>
      </c>
      <c r="D3237" s="10" t="s">
        <v>507</v>
      </c>
      <c r="E3237" s="14">
        <v>1357018</v>
      </c>
      <c r="F3237" s="14">
        <v>1348830</v>
      </c>
      <c r="G3237" s="14">
        <v>1347566</v>
      </c>
      <c r="H3237" s="14">
        <v>-1265</v>
      </c>
      <c r="I3237" s="14">
        <v>169982</v>
      </c>
      <c r="J3237" s="14">
        <v>631426</v>
      </c>
      <c r="K3237" s="14">
        <v>88358</v>
      </c>
      <c r="N3237" s="14">
        <v>2574</v>
      </c>
      <c r="P3237" s="14">
        <v>138177</v>
      </c>
      <c r="R3237" s="14">
        <v>310878</v>
      </c>
      <c r="W3237" s="14">
        <v>6163</v>
      </c>
      <c r="Y3237" s="14">
        <v>2397</v>
      </c>
      <c r="AA3237" s="14">
        <v>-3660</v>
      </c>
      <c r="AB3237" s="14">
        <v>380868</v>
      </c>
      <c r="AC3237" s="14">
        <v>46744</v>
      </c>
      <c r="AD3237" s="14">
        <v>156518</v>
      </c>
      <c r="AE3237" s="14">
        <v>34903</v>
      </c>
      <c r="AF3237" s="14">
        <v>339003</v>
      </c>
      <c r="AG3237" s="14">
        <v>123724</v>
      </c>
      <c r="AH3237" s="14">
        <v>233500</v>
      </c>
      <c r="AI3237" s="14">
        <v>33610</v>
      </c>
      <c r="AJ3237" s="25">
        <v>2.4200267077342503</v>
      </c>
      <c r="AK3237" s="25">
        <v>0.91991404762055085</v>
      </c>
      <c r="AM3237" s="26">
        <v>186590.4236712374</v>
      </c>
      <c r="AN3237" s="26">
        <v>263472.91026700934</v>
      </c>
      <c r="AP3237" s="26">
        <v>2078.5886155090411</v>
      </c>
      <c r="AQ3237" s="26">
        <v>452141.92255375569</v>
      </c>
      <c r="AR3237" s="26">
        <v>1336.978720029975</v>
      </c>
      <c r="AS3237" s="26">
        <v>884.33224454079846</v>
      </c>
      <c r="AT3237" s="26">
        <v>452594.56902924494</v>
      </c>
      <c r="AU3237" s="14">
        <v>1347558</v>
      </c>
      <c r="AV3237" s="14">
        <v>1348821</v>
      </c>
      <c r="AW3237" s="27">
        <v>0.73970925578005609</v>
      </c>
      <c r="AX3237" s="27">
        <v>0.73975645306030524</v>
      </c>
    </row>
    <row r="3238" spans="1:50" x14ac:dyDescent="0.25">
      <c r="A3238" t="s">
        <v>85</v>
      </c>
      <c r="B3238" s="1">
        <v>45422</v>
      </c>
      <c r="C3238" s="8" t="s">
        <v>506</v>
      </c>
      <c r="D3238" s="10" t="s">
        <v>507</v>
      </c>
      <c r="E3238" s="14">
        <v>1248859</v>
      </c>
      <c r="F3238" s="14">
        <v>1234574</v>
      </c>
      <c r="G3238" s="14">
        <v>1237333</v>
      </c>
      <c r="H3238" s="14">
        <v>2752</v>
      </c>
      <c r="I3238" s="14">
        <v>150517</v>
      </c>
      <c r="J3238" s="14">
        <v>598429</v>
      </c>
      <c r="K3238" s="14">
        <v>78806</v>
      </c>
      <c r="N3238" s="14">
        <v>3196</v>
      </c>
      <c r="P3238" s="14">
        <v>122522</v>
      </c>
      <c r="R3238" s="14">
        <v>275901</v>
      </c>
      <c r="W3238" s="14">
        <v>7964</v>
      </c>
      <c r="Y3238" s="14">
        <v>3810</v>
      </c>
      <c r="AA3238" s="14">
        <v>-1054</v>
      </c>
      <c r="AB3238" s="14">
        <v>362135</v>
      </c>
      <c r="AC3238" s="14">
        <v>41413</v>
      </c>
      <c r="AD3238" s="14">
        <v>153028</v>
      </c>
      <c r="AE3238" s="14">
        <v>35187</v>
      </c>
      <c r="AF3238" s="14">
        <v>306775</v>
      </c>
      <c r="AG3238" s="14">
        <v>111011</v>
      </c>
      <c r="AH3238" s="14">
        <v>198765</v>
      </c>
      <c r="AI3238" s="14">
        <v>26344</v>
      </c>
      <c r="AJ3238" s="25">
        <v>2.4158928362525871</v>
      </c>
      <c r="AK3238" s="25">
        <v>0.91834726396604704</v>
      </c>
      <c r="AM3238" s="26">
        <v>164941.32414394806</v>
      </c>
      <c r="AN3238" s="26">
        <v>249279.07522744848</v>
      </c>
      <c r="AP3238" s="26">
        <v>1858.7564136955887</v>
      </c>
      <c r="AQ3238" s="26">
        <v>416079.15578509221</v>
      </c>
      <c r="AR3238" s="26">
        <v>1116.3991674117872</v>
      </c>
      <c r="AS3238" s="26">
        <v>1660.5113733893206</v>
      </c>
      <c r="AT3238" s="26">
        <v>415535.04357911472</v>
      </c>
      <c r="AU3238" s="14">
        <v>1237335</v>
      </c>
      <c r="AV3238" s="14">
        <v>1234579</v>
      </c>
      <c r="AW3238" s="27">
        <v>0.74134848559761901</v>
      </c>
      <c r="AX3238" s="27">
        <v>0.74203179203225378</v>
      </c>
    </row>
    <row r="3239" spans="1:50" x14ac:dyDescent="0.25">
      <c r="A3239" t="s">
        <v>85</v>
      </c>
      <c r="B3239" s="1">
        <v>45423</v>
      </c>
      <c r="C3239" s="8" t="s">
        <v>506</v>
      </c>
      <c r="D3239" s="10" t="s">
        <v>507</v>
      </c>
      <c r="E3239" s="14">
        <v>1152660</v>
      </c>
      <c r="F3239" s="14">
        <v>1132252</v>
      </c>
      <c r="G3239" s="14">
        <v>1132658</v>
      </c>
      <c r="H3239" s="14">
        <v>405</v>
      </c>
      <c r="I3239" s="14">
        <v>144525</v>
      </c>
      <c r="J3239" s="14">
        <v>595099</v>
      </c>
      <c r="K3239" s="14">
        <v>67148</v>
      </c>
      <c r="N3239" s="14">
        <v>3135</v>
      </c>
      <c r="P3239" s="14">
        <v>80639</v>
      </c>
      <c r="R3239" s="14">
        <v>237775</v>
      </c>
      <c r="W3239" s="14">
        <v>4336</v>
      </c>
      <c r="Y3239" s="14">
        <v>2694</v>
      </c>
      <c r="AA3239" s="14">
        <v>-2289</v>
      </c>
      <c r="AB3239" s="14">
        <v>313612</v>
      </c>
      <c r="AC3239" s="14">
        <v>36559</v>
      </c>
      <c r="AD3239" s="14">
        <v>152907</v>
      </c>
      <c r="AE3239" s="14">
        <v>34490</v>
      </c>
      <c r="AF3239" s="14">
        <v>288758</v>
      </c>
      <c r="AG3239" s="14">
        <v>101787</v>
      </c>
      <c r="AH3239" s="14">
        <v>178510</v>
      </c>
      <c r="AI3239" s="14">
        <v>25694</v>
      </c>
      <c r="AJ3239" s="25">
        <v>2.41022838085052</v>
      </c>
      <c r="AK3239" s="25">
        <v>0.91632573615998014</v>
      </c>
      <c r="AM3239" s="26">
        <v>158003.76334353376</v>
      </c>
      <c r="AN3239" s="26">
        <v>247346.267956867</v>
      </c>
      <c r="AP3239" s="26">
        <v>1495.8416539766824</v>
      </c>
      <c r="AQ3239" s="26">
        <v>406845.87295437744</v>
      </c>
      <c r="AR3239" s="26">
        <v>1035.023708077993</v>
      </c>
      <c r="AS3239" s="26">
        <v>1033.8242569794365</v>
      </c>
      <c r="AT3239" s="26">
        <v>406847.07240547612</v>
      </c>
      <c r="AU3239" s="14">
        <v>1132657</v>
      </c>
      <c r="AV3239" s="14">
        <v>1132252</v>
      </c>
      <c r="AW3239" s="27">
        <v>0.7918907033927125</v>
      </c>
      <c r="AX3239" s="27">
        <v>0.79217629358708197</v>
      </c>
    </row>
    <row r="3240" spans="1:50" x14ac:dyDescent="0.25">
      <c r="A3240" t="s">
        <v>85</v>
      </c>
      <c r="B3240" s="1">
        <v>45424</v>
      </c>
      <c r="C3240" s="8" t="s">
        <v>506</v>
      </c>
      <c r="D3240" s="10" t="s">
        <v>507</v>
      </c>
      <c r="E3240" s="14">
        <v>1128037</v>
      </c>
      <c r="F3240" s="14">
        <v>1109407</v>
      </c>
      <c r="G3240" s="14">
        <v>1106778</v>
      </c>
      <c r="H3240" s="14">
        <v>-2625</v>
      </c>
      <c r="I3240" s="14">
        <v>155249</v>
      </c>
      <c r="J3240" s="14">
        <v>601589</v>
      </c>
      <c r="K3240" s="14">
        <v>61054</v>
      </c>
      <c r="N3240" s="14">
        <v>3178</v>
      </c>
      <c r="P3240" s="14">
        <v>72823</v>
      </c>
      <c r="R3240" s="14">
        <v>206149</v>
      </c>
      <c r="W3240" s="14">
        <v>6733</v>
      </c>
      <c r="Y3240" s="14">
        <v>1026</v>
      </c>
      <c r="AA3240" s="14">
        <v>-3649</v>
      </c>
      <c r="AB3240" s="14">
        <v>317017</v>
      </c>
      <c r="AC3240" s="14">
        <v>32490</v>
      </c>
      <c r="AD3240" s="14">
        <v>153986</v>
      </c>
      <c r="AE3240" s="14">
        <v>32825</v>
      </c>
      <c r="AF3240" s="14">
        <v>262032</v>
      </c>
      <c r="AG3240" s="14">
        <v>105247</v>
      </c>
      <c r="AH3240" s="14">
        <v>179508</v>
      </c>
      <c r="AI3240" s="14">
        <v>26305</v>
      </c>
      <c r="AJ3240" s="25">
        <v>2.4157787064006486</v>
      </c>
      <c r="AK3240" s="25">
        <v>0.91820308727143729</v>
      </c>
      <c r="AM3240" s="26">
        <v>170118.76350119038</v>
      </c>
      <c r="AN3240" s="26">
        <v>250556.049146128</v>
      </c>
      <c r="AP3240" s="26">
        <v>1331.8228771315344</v>
      </c>
      <c r="AQ3240" s="26">
        <v>422006.63552444987</v>
      </c>
      <c r="AR3240" s="26">
        <v>1284.8103481448775</v>
      </c>
      <c r="AS3240" s="26">
        <v>385.29678225498924</v>
      </c>
      <c r="AT3240" s="26">
        <v>422906.14909033972</v>
      </c>
      <c r="AU3240" s="14">
        <v>1106775</v>
      </c>
      <c r="AV3240" s="14">
        <v>1109398</v>
      </c>
      <c r="AW3240" s="27">
        <v>0.84060831588164953</v>
      </c>
      <c r="AX3240" s="27">
        <v>0.84040836057712809</v>
      </c>
    </row>
    <row r="3241" spans="1:50" x14ac:dyDescent="0.25">
      <c r="A3241" t="s">
        <v>85</v>
      </c>
      <c r="B3241" s="1">
        <v>45425</v>
      </c>
      <c r="C3241" s="8" t="s">
        <v>506</v>
      </c>
      <c r="D3241" s="10" t="s">
        <v>507</v>
      </c>
      <c r="E3241" s="14">
        <v>1214805</v>
      </c>
      <c r="F3241" s="14">
        <v>1201752</v>
      </c>
      <c r="G3241" s="14">
        <v>1199841</v>
      </c>
      <c r="H3241" s="14">
        <v>-1906</v>
      </c>
      <c r="I3241" s="14">
        <v>144449</v>
      </c>
      <c r="J3241" s="14">
        <v>671950</v>
      </c>
      <c r="K3241" s="14">
        <v>59023</v>
      </c>
      <c r="N3241" s="14">
        <v>3186</v>
      </c>
      <c r="P3241" s="14">
        <v>114598</v>
      </c>
      <c r="R3241" s="14">
        <v>199979</v>
      </c>
      <c r="W3241" s="14">
        <v>6652</v>
      </c>
      <c r="Y3241" s="14">
        <v>1402</v>
      </c>
      <c r="AA3241" s="14">
        <v>-3313</v>
      </c>
      <c r="AB3241" s="14">
        <v>336486</v>
      </c>
      <c r="AC3241" s="14">
        <v>37113</v>
      </c>
      <c r="AD3241" s="14">
        <v>155147</v>
      </c>
      <c r="AE3241" s="14">
        <v>36492</v>
      </c>
      <c r="AF3241" s="14">
        <v>310008</v>
      </c>
      <c r="AG3241" s="14">
        <v>110872</v>
      </c>
      <c r="AH3241" s="14">
        <v>185627</v>
      </c>
      <c r="AI3241" s="14">
        <v>30003</v>
      </c>
      <c r="AJ3241" s="25">
        <v>2.417445512928317</v>
      </c>
      <c r="AK3241" s="25">
        <v>0.9179761864668623</v>
      </c>
      <c r="AM3241" s="26">
        <v>158393.54940850692</v>
      </c>
      <c r="AN3241" s="26">
        <v>279791.57337609568</v>
      </c>
      <c r="AP3241" s="26">
        <v>1459.3241079438906</v>
      </c>
      <c r="AQ3241" s="26">
        <v>439644.44689254649</v>
      </c>
      <c r="AR3241" s="26">
        <v>1284.2602565871707</v>
      </c>
      <c r="AS3241" s="26">
        <v>576.64720389742251</v>
      </c>
      <c r="AT3241" s="26">
        <v>440352.05994523619</v>
      </c>
      <c r="AU3241" s="14">
        <v>1199837</v>
      </c>
      <c r="AV3241" s="14">
        <v>1201748</v>
      </c>
      <c r="AW3241" s="27">
        <v>0.80781717892367533</v>
      </c>
      <c r="AX3241" s="27">
        <v>0.80783072524062172</v>
      </c>
    </row>
    <row r="3242" spans="1:50" x14ac:dyDescent="0.25">
      <c r="A3242" t="s">
        <v>85</v>
      </c>
      <c r="B3242" s="1">
        <v>45426</v>
      </c>
      <c r="C3242" s="8" t="s">
        <v>506</v>
      </c>
      <c r="D3242" s="10" t="s">
        <v>507</v>
      </c>
      <c r="E3242" s="14">
        <v>1249143</v>
      </c>
      <c r="F3242" s="14">
        <v>1229440</v>
      </c>
      <c r="G3242" s="14">
        <v>1227341</v>
      </c>
      <c r="H3242" s="14">
        <v>-2098</v>
      </c>
      <c r="I3242" s="14">
        <v>134624</v>
      </c>
      <c r="J3242" s="14">
        <v>654676</v>
      </c>
      <c r="K3242" s="14">
        <v>59099</v>
      </c>
      <c r="N3242" s="14">
        <v>3082</v>
      </c>
      <c r="P3242" s="14">
        <v>197208</v>
      </c>
      <c r="R3242" s="14">
        <v>174272</v>
      </c>
      <c r="W3242" s="14">
        <v>4430</v>
      </c>
      <c r="Y3242" s="14">
        <v>1424</v>
      </c>
      <c r="AA3242" s="14">
        <v>-3524</v>
      </c>
      <c r="AB3242" s="14">
        <v>333171</v>
      </c>
      <c r="AC3242" s="14">
        <v>41114</v>
      </c>
      <c r="AD3242" s="14">
        <v>157482</v>
      </c>
      <c r="AE3242" s="14">
        <v>38797</v>
      </c>
      <c r="AF3242" s="14">
        <v>322829</v>
      </c>
      <c r="AG3242" s="14">
        <v>104196</v>
      </c>
      <c r="AH3242" s="14">
        <v>201829</v>
      </c>
      <c r="AI3242" s="14">
        <v>30262</v>
      </c>
      <c r="AJ3242" s="25">
        <v>2.4190685648934678</v>
      </c>
      <c r="AK3242" s="25">
        <v>0.91854421856599078</v>
      </c>
      <c r="AM3242" s="26">
        <v>147719.19264100763</v>
      </c>
      <c r="AN3242" s="26">
        <v>272767.57664990274</v>
      </c>
      <c r="AP3242" s="26">
        <v>1667.3275934394792</v>
      </c>
      <c r="AQ3242" s="26">
        <v>422154.09688434988</v>
      </c>
      <c r="AR3242" s="26">
        <v>1372.1584147356543</v>
      </c>
      <c r="AS3242" s="26">
        <v>652.58430453987523</v>
      </c>
      <c r="AT3242" s="26">
        <v>422873.67099454562</v>
      </c>
      <c r="AU3242" s="14">
        <v>1227391</v>
      </c>
      <c r="AV3242" s="14">
        <v>1229491</v>
      </c>
      <c r="AW3242" s="27">
        <v>0.75826640823761571</v>
      </c>
      <c r="AX3242" s="27">
        <v>0.75826155095726211</v>
      </c>
    </row>
    <row r="3243" spans="1:50" x14ac:dyDescent="0.25">
      <c r="A3243" t="s">
        <v>85</v>
      </c>
      <c r="B3243" s="1">
        <v>45427</v>
      </c>
      <c r="C3243" s="8" t="s">
        <v>506</v>
      </c>
      <c r="D3243" s="10" t="s">
        <v>507</v>
      </c>
      <c r="E3243" s="14">
        <v>1284909</v>
      </c>
      <c r="F3243" s="14">
        <v>1299162</v>
      </c>
      <c r="G3243" s="14">
        <v>1301208</v>
      </c>
      <c r="H3243" s="14">
        <v>2047</v>
      </c>
      <c r="I3243" s="14">
        <v>116665</v>
      </c>
      <c r="J3243" s="14">
        <v>470069</v>
      </c>
      <c r="K3243" s="14">
        <v>59089</v>
      </c>
      <c r="N3243" s="14">
        <v>3015</v>
      </c>
      <c r="P3243" s="14">
        <v>143880</v>
      </c>
      <c r="R3243" s="14">
        <v>503550</v>
      </c>
      <c r="W3243" s="14">
        <v>4939</v>
      </c>
      <c r="Y3243" s="14">
        <v>2096</v>
      </c>
      <c r="AA3243" s="14">
        <v>-48</v>
      </c>
      <c r="AB3243" s="14">
        <v>354569</v>
      </c>
      <c r="AC3243" s="14">
        <v>42693</v>
      </c>
      <c r="AD3243" s="14">
        <v>158499</v>
      </c>
      <c r="AE3243" s="14">
        <v>40395</v>
      </c>
      <c r="AF3243" s="14">
        <v>352630</v>
      </c>
      <c r="AG3243" s="14">
        <v>109764</v>
      </c>
      <c r="AH3243" s="14">
        <v>211190</v>
      </c>
      <c r="AI3243" s="14">
        <v>29332</v>
      </c>
      <c r="AJ3243" s="25">
        <v>2.4215998059794805</v>
      </c>
      <c r="AK3243" s="25">
        <v>0.91973745654268557</v>
      </c>
      <c r="AM3243" s="26">
        <v>128147.22780551572</v>
      </c>
      <c r="AN3243" s="26">
        <v>196106.38861099133</v>
      </c>
      <c r="AP3243" s="26">
        <v>2719.2079902748173</v>
      </c>
      <c r="AQ3243" s="26">
        <v>326972.82440678187</v>
      </c>
      <c r="AR3243" s="26">
        <v>94.606708030028742</v>
      </c>
      <c r="AS3243" s="26">
        <v>630.10094709120278</v>
      </c>
      <c r="AT3243" s="26">
        <v>326437.33016772068</v>
      </c>
      <c r="AU3243" s="14">
        <v>1301207</v>
      </c>
      <c r="AV3243" s="14">
        <v>1299159</v>
      </c>
      <c r="AW3243" s="27">
        <v>0.55398628207785494</v>
      </c>
      <c r="AX3243" s="27">
        <v>0.55395087655503317</v>
      </c>
    </row>
    <row r="3244" spans="1:50" x14ac:dyDescent="0.25">
      <c r="A3244" t="s">
        <v>85</v>
      </c>
      <c r="B3244" s="1">
        <v>45428</v>
      </c>
      <c r="C3244" s="8" t="s">
        <v>506</v>
      </c>
      <c r="D3244" s="10" t="s">
        <v>507</v>
      </c>
      <c r="E3244" s="14">
        <v>1236338</v>
      </c>
      <c r="F3244" s="14">
        <v>1179654</v>
      </c>
      <c r="G3244" s="14">
        <v>1178807</v>
      </c>
      <c r="H3244" s="14">
        <v>-844</v>
      </c>
      <c r="I3244" s="14">
        <v>138319</v>
      </c>
      <c r="J3244" s="14">
        <v>608191</v>
      </c>
      <c r="K3244" s="14">
        <v>60867</v>
      </c>
      <c r="N3244" s="14">
        <v>3130</v>
      </c>
      <c r="P3244" s="14">
        <v>65500</v>
      </c>
      <c r="R3244" s="14">
        <v>299344</v>
      </c>
      <c r="W3244" s="14">
        <v>3450</v>
      </c>
      <c r="Y3244" s="14">
        <v>1565</v>
      </c>
      <c r="AA3244" s="14">
        <v>-2409</v>
      </c>
      <c r="AB3244" s="14">
        <v>318759</v>
      </c>
      <c r="AC3244" s="14">
        <v>37445</v>
      </c>
      <c r="AD3244" s="14">
        <v>153658</v>
      </c>
      <c r="AE3244" s="14">
        <v>37055</v>
      </c>
      <c r="AF3244" s="14">
        <v>299761</v>
      </c>
      <c r="AG3244" s="14">
        <v>113050</v>
      </c>
      <c r="AH3244" s="14">
        <v>194173</v>
      </c>
      <c r="AI3244" s="14">
        <v>26015</v>
      </c>
      <c r="AJ3244" s="25">
        <v>2.4179438498828332</v>
      </c>
      <c r="AK3244" s="25">
        <v>0.91699637037401327</v>
      </c>
      <c r="AM3244" s="26">
        <v>151703.04876665529</v>
      </c>
      <c r="AN3244" s="26">
        <v>252972.82048341286</v>
      </c>
      <c r="AP3244" s="26">
        <v>1645.253412408714</v>
      </c>
      <c r="AQ3244" s="26">
        <v>406321.12266247685</v>
      </c>
      <c r="AR3244" s="26">
        <v>1286.6698539993608</v>
      </c>
      <c r="AS3244" s="26">
        <v>567.52153761287252</v>
      </c>
      <c r="AT3244" s="26">
        <v>407040.27097886335</v>
      </c>
      <c r="AU3244" s="14">
        <v>1178801</v>
      </c>
      <c r="AV3244" s="14">
        <v>1179645</v>
      </c>
      <c r="AW3244" s="27">
        <v>0.7599108530143337</v>
      </c>
      <c r="AX3244" s="27">
        <v>0.76071116497371805</v>
      </c>
    </row>
    <row r="3245" spans="1:50" x14ac:dyDescent="0.25">
      <c r="A3245" t="s">
        <v>85</v>
      </c>
      <c r="B3245" s="1">
        <v>45429</v>
      </c>
      <c r="C3245" s="8" t="s">
        <v>506</v>
      </c>
      <c r="D3245" s="10" t="s">
        <v>507</v>
      </c>
      <c r="E3245" s="14">
        <v>1232719</v>
      </c>
      <c r="F3245" s="14">
        <v>1112501</v>
      </c>
      <c r="G3245" s="14">
        <v>1112761</v>
      </c>
      <c r="H3245" s="14">
        <v>259</v>
      </c>
      <c r="I3245" s="14">
        <v>138563</v>
      </c>
      <c r="J3245" s="14">
        <v>639343</v>
      </c>
      <c r="K3245" s="14">
        <v>83993</v>
      </c>
      <c r="N3245" s="14">
        <v>3060</v>
      </c>
      <c r="P3245" s="14">
        <v>151511</v>
      </c>
      <c r="R3245" s="14">
        <v>91317</v>
      </c>
      <c r="W3245" s="14">
        <v>4971</v>
      </c>
      <c r="Y3245" s="14">
        <v>1342</v>
      </c>
      <c r="AA3245" s="14">
        <v>-1088</v>
      </c>
      <c r="AB3245" s="14">
        <v>255801</v>
      </c>
      <c r="AC3245" s="14">
        <v>39482</v>
      </c>
      <c r="AD3245" s="14">
        <v>149883</v>
      </c>
      <c r="AE3245" s="14">
        <v>38091</v>
      </c>
      <c r="AF3245" s="14">
        <v>314510</v>
      </c>
      <c r="AG3245" s="14">
        <v>95257</v>
      </c>
      <c r="AH3245" s="14">
        <v>189765</v>
      </c>
      <c r="AI3245" s="14">
        <v>29620</v>
      </c>
      <c r="AJ3245" s="25">
        <v>2.4188838650600863</v>
      </c>
      <c r="AK3245" s="25">
        <v>0.91862103417044927</v>
      </c>
      <c r="AM3245" s="26">
        <v>152029.7398165311</v>
      </c>
      <c r="AN3245" s="26">
        <v>266401.43328539049</v>
      </c>
      <c r="AP3245" s="26">
        <v>1274.4109769851391</v>
      </c>
      <c r="AQ3245" s="26">
        <v>419705.58407890669</v>
      </c>
      <c r="AR3245" s="26">
        <v>785.89227811781518</v>
      </c>
      <c r="AS3245" s="26">
        <v>879.90240696581418</v>
      </c>
      <c r="AT3245" s="26">
        <v>419611.57395005866</v>
      </c>
      <c r="AU3245" s="14">
        <v>1112758</v>
      </c>
      <c r="AV3245" s="14">
        <v>1112504</v>
      </c>
      <c r="AW3245" s="27">
        <v>0.8315296989750145</v>
      </c>
      <c r="AX3245" s="27">
        <v>0.83153325126181865</v>
      </c>
    </row>
    <row r="3246" spans="1:50" x14ac:dyDescent="0.25">
      <c r="A3246" t="s">
        <v>85</v>
      </c>
      <c r="B3246" s="1">
        <v>45430</v>
      </c>
      <c r="C3246" s="8" t="s">
        <v>506</v>
      </c>
      <c r="D3246" s="10" t="s">
        <v>507</v>
      </c>
      <c r="E3246" s="14">
        <v>1231815</v>
      </c>
      <c r="F3246" s="14">
        <v>1251067</v>
      </c>
      <c r="G3246" s="14">
        <v>1251157</v>
      </c>
      <c r="H3246" s="14">
        <v>83</v>
      </c>
      <c r="I3246" s="14">
        <v>137458</v>
      </c>
      <c r="J3246" s="14">
        <v>562827</v>
      </c>
      <c r="K3246" s="14">
        <v>88561</v>
      </c>
      <c r="N3246" s="14">
        <v>2649</v>
      </c>
      <c r="P3246" s="14">
        <v>198882</v>
      </c>
      <c r="R3246" s="14">
        <v>256047</v>
      </c>
      <c r="W3246" s="14">
        <v>4732</v>
      </c>
      <c r="Y3246" s="14">
        <v>1999</v>
      </c>
      <c r="AA3246" s="14">
        <v>-1914</v>
      </c>
      <c r="AB3246" s="14">
        <v>300429</v>
      </c>
      <c r="AC3246" s="14">
        <v>44189</v>
      </c>
      <c r="AD3246" s="14">
        <v>158057</v>
      </c>
      <c r="AE3246" s="14">
        <v>40138</v>
      </c>
      <c r="AF3246" s="14">
        <v>355818</v>
      </c>
      <c r="AG3246" s="14">
        <v>104108</v>
      </c>
      <c r="AH3246" s="14">
        <v>216453</v>
      </c>
      <c r="AI3246" s="14">
        <v>31680</v>
      </c>
      <c r="AJ3246" s="25">
        <v>2.420361396083194</v>
      </c>
      <c r="AK3246" s="25">
        <v>0.91999443815444082</v>
      </c>
      <c r="AM3246" s="26">
        <v>150909.47046783747</v>
      </c>
      <c r="AN3246" s="26">
        <v>234869.36961614675</v>
      </c>
      <c r="AP3246" s="26">
        <v>2096.5562376894286</v>
      </c>
      <c r="AQ3246" s="26">
        <v>387875.39632167364</v>
      </c>
      <c r="AR3246" s="26">
        <v>914.1170062909315</v>
      </c>
      <c r="AS3246" s="26">
        <v>951.98836664721682</v>
      </c>
      <c r="AT3246" s="26">
        <v>387837.52496131742</v>
      </c>
      <c r="AU3246" s="14">
        <v>1251156</v>
      </c>
      <c r="AV3246" s="14">
        <v>1251071</v>
      </c>
      <c r="AW3246" s="27">
        <v>0.68346221913069838</v>
      </c>
      <c r="AX3246" s="27">
        <v>0.68344191838850032</v>
      </c>
    </row>
    <row r="3247" spans="1:50" x14ac:dyDescent="0.25">
      <c r="A3247" t="s">
        <v>85</v>
      </c>
      <c r="B3247" s="1">
        <v>45431</v>
      </c>
      <c r="C3247" s="8" t="s">
        <v>506</v>
      </c>
      <c r="D3247" s="10" t="s">
        <v>507</v>
      </c>
      <c r="E3247" s="14">
        <v>1266997</v>
      </c>
      <c r="F3247" s="14">
        <v>1333849</v>
      </c>
      <c r="G3247" s="14">
        <v>1333706</v>
      </c>
      <c r="H3247" s="14">
        <v>-133</v>
      </c>
      <c r="I3247" s="14">
        <v>137204</v>
      </c>
      <c r="J3247" s="14">
        <v>463891</v>
      </c>
      <c r="K3247" s="14">
        <v>89020</v>
      </c>
      <c r="N3247" s="14">
        <v>2554</v>
      </c>
      <c r="P3247" s="14">
        <v>143099</v>
      </c>
      <c r="R3247" s="14">
        <v>495717</v>
      </c>
      <c r="W3247" s="14">
        <v>2210</v>
      </c>
      <c r="Y3247" s="14">
        <v>1795</v>
      </c>
      <c r="AA3247" s="14">
        <v>-1926</v>
      </c>
      <c r="AB3247" s="14">
        <v>332940</v>
      </c>
      <c r="AC3247" s="14">
        <v>46659</v>
      </c>
      <c r="AD3247" s="14">
        <v>160535</v>
      </c>
      <c r="AG3247" s="14">
        <v>112228</v>
      </c>
      <c r="AH3247" s="14">
        <v>225354</v>
      </c>
      <c r="AI3247" s="14">
        <v>34816</v>
      </c>
      <c r="AJ3247" s="25">
        <v>2.4217992750059243</v>
      </c>
      <c r="AK3247" s="25">
        <v>0.92251922875365255</v>
      </c>
      <c r="AM3247" s="26">
        <v>150720.10039277197</v>
      </c>
      <c r="AN3247" s="26">
        <v>194114.34512331404</v>
      </c>
      <c r="AP3247" s="26">
        <v>2788.1974177825209</v>
      </c>
      <c r="AQ3247" s="26">
        <v>347622.64293386851</v>
      </c>
      <c r="AR3247" s="26">
        <v>508.29256216958765</v>
      </c>
      <c r="AS3247" s="26">
        <v>503.21357698423384</v>
      </c>
      <c r="AT3247" s="26">
        <v>347627.72191905393</v>
      </c>
      <c r="AU3247" s="14">
        <v>1333695</v>
      </c>
      <c r="AV3247" s="14">
        <v>1333826</v>
      </c>
      <c r="AW3247" s="27">
        <v>0.57462600599452285</v>
      </c>
      <c r="AX3247" s="27">
        <v>0.57457796466494471</v>
      </c>
    </row>
    <row r="3248" spans="1:50" x14ac:dyDescent="0.25">
      <c r="A3248" t="s">
        <v>85</v>
      </c>
      <c r="B3248" s="1">
        <v>45432</v>
      </c>
      <c r="C3248" s="8" t="s">
        <v>506</v>
      </c>
      <c r="D3248" s="10" t="s">
        <v>507</v>
      </c>
      <c r="E3248" s="14">
        <v>1370874</v>
      </c>
      <c r="F3248" s="14">
        <v>1399235</v>
      </c>
      <c r="G3248" s="14">
        <v>1401104</v>
      </c>
      <c r="H3248" s="14">
        <v>1871</v>
      </c>
      <c r="I3248" s="14">
        <v>150334</v>
      </c>
      <c r="J3248" s="14">
        <v>527343</v>
      </c>
      <c r="K3248" s="14">
        <v>106272</v>
      </c>
      <c r="N3248" s="14">
        <v>2718</v>
      </c>
      <c r="P3248" s="14">
        <v>177557</v>
      </c>
      <c r="R3248" s="14">
        <v>432018</v>
      </c>
      <c r="W3248" s="14">
        <v>4864</v>
      </c>
      <c r="Y3248" s="14">
        <v>2777</v>
      </c>
      <c r="AA3248" s="14">
        <v>-907</v>
      </c>
      <c r="AB3248" s="14">
        <v>361798</v>
      </c>
      <c r="AC3248" s="14">
        <v>48403</v>
      </c>
      <c r="AD3248" s="14">
        <v>159310</v>
      </c>
      <c r="AE3248" s="14">
        <v>42928</v>
      </c>
      <c r="AF3248" s="14">
        <v>394702</v>
      </c>
      <c r="AG3248" s="14">
        <v>120532</v>
      </c>
      <c r="AH3248" s="14">
        <v>235415</v>
      </c>
      <c r="AI3248" s="14">
        <v>36060</v>
      </c>
      <c r="AJ3248" s="25">
        <v>2.4188332052558543</v>
      </c>
      <c r="AK3248" s="25">
        <v>0.92115802363981392</v>
      </c>
      <c r="AM3248" s="26">
        <v>164941.29195912837</v>
      </c>
      <c r="AN3248" s="26">
        <v>220340.12013874983</v>
      </c>
      <c r="AP3248" s="26">
        <v>2753.2935705009431</v>
      </c>
      <c r="AQ3248" s="26">
        <v>388034.70566837903</v>
      </c>
      <c r="AR3248" s="26">
        <v>572.47527875015101</v>
      </c>
      <c r="AS3248" s="26">
        <v>974.78920319901226</v>
      </c>
      <c r="AT3248" s="26">
        <v>387632.39174393023</v>
      </c>
      <c r="AU3248" s="14">
        <v>1401106</v>
      </c>
      <c r="AV3248" s="14">
        <v>1399236</v>
      </c>
      <c r="AW3248" s="27">
        <v>0.61056698979993074</v>
      </c>
      <c r="AX3248" s="27">
        <v>0.61074909699757829</v>
      </c>
    </row>
    <row r="3249" spans="1:50" x14ac:dyDescent="0.25">
      <c r="A3249" t="s">
        <v>85</v>
      </c>
      <c r="B3249" s="1">
        <v>45433</v>
      </c>
      <c r="C3249" s="8" t="s">
        <v>506</v>
      </c>
      <c r="D3249" s="10" t="s">
        <v>507</v>
      </c>
      <c r="E3249" s="14">
        <v>1434613</v>
      </c>
      <c r="F3249" s="14">
        <v>1437750</v>
      </c>
      <c r="G3249" s="14">
        <v>1437229</v>
      </c>
      <c r="H3249" s="14">
        <v>-527</v>
      </c>
      <c r="I3249" s="14">
        <v>170883</v>
      </c>
      <c r="J3249" s="14">
        <v>631596</v>
      </c>
      <c r="K3249" s="14">
        <v>116250</v>
      </c>
      <c r="N3249" s="14">
        <v>3520</v>
      </c>
      <c r="P3249" s="14">
        <v>138934</v>
      </c>
      <c r="R3249" s="14">
        <v>368174</v>
      </c>
      <c r="W3249" s="14">
        <v>7935</v>
      </c>
      <c r="Y3249" s="14">
        <v>4500</v>
      </c>
      <c r="AA3249" s="14">
        <v>-5031</v>
      </c>
      <c r="AB3249" s="14">
        <v>387839</v>
      </c>
      <c r="AC3249" s="14">
        <v>50261</v>
      </c>
      <c r="AD3249" s="14">
        <v>157293</v>
      </c>
      <c r="AE3249" s="14">
        <v>41914</v>
      </c>
      <c r="AF3249" s="14">
        <v>391865</v>
      </c>
      <c r="AG3249" s="14">
        <v>123607</v>
      </c>
      <c r="AH3249" s="14">
        <v>248061</v>
      </c>
      <c r="AI3249" s="14">
        <v>37155</v>
      </c>
      <c r="AJ3249" s="25">
        <v>2.4212875833704532</v>
      </c>
      <c r="AK3249" s="25">
        <v>0.92161126451867947</v>
      </c>
      <c r="AM3249" s="26">
        <v>187677.18976925415</v>
      </c>
      <c r="AN3249" s="26">
        <v>264030.07694067014</v>
      </c>
      <c r="AP3249" s="26">
        <v>2416.0305314971001</v>
      </c>
      <c r="AQ3249" s="26">
        <v>454123.29724142153</v>
      </c>
      <c r="AR3249" s="26">
        <v>1608.4022472672816</v>
      </c>
      <c r="AS3249" s="26">
        <v>1410.4452961135471</v>
      </c>
      <c r="AT3249" s="26">
        <v>454321.25419257506</v>
      </c>
      <c r="AU3249" s="14">
        <v>1437292</v>
      </c>
      <c r="AV3249" s="14">
        <v>1437823</v>
      </c>
      <c r="AW3249" s="27">
        <v>0.69656639260803144</v>
      </c>
      <c r="AX3249" s="27">
        <v>0.69661267306061647</v>
      </c>
    </row>
    <row r="3250" spans="1:50" x14ac:dyDescent="0.25">
      <c r="A3250" t="s">
        <v>85</v>
      </c>
      <c r="B3250" s="1">
        <v>45434</v>
      </c>
      <c r="C3250" s="8" t="s">
        <v>506</v>
      </c>
      <c r="D3250" s="10" t="s">
        <v>507</v>
      </c>
      <c r="E3250" s="14">
        <v>1402442</v>
      </c>
      <c r="F3250" s="14">
        <v>1411450</v>
      </c>
      <c r="G3250" s="14">
        <v>1413460</v>
      </c>
      <c r="H3250" s="14">
        <v>2014</v>
      </c>
      <c r="I3250" s="14">
        <v>170934</v>
      </c>
      <c r="J3250" s="14">
        <v>610987</v>
      </c>
      <c r="K3250" s="14">
        <v>120314</v>
      </c>
      <c r="N3250" s="14">
        <v>3608</v>
      </c>
      <c r="P3250" s="14">
        <v>125515</v>
      </c>
      <c r="R3250" s="14">
        <v>375382</v>
      </c>
      <c r="W3250" s="14">
        <v>6712</v>
      </c>
      <c r="Y3250" s="14">
        <v>5542</v>
      </c>
      <c r="AA3250" s="14">
        <v>-3528</v>
      </c>
      <c r="AB3250" s="14">
        <v>387977</v>
      </c>
      <c r="AC3250" s="14">
        <v>50001</v>
      </c>
      <c r="AD3250" s="14">
        <v>159853</v>
      </c>
      <c r="AE3250" s="14">
        <v>40413</v>
      </c>
      <c r="AF3250" s="14">
        <v>368336</v>
      </c>
      <c r="AG3250" s="14">
        <v>124409</v>
      </c>
      <c r="AH3250" s="14">
        <v>246358</v>
      </c>
      <c r="AI3250" s="14">
        <v>34221</v>
      </c>
      <c r="AJ3250" s="25">
        <v>2.4196139114275304</v>
      </c>
      <c r="AK3250" s="25">
        <v>0.92189792554662453</v>
      </c>
      <c r="AM3250" s="26">
        <v>187603.43475789638</v>
      </c>
      <c r="AN3250" s="26">
        <v>255494.21117288046</v>
      </c>
      <c r="AP3250" s="26">
        <v>2403.5395897483118</v>
      </c>
      <c r="AQ3250" s="26">
        <v>445501.18552052497</v>
      </c>
      <c r="AR3250" s="26">
        <v>1427.6780209125134</v>
      </c>
      <c r="AS3250" s="26">
        <v>1846.0184632137652</v>
      </c>
      <c r="AT3250" s="26">
        <v>445082.84507822379</v>
      </c>
      <c r="AU3250" s="14">
        <v>1413452</v>
      </c>
      <c r="AV3250" s="14">
        <v>1411438</v>
      </c>
      <c r="AW3250" s="27">
        <v>0.694866768466322</v>
      </c>
      <c r="AX3250" s="27">
        <v>0.69520484917959824</v>
      </c>
    </row>
    <row r="3251" spans="1:50" x14ac:dyDescent="0.25">
      <c r="A3251" t="s">
        <v>85</v>
      </c>
      <c r="B3251" s="1">
        <v>45435</v>
      </c>
      <c r="C3251" s="8" t="s">
        <v>506</v>
      </c>
      <c r="D3251" s="10" t="s">
        <v>507</v>
      </c>
      <c r="E3251" s="14">
        <v>1409082</v>
      </c>
      <c r="F3251" s="14">
        <v>1409740</v>
      </c>
      <c r="G3251" s="14">
        <v>1412979</v>
      </c>
      <c r="H3251" s="14">
        <v>3241</v>
      </c>
      <c r="I3251" s="14">
        <v>168335</v>
      </c>
      <c r="J3251" s="14">
        <v>586242</v>
      </c>
      <c r="K3251" s="14">
        <v>120301</v>
      </c>
      <c r="N3251" s="14">
        <v>3592</v>
      </c>
      <c r="P3251" s="14">
        <v>127032</v>
      </c>
      <c r="R3251" s="14">
        <v>400237</v>
      </c>
      <c r="W3251" s="14">
        <v>7231</v>
      </c>
      <c r="Y3251" s="14">
        <v>5451</v>
      </c>
      <c r="AA3251" s="14">
        <v>-2209</v>
      </c>
      <c r="AB3251" s="14">
        <v>398308</v>
      </c>
      <c r="AC3251" s="14">
        <v>44580</v>
      </c>
      <c r="AD3251" s="14">
        <v>161511</v>
      </c>
      <c r="AE3251" s="14">
        <v>41785</v>
      </c>
      <c r="AF3251" s="14">
        <v>359055</v>
      </c>
      <c r="AG3251" s="14">
        <v>127285</v>
      </c>
      <c r="AH3251" s="14">
        <v>242416</v>
      </c>
      <c r="AI3251" s="14">
        <v>34714</v>
      </c>
      <c r="AJ3251" s="25">
        <v>2.4254618851550469</v>
      </c>
      <c r="AK3251" s="25">
        <v>0.92336589926386647</v>
      </c>
      <c r="AM3251" s="26">
        <v>185197.50634466475</v>
      </c>
      <c r="AN3251" s="26">
        <v>245537.04108474366</v>
      </c>
      <c r="AP3251" s="26">
        <v>2505.7734950670047</v>
      </c>
      <c r="AQ3251" s="26">
        <v>433240.32092447544</v>
      </c>
      <c r="AR3251" s="26">
        <v>914.56142335232346</v>
      </c>
      <c r="AS3251" s="26">
        <v>1955.4803500658047</v>
      </c>
      <c r="AT3251" s="26">
        <v>432199.40199776192</v>
      </c>
      <c r="AU3251" s="14">
        <v>1412970</v>
      </c>
      <c r="AV3251" s="14">
        <v>1409728</v>
      </c>
      <c r="AW3251" s="27">
        <v>0.67597350001522816</v>
      </c>
      <c r="AX3251" s="27">
        <v>0.6759002060201017</v>
      </c>
    </row>
    <row r="3252" spans="1:50" x14ac:dyDescent="0.25">
      <c r="A3252" t="s">
        <v>85</v>
      </c>
      <c r="B3252" s="1">
        <v>45436</v>
      </c>
      <c r="C3252" s="8" t="s">
        <v>506</v>
      </c>
      <c r="D3252" s="10" t="s">
        <v>507</v>
      </c>
      <c r="E3252" s="14">
        <v>1459964</v>
      </c>
      <c r="F3252" s="14">
        <v>1453420</v>
      </c>
      <c r="G3252" s="14">
        <v>1450366</v>
      </c>
      <c r="H3252" s="14">
        <v>-3060</v>
      </c>
      <c r="I3252" s="14">
        <v>148681</v>
      </c>
      <c r="J3252" s="14">
        <v>661193</v>
      </c>
      <c r="K3252" s="14">
        <v>120284</v>
      </c>
      <c r="N3252" s="14">
        <v>3592</v>
      </c>
      <c r="P3252" s="14">
        <v>159498</v>
      </c>
      <c r="R3252" s="14">
        <v>349978</v>
      </c>
      <c r="W3252" s="14">
        <v>7147</v>
      </c>
      <c r="Y3252" s="14">
        <v>4455</v>
      </c>
      <c r="AA3252" s="14">
        <v>-7517</v>
      </c>
      <c r="AB3252" s="14">
        <v>408511</v>
      </c>
      <c r="AC3252" s="14">
        <v>49828</v>
      </c>
      <c r="AD3252" s="14">
        <v>160671</v>
      </c>
      <c r="AE3252" s="14">
        <v>41405</v>
      </c>
      <c r="AF3252" s="14">
        <v>380738</v>
      </c>
      <c r="AG3252" s="14">
        <v>127884</v>
      </c>
      <c r="AH3252" s="14">
        <v>247509</v>
      </c>
      <c r="AI3252" s="14">
        <v>36875</v>
      </c>
      <c r="AJ3252" s="25">
        <v>2.4250801166200584</v>
      </c>
      <c r="AK3252" s="25">
        <v>0.92091801013160379</v>
      </c>
      <c r="AM3252" s="26">
        <v>163548.97298363753</v>
      </c>
      <c r="AN3252" s="26">
        <v>276194.78271672456</v>
      </c>
      <c r="AP3252" s="26">
        <v>2437.6708406938119</v>
      </c>
      <c r="AQ3252" s="26">
        <v>442181.42654105584</v>
      </c>
      <c r="AR3252" s="26">
        <v>3255.9783714417454</v>
      </c>
      <c r="AS3252" s="26">
        <v>1394.9862107050828</v>
      </c>
      <c r="AT3252" s="26">
        <v>444042.41870179243</v>
      </c>
      <c r="AU3252" s="14">
        <v>1450373</v>
      </c>
      <c r="AV3252" s="14">
        <v>1453435</v>
      </c>
      <c r="AW3252" s="27">
        <v>0.67213193887430511</v>
      </c>
      <c r="AX3252" s="27">
        <v>0.67353875276042319</v>
      </c>
    </row>
    <row r="3253" spans="1:50" x14ac:dyDescent="0.25">
      <c r="A3253" t="s">
        <v>85</v>
      </c>
      <c r="B3253" s="1">
        <v>45437</v>
      </c>
      <c r="C3253" s="8" t="s">
        <v>506</v>
      </c>
      <c r="D3253" s="10" t="s">
        <v>507</v>
      </c>
      <c r="E3253" s="14">
        <v>1455987</v>
      </c>
      <c r="F3253" s="14">
        <v>1429381</v>
      </c>
      <c r="G3253" s="14">
        <v>1436529</v>
      </c>
      <c r="H3253" s="14">
        <v>7147</v>
      </c>
      <c r="I3253" s="14">
        <v>126318</v>
      </c>
      <c r="J3253" s="14">
        <v>596748</v>
      </c>
      <c r="K3253" s="14">
        <v>120117</v>
      </c>
      <c r="N3253" s="14">
        <v>2551</v>
      </c>
      <c r="P3253" s="14">
        <v>153735</v>
      </c>
      <c r="R3253" s="14">
        <v>431034</v>
      </c>
      <c r="W3253" s="14">
        <v>6023</v>
      </c>
      <c r="Y3253" s="14">
        <v>3769</v>
      </c>
      <c r="AA3253" s="14">
        <v>3384</v>
      </c>
      <c r="AB3253" s="14">
        <v>400444</v>
      </c>
      <c r="AC3253" s="14">
        <v>48212</v>
      </c>
      <c r="AD3253" s="14">
        <v>160306</v>
      </c>
      <c r="AE3253" s="14">
        <v>40675</v>
      </c>
      <c r="AG3253" s="14">
        <v>127211</v>
      </c>
      <c r="AH3253" s="14">
        <v>249312</v>
      </c>
      <c r="AI3253" s="14">
        <v>37545</v>
      </c>
      <c r="AJ3253" s="25">
        <v>2.4279246445610796</v>
      </c>
      <c r="AK3253" s="25">
        <v>0.92371491921846116</v>
      </c>
      <c r="AM3253" s="26">
        <v>139112.6748608225</v>
      </c>
      <c r="AN3253" s="26">
        <v>250031.76538985333</v>
      </c>
      <c r="AP3253" s="26">
        <v>2715.3526203809956</v>
      </c>
      <c r="AQ3253" s="26">
        <v>391859.79287105682</v>
      </c>
      <c r="AR3253" s="26">
        <v>375.97476645465139</v>
      </c>
      <c r="AS3253" s="26">
        <v>2346.306069718144</v>
      </c>
      <c r="AT3253" s="26">
        <v>389889.46156779339</v>
      </c>
      <c r="AU3253" s="14">
        <v>1436526</v>
      </c>
      <c r="AV3253" s="14">
        <v>1429373</v>
      </c>
      <c r="AW3253" s="27">
        <v>0.60138273623964289</v>
      </c>
      <c r="AX3253" s="27">
        <v>0.60135325402228013</v>
      </c>
    </row>
    <row r="3254" spans="1:50" x14ac:dyDescent="0.25">
      <c r="A3254" t="s">
        <v>85</v>
      </c>
      <c r="B3254" s="1">
        <v>45438</v>
      </c>
      <c r="C3254" s="8" t="s">
        <v>506</v>
      </c>
      <c r="D3254" s="10" t="s">
        <v>507</v>
      </c>
      <c r="E3254" s="14">
        <v>1480102</v>
      </c>
      <c r="F3254" s="14">
        <v>1447251</v>
      </c>
      <c r="G3254" s="14">
        <v>1447789</v>
      </c>
      <c r="H3254" s="14">
        <v>540</v>
      </c>
      <c r="I3254" s="14">
        <v>137433</v>
      </c>
      <c r="J3254" s="14">
        <v>665632</v>
      </c>
      <c r="K3254" s="14">
        <v>120048</v>
      </c>
      <c r="N3254" s="14">
        <v>2466</v>
      </c>
      <c r="P3254" s="14">
        <v>173719</v>
      </c>
      <c r="R3254" s="14">
        <v>341911</v>
      </c>
      <c r="W3254" s="14">
        <v>6574</v>
      </c>
      <c r="Y3254" s="14">
        <v>2448</v>
      </c>
      <c r="AA3254" s="14">
        <v>-1901</v>
      </c>
      <c r="AB3254" s="14">
        <v>399147</v>
      </c>
      <c r="AC3254" s="14">
        <v>49403</v>
      </c>
      <c r="AD3254" s="14">
        <v>160523</v>
      </c>
      <c r="AE3254" s="14">
        <v>40641</v>
      </c>
      <c r="AF3254" s="14">
        <v>398029</v>
      </c>
      <c r="AG3254" s="14">
        <v>125245</v>
      </c>
      <c r="AH3254" s="14">
        <v>236413</v>
      </c>
      <c r="AI3254" s="14">
        <v>37899</v>
      </c>
      <c r="AJ3254" s="25">
        <v>2.4226011872159976</v>
      </c>
      <c r="AK3254" s="25">
        <v>0.92158497062626277</v>
      </c>
      <c r="AM3254" s="26">
        <v>151021.64951903556</v>
      </c>
      <c r="AN3254" s="26">
        <v>278250.42282475007</v>
      </c>
      <c r="AP3254" s="26">
        <v>2453.7279044470529</v>
      </c>
      <c r="AQ3254" s="26">
        <v>431725.80024823273</v>
      </c>
      <c r="AR3254" s="26">
        <v>1762.1823562006086</v>
      </c>
      <c r="AS3254" s="26">
        <v>1192.3917675599857</v>
      </c>
      <c r="AT3254" s="26">
        <v>432295.59083687334</v>
      </c>
      <c r="AU3254" s="14">
        <v>1447783</v>
      </c>
      <c r="AV3254" s="14">
        <v>1447236</v>
      </c>
      <c r="AW3254" s="27">
        <v>0.65741297814883781</v>
      </c>
      <c r="AX3254" s="27">
        <v>0.65852943505467498</v>
      </c>
    </row>
    <row r="3255" spans="1:50" x14ac:dyDescent="0.25">
      <c r="A3255" t="s">
        <v>85</v>
      </c>
      <c r="B3255" s="1">
        <v>45439</v>
      </c>
      <c r="C3255" s="8" t="s">
        <v>506</v>
      </c>
      <c r="D3255" s="10" t="s">
        <v>507</v>
      </c>
      <c r="E3255" s="14">
        <v>1481417</v>
      </c>
      <c r="F3255" s="14">
        <v>1487240</v>
      </c>
      <c r="G3255" s="14">
        <v>1484551</v>
      </c>
      <c r="H3255" s="14">
        <v>-2684</v>
      </c>
      <c r="I3255" s="14">
        <v>176205</v>
      </c>
      <c r="J3255" s="14">
        <v>800198</v>
      </c>
      <c r="K3255" s="14">
        <v>119817</v>
      </c>
      <c r="N3255" s="14">
        <v>2672</v>
      </c>
      <c r="P3255" s="14">
        <v>170862</v>
      </c>
      <c r="R3255" s="14">
        <v>207024</v>
      </c>
      <c r="W3255" s="14">
        <v>7766</v>
      </c>
      <c r="Y3255" s="14">
        <v>3646</v>
      </c>
      <c r="AA3255" s="14">
        <v>-6332</v>
      </c>
      <c r="AB3255" s="14">
        <v>411395</v>
      </c>
      <c r="AC3255" s="14">
        <v>51949</v>
      </c>
      <c r="AD3255" s="14">
        <v>159895</v>
      </c>
      <c r="AE3255" s="14">
        <v>40120</v>
      </c>
      <c r="AF3255" s="14">
        <v>401887</v>
      </c>
      <c r="AG3255" s="14">
        <v>123042</v>
      </c>
      <c r="AH3255" s="14">
        <v>259672</v>
      </c>
      <c r="AI3255" s="14">
        <v>39191</v>
      </c>
      <c r="AJ3255" s="25">
        <v>2.4162366856224415</v>
      </c>
      <c r="AK3255" s="25">
        <v>0.91816183743191249</v>
      </c>
      <c r="AM3255" s="26">
        <v>193118.53525328732</v>
      </c>
      <c r="AN3255" s="26">
        <v>333259.82073524757</v>
      </c>
      <c r="AP3255" s="26">
        <v>1933.930417785187</v>
      </c>
      <c r="AQ3255" s="26">
        <v>528312.28640632017</v>
      </c>
      <c r="AR3255" s="26">
        <v>3089.0125680175233</v>
      </c>
      <c r="AS3255" s="26">
        <v>1578.9745840823698</v>
      </c>
      <c r="AT3255" s="26">
        <v>529822.32439025538</v>
      </c>
      <c r="AU3255" s="14">
        <v>1484544</v>
      </c>
      <c r="AV3255" s="14">
        <v>1487230</v>
      </c>
      <c r="AW3255" s="27">
        <v>0.78456942526264051</v>
      </c>
      <c r="AX3255" s="27">
        <v>0.78539088963862003</v>
      </c>
    </row>
    <row r="3256" spans="1:50" x14ac:dyDescent="0.25">
      <c r="A3256" t="s">
        <v>85</v>
      </c>
      <c r="B3256" s="1">
        <v>45440</v>
      </c>
      <c r="C3256" s="8" t="s">
        <v>506</v>
      </c>
      <c r="D3256" s="10" t="s">
        <v>507</v>
      </c>
      <c r="E3256" s="14">
        <v>1428941</v>
      </c>
      <c r="F3256" s="14">
        <v>1340836</v>
      </c>
      <c r="G3256" s="14">
        <v>1353708</v>
      </c>
      <c r="H3256" s="14">
        <v>12873</v>
      </c>
      <c r="I3256" s="14">
        <v>117052</v>
      </c>
      <c r="J3256" s="14">
        <v>539428</v>
      </c>
      <c r="K3256" s="14">
        <v>119692</v>
      </c>
      <c r="N3256" s="14">
        <v>2926</v>
      </c>
      <c r="P3256" s="14">
        <v>111309</v>
      </c>
      <c r="R3256" s="14">
        <v>458792</v>
      </c>
      <c r="W3256" s="14">
        <v>4514</v>
      </c>
      <c r="Y3256" s="14">
        <v>5373</v>
      </c>
      <c r="AA3256" s="14">
        <v>7501</v>
      </c>
      <c r="AB3256" s="14">
        <v>374122</v>
      </c>
      <c r="AC3256" s="14">
        <v>41100</v>
      </c>
      <c r="AD3256" s="14">
        <v>162579</v>
      </c>
      <c r="AE3256" s="14">
        <v>39530</v>
      </c>
      <c r="AF3256" s="14">
        <v>325670</v>
      </c>
      <c r="AG3256" s="14">
        <v>118764</v>
      </c>
      <c r="AH3256" s="14">
        <v>243247</v>
      </c>
      <c r="AI3256" s="14">
        <v>36123</v>
      </c>
      <c r="AJ3256" s="25">
        <v>2.4259063568391346</v>
      </c>
      <c r="AK3256" s="25">
        <v>0.92115504556778605</v>
      </c>
      <c r="AM3256" s="26">
        <v>128800.96836676366</v>
      </c>
      <c r="AN3256" s="26">
        <v>225388.87605144636</v>
      </c>
      <c r="AP3256" s="26">
        <v>2653.5943901075084</v>
      </c>
      <c r="AQ3256" s="26">
        <v>356843.43880831747</v>
      </c>
      <c r="AR3256" s="26">
        <v>67.629853268000545</v>
      </c>
      <c r="AS3256" s="26">
        <v>3412.7109166130558</v>
      </c>
      <c r="AT3256" s="26">
        <v>353498.35774497245</v>
      </c>
      <c r="AU3256" s="14">
        <v>1353713</v>
      </c>
      <c r="AV3256" s="14">
        <v>1340839</v>
      </c>
      <c r="AW3256" s="27">
        <v>0.5811454732765311</v>
      </c>
      <c r="AX3256" s="27">
        <v>0.58122529957117985</v>
      </c>
    </row>
    <row r="3257" spans="1:50" x14ac:dyDescent="0.25">
      <c r="A3257" t="s">
        <v>85</v>
      </c>
      <c r="B3257" s="1">
        <v>45441</v>
      </c>
      <c r="C3257" s="8" t="s">
        <v>506</v>
      </c>
      <c r="D3257" s="10" t="s">
        <v>507</v>
      </c>
      <c r="E3257" s="14">
        <v>1320450</v>
      </c>
      <c r="F3257" s="14">
        <v>1330164</v>
      </c>
      <c r="G3257" s="14">
        <v>1336106</v>
      </c>
      <c r="H3257" s="14">
        <v>5937</v>
      </c>
      <c r="I3257" s="14">
        <v>145841</v>
      </c>
      <c r="J3257" s="14">
        <v>642037</v>
      </c>
      <c r="K3257" s="14">
        <v>119872</v>
      </c>
      <c r="N3257" s="14">
        <v>3123</v>
      </c>
      <c r="P3257" s="14">
        <v>154936</v>
      </c>
      <c r="R3257" s="14">
        <v>262094</v>
      </c>
      <c r="W3257" s="14">
        <v>8196</v>
      </c>
      <c r="Y3257" s="14">
        <v>4725</v>
      </c>
      <c r="AA3257" s="14">
        <v>1213</v>
      </c>
      <c r="AB3257" s="14">
        <v>363505</v>
      </c>
      <c r="AC3257" s="14">
        <v>42854</v>
      </c>
      <c r="AD3257" s="14">
        <v>160506</v>
      </c>
      <c r="AE3257" s="14">
        <v>40187</v>
      </c>
      <c r="AF3257" s="14">
        <v>352312</v>
      </c>
      <c r="AG3257" s="14">
        <v>108029</v>
      </c>
      <c r="AH3257" s="14">
        <v>228970</v>
      </c>
      <c r="AI3257" s="14">
        <v>33635</v>
      </c>
      <c r="AJ3257" s="25">
        <v>2.4251012318877647</v>
      </c>
      <c r="AK3257" s="25">
        <v>0.91990271313929806</v>
      </c>
      <c r="AM3257" s="26">
        <v>160426.37223636883</v>
      </c>
      <c r="AN3257" s="26">
        <v>267897.22411835851</v>
      </c>
      <c r="AP3257" s="26">
        <v>2086.4706204943373</v>
      </c>
      <c r="AQ3257" s="26">
        <v>430410.06697522174</v>
      </c>
      <c r="AR3257" s="26">
        <v>814.39964469469828</v>
      </c>
      <c r="AS3257" s="26">
        <v>2635.101621505758</v>
      </c>
      <c r="AT3257" s="26">
        <v>428589.36499841063</v>
      </c>
      <c r="AU3257" s="14">
        <v>1336099</v>
      </c>
      <c r="AV3257" s="14">
        <v>1330161</v>
      </c>
      <c r="AW3257" s="27">
        <v>0.71019485970344509</v>
      </c>
      <c r="AX3257" s="27">
        <v>0.71034760894568094</v>
      </c>
    </row>
    <row r="3258" spans="1:50" x14ac:dyDescent="0.25">
      <c r="A3258" t="s">
        <v>85</v>
      </c>
      <c r="B3258" s="1">
        <v>45442</v>
      </c>
      <c r="C3258" s="8" t="s">
        <v>506</v>
      </c>
      <c r="D3258" s="10" t="s">
        <v>507</v>
      </c>
      <c r="E3258" s="14">
        <v>1344077</v>
      </c>
      <c r="F3258" s="14">
        <v>1361194</v>
      </c>
      <c r="G3258" s="14">
        <v>1362039</v>
      </c>
      <c r="H3258" s="14">
        <v>825</v>
      </c>
      <c r="I3258" s="14">
        <v>140558</v>
      </c>
      <c r="J3258" s="14">
        <v>598225</v>
      </c>
      <c r="K3258" s="14">
        <v>119765</v>
      </c>
      <c r="N3258" s="14">
        <v>4063</v>
      </c>
      <c r="P3258" s="14">
        <v>110157</v>
      </c>
      <c r="R3258" s="14">
        <v>381093</v>
      </c>
      <c r="W3258" s="14">
        <v>8171</v>
      </c>
      <c r="Y3258" s="14">
        <v>3551</v>
      </c>
      <c r="AA3258" s="14">
        <v>-2723</v>
      </c>
      <c r="AB3258" s="14">
        <v>397246</v>
      </c>
      <c r="AC3258" s="14">
        <v>44434</v>
      </c>
      <c r="AD3258" s="14">
        <v>161093</v>
      </c>
      <c r="AE3258" s="14">
        <v>37058</v>
      </c>
      <c r="AF3258" s="14">
        <v>323029</v>
      </c>
      <c r="AG3258" s="14">
        <v>119461</v>
      </c>
      <c r="AH3258" s="14">
        <v>244747</v>
      </c>
      <c r="AI3258" s="14">
        <v>34169</v>
      </c>
      <c r="AJ3258" s="25">
        <v>2.4233494629465944</v>
      </c>
      <c r="AK3258" s="25">
        <v>0.92221252376147955</v>
      </c>
      <c r="AM3258" s="26">
        <v>154503.34017329404</v>
      </c>
      <c r="AN3258" s="26">
        <v>250242.93847792866</v>
      </c>
      <c r="AP3258" s="26">
        <v>2372.0191815936919</v>
      </c>
      <c r="AQ3258" s="26">
        <v>407118.29783281632</v>
      </c>
      <c r="AR3258" s="26">
        <v>1227.0205751522581</v>
      </c>
      <c r="AS3258" s="26">
        <v>1449.7157219432199</v>
      </c>
      <c r="AT3258" s="26">
        <v>406895.60268602544</v>
      </c>
      <c r="AU3258" s="14">
        <v>1362032</v>
      </c>
      <c r="AV3258" s="14">
        <v>1361204</v>
      </c>
      <c r="AW3258" s="27">
        <v>0.65897213998509829</v>
      </c>
      <c r="AX3258" s="27">
        <v>0.6590123035148775</v>
      </c>
    </row>
    <row r="3259" spans="1:50" x14ac:dyDescent="0.25">
      <c r="A3259" t="s">
        <v>85</v>
      </c>
      <c r="B3259" s="1">
        <v>45443</v>
      </c>
      <c r="C3259" s="8" t="s">
        <v>506</v>
      </c>
      <c r="D3259" s="10" t="s">
        <v>507</v>
      </c>
      <c r="E3259" s="14">
        <v>1354582</v>
      </c>
      <c r="F3259" s="14">
        <v>1272501</v>
      </c>
      <c r="G3259" s="14">
        <v>1275432</v>
      </c>
      <c r="H3259" s="14">
        <v>2934</v>
      </c>
      <c r="I3259" s="14">
        <v>123618</v>
      </c>
      <c r="J3259" s="14">
        <v>619436</v>
      </c>
      <c r="K3259" s="14">
        <v>119979</v>
      </c>
      <c r="N3259" s="14">
        <v>3095</v>
      </c>
      <c r="P3259" s="14">
        <v>130284</v>
      </c>
      <c r="R3259" s="14">
        <v>273372</v>
      </c>
      <c r="W3259" s="14">
        <v>5646</v>
      </c>
      <c r="Y3259" s="14">
        <v>2745</v>
      </c>
      <c r="AA3259" s="14">
        <v>185</v>
      </c>
      <c r="AB3259" s="14">
        <v>341770</v>
      </c>
      <c r="AC3259" s="14">
        <v>39926</v>
      </c>
      <c r="AD3259" s="14">
        <v>163327</v>
      </c>
      <c r="AE3259" s="14">
        <v>39034</v>
      </c>
      <c r="AF3259" s="14">
        <v>325092</v>
      </c>
      <c r="AG3259" s="14">
        <v>114401</v>
      </c>
      <c r="AH3259" s="14">
        <v>218424</v>
      </c>
      <c r="AI3259" s="14">
        <v>30539</v>
      </c>
      <c r="AJ3259" s="25">
        <v>2.4214535240077555</v>
      </c>
      <c r="AK3259" s="25">
        <v>0.91681694529706859</v>
      </c>
      <c r="AM3259" s="26">
        <v>135776.34319328985</v>
      </c>
      <c r="AN3259" s="26">
        <v>257599.68671564027</v>
      </c>
      <c r="AP3259" s="26">
        <v>2026.1662414542552</v>
      </c>
      <c r="AQ3259" s="26">
        <v>395402.19615038444</v>
      </c>
      <c r="AR3259" s="26">
        <v>803.31017278871911</v>
      </c>
      <c r="AS3259" s="26">
        <v>1400.8854871991255</v>
      </c>
      <c r="AT3259" s="26">
        <v>394804.62083597394</v>
      </c>
      <c r="AU3259" s="14">
        <v>1275430</v>
      </c>
      <c r="AV3259" s="14">
        <v>1272500</v>
      </c>
      <c r="AW3259" s="27">
        <v>0.68346486257737427</v>
      </c>
      <c r="AX3259" s="27">
        <v>0.68400327166004316</v>
      </c>
    </row>
    <row r="3260" spans="1:50" x14ac:dyDescent="0.25">
      <c r="A3260" t="s">
        <v>85</v>
      </c>
      <c r="B3260" s="1">
        <v>45444</v>
      </c>
      <c r="C3260" s="8" t="s">
        <v>506</v>
      </c>
      <c r="D3260" s="10" t="s">
        <v>507</v>
      </c>
      <c r="E3260" s="14">
        <v>1313267</v>
      </c>
      <c r="F3260" s="14">
        <v>1286873</v>
      </c>
      <c r="G3260" s="14">
        <v>1284808</v>
      </c>
      <c r="H3260" s="14">
        <v>-2065</v>
      </c>
      <c r="I3260" s="14">
        <v>116903</v>
      </c>
      <c r="J3260" s="14">
        <v>634272</v>
      </c>
      <c r="K3260" s="14">
        <v>119780</v>
      </c>
      <c r="N3260" s="14">
        <v>3407</v>
      </c>
      <c r="P3260" s="14">
        <v>140016</v>
      </c>
      <c r="R3260" s="14">
        <v>265206</v>
      </c>
      <c r="W3260" s="14">
        <v>5225</v>
      </c>
      <c r="Y3260" s="14">
        <v>2682</v>
      </c>
      <c r="AA3260" s="14">
        <v>-4752</v>
      </c>
      <c r="AB3260" s="14">
        <v>359587</v>
      </c>
      <c r="AC3260" s="14">
        <v>43018</v>
      </c>
      <c r="AD3260" s="14">
        <v>160452</v>
      </c>
      <c r="AE3260" s="14">
        <v>39570</v>
      </c>
      <c r="AF3260" s="14">
        <v>312500</v>
      </c>
      <c r="AG3260" s="14">
        <v>115060</v>
      </c>
      <c r="AH3260" s="14">
        <v>225936</v>
      </c>
      <c r="AI3260" s="14">
        <v>30695</v>
      </c>
      <c r="AJ3260" s="25">
        <v>2.4211454178122107</v>
      </c>
      <c r="AK3260" s="25">
        <v>0.91559358699832982</v>
      </c>
      <c r="AM3260" s="26">
        <v>128384.55732892787</v>
      </c>
      <c r="AN3260" s="26">
        <v>263417.44863632036</v>
      </c>
      <c r="AP3260" s="26">
        <v>2030.9540552019628</v>
      </c>
      <c r="AQ3260" s="26">
        <v>393832.96002045018</v>
      </c>
      <c r="AR3260" s="26">
        <v>1867.3383321630893</v>
      </c>
      <c r="AS3260" s="26">
        <v>849.4156917255641</v>
      </c>
      <c r="AT3260" s="26">
        <v>394850.88266088773</v>
      </c>
      <c r="AU3260" s="14">
        <v>1284809</v>
      </c>
      <c r="AV3260" s="14">
        <v>1286879</v>
      </c>
      <c r="AW3260" s="27">
        <v>0.67578295320182602</v>
      </c>
      <c r="AX3260" s="27">
        <v>0.676439784107011</v>
      </c>
    </row>
    <row r="3261" spans="1:50" x14ac:dyDescent="0.25">
      <c r="A3261" t="s">
        <v>85</v>
      </c>
      <c r="B3261" s="1">
        <v>45445</v>
      </c>
      <c r="C3261" s="8" t="s">
        <v>506</v>
      </c>
      <c r="D3261" s="10" t="s">
        <v>507</v>
      </c>
      <c r="E3261" s="14">
        <v>1321542</v>
      </c>
      <c r="F3261" s="14">
        <v>1357594</v>
      </c>
      <c r="G3261" s="14">
        <v>1352116</v>
      </c>
      <c r="H3261" s="14">
        <v>-5478</v>
      </c>
      <c r="I3261" s="14">
        <v>103647</v>
      </c>
      <c r="J3261" s="14">
        <v>578486</v>
      </c>
      <c r="K3261" s="14">
        <v>119973</v>
      </c>
      <c r="N3261" s="14">
        <v>3075</v>
      </c>
      <c r="P3261" s="14">
        <v>128026</v>
      </c>
      <c r="R3261" s="14">
        <v>413510</v>
      </c>
      <c r="W3261" s="14">
        <v>5397</v>
      </c>
      <c r="Y3261" s="14">
        <v>1822</v>
      </c>
      <c r="AA3261" s="14">
        <v>-7300</v>
      </c>
      <c r="AB3261" s="14">
        <v>386505</v>
      </c>
      <c r="AC3261" s="14">
        <v>44760</v>
      </c>
      <c r="AD3261" s="14">
        <v>166394</v>
      </c>
      <c r="AE3261" s="14">
        <v>39462</v>
      </c>
      <c r="AF3261" s="14">
        <v>326098</v>
      </c>
      <c r="AG3261" s="14">
        <v>119365</v>
      </c>
      <c r="AH3261" s="14">
        <v>241078</v>
      </c>
      <c r="AI3261" s="14">
        <v>33902</v>
      </c>
      <c r="AJ3261" s="25">
        <v>2.4277903900663533</v>
      </c>
      <c r="AK3261" s="25">
        <v>0.92188981692863203</v>
      </c>
      <c r="AM3261" s="26">
        <v>114139.0310163236</v>
      </c>
      <c r="AN3261" s="26">
        <v>241901.25855511456</v>
      </c>
      <c r="AP3261" s="26">
        <v>2549.8761864091607</v>
      </c>
      <c r="AQ3261" s="26">
        <v>358590.16575784737</v>
      </c>
      <c r="AR3261" s="26">
        <v>2036.9268360730873</v>
      </c>
      <c r="AS3261" s="26">
        <v>657.60261300656339</v>
      </c>
      <c r="AT3261" s="26">
        <v>359969.48998091382</v>
      </c>
      <c r="AU3261" s="14">
        <v>1352114</v>
      </c>
      <c r="AV3261" s="14">
        <v>1357592</v>
      </c>
      <c r="AW3261" s="27">
        <v>0.58468076747453646</v>
      </c>
      <c r="AX3261" s="27">
        <v>0.5845614418777676</v>
      </c>
    </row>
    <row r="3262" spans="1:50" x14ac:dyDescent="0.25">
      <c r="A3262" t="s">
        <v>85</v>
      </c>
      <c r="B3262" s="1">
        <v>45446</v>
      </c>
      <c r="C3262" s="8" t="s">
        <v>506</v>
      </c>
      <c r="D3262" s="10" t="s">
        <v>507</v>
      </c>
      <c r="E3262" s="14">
        <v>1444238</v>
      </c>
      <c r="F3262" s="14">
        <v>1443398</v>
      </c>
      <c r="G3262" s="14">
        <v>1443162</v>
      </c>
      <c r="H3262" s="14">
        <v>-243</v>
      </c>
      <c r="I3262" s="14">
        <v>128023</v>
      </c>
      <c r="J3262" s="14">
        <v>598444</v>
      </c>
      <c r="K3262" s="14">
        <v>119848</v>
      </c>
      <c r="N3262" s="14">
        <v>2836</v>
      </c>
      <c r="P3262" s="14">
        <v>133135</v>
      </c>
      <c r="R3262" s="14">
        <v>453993</v>
      </c>
      <c r="W3262" s="14">
        <v>6888</v>
      </c>
      <c r="Y3262" s="14">
        <v>2134</v>
      </c>
      <c r="AA3262" s="14">
        <v>-2378</v>
      </c>
      <c r="AB3262" s="14">
        <v>413215</v>
      </c>
      <c r="AC3262" s="14">
        <v>45490</v>
      </c>
      <c r="AD3262" s="14">
        <v>166099</v>
      </c>
      <c r="AE3262" s="14">
        <v>41099</v>
      </c>
      <c r="AF3262" s="14">
        <v>356331</v>
      </c>
      <c r="AG3262" s="14">
        <v>125626</v>
      </c>
      <c r="AH3262" s="14">
        <v>257916</v>
      </c>
      <c r="AI3262" s="14">
        <v>37556</v>
      </c>
      <c r="AJ3262" s="25">
        <v>2.4271765535372118</v>
      </c>
      <c r="AK3262" s="25">
        <v>0.91894817926627159</v>
      </c>
      <c r="AM3262" s="26">
        <v>140946.93140472934</v>
      </c>
      <c r="AN3262" s="26">
        <v>249448.44199581997</v>
      </c>
      <c r="AP3262" s="26">
        <v>2727.6837146119751</v>
      </c>
      <c r="AQ3262" s="26">
        <v>393123.05711516133</v>
      </c>
      <c r="AR3262" s="26">
        <v>1175.3354480993864</v>
      </c>
      <c r="AS3262" s="26">
        <v>870.91580658749263</v>
      </c>
      <c r="AT3262" s="26">
        <v>393427.47675667319</v>
      </c>
      <c r="AU3262" s="14">
        <v>1443167</v>
      </c>
      <c r="AV3262" s="14">
        <v>1443411</v>
      </c>
      <c r="AW3262" s="27">
        <v>0.60054515809828446</v>
      </c>
      <c r="AX3262" s="27">
        <v>0.60090860039676619</v>
      </c>
    </row>
    <row r="3263" spans="1:50" x14ac:dyDescent="0.25">
      <c r="A3263" t="s">
        <v>85</v>
      </c>
      <c r="B3263" s="1">
        <v>45447</v>
      </c>
      <c r="C3263" s="8" t="s">
        <v>506</v>
      </c>
      <c r="D3263" s="10" t="s">
        <v>507</v>
      </c>
      <c r="E3263" s="14">
        <v>1507431</v>
      </c>
      <c r="F3263" s="14">
        <v>1501166</v>
      </c>
      <c r="G3263" s="14">
        <v>1496034</v>
      </c>
      <c r="H3263" s="14">
        <v>-5129</v>
      </c>
      <c r="I3263" s="14">
        <v>146955</v>
      </c>
      <c r="J3263" s="14">
        <v>640818</v>
      </c>
      <c r="K3263" s="14">
        <v>119858</v>
      </c>
      <c r="N3263" s="14">
        <v>3879</v>
      </c>
      <c r="P3263" s="14">
        <v>147676</v>
      </c>
      <c r="R3263" s="14">
        <v>429310</v>
      </c>
      <c r="W3263" s="14">
        <v>7530</v>
      </c>
      <c r="Y3263" s="14">
        <v>4369</v>
      </c>
      <c r="AA3263" s="14">
        <v>-9498</v>
      </c>
      <c r="AB3263" s="14">
        <v>418877</v>
      </c>
      <c r="AC3263" s="14">
        <v>44643</v>
      </c>
      <c r="AD3263" s="14">
        <v>160133</v>
      </c>
      <c r="AE3263" s="14">
        <v>41413</v>
      </c>
      <c r="AF3263" s="14">
        <v>399457</v>
      </c>
      <c r="AG3263" s="14">
        <v>127611</v>
      </c>
      <c r="AH3263" s="14">
        <v>270304</v>
      </c>
      <c r="AI3263" s="14">
        <v>38931</v>
      </c>
      <c r="AJ3263" s="25">
        <v>2.4263128386039772</v>
      </c>
      <c r="AK3263" s="25">
        <v>0.92027281178621501</v>
      </c>
      <c r="AM3263" s="26">
        <v>161732.54492703849</v>
      </c>
      <c r="AN3263" s="26">
        <v>267496.15929421788</v>
      </c>
      <c r="AP3263" s="26">
        <v>2695.5353340659617</v>
      </c>
      <c r="AQ3263" s="26">
        <v>431924.23955532227</v>
      </c>
      <c r="AR3263" s="26">
        <v>3617.5876962300572</v>
      </c>
      <c r="AS3263" s="26">
        <v>1357.3576256989431</v>
      </c>
      <c r="AT3263" s="26">
        <v>434184.46962585347</v>
      </c>
      <c r="AU3263" s="14">
        <v>1496026</v>
      </c>
      <c r="AV3263" s="14">
        <v>1501155</v>
      </c>
      <c r="AW3263" s="27">
        <v>0.63650552664756799</v>
      </c>
      <c r="AX3263" s="27">
        <v>0.63765018630757586</v>
      </c>
    </row>
    <row r="3264" spans="1:50" x14ac:dyDescent="0.25">
      <c r="A3264" t="s">
        <v>85</v>
      </c>
      <c r="B3264" s="1">
        <v>45448</v>
      </c>
      <c r="C3264" s="8" t="s">
        <v>506</v>
      </c>
      <c r="D3264" s="10" t="s">
        <v>507</v>
      </c>
      <c r="E3264" s="14">
        <v>1514975</v>
      </c>
      <c r="F3264" s="14">
        <v>1409175</v>
      </c>
      <c r="G3264" s="14">
        <v>1406634</v>
      </c>
      <c r="H3264" s="14">
        <v>-2541</v>
      </c>
      <c r="I3264" s="14">
        <v>149709</v>
      </c>
      <c r="J3264" s="14">
        <v>701584</v>
      </c>
      <c r="K3264" s="14">
        <v>119826</v>
      </c>
      <c r="N3264" s="14">
        <v>3901</v>
      </c>
      <c r="P3264" s="14">
        <v>142788</v>
      </c>
      <c r="R3264" s="14">
        <v>284194</v>
      </c>
      <c r="W3264" s="14">
        <v>4622</v>
      </c>
      <c r="Y3264" s="14">
        <v>5470</v>
      </c>
      <c r="AA3264" s="14">
        <v>-8011</v>
      </c>
      <c r="AB3264" s="14">
        <v>365935</v>
      </c>
      <c r="AC3264" s="14">
        <v>44535</v>
      </c>
      <c r="AD3264" s="14">
        <v>165147</v>
      </c>
      <c r="AE3264" s="14">
        <v>42083</v>
      </c>
      <c r="AF3264" s="14">
        <v>381911</v>
      </c>
      <c r="AG3264" s="14">
        <v>124298</v>
      </c>
      <c r="AH3264" s="14">
        <v>247677</v>
      </c>
      <c r="AI3264" s="14">
        <v>37806</v>
      </c>
      <c r="AJ3264" s="25">
        <v>2.4241101100716702</v>
      </c>
      <c r="AK3264" s="25">
        <v>0.92109580071015307</v>
      </c>
      <c r="AM3264" s="26">
        <v>164613.90192809631</v>
      </c>
      <c r="AN3264" s="26">
        <v>293123.56607734307</v>
      </c>
      <c r="AP3264" s="26">
        <v>2113.53052172343</v>
      </c>
      <c r="AQ3264" s="26">
        <v>459850.99852716271</v>
      </c>
      <c r="AR3264" s="26">
        <v>3407.3263686222408</v>
      </c>
      <c r="AS3264" s="26">
        <v>1973.3110195225954</v>
      </c>
      <c r="AT3264" s="26">
        <v>461285.01387626247</v>
      </c>
      <c r="AU3264" s="14">
        <v>1406624</v>
      </c>
      <c r="AV3264" s="14">
        <v>1409165</v>
      </c>
      <c r="AW3264" s="27">
        <v>0.72073042147222954</v>
      </c>
      <c r="AX3264" s="27">
        <v>0.72167430165515445</v>
      </c>
    </row>
    <row r="3265" spans="1:50" x14ac:dyDescent="0.25">
      <c r="A3265" t="s">
        <v>85</v>
      </c>
      <c r="B3265" s="1">
        <v>45449</v>
      </c>
      <c r="C3265" s="8" t="s">
        <v>506</v>
      </c>
      <c r="D3265" s="10" t="s">
        <v>507</v>
      </c>
      <c r="E3265" s="14">
        <v>1479440</v>
      </c>
      <c r="F3265" s="14">
        <v>1448886</v>
      </c>
      <c r="G3265" s="14">
        <v>1448121</v>
      </c>
      <c r="H3265" s="14">
        <v>-762</v>
      </c>
      <c r="I3265" s="14">
        <v>144783</v>
      </c>
      <c r="J3265" s="14">
        <v>708360</v>
      </c>
      <c r="K3265" s="14">
        <v>119575</v>
      </c>
      <c r="N3265" s="14">
        <v>3694</v>
      </c>
      <c r="P3265" s="14">
        <v>192079</v>
      </c>
      <c r="R3265" s="14">
        <v>273629</v>
      </c>
      <c r="W3265" s="14">
        <v>6003</v>
      </c>
      <c r="Y3265" s="14">
        <v>5843</v>
      </c>
      <c r="AA3265" s="14">
        <v>-6598</v>
      </c>
      <c r="AB3265" s="14">
        <v>389702</v>
      </c>
      <c r="AC3265" s="14">
        <v>48842</v>
      </c>
      <c r="AD3265" s="14">
        <v>161933</v>
      </c>
      <c r="AE3265" s="14">
        <v>44564</v>
      </c>
      <c r="AF3265" s="14">
        <v>393598</v>
      </c>
      <c r="AG3265" s="14">
        <v>122123</v>
      </c>
      <c r="AH3265" s="14">
        <v>250214</v>
      </c>
      <c r="AI3265" s="14">
        <v>37796</v>
      </c>
      <c r="AJ3265" s="25">
        <v>2.4228263901172484</v>
      </c>
      <c r="AK3265" s="25">
        <v>0.92190503894680764</v>
      </c>
      <c r="AM3265" s="26">
        <v>159113.16836477289</v>
      </c>
      <c r="AN3265" s="26">
        <v>296214.6099501776</v>
      </c>
      <c r="AP3265" s="26">
        <v>2264.4303844283977</v>
      </c>
      <c r="AQ3265" s="26">
        <v>457592.20869937883</v>
      </c>
      <c r="AR3265" s="26">
        <v>2508.724658550921</v>
      </c>
      <c r="AS3265" s="26">
        <v>1937.39233622351</v>
      </c>
      <c r="AT3265" s="26">
        <v>458163.54102170625</v>
      </c>
      <c r="AU3265" s="14">
        <v>1448123</v>
      </c>
      <c r="AV3265" s="14">
        <v>1448878</v>
      </c>
      <c r="AW3265" s="27">
        <v>0.69663760270558817</v>
      </c>
      <c r="AX3265" s="27">
        <v>0.69714393193027568</v>
      </c>
    </row>
    <row r="3266" spans="1:50" x14ac:dyDescent="0.25">
      <c r="A3266" t="s">
        <v>85</v>
      </c>
      <c r="B3266" s="1">
        <v>45450</v>
      </c>
      <c r="C3266" s="8" t="s">
        <v>506</v>
      </c>
      <c r="D3266" s="10" t="s">
        <v>507</v>
      </c>
      <c r="E3266" s="14">
        <v>1498107</v>
      </c>
      <c r="F3266" s="14">
        <v>1498098</v>
      </c>
      <c r="G3266" s="14">
        <v>1506147</v>
      </c>
      <c r="H3266" s="14">
        <v>8051</v>
      </c>
      <c r="I3266" s="14">
        <v>156829</v>
      </c>
      <c r="J3266" s="14">
        <v>666003</v>
      </c>
      <c r="K3266" s="14">
        <v>119264</v>
      </c>
      <c r="N3266" s="14">
        <v>3754</v>
      </c>
      <c r="P3266" s="14">
        <v>177003</v>
      </c>
      <c r="R3266" s="14">
        <v>377748</v>
      </c>
      <c r="W3266" s="14">
        <v>5544</v>
      </c>
      <c r="Y3266" s="14">
        <v>5801</v>
      </c>
      <c r="AA3266" s="14">
        <v>2251</v>
      </c>
      <c r="AB3266" s="14">
        <v>408026</v>
      </c>
      <c r="AC3266" s="14">
        <v>51971</v>
      </c>
      <c r="AD3266" s="14">
        <v>164509</v>
      </c>
      <c r="AE3266" s="14">
        <v>44904</v>
      </c>
      <c r="AF3266" s="14">
        <v>417239</v>
      </c>
      <c r="AG3266" s="14">
        <v>120895</v>
      </c>
      <c r="AH3266" s="14">
        <v>252063</v>
      </c>
      <c r="AI3266" s="14">
        <v>38418</v>
      </c>
      <c r="AJ3266" s="25">
        <v>2.420945662939519</v>
      </c>
      <c r="AK3266" s="25">
        <v>0.92069602165758868</v>
      </c>
      <c r="AM3266" s="26">
        <v>172217.65536606847</v>
      </c>
      <c r="AN3266" s="26">
        <v>278136.9635184381</v>
      </c>
      <c r="AP3266" s="26">
        <v>2600.616355633671</v>
      </c>
      <c r="AQ3266" s="26">
        <v>452955.23524014029</v>
      </c>
      <c r="AR3266" s="26">
        <v>389.41204475891067</v>
      </c>
      <c r="AS3266" s="26">
        <v>2786.7019604816196</v>
      </c>
      <c r="AT3266" s="26">
        <v>450557.94532441749</v>
      </c>
      <c r="AU3266" s="14">
        <v>1506145</v>
      </c>
      <c r="AV3266" s="14">
        <v>1498093</v>
      </c>
      <c r="AW3266" s="27">
        <v>0.66301330264690195</v>
      </c>
      <c r="AX3266" s="27">
        <v>0.66304899456917377</v>
      </c>
    </row>
    <row r="3267" spans="1:50" x14ac:dyDescent="0.25">
      <c r="A3267" t="s">
        <v>85</v>
      </c>
      <c r="B3267" s="1">
        <v>45451</v>
      </c>
      <c r="C3267" s="8" t="s">
        <v>506</v>
      </c>
      <c r="D3267" s="10" t="s">
        <v>507</v>
      </c>
      <c r="E3267" s="14">
        <v>1479968</v>
      </c>
      <c r="F3267" s="14">
        <v>1484983</v>
      </c>
      <c r="G3267" s="14">
        <v>1491550</v>
      </c>
      <c r="H3267" s="14">
        <v>6568</v>
      </c>
      <c r="I3267" s="14">
        <v>151960</v>
      </c>
      <c r="J3267" s="14">
        <v>573822</v>
      </c>
      <c r="K3267" s="14">
        <v>119019</v>
      </c>
      <c r="N3267" s="14">
        <v>3873</v>
      </c>
      <c r="P3267" s="14">
        <v>180595</v>
      </c>
      <c r="R3267" s="14">
        <v>455857</v>
      </c>
      <c r="W3267" s="14">
        <v>6423</v>
      </c>
      <c r="Y3267" s="14">
        <v>5029</v>
      </c>
      <c r="AA3267" s="14">
        <v>1538</v>
      </c>
      <c r="AB3267" s="14">
        <v>398417</v>
      </c>
      <c r="AC3267" s="14">
        <v>50789</v>
      </c>
      <c r="AD3267" s="14">
        <v>165191</v>
      </c>
      <c r="AE3267" s="14">
        <v>46819</v>
      </c>
      <c r="AF3267" s="14">
        <v>424895</v>
      </c>
      <c r="AG3267" s="14">
        <v>116411</v>
      </c>
      <c r="AH3267" s="14">
        <v>246046</v>
      </c>
      <c r="AI3267" s="14">
        <v>36436</v>
      </c>
      <c r="AJ3267" s="25">
        <v>2.4172298412216318</v>
      </c>
      <c r="AK3267" s="25">
        <v>0.91966601474797371</v>
      </c>
      <c r="AM3267" s="26">
        <v>166614.76656840596</v>
      </c>
      <c r="AN3267" s="26">
        <v>239372.13302732981</v>
      </c>
      <c r="AP3267" s="26">
        <v>2914.4274802389677</v>
      </c>
      <c r="AQ3267" s="26">
        <v>408901.32707597467</v>
      </c>
      <c r="AR3267" s="26">
        <v>459.77876096949785</v>
      </c>
      <c r="AS3267" s="26">
        <v>2141.6174683292434</v>
      </c>
      <c r="AT3267" s="26">
        <v>407219.48836861493</v>
      </c>
      <c r="AU3267" s="14">
        <v>1491549</v>
      </c>
      <c r="AV3267" s="14">
        <v>1484982</v>
      </c>
      <c r="AW3267" s="27">
        <v>0.60438647587054484</v>
      </c>
      <c r="AX3267" s="27">
        <v>0.60456236402004593</v>
      </c>
    </row>
    <row r="3268" spans="1:50" x14ac:dyDescent="0.25">
      <c r="A3268" t="s">
        <v>85</v>
      </c>
      <c r="B3268" s="1">
        <v>45452</v>
      </c>
      <c r="C3268" s="8" t="s">
        <v>506</v>
      </c>
      <c r="D3268" s="10" t="s">
        <v>507</v>
      </c>
      <c r="E3268" s="14">
        <v>1452426</v>
      </c>
      <c r="F3268" s="14">
        <v>1458354</v>
      </c>
      <c r="G3268" s="14">
        <v>1455952</v>
      </c>
      <c r="H3268" s="14">
        <v>-2397</v>
      </c>
      <c r="I3268" s="14">
        <v>146838</v>
      </c>
      <c r="J3268" s="14">
        <v>708895</v>
      </c>
      <c r="K3268" s="14">
        <v>118986</v>
      </c>
      <c r="N3268" s="14">
        <v>3875</v>
      </c>
      <c r="P3268" s="14">
        <v>164221</v>
      </c>
      <c r="R3268" s="14">
        <v>306102</v>
      </c>
      <c r="W3268" s="14">
        <v>7024</v>
      </c>
      <c r="Y3268" s="14">
        <v>3026</v>
      </c>
      <c r="AA3268" s="14">
        <v>-5427</v>
      </c>
      <c r="AB3268" s="14">
        <v>389526</v>
      </c>
      <c r="AC3268" s="14">
        <v>50210</v>
      </c>
      <c r="AD3268" s="14">
        <v>161393</v>
      </c>
      <c r="AE3268" s="14">
        <v>45883</v>
      </c>
      <c r="AF3268" s="14">
        <v>413910</v>
      </c>
      <c r="AG3268" s="14">
        <v>117518</v>
      </c>
      <c r="AH3268" s="14">
        <v>244038</v>
      </c>
      <c r="AI3268" s="14">
        <v>35917</v>
      </c>
      <c r="AJ3268" s="25">
        <v>2.4184236887431747</v>
      </c>
      <c r="AK3268" s="25">
        <v>0.92021139646425198</v>
      </c>
      <c r="AM3268" s="26">
        <v>161078.32533845754</v>
      </c>
      <c r="AN3268" s="26">
        <v>295893.74037091469</v>
      </c>
      <c r="AP3268" s="26">
        <v>2284.3275945023361</v>
      </c>
      <c r="AQ3268" s="26">
        <v>459256.39330387476</v>
      </c>
      <c r="AR3268" s="26">
        <v>2551.2631009264724</v>
      </c>
      <c r="AS3268" s="26">
        <v>1115.2993536249071</v>
      </c>
      <c r="AT3268" s="26">
        <v>460692.35705117608</v>
      </c>
      <c r="AU3268" s="14">
        <v>1455941</v>
      </c>
      <c r="AV3268" s="14">
        <v>1458342</v>
      </c>
      <c r="AW3268" s="27">
        <v>0.69541679903621667</v>
      </c>
      <c r="AX3268" s="27">
        <v>0.69644266173652247</v>
      </c>
    </row>
    <row r="3269" spans="1:50" x14ac:dyDescent="0.25">
      <c r="A3269" t="s">
        <v>85</v>
      </c>
      <c r="B3269" s="1">
        <v>45453</v>
      </c>
      <c r="C3269" s="8" t="s">
        <v>506</v>
      </c>
      <c r="D3269" s="10" t="s">
        <v>507</v>
      </c>
      <c r="E3269" s="14">
        <v>1436062</v>
      </c>
      <c r="F3269" s="14">
        <v>1431657</v>
      </c>
      <c r="G3269" s="14">
        <v>1422529</v>
      </c>
      <c r="H3269" s="14">
        <v>-9123</v>
      </c>
      <c r="I3269" s="14">
        <v>167505</v>
      </c>
      <c r="J3269" s="14">
        <v>847332</v>
      </c>
      <c r="K3269" s="14">
        <v>118775</v>
      </c>
      <c r="N3269" s="14">
        <v>3807</v>
      </c>
      <c r="P3269" s="14">
        <v>130862</v>
      </c>
      <c r="R3269" s="14">
        <v>146241</v>
      </c>
      <c r="W3269" s="14">
        <v>8002</v>
      </c>
      <c r="Y3269" s="14">
        <v>3694</v>
      </c>
      <c r="AA3269" s="14">
        <v>-12821</v>
      </c>
      <c r="AB3269" s="14">
        <v>400698</v>
      </c>
      <c r="AC3269" s="14">
        <v>50463</v>
      </c>
      <c r="AD3269" s="14">
        <v>159161</v>
      </c>
      <c r="AE3269" s="14">
        <v>40126</v>
      </c>
      <c r="AF3269" s="14">
        <v>384309</v>
      </c>
      <c r="AG3269" s="14">
        <v>120058</v>
      </c>
      <c r="AH3269" s="14">
        <v>241983</v>
      </c>
      <c r="AI3269" s="14">
        <v>34948</v>
      </c>
      <c r="AJ3269" s="25">
        <v>2.4162264996775047</v>
      </c>
      <c r="AK3269" s="25">
        <v>0.9187538836190734</v>
      </c>
      <c r="AM3269" s="26">
        <v>183582.66722994467</v>
      </c>
      <c r="AN3269" s="26">
        <v>353117.34707782604</v>
      </c>
      <c r="AP3269" s="26">
        <v>1551.6132141188948</v>
      </c>
      <c r="AQ3269" s="26">
        <v>538251.62752188952</v>
      </c>
      <c r="AR3269" s="26">
        <v>5812.1793006676317</v>
      </c>
      <c r="AS3269" s="26">
        <v>1450.4628151092481</v>
      </c>
      <c r="AT3269" s="26">
        <v>542613.34400744783</v>
      </c>
      <c r="AU3269" s="14">
        <v>1422524</v>
      </c>
      <c r="AV3269" s="14">
        <v>1431651</v>
      </c>
      <c r="AW3269" s="27">
        <v>0.83417946063989634</v>
      </c>
      <c r="AX3269" s="27">
        <v>0.8355781056037398</v>
      </c>
    </row>
    <row r="3270" spans="1:50" x14ac:dyDescent="0.25">
      <c r="A3270" t="s">
        <v>85</v>
      </c>
      <c r="B3270" s="1">
        <v>45454</v>
      </c>
      <c r="C3270" s="8" t="s">
        <v>506</v>
      </c>
      <c r="D3270" s="10" t="s">
        <v>507</v>
      </c>
      <c r="E3270" s="14">
        <v>1409802</v>
      </c>
      <c r="F3270" s="14">
        <v>1383679</v>
      </c>
      <c r="G3270" s="14">
        <v>1378997</v>
      </c>
      <c r="H3270" s="14">
        <v>-4681</v>
      </c>
      <c r="I3270" s="14">
        <v>166140</v>
      </c>
      <c r="J3270" s="14">
        <v>827883</v>
      </c>
      <c r="K3270" s="14">
        <v>118654</v>
      </c>
      <c r="N3270" s="14">
        <v>3872</v>
      </c>
      <c r="P3270" s="14">
        <v>143429</v>
      </c>
      <c r="R3270" s="14">
        <v>111732</v>
      </c>
      <c r="W3270" s="14">
        <v>7341</v>
      </c>
      <c r="Y3270" s="14">
        <v>5886</v>
      </c>
      <c r="AA3270" s="14">
        <v>-10565</v>
      </c>
      <c r="AB3270" s="14">
        <v>391349</v>
      </c>
      <c r="AC3270" s="14">
        <v>49563</v>
      </c>
      <c r="AD3270" s="14">
        <v>162320</v>
      </c>
      <c r="AE3270" s="14">
        <v>41254</v>
      </c>
      <c r="AF3270" s="14">
        <v>349575</v>
      </c>
      <c r="AG3270" s="14">
        <v>122808</v>
      </c>
      <c r="AH3270" s="14">
        <v>231794</v>
      </c>
      <c r="AI3270" s="14">
        <v>35386</v>
      </c>
      <c r="AJ3270" s="25">
        <v>2.4140689939338662</v>
      </c>
      <c r="AK3270" s="25">
        <v>0.91651112211625774</v>
      </c>
      <c r="AM3270" s="26">
        <v>181924.06067810897</v>
      </c>
      <c r="AN3270" s="26">
        <v>344169.96004344238</v>
      </c>
      <c r="AP3270" s="26">
        <v>1465.3754782609456</v>
      </c>
      <c r="AQ3270" s="26">
        <v>527559.39619981218</v>
      </c>
      <c r="AR3270" s="26">
        <v>5385.3343896370352</v>
      </c>
      <c r="AS3270" s="26">
        <v>2480.8384605451411</v>
      </c>
      <c r="AT3270" s="26">
        <v>530463.89212890423</v>
      </c>
      <c r="AU3270" s="14">
        <v>1379051</v>
      </c>
      <c r="AV3270" s="14">
        <v>1383730</v>
      </c>
      <c r="AW3270" s="27">
        <v>0.84338287420119329</v>
      </c>
      <c r="AX3270" s="27">
        <v>0.84515859731683551</v>
      </c>
    </row>
    <row r="3271" spans="1:50" x14ac:dyDescent="0.25">
      <c r="A3271" t="s">
        <v>85</v>
      </c>
      <c r="B3271" s="1">
        <v>45455</v>
      </c>
      <c r="C3271" s="8" t="s">
        <v>506</v>
      </c>
      <c r="D3271" s="10" t="s">
        <v>507</v>
      </c>
      <c r="E3271" s="14">
        <v>1409430</v>
      </c>
      <c r="F3271" s="14">
        <v>1419225</v>
      </c>
      <c r="G3271" s="14">
        <v>1409049</v>
      </c>
      <c r="H3271" s="14">
        <v>-10174</v>
      </c>
      <c r="I3271" s="14">
        <v>167451</v>
      </c>
      <c r="J3271" s="14">
        <v>845046</v>
      </c>
      <c r="K3271" s="14">
        <v>118732</v>
      </c>
      <c r="N3271" s="14">
        <v>3997</v>
      </c>
      <c r="P3271" s="14">
        <v>166290</v>
      </c>
      <c r="R3271" s="14">
        <v>99005</v>
      </c>
      <c r="W3271" s="14">
        <v>8530</v>
      </c>
      <c r="Y3271" s="14">
        <v>5543</v>
      </c>
      <c r="AA3271" s="14">
        <v>-15716</v>
      </c>
      <c r="AB3271" s="14">
        <v>384321</v>
      </c>
      <c r="AC3271" s="14">
        <v>48254</v>
      </c>
      <c r="AD3271" s="14">
        <v>160438</v>
      </c>
      <c r="AE3271" s="14">
        <v>42666</v>
      </c>
      <c r="AF3271" s="14">
        <v>391002</v>
      </c>
      <c r="AG3271" s="14">
        <v>123064</v>
      </c>
      <c r="AH3271" s="14">
        <v>229732</v>
      </c>
      <c r="AI3271" s="14">
        <v>39663</v>
      </c>
      <c r="AJ3271" s="25">
        <v>2.4184673094119717</v>
      </c>
      <c r="AK3271" s="25">
        <v>0.91981312761196765</v>
      </c>
      <c r="AM3271" s="26">
        <v>183693.68391302999</v>
      </c>
      <c r="AN3271" s="26">
        <v>352570.69437634735</v>
      </c>
      <c r="AP3271" s="26">
        <v>1509.2422042196695</v>
      </c>
      <c r="AQ3271" s="26">
        <v>537773.62049359712</v>
      </c>
      <c r="AR3271" s="26">
        <v>5520.4875163702191</v>
      </c>
      <c r="AS3271" s="26">
        <v>2209.4715841111124</v>
      </c>
      <c r="AT3271" s="26">
        <v>541084.63642585627</v>
      </c>
      <c r="AU3271" s="14">
        <v>1409051</v>
      </c>
      <c r="AV3271" s="14">
        <v>1419224</v>
      </c>
      <c r="AW3271" s="27">
        <v>0.84140778382939585</v>
      </c>
      <c r="AX3271" s="27">
        <v>0.84051989760402257</v>
      </c>
    </row>
    <row r="3272" spans="1:50" x14ac:dyDescent="0.25">
      <c r="A3272" t="s">
        <v>85</v>
      </c>
      <c r="B3272" s="1">
        <v>45456</v>
      </c>
      <c r="C3272" s="8" t="s">
        <v>506</v>
      </c>
      <c r="D3272" s="10" t="s">
        <v>507</v>
      </c>
      <c r="E3272" s="14">
        <v>1467608</v>
      </c>
      <c r="F3272" s="14">
        <v>1489970</v>
      </c>
      <c r="G3272" s="14">
        <v>1484943</v>
      </c>
      <c r="H3272" s="14">
        <v>-5016</v>
      </c>
      <c r="I3272" s="14">
        <v>149821</v>
      </c>
      <c r="J3272" s="14">
        <v>776070</v>
      </c>
      <c r="K3272" s="14">
        <v>118695</v>
      </c>
      <c r="N3272" s="14">
        <v>3934</v>
      </c>
      <c r="P3272" s="14">
        <v>191388</v>
      </c>
      <c r="R3272" s="14">
        <v>237542</v>
      </c>
      <c r="W3272" s="14">
        <v>7494</v>
      </c>
      <c r="Y3272" s="14">
        <v>6179</v>
      </c>
      <c r="AA3272" s="14">
        <v>-11194</v>
      </c>
      <c r="AB3272" s="14">
        <v>400607</v>
      </c>
      <c r="AC3272" s="14">
        <v>50902</v>
      </c>
      <c r="AD3272" s="14">
        <v>164578</v>
      </c>
      <c r="AE3272" s="14">
        <v>45999</v>
      </c>
      <c r="AF3272" s="14">
        <v>416961</v>
      </c>
      <c r="AG3272" s="14">
        <v>122271</v>
      </c>
      <c r="AH3272" s="14">
        <v>248021</v>
      </c>
      <c r="AI3272" s="14">
        <v>40551</v>
      </c>
      <c r="AJ3272" s="25">
        <v>2.4212347371110519</v>
      </c>
      <c r="AK3272" s="25">
        <v>0.9199490247642429</v>
      </c>
      <c r="AM3272" s="26">
        <v>164541.64869624467</v>
      </c>
      <c r="AN3272" s="26">
        <v>323840.31699285418</v>
      </c>
      <c r="AP3272" s="26">
        <v>2127.696056515932</v>
      </c>
      <c r="AQ3272" s="26">
        <v>490509.66174561472</v>
      </c>
      <c r="AR3272" s="26">
        <v>4072.5773148049689</v>
      </c>
      <c r="AS3272" s="26">
        <v>2072.4253128758128</v>
      </c>
      <c r="AT3272" s="26">
        <v>492509.8137475439</v>
      </c>
      <c r="AU3272" s="14">
        <v>1484944</v>
      </c>
      <c r="AV3272" s="14">
        <v>1489959</v>
      </c>
      <c r="AW3272" s="27">
        <v>0.72823447246335016</v>
      </c>
      <c r="AX3272" s="27">
        <v>0.72874286177278047</v>
      </c>
    </row>
    <row r="3273" spans="1:50" x14ac:dyDescent="0.25">
      <c r="A3273" t="s">
        <v>85</v>
      </c>
      <c r="B3273" s="1">
        <v>45457</v>
      </c>
      <c r="C3273" s="8" t="s">
        <v>506</v>
      </c>
      <c r="D3273" s="10" t="s">
        <v>507</v>
      </c>
      <c r="E3273" s="14">
        <v>1506182</v>
      </c>
      <c r="F3273" s="14">
        <v>1508187</v>
      </c>
      <c r="G3273" s="14">
        <v>1512649</v>
      </c>
      <c r="H3273" s="14">
        <v>4457</v>
      </c>
      <c r="I3273" s="14">
        <v>159827</v>
      </c>
      <c r="J3273" s="14">
        <v>766325</v>
      </c>
      <c r="K3273" s="14">
        <v>118556</v>
      </c>
      <c r="N3273" s="14">
        <v>4047</v>
      </c>
      <c r="P3273" s="14">
        <v>200486</v>
      </c>
      <c r="R3273" s="14">
        <v>256666</v>
      </c>
      <c r="W3273" s="14">
        <v>6745</v>
      </c>
      <c r="Y3273" s="14">
        <v>6518</v>
      </c>
      <c r="AA3273" s="14">
        <v>-2062</v>
      </c>
      <c r="AB3273" s="14">
        <v>409895</v>
      </c>
      <c r="AC3273" s="14">
        <v>51900</v>
      </c>
      <c r="AD3273" s="14">
        <v>165228</v>
      </c>
      <c r="AE3273" s="14">
        <v>46047</v>
      </c>
      <c r="AF3273" s="14">
        <v>422046</v>
      </c>
      <c r="AG3273" s="14">
        <v>121265</v>
      </c>
      <c r="AH3273" s="14">
        <v>252348</v>
      </c>
      <c r="AI3273" s="14">
        <v>39463</v>
      </c>
      <c r="AJ3273" s="25">
        <v>2.422241235638424</v>
      </c>
      <c r="AK3273" s="25">
        <v>0.91918635240414048</v>
      </c>
      <c r="AM3273" s="26">
        <v>175603.75482776281</v>
      </c>
      <c r="AN3273" s="26">
        <v>319508.79584967159</v>
      </c>
      <c r="AP3273" s="26">
        <v>2232.1564094041069</v>
      </c>
      <c r="AQ3273" s="26">
        <v>497344.70708683855</v>
      </c>
      <c r="AR3273" s="26">
        <v>1603.9609307504666</v>
      </c>
      <c r="AS3273" s="26">
        <v>2779.1967215273639</v>
      </c>
      <c r="AT3273" s="26">
        <v>496169.47129606153</v>
      </c>
      <c r="AU3273" s="14">
        <v>1512652</v>
      </c>
      <c r="AV3273" s="14">
        <v>1508196</v>
      </c>
      <c r="AW3273" s="27">
        <v>0.72485679993665819</v>
      </c>
      <c r="AX3273" s="27">
        <v>0.72528049392036786</v>
      </c>
    </row>
    <row r="3274" spans="1:50" x14ac:dyDescent="0.25">
      <c r="A3274" t="s">
        <v>85</v>
      </c>
      <c r="B3274" s="1">
        <v>45458</v>
      </c>
      <c r="C3274" s="8" t="s">
        <v>506</v>
      </c>
      <c r="D3274" s="10" t="s">
        <v>507</v>
      </c>
      <c r="E3274" s="14">
        <v>1468991</v>
      </c>
      <c r="F3274" s="14">
        <v>1469671</v>
      </c>
      <c r="G3274" s="14">
        <v>1476374</v>
      </c>
      <c r="H3274" s="14">
        <v>6704</v>
      </c>
      <c r="I3274" s="14">
        <v>165861</v>
      </c>
      <c r="J3274" s="14">
        <v>641576</v>
      </c>
      <c r="K3274" s="14">
        <v>118575</v>
      </c>
      <c r="N3274" s="14">
        <v>3989</v>
      </c>
      <c r="P3274" s="14">
        <v>187953</v>
      </c>
      <c r="R3274" s="14">
        <v>352512</v>
      </c>
      <c r="W3274" s="14">
        <v>5908</v>
      </c>
      <c r="Y3274" s="14">
        <v>6221</v>
      </c>
      <c r="AA3274" s="14">
        <v>486</v>
      </c>
      <c r="AB3274" s="14">
        <v>397683</v>
      </c>
      <c r="AC3274" s="14">
        <v>51718</v>
      </c>
      <c r="AD3274" s="14">
        <v>167358</v>
      </c>
      <c r="AE3274" s="14">
        <v>45462</v>
      </c>
      <c r="AF3274" s="14">
        <v>407393</v>
      </c>
      <c r="AG3274" s="14">
        <v>118843</v>
      </c>
      <c r="AH3274" s="14">
        <v>244521</v>
      </c>
      <c r="AI3274" s="14">
        <v>36684</v>
      </c>
      <c r="AJ3274" s="25">
        <v>2.4252448056339513</v>
      </c>
      <c r="AK3274" s="25">
        <v>0.92170203137442586</v>
      </c>
      <c r="AM3274" s="26">
        <v>182459.34841707547</v>
      </c>
      <c r="AN3274" s="26">
        <v>268228.49401759868</v>
      </c>
      <c r="AP3274" s="26">
        <v>2545.9028338236235</v>
      </c>
      <c r="AQ3274" s="26">
        <v>453233.74526849773</v>
      </c>
      <c r="AR3274" s="26">
        <v>727.93746392489265</v>
      </c>
      <c r="AS3274" s="26">
        <v>2850.3721006840942</v>
      </c>
      <c r="AT3274" s="26">
        <v>451111.31063173857</v>
      </c>
      <c r="AU3274" s="14">
        <v>1476374</v>
      </c>
      <c r="AV3274" s="14">
        <v>1469667</v>
      </c>
      <c r="AW3274" s="27">
        <v>0.67679881892652904</v>
      </c>
      <c r="AX3274" s="27">
        <v>0.67670364623070633</v>
      </c>
    </row>
    <row r="3275" spans="1:50" x14ac:dyDescent="0.25">
      <c r="A3275" t="s">
        <v>85</v>
      </c>
      <c r="B3275" s="1">
        <v>45459</v>
      </c>
      <c r="C3275" s="8" t="s">
        <v>506</v>
      </c>
      <c r="D3275" s="10" t="s">
        <v>507</v>
      </c>
      <c r="E3275" s="14">
        <v>1452592</v>
      </c>
      <c r="F3275" s="14">
        <v>1486273</v>
      </c>
      <c r="G3275" s="14">
        <v>1488350</v>
      </c>
      <c r="H3275" s="14">
        <v>2074</v>
      </c>
      <c r="I3275" s="14">
        <v>153348</v>
      </c>
      <c r="J3275" s="14">
        <v>529966</v>
      </c>
      <c r="K3275" s="14">
        <v>118575</v>
      </c>
      <c r="N3275" s="14">
        <v>3903</v>
      </c>
      <c r="P3275" s="14">
        <v>170496</v>
      </c>
      <c r="R3275" s="14">
        <v>506102</v>
      </c>
      <c r="W3275" s="14">
        <v>5956</v>
      </c>
      <c r="Y3275" s="14">
        <v>4609</v>
      </c>
      <c r="AA3275" s="14">
        <v>-2538</v>
      </c>
      <c r="AB3275" s="14">
        <v>403591</v>
      </c>
      <c r="AC3275" s="14">
        <v>51943</v>
      </c>
      <c r="AD3275" s="14">
        <v>166079</v>
      </c>
      <c r="AE3275" s="14">
        <v>45251</v>
      </c>
      <c r="AF3275" s="14">
        <v>416537</v>
      </c>
      <c r="AG3275" s="14">
        <v>117916</v>
      </c>
      <c r="AH3275" s="14">
        <v>247212</v>
      </c>
      <c r="AI3275" s="14">
        <v>37705</v>
      </c>
      <c r="AJ3275" s="25">
        <v>2.4296301379569947</v>
      </c>
      <c r="AK3275" s="25">
        <v>0.92322086968621442</v>
      </c>
      <c r="AM3275" s="26">
        <v>168999.15740373812</v>
      </c>
      <c r="AN3275" s="26">
        <v>221931.97531734459</v>
      </c>
      <c r="AP3275" s="26">
        <v>3063.8658799239674</v>
      </c>
      <c r="AQ3275" s="26">
        <v>393994.99860100681</v>
      </c>
      <c r="AR3275" s="26">
        <v>1072.6311060645046</v>
      </c>
      <c r="AS3275" s="26">
        <v>1692.0358461564931</v>
      </c>
      <c r="AT3275" s="26">
        <v>393375.59386091481</v>
      </c>
      <c r="AU3275" s="14">
        <v>1488346</v>
      </c>
      <c r="AV3275" s="14">
        <v>1486275</v>
      </c>
      <c r="AW3275" s="27">
        <v>0.58360707376897014</v>
      </c>
      <c r="AX3275" s="27">
        <v>0.58350150661058686</v>
      </c>
    </row>
    <row r="3276" spans="1:50" x14ac:dyDescent="0.25">
      <c r="A3276" t="s">
        <v>85</v>
      </c>
      <c r="B3276" s="1">
        <v>45460</v>
      </c>
      <c r="C3276" s="8" t="s">
        <v>506</v>
      </c>
      <c r="D3276" s="10" t="s">
        <v>507</v>
      </c>
      <c r="E3276" s="14">
        <v>1461294</v>
      </c>
      <c r="F3276" s="14">
        <v>1552772</v>
      </c>
      <c r="G3276" s="14">
        <v>1551853</v>
      </c>
      <c r="H3276" s="14">
        <v>-916</v>
      </c>
      <c r="I3276" s="14">
        <v>157889</v>
      </c>
      <c r="J3276" s="14">
        <v>561056</v>
      </c>
      <c r="K3276" s="14">
        <v>118297</v>
      </c>
      <c r="N3276" s="14">
        <v>3905</v>
      </c>
      <c r="P3276" s="14">
        <v>125429</v>
      </c>
      <c r="R3276" s="14">
        <v>579173</v>
      </c>
      <c r="W3276" s="14">
        <v>6109</v>
      </c>
      <c r="Y3276" s="14">
        <v>4865</v>
      </c>
      <c r="AA3276" s="14">
        <v>-5783</v>
      </c>
      <c r="AB3276" s="14">
        <v>417256</v>
      </c>
      <c r="AC3276" s="14">
        <v>54375</v>
      </c>
      <c r="AD3276" s="14">
        <v>166200</v>
      </c>
      <c r="AE3276" s="14">
        <v>47562</v>
      </c>
      <c r="AF3276" s="14">
        <v>447052</v>
      </c>
      <c r="AG3276" s="14">
        <v>122861</v>
      </c>
      <c r="AH3276" s="14">
        <v>258725</v>
      </c>
      <c r="AI3276" s="14">
        <v>38745</v>
      </c>
      <c r="AJ3276" s="25">
        <v>2.4314213826213158</v>
      </c>
      <c r="AK3276" s="25">
        <v>0.92380652113647432</v>
      </c>
      <c r="AM3276" s="26">
        <v>174131.9096627523</v>
      </c>
      <c r="AN3276" s="26">
        <v>235100.46698421772</v>
      </c>
      <c r="AP3276" s="26">
        <v>3169.9779904961683</v>
      </c>
      <c r="AQ3276" s="26">
        <v>412402.35463746602</v>
      </c>
      <c r="AR3276" s="26">
        <v>1646.3669946235589</v>
      </c>
      <c r="AS3276" s="26">
        <v>1388.9063805369954</v>
      </c>
      <c r="AT3276" s="26">
        <v>412659.81525155267</v>
      </c>
      <c r="AU3276" s="14">
        <v>1551858</v>
      </c>
      <c r="AV3276" s="14">
        <v>1552776</v>
      </c>
      <c r="AW3276" s="27">
        <v>0.58587221194261996</v>
      </c>
      <c r="AX3276" s="27">
        <v>0.58589138542834129</v>
      </c>
    </row>
    <row r="3277" spans="1:50" x14ac:dyDescent="0.25">
      <c r="A3277" t="s">
        <v>85</v>
      </c>
      <c r="B3277" s="1">
        <v>45461</v>
      </c>
      <c r="C3277" s="8" t="s">
        <v>506</v>
      </c>
      <c r="D3277" s="10" t="s">
        <v>507</v>
      </c>
      <c r="E3277" s="14">
        <v>1437890</v>
      </c>
      <c r="F3277" s="14">
        <v>1498428</v>
      </c>
      <c r="G3277" s="14">
        <v>1498591</v>
      </c>
      <c r="H3277" s="14">
        <v>159</v>
      </c>
      <c r="I3277" s="14">
        <v>158184</v>
      </c>
      <c r="J3277" s="14">
        <v>525207</v>
      </c>
      <c r="K3277" s="14">
        <v>87700</v>
      </c>
      <c r="N3277" s="14">
        <v>3763</v>
      </c>
      <c r="P3277" s="14">
        <v>133150</v>
      </c>
      <c r="R3277" s="14">
        <v>583989</v>
      </c>
      <c r="W3277" s="14">
        <v>6659</v>
      </c>
      <c r="Y3277" s="14">
        <v>6047</v>
      </c>
      <c r="AA3277" s="14">
        <v>-5887</v>
      </c>
      <c r="AB3277" s="14">
        <v>397375</v>
      </c>
      <c r="AC3277" s="14">
        <v>52254</v>
      </c>
      <c r="AD3277" s="14">
        <v>168561</v>
      </c>
      <c r="AE3277" s="14">
        <v>48471</v>
      </c>
      <c r="AF3277" s="14">
        <v>433362</v>
      </c>
      <c r="AG3277" s="14">
        <v>116823</v>
      </c>
      <c r="AH3277" s="14">
        <v>245049</v>
      </c>
      <c r="AI3277" s="14">
        <v>36974</v>
      </c>
      <c r="AJ3277" s="25">
        <v>2.4339828201012397</v>
      </c>
      <c r="AK3277" s="25">
        <v>0.92306378671561062</v>
      </c>
      <c r="AM3277" s="26">
        <v>174641.04399619639</v>
      </c>
      <c r="AN3277" s="26">
        <v>219901.64392482405</v>
      </c>
      <c r="AP3277" s="26">
        <v>3102.7963622970187</v>
      </c>
      <c r="AQ3277" s="26">
        <v>397645.4842833174</v>
      </c>
      <c r="AR3277" s="26">
        <v>1377.8279176945084</v>
      </c>
      <c r="AS3277" s="26">
        <v>1631.9383756014936</v>
      </c>
      <c r="AT3277" s="26">
        <v>397391.3738254105</v>
      </c>
      <c r="AU3277" s="14">
        <v>1498652</v>
      </c>
      <c r="AV3277" s="14">
        <v>1498492</v>
      </c>
      <c r="AW3277" s="27">
        <v>0.58496381251997609</v>
      </c>
      <c r="AX3277" s="27">
        <v>0.58465241760581732</v>
      </c>
    </row>
    <row r="3278" spans="1:50" x14ac:dyDescent="0.25">
      <c r="A3278" t="s">
        <v>85</v>
      </c>
      <c r="B3278" s="1">
        <v>45462</v>
      </c>
      <c r="C3278" s="8" t="s">
        <v>506</v>
      </c>
      <c r="D3278" s="10" t="s">
        <v>507</v>
      </c>
      <c r="E3278" s="14">
        <v>1378832</v>
      </c>
      <c r="F3278" s="14">
        <v>1352232</v>
      </c>
      <c r="G3278" s="14">
        <v>1358332</v>
      </c>
      <c r="H3278" s="14">
        <v>6107</v>
      </c>
      <c r="I3278" s="14">
        <v>166138</v>
      </c>
      <c r="J3278" s="14">
        <v>551383</v>
      </c>
      <c r="K3278" s="14">
        <v>109146</v>
      </c>
      <c r="N3278" s="14">
        <v>3511</v>
      </c>
      <c r="P3278" s="14">
        <v>87738</v>
      </c>
      <c r="R3278" s="14">
        <v>435396</v>
      </c>
      <c r="W3278" s="14">
        <v>5021</v>
      </c>
      <c r="Y3278" s="14">
        <v>5708</v>
      </c>
      <c r="AA3278" s="14">
        <v>400</v>
      </c>
      <c r="AB3278" s="14">
        <v>363136</v>
      </c>
      <c r="AC3278" s="14">
        <v>46526</v>
      </c>
      <c r="AD3278" s="14">
        <v>164220</v>
      </c>
      <c r="AE3278" s="14">
        <v>45602</v>
      </c>
      <c r="AF3278" s="14">
        <v>391979</v>
      </c>
      <c r="AG3278" s="14">
        <v>99663</v>
      </c>
      <c r="AH3278" s="14">
        <v>208388</v>
      </c>
      <c r="AI3278" s="14">
        <v>32835</v>
      </c>
      <c r="AJ3278" s="25">
        <v>2.4278825536818278</v>
      </c>
      <c r="AK3278" s="25">
        <v>0.91976909416079788</v>
      </c>
      <c r="AM3278" s="26">
        <v>182962.84697752527</v>
      </c>
      <c r="AN3278" s="26">
        <v>230037.39530878933</v>
      </c>
      <c r="AP3278" s="26">
        <v>2438.862085290817</v>
      </c>
      <c r="AQ3278" s="26">
        <v>415439.10437160532</v>
      </c>
      <c r="AR3278" s="26">
        <v>317.34004876092592</v>
      </c>
      <c r="AS3278" s="26">
        <v>2087.2288506012633</v>
      </c>
      <c r="AT3278" s="26">
        <v>413669.21556976513</v>
      </c>
      <c r="AU3278" s="14">
        <v>1358333</v>
      </c>
      <c r="AV3278" s="14">
        <v>1352225</v>
      </c>
      <c r="AW3278" s="27">
        <v>0.67427159487381116</v>
      </c>
      <c r="AX3278" s="27">
        <v>0.674431715157918</v>
      </c>
    </row>
    <row r="3279" spans="1:50" x14ac:dyDescent="0.25">
      <c r="A3279" t="s">
        <v>85</v>
      </c>
      <c r="B3279" s="1">
        <v>45463</v>
      </c>
      <c r="C3279" s="8" t="s">
        <v>506</v>
      </c>
      <c r="D3279" s="10" t="s">
        <v>507</v>
      </c>
      <c r="E3279" s="14">
        <v>1420769</v>
      </c>
      <c r="F3279" s="14">
        <v>1439806</v>
      </c>
      <c r="G3279" s="14">
        <v>1435304</v>
      </c>
      <c r="H3279" s="14">
        <v>-4499</v>
      </c>
      <c r="I3279" s="14">
        <v>206138</v>
      </c>
      <c r="J3279" s="14">
        <v>705498</v>
      </c>
      <c r="K3279" s="14">
        <v>119449</v>
      </c>
      <c r="N3279" s="14">
        <v>2233</v>
      </c>
      <c r="P3279" s="14">
        <v>116266</v>
      </c>
      <c r="R3279" s="14">
        <v>276762</v>
      </c>
      <c r="W3279" s="14">
        <v>8957</v>
      </c>
      <c r="Y3279" s="14">
        <v>3830</v>
      </c>
      <c r="AA3279" s="14">
        <v>-8327</v>
      </c>
      <c r="AB3279" s="14">
        <v>402735</v>
      </c>
      <c r="AC3279" s="14">
        <v>52122</v>
      </c>
      <c r="AD3279" s="14">
        <v>163569</v>
      </c>
      <c r="AE3279" s="14">
        <v>45628</v>
      </c>
      <c r="AF3279" s="14">
        <v>414298</v>
      </c>
      <c r="AG3279" s="14">
        <v>109812</v>
      </c>
      <c r="AH3279" s="14">
        <v>218878</v>
      </c>
      <c r="AI3279" s="14">
        <v>32672</v>
      </c>
      <c r="AJ3279" s="25">
        <v>2.4229662865124642</v>
      </c>
      <c r="AK3279" s="25">
        <v>0.91916115969903189</v>
      </c>
      <c r="AM3279" s="26">
        <v>226553.9750020894</v>
      </c>
      <c r="AN3279" s="26">
        <v>294139.7428333899</v>
      </c>
      <c r="AP3279" s="26">
        <v>1993.020716868577</v>
      </c>
      <c r="AQ3279" s="26">
        <v>522686.73855234764</v>
      </c>
      <c r="AR3279" s="26">
        <v>3897.6389143616038</v>
      </c>
      <c r="AS3279" s="26">
        <v>1407.4686631424438</v>
      </c>
      <c r="AT3279" s="26">
        <v>525176.90880356706</v>
      </c>
      <c r="AU3279" s="14">
        <v>1435303</v>
      </c>
      <c r="AV3279" s="14">
        <v>1439800</v>
      </c>
      <c r="AW3279" s="27">
        <v>0.80284486101351182</v>
      </c>
      <c r="AX3279" s="27">
        <v>0.80415024078797048</v>
      </c>
    </row>
    <row r="3280" spans="1:50" x14ac:dyDescent="0.25">
      <c r="A3280" t="s">
        <v>85</v>
      </c>
      <c r="B3280" s="1">
        <v>45464</v>
      </c>
      <c r="C3280" s="8" t="s">
        <v>506</v>
      </c>
      <c r="D3280" s="10" t="s">
        <v>507</v>
      </c>
      <c r="E3280" s="14">
        <v>1432341</v>
      </c>
      <c r="F3280" s="14">
        <v>1484093</v>
      </c>
      <c r="G3280" s="14">
        <v>1481713</v>
      </c>
      <c r="H3280" s="14">
        <v>-2380</v>
      </c>
      <c r="I3280" s="14">
        <v>186834</v>
      </c>
      <c r="J3280" s="14">
        <v>710043</v>
      </c>
      <c r="K3280" s="14">
        <v>119352</v>
      </c>
      <c r="N3280" s="14">
        <v>2403</v>
      </c>
      <c r="P3280" s="14">
        <v>176578</v>
      </c>
      <c r="R3280" s="14">
        <v>278570</v>
      </c>
      <c r="W3280" s="14">
        <v>7932</v>
      </c>
      <c r="Y3280" s="14">
        <v>3065</v>
      </c>
      <c r="AA3280" s="14">
        <v>-5443</v>
      </c>
      <c r="AB3280" s="14">
        <v>410724</v>
      </c>
      <c r="AC3280" s="14">
        <v>53982</v>
      </c>
      <c r="AD3280" s="14">
        <v>166134</v>
      </c>
      <c r="AE3280" s="14">
        <v>46419</v>
      </c>
      <c r="AF3280" s="14">
        <v>429041</v>
      </c>
      <c r="AG3280" s="14">
        <v>110579</v>
      </c>
      <c r="AH3280" s="14">
        <v>231949</v>
      </c>
      <c r="AI3280" s="14">
        <v>35244</v>
      </c>
      <c r="AJ3280" s="25">
        <v>2.4246633918638061</v>
      </c>
      <c r="AK3280" s="25">
        <v>0.92124016121558938</v>
      </c>
      <c r="AM3280" s="26">
        <v>205481.92439308469</v>
      </c>
      <c r="AN3280" s="26">
        <v>296704.25188467884</v>
      </c>
      <c r="AP3280" s="26">
        <v>2225.8195970909646</v>
      </c>
      <c r="AQ3280" s="26">
        <v>504411.99587485456</v>
      </c>
      <c r="AR3280" s="26">
        <v>2207.3585467532353</v>
      </c>
      <c r="AS3280" s="26">
        <v>1225.5246794675995</v>
      </c>
      <c r="AT3280" s="26">
        <v>505393.82974214014</v>
      </c>
      <c r="AU3280" s="14">
        <v>1481712</v>
      </c>
      <c r="AV3280" s="14">
        <v>1484090</v>
      </c>
      <c r="AW3280" s="27">
        <v>0.75050804363170565</v>
      </c>
      <c r="AX3280" s="27">
        <v>0.7507640001119319</v>
      </c>
    </row>
    <row r="3281" spans="1:50" x14ac:dyDescent="0.25">
      <c r="A3281" t="s">
        <v>85</v>
      </c>
      <c r="B3281" s="1">
        <v>45465</v>
      </c>
      <c r="C3281" s="8" t="s">
        <v>506</v>
      </c>
      <c r="D3281" s="10" t="s">
        <v>507</v>
      </c>
      <c r="E3281" s="14">
        <v>1458453</v>
      </c>
      <c r="F3281" s="14">
        <v>1474618</v>
      </c>
      <c r="G3281" s="14">
        <v>1469409</v>
      </c>
      <c r="H3281" s="14">
        <v>-5211</v>
      </c>
      <c r="I3281" s="14">
        <v>154280</v>
      </c>
      <c r="J3281" s="14">
        <v>695098</v>
      </c>
      <c r="K3281" s="14">
        <v>119284</v>
      </c>
      <c r="N3281" s="14">
        <v>2448</v>
      </c>
      <c r="P3281" s="14">
        <v>207313</v>
      </c>
      <c r="R3281" s="14">
        <v>283419</v>
      </c>
      <c r="W3281" s="14">
        <v>7566</v>
      </c>
      <c r="Y3281" s="14">
        <v>1903</v>
      </c>
      <c r="AA3281" s="14">
        <v>-7114</v>
      </c>
      <c r="AB3281" s="14">
        <v>402290</v>
      </c>
      <c r="AC3281" s="14">
        <v>54271</v>
      </c>
      <c r="AD3281" s="14">
        <v>168398</v>
      </c>
      <c r="AE3281" s="14">
        <v>46378</v>
      </c>
      <c r="AF3281" s="14">
        <v>428030</v>
      </c>
      <c r="AG3281" s="14">
        <v>103123</v>
      </c>
      <c r="AH3281" s="14">
        <v>235290</v>
      </c>
      <c r="AI3281" s="14">
        <v>36811</v>
      </c>
      <c r="AJ3281" s="25">
        <v>2.4260693947414462</v>
      </c>
      <c r="AK3281" s="25">
        <v>0.92086689405966737</v>
      </c>
      <c r="AM3281" s="26">
        <v>169777.09819411527</v>
      </c>
      <c r="AN3281" s="26">
        <v>290341.52657922305</v>
      </c>
      <c r="AP3281" s="26">
        <v>2359.7680111216168</v>
      </c>
      <c r="AQ3281" s="26">
        <v>462478.3927844601</v>
      </c>
      <c r="AR3281" s="26">
        <v>3553.3975568686374</v>
      </c>
      <c r="AS3281" s="26">
        <v>1108.7729474758612</v>
      </c>
      <c r="AT3281" s="26">
        <v>464923.01739385276</v>
      </c>
      <c r="AU3281" s="14">
        <v>1469408</v>
      </c>
      <c r="AV3281" s="14">
        <v>1474619</v>
      </c>
      <c r="AW3281" s="27">
        <v>0.69387747603148775</v>
      </c>
      <c r="AX3281" s="27">
        <v>0.69508027674052453</v>
      </c>
    </row>
    <row r="3282" spans="1:50" x14ac:dyDescent="0.25">
      <c r="A3282" t="s">
        <v>85</v>
      </c>
      <c r="B3282" s="1">
        <v>45466</v>
      </c>
      <c r="C3282" s="8" t="s">
        <v>506</v>
      </c>
      <c r="D3282" s="10" t="s">
        <v>507</v>
      </c>
      <c r="E3282" s="14">
        <v>1483855</v>
      </c>
      <c r="F3282" s="14">
        <v>1492641</v>
      </c>
      <c r="G3282" s="14">
        <v>1488326</v>
      </c>
      <c r="H3282" s="14">
        <v>-4315</v>
      </c>
      <c r="I3282" s="14">
        <v>164875</v>
      </c>
      <c r="J3282" s="14">
        <v>749566</v>
      </c>
      <c r="K3282" s="14">
        <v>119165</v>
      </c>
      <c r="N3282" s="14">
        <v>2513</v>
      </c>
      <c r="P3282" s="14">
        <v>209320</v>
      </c>
      <c r="R3282" s="14">
        <v>236030</v>
      </c>
      <c r="W3282" s="14">
        <v>6858</v>
      </c>
      <c r="Y3282" s="14">
        <v>1835</v>
      </c>
      <c r="AA3282" s="14">
        <v>-6149</v>
      </c>
      <c r="AB3282" s="14">
        <v>400914</v>
      </c>
      <c r="AC3282" s="14">
        <v>55077</v>
      </c>
      <c r="AD3282" s="14">
        <v>168557</v>
      </c>
      <c r="AE3282" s="14">
        <v>47326</v>
      </c>
      <c r="AF3282" s="14">
        <v>441314</v>
      </c>
      <c r="AG3282" s="14">
        <v>103867</v>
      </c>
      <c r="AH3282" s="14">
        <v>237789</v>
      </c>
      <c r="AI3282" s="14">
        <v>37741</v>
      </c>
      <c r="AJ3282" s="25">
        <v>2.422617339316449</v>
      </c>
      <c r="AK3282" s="25">
        <v>0.91830275490177404</v>
      </c>
      <c r="AM3282" s="26">
        <v>181178.17756338944</v>
      </c>
      <c r="AN3282" s="26">
        <v>312220.93729563517</v>
      </c>
      <c r="AP3282" s="26">
        <v>2184.1488715554733</v>
      </c>
      <c r="AQ3282" s="26">
        <v>495583.26373057999</v>
      </c>
      <c r="AR3282" s="26">
        <v>4375.7564735087544</v>
      </c>
      <c r="AS3282" s="26">
        <v>1321.2317111746142</v>
      </c>
      <c r="AT3282" s="26">
        <v>498637.78849291417</v>
      </c>
      <c r="AU3282" s="14">
        <v>1488327</v>
      </c>
      <c r="AV3282" s="14">
        <v>1492641</v>
      </c>
      <c r="AW3282" s="27">
        <v>0.7340945738978808</v>
      </c>
      <c r="AX3282" s="27">
        <v>0.7364844200763937</v>
      </c>
    </row>
    <row r="3283" spans="1:50" x14ac:dyDescent="0.25">
      <c r="A3283" t="s">
        <v>85</v>
      </c>
      <c r="B3283" s="1">
        <v>45467</v>
      </c>
      <c r="C3283" s="8" t="s">
        <v>506</v>
      </c>
      <c r="D3283" s="10" t="s">
        <v>507</v>
      </c>
      <c r="E3283" s="14">
        <v>1564165</v>
      </c>
      <c r="F3283" s="14">
        <v>1584569</v>
      </c>
      <c r="G3283" s="14">
        <v>1585063</v>
      </c>
      <c r="H3283" s="14">
        <v>493</v>
      </c>
      <c r="I3283" s="14">
        <v>180437</v>
      </c>
      <c r="J3283" s="14">
        <v>797516</v>
      </c>
      <c r="K3283" s="14">
        <v>118865</v>
      </c>
      <c r="N3283" s="14">
        <v>2461</v>
      </c>
      <c r="P3283" s="14">
        <v>198278</v>
      </c>
      <c r="R3283" s="14">
        <v>280066</v>
      </c>
      <c r="W3283" s="14">
        <v>7445</v>
      </c>
      <c r="Y3283" s="14">
        <v>3162</v>
      </c>
      <c r="AA3283" s="14">
        <v>-2668</v>
      </c>
      <c r="AB3283" s="14">
        <v>429376</v>
      </c>
      <c r="AC3283" s="14">
        <v>58483</v>
      </c>
      <c r="AD3283" s="14">
        <v>166476</v>
      </c>
      <c r="AE3283" s="14">
        <v>48344</v>
      </c>
      <c r="AF3283" s="14">
        <v>470341</v>
      </c>
      <c r="AG3283" s="14">
        <v>114032</v>
      </c>
      <c r="AH3283" s="14">
        <v>258544</v>
      </c>
      <c r="AI3283" s="14">
        <v>38911</v>
      </c>
      <c r="AJ3283" s="25">
        <v>2.4249561527824746</v>
      </c>
      <c r="AK3283" s="25">
        <v>0.91952737991995281</v>
      </c>
      <c r="AM3283" s="26">
        <v>198470.4000415543</v>
      </c>
      <c r="AN3283" s="26">
        <v>332636.82535958174</v>
      </c>
      <c r="AP3283" s="26">
        <v>2310.614899395352</v>
      </c>
      <c r="AQ3283" s="26">
        <v>533417.84030053148</v>
      </c>
      <c r="AR3283" s="26">
        <v>2254.3247325733414</v>
      </c>
      <c r="AS3283" s="26">
        <v>2157.7234048851683</v>
      </c>
      <c r="AT3283" s="26">
        <v>533514.44162821956</v>
      </c>
      <c r="AU3283" s="14">
        <v>1585068</v>
      </c>
      <c r="AV3283" s="14">
        <v>1584574</v>
      </c>
      <c r="AW3283" s="27">
        <v>0.74191368388192658</v>
      </c>
      <c r="AX3283" s="27">
        <v>0.74227938127370852</v>
      </c>
    </row>
    <row r="3284" spans="1:50" x14ac:dyDescent="0.25">
      <c r="A3284" t="s">
        <v>85</v>
      </c>
      <c r="B3284" s="1">
        <v>45468</v>
      </c>
      <c r="C3284" s="8" t="s">
        <v>506</v>
      </c>
      <c r="D3284" s="10" t="s">
        <v>507</v>
      </c>
      <c r="E3284" s="14">
        <v>1578252</v>
      </c>
      <c r="F3284" s="14">
        <v>1619012</v>
      </c>
      <c r="G3284" s="14">
        <v>1616771</v>
      </c>
      <c r="H3284" s="14">
        <v>-2246</v>
      </c>
      <c r="I3284" s="14">
        <v>180876</v>
      </c>
      <c r="J3284" s="14">
        <v>758210</v>
      </c>
      <c r="K3284" s="14">
        <v>118698</v>
      </c>
      <c r="N3284" s="14">
        <v>1464</v>
      </c>
      <c r="P3284" s="14">
        <v>181276</v>
      </c>
      <c r="R3284" s="14">
        <v>367723</v>
      </c>
      <c r="W3284" s="14">
        <v>8587</v>
      </c>
      <c r="Y3284" s="14">
        <v>1790</v>
      </c>
      <c r="AA3284" s="14">
        <v>-4034</v>
      </c>
      <c r="AB3284" s="14">
        <v>435479</v>
      </c>
      <c r="AC3284" s="14">
        <v>58685</v>
      </c>
      <c r="AD3284" s="14">
        <v>167769</v>
      </c>
      <c r="AE3284" s="14">
        <v>49483</v>
      </c>
      <c r="AF3284" s="14">
        <v>484507</v>
      </c>
      <c r="AG3284" s="14">
        <v>116880</v>
      </c>
      <c r="AH3284" s="14">
        <v>264931</v>
      </c>
      <c r="AI3284" s="14">
        <v>41631</v>
      </c>
      <c r="AJ3284" s="25">
        <v>2.4223685427003274</v>
      </c>
      <c r="AK3284" s="25">
        <v>0.91779700245989104</v>
      </c>
      <c r="AM3284" s="26">
        <v>198740.97691641387</v>
      </c>
      <c r="AN3284" s="26">
        <v>315647.53346840455</v>
      </c>
      <c r="AP3284" s="26">
        <v>2579.4365595239806</v>
      </c>
      <c r="AQ3284" s="26">
        <v>516967.9469443424</v>
      </c>
      <c r="AR3284" s="26">
        <v>2701.4777784054827</v>
      </c>
      <c r="AS3284" s="26">
        <v>1234.7950418144126</v>
      </c>
      <c r="AT3284" s="26">
        <v>518434.62968093355</v>
      </c>
      <c r="AU3284" s="14">
        <v>1616834</v>
      </c>
      <c r="AV3284" s="14">
        <v>1619078</v>
      </c>
      <c r="AW3284" s="27">
        <v>0.70490716745963777</v>
      </c>
      <c r="AX3284" s="27">
        <v>0.70592729521813014</v>
      </c>
    </row>
    <row r="3285" spans="1:50" x14ac:dyDescent="0.25">
      <c r="A3285" t="s">
        <v>85</v>
      </c>
      <c r="B3285" s="1">
        <v>45469</v>
      </c>
      <c r="C3285" s="8" t="s">
        <v>506</v>
      </c>
      <c r="D3285" s="10" t="s">
        <v>507</v>
      </c>
      <c r="E3285" s="14">
        <v>1599049</v>
      </c>
      <c r="F3285" s="14">
        <v>1627065</v>
      </c>
      <c r="G3285" s="14">
        <v>1623798</v>
      </c>
      <c r="H3285" s="14">
        <v>-3267</v>
      </c>
      <c r="I3285" s="14">
        <v>200859</v>
      </c>
      <c r="J3285" s="14">
        <v>814810</v>
      </c>
      <c r="K3285" s="14">
        <v>118547</v>
      </c>
      <c r="N3285" s="14">
        <v>1609</v>
      </c>
      <c r="P3285" s="14">
        <v>186513</v>
      </c>
      <c r="R3285" s="14">
        <v>294919</v>
      </c>
      <c r="W3285" s="14">
        <v>6541</v>
      </c>
      <c r="Y3285" s="14">
        <v>1938</v>
      </c>
      <c r="AA3285" s="14">
        <v>-5206</v>
      </c>
      <c r="AB3285" s="14">
        <v>430919</v>
      </c>
      <c r="AC3285" s="14">
        <v>55366</v>
      </c>
      <c r="AD3285" s="14">
        <v>166812</v>
      </c>
      <c r="AE3285" s="14">
        <v>50828</v>
      </c>
      <c r="AF3285" s="14">
        <v>499038</v>
      </c>
      <c r="AG3285" s="14">
        <v>117922</v>
      </c>
      <c r="AH3285" s="14">
        <v>264351</v>
      </c>
      <c r="AI3285" s="14">
        <v>41869</v>
      </c>
      <c r="AJ3285" s="25">
        <v>2.4219878535163786</v>
      </c>
      <c r="AK3285" s="25">
        <v>0.91811399665541349</v>
      </c>
      <c r="AM3285" s="26">
        <v>220662.99782703875</v>
      </c>
      <c r="AN3285" s="26">
        <v>339327.6236334595</v>
      </c>
      <c r="AP3285" s="26">
        <v>2314.4740751824552</v>
      </c>
      <c r="AQ3285" s="26">
        <v>562305.09553568054</v>
      </c>
      <c r="AR3285" s="26">
        <v>3293.7704648645004</v>
      </c>
      <c r="AS3285" s="26">
        <v>1131.1567893751371</v>
      </c>
      <c r="AT3285" s="26">
        <v>564467.70921116986</v>
      </c>
      <c r="AU3285" s="14">
        <v>1623798</v>
      </c>
      <c r="AV3285" s="14">
        <v>1627066</v>
      </c>
      <c r="AW3285" s="27">
        <v>0.76343797671870028</v>
      </c>
      <c r="AX3285" s="27">
        <v>0.76483486292573832</v>
      </c>
    </row>
    <row r="3286" spans="1:50" x14ac:dyDescent="0.25">
      <c r="A3286" t="s">
        <v>85</v>
      </c>
      <c r="B3286" s="1">
        <v>45470</v>
      </c>
      <c r="C3286" s="8" t="s">
        <v>506</v>
      </c>
      <c r="D3286" s="10" t="s">
        <v>507</v>
      </c>
      <c r="E3286" s="14">
        <v>1627214</v>
      </c>
      <c r="F3286" s="14">
        <v>1620602</v>
      </c>
      <c r="G3286" s="14">
        <v>1615504</v>
      </c>
      <c r="H3286" s="14">
        <v>-5073</v>
      </c>
      <c r="I3286" s="14">
        <v>224189</v>
      </c>
      <c r="J3286" s="14">
        <v>857863</v>
      </c>
      <c r="K3286" s="14">
        <v>118359</v>
      </c>
      <c r="N3286" s="14">
        <v>1187</v>
      </c>
      <c r="P3286" s="14">
        <v>183716</v>
      </c>
      <c r="R3286" s="14">
        <v>221471</v>
      </c>
      <c r="W3286" s="14">
        <v>8718</v>
      </c>
      <c r="Y3286" s="14">
        <v>2541</v>
      </c>
      <c r="AA3286" s="14">
        <v>-7615</v>
      </c>
      <c r="AB3286" s="14">
        <v>434805</v>
      </c>
      <c r="AC3286" s="14">
        <v>53960</v>
      </c>
      <c r="AD3286" s="14">
        <v>165937</v>
      </c>
      <c r="AE3286" s="14">
        <v>49435</v>
      </c>
      <c r="AF3286" s="14">
        <v>485168</v>
      </c>
      <c r="AG3286" s="14">
        <v>118321</v>
      </c>
      <c r="AH3286" s="14">
        <v>270717</v>
      </c>
      <c r="AI3286" s="14">
        <v>42181</v>
      </c>
      <c r="AJ3286" s="25">
        <v>2.4222861308682289</v>
      </c>
      <c r="AK3286" s="25">
        <v>0.92068973599409254</v>
      </c>
      <c r="AM3286" s="26">
        <v>246323.58655605841</v>
      </c>
      <c r="AN3286" s="26">
        <v>358259.31860778731</v>
      </c>
      <c r="AP3286" s="26">
        <v>2030.2575767315093</v>
      </c>
      <c r="AQ3286" s="26">
        <v>606613.16274057725</v>
      </c>
      <c r="AR3286" s="26">
        <v>3323.9014659717318</v>
      </c>
      <c r="AS3286" s="26">
        <v>1131.9288862997182</v>
      </c>
      <c r="AT3286" s="26">
        <v>608805.13532024925</v>
      </c>
      <c r="AU3286" s="14">
        <v>1615503</v>
      </c>
      <c r="AV3286" s="14">
        <v>1620577</v>
      </c>
      <c r="AW3286" s="27">
        <v>0.82782360097203866</v>
      </c>
      <c r="AX3286" s="27">
        <v>0.8282136408388665</v>
      </c>
    </row>
    <row r="3287" spans="1:50" x14ac:dyDescent="0.25">
      <c r="A3287" t="s">
        <v>85</v>
      </c>
      <c r="B3287" s="1">
        <v>45471</v>
      </c>
      <c r="C3287" s="8" t="s">
        <v>506</v>
      </c>
      <c r="D3287" s="10" t="s">
        <v>507</v>
      </c>
      <c r="E3287" s="14">
        <v>1623613</v>
      </c>
      <c r="F3287" s="14">
        <v>1639833</v>
      </c>
      <c r="G3287" s="14">
        <v>1639451</v>
      </c>
      <c r="H3287" s="14">
        <v>-381</v>
      </c>
      <c r="I3287" s="14">
        <v>190337</v>
      </c>
      <c r="J3287" s="14">
        <v>682748</v>
      </c>
      <c r="K3287" s="14">
        <v>118174</v>
      </c>
      <c r="N3287" s="14">
        <v>784</v>
      </c>
      <c r="P3287" s="14">
        <v>186464</v>
      </c>
      <c r="R3287" s="14">
        <v>453204</v>
      </c>
      <c r="W3287" s="14">
        <v>7740</v>
      </c>
      <c r="Y3287" s="14">
        <v>3091</v>
      </c>
      <c r="AA3287" s="14">
        <v>-3472</v>
      </c>
      <c r="AB3287" s="14">
        <v>441539</v>
      </c>
      <c r="AC3287" s="14">
        <v>57704</v>
      </c>
      <c r="AD3287" s="14">
        <v>166392</v>
      </c>
      <c r="AE3287" s="14">
        <v>49660</v>
      </c>
      <c r="AF3287" s="14">
        <v>494534</v>
      </c>
      <c r="AG3287" s="14">
        <v>119064</v>
      </c>
      <c r="AH3287" s="14">
        <v>268770</v>
      </c>
      <c r="AI3287" s="14">
        <v>42138</v>
      </c>
      <c r="AJ3287" s="25">
        <v>2.4222610707293923</v>
      </c>
      <c r="AK3287" s="25">
        <v>0.92032770460139024</v>
      </c>
      <c r="AM3287" s="26">
        <v>209127.15362258372</v>
      </c>
      <c r="AN3287" s="26">
        <v>285015.96631673031</v>
      </c>
      <c r="AP3287" s="26">
        <v>2916.7072103143869</v>
      </c>
      <c r="AQ3287" s="26">
        <v>497059.82714962843</v>
      </c>
      <c r="AR3287" s="26">
        <v>1710.4210357959003</v>
      </c>
      <c r="AS3287" s="26">
        <v>1270.5649631378728</v>
      </c>
      <c r="AT3287" s="26">
        <v>497499.6832222864</v>
      </c>
      <c r="AU3287" s="14">
        <v>1639451</v>
      </c>
      <c r="AV3287" s="14">
        <v>1639832</v>
      </c>
      <c r="AW3287" s="27">
        <v>0.66841158176158588</v>
      </c>
      <c r="AX3287" s="27">
        <v>0.66884763294381189</v>
      </c>
    </row>
    <row r="3288" spans="1:50" x14ac:dyDescent="0.25">
      <c r="A3288" t="s">
        <v>85</v>
      </c>
      <c r="B3288" s="1">
        <v>45472</v>
      </c>
      <c r="C3288" s="8" t="s">
        <v>506</v>
      </c>
      <c r="D3288" s="10" t="s">
        <v>507</v>
      </c>
      <c r="E3288" s="14">
        <v>1584251</v>
      </c>
      <c r="F3288" s="14">
        <v>1621819</v>
      </c>
      <c r="G3288" s="14">
        <v>1621931</v>
      </c>
      <c r="H3288" s="14">
        <v>111</v>
      </c>
      <c r="I3288" s="14">
        <v>190649</v>
      </c>
      <c r="J3288" s="14">
        <v>684500</v>
      </c>
      <c r="K3288" s="14">
        <v>118310</v>
      </c>
      <c r="N3288" s="14">
        <v>1065</v>
      </c>
      <c r="P3288" s="14">
        <v>190534</v>
      </c>
      <c r="R3288" s="14">
        <v>429910</v>
      </c>
      <c r="W3288" s="14">
        <v>6960</v>
      </c>
      <c r="Y3288" s="14">
        <v>3755</v>
      </c>
      <c r="AA3288" s="14">
        <v>-3645</v>
      </c>
      <c r="AB3288" s="14">
        <v>435616</v>
      </c>
      <c r="AC3288" s="14">
        <v>57965</v>
      </c>
      <c r="AD3288" s="14">
        <v>169128</v>
      </c>
      <c r="AE3288" s="14">
        <v>50622</v>
      </c>
      <c r="AG3288" s="14">
        <v>121990</v>
      </c>
      <c r="AH3288" s="14">
        <v>266686</v>
      </c>
      <c r="AI3288" s="14">
        <v>40770</v>
      </c>
      <c r="AJ3288" s="25">
        <v>2.4244091515514836</v>
      </c>
      <c r="AK3288" s="25">
        <v>0.91979330454080355</v>
      </c>
      <c r="AM3288" s="26">
        <v>209655.71406144317</v>
      </c>
      <c r="AN3288" s="26">
        <v>285581.42308342492</v>
      </c>
      <c r="AP3288" s="26">
        <v>2842.1611786161802</v>
      </c>
      <c r="AQ3288" s="26">
        <v>498079.29832348425</v>
      </c>
      <c r="AR3288" s="26">
        <v>1503.7039027782059</v>
      </c>
      <c r="AS3288" s="26">
        <v>1227.8449706659228</v>
      </c>
      <c r="AT3288" s="26">
        <v>498355.15725559654</v>
      </c>
      <c r="AU3288" s="14">
        <v>1621928</v>
      </c>
      <c r="AV3288" s="14">
        <v>1621818</v>
      </c>
      <c r="AW3288" s="27">
        <v>0.67701869791379132</v>
      </c>
      <c r="AX3288" s="27">
        <v>0.67743960591683727</v>
      </c>
    </row>
    <row r="3289" spans="1:50" x14ac:dyDescent="0.25">
      <c r="A3289" t="s">
        <v>85</v>
      </c>
      <c r="B3289" s="1">
        <v>45473</v>
      </c>
      <c r="C3289" s="8" t="s">
        <v>506</v>
      </c>
      <c r="D3289" s="10" t="s">
        <v>507</v>
      </c>
      <c r="E3289" s="14">
        <v>1575200</v>
      </c>
      <c r="F3289" s="14">
        <v>1591011</v>
      </c>
      <c r="G3289" s="14">
        <v>1587797</v>
      </c>
      <c r="H3289" s="14">
        <v>-3219</v>
      </c>
      <c r="I3289" s="14">
        <v>202552</v>
      </c>
      <c r="J3289" s="14">
        <v>719692</v>
      </c>
      <c r="K3289" s="14">
        <v>118293</v>
      </c>
      <c r="N3289" s="14">
        <v>881</v>
      </c>
      <c r="P3289" s="14">
        <v>200460</v>
      </c>
      <c r="R3289" s="14">
        <v>339437</v>
      </c>
      <c r="W3289" s="14">
        <v>6478</v>
      </c>
      <c r="Y3289" s="14">
        <v>1944</v>
      </c>
      <c r="AA3289" s="14">
        <v>-5163</v>
      </c>
      <c r="AB3289" s="14">
        <v>419907</v>
      </c>
      <c r="AC3289" s="14">
        <v>58371</v>
      </c>
      <c r="AD3289" s="14">
        <v>170873</v>
      </c>
      <c r="AE3289" s="14">
        <v>50738</v>
      </c>
      <c r="AF3289" s="14">
        <v>478563</v>
      </c>
      <c r="AG3289" s="14">
        <v>114584</v>
      </c>
      <c r="AH3289" s="14">
        <v>258561</v>
      </c>
      <c r="AI3289" s="14">
        <v>39418</v>
      </c>
      <c r="AJ3289" s="25">
        <v>2.4221096157832633</v>
      </c>
      <c r="AK3289" s="25">
        <v>0.91993590350683507</v>
      </c>
      <c r="AM3289" s="26">
        <v>222534.10877889683</v>
      </c>
      <c r="AN3289" s="26">
        <v>300310.48900338425</v>
      </c>
      <c r="AP3289" s="26">
        <v>2533.0084673870315</v>
      </c>
      <c r="AQ3289" s="26">
        <v>525377.60624966817</v>
      </c>
      <c r="AR3289" s="26">
        <v>2620.3652694446873</v>
      </c>
      <c r="AS3289" s="26">
        <v>1055.8476159771412</v>
      </c>
      <c r="AT3289" s="26">
        <v>526942.12390313565</v>
      </c>
      <c r="AU3289" s="14">
        <v>1587793</v>
      </c>
      <c r="AV3289" s="14">
        <v>1591012</v>
      </c>
      <c r="AW3289" s="27">
        <v>0.72947668763506546</v>
      </c>
      <c r="AX3289" s="27">
        <v>0.73016868835642401</v>
      </c>
    </row>
    <row r="3290" spans="1:50" x14ac:dyDescent="0.25">
      <c r="A3290" t="s">
        <v>85</v>
      </c>
      <c r="B3290" s="1">
        <v>45474</v>
      </c>
      <c r="C3290" s="8" t="s">
        <v>506</v>
      </c>
      <c r="D3290" s="10" t="s">
        <v>507</v>
      </c>
      <c r="E3290" s="14">
        <v>1634190</v>
      </c>
      <c r="F3290" s="14">
        <v>1635576</v>
      </c>
      <c r="G3290" s="14">
        <v>1633386</v>
      </c>
      <c r="H3290" s="14">
        <v>-2195</v>
      </c>
      <c r="I3290" s="14">
        <v>206405</v>
      </c>
      <c r="J3290" s="14">
        <v>716519</v>
      </c>
      <c r="K3290" s="14">
        <v>118215</v>
      </c>
      <c r="N3290" s="14">
        <v>1098</v>
      </c>
      <c r="P3290" s="14">
        <v>180331</v>
      </c>
      <c r="R3290" s="14">
        <v>403586</v>
      </c>
      <c r="W3290" s="14">
        <v>7238</v>
      </c>
      <c r="Y3290" s="14">
        <v>2140</v>
      </c>
      <c r="AA3290" s="14">
        <v>-4335</v>
      </c>
      <c r="AB3290" s="14">
        <v>433872</v>
      </c>
      <c r="AC3290" s="14">
        <v>59245</v>
      </c>
      <c r="AD3290" s="14">
        <v>168371</v>
      </c>
      <c r="AE3290" s="14">
        <v>52111</v>
      </c>
      <c r="AF3290" s="14">
        <v>501209</v>
      </c>
      <c r="AG3290" s="14">
        <v>116528</v>
      </c>
      <c r="AH3290" s="14">
        <v>264819</v>
      </c>
      <c r="AI3290" s="14">
        <v>39406</v>
      </c>
      <c r="AJ3290" s="25">
        <v>2.4193501806766404</v>
      </c>
      <c r="AK3290" s="25">
        <v>0.91996610608196139</v>
      </c>
      <c r="AM3290" s="26">
        <v>226508.86503912785</v>
      </c>
      <c r="AN3290" s="26">
        <v>298996.28705343371</v>
      </c>
      <c r="AP3290" s="26">
        <v>2703.9653876837456</v>
      </c>
      <c r="AQ3290" s="26">
        <v>528209.11748024519</v>
      </c>
      <c r="AR3290" s="26">
        <v>1456.8040849883764</v>
      </c>
      <c r="AS3290" s="26">
        <v>802.7709231126571</v>
      </c>
      <c r="AT3290" s="26">
        <v>528863.15064212109</v>
      </c>
      <c r="AU3290" s="14">
        <v>1633392</v>
      </c>
      <c r="AV3290" s="14">
        <v>1635587</v>
      </c>
      <c r="AW3290" s="27">
        <v>0.71293381171163939</v>
      </c>
      <c r="AX3290" s="27">
        <v>0.71285861233222869</v>
      </c>
    </row>
    <row r="3291" spans="1:50" x14ac:dyDescent="0.25">
      <c r="A3291" t="s">
        <v>85</v>
      </c>
      <c r="B3291" s="1">
        <v>45475</v>
      </c>
      <c r="C3291" s="8" t="s">
        <v>506</v>
      </c>
      <c r="D3291" s="10" t="s">
        <v>507</v>
      </c>
      <c r="E3291" s="14">
        <v>1632452</v>
      </c>
      <c r="F3291" s="14">
        <v>1641833</v>
      </c>
      <c r="G3291" s="14">
        <v>1644983</v>
      </c>
      <c r="H3291" s="14">
        <v>3147</v>
      </c>
      <c r="I3291" s="14">
        <v>205728</v>
      </c>
      <c r="J3291" s="14">
        <v>665616</v>
      </c>
      <c r="K3291" s="14">
        <v>117787</v>
      </c>
      <c r="N3291" s="14">
        <v>1254</v>
      </c>
      <c r="P3291" s="14">
        <v>195554</v>
      </c>
      <c r="R3291" s="14">
        <v>451748</v>
      </c>
      <c r="W3291" s="14">
        <v>7301</v>
      </c>
      <c r="Y3291" s="14">
        <v>2230</v>
      </c>
      <c r="AA3291" s="14">
        <v>920</v>
      </c>
      <c r="AB3291" s="14">
        <v>437396</v>
      </c>
      <c r="AC3291" s="14">
        <v>60006</v>
      </c>
      <c r="AD3291" s="14">
        <v>167370</v>
      </c>
      <c r="AE3291" s="14">
        <v>51475</v>
      </c>
      <c r="AF3291" s="14">
        <v>500112</v>
      </c>
      <c r="AG3291" s="14">
        <v>117983</v>
      </c>
      <c r="AH3291" s="14">
        <v>266845</v>
      </c>
      <c r="AI3291" s="14">
        <v>40644</v>
      </c>
      <c r="AJ3291" s="25">
        <v>2.4164674201728955</v>
      </c>
      <c r="AK3291" s="25">
        <v>0.91990191712237235</v>
      </c>
      <c r="AM3291" s="26">
        <v>225496.91530392063</v>
      </c>
      <c r="AN3291" s="26">
        <v>277735.58911164972</v>
      </c>
      <c r="AP3291" s="26">
        <v>2944.4065016147156</v>
      </c>
      <c r="AQ3291" s="26">
        <v>506176.91091718513</v>
      </c>
      <c r="AR3291" s="26">
        <v>826.88268795594354</v>
      </c>
      <c r="AS3291" s="26">
        <v>1662.983618640035</v>
      </c>
      <c r="AT3291" s="26">
        <v>505340.80998650088</v>
      </c>
      <c r="AU3291" s="14">
        <v>1644988</v>
      </c>
      <c r="AV3291" s="14">
        <v>1641838</v>
      </c>
      <c r="AW3291" s="27">
        <v>0.67838047532641244</v>
      </c>
      <c r="AX3291" s="27">
        <v>0.67855930762501504</v>
      </c>
    </row>
    <row r="3292" spans="1:50" x14ac:dyDescent="0.25">
      <c r="A3292" t="s">
        <v>85</v>
      </c>
      <c r="B3292" s="1">
        <v>45476</v>
      </c>
      <c r="C3292" s="8" t="s">
        <v>506</v>
      </c>
      <c r="D3292" s="10" t="s">
        <v>507</v>
      </c>
      <c r="E3292" s="14">
        <v>1629506</v>
      </c>
      <c r="F3292" s="14">
        <v>1623599</v>
      </c>
      <c r="G3292" s="14">
        <v>1626683</v>
      </c>
      <c r="H3292" s="14">
        <v>3085</v>
      </c>
      <c r="I3292" s="14">
        <v>209998</v>
      </c>
      <c r="J3292" s="14">
        <v>704440</v>
      </c>
      <c r="K3292" s="14">
        <v>117739</v>
      </c>
      <c r="N3292" s="14">
        <v>1076</v>
      </c>
      <c r="P3292" s="14">
        <v>204818</v>
      </c>
      <c r="R3292" s="14">
        <v>381609</v>
      </c>
      <c r="W3292" s="14">
        <v>7074</v>
      </c>
      <c r="Y3292" s="14">
        <v>1921</v>
      </c>
      <c r="AA3292" s="14">
        <v>1168</v>
      </c>
      <c r="AB3292" s="14">
        <v>424119</v>
      </c>
      <c r="AC3292" s="14">
        <v>58501</v>
      </c>
      <c r="AD3292" s="14">
        <v>169799</v>
      </c>
      <c r="AE3292" s="14">
        <v>51894</v>
      </c>
      <c r="AF3292" s="14">
        <v>490779</v>
      </c>
      <c r="AG3292" s="14">
        <v>121754</v>
      </c>
      <c r="AH3292" s="14">
        <v>266257</v>
      </c>
      <c r="AI3292" s="14">
        <v>40581</v>
      </c>
      <c r="AJ3292" s="25">
        <v>2.417177684501846</v>
      </c>
      <c r="AK3292" s="25">
        <v>0.91931964447358172</v>
      </c>
      <c r="AM3292" s="26">
        <v>230244.88546326291</v>
      </c>
      <c r="AN3292" s="26">
        <v>293749.27667941415</v>
      </c>
      <c r="AP3292" s="26">
        <v>2710.998678467342</v>
      </c>
      <c r="AQ3292" s="26">
        <v>526705.16082114435</v>
      </c>
      <c r="AR3292" s="26">
        <v>737.78947024092554</v>
      </c>
      <c r="AS3292" s="26">
        <v>1447.5305554181109</v>
      </c>
      <c r="AT3292" s="26">
        <v>525995.4197359673</v>
      </c>
      <c r="AU3292" s="14">
        <v>1626754</v>
      </c>
      <c r="AV3292" s="14">
        <v>1623665</v>
      </c>
      <c r="AW3292" s="27">
        <v>0.71380474961150309</v>
      </c>
      <c r="AX3292" s="27">
        <v>0.71419906338949735</v>
      </c>
    </row>
    <row r="3293" spans="1:50" x14ac:dyDescent="0.25">
      <c r="A3293" t="s">
        <v>85</v>
      </c>
      <c r="B3293" s="1">
        <v>45477</v>
      </c>
      <c r="C3293" s="8" t="s">
        <v>506</v>
      </c>
      <c r="D3293" s="10" t="s">
        <v>507</v>
      </c>
      <c r="E3293" s="14">
        <v>1566707</v>
      </c>
      <c r="F3293" s="14">
        <v>1597761</v>
      </c>
      <c r="G3293" s="14">
        <v>1598724</v>
      </c>
      <c r="H3293" s="14">
        <v>961</v>
      </c>
      <c r="I3293" s="14">
        <v>190421</v>
      </c>
      <c r="J3293" s="14">
        <v>720742</v>
      </c>
      <c r="K3293" s="14">
        <v>117970</v>
      </c>
      <c r="N3293" s="14">
        <v>1550</v>
      </c>
      <c r="P3293" s="14">
        <v>199291</v>
      </c>
      <c r="R3293" s="14">
        <v>361545</v>
      </c>
      <c r="W3293" s="14">
        <v>7211</v>
      </c>
      <c r="Y3293" s="14">
        <v>491</v>
      </c>
      <c r="AA3293" s="14">
        <v>462</v>
      </c>
      <c r="AB3293" s="14">
        <v>417371</v>
      </c>
      <c r="AC3293" s="14">
        <v>56763</v>
      </c>
      <c r="AD3293" s="14">
        <v>169062</v>
      </c>
      <c r="AE3293" s="14">
        <v>50198</v>
      </c>
      <c r="AF3293" s="14">
        <v>479726</v>
      </c>
      <c r="AG3293" s="14">
        <v>120555</v>
      </c>
      <c r="AH3293" s="14">
        <v>262972</v>
      </c>
      <c r="AI3293" s="14">
        <v>41134</v>
      </c>
      <c r="AJ3293" s="25">
        <v>2.4201141595578841</v>
      </c>
      <c r="AK3293" s="25">
        <v>0.92014239465972458</v>
      </c>
      <c r="AM3293" s="26">
        <v>209034.00966024614</v>
      </c>
      <c r="AN3293" s="26">
        <v>300816.13602881192</v>
      </c>
      <c r="AP3293" s="26">
        <v>2616.8066256517541</v>
      </c>
      <c r="AQ3293" s="26">
        <v>512466.95231470984</v>
      </c>
      <c r="AR3293" s="26">
        <v>1930.3642374038338</v>
      </c>
      <c r="AS3293" s="26">
        <v>1499.5415941752631</v>
      </c>
      <c r="AT3293" s="26">
        <v>512897.77495793835</v>
      </c>
      <c r="AU3293" s="14">
        <v>1598730</v>
      </c>
      <c r="AV3293" s="14">
        <v>1597777</v>
      </c>
      <c r="AW3293" s="27">
        <v>0.70668273718017149</v>
      </c>
      <c r="AX3293" s="27">
        <v>0.70769869176222333</v>
      </c>
    </row>
    <row r="3294" spans="1:50" x14ac:dyDescent="0.25">
      <c r="A3294" t="s">
        <v>85</v>
      </c>
      <c r="B3294" s="1">
        <v>45478</v>
      </c>
      <c r="C3294" s="8" t="s">
        <v>506</v>
      </c>
      <c r="D3294" s="10" t="s">
        <v>507</v>
      </c>
      <c r="E3294" s="14">
        <v>1543941</v>
      </c>
      <c r="F3294" s="14">
        <v>1509447</v>
      </c>
      <c r="G3294" s="14">
        <v>1512137</v>
      </c>
      <c r="H3294" s="14">
        <v>2692</v>
      </c>
      <c r="I3294" s="14">
        <v>197973</v>
      </c>
      <c r="J3294" s="14">
        <v>724972</v>
      </c>
      <c r="K3294" s="14">
        <v>118034</v>
      </c>
      <c r="N3294" s="14">
        <v>1648</v>
      </c>
      <c r="P3294" s="14">
        <v>164465</v>
      </c>
      <c r="R3294" s="14">
        <v>297543</v>
      </c>
      <c r="W3294" s="14">
        <v>7500</v>
      </c>
      <c r="Y3294" s="14">
        <v>1327</v>
      </c>
      <c r="AA3294" s="14">
        <v>1365</v>
      </c>
      <c r="AB3294" s="14">
        <v>420201</v>
      </c>
      <c r="AC3294" s="14">
        <v>56309</v>
      </c>
      <c r="AD3294" s="14">
        <v>163491</v>
      </c>
      <c r="AE3294" s="14">
        <v>41918</v>
      </c>
      <c r="AF3294" s="14">
        <v>406246</v>
      </c>
      <c r="AG3294" s="14">
        <v>120516</v>
      </c>
      <c r="AH3294" s="14">
        <v>261122</v>
      </c>
      <c r="AI3294" s="14">
        <v>39808</v>
      </c>
      <c r="AJ3294" s="25">
        <v>2.4201494057480399</v>
      </c>
      <c r="AK3294" s="25">
        <v>0.91958062905065441</v>
      </c>
      <c r="AM3294" s="26">
        <v>217327.35723351722</v>
      </c>
      <c r="AN3294" s="26">
        <v>302396.87919192913</v>
      </c>
      <c r="AP3294" s="26">
        <v>2242.3942623304447</v>
      </c>
      <c r="AQ3294" s="26">
        <v>521966.63068777689</v>
      </c>
      <c r="AR3294" s="26">
        <v>1210.6452641644364</v>
      </c>
      <c r="AS3294" s="26">
        <v>1603.6076124113047</v>
      </c>
      <c r="AT3294" s="26">
        <v>521573.66833953001</v>
      </c>
      <c r="AU3294" s="14">
        <v>1512135</v>
      </c>
      <c r="AV3294" s="14">
        <v>1509443</v>
      </c>
      <c r="AW3294" s="27">
        <v>0.76100220770426363</v>
      </c>
      <c r="AX3294" s="27">
        <v>0.76178546701975136</v>
      </c>
    </row>
    <row r="3295" spans="1:50" x14ac:dyDescent="0.25">
      <c r="A3295" t="s">
        <v>85</v>
      </c>
      <c r="B3295" s="1">
        <v>45479</v>
      </c>
      <c r="C3295" s="8" t="s">
        <v>506</v>
      </c>
      <c r="D3295" s="10" t="s">
        <v>507</v>
      </c>
      <c r="E3295" s="14">
        <v>1458757</v>
      </c>
      <c r="F3295" s="14">
        <v>1426515</v>
      </c>
      <c r="G3295" s="14">
        <v>1424934</v>
      </c>
      <c r="H3295" s="14">
        <v>-1578</v>
      </c>
      <c r="I3295" s="14">
        <v>211258</v>
      </c>
      <c r="J3295" s="14">
        <v>771955</v>
      </c>
      <c r="K3295" s="14">
        <v>118071</v>
      </c>
      <c r="N3295" s="14">
        <v>1700</v>
      </c>
      <c r="P3295" s="14">
        <v>176232</v>
      </c>
      <c r="R3295" s="14">
        <v>138201</v>
      </c>
      <c r="W3295" s="14">
        <v>7517</v>
      </c>
      <c r="Y3295" s="14">
        <v>2071</v>
      </c>
      <c r="AA3295" s="14">
        <v>-3652</v>
      </c>
      <c r="AB3295" s="14">
        <v>375779</v>
      </c>
      <c r="AC3295" s="14">
        <v>51203</v>
      </c>
      <c r="AD3295" s="14">
        <v>166881</v>
      </c>
      <c r="AE3295" s="14">
        <v>45121</v>
      </c>
      <c r="AF3295" s="14">
        <v>399338</v>
      </c>
      <c r="AG3295" s="14">
        <v>115515</v>
      </c>
      <c r="AH3295" s="14">
        <v>236568</v>
      </c>
      <c r="AI3295" s="14">
        <v>36134</v>
      </c>
      <c r="AJ3295" s="25">
        <v>2.4196626851063354</v>
      </c>
      <c r="AK3295" s="25">
        <v>0.91963665958653695</v>
      </c>
      <c r="AM3295" s="26">
        <v>231864.49344113466</v>
      </c>
      <c r="AN3295" s="26">
        <v>322013.8244010873</v>
      </c>
      <c r="AP3295" s="26">
        <v>1681.1429860501132</v>
      </c>
      <c r="AQ3295" s="26">
        <v>555559.46082827204</v>
      </c>
      <c r="AR3295" s="26">
        <v>1732.3906865966212</v>
      </c>
      <c r="AS3295" s="26">
        <v>837.72443011499035</v>
      </c>
      <c r="AT3295" s="26">
        <v>556454.12708475371</v>
      </c>
      <c r="AU3295" s="14">
        <v>1424934</v>
      </c>
      <c r="AV3295" s="14">
        <v>1426515</v>
      </c>
      <c r="AW3295" s="27">
        <v>0.85954682710302721</v>
      </c>
      <c r="AX3295" s="27">
        <v>0.85997686505475912</v>
      </c>
    </row>
    <row r="3296" spans="1:50" x14ac:dyDescent="0.25">
      <c r="A3296" t="s">
        <v>85</v>
      </c>
      <c r="B3296" s="1">
        <v>45480</v>
      </c>
      <c r="C3296" s="8" t="s">
        <v>506</v>
      </c>
      <c r="D3296" s="10" t="s">
        <v>507</v>
      </c>
      <c r="E3296" s="14">
        <v>1474714</v>
      </c>
      <c r="F3296" s="14">
        <v>1397421</v>
      </c>
      <c r="G3296" s="14">
        <v>1397436</v>
      </c>
      <c r="H3296" s="14">
        <v>21</v>
      </c>
      <c r="I3296" s="14">
        <v>171755</v>
      </c>
      <c r="J3296" s="14">
        <v>647845</v>
      </c>
      <c r="K3296" s="14">
        <v>118276</v>
      </c>
      <c r="N3296" s="14">
        <v>1092</v>
      </c>
      <c r="P3296" s="14">
        <v>172585</v>
      </c>
      <c r="R3296" s="14">
        <v>279730</v>
      </c>
      <c r="W3296" s="14">
        <v>6148</v>
      </c>
      <c r="Y3296" s="14">
        <v>1972</v>
      </c>
      <c r="AA3296" s="14">
        <v>-1952</v>
      </c>
      <c r="AB3296" s="14">
        <v>328307</v>
      </c>
      <c r="AC3296" s="14">
        <v>47873</v>
      </c>
      <c r="AD3296" s="14">
        <v>167170</v>
      </c>
      <c r="AE3296" s="14">
        <v>46341</v>
      </c>
      <c r="AF3296" s="14">
        <v>433671</v>
      </c>
      <c r="AG3296" s="14">
        <v>105886</v>
      </c>
      <c r="AH3296" s="14">
        <v>231342</v>
      </c>
      <c r="AI3296" s="14">
        <v>36873</v>
      </c>
      <c r="AJ3296" s="25">
        <v>2.4212123821539198</v>
      </c>
      <c r="AK3296" s="25">
        <v>0.92062850005057073</v>
      </c>
      <c r="AM3296" s="26">
        <v>188629.03026228846</v>
      </c>
      <c r="AN3296" s="26">
        <v>270533.95624427876</v>
      </c>
      <c r="AP3296" s="26">
        <v>2199.163120549676</v>
      </c>
      <c r="AQ3296" s="26">
        <v>461362.14962711697</v>
      </c>
      <c r="AR3296" s="26">
        <v>1078.024580217244</v>
      </c>
      <c r="AS3296" s="26">
        <v>995.40536102972669</v>
      </c>
      <c r="AT3296" s="26">
        <v>461444.76884630451</v>
      </c>
      <c r="AU3296" s="14">
        <v>1397431</v>
      </c>
      <c r="AV3296" s="14">
        <v>1397411</v>
      </c>
      <c r="AW3296" s="27">
        <v>0.72785577413906988</v>
      </c>
      <c r="AX3296" s="27">
        <v>0.72799653523118102</v>
      </c>
    </row>
    <row r="3297" spans="1:50" x14ac:dyDescent="0.25">
      <c r="A3297" t="s">
        <v>85</v>
      </c>
      <c r="B3297" s="1">
        <v>45481</v>
      </c>
      <c r="C3297" s="8" t="s">
        <v>506</v>
      </c>
      <c r="D3297" s="10" t="s">
        <v>507</v>
      </c>
      <c r="E3297" s="14">
        <v>1380622</v>
      </c>
      <c r="F3297" s="14">
        <v>1192360</v>
      </c>
      <c r="G3297" s="14">
        <v>1201737</v>
      </c>
      <c r="H3297" s="14">
        <v>9379</v>
      </c>
      <c r="I3297" s="14">
        <v>160753</v>
      </c>
      <c r="J3297" s="14">
        <v>579259</v>
      </c>
      <c r="K3297" s="14">
        <v>118906</v>
      </c>
      <c r="N3297" s="14">
        <v>1298</v>
      </c>
      <c r="P3297" s="14">
        <v>109066</v>
      </c>
      <c r="R3297" s="14">
        <v>226112</v>
      </c>
      <c r="W3297" s="14">
        <v>6341</v>
      </c>
      <c r="Y3297" s="14">
        <v>1931</v>
      </c>
      <c r="AA3297" s="14">
        <v>7447</v>
      </c>
      <c r="AB3297" s="14">
        <v>184336</v>
      </c>
      <c r="AC3297" s="14">
        <v>38892</v>
      </c>
      <c r="AD3297" s="14">
        <v>161555</v>
      </c>
      <c r="AE3297" s="14">
        <v>41849</v>
      </c>
      <c r="AF3297" s="14">
        <v>379623</v>
      </c>
      <c r="AG3297" s="14">
        <v>109550</v>
      </c>
      <c r="AH3297" s="14">
        <v>241960</v>
      </c>
      <c r="AI3297" s="14">
        <v>34824</v>
      </c>
      <c r="AJ3297" s="25">
        <v>2.4226946086902492</v>
      </c>
      <c r="AK3297" s="25">
        <v>0.91837217311992891</v>
      </c>
      <c r="AM3297" s="26">
        <v>176654.21997023691</v>
      </c>
      <c r="AN3297" s="26">
        <v>241300.24522560663</v>
      </c>
      <c r="AP3297" s="26">
        <v>1757.2684634600041</v>
      </c>
      <c r="AQ3297" s="26">
        <v>419711.73365930357</v>
      </c>
      <c r="AR3297" s="26">
        <v>73.604338569237271</v>
      </c>
      <c r="AS3297" s="26">
        <v>3264.4115428789346</v>
      </c>
      <c r="AT3297" s="26">
        <v>416520.92645499401</v>
      </c>
      <c r="AU3297" s="14">
        <v>1201735</v>
      </c>
      <c r="AV3297" s="14">
        <v>1192357</v>
      </c>
      <c r="AW3297" s="27">
        <v>0.76997414759491378</v>
      </c>
      <c r="AX3297" s="27">
        <v>0.77013039289508833</v>
      </c>
    </row>
    <row r="3298" spans="1:50" x14ac:dyDescent="0.25">
      <c r="A3298" t="s">
        <v>85</v>
      </c>
      <c r="B3298" s="1">
        <v>45482</v>
      </c>
      <c r="C3298" s="8" t="s">
        <v>506</v>
      </c>
      <c r="D3298" s="10" t="s">
        <v>507</v>
      </c>
      <c r="E3298" s="14">
        <v>1397306</v>
      </c>
      <c r="F3298" s="14">
        <v>1281942</v>
      </c>
      <c r="G3298" s="14">
        <v>1292785</v>
      </c>
      <c r="H3298" s="14">
        <v>10838</v>
      </c>
      <c r="I3298" s="14">
        <v>185072</v>
      </c>
      <c r="J3298" s="14">
        <v>705664</v>
      </c>
      <c r="K3298" s="14">
        <v>118932</v>
      </c>
      <c r="N3298" s="14">
        <v>1418</v>
      </c>
      <c r="P3298" s="14">
        <v>194351</v>
      </c>
      <c r="R3298" s="14">
        <v>78965</v>
      </c>
      <c r="W3298" s="14">
        <v>8384</v>
      </c>
      <c r="Y3298" s="14">
        <v>2475</v>
      </c>
      <c r="AA3298" s="14">
        <v>8366</v>
      </c>
      <c r="AB3298" s="14">
        <v>218608</v>
      </c>
      <c r="AC3298" s="14">
        <v>46753</v>
      </c>
      <c r="AD3298" s="14">
        <v>165133</v>
      </c>
      <c r="AE3298" s="14">
        <v>45361</v>
      </c>
      <c r="AF3298" s="14">
        <v>409290</v>
      </c>
      <c r="AG3298" s="14">
        <v>115707</v>
      </c>
      <c r="AH3298" s="14">
        <v>242616</v>
      </c>
      <c r="AI3298" s="14">
        <v>38293</v>
      </c>
      <c r="AJ3298" s="25">
        <v>2.4215773320763447</v>
      </c>
      <c r="AK3298" s="25">
        <v>0.91734886180140263</v>
      </c>
      <c r="AM3298" s="26">
        <v>203284.99242592073</v>
      </c>
      <c r="AN3298" s="26">
        <v>293628.86448196287</v>
      </c>
      <c r="AP3298" s="26">
        <v>1530.1593936929601</v>
      </c>
      <c r="AQ3298" s="26">
        <v>498444.01630157657</v>
      </c>
      <c r="AR3298" s="26">
        <v>175.80949325877387</v>
      </c>
      <c r="AS3298" s="26">
        <v>4044.8367771459616</v>
      </c>
      <c r="AT3298" s="26">
        <v>494574.98901768943</v>
      </c>
      <c r="AU3298" s="14">
        <v>1292786</v>
      </c>
      <c r="AV3298" s="14">
        <v>1281945</v>
      </c>
      <c r="AW3298" s="27">
        <v>0.85000893204194794</v>
      </c>
      <c r="AX3298" s="27">
        <v>0.85054344163609086</v>
      </c>
    </row>
    <row r="3299" spans="1:50" x14ac:dyDescent="0.25">
      <c r="A3299" t="s">
        <v>85</v>
      </c>
      <c r="B3299" s="1">
        <v>45483</v>
      </c>
      <c r="C3299" s="8" t="s">
        <v>506</v>
      </c>
      <c r="D3299" s="10" t="s">
        <v>507</v>
      </c>
      <c r="E3299" s="14">
        <v>1402398</v>
      </c>
      <c r="F3299" s="14">
        <v>1364110</v>
      </c>
      <c r="G3299" s="14">
        <v>1369960</v>
      </c>
      <c r="H3299" s="14">
        <v>5841</v>
      </c>
      <c r="I3299" s="14">
        <v>201733</v>
      </c>
      <c r="J3299" s="14">
        <v>743756</v>
      </c>
      <c r="K3299" s="14">
        <v>118492</v>
      </c>
      <c r="N3299" s="14">
        <v>1260</v>
      </c>
      <c r="P3299" s="14">
        <v>170894</v>
      </c>
      <c r="R3299" s="14">
        <v>125603</v>
      </c>
      <c r="W3299" s="14">
        <v>8229</v>
      </c>
      <c r="Y3299" s="14">
        <v>3372</v>
      </c>
      <c r="AA3299" s="14">
        <v>2461</v>
      </c>
      <c r="AB3299" s="14">
        <v>269930</v>
      </c>
      <c r="AC3299" s="14">
        <v>52382</v>
      </c>
      <c r="AD3299" s="14">
        <v>166517</v>
      </c>
      <c r="AE3299" s="14">
        <v>47040</v>
      </c>
      <c r="AF3299" s="14">
        <v>440461</v>
      </c>
      <c r="AG3299" s="14">
        <v>109933</v>
      </c>
      <c r="AH3299" s="14">
        <v>239120</v>
      </c>
      <c r="AI3299" s="14">
        <v>38704</v>
      </c>
      <c r="AJ3299" s="25">
        <v>2.4198279830477332</v>
      </c>
      <c r="AK3299" s="25">
        <v>0.9177697514933254</v>
      </c>
      <c r="AM3299" s="26">
        <v>221425.53297355937</v>
      </c>
      <c r="AN3299" s="26">
        <v>309621.05001844745</v>
      </c>
      <c r="AP3299" s="26">
        <v>1615.5179682029607</v>
      </c>
      <c r="AQ3299" s="26">
        <v>532662.10096020973</v>
      </c>
      <c r="AR3299" s="26">
        <v>714.85304452072648</v>
      </c>
      <c r="AS3299" s="26">
        <v>2747.3080594514749</v>
      </c>
      <c r="AT3299" s="26">
        <v>530629.64594527893</v>
      </c>
      <c r="AU3299" s="14">
        <v>1369967</v>
      </c>
      <c r="AV3299" s="14">
        <v>1364134</v>
      </c>
      <c r="AW3299" s="27">
        <v>0.85718672129978135</v>
      </c>
      <c r="AX3299" s="27">
        <v>0.85756731380046292</v>
      </c>
    </row>
    <row r="3300" spans="1:50" x14ac:dyDescent="0.25">
      <c r="A3300" t="s">
        <v>85</v>
      </c>
      <c r="B3300" s="1">
        <v>45484</v>
      </c>
      <c r="C3300" s="8" t="s">
        <v>506</v>
      </c>
      <c r="D3300" s="10" t="s">
        <v>507</v>
      </c>
      <c r="E3300" s="14">
        <v>1383675</v>
      </c>
      <c r="F3300" s="14">
        <v>1388534</v>
      </c>
      <c r="G3300" s="14">
        <v>1390900</v>
      </c>
      <c r="H3300" s="14">
        <v>2375</v>
      </c>
      <c r="I3300" s="14">
        <v>188972</v>
      </c>
      <c r="J3300" s="14">
        <v>716499</v>
      </c>
      <c r="K3300" s="14">
        <v>118409</v>
      </c>
      <c r="N3300" s="14">
        <v>836</v>
      </c>
      <c r="P3300" s="14">
        <v>179774</v>
      </c>
      <c r="R3300" s="14">
        <v>178874</v>
      </c>
      <c r="W3300" s="14">
        <v>7539</v>
      </c>
      <c r="Y3300" s="14">
        <v>3466</v>
      </c>
      <c r="AA3300" s="14">
        <v>-1095</v>
      </c>
      <c r="AB3300" s="14">
        <v>281730</v>
      </c>
      <c r="AC3300" s="14">
        <v>53963</v>
      </c>
      <c r="AD3300" s="14">
        <v>167585</v>
      </c>
      <c r="AE3300" s="14">
        <v>47818</v>
      </c>
      <c r="AF3300" s="14">
        <v>454956</v>
      </c>
      <c r="AG3300" s="14">
        <v>103806</v>
      </c>
      <c r="AH3300" s="14">
        <v>239785</v>
      </c>
      <c r="AI3300" s="14">
        <v>38839</v>
      </c>
      <c r="AJ3300" s="25">
        <v>2.4191229622752588</v>
      </c>
      <c r="AK3300" s="25">
        <v>0.91769178609129931</v>
      </c>
      <c r="AM3300" s="26">
        <v>207358.41298141188</v>
      </c>
      <c r="AN3300" s="26">
        <v>298248.78983345418</v>
      </c>
      <c r="AP3300" s="26">
        <v>1847.5023872631787</v>
      </c>
      <c r="AQ3300" s="26">
        <v>507454.70520212932</v>
      </c>
      <c r="AR3300" s="26">
        <v>1276.7681948935917</v>
      </c>
      <c r="AS3300" s="26">
        <v>1835.4744186717426</v>
      </c>
      <c r="AT3300" s="26">
        <v>506895.99897835124</v>
      </c>
      <c r="AU3300" s="14">
        <v>1390903</v>
      </c>
      <c r="AV3300" s="14">
        <v>1388532</v>
      </c>
      <c r="AW3300" s="27">
        <v>0.80432984340584379</v>
      </c>
      <c r="AX3300" s="27">
        <v>0.8048162068052106</v>
      </c>
    </row>
    <row r="3301" spans="1:50" x14ac:dyDescent="0.25">
      <c r="A3301" t="s">
        <v>85</v>
      </c>
      <c r="B3301" s="1">
        <v>45485</v>
      </c>
      <c r="C3301" s="8" t="s">
        <v>506</v>
      </c>
      <c r="D3301" s="10" t="s">
        <v>507</v>
      </c>
      <c r="E3301" s="14">
        <v>1407039</v>
      </c>
      <c r="F3301" s="14">
        <v>1373966</v>
      </c>
      <c r="G3301" s="14">
        <v>1375483</v>
      </c>
      <c r="H3301" s="14">
        <v>1521</v>
      </c>
      <c r="I3301" s="14">
        <v>168399</v>
      </c>
      <c r="J3301" s="14">
        <v>661848</v>
      </c>
      <c r="K3301" s="14">
        <v>118488</v>
      </c>
      <c r="N3301" s="14">
        <v>803</v>
      </c>
      <c r="P3301" s="14">
        <v>171559</v>
      </c>
      <c r="R3301" s="14">
        <v>246661</v>
      </c>
      <c r="W3301" s="14">
        <v>7722</v>
      </c>
      <c r="Y3301" s="14">
        <v>3211</v>
      </c>
      <c r="AA3301" s="14">
        <v>-1697</v>
      </c>
      <c r="AB3301" s="14">
        <v>285232</v>
      </c>
      <c r="AC3301" s="14">
        <v>52203</v>
      </c>
      <c r="AD3301" s="14">
        <v>169958</v>
      </c>
      <c r="AE3301" s="14">
        <v>48333</v>
      </c>
      <c r="AF3301" s="14">
        <v>453943</v>
      </c>
      <c r="AG3301" s="14">
        <v>104450</v>
      </c>
      <c r="AH3301" s="14">
        <v>222094</v>
      </c>
      <c r="AI3301" s="14">
        <v>37786</v>
      </c>
      <c r="AJ3301" s="25">
        <v>2.4216224349593047</v>
      </c>
      <c r="AK3301" s="25">
        <v>0.91957731906483198</v>
      </c>
      <c r="AM3301" s="26">
        <v>184974.64253463724</v>
      </c>
      <c r="AN3301" s="26">
        <v>276065.90227269148</v>
      </c>
      <c r="AP3301" s="26">
        <v>2075.098611370212</v>
      </c>
      <c r="AQ3301" s="26">
        <v>463115.6434186988</v>
      </c>
      <c r="AR3301" s="26">
        <v>1127.6027220496455</v>
      </c>
      <c r="AS3301" s="26">
        <v>1528.4287781698524</v>
      </c>
      <c r="AT3301" s="26">
        <v>462714.81736257864</v>
      </c>
      <c r="AU3301" s="14">
        <v>1375480</v>
      </c>
      <c r="AV3301" s="14">
        <v>1373966</v>
      </c>
      <c r="AW3301" s="27">
        <v>0.74228197414264963</v>
      </c>
      <c r="AX3301" s="27">
        <v>0.74245675704776404</v>
      </c>
    </row>
    <row r="3302" spans="1:50" x14ac:dyDescent="0.25">
      <c r="A3302" t="s">
        <v>85</v>
      </c>
      <c r="B3302" s="1">
        <v>45486</v>
      </c>
      <c r="C3302" s="8" t="s">
        <v>506</v>
      </c>
      <c r="D3302" s="10" t="s">
        <v>507</v>
      </c>
      <c r="E3302" s="14">
        <v>1367279</v>
      </c>
      <c r="F3302" s="14">
        <v>1348906</v>
      </c>
      <c r="G3302" s="14">
        <v>1351981</v>
      </c>
      <c r="H3302" s="14">
        <v>3077</v>
      </c>
      <c r="I3302" s="14">
        <v>153879</v>
      </c>
      <c r="J3302" s="14">
        <v>609743</v>
      </c>
      <c r="K3302" s="14">
        <v>118508</v>
      </c>
      <c r="N3302" s="14">
        <v>733</v>
      </c>
      <c r="P3302" s="14">
        <v>159648</v>
      </c>
      <c r="R3302" s="14">
        <v>303360</v>
      </c>
      <c r="W3302" s="14">
        <v>6109</v>
      </c>
      <c r="Y3302" s="14">
        <v>2114</v>
      </c>
      <c r="AA3302" s="14">
        <v>965</v>
      </c>
      <c r="AB3302" s="14">
        <v>297582</v>
      </c>
      <c r="AC3302" s="14">
        <v>47460</v>
      </c>
      <c r="AD3302" s="14">
        <v>170114</v>
      </c>
      <c r="AE3302" s="14">
        <v>47944</v>
      </c>
      <c r="AF3302" s="14">
        <v>433303</v>
      </c>
      <c r="AG3302" s="14">
        <v>109660</v>
      </c>
      <c r="AH3302" s="14">
        <v>208550</v>
      </c>
      <c r="AI3302" s="14">
        <v>34291</v>
      </c>
      <c r="AJ3302" s="25">
        <v>2.4236704658524832</v>
      </c>
      <c r="AK3302" s="25">
        <v>0.91933538445087215</v>
      </c>
      <c r="AM3302" s="26">
        <v>169168.37714205356</v>
      </c>
      <c r="AN3302" s="26">
        <v>254265.27715489652</v>
      </c>
      <c r="AP3302" s="26">
        <v>2239.2277591205138</v>
      </c>
      <c r="AQ3302" s="26">
        <v>425672.88205607061</v>
      </c>
      <c r="AR3302" s="26">
        <v>922.10731066737458</v>
      </c>
      <c r="AS3302" s="26">
        <v>1785.8033325254733</v>
      </c>
      <c r="AT3302" s="26">
        <v>424809.18603421253</v>
      </c>
      <c r="AU3302" s="14">
        <v>1351980</v>
      </c>
      <c r="AV3302" s="14">
        <v>1348901</v>
      </c>
      <c r="AW3302" s="27">
        <v>0.69412783416800128</v>
      </c>
      <c r="AX3302" s="27">
        <v>0.69430064008755688</v>
      </c>
    </row>
    <row r="3303" spans="1:50" x14ac:dyDescent="0.25">
      <c r="A3303" t="s">
        <v>85</v>
      </c>
      <c r="B3303" s="1">
        <v>45487</v>
      </c>
      <c r="C3303" s="8" t="s">
        <v>506</v>
      </c>
      <c r="D3303" s="10" t="s">
        <v>507</v>
      </c>
      <c r="E3303" s="14">
        <v>1424142</v>
      </c>
      <c r="F3303" s="14">
        <v>1412959</v>
      </c>
      <c r="G3303" s="14">
        <v>1411285</v>
      </c>
      <c r="H3303" s="14">
        <v>-1678</v>
      </c>
      <c r="I3303" s="14">
        <v>171875</v>
      </c>
      <c r="J3303" s="14">
        <v>604645</v>
      </c>
      <c r="K3303" s="14">
        <v>118578</v>
      </c>
      <c r="N3303" s="14">
        <v>653</v>
      </c>
      <c r="P3303" s="14">
        <v>178120</v>
      </c>
      <c r="R3303" s="14">
        <v>330182</v>
      </c>
      <c r="W3303" s="14">
        <v>7234</v>
      </c>
      <c r="Y3303" s="14">
        <v>705</v>
      </c>
      <c r="AA3303" s="14">
        <v>-2380</v>
      </c>
      <c r="AB3303" s="14">
        <v>330104</v>
      </c>
      <c r="AC3303" s="14">
        <v>49379</v>
      </c>
      <c r="AD3303" s="14">
        <v>170271</v>
      </c>
      <c r="AE3303" s="14">
        <v>48476</v>
      </c>
      <c r="AF3303" s="14">
        <v>445418</v>
      </c>
      <c r="AG3303" s="14">
        <v>109508</v>
      </c>
      <c r="AH3303" s="14">
        <v>223319</v>
      </c>
      <c r="AI3303" s="14">
        <v>36364</v>
      </c>
      <c r="AJ3303" s="25">
        <v>2.4225612507545469</v>
      </c>
      <c r="AK3303" s="25">
        <v>0.91809840803015885</v>
      </c>
      <c r="AM3303" s="26">
        <v>188865.97915896511</v>
      </c>
      <c r="AN3303" s="26">
        <v>251800.13422875389</v>
      </c>
      <c r="AP3303" s="26">
        <v>2415.8554604061665</v>
      </c>
      <c r="AQ3303" s="26">
        <v>443081.96884812525</v>
      </c>
      <c r="AR3303" s="26">
        <v>1545.9336087598431</v>
      </c>
      <c r="AS3303" s="26">
        <v>690.47322939856974</v>
      </c>
      <c r="AT3303" s="26">
        <v>443937.42922748654</v>
      </c>
      <c r="AU3303" s="14">
        <v>1411287</v>
      </c>
      <c r="AV3303" s="14">
        <v>1412962</v>
      </c>
      <c r="AW3303" s="27">
        <v>0.6921535946706473</v>
      </c>
      <c r="AX3303" s="27">
        <v>0.69266783906679819</v>
      </c>
    </row>
    <row r="3304" spans="1:50" x14ac:dyDescent="0.25">
      <c r="A3304" t="s">
        <v>85</v>
      </c>
      <c r="B3304" s="1">
        <v>45488</v>
      </c>
      <c r="C3304" s="8" t="s">
        <v>506</v>
      </c>
      <c r="D3304" s="10" t="s">
        <v>507</v>
      </c>
      <c r="E3304" s="14">
        <v>1520022</v>
      </c>
      <c r="F3304" s="14">
        <v>1539648</v>
      </c>
      <c r="G3304" s="14">
        <v>1539378</v>
      </c>
      <c r="H3304" s="14">
        <v>-277</v>
      </c>
      <c r="I3304" s="14">
        <v>199730</v>
      </c>
      <c r="J3304" s="14">
        <v>670099</v>
      </c>
      <c r="K3304" s="14">
        <v>118561</v>
      </c>
      <c r="N3304" s="14">
        <v>798</v>
      </c>
      <c r="P3304" s="14">
        <v>200263</v>
      </c>
      <c r="R3304" s="14">
        <v>342265</v>
      </c>
      <c r="W3304" s="14">
        <v>7655</v>
      </c>
      <c r="Y3304" s="14">
        <v>1026</v>
      </c>
      <c r="AA3304" s="14">
        <v>-1298</v>
      </c>
      <c r="AB3304" s="14">
        <v>374783</v>
      </c>
      <c r="AC3304" s="14">
        <v>54575</v>
      </c>
      <c r="AD3304" s="14">
        <v>170709</v>
      </c>
      <c r="AE3304" s="14">
        <v>50351</v>
      </c>
      <c r="AF3304" s="14">
        <v>484701</v>
      </c>
      <c r="AG3304" s="14">
        <v>112940</v>
      </c>
      <c r="AH3304" s="14">
        <v>252499</v>
      </c>
      <c r="AI3304" s="14">
        <v>39012</v>
      </c>
      <c r="AJ3304" s="25">
        <v>2.4237001184260043</v>
      </c>
      <c r="AK3304" s="25">
        <v>0.91768185597390328</v>
      </c>
      <c r="AM3304" s="26">
        <v>219577.80690242577</v>
      </c>
      <c r="AN3304" s="26">
        <v>278931.37774594099</v>
      </c>
      <c r="AP3304" s="26">
        <v>2548.2053992587284</v>
      </c>
      <c r="AQ3304" s="26">
        <v>501057.39004762552</v>
      </c>
      <c r="AR3304" s="26">
        <v>1616.0648315721662</v>
      </c>
      <c r="AS3304" s="26">
        <v>1124.9697031703286</v>
      </c>
      <c r="AT3304" s="26">
        <v>501548.48517602729</v>
      </c>
      <c r="AU3304" s="14">
        <v>1539371</v>
      </c>
      <c r="AV3304" s="14">
        <v>1539643</v>
      </c>
      <c r="AW3304" s="27">
        <v>0.71759253828141245</v>
      </c>
      <c r="AX3304" s="27">
        <v>0.71816896604522817</v>
      </c>
    </row>
    <row r="3305" spans="1:50" x14ac:dyDescent="0.25">
      <c r="A3305" t="s">
        <v>85</v>
      </c>
      <c r="B3305" s="1">
        <v>45489</v>
      </c>
      <c r="C3305" s="8" t="s">
        <v>506</v>
      </c>
      <c r="D3305" s="10" t="s">
        <v>507</v>
      </c>
      <c r="E3305" s="14">
        <v>1575312</v>
      </c>
      <c r="F3305" s="14">
        <v>1575877</v>
      </c>
      <c r="G3305" s="14">
        <v>1576918</v>
      </c>
      <c r="H3305" s="14">
        <v>1043</v>
      </c>
      <c r="I3305" s="14">
        <v>212768</v>
      </c>
      <c r="J3305" s="14">
        <v>697202</v>
      </c>
      <c r="K3305" s="14">
        <v>118472</v>
      </c>
      <c r="N3305" s="14">
        <v>844</v>
      </c>
      <c r="P3305" s="14">
        <v>207151</v>
      </c>
      <c r="R3305" s="14">
        <v>332943</v>
      </c>
      <c r="W3305" s="14">
        <v>7606</v>
      </c>
      <c r="Y3305" s="14">
        <v>2889</v>
      </c>
      <c r="AA3305" s="14">
        <v>-1846</v>
      </c>
      <c r="AB3305" s="14">
        <v>396364</v>
      </c>
      <c r="AC3305" s="14">
        <v>57963</v>
      </c>
      <c r="AD3305" s="14">
        <v>168616</v>
      </c>
      <c r="AE3305" s="14">
        <v>50057</v>
      </c>
      <c r="AF3305" s="14">
        <v>491993</v>
      </c>
      <c r="AG3305" s="14">
        <v>114691</v>
      </c>
      <c r="AH3305" s="14">
        <v>256541</v>
      </c>
      <c r="AI3305" s="14">
        <v>39942</v>
      </c>
      <c r="AJ3305" s="25">
        <v>2.4223142980151819</v>
      </c>
      <c r="AK3305" s="25">
        <v>0.91679197105647658</v>
      </c>
      <c r="AM3305" s="26">
        <v>233777.68892602541</v>
      </c>
      <c r="AN3305" s="26">
        <v>289931.68700479786</v>
      </c>
      <c r="AP3305" s="26">
        <v>2538.5917128305032</v>
      </c>
      <c r="AQ3305" s="26">
        <v>526247.96764365374</v>
      </c>
      <c r="AR3305" s="26">
        <v>1872.4974988760505</v>
      </c>
      <c r="AS3305" s="26">
        <v>1534.5860488902233</v>
      </c>
      <c r="AT3305" s="26">
        <v>526585.87909363967</v>
      </c>
      <c r="AU3305" s="14">
        <v>1576986</v>
      </c>
      <c r="AV3305" s="14">
        <v>1575943</v>
      </c>
      <c r="AW3305" s="27">
        <v>0.7356925137106809</v>
      </c>
      <c r="AX3305" s="27">
        <v>0.73665212559554494</v>
      </c>
    </row>
    <row r="3306" spans="1:50" x14ac:dyDescent="0.25">
      <c r="A3306" t="s">
        <v>85</v>
      </c>
      <c r="B3306" s="1">
        <v>45490</v>
      </c>
      <c r="C3306" s="8" t="s">
        <v>506</v>
      </c>
      <c r="D3306" s="10" t="s">
        <v>507</v>
      </c>
      <c r="E3306" s="14">
        <v>1570782</v>
      </c>
      <c r="F3306" s="14">
        <v>1515100</v>
      </c>
      <c r="G3306" s="14">
        <v>1514950</v>
      </c>
      <c r="H3306" s="14">
        <v>-143</v>
      </c>
      <c r="I3306" s="14">
        <v>232209</v>
      </c>
      <c r="J3306" s="14">
        <v>807103</v>
      </c>
      <c r="K3306" s="14">
        <v>118372</v>
      </c>
      <c r="N3306" s="14">
        <v>1190</v>
      </c>
      <c r="P3306" s="14">
        <v>146378</v>
      </c>
      <c r="R3306" s="14">
        <v>203557</v>
      </c>
      <c r="W3306" s="14">
        <v>6132</v>
      </c>
      <c r="Y3306" s="14">
        <v>3238</v>
      </c>
      <c r="AA3306" s="14">
        <v>-3388</v>
      </c>
      <c r="AB3306" s="14">
        <v>385475</v>
      </c>
      <c r="AC3306" s="14">
        <v>56024</v>
      </c>
      <c r="AD3306" s="14">
        <v>168021</v>
      </c>
      <c r="AE3306" s="14">
        <v>48136</v>
      </c>
      <c r="AF3306" s="14">
        <v>440656</v>
      </c>
      <c r="AG3306" s="14">
        <v>116535</v>
      </c>
      <c r="AH3306" s="14">
        <v>261724</v>
      </c>
      <c r="AI3306" s="14">
        <v>38672</v>
      </c>
      <c r="AJ3306" s="25">
        <v>2.4182854601436286</v>
      </c>
      <c r="AK3306" s="25">
        <v>0.91725075444806536</v>
      </c>
      <c r="AM3306" s="26">
        <v>254714.031631071</v>
      </c>
      <c r="AN3306" s="26">
        <v>335802.01380160614</v>
      </c>
      <c r="AP3306" s="26">
        <v>1810.1932154279043</v>
      </c>
      <c r="AQ3306" s="26">
        <v>592326.23864810506</v>
      </c>
      <c r="AR3306" s="26">
        <v>1943.1293703749411</v>
      </c>
      <c r="AS3306" s="26">
        <v>1272.8825793824901</v>
      </c>
      <c r="AT3306" s="26">
        <v>592996.48543909751</v>
      </c>
      <c r="AU3306" s="14">
        <v>1514941</v>
      </c>
      <c r="AV3306" s="14">
        <v>1515091</v>
      </c>
      <c r="AW3306" s="27">
        <v>0.86198358368305128</v>
      </c>
      <c r="AX3306" s="27">
        <v>0.86287352490955527</v>
      </c>
    </row>
    <row r="3307" spans="1:50" x14ac:dyDescent="0.25">
      <c r="A3307" t="s">
        <v>85</v>
      </c>
      <c r="B3307" s="1">
        <v>45491</v>
      </c>
      <c r="C3307" s="8" t="s">
        <v>506</v>
      </c>
      <c r="D3307" s="10" t="s">
        <v>507</v>
      </c>
      <c r="E3307" s="14">
        <v>1488971</v>
      </c>
      <c r="F3307" s="14">
        <v>1425626</v>
      </c>
      <c r="G3307" s="14">
        <v>1428250</v>
      </c>
      <c r="H3307" s="14">
        <v>2628</v>
      </c>
      <c r="I3307" s="14">
        <v>225324</v>
      </c>
      <c r="J3307" s="14">
        <v>784170</v>
      </c>
      <c r="K3307" s="14">
        <v>118441</v>
      </c>
      <c r="N3307" s="14">
        <v>834</v>
      </c>
      <c r="P3307" s="14">
        <v>152009</v>
      </c>
      <c r="R3307" s="14">
        <v>139802</v>
      </c>
      <c r="W3307" s="14">
        <v>7665</v>
      </c>
      <c r="Y3307" s="14">
        <v>3156</v>
      </c>
      <c r="AA3307" s="14">
        <v>-535</v>
      </c>
      <c r="AB3307" s="14">
        <v>356827</v>
      </c>
      <c r="AC3307" s="14">
        <v>48819</v>
      </c>
      <c r="AD3307" s="14">
        <v>161985</v>
      </c>
      <c r="AE3307" s="14">
        <v>44080</v>
      </c>
      <c r="AF3307" s="14">
        <v>421959</v>
      </c>
      <c r="AG3307" s="14">
        <v>114443</v>
      </c>
      <c r="AH3307" s="14">
        <v>240005</v>
      </c>
      <c r="AI3307" s="14">
        <v>37553</v>
      </c>
      <c r="AJ3307" s="25">
        <v>2.4151261450173176</v>
      </c>
      <c r="AK3307" s="25">
        <v>0.91832167904364381</v>
      </c>
      <c r="AM3307" s="26">
        <v>246838.85817051568</v>
      </c>
      <c r="AN3307" s="26">
        <v>326641.46703543206</v>
      </c>
      <c r="AP3307" s="26">
        <v>1593.7216173817208</v>
      </c>
      <c r="AQ3307" s="26">
        <v>575074.04682332953</v>
      </c>
      <c r="AR3307" s="26">
        <v>1502.3868204371424</v>
      </c>
      <c r="AS3307" s="26">
        <v>2143.9555676463174</v>
      </c>
      <c r="AT3307" s="26">
        <v>574432.47807612014</v>
      </c>
      <c r="AU3307" s="14">
        <v>1428245</v>
      </c>
      <c r="AV3307" s="14">
        <v>1425624</v>
      </c>
      <c r="AW3307" s="27">
        <v>0.88767665569117948</v>
      </c>
      <c r="AX3307" s="27">
        <v>0.88831650548544072</v>
      </c>
    </row>
    <row r="3308" spans="1:50" x14ac:dyDescent="0.25">
      <c r="A3308" t="s">
        <v>85</v>
      </c>
      <c r="B3308" s="1">
        <v>45492</v>
      </c>
      <c r="C3308" s="8" t="s">
        <v>506</v>
      </c>
      <c r="D3308" s="10" t="s">
        <v>507</v>
      </c>
      <c r="E3308" s="14">
        <v>1465613</v>
      </c>
      <c r="F3308" s="14">
        <v>1446932</v>
      </c>
      <c r="G3308" s="14">
        <v>1446774</v>
      </c>
      <c r="H3308" s="14">
        <v>-152</v>
      </c>
      <c r="I3308" s="14">
        <v>234006</v>
      </c>
      <c r="J3308" s="14">
        <v>778204</v>
      </c>
      <c r="K3308" s="14">
        <v>118546</v>
      </c>
      <c r="N3308" s="14">
        <v>637</v>
      </c>
      <c r="P3308" s="14">
        <v>179067</v>
      </c>
      <c r="R3308" s="14">
        <v>129973</v>
      </c>
      <c r="W3308" s="14">
        <v>6342</v>
      </c>
      <c r="Y3308" s="14">
        <v>3092</v>
      </c>
      <c r="AA3308" s="14">
        <v>-3252</v>
      </c>
      <c r="AB3308" s="14">
        <v>372082</v>
      </c>
      <c r="AC3308" s="14">
        <v>50084</v>
      </c>
      <c r="AD3308" s="14">
        <v>165975</v>
      </c>
      <c r="AE3308" s="14">
        <v>43083</v>
      </c>
      <c r="AF3308" s="14">
        <v>419237</v>
      </c>
      <c r="AG3308" s="14">
        <v>117011</v>
      </c>
      <c r="AH3308" s="14">
        <v>241428</v>
      </c>
      <c r="AI3308" s="14">
        <v>37988</v>
      </c>
      <c r="AJ3308" s="25">
        <v>2.411346034150156</v>
      </c>
      <c r="AK3308" s="25">
        <v>0.91901592032988633</v>
      </c>
      <c r="AM3308" s="26">
        <v>255948.6170257648</v>
      </c>
      <c r="AN3308" s="26">
        <v>324401.42304088623</v>
      </c>
      <c r="AP3308" s="26">
        <v>1653.9080137300862</v>
      </c>
      <c r="AQ3308" s="26">
        <v>582003.94808038126</v>
      </c>
      <c r="AR3308" s="26">
        <v>1603.2243354828563</v>
      </c>
      <c r="AS3308" s="26">
        <v>1314.5697310553724</v>
      </c>
      <c r="AT3308" s="26">
        <v>582292.60268480878</v>
      </c>
      <c r="AU3308" s="14">
        <v>1446775</v>
      </c>
      <c r="AV3308" s="14">
        <v>1446935</v>
      </c>
      <c r="AW3308" s="27">
        <v>0.8868673733075082</v>
      </c>
      <c r="AX3308" s="27">
        <v>0.88720911287029691</v>
      </c>
    </row>
    <row r="3309" spans="1:50" x14ac:dyDescent="0.25">
      <c r="A3309" t="s">
        <v>85</v>
      </c>
      <c r="B3309" s="1">
        <v>45493</v>
      </c>
      <c r="C3309" s="8" t="s">
        <v>506</v>
      </c>
      <c r="D3309" s="10" t="s">
        <v>507</v>
      </c>
      <c r="E3309" s="14">
        <v>1423398</v>
      </c>
      <c r="F3309" s="14">
        <v>1427660</v>
      </c>
      <c r="G3309" s="14">
        <v>1429616</v>
      </c>
      <c r="H3309" s="14">
        <v>1960</v>
      </c>
      <c r="I3309" s="14">
        <v>186671</v>
      </c>
      <c r="J3309" s="14">
        <v>718388</v>
      </c>
      <c r="K3309" s="14">
        <v>118408</v>
      </c>
      <c r="N3309" s="14">
        <v>743</v>
      </c>
      <c r="P3309" s="14">
        <v>169100</v>
      </c>
      <c r="R3309" s="14">
        <v>233195</v>
      </c>
      <c r="W3309" s="14">
        <v>3105</v>
      </c>
      <c r="Y3309" s="14">
        <v>2809</v>
      </c>
      <c r="AA3309" s="14">
        <v>-850</v>
      </c>
      <c r="AB3309" s="14">
        <v>370999</v>
      </c>
      <c r="AC3309" s="14">
        <v>48485</v>
      </c>
      <c r="AD3309" s="14">
        <v>168405</v>
      </c>
      <c r="AE3309" s="14">
        <v>45079</v>
      </c>
      <c r="AF3309" s="14">
        <v>402732</v>
      </c>
      <c r="AG3309" s="14">
        <v>113870</v>
      </c>
      <c r="AH3309" s="14">
        <v>242718</v>
      </c>
      <c r="AI3309" s="14">
        <v>35379</v>
      </c>
      <c r="AJ3309" s="25">
        <v>2.4129243383547907</v>
      </c>
      <c r="AK3309" s="25">
        <v>0.91910591623728899</v>
      </c>
      <c r="AM3309" s="26">
        <v>204308.67866799142</v>
      </c>
      <c r="AN3309" s="26">
        <v>299495.90448869806</v>
      </c>
      <c r="AP3309" s="26">
        <v>1996.3851265291282</v>
      </c>
      <c r="AQ3309" s="26">
        <v>505800.96828321833</v>
      </c>
      <c r="AR3309" s="26">
        <v>547.03893185245227</v>
      </c>
      <c r="AS3309" s="26">
        <v>1060.2119714292419</v>
      </c>
      <c r="AT3309" s="26">
        <v>505287.79524364165</v>
      </c>
      <c r="AU3309" s="14">
        <v>1429610</v>
      </c>
      <c r="AV3309" s="14">
        <v>1427651</v>
      </c>
      <c r="AW3309" s="27">
        <v>0.78000218989553005</v>
      </c>
      <c r="AX3309" s="27">
        <v>0.78028003983469163</v>
      </c>
    </row>
    <row r="3310" spans="1:50" x14ac:dyDescent="0.25">
      <c r="A3310" t="s">
        <v>85</v>
      </c>
      <c r="B3310" s="1">
        <v>45494</v>
      </c>
      <c r="C3310" s="8" t="s">
        <v>506</v>
      </c>
      <c r="D3310" s="10" t="s">
        <v>507</v>
      </c>
      <c r="E3310" s="14">
        <v>1401107</v>
      </c>
      <c r="F3310" s="14">
        <v>1378675</v>
      </c>
      <c r="G3310" s="14">
        <v>1383107</v>
      </c>
      <c r="H3310" s="14">
        <v>4436</v>
      </c>
      <c r="I3310" s="14">
        <v>189086</v>
      </c>
      <c r="J3310" s="14">
        <v>761278</v>
      </c>
      <c r="K3310" s="14">
        <v>118432</v>
      </c>
      <c r="N3310" s="14">
        <v>566</v>
      </c>
      <c r="P3310" s="14">
        <v>133397</v>
      </c>
      <c r="R3310" s="14">
        <v>174870</v>
      </c>
      <c r="W3310" s="14">
        <v>5473</v>
      </c>
      <c r="Y3310" s="14">
        <v>2571</v>
      </c>
      <c r="AA3310" s="14">
        <v>1862</v>
      </c>
      <c r="AB3310" s="14">
        <v>370671</v>
      </c>
      <c r="AC3310" s="14">
        <v>45950</v>
      </c>
      <c r="AD3310" s="14">
        <v>167383</v>
      </c>
      <c r="AE3310" s="14">
        <v>43549</v>
      </c>
      <c r="AF3310" s="14">
        <v>371793</v>
      </c>
      <c r="AG3310" s="14">
        <v>111838</v>
      </c>
      <c r="AH3310" s="14">
        <v>232424</v>
      </c>
      <c r="AI3310" s="14">
        <v>35130</v>
      </c>
      <c r="AJ3310" s="25">
        <v>2.4129890363391007</v>
      </c>
      <c r="AK3310" s="25">
        <v>0.91802482548299891</v>
      </c>
      <c r="AM3310" s="26">
        <v>206957.40985984664</v>
      </c>
      <c r="AN3310" s="26">
        <v>317003.43056583288</v>
      </c>
      <c r="AP3310" s="26">
        <v>1646.9546467053954</v>
      </c>
      <c r="AQ3310" s="26">
        <v>525607.79507238499</v>
      </c>
      <c r="AR3310" s="26">
        <v>104.61417791068673</v>
      </c>
      <c r="AS3310" s="26">
        <v>1815.4758773816384</v>
      </c>
      <c r="AT3310" s="26">
        <v>523896.93337291392</v>
      </c>
      <c r="AU3310" s="14">
        <v>1383102</v>
      </c>
      <c r="AV3310" s="14">
        <v>1378669</v>
      </c>
      <c r="AW3310" s="27">
        <v>0.83780188096935826</v>
      </c>
      <c r="AX3310" s="27">
        <v>0.83775993893573697</v>
      </c>
    </row>
    <row r="3311" spans="1:50" x14ac:dyDescent="0.25">
      <c r="A3311" t="s">
        <v>85</v>
      </c>
      <c r="B3311" s="1">
        <v>45495</v>
      </c>
      <c r="C3311" s="8" t="s">
        <v>506</v>
      </c>
      <c r="D3311" s="10" t="s">
        <v>507</v>
      </c>
      <c r="E3311" s="14">
        <v>1382484</v>
      </c>
      <c r="F3311" s="14">
        <v>1378988</v>
      </c>
      <c r="G3311" s="14">
        <v>1383594</v>
      </c>
      <c r="H3311" s="14">
        <v>4612</v>
      </c>
      <c r="I3311" s="14">
        <v>229183</v>
      </c>
      <c r="J3311" s="14">
        <v>824043</v>
      </c>
      <c r="K3311" s="14">
        <v>118662</v>
      </c>
      <c r="N3311" s="14">
        <v>493</v>
      </c>
      <c r="P3311" s="14">
        <v>98772</v>
      </c>
      <c r="R3311" s="14">
        <v>105846</v>
      </c>
      <c r="W3311" s="14">
        <v>6593</v>
      </c>
      <c r="Y3311" s="14">
        <v>2654</v>
      </c>
      <c r="AA3311" s="14">
        <v>1950</v>
      </c>
      <c r="AB3311" s="14">
        <v>371748</v>
      </c>
      <c r="AC3311" s="14">
        <v>44477</v>
      </c>
      <c r="AD3311" s="14">
        <v>161474</v>
      </c>
      <c r="AE3311" s="14">
        <v>42873</v>
      </c>
      <c r="AF3311" s="14">
        <v>382690</v>
      </c>
      <c r="AG3311" s="14">
        <v>114294</v>
      </c>
      <c r="AH3311" s="14">
        <v>228233</v>
      </c>
      <c r="AI3311" s="14">
        <v>33264</v>
      </c>
      <c r="AJ3311" s="25">
        <v>2.4130036295299981</v>
      </c>
      <c r="AK3311" s="25">
        <v>0.91636402758603197</v>
      </c>
      <c r="AM3311" s="26">
        <v>250845.68353120884</v>
      </c>
      <c r="AN3311" s="26">
        <v>342518.60292661627</v>
      </c>
      <c r="AP3311" s="26">
        <v>1257.3377397258266</v>
      </c>
      <c r="AQ3311" s="26">
        <v>594621.62419755093</v>
      </c>
      <c r="AR3311" s="26">
        <v>198.11674440192996</v>
      </c>
      <c r="AS3311" s="26">
        <v>2123.4513037250736</v>
      </c>
      <c r="AT3311" s="26">
        <v>592696.28963822778</v>
      </c>
      <c r="AU3311" s="14">
        <v>1383592</v>
      </c>
      <c r="AV3311" s="14">
        <v>1378988</v>
      </c>
      <c r="AW3311" s="27">
        <v>0.94747203304037941</v>
      </c>
      <c r="AX3311" s="27">
        <v>0.9475572623273224</v>
      </c>
    </row>
    <row r="3312" spans="1:50" x14ac:dyDescent="0.25">
      <c r="A3312" t="s">
        <v>85</v>
      </c>
      <c r="B3312" s="1">
        <v>45496</v>
      </c>
      <c r="C3312" s="8" t="s">
        <v>506</v>
      </c>
      <c r="D3312" s="10" t="s">
        <v>507</v>
      </c>
      <c r="E3312" s="14">
        <v>1351030</v>
      </c>
      <c r="F3312" s="14">
        <v>1337930</v>
      </c>
      <c r="G3312" s="14">
        <v>1340017</v>
      </c>
      <c r="H3312" s="14">
        <v>2088</v>
      </c>
      <c r="I3312" s="14">
        <v>223031</v>
      </c>
      <c r="J3312" s="14">
        <v>792206</v>
      </c>
      <c r="K3312" s="14">
        <v>118763</v>
      </c>
      <c r="N3312" s="14">
        <v>875</v>
      </c>
      <c r="P3312" s="14">
        <v>126146</v>
      </c>
      <c r="R3312" s="14">
        <v>72884</v>
      </c>
      <c r="W3312" s="14">
        <v>6108</v>
      </c>
      <c r="Y3312" s="14">
        <v>3330</v>
      </c>
      <c r="AA3312" s="14">
        <v>-1244</v>
      </c>
      <c r="AB3312" s="14">
        <v>349690</v>
      </c>
      <c r="AC3312" s="14">
        <v>43649</v>
      </c>
      <c r="AD3312" s="14">
        <v>162745</v>
      </c>
      <c r="AE3312" s="14">
        <v>43083</v>
      </c>
      <c r="AF3312" s="14">
        <v>383319</v>
      </c>
      <c r="AG3312" s="14">
        <v>110670</v>
      </c>
      <c r="AH3312" s="14">
        <v>211404</v>
      </c>
      <c r="AI3312" s="14">
        <v>33604</v>
      </c>
      <c r="AJ3312" s="25">
        <v>2.4127495282081513</v>
      </c>
      <c r="AK3312" s="25">
        <v>0.91558573329293713</v>
      </c>
      <c r="AM3312" s="26">
        <v>244086.48203581214</v>
      </c>
      <c r="AN3312" s="26">
        <v>329005.68416736892</v>
      </c>
      <c r="AP3312" s="26">
        <v>1236.0627962841061</v>
      </c>
      <c r="AQ3312" s="26">
        <v>574328.22899946512</v>
      </c>
      <c r="AR3312" s="26">
        <v>1515.9549192653096</v>
      </c>
      <c r="AS3312" s="26">
        <v>1941.0494430203848</v>
      </c>
      <c r="AT3312" s="26">
        <v>573903.1344757101</v>
      </c>
      <c r="AU3312" s="14">
        <v>1340013</v>
      </c>
      <c r="AV3312" s="14">
        <v>1337927</v>
      </c>
      <c r="AW3312" s="27">
        <v>0.94489792279388385</v>
      </c>
      <c r="AX3312" s="27">
        <v>0.94567067435505814</v>
      </c>
    </row>
    <row r="3313" spans="1:50" x14ac:dyDescent="0.25">
      <c r="A3313" t="s">
        <v>85</v>
      </c>
      <c r="B3313" s="1">
        <v>45497</v>
      </c>
      <c r="C3313" s="8" t="s">
        <v>506</v>
      </c>
      <c r="D3313" s="10" t="s">
        <v>507</v>
      </c>
      <c r="E3313" s="14">
        <v>1332096</v>
      </c>
      <c r="F3313" s="14">
        <v>1374455</v>
      </c>
      <c r="G3313" s="14">
        <v>1374896</v>
      </c>
      <c r="H3313" s="14">
        <v>443</v>
      </c>
      <c r="I3313" s="14">
        <v>231493</v>
      </c>
      <c r="J3313" s="14">
        <v>793553</v>
      </c>
      <c r="K3313" s="14">
        <v>95228</v>
      </c>
      <c r="N3313" s="14">
        <v>2398</v>
      </c>
      <c r="P3313" s="14">
        <v>152497</v>
      </c>
      <c r="R3313" s="14">
        <v>92003</v>
      </c>
      <c r="W3313" s="14">
        <v>7724</v>
      </c>
      <c r="Y3313" s="14">
        <v>2626</v>
      </c>
      <c r="AA3313" s="14">
        <v>-2190</v>
      </c>
      <c r="AB3313" s="14">
        <v>347563</v>
      </c>
      <c r="AC3313" s="14">
        <v>47737</v>
      </c>
      <c r="AD3313" s="14">
        <v>166195</v>
      </c>
      <c r="AE3313" s="14">
        <v>44601</v>
      </c>
      <c r="AF3313" s="14">
        <v>408045</v>
      </c>
      <c r="AG3313" s="14">
        <v>103760</v>
      </c>
      <c r="AH3313" s="14">
        <v>221064</v>
      </c>
      <c r="AI3313" s="14">
        <v>35423</v>
      </c>
      <c r="AJ3313" s="25">
        <v>2.4130293869635357</v>
      </c>
      <c r="AK3313" s="25">
        <v>0.9170319321737912</v>
      </c>
      <c r="AM3313" s="26">
        <v>253376.73244203077</v>
      </c>
      <c r="AN3313" s="26">
        <v>330085.65688069077</v>
      </c>
      <c r="AP3313" s="26">
        <v>1331.491764416073</v>
      </c>
      <c r="AQ3313" s="26">
        <v>584793.88108713762</v>
      </c>
      <c r="AR3313" s="26">
        <v>2016.3988618562062</v>
      </c>
      <c r="AS3313" s="26">
        <v>1649.1657045442141</v>
      </c>
      <c r="AT3313" s="26">
        <v>585161.11424444953</v>
      </c>
      <c r="AU3313" s="14">
        <v>1374896</v>
      </c>
      <c r="AV3313" s="14">
        <v>1374460</v>
      </c>
      <c r="AW3313" s="27">
        <v>0.93770604185503859</v>
      </c>
      <c r="AX3313" s="27">
        <v>0.93859253502146178</v>
      </c>
    </row>
    <row r="3314" spans="1:50" x14ac:dyDescent="0.25">
      <c r="A3314" t="s">
        <v>85</v>
      </c>
      <c r="B3314" s="1">
        <v>45498</v>
      </c>
      <c r="C3314" s="8" t="s">
        <v>506</v>
      </c>
      <c r="D3314" s="10" t="s">
        <v>507</v>
      </c>
      <c r="E3314" s="14">
        <v>1363123</v>
      </c>
      <c r="F3314" s="14">
        <v>1365305</v>
      </c>
      <c r="G3314" s="14">
        <v>1367449</v>
      </c>
      <c r="H3314" s="14">
        <v>2144</v>
      </c>
      <c r="I3314" s="14">
        <v>225626</v>
      </c>
      <c r="J3314" s="14">
        <v>796870</v>
      </c>
      <c r="K3314" s="14">
        <v>87491</v>
      </c>
      <c r="N3314" s="14">
        <v>2324</v>
      </c>
      <c r="P3314" s="14">
        <v>142631</v>
      </c>
      <c r="R3314" s="14">
        <v>104988</v>
      </c>
      <c r="W3314" s="14">
        <v>7520</v>
      </c>
      <c r="Y3314" s="14">
        <v>3017</v>
      </c>
      <c r="AA3314" s="14">
        <v>-877</v>
      </c>
      <c r="AB3314" s="14">
        <v>318840</v>
      </c>
      <c r="AC3314" s="14">
        <v>44338</v>
      </c>
      <c r="AD3314" s="14">
        <v>168821</v>
      </c>
      <c r="AE3314" s="14">
        <v>46940</v>
      </c>
      <c r="AF3314" s="14">
        <v>422744</v>
      </c>
      <c r="AG3314" s="14">
        <v>103014</v>
      </c>
      <c r="AH3314" s="14">
        <v>224850</v>
      </c>
      <c r="AI3314" s="14">
        <v>35797</v>
      </c>
      <c r="AJ3314" s="25">
        <v>2.4124660347422324</v>
      </c>
      <c r="AK3314" s="25">
        <v>0.91815789670818759</v>
      </c>
      <c r="AM3314" s="26">
        <v>246897.45242025878</v>
      </c>
      <c r="AN3314" s="26">
        <v>331872.37852775236</v>
      </c>
      <c r="AP3314" s="26">
        <v>1312.8581109114821</v>
      </c>
      <c r="AQ3314" s="26">
        <v>580082.68905892258</v>
      </c>
      <c r="AR3314" s="26">
        <v>2486.2405202073869</v>
      </c>
      <c r="AS3314" s="26">
        <v>2883.914969423704</v>
      </c>
      <c r="AT3314" s="26">
        <v>579685.01460970636</v>
      </c>
      <c r="AU3314" s="14">
        <v>1367450</v>
      </c>
      <c r="AV3314" s="14">
        <v>1365310</v>
      </c>
      <c r="AW3314" s="27">
        <v>0.93521656949291154</v>
      </c>
      <c r="AX3314" s="27">
        <v>0.93604029627619423</v>
      </c>
    </row>
    <row r="3315" spans="1:50" x14ac:dyDescent="0.25">
      <c r="A3315" t="s">
        <v>85</v>
      </c>
      <c r="B3315" s="1">
        <v>45499</v>
      </c>
      <c r="C3315" s="8" t="s">
        <v>506</v>
      </c>
      <c r="D3315" s="10" t="s">
        <v>507</v>
      </c>
      <c r="E3315" s="14">
        <v>1317364</v>
      </c>
      <c r="F3315" s="14">
        <v>1333630</v>
      </c>
      <c r="G3315" s="14">
        <v>1332072</v>
      </c>
      <c r="H3315" s="14">
        <v>-1553</v>
      </c>
      <c r="I3315" s="14">
        <v>195966</v>
      </c>
      <c r="J3315" s="14">
        <v>757110</v>
      </c>
      <c r="K3315" s="14">
        <v>87498</v>
      </c>
      <c r="N3315" s="14">
        <v>1026</v>
      </c>
      <c r="P3315" s="14">
        <v>138072</v>
      </c>
      <c r="R3315" s="14">
        <v>146770</v>
      </c>
      <c r="W3315" s="14">
        <v>5630</v>
      </c>
      <c r="Y3315" s="14">
        <v>1380</v>
      </c>
      <c r="AA3315" s="14">
        <v>-2935</v>
      </c>
      <c r="AB3315" s="14">
        <v>325305</v>
      </c>
      <c r="AC3315" s="14">
        <v>42992</v>
      </c>
      <c r="AD3315" s="14">
        <v>173723</v>
      </c>
      <c r="AE3315" s="14">
        <v>47160</v>
      </c>
      <c r="AF3315" s="14">
        <v>390004</v>
      </c>
      <c r="AG3315" s="14">
        <v>100750</v>
      </c>
      <c r="AH3315" s="14">
        <v>217162</v>
      </c>
      <c r="AI3315" s="14">
        <v>36522</v>
      </c>
      <c r="AJ3315" s="25">
        <v>2.4151732958373797</v>
      </c>
      <c r="AK3315" s="25">
        <v>0.91993949056126745</v>
      </c>
      <c r="AM3315" s="26">
        <v>214681.82729543775</v>
      </c>
      <c r="AN3315" s="26">
        <v>315925.36931482126</v>
      </c>
      <c r="AP3315" s="26">
        <v>1442.4183299889496</v>
      </c>
      <c r="AQ3315" s="26">
        <v>532049.61494024796</v>
      </c>
      <c r="AR3315" s="26">
        <v>1919.0208274765357</v>
      </c>
      <c r="AS3315" s="26">
        <v>1155.74234265163</v>
      </c>
      <c r="AT3315" s="26">
        <v>532812.89342507278</v>
      </c>
      <c r="AU3315" s="14">
        <v>1332072</v>
      </c>
      <c r="AV3315" s="14">
        <v>1333627</v>
      </c>
      <c r="AW3315" s="27">
        <v>0.88055842483707292</v>
      </c>
      <c r="AX3315" s="27">
        <v>0.88079347606398484</v>
      </c>
    </row>
    <row r="3316" spans="1:50" x14ac:dyDescent="0.25">
      <c r="A3316" t="s">
        <v>85</v>
      </c>
      <c r="B3316" s="1">
        <v>45500</v>
      </c>
      <c r="C3316" s="8" t="s">
        <v>506</v>
      </c>
      <c r="D3316" s="10" t="s">
        <v>507</v>
      </c>
      <c r="E3316" s="14">
        <v>1314234</v>
      </c>
      <c r="F3316" s="14">
        <v>1328452</v>
      </c>
      <c r="G3316" s="14">
        <v>1330736</v>
      </c>
      <c r="H3316" s="14">
        <v>2282</v>
      </c>
      <c r="I3316" s="14">
        <v>178886</v>
      </c>
      <c r="J3316" s="14">
        <v>656570</v>
      </c>
      <c r="K3316" s="14">
        <v>87585</v>
      </c>
      <c r="N3316" s="14">
        <v>882</v>
      </c>
      <c r="P3316" s="14">
        <v>149425</v>
      </c>
      <c r="R3316" s="14">
        <v>253113</v>
      </c>
      <c r="W3316" s="14">
        <v>4280</v>
      </c>
      <c r="Y3316" s="14">
        <v>3474</v>
      </c>
      <c r="AA3316" s="14">
        <v>-1191</v>
      </c>
      <c r="AB3316" s="14">
        <v>323665</v>
      </c>
      <c r="AC3316" s="14">
        <v>43832</v>
      </c>
      <c r="AD3316" s="14">
        <v>171245</v>
      </c>
      <c r="AE3316" s="14">
        <v>46155</v>
      </c>
      <c r="AF3316" s="14">
        <v>398229</v>
      </c>
      <c r="AG3316" s="14">
        <v>100698</v>
      </c>
      <c r="AH3316" s="14">
        <v>210535</v>
      </c>
      <c r="AI3316" s="14">
        <v>34077</v>
      </c>
      <c r="AJ3316" s="25">
        <v>2.417855492460169</v>
      </c>
      <c r="AK3316" s="25">
        <v>0.91979313886048819</v>
      </c>
      <c r="AM3316" s="26">
        <v>196188.23090792514</v>
      </c>
      <c r="AN3316" s="26">
        <v>273928.65037132509</v>
      </c>
      <c r="AP3316" s="26">
        <v>1885.0018537625115</v>
      </c>
      <c r="AQ3316" s="26">
        <v>472001.88313301274</v>
      </c>
      <c r="AR3316" s="26">
        <v>1215.9977609400337</v>
      </c>
      <c r="AS3316" s="26">
        <v>2052.371618232954</v>
      </c>
      <c r="AT3316" s="26">
        <v>471165.50927571964</v>
      </c>
      <c r="AU3316" s="14">
        <v>1330741</v>
      </c>
      <c r="AV3316" s="14">
        <v>1328458</v>
      </c>
      <c r="AW3316" s="27">
        <v>0.78195891731952538</v>
      </c>
      <c r="AX3316" s="27">
        <v>0.78191475007823885</v>
      </c>
    </row>
    <row r="3317" spans="1:50" x14ac:dyDescent="0.25">
      <c r="A3317" t="s">
        <v>85</v>
      </c>
      <c r="B3317" s="1">
        <v>45501</v>
      </c>
      <c r="C3317" s="8" t="s">
        <v>506</v>
      </c>
      <c r="D3317" s="10" t="s">
        <v>507</v>
      </c>
      <c r="E3317" s="14">
        <v>1393116</v>
      </c>
      <c r="F3317" s="14">
        <v>1391201</v>
      </c>
      <c r="G3317" s="14">
        <v>1389315</v>
      </c>
      <c r="H3317" s="14">
        <v>-1889</v>
      </c>
      <c r="I3317" s="14">
        <v>147599</v>
      </c>
      <c r="J3317" s="14">
        <v>539807</v>
      </c>
      <c r="K3317" s="14">
        <v>87603</v>
      </c>
      <c r="N3317" s="14">
        <v>629</v>
      </c>
      <c r="P3317" s="14">
        <v>138150</v>
      </c>
      <c r="R3317" s="14">
        <v>469488</v>
      </c>
      <c r="W3317" s="14">
        <v>6041</v>
      </c>
      <c r="Y3317" s="14">
        <v>1854</v>
      </c>
      <c r="AA3317" s="14">
        <v>-3746</v>
      </c>
      <c r="AB3317" s="14">
        <v>349796</v>
      </c>
      <c r="AC3317" s="14">
        <v>48418</v>
      </c>
      <c r="AD3317" s="14">
        <v>170973</v>
      </c>
      <c r="AE3317" s="14">
        <v>47338</v>
      </c>
      <c r="AF3317" s="14">
        <v>418060</v>
      </c>
      <c r="AG3317" s="14">
        <v>109915</v>
      </c>
      <c r="AH3317" s="14">
        <v>212837</v>
      </c>
      <c r="AI3317" s="14">
        <v>33767</v>
      </c>
      <c r="AJ3317" s="25">
        <v>2.4184154255371459</v>
      </c>
      <c r="AK3317" s="25">
        <v>0.92125961575821524</v>
      </c>
      <c r="AM3317" s="26">
        <v>161912.5737741004</v>
      </c>
      <c r="AN3317" s="26">
        <v>225572.83767887205</v>
      </c>
      <c r="AP3317" s="26">
        <v>2671.3983588768037</v>
      </c>
      <c r="AQ3317" s="26">
        <v>390156.80981184915</v>
      </c>
      <c r="AR3317" s="26">
        <v>1414.3834304825486</v>
      </c>
      <c r="AS3317" s="26">
        <v>747.20919028968126</v>
      </c>
      <c r="AT3317" s="26">
        <v>390823.98405204207</v>
      </c>
      <c r="AU3317" s="14">
        <v>1389317</v>
      </c>
      <c r="AV3317" s="14">
        <v>1391209</v>
      </c>
      <c r="AW3317" s="27">
        <v>0.61911536823302304</v>
      </c>
      <c r="AX3317" s="27">
        <v>0.61933064817781724</v>
      </c>
    </row>
    <row r="3318" spans="1:50" x14ac:dyDescent="0.25">
      <c r="A3318" t="s">
        <v>85</v>
      </c>
      <c r="B3318" s="1">
        <v>45502</v>
      </c>
      <c r="C3318" s="8" t="s">
        <v>506</v>
      </c>
      <c r="D3318" s="10" t="s">
        <v>507</v>
      </c>
      <c r="E3318" s="14">
        <v>1526323</v>
      </c>
      <c r="F3318" s="14">
        <v>1567428</v>
      </c>
      <c r="G3318" s="14">
        <v>1566479</v>
      </c>
      <c r="H3318" s="14">
        <v>-950</v>
      </c>
      <c r="I3318" s="14">
        <v>171621</v>
      </c>
      <c r="J3318" s="14">
        <v>629553</v>
      </c>
      <c r="K3318" s="14">
        <v>87529</v>
      </c>
      <c r="N3318" s="14">
        <v>511</v>
      </c>
      <c r="P3318" s="14">
        <v>171649</v>
      </c>
      <c r="R3318" s="14">
        <v>497840</v>
      </c>
      <c r="W3318" s="14">
        <v>7776</v>
      </c>
      <c r="Y3318" s="14">
        <v>3135</v>
      </c>
      <c r="AA3318" s="14">
        <v>-4084</v>
      </c>
      <c r="AB3318" s="14">
        <v>411364</v>
      </c>
      <c r="AC3318" s="14">
        <v>55309</v>
      </c>
      <c r="AD3318" s="14">
        <v>172428</v>
      </c>
      <c r="AE3318" s="14">
        <v>50894</v>
      </c>
      <c r="AF3318" s="14">
        <v>470576</v>
      </c>
      <c r="AG3318" s="14">
        <v>119337</v>
      </c>
      <c r="AH3318" s="14">
        <v>250343</v>
      </c>
      <c r="AI3318" s="14">
        <v>37062</v>
      </c>
      <c r="AJ3318" s="25">
        <v>2.4193624306601293</v>
      </c>
      <c r="AK3318" s="25">
        <v>0.9177445163934107</v>
      </c>
      <c r="AM3318" s="26">
        <v>188337.85401217538</v>
      </c>
      <c r="AN3318" s="26">
        <v>262071.83710980619</v>
      </c>
      <c r="AP3318" s="26">
        <v>2912.6691575430691</v>
      </c>
      <c r="AQ3318" s="26">
        <v>453322.36027952464</v>
      </c>
      <c r="AR3318" s="26">
        <v>1789.6439333008113</v>
      </c>
      <c r="AS3318" s="26">
        <v>1110.6447419363049</v>
      </c>
      <c r="AT3318" s="26">
        <v>454001.35947088909</v>
      </c>
      <c r="AU3318" s="14">
        <v>1566479</v>
      </c>
      <c r="AV3318" s="14">
        <v>1567428</v>
      </c>
      <c r="AW3318" s="27">
        <v>0.63799357790270128</v>
      </c>
      <c r="AX3318" s="27">
        <v>0.6385623308481867</v>
      </c>
    </row>
    <row r="3319" spans="1:50" x14ac:dyDescent="0.25">
      <c r="A3319" t="s">
        <v>85</v>
      </c>
      <c r="B3319" s="1">
        <v>45503</v>
      </c>
      <c r="C3319" s="8" t="s">
        <v>506</v>
      </c>
      <c r="D3319" s="10" t="s">
        <v>507</v>
      </c>
      <c r="E3319" s="14">
        <v>1567884</v>
      </c>
      <c r="F3319" s="14">
        <v>1594712</v>
      </c>
      <c r="G3319" s="14">
        <v>1595771</v>
      </c>
      <c r="H3319" s="14">
        <v>1060</v>
      </c>
      <c r="I3319" s="14">
        <v>175637</v>
      </c>
      <c r="J3319" s="14">
        <v>639145</v>
      </c>
      <c r="K3319" s="14">
        <v>87464</v>
      </c>
      <c r="N3319" s="14">
        <v>650</v>
      </c>
      <c r="P3319" s="14">
        <v>184704</v>
      </c>
      <c r="R3319" s="14">
        <v>502081</v>
      </c>
      <c r="W3319" s="14">
        <v>6091</v>
      </c>
      <c r="Y3319" s="14">
        <v>2950</v>
      </c>
      <c r="AA3319" s="14">
        <v>-1894</v>
      </c>
      <c r="AB3319" s="14">
        <v>419712</v>
      </c>
      <c r="AC3319" s="14">
        <v>55258</v>
      </c>
      <c r="AD3319" s="14">
        <v>170137</v>
      </c>
      <c r="AE3319" s="14">
        <v>51581</v>
      </c>
      <c r="AF3319" s="14">
        <v>483131</v>
      </c>
      <c r="AG3319" s="14">
        <v>121303</v>
      </c>
      <c r="AH3319" s="14">
        <v>255773</v>
      </c>
      <c r="AI3319" s="14">
        <v>37782</v>
      </c>
      <c r="AJ3319" s="25">
        <v>2.4232272986375296</v>
      </c>
      <c r="AK3319" s="25">
        <v>0.91814004969268559</v>
      </c>
      <c r="AM3319" s="26">
        <v>193052.94021228136</v>
      </c>
      <c r="AN3319" s="26">
        <v>266179.48764904228</v>
      </c>
      <c r="AP3319" s="26">
        <v>2972.3645936581643</v>
      </c>
      <c r="AQ3319" s="26">
        <v>462204.79245498194</v>
      </c>
      <c r="AR3319" s="26">
        <v>1618.2997554704807</v>
      </c>
      <c r="AS3319" s="26">
        <v>1530.3503246979219</v>
      </c>
      <c r="AT3319" s="26">
        <v>462292.74188575434</v>
      </c>
      <c r="AU3319" s="14">
        <v>1595772</v>
      </c>
      <c r="AV3319" s="14">
        <v>1594716</v>
      </c>
      <c r="AW3319" s="27">
        <v>0.63855358380902927</v>
      </c>
      <c r="AX3319" s="27">
        <v>0.6390980115683117</v>
      </c>
    </row>
    <row r="3320" spans="1:50" x14ac:dyDescent="0.25">
      <c r="A3320" t="s">
        <v>85</v>
      </c>
      <c r="B3320" s="1">
        <v>45504</v>
      </c>
      <c r="C3320" s="8" t="s">
        <v>506</v>
      </c>
      <c r="D3320" s="10" t="s">
        <v>507</v>
      </c>
      <c r="E3320" s="14">
        <v>1595454</v>
      </c>
      <c r="F3320" s="14">
        <v>1603284</v>
      </c>
      <c r="G3320" s="14">
        <v>1606011</v>
      </c>
      <c r="H3320" s="14">
        <v>2721</v>
      </c>
      <c r="I3320" s="14">
        <v>168784</v>
      </c>
      <c r="J3320" s="14">
        <v>634382</v>
      </c>
      <c r="K3320" s="14">
        <v>87234</v>
      </c>
      <c r="N3320" s="14">
        <v>417</v>
      </c>
      <c r="P3320" s="14">
        <v>186869</v>
      </c>
      <c r="R3320" s="14">
        <v>522625</v>
      </c>
      <c r="W3320" s="14">
        <v>5818</v>
      </c>
      <c r="Y3320" s="14">
        <v>2668</v>
      </c>
      <c r="AA3320" s="14">
        <v>47</v>
      </c>
      <c r="AB3320" s="14">
        <v>423764</v>
      </c>
      <c r="AC3320" s="14">
        <v>55357</v>
      </c>
      <c r="AE3320" s="14">
        <v>52311</v>
      </c>
      <c r="AF3320" s="14">
        <v>488425</v>
      </c>
      <c r="AG3320" s="14">
        <v>118532</v>
      </c>
      <c r="AH3320" s="14">
        <v>256694</v>
      </c>
      <c r="AI3320" s="14">
        <v>39656</v>
      </c>
      <c r="AJ3320" s="25">
        <v>2.4211176204348779</v>
      </c>
      <c r="AK3320" s="25">
        <v>0.91855574547072827</v>
      </c>
      <c r="AM3320" s="26">
        <v>185358.89017040606</v>
      </c>
      <c r="AN3320" s="26">
        <v>264315.49696692027</v>
      </c>
      <c r="AP3320" s="26">
        <v>3055.9914867252337</v>
      </c>
      <c r="AQ3320" s="26">
        <v>452730.37862405146</v>
      </c>
      <c r="AR3320" s="26">
        <v>1564.8341431980657</v>
      </c>
      <c r="AS3320" s="26">
        <v>1818.8765303059708</v>
      </c>
      <c r="AT3320" s="26">
        <v>452476.33623694361</v>
      </c>
      <c r="AU3320" s="14">
        <v>1606129</v>
      </c>
      <c r="AV3320" s="14">
        <v>1603414</v>
      </c>
      <c r="AW3320" s="27">
        <v>0.62143106022128758</v>
      </c>
      <c r="AX3320" s="27">
        <v>0.62213400930432849</v>
      </c>
    </row>
    <row r="3321" spans="1:50" x14ac:dyDescent="0.25">
      <c r="A3321" t="s">
        <v>85</v>
      </c>
      <c r="B3321" s="1">
        <v>45505</v>
      </c>
      <c r="C3321" s="8" t="s">
        <v>506</v>
      </c>
      <c r="D3321" s="10" t="s">
        <v>507</v>
      </c>
      <c r="E3321" s="14">
        <v>1574992</v>
      </c>
      <c r="F3321" s="14">
        <v>1573093</v>
      </c>
      <c r="G3321" s="14">
        <v>1581701</v>
      </c>
      <c r="H3321" s="14">
        <v>8607</v>
      </c>
      <c r="I3321" s="14">
        <v>193919</v>
      </c>
      <c r="J3321" s="14">
        <v>721887</v>
      </c>
      <c r="K3321" s="14">
        <v>91398</v>
      </c>
      <c r="N3321" s="14">
        <v>691</v>
      </c>
      <c r="P3321" s="14">
        <v>206103</v>
      </c>
      <c r="R3321" s="14">
        <v>362257</v>
      </c>
      <c r="W3321" s="14">
        <v>5450</v>
      </c>
      <c r="Y3321" s="14">
        <v>2934</v>
      </c>
      <c r="AA3321" s="14">
        <v>5671</v>
      </c>
      <c r="AB3321" s="14">
        <v>423909</v>
      </c>
      <c r="AC3321" s="14">
        <v>52833</v>
      </c>
      <c r="AD3321" s="14">
        <v>167806</v>
      </c>
      <c r="AE3321" s="14">
        <v>51923</v>
      </c>
      <c r="AF3321" s="14">
        <v>470941</v>
      </c>
      <c r="AG3321" s="14">
        <v>118893</v>
      </c>
      <c r="AH3321" s="14">
        <v>248299</v>
      </c>
      <c r="AI3321" s="14">
        <v>38461</v>
      </c>
      <c r="AJ3321" s="25">
        <v>2.4209788225291504</v>
      </c>
      <c r="AK3321" s="25">
        <v>0.91732165641308638</v>
      </c>
      <c r="AM3321" s="26">
        <v>212949.98334680367</v>
      </c>
      <c r="AN3321" s="26">
        <v>300370.39425527927</v>
      </c>
      <c r="AP3321" s="26">
        <v>2534.3405300354402</v>
      </c>
      <c r="AQ3321" s="26">
        <v>515854.71813211846</v>
      </c>
      <c r="AR3321" s="26">
        <v>969.50136022836944</v>
      </c>
      <c r="AS3321" s="26">
        <v>3394.8492381084538</v>
      </c>
      <c r="AT3321" s="26">
        <v>513429.37025423819</v>
      </c>
      <c r="AU3321" s="14">
        <v>1581705</v>
      </c>
      <c r="AV3321" s="14">
        <v>1573100</v>
      </c>
      <c r="AW3321" s="27">
        <v>0.71901121175467675</v>
      </c>
      <c r="AX3321" s="27">
        <v>0.71954526619407444</v>
      </c>
    </row>
    <row r="3322" spans="1:50" x14ac:dyDescent="0.25">
      <c r="A3322" t="s">
        <v>85</v>
      </c>
      <c r="B3322" s="1">
        <v>45506</v>
      </c>
      <c r="C3322" s="8" t="s">
        <v>506</v>
      </c>
      <c r="D3322" s="10" t="s">
        <v>507</v>
      </c>
      <c r="E3322" s="14">
        <v>1616073</v>
      </c>
      <c r="F3322" s="14">
        <v>1601966</v>
      </c>
      <c r="G3322" s="14">
        <v>1596524</v>
      </c>
      <c r="H3322" s="14">
        <v>-5442</v>
      </c>
      <c r="I3322" s="14">
        <v>221464</v>
      </c>
      <c r="J3322" s="14">
        <v>871316</v>
      </c>
      <c r="K3322" s="14">
        <v>114971</v>
      </c>
      <c r="N3322" s="14">
        <v>1386</v>
      </c>
      <c r="P3322" s="14">
        <v>196778</v>
      </c>
      <c r="R3322" s="14">
        <v>182105</v>
      </c>
      <c r="W3322" s="14">
        <v>8498</v>
      </c>
      <c r="Y3322" s="14">
        <v>1638</v>
      </c>
      <c r="AA3322" s="14">
        <v>-7081</v>
      </c>
      <c r="AB3322" s="14">
        <v>428305</v>
      </c>
      <c r="AC3322" s="14">
        <v>55130</v>
      </c>
      <c r="AD3322" s="14">
        <v>168328</v>
      </c>
      <c r="AE3322" s="14">
        <v>49181</v>
      </c>
      <c r="AF3322" s="14">
        <v>479418</v>
      </c>
      <c r="AG3322" s="14">
        <v>122728</v>
      </c>
      <c r="AH3322" s="14">
        <v>258944</v>
      </c>
      <c r="AI3322" s="14">
        <v>39883</v>
      </c>
      <c r="AJ3322" s="25">
        <v>2.4166261731243162</v>
      </c>
      <c r="AK3322" s="25">
        <v>0.91665258928523519</v>
      </c>
      <c r="AM3322" s="26">
        <v>242760.97413831129</v>
      </c>
      <c r="AN3322" s="26">
        <v>362281.96581980289</v>
      </c>
      <c r="AP3322" s="26">
        <v>1917.1730696682114</v>
      </c>
      <c r="AQ3322" s="26">
        <v>606960.1130277823</v>
      </c>
      <c r="AR3322" s="26">
        <v>4958.8670755302337</v>
      </c>
      <c r="AS3322" s="26">
        <v>1158.6536681532214</v>
      </c>
      <c r="AT3322" s="26">
        <v>610760.32643515943</v>
      </c>
      <c r="AU3322" s="14">
        <v>1596518</v>
      </c>
      <c r="AV3322" s="14">
        <v>1601961</v>
      </c>
      <c r="AW3322" s="27">
        <v>0.83814676964701262</v>
      </c>
      <c r="AX3322" s="27">
        <v>0.84052884612389511</v>
      </c>
    </row>
    <row r="3323" spans="1:50" x14ac:dyDescent="0.25">
      <c r="A3323" t="s">
        <v>85</v>
      </c>
      <c r="B3323" s="1">
        <v>45507</v>
      </c>
      <c r="C3323" s="8" t="s">
        <v>506</v>
      </c>
      <c r="D3323" s="10" t="s">
        <v>507</v>
      </c>
      <c r="E3323" s="14">
        <v>1588958</v>
      </c>
      <c r="F3323" s="14">
        <v>1570755</v>
      </c>
      <c r="G3323" s="14">
        <v>1566838</v>
      </c>
      <c r="H3323" s="14">
        <v>-3912</v>
      </c>
      <c r="I3323" s="14">
        <v>221016</v>
      </c>
      <c r="J3323" s="14">
        <v>884033</v>
      </c>
      <c r="K3323" s="14">
        <v>118092</v>
      </c>
      <c r="N3323" s="14">
        <v>886</v>
      </c>
      <c r="P3323" s="14">
        <v>186697</v>
      </c>
      <c r="R3323" s="14">
        <v>147795</v>
      </c>
      <c r="W3323" s="14">
        <v>8314</v>
      </c>
      <c r="Y3323" s="14">
        <v>2228</v>
      </c>
      <c r="AA3323" s="14">
        <v>-6145</v>
      </c>
      <c r="AB3323" s="14">
        <v>423756</v>
      </c>
      <c r="AC3323" s="14">
        <v>53216</v>
      </c>
      <c r="AD3323" s="14">
        <v>169867</v>
      </c>
      <c r="AE3323" s="14">
        <v>49128</v>
      </c>
      <c r="AF3323" s="14">
        <v>455979</v>
      </c>
      <c r="AG3323" s="14">
        <v>119577</v>
      </c>
      <c r="AH3323" s="14">
        <v>258996</v>
      </c>
      <c r="AI3323" s="14">
        <v>40287</v>
      </c>
      <c r="AJ3323" s="25">
        <v>2.4133721252533689</v>
      </c>
      <c r="AK3323" s="25">
        <v>0.91605795695571113</v>
      </c>
      <c r="AM3323" s="26">
        <v>241943.66994538682</v>
      </c>
      <c r="AN3323" s="26">
        <v>367331.08828797168</v>
      </c>
      <c r="AP3323" s="26">
        <v>1757.5006229501553</v>
      </c>
      <c r="AQ3323" s="26">
        <v>611032.25885630876</v>
      </c>
      <c r="AR3323" s="26">
        <v>3475.2518649072917</v>
      </c>
      <c r="AS3323" s="26">
        <v>975.61387768253257</v>
      </c>
      <c r="AT3323" s="26">
        <v>613531.8968435335</v>
      </c>
      <c r="AU3323" s="14">
        <v>1566833</v>
      </c>
      <c r="AV3323" s="14">
        <v>1570750</v>
      </c>
      <c r="AW3323" s="27">
        <v>0.8597559143315181</v>
      </c>
      <c r="AX3323" s="27">
        <v>0.8611202867542197</v>
      </c>
    </row>
    <row r="3324" spans="1:50" x14ac:dyDescent="0.25">
      <c r="A3324" t="s">
        <v>85</v>
      </c>
      <c r="B3324" s="1">
        <v>45508</v>
      </c>
      <c r="C3324" s="8" t="s">
        <v>506</v>
      </c>
      <c r="D3324" s="10" t="s">
        <v>507</v>
      </c>
      <c r="E3324" s="14">
        <v>1534400</v>
      </c>
      <c r="F3324" s="14">
        <v>1515658</v>
      </c>
      <c r="G3324" s="14">
        <v>1515913</v>
      </c>
      <c r="H3324" s="14">
        <v>264</v>
      </c>
      <c r="I3324" s="14">
        <v>221554</v>
      </c>
      <c r="J3324" s="14">
        <v>881119</v>
      </c>
      <c r="K3324" s="14">
        <v>118215</v>
      </c>
      <c r="N3324" s="14">
        <v>667</v>
      </c>
      <c r="P3324" s="14">
        <v>170702</v>
      </c>
      <c r="R3324" s="14">
        <v>116283</v>
      </c>
      <c r="W3324" s="14">
        <v>7368</v>
      </c>
      <c r="Y3324" s="14">
        <v>1842</v>
      </c>
      <c r="AA3324" s="14">
        <v>-1587</v>
      </c>
      <c r="AB3324" s="14">
        <v>401010</v>
      </c>
      <c r="AC3324" s="14">
        <v>51644</v>
      </c>
      <c r="AD3324" s="14">
        <v>164043</v>
      </c>
      <c r="AE3324" s="14">
        <v>47676</v>
      </c>
      <c r="AF3324" s="14">
        <v>445156</v>
      </c>
      <c r="AG3324" s="14">
        <v>117217</v>
      </c>
      <c r="AH3324" s="14">
        <v>248969</v>
      </c>
      <c r="AI3324" s="14">
        <v>40002</v>
      </c>
      <c r="AJ3324" s="25">
        <v>2.413777503322565</v>
      </c>
      <c r="AK3324" s="25">
        <v>0.91570778611075965</v>
      </c>
      <c r="AM3324" s="26">
        <v>242573.35094988145</v>
      </c>
      <c r="AN3324" s="26">
        <v>365980.31805486948</v>
      </c>
      <c r="AP3324" s="26">
        <v>1572.7283100428069</v>
      </c>
      <c r="AQ3324" s="26">
        <v>610126.39731479378</v>
      </c>
      <c r="AR3324" s="26">
        <v>2160.575378178587</v>
      </c>
      <c r="AS3324" s="26">
        <v>1739.3267175117196</v>
      </c>
      <c r="AT3324" s="26">
        <v>610547.64597546053</v>
      </c>
      <c r="AU3324" s="14">
        <v>1515908</v>
      </c>
      <c r="AV3324" s="14">
        <v>1515653</v>
      </c>
      <c r="AW3324" s="27">
        <v>0.88732090473045888</v>
      </c>
      <c r="AX3324" s="27">
        <v>0.88808292615157947</v>
      </c>
    </row>
    <row r="3325" spans="1:50" x14ac:dyDescent="0.25">
      <c r="A3325" t="s">
        <v>85</v>
      </c>
      <c r="B3325" s="1">
        <v>45509</v>
      </c>
      <c r="C3325" s="8" t="s">
        <v>506</v>
      </c>
      <c r="D3325" s="10" t="s">
        <v>507</v>
      </c>
      <c r="E3325" s="14">
        <v>1595607</v>
      </c>
      <c r="F3325" s="14">
        <v>1567616</v>
      </c>
      <c r="G3325" s="14">
        <v>1563906</v>
      </c>
      <c r="H3325" s="14">
        <v>-3711</v>
      </c>
      <c r="I3325" s="14">
        <v>219080</v>
      </c>
      <c r="J3325" s="14">
        <v>888133</v>
      </c>
      <c r="K3325" s="14">
        <v>118178</v>
      </c>
      <c r="N3325" s="14">
        <v>694</v>
      </c>
      <c r="P3325" s="14">
        <v>198007</v>
      </c>
      <c r="R3325" s="14">
        <v>130842</v>
      </c>
      <c r="W3325" s="14">
        <v>8970</v>
      </c>
      <c r="Y3325" s="14">
        <v>2125</v>
      </c>
      <c r="AA3325" s="14">
        <v>-5846</v>
      </c>
      <c r="AB3325" s="14">
        <v>422007</v>
      </c>
      <c r="AC3325" s="14">
        <v>53758</v>
      </c>
      <c r="AD3325" s="14">
        <v>164070</v>
      </c>
      <c r="AE3325" s="14">
        <v>48399</v>
      </c>
      <c r="AF3325" s="14">
        <v>460082</v>
      </c>
      <c r="AG3325" s="14">
        <v>121825</v>
      </c>
      <c r="AH3325" s="14">
        <v>257158</v>
      </c>
      <c r="AI3325" s="14">
        <v>40271</v>
      </c>
      <c r="AJ3325" s="25">
        <v>2.4173546267431232</v>
      </c>
      <c r="AK3325" s="25">
        <v>0.91752915453609152</v>
      </c>
      <c r="AM3325" s="26">
        <v>240220.10669724649</v>
      </c>
      <c r="AN3325" s="26">
        <v>369627.38277145382</v>
      </c>
      <c r="AP3325" s="26">
        <v>1738.1172084691743</v>
      </c>
      <c r="AQ3325" s="26">
        <v>611585.60667716956</v>
      </c>
      <c r="AR3325" s="26">
        <v>2510.1850071448175</v>
      </c>
      <c r="AS3325" s="26">
        <v>866.91084777696017</v>
      </c>
      <c r="AT3325" s="26">
        <v>613228.88083653734</v>
      </c>
      <c r="AU3325" s="14">
        <v>1563904</v>
      </c>
      <c r="AV3325" s="14">
        <v>1567625</v>
      </c>
      <c r="AW3325" s="27">
        <v>0.86214618045137137</v>
      </c>
      <c r="AX3325" s="27">
        <v>0.86241075210579499</v>
      </c>
    </row>
    <row r="3326" spans="1:50" x14ac:dyDescent="0.25">
      <c r="A3326" t="s">
        <v>85</v>
      </c>
      <c r="B3326" s="1">
        <v>45510</v>
      </c>
      <c r="C3326" s="8" t="s">
        <v>506</v>
      </c>
      <c r="D3326" s="10" t="s">
        <v>507</v>
      </c>
      <c r="E3326" s="14">
        <v>1609313</v>
      </c>
      <c r="F3326" s="14">
        <v>1594097</v>
      </c>
      <c r="G3326" s="14">
        <v>1589480</v>
      </c>
      <c r="H3326" s="14">
        <v>-4621</v>
      </c>
      <c r="I3326" s="14">
        <v>224369</v>
      </c>
      <c r="J3326" s="14">
        <v>886878</v>
      </c>
      <c r="K3326" s="14">
        <v>117973</v>
      </c>
      <c r="N3326" s="14">
        <v>927</v>
      </c>
      <c r="P3326" s="14">
        <v>201235</v>
      </c>
      <c r="R3326" s="14">
        <v>149267</v>
      </c>
      <c r="W3326" s="14">
        <v>8812</v>
      </c>
      <c r="Y3326" s="14">
        <v>2057</v>
      </c>
      <c r="AA3326" s="14">
        <v>-6681</v>
      </c>
      <c r="AB3326" s="14">
        <v>426927</v>
      </c>
      <c r="AC3326" s="14">
        <v>54299</v>
      </c>
      <c r="AD3326" s="14">
        <v>163754</v>
      </c>
      <c r="AE3326" s="14">
        <v>48765</v>
      </c>
      <c r="AF3326" s="14">
        <v>475062</v>
      </c>
      <c r="AG3326" s="14">
        <v>122475</v>
      </c>
      <c r="AH3326" s="14">
        <v>261631</v>
      </c>
      <c r="AI3326" s="14">
        <v>41117</v>
      </c>
      <c r="AJ3326" s="25">
        <v>2.4143536488156623</v>
      </c>
      <c r="AK3326" s="25">
        <v>0.91775411599990697</v>
      </c>
      <c r="AM3326" s="26">
        <v>245714.05223173223</v>
      </c>
      <c r="AN3326" s="26">
        <v>369195.56880086614</v>
      </c>
      <c r="AP3326" s="26">
        <v>1820.0314495597195</v>
      </c>
      <c r="AQ3326" s="26">
        <v>616729.65248215816</v>
      </c>
      <c r="AR3326" s="26">
        <v>3939.1575547171597</v>
      </c>
      <c r="AS3326" s="26">
        <v>1168.2333262068298</v>
      </c>
      <c r="AT3326" s="26">
        <v>619500.57671066839</v>
      </c>
      <c r="AU3326" s="14">
        <v>1589461</v>
      </c>
      <c r="AV3326" s="14">
        <v>1594085</v>
      </c>
      <c r="AW3326" s="27">
        <v>0.85541861452103285</v>
      </c>
      <c r="AX3326" s="27">
        <v>0.85676947052878205</v>
      </c>
    </row>
    <row r="3327" spans="1:50" x14ac:dyDescent="0.25">
      <c r="A3327" t="s">
        <v>85</v>
      </c>
      <c r="B3327" s="1">
        <v>45511</v>
      </c>
      <c r="C3327" s="8" t="s">
        <v>506</v>
      </c>
      <c r="D3327" s="10" t="s">
        <v>507</v>
      </c>
      <c r="E3327" s="14">
        <v>1639639</v>
      </c>
      <c r="F3327" s="14">
        <v>1645608</v>
      </c>
      <c r="G3327" s="14">
        <v>1643145</v>
      </c>
      <c r="H3327" s="14">
        <v>-2459</v>
      </c>
      <c r="I3327" s="14">
        <v>227787</v>
      </c>
      <c r="J3327" s="14">
        <v>902870</v>
      </c>
      <c r="K3327" s="14">
        <v>117818</v>
      </c>
      <c r="N3327" s="14">
        <v>968</v>
      </c>
      <c r="P3327" s="14">
        <v>206736</v>
      </c>
      <c r="R3327" s="14">
        <v>177643</v>
      </c>
      <c r="W3327" s="14">
        <v>9327</v>
      </c>
      <c r="Y3327" s="14">
        <v>2270</v>
      </c>
      <c r="AA3327" s="14">
        <v>-4735</v>
      </c>
      <c r="AB3327" s="14">
        <v>436225</v>
      </c>
      <c r="AC3327" s="14">
        <v>55938</v>
      </c>
      <c r="AD3327" s="14">
        <v>163460</v>
      </c>
      <c r="AE3327" s="14">
        <v>51278</v>
      </c>
      <c r="AF3327" s="14">
        <v>498340</v>
      </c>
      <c r="AG3327" s="14">
        <v>125049</v>
      </c>
      <c r="AH3327" s="14">
        <v>272680</v>
      </c>
      <c r="AI3327" s="14">
        <v>42596</v>
      </c>
      <c r="AJ3327" s="25">
        <v>2.4134266327161744</v>
      </c>
      <c r="AK3327" s="25">
        <v>0.91826625222991509</v>
      </c>
      <c r="AM3327" s="26">
        <v>249361.4375205338</v>
      </c>
      <c r="AN3327" s="26">
        <v>376062.56459200394</v>
      </c>
      <c r="AP3327" s="26">
        <v>1950.4898594515423</v>
      </c>
      <c r="AQ3327" s="26">
        <v>627374.49197198916</v>
      </c>
      <c r="AR3327" s="26">
        <v>2924.098288273553</v>
      </c>
      <c r="AS3327" s="26">
        <v>1257.9062497893992</v>
      </c>
      <c r="AT3327" s="26">
        <v>629040.6840104732</v>
      </c>
      <c r="AU3327" s="14">
        <v>1643149</v>
      </c>
      <c r="AV3327" s="14">
        <v>1645614</v>
      </c>
      <c r="AW3327" s="27">
        <v>0.84175102348678466</v>
      </c>
      <c r="AX3327" s="27">
        <v>0.8427223351181804</v>
      </c>
    </row>
    <row r="3328" spans="1:50" x14ac:dyDescent="0.25">
      <c r="A3328" t="s">
        <v>85</v>
      </c>
      <c r="B3328" s="1">
        <v>45512</v>
      </c>
      <c r="C3328" s="8" t="s">
        <v>506</v>
      </c>
      <c r="D3328" s="10" t="s">
        <v>507</v>
      </c>
      <c r="E3328" s="14">
        <v>1666366</v>
      </c>
      <c r="F3328" s="14">
        <v>1664317</v>
      </c>
      <c r="G3328" s="14">
        <v>1661626</v>
      </c>
      <c r="H3328" s="14">
        <v>-2690</v>
      </c>
      <c r="I3328" s="14">
        <v>227448</v>
      </c>
      <c r="J3328" s="14">
        <v>860844</v>
      </c>
      <c r="K3328" s="14">
        <v>117538</v>
      </c>
      <c r="N3328" s="14">
        <v>739</v>
      </c>
      <c r="P3328" s="14">
        <v>206040</v>
      </c>
      <c r="R3328" s="14">
        <v>240451</v>
      </c>
      <c r="W3328" s="14">
        <v>8561</v>
      </c>
      <c r="Y3328" s="14">
        <v>2602</v>
      </c>
      <c r="AA3328" s="14">
        <v>-5292</v>
      </c>
      <c r="AB3328" s="14">
        <v>440220</v>
      </c>
      <c r="AC3328" s="14">
        <v>57943</v>
      </c>
      <c r="AD3328" s="14">
        <v>163613</v>
      </c>
      <c r="AE3328" s="14">
        <v>51902</v>
      </c>
      <c r="AF3328" s="14">
        <v>512035</v>
      </c>
      <c r="AG3328" s="14">
        <v>124426</v>
      </c>
      <c r="AH3328" s="14">
        <v>270615</v>
      </c>
      <c r="AI3328" s="14">
        <v>43514</v>
      </c>
      <c r="AJ3328" s="25">
        <v>2.4166411828601424</v>
      </c>
      <c r="AK3328" s="25">
        <v>0.92002981039246379</v>
      </c>
      <c r="AM3328" s="26">
        <v>249321.9710241101</v>
      </c>
      <c r="AN3328" s="26">
        <v>359246.55591325951</v>
      </c>
      <c r="AP3328" s="26">
        <v>2182.028988997864</v>
      </c>
      <c r="AQ3328" s="26">
        <v>610750.55592636741</v>
      </c>
      <c r="AR3328" s="26">
        <v>2170.8398433730531</v>
      </c>
      <c r="AS3328" s="26">
        <v>1065.5997814823741</v>
      </c>
      <c r="AT3328" s="26">
        <v>611855.79598825797</v>
      </c>
      <c r="AU3328" s="14">
        <v>1661621</v>
      </c>
      <c r="AV3328" s="14">
        <v>1664311</v>
      </c>
      <c r="AW3328" s="27">
        <v>0.8103369484415448</v>
      </c>
      <c r="AX3328" s="27">
        <v>0.81049126332256005</v>
      </c>
    </row>
    <row r="3329" spans="1:50" x14ac:dyDescent="0.25">
      <c r="A3329" t="s">
        <v>85</v>
      </c>
      <c r="B3329" s="1">
        <v>45513</v>
      </c>
      <c r="C3329" s="8" t="s">
        <v>506</v>
      </c>
      <c r="D3329" s="10" t="s">
        <v>507</v>
      </c>
      <c r="E3329" s="14">
        <v>1626178</v>
      </c>
      <c r="F3329" s="14">
        <v>1604956</v>
      </c>
      <c r="G3329" s="14">
        <v>1602475</v>
      </c>
      <c r="H3329" s="14">
        <v>-2481</v>
      </c>
      <c r="I3329" s="14">
        <v>224390</v>
      </c>
      <c r="J3329" s="14">
        <v>822855</v>
      </c>
      <c r="K3329" s="14">
        <v>117670</v>
      </c>
      <c r="N3329" s="14">
        <v>792</v>
      </c>
      <c r="P3329" s="14">
        <v>180167</v>
      </c>
      <c r="R3329" s="14">
        <v>249002</v>
      </c>
      <c r="W3329" s="14">
        <v>7595</v>
      </c>
      <c r="Y3329" s="14">
        <v>3370</v>
      </c>
      <c r="AA3329" s="14">
        <v>-5851</v>
      </c>
      <c r="AB3329" s="14">
        <v>444016</v>
      </c>
      <c r="AC3329" s="14">
        <v>57997</v>
      </c>
      <c r="AD3329" s="14">
        <v>170574</v>
      </c>
      <c r="AE3329" s="14">
        <v>48692</v>
      </c>
      <c r="AF3329" s="14">
        <v>452208</v>
      </c>
      <c r="AG3329" s="14">
        <v>123572</v>
      </c>
      <c r="AH3329" s="14">
        <v>267174</v>
      </c>
      <c r="AI3329" s="14">
        <v>40840</v>
      </c>
      <c r="AJ3329" s="25">
        <v>2.4152073107146101</v>
      </c>
      <c r="AK3329" s="25">
        <v>0.91972830289358387</v>
      </c>
      <c r="AM3329" s="26">
        <v>245823.93720970119</v>
      </c>
      <c r="AN3329" s="26">
        <v>343280.48946190265</v>
      </c>
      <c r="AP3329" s="26">
        <v>2113.1309029289077</v>
      </c>
      <c r="AQ3329" s="26">
        <v>591217.55757453281</v>
      </c>
      <c r="AR3329" s="26">
        <v>3321.7449906672505</v>
      </c>
      <c r="AS3329" s="26">
        <v>1452.4270359215921</v>
      </c>
      <c r="AT3329" s="26">
        <v>593086.87552927865</v>
      </c>
      <c r="AU3329" s="14">
        <v>1602471</v>
      </c>
      <c r="AV3329" s="14">
        <v>1604952</v>
      </c>
      <c r="AW3329" s="27">
        <v>0.81337512615202789</v>
      </c>
      <c r="AX3329" s="27">
        <v>0.81468554045813091</v>
      </c>
    </row>
    <row r="3330" spans="1:50" x14ac:dyDescent="0.25">
      <c r="A3330" t="s">
        <v>85</v>
      </c>
      <c r="B3330" s="1">
        <v>45514</v>
      </c>
      <c r="C3330" s="8" t="s">
        <v>506</v>
      </c>
      <c r="D3330" s="10" t="s">
        <v>507</v>
      </c>
      <c r="E3330" s="14">
        <v>1543942</v>
      </c>
      <c r="F3330" s="14">
        <v>1548306</v>
      </c>
      <c r="G3330" s="14">
        <v>1544976</v>
      </c>
      <c r="H3330" s="14">
        <v>-3326</v>
      </c>
      <c r="I3330" s="14">
        <v>221877</v>
      </c>
      <c r="J3330" s="14">
        <v>826329</v>
      </c>
      <c r="K3330" s="14">
        <v>117719</v>
      </c>
      <c r="N3330" s="14">
        <v>633</v>
      </c>
      <c r="P3330" s="14">
        <v>183313</v>
      </c>
      <c r="R3330" s="14">
        <v>187416</v>
      </c>
      <c r="W3330" s="14">
        <v>7687</v>
      </c>
      <c r="Y3330" s="14">
        <v>2797</v>
      </c>
      <c r="AA3330" s="14">
        <v>-6129</v>
      </c>
      <c r="AB3330" s="14">
        <v>423699</v>
      </c>
      <c r="AC3330" s="14">
        <v>53563</v>
      </c>
      <c r="AD3330" s="14">
        <v>171743</v>
      </c>
      <c r="AE3330" s="14">
        <v>46195</v>
      </c>
      <c r="AF3330" s="14">
        <v>436381</v>
      </c>
      <c r="AG3330" s="14">
        <v>122924</v>
      </c>
      <c r="AH3330" s="14">
        <v>254790</v>
      </c>
      <c r="AI3330" s="14">
        <v>38975</v>
      </c>
      <c r="AJ3330" s="25">
        <v>2.4104733935976599</v>
      </c>
      <c r="AK3330" s="25">
        <v>0.91937018096774403</v>
      </c>
      <c r="AM3330" s="26">
        <v>242594.46305996861</v>
      </c>
      <c r="AN3330" s="26">
        <v>344595.55037552724</v>
      </c>
      <c r="AP3330" s="26">
        <v>1890.6459934984809</v>
      </c>
      <c r="AQ3330" s="26">
        <v>589080.65942899429</v>
      </c>
      <c r="AR3330" s="26">
        <v>3495.9026634046304</v>
      </c>
      <c r="AS3330" s="26">
        <v>1198.135472138584</v>
      </c>
      <c r="AT3330" s="26">
        <v>591378.42662026035</v>
      </c>
      <c r="AU3330" s="14">
        <v>1544974</v>
      </c>
      <c r="AV3330" s="14">
        <v>1548306</v>
      </c>
      <c r="AW3330" s="27">
        <v>0.84059602516958176</v>
      </c>
      <c r="AX3330" s="27">
        <v>0.8420588093668554</v>
      </c>
    </row>
    <row r="3331" spans="1:50" x14ac:dyDescent="0.25">
      <c r="A3331" t="s">
        <v>85</v>
      </c>
      <c r="B3331" s="1">
        <v>45515</v>
      </c>
      <c r="C3331" s="8" t="s">
        <v>506</v>
      </c>
      <c r="D3331" s="10" t="s">
        <v>507</v>
      </c>
      <c r="E3331" s="14">
        <v>1550151</v>
      </c>
      <c r="F3331" s="14">
        <v>1578943</v>
      </c>
      <c r="G3331" s="14">
        <v>1582882</v>
      </c>
      <c r="H3331" s="14">
        <v>3936</v>
      </c>
      <c r="I3331" s="14">
        <v>182057</v>
      </c>
      <c r="J3331" s="14">
        <v>711833</v>
      </c>
      <c r="K3331" s="14">
        <v>117651</v>
      </c>
      <c r="N3331" s="14">
        <v>716</v>
      </c>
      <c r="P3331" s="14">
        <v>187178</v>
      </c>
      <c r="R3331" s="14">
        <v>376361</v>
      </c>
      <c r="W3331" s="14">
        <v>7074</v>
      </c>
      <c r="Y3331" s="14">
        <v>2146</v>
      </c>
      <c r="AA3331" s="14">
        <v>1789</v>
      </c>
      <c r="AB3331" s="14">
        <v>420476</v>
      </c>
      <c r="AC3331" s="14">
        <v>53332</v>
      </c>
      <c r="AD3331" s="14">
        <v>172599</v>
      </c>
      <c r="AE3331" s="14">
        <v>48076</v>
      </c>
      <c r="AF3331" s="14">
        <v>462262</v>
      </c>
      <c r="AG3331" s="14">
        <v>120650</v>
      </c>
      <c r="AH3331" s="14">
        <v>261411</v>
      </c>
      <c r="AI3331" s="14">
        <v>40137</v>
      </c>
      <c r="AJ3331" s="25">
        <v>2.4137029225519884</v>
      </c>
      <c r="AK3331" s="25">
        <v>0.92091544694395266</v>
      </c>
      <c r="AM3331" s="26">
        <v>199323.01846624247</v>
      </c>
      <c r="AN3331" s="26">
        <v>297347.39108982706</v>
      </c>
      <c r="AP3331" s="26">
        <v>2622.1843528580416</v>
      </c>
      <c r="AQ3331" s="26">
        <v>499292.5939089274</v>
      </c>
      <c r="AR3331" s="26">
        <v>1138.4376259630051</v>
      </c>
      <c r="AS3331" s="26">
        <v>1888.6504427332063</v>
      </c>
      <c r="AT3331" s="26">
        <v>498542.38109215739</v>
      </c>
      <c r="AU3331" s="14">
        <v>1582870</v>
      </c>
      <c r="AV3331" s="14">
        <v>1578935</v>
      </c>
      <c r="AW3331" s="27">
        <v>0.69541430337519783</v>
      </c>
      <c r="AX3331" s="27">
        <v>0.69609990544474099</v>
      </c>
    </row>
    <row r="3332" spans="1:50" x14ac:dyDescent="0.25">
      <c r="A3332" t="s">
        <v>85</v>
      </c>
      <c r="B3332" s="1">
        <v>45516</v>
      </c>
      <c r="C3332" s="8" t="s">
        <v>506</v>
      </c>
      <c r="D3332" s="10" t="s">
        <v>507</v>
      </c>
      <c r="E3332" s="14">
        <v>1613613</v>
      </c>
      <c r="F3332" s="14">
        <v>1647440</v>
      </c>
      <c r="G3332" s="14">
        <v>1648336</v>
      </c>
      <c r="H3332" s="14">
        <v>900</v>
      </c>
      <c r="I3332" s="14">
        <v>196174</v>
      </c>
      <c r="J3332" s="14">
        <v>751562</v>
      </c>
      <c r="K3332" s="14">
        <v>117772</v>
      </c>
      <c r="N3332" s="14">
        <v>610</v>
      </c>
      <c r="P3332" s="14">
        <v>191821</v>
      </c>
      <c r="R3332" s="14">
        <v>383226</v>
      </c>
      <c r="W3332" s="14">
        <v>7172</v>
      </c>
      <c r="Y3332" s="14">
        <v>2908</v>
      </c>
      <c r="AA3332" s="14">
        <v>-2014</v>
      </c>
      <c r="AB3332" s="14">
        <v>440875</v>
      </c>
      <c r="AC3332" s="14">
        <v>57082</v>
      </c>
      <c r="AD3332" s="14">
        <v>170798</v>
      </c>
      <c r="AE3332" s="14">
        <v>51166</v>
      </c>
      <c r="AF3332" s="14">
        <v>489972</v>
      </c>
      <c r="AG3332" s="14">
        <v>126813</v>
      </c>
      <c r="AH3332" s="14">
        <v>270790</v>
      </c>
      <c r="AI3332" s="14">
        <v>39899</v>
      </c>
      <c r="AJ3332" s="25">
        <v>2.4131489751863184</v>
      </c>
      <c r="AK3332" s="25">
        <v>0.91911902758445674</v>
      </c>
      <c r="AM3332" s="26">
        <v>214729.56203708617</v>
      </c>
      <c r="AN3332" s="26">
        <v>313330.61235470476</v>
      </c>
      <c r="AP3332" s="26">
        <v>2666.4126386784774</v>
      </c>
      <c r="AQ3332" s="26">
        <v>530726.58703046944</v>
      </c>
      <c r="AR3332" s="26">
        <v>1147.7596466679947</v>
      </c>
      <c r="AS3332" s="26">
        <v>1060.2788590028561</v>
      </c>
      <c r="AT3332" s="26">
        <v>530814.06781813444</v>
      </c>
      <c r="AU3332" s="14">
        <v>1648337</v>
      </c>
      <c r="AV3332" s="14">
        <v>1647443</v>
      </c>
      <c r="AW3332" s="27">
        <v>0.70983691338549915</v>
      </c>
      <c r="AX3332" s="27">
        <v>0.71033918028922127</v>
      </c>
    </row>
    <row r="3333" spans="1:50" x14ac:dyDescent="0.25">
      <c r="A3333" t="s">
        <v>85</v>
      </c>
      <c r="B3333" s="1">
        <v>45517</v>
      </c>
      <c r="C3333" s="8" t="s">
        <v>506</v>
      </c>
      <c r="D3333" s="10" t="s">
        <v>507</v>
      </c>
      <c r="E3333" s="14">
        <v>1640378</v>
      </c>
      <c r="F3333" s="14">
        <v>1660451</v>
      </c>
      <c r="G3333" s="14">
        <v>1662854</v>
      </c>
      <c r="H3333" s="14">
        <v>2403</v>
      </c>
      <c r="I3333" s="14">
        <v>200302</v>
      </c>
      <c r="J3333" s="14">
        <v>765747</v>
      </c>
      <c r="K3333" s="14">
        <v>117746</v>
      </c>
      <c r="N3333" s="14">
        <v>471</v>
      </c>
      <c r="P3333" s="14">
        <v>196061</v>
      </c>
      <c r="R3333" s="14">
        <v>374279</v>
      </c>
      <c r="W3333" s="14">
        <v>8234</v>
      </c>
      <c r="Y3333" s="14">
        <v>3030</v>
      </c>
      <c r="AA3333" s="14">
        <v>-630</v>
      </c>
      <c r="AB3333" s="14">
        <v>435383</v>
      </c>
      <c r="AC3333" s="14">
        <v>58609</v>
      </c>
      <c r="AD3333" s="14">
        <v>171496</v>
      </c>
      <c r="AE3333" s="14">
        <v>52057</v>
      </c>
      <c r="AF3333" s="14">
        <v>506011</v>
      </c>
      <c r="AG3333" s="14">
        <v>126445</v>
      </c>
      <c r="AH3333" s="14">
        <v>270935</v>
      </c>
      <c r="AI3333" s="14">
        <v>39787</v>
      </c>
      <c r="AJ3333" s="25">
        <v>2.4142451024780569</v>
      </c>
      <c r="AK3333" s="25">
        <v>0.92028782530547348</v>
      </c>
      <c r="AM3333" s="26">
        <v>219347.60753171062</v>
      </c>
      <c r="AN3333" s="26">
        <v>319650.38934791053</v>
      </c>
      <c r="AP3333" s="26">
        <v>2651.9121852772328</v>
      </c>
      <c r="AQ3333" s="26">
        <v>541649.90906489827</v>
      </c>
      <c r="AR3333" s="26">
        <v>1416.0720098212464</v>
      </c>
      <c r="AS3333" s="26">
        <v>1952.6449877674161</v>
      </c>
      <c r="AT3333" s="26">
        <v>541113.33608695236</v>
      </c>
      <c r="AU3333" s="14">
        <v>1662840</v>
      </c>
      <c r="AV3333" s="14">
        <v>1660440</v>
      </c>
      <c r="AW3333" s="27">
        <v>0.71812815575921674</v>
      </c>
      <c r="AX3333" s="27">
        <v>0.7184537128737063</v>
      </c>
    </row>
    <row r="3334" spans="1:50" x14ac:dyDescent="0.25">
      <c r="A3334" t="s">
        <v>85</v>
      </c>
      <c r="B3334" s="1">
        <v>45518</v>
      </c>
      <c r="C3334" s="8" t="s">
        <v>506</v>
      </c>
      <c r="D3334" s="10" t="s">
        <v>507</v>
      </c>
      <c r="E3334" s="14">
        <v>1646526</v>
      </c>
      <c r="F3334" s="14">
        <v>1663955</v>
      </c>
      <c r="G3334" s="14">
        <v>1664927</v>
      </c>
      <c r="H3334" s="14">
        <v>978</v>
      </c>
      <c r="I3334" s="14">
        <v>177323</v>
      </c>
      <c r="J3334" s="14">
        <v>787839</v>
      </c>
      <c r="K3334" s="14">
        <v>117669</v>
      </c>
      <c r="N3334" s="14">
        <v>487</v>
      </c>
      <c r="P3334" s="14">
        <v>189536</v>
      </c>
      <c r="R3334" s="14">
        <v>383508</v>
      </c>
      <c r="W3334" s="14">
        <v>8568</v>
      </c>
      <c r="Y3334" s="14">
        <v>2916</v>
      </c>
      <c r="AA3334" s="14">
        <v>-1941</v>
      </c>
      <c r="AB3334" s="14">
        <v>436003</v>
      </c>
      <c r="AC3334" s="14">
        <v>60300</v>
      </c>
      <c r="AD3334" s="14">
        <v>168723</v>
      </c>
      <c r="AE3334" s="14">
        <v>51245</v>
      </c>
      <c r="AF3334" s="14">
        <v>512006</v>
      </c>
      <c r="AG3334" s="14">
        <v>125057</v>
      </c>
      <c r="AH3334" s="14">
        <v>270333</v>
      </c>
      <c r="AI3334" s="14">
        <v>41077</v>
      </c>
      <c r="AJ3334" s="25">
        <v>2.4170778737629295</v>
      </c>
      <c r="AK3334" s="25">
        <v>0.92038753487314029</v>
      </c>
      <c r="AM3334" s="26">
        <v>194411.50847278174</v>
      </c>
      <c r="AN3334" s="26">
        <v>328908.01820128632</v>
      </c>
      <c r="AP3334" s="26">
        <v>2663.2423295752656</v>
      </c>
      <c r="AQ3334" s="26">
        <v>525982.76900364331</v>
      </c>
      <c r="AR3334" s="26">
        <v>1746.6122316868916</v>
      </c>
      <c r="AS3334" s="26">
        <v>1623.2306535824107</v>
      </c>
      <c r="AT3334" s="26">
        <v>526106.15058174788</v>
      </c>
      <c r="AU3334" s="14">
        <v>1664930</v>
      </c>
      <c r="AV3334" s="14">
        <v>1663955</v>
      </c>
      <c r="AW3334" s="27">
        <v>0.69648101253554928</v>
      </c>
      <c r="AX3334" s="27">
        <v>0.69705258958056737</v>
      </c>
    </row>
    <row r="3335" spans="1:50" x14ac:dyDescent="0.25">
      <c r="A3335" t="s">
        <v>85</v>
      </c>
      <c r="B3335" s="1">
        <v>45519</v>
      </c>
      <c r="C3335" s="8" t="s">
        <v>506</v>
      </c>
      <c r="D3335" s="10" t="s">
        <v>507</v>
      </c>
      <c r="E3335" s="14">
        <v>1656949</v>
      </c>
      <c r="F3335" s="14">
        <v>1673147</v>
      </c>
      <c r="G3335" s="14">
        <v>1673622</v>
      </c>
      <c r="H3335" s="14">
        <v>465</v>
      </c>
      <c r="I3335" s="14">
        <v>171740</v>
      </c>
      <c r="J3335" s="14">
        <v>856608</v>
      </c>
      <c r="K3335" s="14">
        <v>117701</v>
      </c>
      <c r="N3335" s="14">
        <v>1134</v>
      </c>
      <c r="P3335" s="14">
        <v>196865</v>
      </c>
      <c r="R3335" s="14">
        <v>319829</v>
      </c>
      <c r="W3335" s="14">
        <v>9739</v>
      </c>
      <c r="Y3335" s="14">
        <v>2774</v>
      </c>
      <c r="AA3335" s="14">
        <v>-2306</v>
      </c>
      <c r="AB3335" s="14">
        <v>437989</v>
      </c>
      <c r="AC3335" s="14">
        <v>60526</v>
      </c>
      <c r="AD3335" s="14">
        <v>167616</v>
      </c>
      <c r="AE3335" s="14">
        <v>49590</v>
      </c>
      <c r="AF3335" s="14">
        <v>515274</v>
      </c>
      <c r="AG3335" s="14">
        <v>126918</v>
      </c>
      <c r="AH3335" s="14">
        <v>273667</v>
      </c>
      <c r="AI3335" s="14">
        <v>41540</v>
      </c>
      <c r="AJ3335" s="25">
        <v>2.4144529950773848</v>
      </c>
      <c r="AK3335" s="25">
        <v>0.91721971735739127</v>
      </c>
      <c r="AM3335" s="26">
        <v>188086.00002476168</v>
      </c>
      <c r="AN3335" s="26">
        <v>356386.92729181453</v>
      </c>
      <c r="AP3335" s="26">
        <v>2455.8211457516954</v>
      </c>
      <c r="AQ3335" s="26">
        <v>546928.74846232787</v>
      </c>
      <c r="AR3335" s="26">
        <v>2454.2681225012429</v>
      </c>
      <c r="AS3335" s="26">
        <v>1662.0135023006681</v>
      </c>
      <c r="AT3335" s="26">
        <v>547721.00308252848</v>
      </c>
      <c r="AU3335" s="14">
        <v>1673616</v>
      </c>
      <c r="AV3335" s="14">
        <v>1673148</v>
      </c>
      <c r="AW3335" s="27">
        <v>0.72045801273112653</v>
      </c>
      <c r="AX3335" s="27">
        <v>0.72170344632740424</v>
      </c>
    </row>
    <row r="3336" spans="1:50" x14ac:dyDescent="0.25">
      <c r="A3336" t="s">
        <v>85</v>
      </c>
      <c r="B3336" s="1">
        <v>45520</v>
      </c>
      <c r="C3336" s="8" t="s">
        <v>506</v>
      </c>
      <c r="D3336" s="10" t="s">
        <v>507</v>
      </c>
      <c r="E3336" s="14">
        <v>1678357</v>
      </c>
      <c r="F3336" s="14">
        <v>1686077</v>
      </c>
      <c r="G3336" s="14">
        <v>1685651</v>
      </c>
      <c r="H3336" s="14">
        <v>-426</v>
      </c>
      <c r="I3336" s="14">
        <v>190579</v>
      </c>
      <c r="J3336" s="14">
        <v>876701</v>
      </c>
      <c r="K3336" s="14">
        <v>117650</v>
      </c>
      <c r="N3336" s="14">
        <v>1314</v>
      </c>
      <c r="P3336" s="14">
        <v>202663</v>
      </c>
      <c r="R3336" s="14">
        <v>286976</v>
      </c>
      <c r="W3336" s="14">
        <v>9759</v>
      </c>
      <c r="Y3336" s="14">
        <v>2900</v>
      </c>
      <c r="AA3336" s="14">
        <v>-3325</v>
      </c>
      <c r="AB3336" s="14">
        <v>444053</v>
      </c>
      <c r="AC3336" s="14">
        <v>60814</v>
      </c>
      <c r="AD3336" s="14">
        <v>168021</v>
      </c>
      <c r="AE3336" s="14">
        <v>49299</v>
      </c>
      <c r="AF3336" s="14">
        <v>522918</v>
      </c>
      <c r="AG3336" s="14">
        <v>126507</v>
      </c>
      <c r="AH3336" s="14">
        <v>272875</v>
      </c>
      <c r="AI3336" s="14">
        <v>41555</v>
      </c>
      <c r="AJ3336" s="25">
        <v>2.4120408726710103</v>
      </c>
      <c r="AK3336" s="25">
        <v>0.91679484418581969</v>
      </c>
      <c r="AM3336" s="26">
        <v>208509.55605626747</v>
      </c>
      <c r="AN3336" s="26">
        <v>364577.54927949148</v>
      </c>
      <c r="AP3336" s="26">
        <v>2353.4197811286322</v>
      </c>
      <c r="AQ3336" s="26">
        <v>575440.52511688764</v>
      </c>
      <c r="AR3336" s="26">
        <v>2250.9747761178864</v>
      </c>
      <c r="AS3336" s="26">
        <v>1323.5165818424118</v>
      </c>
      <c r="AT3336" s="26">
        <v>576367.98331116303</v>
      </c>
      <c r="AU3336" s="14">
        <v>1685642</v>
      </c>
      <c r="AV3336" s="14">
        <v>1686067</v>
      </c>
      <c r="AW3336" s="27">
        <v>0.75260802144416949</v>
      </c>
      <c r="AX3336" s="27">
        <v>0.75363101428795898</v>
      </c>
    </row>
    <row r="3337" spans="1:50" x14ac:dyDescent="0.25">
      <c r="A3337" t="s">
        <v>85</v>
      </c>
      <c r="B3337" s="1">
        <v>45521</v>
      </c>
      <c r="C3337" s="8" t="s">
        <v>506</v>
      </c>
      <c r="D3337" s="10" t="s">
        <v>507</v>
      </c>
      <c r="E3337" s="14">
        <v>1640474</v>
      </c>
      <c r="F3337" s="14">
        <v>1647223</v>
      </c>
      <c r="G3337" s="14">
        <v>1647465</v>
      </c>
      <c r="H3337" s="14">
        <v>243</v>
      </c>
      <c r="I3337" s="14">
        <v>216631</v>
      </c>
      <c r="J3337" s="14">
        <v>881073</v>
      </c>
      <c r="K3337" s="14">
        <v>117602</v>
      </c>
      <c r="N3337" s="14">
        <v>1200</v>
      </c>
      <c r="P3337" s="14">
        <v>193678</v>
      </c>
      <c r="R3337" s="14">
        <v>228486</v>
      </c>
      <c r="W3337" s="14">
        <v>8795</v>
      </c>
      <c r="Y3337" s="14">
        <v>2969</v>
      </c>
      <c r="AA3337" s="14">
        <v>-2724</v>
      </c>
      <c r="AB3337" s="14">
        <v>436360</v>
      </c>
      <c r="AC3337" s="14">
        <v>57137</v>
      </c>
      <c r="AD3337" s="14">
        <v>172540</v>
      </c>
      <c r="AE3337" s="14">
        <v>48733</v>
      </c>
      <c r="AF3337" s="14">
        <v>499889</v>
      </c>
      <c r="AG3337" s="14">
        <v>123585</v>
      </c>
      <c r="AH3337" s="14">
        <v>267484</v>
      </c>
      <c r="AI3337" s="14">
        <v>41522</v>
      </c>
      <c r="AJ3337" s="25">
        <v>2.4101250892043953</v>
      </c>
      <c r="AK3337" s="25">
        <v>0.91719109782259645</v>
      </c>
      <c r="AM3337" s="26">
        <v>236824.39976024776</v>
      </c>
      <c r="AN3337" s="26">
        <v>366554.01481064688</v>
      </c>
      <c r="AP3337" s="26">
        <v>2092.3316961473329</v>
      </c>
      <c r="AQ3337" s="26">
        <v>605470.74626704212</v>
      </c>
      <c r="AR3337" s="26">
        <v>2238.6921297747635</v>
      </c>
      <c r="AS3337" s="26">
        <v>1641.2863282247811</v>
      </c>
      <c r="AT3337" s="26">
        <v>606068.15206859191</v>
      </c>
      <c r="AU3337" s="14">
        <v>1647465</v>
      </c>
      <c r="AV3337" s="14">
        <v>1647220</v>
      </c>
      <c r="AW3337" s="27">
        <v>0.81023446120873355</v>
      </c>
      <c r="AX3337" s="27">
        <v>0.81115453273603955</v>
      </c>
    </row>
    <row r="3338" spans="1:50" x14ac:dyDescent="0.25">
      <c r="A3338" t="s">
        <v>85</v>
      </c>
      <c r="B3338" s="1">
        <v>45522</v>
      </c>
      <c r="C3338" s="8" t="s">
        <v>506</v>
      </c>
      <c r="D3338" s="10" t="s">
        <v>507</v>
      </c>
      <c r="E3338" s="14">
        <v>1640307</v>
      </c>
      <c r="F3338" s="14">
        <v>1642343</v>
      </c>
      <c r="G3338" s="14">
        <v>1639960</v>
      </c>
      <c r="H3338" s="14">
        <v>-2385</v>
      </c>
      <c r="I3338" s="14">
        <v>223021</v>
      </c>
      <c r="J3338" s="14">
        <v>858215</v>
      </c>
      <c r="K3338" s="14">
        <v>117498</v>
      </c>
      <c r="N3338" s="14">
        <v>1322</v>
      </c>
      <c r="P3338" s="14">
        <v>208702</v>
      </c>
      <c r="R3338" s="14">
        <v>222637</v>
      </c>
      <c r="W3338" s="14">
        <v>8559</v>
      </c>
      <c r="Y3338" s="14">
        <v>1844</v>
      </c>
      <c r="AA3338" s="14">
        <v>-4232</v>
      </c>
      <c r="AB3338" s="14">
        <v>435234</v>
      </c>
      <c r="AC3338" s="14">
        <v>57628</v>
      </c>
      <c r="AE3338" s="14">
        <v>48423</v>
      </c>
      <c r="AF3338" s="14">
        <v>500475</v>
      </c>
      <c r="AG3338" s="14">
        <v>121281</v>
      </c>
      <c r="AH3338" s="14">
        <v>267898</v>
      </c>
      <c r="AI3338" s="14">
        <v>41402</v>
      </c>
      <c r="AJ3338" s="25">
        <v>2.4094307807175266</v>
      </c>
      <c r="AK3338" s="25">
        <v>0.91775746446558515</v>
      </c>
      <c r="AM3338" s="26">
        <v>243739.81100888294</v>
      </c>
      <c r="AN3338" s="26">
        <v>357264.84490131284</v>
      </c>
      <c r="AP3338" s="26">
        <v>2126.4210822667415</v>
      </c>
      <c r="AQ3338" s="26">
        <v>603131.07699246251</v>
      </c>
      <c r="AR3338" s="26">
        <v>2867.8660435984038</v>
      </c>
      <c r="AS3338" s="26">
        <v>1533.4263835809636</v>
      </c>
      <c r="AT3338" s="26">
        <v>604465.51665248012</v>
      </c>
      <c r="AU3338" s="14">
        <v>1639954</v>
      </c>
      <c r="AV3338" s="14">
        <v>1642342</v>
      </c>
      <c r="AW3338" s="27">
        <v>0.81080008034318196</v>
      </c>
      <c r="AX3338" s="27">
        <v>0.81141246300855152</v>
      </c>
    </row>
    <row r="3339" spans="1:50" x14ac:dyDescent="0.25">
      <c r="A3339" t="s">
        <v>85</v>
      </c>
      <c r="B3339" s="1">
        <v>45523</v>
      </c>
      <c r="C3339" s="8" t="s">
        <v>506</v>
      </c>
      <c r="D3339" s="10" t="s">
        <v>507</v>
      </c>
      <c r="E3339" s="14">
        <v>1682246</v>
      </c>
      <c r="F3339" s="14">
        <v>1686565</v>
      </c>
      <c r="G3339" s="14">
        <v>1681696</v>
      </c>
      <c r="H3339" s="14">
        <v>-4876</v>
      </c>
      <c r="I3339" s="14">
        <v>222857</v>
      </c>
      <c r="J3339" s="14">
        <v>893854</v>
      </c>
      <c r="K3339" s="14">
        <v>117511</v>
      </c>
      <c r="N3339" s="14">
        <v>1421</v>
      </c>
      <c r="P3339" s="14">
        <v>203037</v>
      </c>
      <c r="R3339" s="14">
        <v>232355</v>
      </c>
      <c r="W3339" s="14">
        <v>10662</v>
      </c>
      <c r="Y3339" s="14">
        <v>1919</v>
      </c>
      <c r="AA3339" s="14">
        <v>-6797</v>
      </c>
      <c r="AB3339" s="14">
        <v>442652</v>
      </c>
      <c r="AC3339" s="14">
        <v>59315</v>
      </c>
      <c r="AD3339" s="14">
        <v>169042</v>
      </c>
      <c r="AE3339" s="14">
        <v>49122</v>
      </c>
      <c r="AF3339" s="14">
        <v>523746</v>
      </c>
      <c r="AG3339" s="14">
        <v>124733</v>
      </c>
      <c r="AH3339" s="14">
        <v>276071</v>
      </c>
      <c r="AI3339" s="14">
        <v>41898</v>
      </c>
      <c r="AJ3339" s="25">
        <v>2.4086997999854241</v>
      </c>
      <c r="AK3339" s="25">
        <v>0.91805788964539592</v>
      </c>
      <c r="AM3339" s="26">
        <v>243486.68311334919</v>
      </c>
      <c r="AN3339" s="26">
        <v>372222.74899578869</v>
      </c>
      <c r="AP3339" s="26">
        <v>2150.2764213530927</v>
      </c>
      <c r="AQ3339" s="26">
        <v>617859.70853049087</v>
      </c>
      <c r="AR3339" s="26">
        <v>3427.0716524866002</v>
      </c>
      <c r="AS3339" s="26">
        <v>939.99602720650489</v>
      </c>
      <c r="AT3339" s="26">
        <v>620346.78415577114</v>
      </c>
      <c r="AU3339" s="14">
        <v>1681697</v>
      </c>
      <c r="AV3339" s="14">
        <v>1686575</v>
      </c>
      <c r="AW3339" s="27">
        <v>0.80998293427442092</v>
      </c>
      <c r="AX3339" s="27">
        <v>0.81089126026740344</v>
      </c>
    </row>
    <row r="3340" spans="1:50" x14ac:dyDescent="0.25">
      <c r="A3340" t="s">
        <v>85</v>
      </c>
      <c r="B3340" s="1">
        <v>45524</v>
      </c>
      <c r="C3340" s="8" t="s">
        <v>506</v>
      </c>
      <c r="D3340" s="10" t="s">
        <v>507</v>
      </c>
      <c r="E3340" s="14">
        <v>1699320</v>
      </c>
      <c r="F3340" s="14">
        <v>1689909</v>
      </c>
      <c r="G3340" s="14">
        <v>1685042</v>
      </c>
      <c r="H3340" s="14">
        <v>-4871</v>
      </c>
      <c r="I3340" s="14">
        <v>211294</v>
      </c>
      <c r="J3340" s="14">
        <v>898376</v>
      </c>
      <c r="K3340" s="14">
        <v>117479</v>
      </c>
      <c r="N3340" s="14">
        <v>1342</v>
      </c>
      <c r="P3340" s="14">
        <v>202372</v>
      </c>
      <c r="R3340" s="14">
        <v>243622</v>
      </c>
      <c r="W3340" s="14">
        <v>10543</v>
      </c>
      <c r="Y3340" s="14">
        <v>1595</v>
      </c>
      <c r="AA3340" s="14">
        <v>-6463</v>
      </c>
      <c r="AB3340" s="14">
        <v>443655</v>
      </c>
      <c r="AC3340" s="14">
        <v>59986</v>
      </c>
      <c r="AD3340" s="14">
        <v>169743</v>
      </c>
      <c r="AE3340" s="14">
        <v>48755</v>
      </c>
      <c r="AF3340" s="14">
        <v>520769</v>
      </c>
      <c r="AG3340" s="14">
        <v>125552</v>
      </c>
      <c r="AH3340" s="14">
        <v>280424</v>
      </c>
      <c r="AI3340" s="14">
        <v>41308</v>
      </c>
      <c r="AJ3340" s="25">
        <v>2.4059245977972692</v>
      </c>
      <c r="AK3340" s="25">
        <v>0.91848026235924596</v>
      </c>
      <c r="AM3340" s="26">
        <v>230587.32659913102</v>
      </c>
      <c r="AN3340" s="26">
        <v>374277.93641409848</v>
      </c>
      <c r="AP3340" s="26">
        <v>2189.7511464653508</v>
      </c>
      <c r="AQ3340" s="26">
        <v>607055.0141596949</v>
      </c>
      <c r="AR3340" s="26">
        <v>3449.0171607655652</v>
      </c>
      <c r="AS3340" s="26">
        <v>985.37412694219256</v>
      </c>
      <c r="AT3340" s="26">
        <v>609518.65719351836</v>
      </c>
      <c r="AU3340" s="14">
        <v>1685028</v>
      </c>
      <c r="AV3340" s="14">
        <v>1689896</v>
      </c>
      <c r="AW3340" s="27">
        <v>0.79424533320321467</v>
      </c>
      <c r="AX3340" s="27">
        <v>0.79517143186443096</v>
      </c>
    </row>
    <row r="3341" spans="1:50" x14ac:dyDescent="0.25">
      <c r="A3341" t="s">
        <v>85</v>
      </c>
      <c r="B3341" s="1">
        <v>45525</v>
      </c>
      <c r="C3341" s="8" t="s">
        <v>506</v>
      </c>
      <c r="D3341" s="10" t="s">
        <v>507</v>
      </c>
      <c r="E3341" s="14">
        <v>1677254</v>
      </c>
      <c r="F3341" s="14">
        <v>1687940</v>
      </c>
      <c r="G3341" s="14">
        <v>1681728</v>
      </c>
      <c r="H3341" s="14">
        <v>-6214</v>
      </c>
      <c r="I3341" s="14">
        <v>211168</v>
      </c>
      <c r="J3341" s="14">
        <v>868617</v>
      </c>
      <c r="K3341" s="14">
        <v>117358</v>
      </c>
      <c r="N3341" s="14">
        <v>1101</v>
      </c>
      <c r="P3341" s="14">
        <v>202959</v>
      </c>
      <c r="R3341" s="14">
        <v>270303</v>
      </c>
      <c r="W3341" s="14">
        <v>10212</v>
      </c>
      <c r="Y3341" s="14">
        <v>1395</v>
      </c>
      <c r="AA3341" s="14">
        <v>-7613</v>
      </c>
      <c r="AB3341" s="14">
        <v>454652</v>
      </c>
      <c r="AC3341" s="14">
        <v>58419</v>
      </c>
      <c r="AD3341" s="14">
        <v>171308</v>
      </c>
      <c r="AE3341" s="14">
        <v>48523</v>
      </c>
      <c r="AF3341" s="14">
        <v>491561</v>
      </c>
      <c r="AG3341" s="14">
        <v>127449</v>
      </c>
      <c r="AH3341" s="14">
        <v>293077</v>
      </c>
      <c r="AI3341" s="14">
        <v>42917</v>
      </c>
      <c r="AJ3341" s="25">
        <v>2.4065561439270575</v>
      </c>
      <c r="AK3341" s="25">
        <v>0.91908657490614565</v>
      </c>
      <c r="AM3341" s="26">
        <v>230510.31370521398</v>
      </c>
      <c r="AN3341" s="26">
        <v>362118.74311003787</v>
      </c>
      <c r="AP3341" s="26">
        <v>2290.8927604123478</v>
      </c>
      <c r="AQ3341" s="26">
        <v>594919.94957566413</v>
      </c>
      <c r="AR3341" s="26">
        <v>3293.8008755416799</v>
      </c>
      <c r="AS3341" s="26">
        <v>956.42928936677856</v>
      </c>
      <c r="AT3341" s="26">
        <v>597257.32116183918</v>
      </c>
      <c r="AU3341" s="14">
        <v>1681718</v>
      </c>
      <c r="AV3341" s="14">
        <v>1687936</v>
      </c>
      <c r="AW3341" s="27">
        <v>0.77990032766105877</v>
      </c>
      <c r="AX3341" s="27">
        <v>0.78008018987675709</v>
      </c>
    </row>
    <row r="3342" spans="1:50" x14ac:dyDescent="0.25">
      <c r="A3342" t="s">
        <v>85</v>
      </c>
      <c r="B3342" s="1">
        <v>45526</v>
      </c>
      <c r="C3342" s="8" t="s">
        <v>506</v>
      </c>
      <c r="D3342" s="10" t="s">
        <v>507</v>
      </c>
      <c r="E3342" s="14">
        <v>1663802</v>
      </c>
      <c r="F3342" s="14">
        <v>1701086</v>
      </c>
      <c r="G3342" s="14">
        <v>1697158</v>
      </c>
      <c r="H3342" s="14">
        <v>-3929</v>
      </c>
      <c r="I3342" s="14">
        <v>208162</v>
      </c>
      <c r="J3342" s="14">
        <v>828461</v>
      </c>
      <c r="K3342" s="14">
        <v>117314</v>
      </c>
      <c r="N3342" s="14">
        <v>907</v>
      </c>
      <c r="P3342" s="14">
        <v>186388</v>
      </c>
      <c r="R3342" s="14">
        <v>346668</v>
      </c>
      <c r="W3342" s="14">
        <v>9347</v>
      </c>
      <c r="Y3342" s="14">
        <v>1478</v>
      </c>
      <c r="AA3342" s="14">
        <v>-5407</v>
      </c>
      <c r="AB3342" s="14">
        <v>455615</v>
      </c>
      <c r="AC3342" s="14">
        <v>58480</v>
      </c>
      <c r="AD3342" s="14">
        <v>172598</v>
      </c>
      <c r="AE3342" s="14">
        <v>49574</v>
      </c>
      <c r="AF3342" s="14">
        <v>493143</v>
      </c>
      <c r="AG3342" s="14">
        <v>131443</v>
      </c>
      <c r="AH3342" s="14">
        <v>296659</v>
      </c>
      <c r="AI3342" s="14">
        <v>43663</v>
      </c>
      <c r="AJ3342" s="25">
        <v>2.4084200758903767</v>
      </c>
      <c r="AK3342" s="25">
        <v>0.91962825351816946</v>
      </c>
      <c r="AM3342" s="26">
        <v>227404.96767583195</v>
      </c>
      <c r="AN3342" s="26">
        <v>345581.61612337572</v>
      </c>
      <c r="AP3342" s="26">
        <v>2514.2644429772872</v>
      </c>
      <c r="AQ3342" s="26">
        <v>575500.84824218496</v>
      </c>
      <c r="AR3342" s="26">
        <v>2298.8761977161639</v>
      </c>
      <c r="AS3342" s="26">
        <v>945.18681868942645</v>
      </c>
      <c r="AT3342" s="26">
        <v>576854.53762121161</v>
      </c>
      <c r="AU3342" s="14">
        <v>1697247</v>
      </c>
      <c r="AV3342" s="14">
        <v>1701176</v>
      </c>
      <c r="AW3342" s="27">
        <v>0.74754038749320861</v>
      </c>
      <c r="AX3342" s="27">
        <v>0.74756818267508796</v>
      </c>
    </row>
    <row r="3343" spans="1:50" x14ac:dyDescent="0.25">
      <c r="A3343" t="s">
        <v>85</v>
      </c>
      <c r="B3343" s="1">
        <v>45527</v>
      </c>
      <c r="C3343" s="8" t="s">
        <v>506</v>
      </c>
      <c r="D3343" s="10" t="s">
        <v>507</v>
      </c>
      <c r="E3343" s="14">
        <v>1667077</v>
      </c>
      <c r="F3343" s="14">
        <v>1691391</v>
      </c>
      <c r="G3343" s="14">
        <v>1686605</v>
      </c>
      <c r="H3343" s="14">
        <v>-4788</v>
      </c>
      <c r="I3343" s="14">
        <v>203939</v>
      </c>
      <c r="J3343" s="14">
        <v>818800</v>
      </c>
      <c r="K3343" s="14">
        <v>117541</v>
      </c>
      <c r="N3343" s="14">
        <v>737</v>
      </c>
      <c r="P3343" s="14">
        <v>176076</v>
      </c>
      <c r="R3343" s="14">
        <v>361344</v>
      </c>
      <c r="W3343" s="14">
        <v>8170</v>
      </c>
      <c r="Y3343" s="14">
        <v>1344</v>
      </c>
      <c r="AA3343" s="14">
        <v>-6135</v>
      </c>
      <c r="AB3343" s="14">
        <v>441369</v>
      </c>
      <c r="AC3343" s="14">
        <v>55642</v>
      </c>
      <c r="AD3343" s="14">
        <v>173007</v>
      </c>
      <c r="AE3343" s="14">
        <v>50718</v>
      </c>
      <c r="AF3343" s="14">
        <v>517513</v>
      </c>
      <c r="AG3343" s="14">
        <v>126908</v>
      </c>
      <c r="AH3343" s="14">
        <v>282800</v>
      </c>
      <c r="AI3343" s="14">
        <v>43582</v>
      </c>
      <c r="AJ3343" s="25">
        <v>2.4083714137840788</v>
      </c>
      <c r="AK3343" s="25">
        <v>0.91829179772828839</v>
      </c>
      <c r="AM3343" s="26">
        <v>222787.08247031746</v>
      </c>
      <c r="AN3343" s="26">
        <v>341055.29478092486</v>
      </c>
      <c r="AP3343" s="26">
        <v>2526.6107607813901</v>
      </c>
      <c r="AQ3343" s="26">
        <v>566368.98801202374</v>
      </c>
      <c r="AR3343" s="26">
        <v>2547.8406664309491</v>
      </c>
      <c r="AS3343" s="26">
        <v>591.25793472671762</v>
      </c>
      <c r="AT3343" s="26">
        <v>568325.57074372785</v>
      </c>
      <c r="AU3343" s="14">
        <v>1686607</v>
      </c>
      <c r="AV3343" s="14">
        <v>1691398</v>
      </c>
      <c r="AW3343" s="27">
        <v>0.7403197059843033</v>
      </c>
      <c r="AX3343" s="27">
        <v>0.74077296991780595</v>
      </c>
    </row>
    <row r="3344" spans="1:50" x14ac:dyDescent="0.25">
      <c r="A3344" t="s">
        <v>85</v>
      </c>
      <c r="B3344" s="1">
        <v>45528</v>
      </c>
      <c r="C3344" s="8" t="s">
        <v>506</v>
      </c>
      <c r="D3344" s="10" t="s">
        <v>507</v>
      </c>
      <c r="E3344" s="14">
        <v>1592596</v>
      </c>
      <c r="F3344" s="14">
        <v>1577824</v>
      </c>
      <c r="G3344" s="14">
        <v>1575662</v>
      </c>
      <c r="H3344" s="14">
        <v>-2159</v>
      </c>
      <c r="I3344" s="14">
        <v>189553</v>
      </c>
      <c r="J3344" s="14">
        <v>750031</v>
      </c>
      <c r="K3344" s="14">
        <v>117778</v>
      </c>
      <c r="N3344" s="14">
        <v>691</v>
      </c>
      <c r="P3344" s="14">
        <v>194431</v>
      </c>
      <c r="R3344" s="14">
        <v>316640</v>
      </c>
      <c r="W3344" s="14">
        <v>6533</v>
      </c>
      <c r="Y3344" s="14">
        <v>475</v>
      </c>
      <c r="AA3344" s="14">
        <v>-2645</v>
      </c>
      <c r="AB3344" s="14">
        <v>408229</v>
      </c>
      <c r="AC3344" s="14">
        <v>54104</v>
      </c>
      <c r="AD3344" s="14">
        <v>175135</v>
      </c>
      <c r="AE3344" s="14">
        <v>50153</v>
      </c>
      <c r="AF3344" s="14">
        <v>471445</v>
      </c>
      <c r="AG3344" s="14">
        <v>119788</v>
      </c>
      <c r="AH3344" s="14">
        <v>258578</v>
      </c>
      <c r="AI3344" s="14">
        <v>40435</v>
      </c>
      <c r="AJ3344" s="25">
        <v>2.4099334514415136</v>
      </c>
      <c r="AK3344" s="25">
        <v>0.918133063654478</v>
      </c>
      <c r="AM3344" s="26">
        <v>207205.82935884333</v>
      </c>
      <c r="AN3344" s="26">
        <v>312356.89591214445</v>
      </c>
      <c r="AP3344" s="26">
        <v>2420.8259570313703</v>
      </c>
      <c r="AQ3344" s="26">
        <v>521983.55122801906</v>
      </c>
      <c r="AR3344" s="26">
        <v>961.47783040978845</v>
      </c>
      <c r="AS3344" s="26">
        <v>249.55822221134844</v>
      </c>
      <c r="AT3344" s="26">
        <v>522695.47083621752</v>
      </c>
      <c r="AU3344" s="14">
        <v>1575657</v>
      </c>
      <c r="AV3344" s="14">
        <v>1577827</v>
      </c>
      <c r="AW3344" s="27">
        <v>0.73034637405749814</v>
      </c>
      <c r="AX3344" s="27">
        <v>0.73033665218996868</v>
      </c>
    </row>
    <row r="3345" spans="1:50" x14ac:dyDescent="0.25">
      <c r="A3345" t="s">
        <v>85</v>
      </c>
      <c r="B3345" s="1">
        <v>45529</v>
      </c>
      <c r="C3345" s="8" t="s">
        <v>506</v>
      </c>
      <c r="D3345" s="10" t="s">
        <v>507</v>
      </c>
      <c r="E3345" s="14">
        <v>1571790</v>
      </c>
      <c r="F3345" s="14">
        <v>1547176</v>
      </c>
      <c r="G3345" s="14">
        <v>1544899</v>
      </c>
      <c r="H3345" s="14">
        <v>-2273</v>
      </c>
      <c r="I3345" s="14">
        <v>189217</v>
      </c>
      <c r="J3345" s="14">
        <v>769587</v>
      </c>
      <c r="K3345" s="14">
        <v>118003</v>
      </c>
      <c r="N3345" s="14">
        <v>742</v>
      </c>
      <c r="P3345" s="14">
        <v>197397</v>
      </c>
      <c r="R3345" s="14">
        <v>263876</v>
      </c>
      <c r="W3345" s="14">
        <v>6077</v>
      </c>
      <c r="Y3345" s="14">
        <v>486</v>
      </c>
      <c r="AA3345" s="14">
        <v>-2760</v>
      </c>
      <c r="AB3345" s="14">
        <v>403859</v>
      </c>
      <c r="AC3345" s="14">
        <v>52798</v>
      </c>
      <c r="AD3345" s="14">
        <v>174797</v>
      </c>
      <c r="AE3345" s="14">
        <v>48953</v>
      </c>
      <c r="AF3345" s="14">
        <v>459950</v>
      </c>
      <c r="AG3345" s="14">
        <v>116874</v>
      </c>
      <c r="AH3345" s="14">
        <v>251482</v>
      </c>
      <c r="AI3345" s="14">
        <v>38485</v>
      </c>
      <c r="AJ3345" s="25">
        <v>2.4104083399012386</v>
      </c>
      <c r="AK3345" s="25">
        <v>0.91789864830631296</v>
      </c>
      <c r="AM3345" s="26">
        <v>206879.29659129138</v>
      </c>
      <c r="AN3345" s="26">
        <v>320419.33170075138</v>
      </c>
      <c r="AP3345" s="26">
        <v>2230.6150226252344</v>
      </c>
      <c r="AQ3345" s="26">
        <v>529529.24331466784</v>
      </c>
      <c r="AR3345" s="26">
        <v>1195.04091348063</v>
      </c>
      <c r="AS3345" s="26">
        <v>311.85216374740395</v>
      </c>
      <c r="AT3345" s="26">
        <v>530412.4320644011</v>
      </c>
      <c r="AU3345" s="14">
        <v>1544899</v>
      </c>
      <c r="AV3345" s="14">
        <v>1547173</v>
      </c>
      <c r="AW3345" s="27">
        <v>0.75565506896980517</v>
      </c>
      <c r="AX3345" s="27">
        <v>0.7558029101967394</v>
      </c>
    </row>
    <row r="3346" spans="1:50" x14ac:dyDescent="0.25">
      <c r="A3346" t="s">
        <v>85</v>
      </c>
      <c r="B3346" s="1">
        <v>45530</v>
      </c>
      <c r="C3346" s="8" t="s">
        <v>506</v>
      </c>
      <c r="D3346" s="10" t="s">
        <v>507</v>
      </c>
      <c r="E3346" s="14">
        <v>1554124</v>
      </c>
      <c r="F3346" s="14">
        <v>1520365</v>
      </c>
      <c r="G3346" s="14">
        <v>1520840</v>
      </c>
      <c r="H3346" s="14">
        <v>482</v>
      </c>
      <c r="I3346" s="14">
        <v>222715</v>
      </c>
      <c r="J3346" s="14">
        <v>823712</v>
      </c>
      <c r="K3346" s="14">
        <v>118228</v>
      </c>
      <c r="N3346" s="14">
        <v>750</v>
      </c>
      <c r="P3346" s="14">
        <v>162777</v>
      </c>
      <c r="R3346" s="14">
        <v>186519</v>
      </c>
      <c r="W3346" s="14">
        <v>6139</v>
      </c>
      <c r="Y3346" s="14">
        <v>687</v>
      </c>
      <c r="AA3346" s="14">
        <v>-213</v>
      </c>
      <c r="AB3346" s="14">
        <v>385815</v>
      </c>
      <c r="AC3346" s="14">
        <v>52185</v>
      </c>
      <c r="AD3346" s="14">
        <v>176175</v>
      </c>
      <c r="AE3346" s="14">
        <v>48737</v>
      </c>
      <c r="AF3346" s="14">
        <v>467840</v>
      </c>
      <c r="AG3346" s="14">
        <v>115404</v>
      </c>
      <c r="AH3346" s="14">
        <v>236394</v>
      </c>
      <c r="AI3346" s="14">
        <v>37911</v>
      </c>
      <c r="AJ3346" s="25">
        <v>2.4122066662802952</v>
      </c>
      <c r="AK3346" s="25">
        <v>0.9169671060521587</v>
      </c>
      <c r="AM3346" s="26">
        <v>243685.80874736508</v>
      </c>
      <c r="AN3346" s="26">
        <v>342606.348876648</v>
      </c>
      <c r="AP3346" s="26">
        <v>1805.5652491980059</v>
      </c>
      <c r="AQ3346" s="26">
        <v>588097.72287321114</v>
      </c>
      <c r="AR3346" s="26">
        <v>1032.4716870527393</v>
      </c>
      <c r="AS3346" s="26">
        <v>1026.6496465585662</v>
      </c>
      <c r="AT3346" s="26">
        <v>588103.54491370532</v>
      </c>
      <c r="AU3346" s="14">
        <v>1520840</v>
      </c>
      <c r="AV3346" s="14">
        <v>1520366</v>
      </c>
      <c r="AW3346" s="27">
        <v>0.85251045593273356</v>
      </c>
      <c r="AX3346" s="27">
        <v>0.85278468289060205</v>
      </c>
    </row>
    <row r="3347" spans="1:50" x14ac:dyDescent="0.25">
      <c r="A3347" t="s">
        <v>85</v>
      </c>
      <c r="B3347" s="1">
        <v>45531</v>
      </c>
      <c r="C3347" s="8" t="s">
        <v>506</v>
      </c>
      <c r="D3347" s="10" t="s">
        <v>507</v>
      </c>
      <c r="E3347" s="14">
        <v>1530717</v>
      </c>
      <c r="F3347" s="14">
        <v>1487933</v>
      </c>
      <c r="G3347" s="14">
        <v>1492334</v>
      </c>
      <c r="H3347" s="14">
        <v>4401</v>
      </c>
      <c r="I3347" s="14">
        <v>230133</v>
      </c>
      <c r="J3347" s="14">
        <v>829324</v>
      </c>
      <c r="K3347" s="14">
        <v>118407</v>
      </c>
      <c r="N3347" s="14">
        <v>761</v>
      </c>
      <c r="P3347" s="14">
        <v>161602</v>
      </c>
      <c r="R3347" s="14">
        <v>144832</v>
      </c>
      <c r="W3347" s="14">
        <v>7331</v>
      </c>
      <c r="Y3347" s="14">
        <v>950</v>
      </c>
      <c r="AA3347" s="14">
        <v>3442</v>
      </c>
      <c r="AB3347" s="14">
        <v>382006</v>
      </c>
      <c r="AC3347" s="14">
        <v>51396</v>
      </c>
      <c r="AD3347" s="14">
        <v>173059</v>
      </c>
      <c r="AE3347" s="14">
        <v>47835</v>
      </c>
      <c r="AF3347" s="14">
        <v>458320</v>
      </c>
      <c r="AG3347" s="14">
        <v>113118</v>
      </c>
      <c r="AH3347" s="14">
        <v>226072</v>
      </c>
      <c r="AI3347" s="14">
        <v>36495</v>
      </c>
      <c r="AJ3347" s="25">
        <v>2.4154830347289908</v>
      </c>
      <c r="AK3347" s="25">
        <v>0.91700300230602905</v>
      </c>
      <c r="AM3347" s="26">
        <v>252144.29572048099</v>
      </c>
      <c r="AN3347" s="26">
        <v>344954.0500786737</v>
      </c>
      <c r="AP3347" s="26">
        <v>1647.696795895223</v>
      </c>
      <c r="AQ3347" s="26">
        <v>598746.04259504983</v>
      </c>
      <c r="AR3347" s="26">
        <v>888.16736981421661</v>
      </c>
      <c r="AS3347" s="26">
        <v>2244.1211231724828</v>
      </c>
      <c r="AT3347" s="26">
        <v>597390.08884169161</v>
      </c>
      <c r="AU3347" s="14">
        <v>1492390</v>
      </c>
      <c r="AV3347" s="14">
        <v>1487998</v>
      </c>
      <c r="AW3347" s="27">
        <v>0.88449232467779793</v>
      </c>
      <c r="AX3347" s="27">
        <v>0.88509402409288873</v>
      </c>
    </row>
    <row r="3348" spans="1:50" x14ac:dyDescent="0.25">
      <c r="A3348" t="s">
        <v>85</v>
      </c>
      <c r="B3348" s="1">
        <v>45532</v>
      </c>
      <c r="C3348" s="8" t="s">
        <v>506</v>
      </c>
      <c r="D3348" s="10" t="s">
        <v>507</v>
      </c>
      <c r="E3348" s="14">
        <v>1520966</v>
      </c>
      <c r="F3348" s="14">
        <v>1493083</v>
      </c>
      <c r="G3348" s="14">
        <v>1497560</v>
      </c>
      <c r="H3348" s="14">
        <v>4476</v>
      </c>
      <c r="I3348" s="14">
        <v>200386</v>
      </c>
      <c r="J3348" s="14">
        <v>805741</v>
      </c>
      <c r="K3348" s="14">
        <v>118482</v>
      </c>
      <c r="N3348" s="14">
        <v>738</v>
      </c>
      <c r="P3348" s="14">
        <v>167316</v>
      </c>
      <c r="R3348" s="14">
        <v>199039</v>
      </c>
      <c r="W3348" s="14">
        <v>5864</v>
      </c>
      <c r="Y3348" s="14">
        <v>971</v>
      </c>
      <c r="AA3348" s="14">
        <v>3500</v>
      </c>
      <c r="AB3348" s="14">
        <v>384685</v>
      </c>
      <c r="AC3348" s="14">
        <v>50495</v>
      </c>
      <c r="AD3348" s="14">
        <v>171895</v>
      </c>
      <c r="AE3348" s="14">
        <v>48226</v>
      </c>
      <c r="AF3348" s="14">
        <v>460122</v>
      </c>
      <c r="AG3348" s="14">
        <v>110187</v>
      </c>
      <c r="AH3348" s="14">
        <v>232577</v>
      </c>
      <c r="AI3348" s="14">
        <v>34885</v>
      </c>
      <c r="AJ3348" s="25">
        <v>2.4189358522895157</v>
      </c>
      <c r="AK3348" s="25">
        <v>0.91884845917802194</v>
      </c>
      <c r="AM3348" s="26">
        <v>219865.95408591369</v>
      </c>
      <c r="AN3348" s="26">
        <v>335819.26878398936</v>
      </c>
      <c r="AP3348" s="26">
        <v>1870.3643882031454</v>
      </c>
      <c r="AQ3348" s="26">
        <v>557555.58725810621</v>
      </c>
      <c r="AR3348" s="26">
        <v>992.44251259508303</v>
      </c>
      <c r="AS3348" s="26">
        <v>2485.2889296680182</v>
      </c>
      <c r="AT3348" s="26">
        <v>556062.74084103329</v>
      </c>
      <c r="AU3348" s="14">
        <v>1497566</v>
      </c>
      <c r="AV3348" s="14">
        <v>1493095</v>
      </c>
      <c r="AW3348" s="27">
        <v>0.82079734634798474</v>
      </c>
      <c r="AX3348" s="27">
        <v>0.82105093092734138</v>
      </c>
    </row>
    <row r="3349" spans="1:50" x14ac:dyDescent="0.25">
      <c r="A3349" t="s">
        <v>85</v>
      </c>
      <c r="B3349" s="1">
        <v>45533</v>
      </c>
      <c r="C3349" s="8" t="s">
        <v>506</v>
      </c>
      <c r="D3349" s="10" t="s">
        <v>507</v>
      </c>
      <c r="E3349" s="14">
        <v>1476613</v>
      </c>
      <c r="F3349" s="14">
        <v>1466699</v>
      </c>
      <c r="G3349" s="14">
        <v>1468325</v>
      </c>
      <c r="H3349" s="14">
        <v>1629</v>
      </c>
      <c r="I3349" s="14">
        <v>191086</v>
      </c>
      <c r="J3349" s="14">
        <v>804568</v>
      </c>
      <c r="K3349" s="14">
        <v>118482</v>
      </c>
      <c r="N3349" s="14">
        <v>824</v>
      </c>
      <c r="P3349" s="14">
        <v>158184</v>
      </c>
      <c r="R3349" s="14">
        <v>187334</v>
      </c>
      <c r="W3349" s="14">
        <v>7843</v>
      </c>
      <c r="Y3349" s="14">
        <v>1804</v>
      </c>
      <c r="AA3349" s="14">
        <v>-176</v>
      </c>
      <c r="AB3349" s="14">
        <v>371510</v>
      </c>
      <c r="AC3349" s="14">
        <v>49597</v>
      </c>
      <c r="AD3349" s="14">
        <v>167871</v>
      </c>
      <c r="AE3349" s="14">
        <v>46970</v>
      </c>
      <c r="AF3349" s="14">
        <v>445777</v>
      </c>
      <c r="AG3349" s="14">
        <v>112529</v>
      </c>
      <c r="AH3349" s="14">
        <v>236214</v>
      </c>
      <c r="AI3349" s="14">
        <v>36227</v>
      </c>
      <c r="AJ3349" s="25">
        <v>2.4202111825855388</v>
      </c>
      <c r="AK3349" s="25">
        <v>0.91961629435913372</v>
      </c>
      <c r="AM3349" s="26">
        <v>209772.42066004133</v>
      </c>
      <c r="AN3349" s="26">
        <v>335610.60079285293</v>
      </c>
      <c r="AP3349" s="26">
        <v>1798.9201595290892</v>
      </c>
      <c r="AQ3349" s="26">
        <v>547181.94161242328</v>
      </c>
      <c r="AR3349" s="26">
        <v>1628.7949925600119</v>
      </c>
      <c r="AS3349" s="26">
        <v>2080.8613852737458</v>
      </c>
      <c r="AT3349" s="26">
        <v>546729.87521970971</v>
      </c>
      <c r="AU3349" s="14">
        <v>1468321</v>
      </c>
      <c r="AV3349" s="14">
        <v>1466693</v>
      </c>
      <c r="AW3349" s="27">
        <v>0.82156984209691253</v>
      </c>
      <c r="AX3349" s="27">
        <v>0.82180225685053143</v>
      </c>
    </row>
    <row r="3350" spans="1:50" x14ac:dyDescent="0.25">
      <c r="A3350" t="s">
        <v>85</v>
      </c>
      <c r="B3350" s="1">
        <v>45534</v>
      </c>
      <c r="C3350" s="8" t="s">
        <v>506</v>
      </c>
      <c r="D3350" s="10" t="s">
        <v>507</v>
      </c>
      <c r="E3350" s="14">
        <v>1460003</v>
      </c>
      <c r="F3350" s="14">
        <v>1454619</v>
      </c>
      <c r="G3350" s="14">
        <v>1457992</v>
      </c>
      <c r="H3350" s="14">
        <v>3381</v>
      </c>
      <c r="I3350" s="14">
        <v>192367</v>
      </c>
      <c r="J3350" s="14">
        <v>831940</v>
      </c>
      <c r="K3350" s="14">
        <v>118603</v>
      </c>
      <c r="N3350" s="14">
        <v>802</v>
      </c>
      <c r="P3350" s="14">
        <v>129655</v>
      </c>
      <c r="R3350" s="14">
        <v>176965</v>
      </c>
      <c r="W3350" s="14">
        <v>7671</v>
      </c>
      <c r="Y3350" s="14">
        <v>1961</v>
      </c>
      <c r="AA3350" s="14">
        <v>1417</v>
      </c>
      <c r="AB3350" s="14">
        <v>361690</v>
      </c>
      <c r="AC3350" s="14">
        <v>50137</v>
      </c>
      <c r="AD3350" s="14">
        <v>168840</v>
      </c>
      <c r="AE3350" s="14">
        <v>44025</v>
      </c>
      <c r="AF3350" s="14">
        <v>431411</v>
      </c>
      <c r="AG3350" s="14">
        <v>117065</v>
      </c>
      <c r="AH3350" s="14">
        <v>244830</v>
      </c>
      <c r="AI3350" s="14">
        <v>36624</v>
      </c>
      <c r="AJ3350" s="25">
        <v>2.4133683550988376</v>
      </c>
      <c r="AK3350" s="25">
        <v>0.91859454328340195</v>
      </c>
      <c r="AM3350" s="26">
        <v>210581.61060196234</v>
      </c>
      <c r="AN3350" s="26">
        <v>346642.7521927557</v>
      </c>
      <c r="AP3350" s="26">
        <v>1650.6006924687531</v>
      </c>
      <c r="AQ3350" s="26">
        <v>558874.96348718693</v>
      </c>
      <c r="AR3350" s="26">
        <v>1434.4406981099712</v>
      </c>
      <c r="AS3350" s="26">
        <v>2145.7983812745956</v>
      </c>
      <c r="AT3350" s="26">
        <v>558163.6058040224</v>
      </c>
      <c r="AU3350" s="14">
        <v>1458003</v>
      </c>
      <c r="AV3350" s="14">
        <v>1454625</v>
      </c>
      <c r="AW3350" s="27">
        <v>0.84506473718032271</v>
      </c>
      <c r="AX3350" s="27">
        <v>0.8459490580924045</v>
      </c>
    </row>
    <row r="3351" spans="1:50" x14ac:dyDescent="0.25">
      <c r="A3351" t="s">
        <v>85</v>
      </c>
      <c r="B3351" s="1">
        <v>45535</v>
      </c>
      <c r="C3351" s="8" t="s">
        <v>506</v>
      </c>
      <c r="D3351" s="10" t="s">
        <v>507</v>
      </c>
      <c r="E3351" s="14">
        <v>1405849</v>
      </c>
      <c r="F3351" s="14">
        <v>1433396</v>
      </c>
      <c r="G3351" s="14">
        <v>1434503</v>
      </c>
      <c r="H3351" s="14">
        <v>1107</v>
      </c>
      <c r="I3351" s="14">
        <v>207458</v>
      </c>
      <c r="J3351" s="14">
        <v>869546</v>
      </c>
      <c r="K3351" s="14">
        <v>118645</v>
      </c>
      <c r="N3351" s="14">
        <v>584</v>
      </c>
      <c r="P3351" s="14">
        <v>137512</v>
      </c>
      <c r="R3351" s="14">
        <v>92127</v>
      </c>
      <c r="W3351" s="14">
        <v>8620</v>
      </c>
      <c r="Y3351" s="14">
        <v>1630</v>
      </c>
      <c r="AA3351" s="14">
        <v>-526</v>
      </c>
      <c r="AB3351" s="14">
        <v>365026</v>
      </c>
      <c r="AC3351" s="14">
        <v>47252</v>
      </c>
      <c r="AD3351" s="14">
        <v>167759</v>
      </c>
      <c r="AE3351" s="14">
        <v>42197</v>
      </c>
      <c r="AF3351" s="14">
        <v>423183</v>
      </c>
      <c r="AG3351" s="14">
        <v>115613</v>
      </c>
      <c r="AH3351" s="14">
        <v>237486</v>
      </c>
      <c r="AI3351" s="14">
        <v>34894</v>
      </c>
      <c r="AJ3351" s="25">
        <v>2.4088886735997361</v>
      </c>
      <c r="AK3351" s="25">
        <v>0.91844656226277899</v>
      </c>
      <c r="AM3351" s="26">
        <v>226679.98405514512</v>
      </c>
      <c r="AN3351" s="26">
        <v>362253.60126885836</v>
      </c>
      <c r="AP3351" s="26">
        <v>1360.561177297622</v>
      </c>
      <c r="AQ3351" s="26">
        <v>590294.14650130097</v>
      </c>
      <c r="AR3351" s="26">
        <v>2496.9480379233646</v>
      </c>
      <c r="AS3351" s="26">
        <v>2163.151910104028</v>
      </c>
      <c r="AT3351" s="26">
        <v>590627.94262912043</v>
      </c>
      <c r="AU3351" s="14">
        <v>1434492</v>
      </c>
      <c r="AV3351" s="14">
        <v>1433388</v>
      </c>
      <c r="AW3351" s="27">
        <v>0.90720218813328912</v>
      </c>
      <c r="AX3351" s="27">
        <v>0.90841431271854611</v>
      </c>
    </row>
    <row r="3352" spans="1:50" x14ac:dyDescent="0.25">
      <c r="A3352" t="s">
        <v>85</v>
      </c>
      <c r="B3352" s="1">
        <v>45536</v>
      </c>
      <c r="C3352" s="8" t="s">
        <v>506</v>
      </c>
      <c r="D3352" s="10" t="s">
        <v>507</v>
      </c>
      <c r="E3352" s="14">
        <v>1408272</v>
      </c>
      <c r="F3352" s="14">
        <v>1393492</v>
      </c>
      <c r="G3352" s="14">
        <v>1390393</v>
      </c>
      <c r="H3352" s="14">
        <v>-3095</v>
      </c>
      <c r="I3352" s="14">
        <v>198103</v>
      </c>
      <c r="J3352" s="14">
        <v>820082</v>
      </c>
      <c r="K3352" s="14">
        <v>118670</v>
      </c>
      <c r="N3352" s="14">
        <v>708</v>
      </c>
      <c r="P3352" s="14">
        <v>113827</v>
      </c>
      <c r="R3352" s="14">
        <v>132875</v>
      </c>
      <c r="W3352" s="14">
        <v>6118</v>
      </c>
      <c r="Y3352" s="14">
        <v>562</v>
      </c>
      <c r="AA3352" s="14">
        <v>-3661</v>
      </c>
      <c r="AB3352" s="14">
        <v>359872</v>
      </c>
      <c r="AC3352" s="14">
        <v>46045</v>
      </c>
      <c r="AE3352" s="14">
        <v>40988</v>
      </c>
      <c r="AF3352" s="14">
        <v>404773</v>
      </c>
      <c r="AG3352" s="14">
        <v>113181</v>
      </c>
      <c r="AH3352" s="14">
        <v>231585</v>
      </c>
      <c r="AI3352" s="14">
        <v>33835</v>
      </c>
      <c r="AJ3352" s="25">
        <v>2.406586519262834</v>
      </c>
      <c r="AK3352" s="25">
        <v>0.9192331035092689</v>
      </c>
      <c r="AM3352" s="26">
        <v>216251.33094389294</v>
      </c>
      <c r="AN3352" s="26">
        <v>341939.43717832933</v>
      </c>
      <c r="AP3352" s="26">
        <v>1416.5458674635804</v>
      </c>
      <c r="AQ3352" s="26">
        <v>559607.31398968585</v>
      </c>
      <c r="AR3352" s="26">
        <v>2515.8399349251827</v>
      </c>
      <c r="AS3352" s="26">
        <v>743.36866755072799</v>
      </c>
      <c r="AT3352" s="26">
        <v>561379.78525706031</v>
      </c>
      <c r="AU3352" s="14">
        <v>1390383</v>
      </c>
      <c r="AV3352" s="14">
        <v>1393482</v>
      </c>
      <c r="AW3352" s="27">
        <v>0.88732491447891781</v>
      </c>
      <c r="AX3352" s="27">
        <v>0.88815578685151308</v>
      </c>
    </row>
    <row r="3353" spans="1:50" x14ac:dyDescent="0.25">
      <c r="A3353" t="s">
        <v>85</v>
      </c>
      <c r="B3353" s="1">
        <v>45537</v>
      </c>
      <c r="C3353" s="8" t="s">
        <v>506</v>
      </c>
      <c r="D3353" s="10" t="s">
        <v>507</v>
      </c>
      <c r="E3353" s="14">
        <v>1344018</v>
      </c>
      <c r="F3353" s="14">
        <v>1371120</v>
      </c>
      <c r="G3353" s="14">
        <v>1371835</v>
      </c>
      <c r="H3353" s="14">
        <v>719</v>
      </c>
      <c r="I3353" s="14">
        <v>192026</v>
      </c>
      <c r="J3353" s="14">
        <v>801609</v>
      </c>
      <c r="K3353" s="14">
        <v>118787</v>
      </c>
      <c r="N3353" s="14">
        <v>585</v>
      </c>
      <c r="P3353" s="14">
        <v>72721</v>
      </c>
      <c r="R3353" s="14">
        <v>182132</v>
      </c>
      <c r="W3353" s="14">
        <v>3964</v>
      </c>
      <c r="Y3353" s="14">
        <v>1013</v>
      </c>
      <c r="AA3353" s="14">
        <v>-306</v>
      </c>
      <c r="AB3353" s="14">
        <v>369219</v>
      </c>
      <c r="AC3353" s="14">
        <v>50156</v>
      </c>
      <c r="AD3353" s="14">
        <v>158565</v>
      </c>
      <c r="AE3353" s="14">
        <v>39917</v>
      </c>
      <c r="AF3353" s="14">
        <v>387280</v>
      </c>
      <c r="AG3353" s="14">
        <v>108580</v>
      </c>
      <c r="AH3353" s="14">
        <v>226292</v>
      </c>
      <c r="AI3353" s="14">
        <v>31160</v>
      </c>
      <c r="AJ3353" s="25">
        <v>2.4078527890429249</v>
      </c>
      <c r="AK3353" s="25">
        <v>0.91988164021382102</v>
      </c>
      <c r="AM3353" s="26">
        <v>209727.90760709631</v>
      </c>
      <c r="AN3353" s="26">
        <v>334472.78974615183</v>
      </c>
      <c r="AP3353" s="26">
        <v>1439.3469741110487</v>
      </c>
      <c r="AQ3353" s="26">
        <v>545640.04432735906</v>
      </c>
      <c r="AR3353" s="26">
        <v>1348.7214160159772</v>
      </c>
      <c r="AS3353" s="26">
        <v>1382.4788008037258</v>
      </c>
      <c r="AT3353" s="26">
        <v>545606.2869425714</v>
      </c>
      <c r="AU3353" s="14">
        <v>1371824</v>
      </c>
      <c r="AV3353" s="14">
        <v>1371117</v>
      </c>
      <c r="AW3353" s="27">
        <v>0.87688286144941496</v>
      </c>
      <c r="AX3353" s="27">
        <v>0.87728073703362419</v>
      </c>
    </row>
    <row r="3354" spans="1:50" x14ac:dyDescent="0.25">
      <c r="A3354" t="s">
        <v>85</v>
      </c>
      <c r="B3354" s="1">
        <v>45538</v>
      </c>
      <c r="C3354" s="8" t="s">
        <v>506</v>
      </c>
      <c r="D3354" s="10" t="s">
        <v>507</v>
      </c>
      <c r="E3354" s="14">
        <v>1322054</v>
      </c>
      <c r="F3354" s="14">
        <v>1339874</v>
      </c>
      <c r="G3354" s="14">
        <v>1343946</v>
      </c>
      <c r="H3354" s="14">
        <v>4074</v>
      </c>
      <c r="I3354" s="14">
        <v>199156</v>
      </c>
      <c r="J3354" s="14">
        <v>796348</v>
      </c>
      <c r="K3354" s="14">
        <v>119060</v>
      </c>
      <c r="N3354" s="14">
        <v>1007</v>
      </c>
      <c r="P3354" s="14">
        <v>61736</v>
      </c>
      <c r="R3354" s="14">
        <v>161793</v>
      </c>
      <c r="W3354" s="14">
        <v>4847</v>
      </c>
      <c r="Y3354" s="14">
        <v>1480</v>
      </c>
      <c r="AA3354" s="14">
        <v>2589</v>
      </c>
      <c r="AB3354" s="14">
        <v>378629</v>
      </c>
      <c r="AC3354" s="14">
        <v>50656</v>
      </c>
      <c r="AD3354" s="14">
        <v>160191</v>
      </c>
      <c r="AE3354" s="14">
        <v>39459</v>
      </c>
      <c r="AF3354" s="14">
        <v>355653</v>
      </c>
      <c r="AG3354" s="14">
        <v>107545</v>
      </c>
      <c r="AH3354" s="14">
        <v>218450</v>
      </c>
      <c r="AI3354" s="14">
        <v>29339</v>
      </c>
      <c r="AJ3354" s="25">
        <v>2.4063030784240658</v>
      </c>
      <c r="AK3354" s="25">
        <v>0.91970377558595739</v>
      </c>
      <c r="AM3354" s="26">
        <v>217375.19204517038</v>
      </c>
      <c r="AN3354" s="26">
        <v>332213.38021079643</v>
      </c>
      <c r="AP3354" s="26">
        <v>1326.1368725694722</v>
      </c>
      <c r="AQ3354" s="26">
        <v>550914.70912853617</v>
      </c>
      <c r="AR3354" s="26">
        <v>137.36477682052333</v>
      </c>
      <c r="AS3354" s="26">
        <v>1796.6024166434354</v>
      </c>
      <c r="AT3354" s="26">
        <v>549255.4714887134</v>
      </c>
      <c r="AU3354" s="14">
        <v>1343947</v>
      </c>
      <c r="AV3354" s="14">
        <v>1339878</v>
      </c>
      <c r="AW3354" s="27">
        <v>0.90372431802664344</v>
      </c>
      <c r="AX3354" s="27">
        <v>0.90373869677198015</v>
      </c>
    </row>
    <row r="3355" spans="1:50" x14ac:dyDescent="0.25">
      <c r="A3355" t="s">
        <v>85</v>
      </c>
      <c r="B3355" s="1">
        <v>45539</v>
      </c>
      <c r="C3355" s="8" t="s">
        <v>506</v>
      </c>
      <c r="D3355" s="10" t="s">
        <v>507</v>
      </c>
      <c r="E3355" s="14">
        <v>1342966</v>
      </c>
      <c r="F3355" s="14">
        <v>1324943</v>
      </c>
      <c r="G3355" s="14">
        <v>1325435</v>
      </c>
      <c r="H3355" s="14">
        <v>493</v>
      </c>
      <c r="I3355" s="14">
        <v>216282</v>
      </c>
      <c r="J3355" s="14">
        <v>816660</v>
      </c>
      <c r="K3355" s="14">
        <v>119232</v>
      </c>
      <c r="N3355" s="14">
        <v>1880</v>
      </c>
      <c r="P3355" s="14">
        <v>88878</v>
      </c>
      <c r="R3355" s="14">
        <v>76033</v>
      </c>
      <c r="W3355" s="14">
        <v>6464</v>
      </c>
      <c r="Y3355" s="14">
        <v>1195</v>
      </c>
      <c r="AA3355" s="14">
        <v>-705</v>
      </c>
      <c r="AB3355" s="14">
        <v>377205</v>
      </c>
      <c r="AC3355" s="14">
        <v>48549</v>
      </c>
      <c r="AD3355" s="14">
        <v>163938</v>
      </c>
      <c r="AE3355" s="14">
        <v>40001</v>
      </c>
      <c r="AF3355" s="14">
        <v>340888</v>
      </c>
      <c r="AG3355" s="14">
        <v>104098</v>
      </c>
      <c r="AH3355" s="14">
        <v>218846</v>
      </c>
      <c r="AI3355" s="14">
        <v>31594</v>
      </c>
      <c r="AJ3355" s="25">
        <v>2.403978374791286</v>
      </c>
      <c r="AK3355" s="25">
        <v>0.92024245451653752</v>
      </c>
      <c r="AM3355" s="26">
        <v>235839.85034001723</v>
      </c>
      <c r="AN3355" s="26">
        <v>340886.503300104</v>
      </c>
      <c r="AP3355" s="26">
        <v>1113.1743081285233</v>
      </c>
      <c r="AQ3355" s="26">
        <v>577839.52794824983</v>
      </c>
      <c r="AR3355" s="26">
        <v>691.39652012836848</v>
      </c>
      <c r="AS3355" s="26">
        <v>778.49242144695791</v>
      </c>
      <c r="AT3355" s="26">
        <v>577752.43204693135</v>
      </c>
      <c r="AU3355" s="14">
        <v>1325429</v>
      </c>
      <c r="AV3355" s="14">
        <v>1324939</v>
      </c>
      <c r="AW3355" s="27">
        <v>0.96113528533423542</v>
      </c>
      <c r="AX3355" s="27">
        <v>0.96134581798807772</v>
      </c>
    </row>
    <row r="3356" spans="1:50" x14ac:dyDescent="0.25">
      <c r="A3356" t="s">
        <v>85</v>
      </c>
      <c r="B3356" s="1">
        <v>45540</v>
      </c>
      <c r="C3356" s="8" t="s">
        <v>506</v>
      </c>
      <c r="D3356" s="10" t="s">
        <v>507</v>
      </c>
      <c r="E3356" s="14">
        <v>1359609</v>
      </c>
      <c r="F3356" s="14">
        <v>1357410</v>
      </c>
      <c r="G3356" s="14">
        <v>1356804</v>
      </c>
      <c r="H3356" s="14">
        <v>-605</v>
      </c>
      <c r="I3356" s="14">
        <v>207448</v>
      </c>
      <c r="J3356" s="14">
        <v>790589</v>
      </c>
      <c r="K3356" s="14">
        <v>119260</v>
      </c>
      <c r="N3356" s="14">
        <v>466</v>
      </c>
      <c r="P3356" s="14">
        <v>111310</v>
      </c>
      <c r="R3356" s="14">
        <v>119507</v>
      </c>
      <c r="W3356" s="14">
        <v>8220</v>
      </c>
      <c r="Y3356" s="14">
        <v>479</v>
      </c>
      <c r="AA3356" s="14">
        <v>-1088</v>
      </c>
      <c r="AB3356" s="14">
        <v>366636</v>
      </c>
      <c r="AC3356" s="14">
        <v>47446</v>
      </c>
      <c r="AD3356" s="14">
        <v>164526</v>
      </c>
      <c r="AE3356" s="14">
        <v>42110</v>
      </c>
      <c r="AF3356" s="14">
        <v>385289</v>
      </c>
      <c r="AG3356" s="14">
        <v>102397</v>
      </c>
      <c r="AH3356" s="14">
        <v>216863</v>
      </c>
      <c r="AI3356" s="14">
        <v>32124</v>
      </c>
      <c r="AJ3356" s="25">
        <v>2.4045541124776393</v>
      </c>
      <c r="AK3356" s="25">
        <v>0.91991722380858276</v>
      </c>
      <c r="AM3356" s="26">
        <v>226261.18856095892</v>
      </c>
      <c r="AN3356" s="26">
        <v>329887.43550072302</v>
      </c>
      <c r="AP3356" s="26">
        <v>1365.4136912311092</v>
      </c>
      <c r="AQ3356" s="26">
        <v>557514.03775291285</v>
      </c>
      <c r="AR3356" s="26">
        <v>1846.5718354347212</v>
      </c>
      <c r="AS3356" s="26">
        <v>1021.7689640425669</v>
      </c>
      <c r="AT3356" s="26">
        <v>558338.84062430507</v>
      </c>
      <c r="AU3356" s="14">
        <v>1356800</v>
      </c>
      <c r="AV3356" s="14">
        <v>1357409</v>
      </c>
      <c r="AW3356" s="27">
        <v>0.90588634869606921</v>
      </c>
      <c r="AX3356" s="27">
        <v>0.90681951778510039</v>
      </c>
    </row>
    <row r="3357" spans="1:50" x14ac:dyDescent="0.25">
      <c r="A3357" t="s">
        <v>85</v>
      </c>
      <c r="B3357" s="1">
        <v>45541</v>
      </c>
      <c r="C3357" s="8" t="s">
        <v>506</v>
      </c>
      <c r="D3357" s="10" t="s">
        <v>507</v>
      </c>
      <c r="E3357" s="14">
        <v>1352217</v>
      </c>
      <c r="F3357" s="14">
        <v>1355611</v>
      </c>
      <c r="G3357" s="14">
        <v>1359507</v>
      </c>
      <c r="H3357" s="14">
        <v>3896</v>
      </c>
      <c r="I3357" s="14">
        <v>168842</v>
      </c>
      <c r="J3357" s="14">
        <v>657488</v>
      </c>
      <c r="K3357" s="14">
        <v>119425</v>
      </c>
      <c r="N3357" s="14">
        <v>931</v>
      </c>
      <c r="P3357" s="14">
        <v>142989</v>
      </c>
      <c r="R3357" s="14">
        <v>263112</v>
      </c>
      <c r="W3357" s="14">
        <v>6722</v>
      </c>
      <c r="Y3357" s="14">
        <v>491</v>
      </c>
      <c r="AA3357" s="14">
        <v>3399</v>
      </c>
      <c r="AB3357" s="14">
        <v>352242</v>
      </c>
      <c r="AC3357" s="14">
        <v>45998</v>
      </c>
      <c r="AD3357" s="14">
        <v>162255</v>
      </c>
      <c r="AE3357" s="14">
        <v>40295</v>
      </c>
      <c r="AF3357" s="14">
        <v>393470</v>
      </c>
      <c r="AG3357" s="14">
        <v>105247</v>
      </c>
      <c r="AH3357" s="14">
        <v>223688</v>
      </c>
      <c r="AI3357" s="14">
        <v>32441</v>
      </c>
      <c r="AJ3357" s="25">
        <v>2.4048691904737081</v>
      </c>
      <c r="AK3357" s="25">
        <v>0.92098154409371724</v>
      </c>
      <c r="AM3357" s="26">
        <v>184178.19118848682</v>
      </c>
      <c r="AN3357" s="26">
        <v>274666.07100683567</v>
      </c>
      <c r="AP3357" s="26">
        <v>2029.2223737590311</v>
      </c>
      <c r="AQ3357" s="26">
        <v>460873.48456908151</v>
      </c>
      <c r="AR3357" s="26">
        <v>408.95483803429886</v>
      </c>
      <c r="AS3357" s="26">
        <v>1261.8069569669281</v>
      </c>
      <c r="AT3357" s="26">
        <v>460020.63245014881</v>
      </c>
      <c r="AU3357" s="14">
        <v>1359509</v>
      </c>
      <c r="AV3357" s="14">
        <v>1355619</v>
      </c>
      <c r="AW3357" s="27">
        <v>0.74736607227365792</v>
      </c>
      <c r="AX3357" s="27">
        <v>0.74812368867081902</v>
      </c>
    </row>
    <row r="3358" spans="1:50" x14ac:dyDescent="0.25">
      <c r="A3358" t="s">
        <v>85</v>
      </c>
      <c r="B3358" s="1">
        <v>45542</v>
      </c>
      <c r="C3358" s="8" t="s">
        <v>506</v>
      </c>
      <c r="D3358" s="10" t="s">
        <v>507</v>
      </c>
      <c r="E3358" s="14">
        <v>1268305</v>
      </c>
      <c r="F3358" s="14">
        <v>1268895</v>
      </c>
      <c r="G3358" s="14">
        <v>1271564</v>
      </c>
      <c r="H3358" s="14">
        <v>2665</v>
      </c>
      <c r="I3358" s="14">
        <v>160866</v>
      </c>
      <c r="J3358" s="14">
        <v>545438</v>
      </c>
      <c r="K3358" s="14">
        <v>119641</v>
      </c>
      <c r="N3358" s="14">
        <v>661</v>
      </c>
      <c r="P3358" s="14">
        <v>200613</v>
      </c>
      <c r="R3358" s="14">
        <v>237324</v>
      </c>
      <c r="W3358" s="14">
        <v>7023</v>
      </c>
      <c r="Y3358" s="14">
        <v>1370</v>
      </c>
      <c r="AA3358" s="14">
        <v>1294</v>
      </c>
      <c r="AB3358" s="14">
        <v>340175</v>
      </c>
      <c r="AC3358" s="14">
        <v>39922</v>
      </c>
      <c r="AD3358" s="14">
        <v>166070</v>
      </c>
      <c r="AE3358" s="14">
        <v>37278</v>
      </c>
      <c r="AF3358" s="14">
        <v>344505</v>
      </c>
      <c r="AG3358" s="14">
        <v>103389</v>
      </c>
      <c r="AH3358" s="14">
        <v>206312</v>
      </c>
      <c r="AI3358" s="14">
        <v>31345</v>
      </c>
      <c r="AJ3358" s="25">
        <v>2.4009223082145934</v>
      </c>
      <c r="AK3358" s="25">
        <v>0.92350910608126779</v>
      </c>
      <c r="AM3358" s="26">
        <v>175189.72341412521</v>
      </c>
      <c r="AN3358" s="26">
        <v>228482.4413290066</v>
      </c>
      <c r="AP3358" s="26">
        <v>2151.3268478986943</v>
      </c>
      <c r="AQ3358" s="26">
        <v>405823.49159103038</v>
      </c>
      <c r="AR3358" s="26">
        <v>724.40225302055069</v>
      </c>
      <c r="AS3358" s="26">
        <v>1219.1266764228831</v>
      </c>
      <c r="AT3358" s="26">
        <v>405328.76716762799</v>
      </c>
      <c r="AU3358" s="14">
        <v>1271566</v>
      </c>
      <c r="AV3358" s="14">
        <v>1268902</v>
      </c>
      <c r="AW3358" s="27">
        <v>0.70361002577248632</v>
      </c>
      <c r="AX3358" s="27">
        <v>0.7042276761113907</v>
      </c>
    </row>
    <row r="3359" spans="1:50" x14ac:dyDescent="0.25">
      <c r="A3359" t="s">
        <v>85</v>
      </c>
      <c r="B3359" s="1">
        <v>45543</v>
      </c>
      <c r="C3359" s="8" t="s">
        <v>506</v>
      </c>
      <c r="D3359" s="10" t="s">
        <v>507</v>
      </c>
      <c r="E3359" s="14">
        <v>1184783</v>
      </c>
      <c r="F3359" s="14">
        <v>1196692</v>
      </c>
      <c r="G3359" s="14">
        <v>1200177</v>
      </c>
      <c r="H3359" s="14">
        <v>3485</v>
      </c>
      <c r="I3359" s="14">
        <v>149639</v>
      </c>
      <c r="J3359" s="14">
        <v>512079</v>
      </c>
      <c r="K3359" s="14">
        <v>119827</v>
      </c>
      <c r="N3359" s="14">
        <v>724</v>
      </c>
      <c r="P3359" s="14">
        <v>204601</v>
      </c>
      <c r="R3359" s="14">
        <v>206377</v>
      </c>
      <c r="W3359" s="14">
        <v>6932</v>
      </c>
      <c r="Y3359" s="14">
        <v>1079</v>
      </c>
      <c r="AA3359" s="14">
        <v>2409</v>
      </c>
      <c r="AB3359" s="14">
        <v>329498</v>
      </c>
      <c r="AC3359" s="14">
        <v>36812</v>
      </c>
      <c r="AD3359" s="14">
        <v>168005</v>
      </c>
      <c r="AE3359" s="14">
        <v>37225</v>
      </c>
      <c r="AF3359" s="14">
        <v>314902</v>
      </c>
      <c r="AG3359" s="14">
        <v>96614</v>
      </c>
      <c r="AH3359" s="14">
        <v>183655</v>
      </c>
      <c r="AI3359" s="14">
        <v>30034</v>
      </c>
      <c r="AJ3359" s="25">
        <v>2.3990668664256485</v>
      </c>
      <c r="AK3359" s="25">
        <v>0.92426004146298879</v>
      </c>
      <c r="AM3359" s="26">
        <v>162837.11788202391</v>
      </c>
      <c r="AN3359" s="26">
        <v>214682.87404284003</v>
      </c>
      <c r="AP3359" s="26">
        <v>2049.3251020701532</v>
      </c>
      <c r="AQ3359" s="26">
        <v>379569.31702693418</v>
      </c>
      <c r="AR3359" s="26">
        <v>2067.0006901711008</v>
      </c>
      <c r="AS3359" s="26">
        <v>2081.1394837055718</v>
      </c>
      <c r="AT3359" s="26">
        <v>379555.17823339975</v>
      </c>
      <c r="AU3359" s="14">
        <v>1200179</v>
      </c>
      <c r="AV3359" s="14">
        <v>1196691</v>
      </c>
      <c r="AW3359" s="27">
        <v>0.69723441895243921</v>
      </c>
      <c r="AX3359" s="27">
        <v>0.69924060349490191</v>
      </c>
    </row>
    <row r="3360" spans="1:50" x14ac:dyDescent="0.25">
      <c r="A3360" t="s">
        <v>85</v>
      </c>
      <c r="B3360" s="1">
        <v>45544</v>
      </c>
      <c r="C3360" s="8" t="s">
        <v>506</v>
      </c>
      <c r="D3360" s="10" t="s">
        <v>507</v>
      </c>
      <c r="E3360" s="14">
        <v>1228043</v>
      </c>
      <c r="F3360" s="14">
        <v>1246332</v>
      </c>
      <c r="G3360" s="14">
        <v>1242206</v>
      </c>
      <c r="H3360" s="14">
        <v>-4122</v>
      </c>
      <c r="I3360" s="14">
        <v>158633</v>
      </c>
      <c r="J3360" s="14">
        <v>567414</v>
      </c>
      <c r="K3360" s="14">
        <v>120001</v>
      </c>
      <c r="N3360" s="14">
        <v>615</v>
      </c>
      <c r="P3360" s="14">
        <v>205114</v>
      </c>
      <c r="R3360" s="14">
        <v>182368</v>
      </c>
      <c r="W3360" s="14">
        <v>8062</v>
      </c>
      <c r="Y3360" s="14">
        <v>1253</v>
      </c>
      <c r="AA3360" s="14">
        <v>-5375</v>
      </c>
      <c r="AB3360" s="14">
        <v>349411</v>
      </c>
      <c r="AC3360" s="14">
        <v>40637</v>
      </c>
      <c r="AD3360" s="14">
        <v>167011</v>
      </c>
      <c r="AE3360" s="14">
        <v>38594</v>
      </c>
      <c r="AF3360" s="14">
        <v>328240</v>
      </c>
      <c r="AG3360" s="14">
        <v>97996</v>
      </c>
      <c r="AH3360" s="14">
        <v>192062</v>
      </c>
      <c r="AI3360" s="14">
        <v>32318</v>
      </c>
      <c r="AJ3360" s="25">
        <v>2.4015805449283549</v>
      </c>
      <c r="AK3360" s="25">
        <v>0.92377150239563677</v>
      </c>
      <c r="AM3360" s="26">
        <v>172805.25740654606</v>
      </c>
      <c r="AN3360" s="26">
        <v>237755.66005040228</v>
      </c>
      <c r="AP3360" s="26">
        <v>1964.4498760068604</v>
      </c>
      <c r="AQ3360" s="26">
        <v>412525.3673329553</v>
      </c>
      <c r="AR3360" s="26">
        <v>3735.2116468860036</v>
      </c>
      <c r="AS3360" s="26">
        <v>1201.7522816808346</v>
      </c>
      <c r="AT3360" s="26">
        <v>415058.82669816044</v>
      </c>
      <c r="AU3360" s="14">
        <v>1242207</v>
      </c>
      <c r="AV3360" s="14">
        <v>1246329</v>
      </c>
      <c r="AW3360" s="27">
        <v>0.73213375494549604</v>
      </c>
      <c r="AX3360" s="27">
        <v>0.73419377268385666</v>
      </c>
    </row>
    <row r="3361" spans="1:50" x14ac:dyDescent="0.25">
      <c r="A3361" t="s">
        <v>85</v>
      </c>
      <c r="B3361" s="1">
        <v>45545</v>
      </c>
      <c r="C3361" s="8" t="s">
        <v>506</v>
      </c>
      <c r="D3361" s="10" t="s">
        <v>507</v>
      </c>
      <c r="E3361" s="14">
        <v>1295511</v>
      </c>
      <c r="F3361" s="14">
        <v>1298817</v>
      </c>
      <c r="G3361" s="14">
        <v>1295237</v>
      </c>
      <c r="H3361" s="14">
        <v>-3579</v>
      </c>
      <c r="I3361" s="14">
        <v>160721</v>
      </c>
      <c r="J3361" s="14">
        <v>623120</v>
      </c>
      <c r="K3361" s="14">
        <v>120030</v>
      </c>
      <c r="N3361" s="14">
        <v>675</v>
      </c>
      <c r="P3361" s="14">
        <v>184651</v>
      </c>
      <c r="R3361" s="14">
        <v>198637</v>
      </c>
      <c r="W3361" s="14">
        <v>7408</v>
      </c>
      <c r="Y3361" s="14">
        <v>834</v>
      </c>
      <c r="AA3361" s="14">
        <v>-4414</v>
      </c>
      <c r="AB3361" s="14">
        <v>352167</v>
      </c>
      <c r="AC3361" s="14">
        <v>44798</v>
      </c>
      <c r="AD3361" s="14">
        <v>165599</v>
      </c>
      <c r="AE3361" s="14">
        <v>38660</v>
      </c>
      <c r="AF3361" s="14">
        <v>349106</v>
      </c>
      <c r="AG3361" s="14">
        <v>102444</v>
      </c>
      <c r="AH3361" s="14">
        <v>213695</v>
      </c>
      <c r="AI3361" s="14">
        <v>32309</v>
      </c>
      <c r="AJ3361" s="25">
        <v>2.4038237715732369</v>
      </c>
      <c r="AK3361" s="25">
        <v>0.92197607027508455</v>
      </c>
      <c r="AM3361" s="26">
        <v>175243.33462956079</v>
      </c>
      <c r="AN3361" s="26">
        <v>260589.91069200626</v>
      </c>
      <c r="AP3361" s="26">
        <v>1946.3376298817898</v>
      </c>
      <c r="AQ3361" s="26">
        <v>437779.58295144874</v>
      </c>
      <c r="AR3361" s="26">
        <v>4416.9698399909366</v>
      </c>
      <c r="AS3361" s="26">
        <v>1759.1963234815144</v>
      </c>
      <c r="AT3361" s="26">
        <v>440437.35646795819</v>
      </c>
      <c r="AU3361" s="14">
        <v>1295242</v>
      </c>
      <c r="AV3361" s="14">
        <v>1298822</v>
      </c>
      <c r="AW3361" s="27">
        <v>0.74514077227763065</v>
      </c>
      <c r="AX3361" s="27">
        <v>0.74759821193080334</v>
      </c>
    </row>
    <row r="3362" spans="1:50" x14ac:dyDescent="0.25">
      <c r="A3362" t="s">
        <v>85</v>
      </c>
      <c r="B3362" s="1">
        <v>45546</v>
      </c>
      <c r="C3362" s="8" t="s">
        <v>506</v>
      </c>
      <c r="D3362" s="10" t="s">
        <v>507</v>
      </c>
      <c r="E3362" s="14">
        <v>1332556</v>
      </c>
      <c r="F3362" s="14">
        <v>1330083</v>
      </c>
      <c r="G3362" s="14">
        <v>1322821</v>
      </c>
      <c r="H3362" s="14">
        <v>-7260</v>
      </c>
      <c r="I3362" s="14">
        <v>178289</v>
      </c>
      <c r="J3362" s="14">
        <v>722910</v>
      </c>
      <c r="K3362" s="14">
        <v>120033</v>
      </c>
      <c r="N3362" s="14">
        <v>530</v>
      </c>
      <c r="P3362" s="14">
        <v>151123</v>
      </c>
      <c r="R3362" s="14">
        <v>142962</v>
      </c>
      <c r="W3362" s="14">
        <v>6977</v>
      </c>
      <c r="Y3362" s="14">
        <v>970</v>
      </c>
      <c r="AA3362" s="14">
        <v>-8233</v>
      </c>
      <c r="AB3362" s="14">
        <v>351131</v>
      </c>
      <c r="AC3362" s="14">
        <v>44392</v>
      </c>
      <c r="AD3362" s="14">
        <v>164422</v>
      </c>
      <c r="AE3362" s="14">
        <v>39089</v>
      </c>
      <c r="AF3362" s="14">
        <v>359898</v>
      </c>
      <c r="AG3362" s="14">
        <v>107270</v>
      </c>
      <c r="AH3362" s="14">
        <v>229520</v>
      </c>
      <c r="AI3362" s="14">
        <v>34383</v>
      </c>
      <c r="AJ3362" s="25">
        <v>2.4039765281509844</v>
      </c>
      <c r="AK3362" s="25">
        <v>0.92097153128736409</v>
      </c>
      <c r="AM3362" s="26">
        <v>194411.08727468265</v>
      </c>
      <c r="AN3362" s="26">
        <v>301992.87391158036</v>
      </c>
      <c r="AP3362" s="26">
        <v>1604.6597546717931</v>
      </c>
      <c r="AQ3362" s="26">
        <v>498008.62094093492</v>
      </c>
      <c r="AR3362" s="26">
        <v>4629.1345946257743</v>
      </c>
      <c r="AS3362" s="26">
        <v>971.8872223319496</v>
      </c>
      <c r="AT3362" s="26">
        <v>501665.86831322871</v>
      </c>
      <c r="AU3362" s="14">
        <v>1322824</v>
      </c>
      <c r="AV3362" s="14">
        <v>1330087</v>
      </c>
      <c r="AW3362" s="27">
        <v>0.82998174050274565</v>
      </c>
      <c r="AX3362" s="27">
        <v>0.83151147752042542</v>
      </c>
    </row>
    <row r="3363" spans="1:50" x14ac:dyDescent="0.25">
      <c r="A3363" t="s">
        <v>85</v>
      </c>
      <c r="B3363" s="1">
        <v>45547</v>
      </c>
      <c r="C3363" s="8" t="s">
        <v>506</v>
      </c>
      <c r="D3363" s="10" t="s">
        <v>507</v>
      </c>
      <c r="E3363" s="14">
        <v>1353267</v>
      </c>
      <c r="F3363" s="14">
        <v>1349608</v>
      </c>
      <c r="G3363" s="14">
        <v>1344679</v>
      </c>
      <c r="H3363" s="14">
        <v>-4928</v>
      </c>
      <c r="I3363" s="14">
        <v>154943</v>
      </c>
      <c r="J3363" s="14">
        <v>690200</v>
      </c>
      <c r="K3363" s="14">
        <v>120039</v>
      </c>
      <c r="N3363" s="14">
        <v>824</v>
      </c>
      <c r="P3363" s="14">
        <v>170455</v>
      </c>
      <c r="R3363" s="14">
        <v>201167</v>
      </c>
      <c r="W3363" s="14">
        <v>7059</v>
      </c>
      <c r="Y3363" s="14">
        <v>1007</v>
      </c>
      <c r="AA3363" s="14">
        <v>-5934</v>
      </c>
      <c r="AB3363" s="14">
        <v>357457</v>
      </c>
      <c r="AC3363" s="14">
        <v>42471</v>
      </c>
      <c r="AD3363" s="14">
        <v>163820</v>
      </c>
      <c r="AE3363" s="14">
        <v>40342</v>
      </c>
      <c r="AF3363" s="14">
        <v>365218</v>
      </c>
      <c r="AG3363" s="14">
        <v>115125</v>
      </c>
      <c r="AH3363" s="14">
        <v>230911</v>
      </c>
      <c r="AI3363" s="14">
        <v>34247</v>
      </c>
      <c r="AJ3363" s="25">
        <v>2.4090078136219422</v>
      </c>
      <c r="AK3363" s="25">
        <v>0.92225252565315496</v>
      </c>
      <c r="AM3363" s="26">
        <v>169307.58936507179</v>
      </c>
      <c r="AN3363" s="26">
        <v>288729.43781958241</v>
      </c>
      <c r="AP3363" s="26">
        <v>1901.2111532469992</v>
      </c>
      <c r="AQ3363" s="26">
        <v>459938.23833790119</v>
      </c>
      <c r="AR3363" s="26">
        <v>3676.4002810823367</v>
      </c>
      <c r="AS3363" s="26">
        <v>1036.9133450725719</v>
      </c>
      <c r="AT3363" s="26">
        <v>462577.72527391091</v>
      </c>
      <c r="AU3363" s="14">
        <v>1344687</v>
      </c>
      <c r="AV3363" s="14">
        <v>1349614</v>
      </c>
      <c r="AW3363" s="27">
        <v>0.75407067890483337</v>
      </c>
      <c r="AX3363" s="27">
        <v>0.75562946493839678</v>
      </c>
    </row>
    <row r="3364" spans="1:50" x14ac:dyDescent="0.25">
      <c r="A3364" t="s">
        <v>85</v>
      </c>
      <c r="B3364" s="1">
        <v>45548</v>
      </c>
      <c r="C3364" s="8" t="s">
        <v>506</v>
      </c>
      <c r="D3364" s="10" t="s">
        <v>507</v>
      </c>
      <c r="E3364" s="14">
        <v>1433085</v>
      </c>
      <c r="F3364" s="14">
        <v>1425619</v>
      </c>
      <c r="G3364" s="14">
        <v>1425676</v>
      </c>
      <c r="H3364" s="14">
        <v>54</v>
      </c>
      <c r="I3364" s="14">
        <v>158977</v>
      </c>
      <c r="J3364" s="14">
        <v>593558</v>
      </c>
      <c r="K3364" s="14">
        <v>119673</v>
      </c>
      <c r="N3364" s="14">
        <v>786</v>
      </c>
      <c r="P3364" s="14">
        <v>194294</v>
      </c>
      <c r="R3364" s="14">
        <v>351852</v>
      </c>
      <c r="W3364" s="14">
        <v>6541</v>
      </c>
      <c r="Y3364" s="14">
        <v>1292</v>
      </c>
      <c r="AA3364" s="14">
        <v>-1240</v>
      </c>
      <c r="AB3364" s="14">
        <v>382384</v>
      </c>
      <c r="AC3364" s="14">
        <v>45550</v>
      </c>
      <c r="AD3364" s="14">
        <v>165975</v>
      </c>
      <c r="AE3364" s="14">
        <v>40949</v>
      </c>
      <c r="AF3364" s="14">
        <v>397786</v>
      </c>
      <c r="AG3364" s="14">
        <v>119200</v>
      </c>
      <c r="AH3364" s="14">
        <v>238020</v>
      </c>
      <c r="AI3364" s="14">
        <v>35580</v>
      </c>
      <c r="AJ3364" s="25">
        <v>2.4087971026134873</v>
      </c>
      <c r="AK3364" s="25">
        <v>0.92188396568843778</v>
      </c>
      <c r="AM3364" s="26">
        <v>173700.38237074157</v>
      </c>
      <c r="AN3364" s="26">
        <v>248202.23118092815</v>
      </c>
      <c r="AP3364" s="26">
        <v>2561.9218386440521</v>
      </c>
      <c r="AQ3364" s="26">
        <v>424464.53539031389</v>
      </c>
      <c r="AR3364" s="26">
        <v>3065.5785280753107</v>
      </c>
      <c r="AS3364" s="26">
        <v>1796.6968133075422</v>
      </c>
      <c r="AT3364" s="26">
        <v>425733.41710508155</v>
      </c>
      <c r="AU3364" s="14">
        <v>1425681</v>
      </c>
      <c r="AV3364" s="14">
        <v>1425629</v>
      </c>
      <c r="AW3364" s="27">
        <v>0.65637614867013994</v>
      </c>
      <c r="AX3364" s="27">
        <v>0.65836231306897153</v>
      </c>
    </row>
    <row r="3365" spans="1:50" x14ac:dyDescent="0.25">
      <c r="A3365" t="s">
        <v>85</v>
      </c>
      <c r="B3365" s="1">
        <v>45549</v>
      </c>
      <c r="C3365" s="8" t="s">
        <v>506</v>
      </c>
      <c r="D3365" s="10" t="s">
        <v>507</v>
      </c>
      <c r="E3365" s="14">
        <v>1450590</v>
      </c>
      <c r="F3365" s="14">
        <v>1462155</v>
      </c>
      <c r="G3365" s="14">
        <v>1461564</v>
      </c>
      <c r="H3365" s="14">
        <v>-591</v>
      </c>
      <c r="I3365" s="14">
        <v>192242</v>
      </c>
      <c r="J3365" s="14">
        <v>673498</v>
      </c>
      <c r="K3365" s="14">
        <v>119149</v>
      </c>
      <c r="N3365" s="14">
        <v>590</v>
      </c>
      <c r="P3365" s="14">
        <v>146004</v>
      </c>
      <c r="R3365" s="14">
        <v>323362</v>
      </c>
      <c r="W3365" s="14">
        <v>6713</v>
      </c>
      <c r="Y3365" s="14">
        <v>1649</v>
      </c>
      <c r="AA3365" s="14">
        <v>-2243</v>
      </c>
      <c r="AB3365" s="14">
        <v>400301</v>
      </c>
      <c r="AC3365" s="14">
        <v>49824</v>
      </c>
      <c r="AD3365" s="14">
        <v>163376</v>
      </c>
      <c r="AE3365" s="14">
        <v>41315</v>
      </c>
      <c r="AF3365" s="14">
        <v>411158</v>
      </c>
      <c r="AG3365" s="14">
        <v>117777</v>
      </c>
      <c r="AH3365" s="14">
        <v>242344</v>
      </c>
      <c r="AI3365" s="14">
        <v>36054</v>
      </c>
      <c r="AJ3365" s="25">
        <v>2.4059812535544993</v>
      </c>
      <c r="AK3365" s="25">
        <v>0.92176128607255137</v>
      </c>
      <c r="AM3365" s="26">
        <v>209800.62239561655</v>
      </c>
      <c r="AN3365" s="26">
        <v>281592.46611538081</v>
      </c>
      <c r="AP3365" s="26">
        <v>2267.6197229980153</v>
      </c>
      <c r="AQ3365" s="26">
        <v>493660.70823399548</v>
      </c>
      <c r="AR3365" s="26">
        <v>1727.1941691416191</v>
      </c>
      <c r="AS3365" s="26">
        <v>1492.8522092954381</v>
      </c>
      <c r="AT3365" s="26">
        <v>493895.05019384163</v>
      </c>
      <c r="AU3365" s="14">
        <v>1461558</v>
      </c>
      <c r="AV3365" s="14">
        <v>1462152</v>
      </c>
      <c r="AW3365" s="27">
        <v>0.74463980942722152</v>
      </c>
      <c r="AX3365" s="27">
        <v>0.74469063788056711</v>
      </c>
    </row>
    <row r="3366" spans="1:50" x14ac:dyDescent="0.25">
      <c r="A3366" t="s">
        <v>85</v>
      </c>
      <c r="B3366" s="1">
        <v>45550</v>
      </c>
      <c r="C3366" s="8" t="s">
        <v>506</v>
      </c>
      <c r="D3366" s="10" t="s">
        <v>507</v>
      </c>
      <c r="E3366" s="14">
        <v>1449280</v>
      </c>
      <c r="F3366" s="14">
        <v>1431796</v>
      </c>
      <c r="G3366" s="14">
        <v>1427432</v>
      </c>
      <c r="H3366" s="14">
        <v>-4364</v>
      </c>
      <c r="I3366" s="14">
        <v>219829</v>
      </c>
      <c r="J3366" s="14">
        <v>743089</v>
      </c>
      <c r="K3366" s="14">
        <v>119064</v>
      </c>
      <c r="N3366" s="14">
        <v>787</v>
      </c>
      <c r="P3366" s="14">
        <v>163553</v>
      </c>
      <c r="R3366" s="14">
        <v>173843</v>
      </c>
      <c r="W3366" s="14">
        <v>7267</v>
      </c>
      <c r="Y3366" s="14">
        <v>349</v>
      </c>
      <c r="AA3366" s="14">
        <v>-4707</v>
      </c>
      <c r="AB3366" s="14">
        <v>384436</v>
      </c>
      <c r="AC3366" s="14">
        <v>44078</v>
      </c>
      <c r="AD3366" s="14">
        <v>164175</v>
      </c>
      <c r="AE3366" s="14">
        <v>41557</v>
      </c>
      <c r="AF3366" s="14">
        <v>412735</v>
      </c>
      <c r="AG3366" s="14">
        <v>104695</v>
      </c>
      <c r="AH3366" s="14">
        <v>244011</v>
      </c>
      <c r="AI3366" s="14">
        <v>36213</v>
      </c>
      <c r="AJ3366" s="25">
        <v>2.4063627889284724</v>
      </c>
      <c r="AK3366" s="25">
        <v>0.92196679228992684</v>
      </c>
      <c r="AM3366" s="26">
        <v>239945.35363344126</v>
      </c>
      <c r="AN3366" s="26">
        <v>310758.03617672418</v>
      </c>
      <c r="AP3366" s="26">
        <v>1767.8907116077396</v>
      </c>
      <c r="AQ3366" s="26">
        <v>552471.28052177315</v>
      </c>
      <c r="AR3366" s="26">
        <v>2132.2798267823991</v>
      </c>
      <c r="AS3366" s="26">
        <v>991.11306259685182</v>
      </c>
      <c r="AT3366" s="26">
        <v>553612.4472859588</v>
      </c>
      <c r="AU3366" s="14">
        <v>1427432</v>
      </c>
      <c r="AV3366" s="14">
        <v>1431790</v>
      </c>
      <c r="AW3366" s="27">
        <v>0.85327303469721261</v>
      </c>
      <c r="AX3366" s="27">
        <v>0.85243301988110709</v>
      </c>
    </row>
    <row r="3367" spans="1:50" x14ac:dyDescent="0.25">
      <c r="A3367" t="s">
        <v>85</v>
      </c>
      <c r="B3367" s="1">
        <v>45551</v>
      </c>
      <c r="C3367" s="8" t="s">
        <v>506</v>
      </c>
      <c r="D3367" s="10" t="s">
        <v>507</v>
      </c>
      <c r="E3367" s="14">
        <v>1458939</v>
      </c>
      <c r="F3367" s="14">
        <v>1451937</v>
      </c>
      <c r="G3367" s="14">
        <v>1449359</v>
      </c>
      <c r="H3367" s="14">
        <v>-2575</v>
      </c>
      <c r="I3367" s="14">
        <v>225304</v>
      </c>
      <c r="J3367" s="14">
        <v>749480</v>
      </c>
      <c r="K3367" s="14">
        <v>119023</v>
      </c>
      <c r="N3367" s="14">
        <v>755</v>
      </c>
      <c r="P3367" s="14">
        <v>180018</v>
      </c>
      <c r="R3367" s="14">
        <v>166894</v>
      </c>
      <c r="W3367" s="14">
        <v>7894</v>
      </c>
      <c r="Y3367" s="14">
        <v>140</v>
      </c>
      <c r="AA3367" s="14">
        <v>-2716</v>
      </c>
      <c r="AB3367" s="14">
        <v>401128</v>
      </c>
      <c r="AC3367" s="14">
        <v>43544</v>
      </c>
      <c r="AD3367" s="14">
        <v>162399</v>
      </c>
      <c r="AE3367" s="14">
        <v>41042</v>
      </c>
      <c r="AF3367" s="14">
        <v>412733</v>
      </c>
      <c r="AG3367" s="14">
        <v>107135</v>
      </c>
      <c r="AH3367" s="14">
        <v>246554</v>
      </c>
      <c r="AI3367" s="14">
        <v>37360</v>
      </c>
      <c r="AJ3367" s="25">
        <v>2.4076955132991733</v>
      </c>
      <c r="AK3367" s="25">
        <v>0.92258433138468954</v>
      </c>
      <c r="AM3367" s="26">
        <v>246057.56544363967</v>
      </c>
      <c r="AN3367" s="26">
        <v>313640.6748946291</v>
      </c>
      <c r="AP3367" s="26">
        <v>1806.2160569490857</v>
      </c>
      <c r="AQ3367" s="26">
        <v>561504.45639521792</v>
      </c>
      <c r="AR3367" s="26">
        <v>933.51076611149472</v>
      </c>
      <c r="AS3367" s="26">
        <v>297.82897377785531</v>
      </c>
      <c r="AT3367" s="26">
        <v>562140.13818755141</v>
      </c>
      <c r="AU3367" s="14">
        <v>1449368</v>
      </c>
      <c r="AV3367" s="14">
        <v>1451944</v>
      </c>
      <c r="AW3367" s="27">
        <v>0.85409913469734755</v>
      </c>
      <c r="AX3367" s="27">
        <v>0.85354902906106545</v>
      </c>
    </row>
    <row r="3368" spans="1:50" x14ac:dyDescent="0.25">
      <c r="A3368" t="s">
        <v>85</v>
      </c>
      <c r="B3368" s="1">
        <v>45552</v>
      </c>
      <c r="C3368" s="8" t="s">
        <v>506</v>
      </c>
      <c r="D3368" s="10" t="s">
        <v>507</v>
      </c>
      <c r="E3368" s="14">
        <v>1471839</v>
      </c>
      <c r="F3368" s="14">
        <v>1454103</v>
      </c>
      <c r="G3368" s="14">
        <v>1452633</v>
      </c>
      <c r="H3368" s="14">
        <v>-1471</v>
      </c>
      <c r="I3368" s="14">
        <v>195899</v>
      </c>
      <c r="J3368" s="14">
        <v>677586</v>
      </c>
      <c r="K3368" s="14">
        <v>118764</v>
      </c>
      <c r="N3368" s="14">
        <v>639</v>
      </c>
      <c r="P3368" s="14">
        <v>166384</v>
      </c>
      <c r="R3368" s="14">
        <v>286273</v>
      </c>
      <c r="W3368" s="14">
        <v>7097</v>
      </c>
      <c r="Y3368" s="14">
        <v>359</v>
      </c>
      <c r="AA3368" s="14">
        <v>-1834</v>
      </c>
      <c r="AB3368" s="14">
        <v>398577</v>
      </c>
      <c r="AC3368" s="14">
        <v>46102</v>
      </c>
      <c r="AD3368" s="14">
        <v>163442</v>
      </c>
      <c r="AE3368" s="14">
        <v>43045</v>
      </c>
      <c r="AF3368" s="14">
        <v>407823</v>
      </c>
      <c r="AG3368" s="14">
        <v>110432</v>
      </c>
      <c r="AH3368" s="14">
        <v>245262</v>
      </c>
      <c r="AI3368" s="14">
        <v>39658</v>
      </c>
      <c r="AJ3368" s="25">
        <v>2.4120548197717255</v>
      </c>
      <c r="AK3368" s="25">
        <v>0.92292049619244332</v>
      </c>
      <c r="AM3368" s="26">
        <v>214331.32564272365</v>
      </c>
      <c r="AN3368" s="26">
        <v>283657.95798507368</v>
      </c>
      <c r="AP3368" s="26">
        <v>2204.2097350405015</v>
      </c>
      <c r="AQ3368" s="26">
        <v>500193.49336283765</v>
      </c>
      <c r="AR3368" s="26">
        <v>803.48393838111031</v>
      </c>
      <c r="AS3368" s="26">
        <v>467.09692626958088</v>
      </c>
      <c r="AT3368" s="26">
        <v>500529.88037494943</v>
      </c>
      <c r="AU3368" s="14">
        <v>1452642</v>
      </c>
      <c r="AV3368" s="14">
        <v>1454117</v>
      </c>
      <c r="AW3368" s="27">
        <v>0.75912480799644988</v>
      </c>
      <c r="AX3368" s="27">
        <v>0.75886478520794476</v>
      </c>
    </row>
    <row r="3369" spans="1:50" x14ac:dyDescent="0.25">
      <c r="A3369" t="s">
        <v>85</v>
      </c>
      <c r="B3369" s="1">
        <v>45553</v>
      </c>
      <c r="C3369" s="8" t="s">
        <v>506</v>
      </c>
      <c r="D3369" s="10" t="s">
        <v>507</v>
      </c>
      <c r="E3369" s="14">
        <v>1504959</v>
      </c>
      <c r="F3369" s="14">
        <v>1504436</v>
      </c>
      <c r="G3369" s="14">
        <v>1502295</v>
      </c>
      <c r="H3369" s="14">
        <v>-2145</v>
      </c>
      <c r="I3369" s="14">
        <v>196549</v>
      </c>
      <c r="J3369" s="14">
        <v>615843</v>
      </c>
      <c r="K3369" s="14">
        <v>118587</v>
      </c>
      <c r="N3369" s="14">
        <v>508</v>
      </c>
      <c r="P3369" s="14">
        <v>173029</v>
      </c>
      <c r="R3369" s="14">
        <v>390243</v>
      </c>
      <c r="W3369" s="14">
        <v>7530</v>
      </c>
      <c r="Y3369" s="14">
        <v>715</v>
      </c>
      <c r="AA3369" s="14">
        <v>-2865</v>
      </c>
      <c r="AB3369" s="14">
        <v>407830</v>
      </c>
      <c r="AC3369" s="14">
        <v>50151</v>
      </c>
      <c r="AD3369" s="14">
        <v>165206</v>
      </c>
      <c r="AE3369" s="14">
        <v>44038</v>
      </c>
      <c r="AF3369" s="14">
        <v>430147</v>
      </c>
      <c r="AG3369" s="14">
        <v>113863</v>
      </c>
      <c r="AH3369" s="14">
        <v>254655</v>
      </c>
      <c r="AI3369" s="14">
        <v>38470</v>
      </c>
      <c r="AJ3369" s="25">
        <v>2.414490630493189</v>
      </c>
      <c r="AK3369" s="25">
        <v>0.92242077623723473</v>
      </c>
      <c r="AM3369" s="26">
        <v>215259.64516914744</v>
      </c>
      <c r="AN3369" s="26">
        <v>257670.88119506653</v>
      </c>
      <c r="AP3369" s="26">
        <v>2625.6743569968712</v>
      </c>
      <c r="AQ3369" s="26">
        <v>475556.20072121097</v>
      </c>
      <c r="AR3369" s="26">
        <v>847.54562142944474</v>
      </c>
      <c r="AS3369" s="26">
        <v>267.20681231838472</v>
      </c>
      <c r="AT3369" s="26">
        <v>476136.53953032196</v>
      </c>
      <c r="AU3369" s="14">
        <v>1502289</v>
      </c>
      <c r="AV3369" s="14">
        <v>1504439</v>
      </c>
      <c r="AW3369" s="27">
        <v>0.69788217262723484</v>
      </c>
      <c r="AX3369" s="27">
        <v>0.69773526063824343</v>
      </c>
    </row>
    <row r="3370" spans="1:50" x14ac:dyDescent="0.25">
      <c r="A3370" t="s">
        <v>85</v>
      </c>
      <c r="B3370" s="1">
        <v>45554</v>
      </c>
      <c r="C3370" s="8" t="s">
        <v>506</v>
      </c>
      <c r="D3370" s="10" t="s">
        <v>507</v>
      </c>
      <c r="E3370" s="14">
        <v>1549039</v>
      </c>
      <c r="F3370" s="14">
        <v>1555351</v>
      </c>
      <c r="G3370" s="14">
        <v>1555177</v>
      </c>
      <c r="H3370" s="14">
        <v>-175</v>
      </c>
      <c r="I3370" s="14">
        <v>214607</v>
      </c>
      <c r="J3370" s="14">
        <v>684699</v>
      </c>
      <c r="K3370" s="14">
        <v>118661</v>
      </c>
      <c r="N3370" s="14">
        <v>649</v>
      </c>
      <c r="P3370" s="14">
        <v>178158</v>
      </c>
      <c r="R3370" s="14">
        <v>350745</v>
      </c>
      <c r="W3370" s="14">
        <v>7661</v>
      </c>
      <c r="Y3370" s="14">
        <v>770</v>
      </c>
      <c r="AA3370" s="14">
        <v>-947</v>
      </c>
      <c r="AB3370" s="14">
        <v>412753</v>
      </c>
      <c r="AC3370" s="14">
        <v>53926</v>
      </c>
      <c r="AD3370" s="14">
        <v>166045</v>
      </c>
      <c r="AE3370" s="14">
        <v>45845</v>
      </c>
      <c r="AF3370" s="14">
        <v>460741</v>
      </c>
      <c r="AG3370" s="14">
        <v>117273</v>
      </c>
      <c r="AH3370" s="14">
        <v>260543</v>
      </c>
      <c r="AI3370" s="14">
        <v>38204</v>
      </c>
      <c r="AJ3370" s="25">
        <v>2.4118471274602267</v>
      </c>
      <c r="AK3370" s="25">
        <v>0.92033615090758725</v>
      </c>
      <c r="AM3370" s="26">
        <v>234779.36174164113</v>
      </c>
      <c r="AN3370" s="26">
        <v>285833.04251538764</v>
      </c>
      <c r="AP3370" s="26">
        <v>2496.1864498917466</v>
      </c>
      <c r="AQ3370" s="26">
        <v>523108.5907069206</v>
      </c>
      <c r="AR3370" s="26">
        <v>651.20295894818162</v>
      </c>
      <c r="AS3370" s="26">
        <v>651.17630474820771</v>
      </c>
      <c r="AT3370" s="26">
        <v>523108.61736112065</v>
      </c>
      <c r="AU3370" s="14">
        <v>1555180</v>
      </c>
      <c r="AV3370" s="14">
        <v>1555357</v>
      </c>
      <c r="AW3370" s="27">
        <v>0.74155767258085326</v>
      </c>
      <c r="AX3370" s="27">
        <v>0.74147332092032492</v>
      </c>
    </row>
    <row r="3371" spans="1:50" x14ac:dyDescent="0.25">
      <c r="A3371" t="s">
        <v>85</v>
      </c>
      <c r="B3371" s="1">
        <v>45555</v>
      </c>
      <c r="C3371" s="8" t="s">
        <v>506</v>
      </c>
      <c r="D3371" s="10" t="s">
        <v>507</v>
      </c>
      <c r="E3371" s="14">
        <v>1548442</v>
      </c>
      <c r="F3371" s="14">
        <v>1547711</v>
      </c>
      <c r="G3371" s="14">
        <v>1546594</v>
      </c>
      <c r="H3371" s="14">
        <v>-1118</v>
      </c>
      <c r="I3371" s="14">
        <v>215894</v>
      </c>
      <c r="J3371" s="14">
        <v>700595</v>
      </c>
      <c r="K3371" s="14">
        <v>118621</v>
      </c>
      <c r="N3371" s="14">
        <v>620</v>
      </c>
      <c r="P3371" s="14">
        <v>183344</v>
      </c>
      <c r="R3371" s="14">
        <v>318980</v>
      </c>
      <c r="W3371" s="14">
        <v>8540</v>
      </c>
      <c r="Y3371" s="14">
        <v>850</v>
      </c>
      <c r="AA3371" s="14">
        <v>-1971</v>
      </c>
      <c r="AB3371" s="14">
        <v>407986</v>
      </c>
      <c r="AC3371" s="14">
        <v>53804</v>
      </c>
      <c r="AD3371" s="14">
        <v>165957</v>
      </c>
      <c r="AE3371" s="14">
        <v>45284</v>
      </c>
      <c r="AF3371" s="14">
        <v>464008</v>
      </c>
      <c r="AG3371" s="14">
        <v>115286</v>
      </c>
      <c r="AH3371" s="14">
        <v>257891</v>
      </c>
      <c r="AI3371" s="14">
        <v>37508</v>
      </c>
      <c r="AJ3371" s="25">
        <v>2.4098026258351442</v>
      </c>
      <c r="AK3371" s="25">
        <v>0.92001066199008008</v>
      </c>
      <c r="AM3371" s="26">
        <v>235987.12163640567</v>
      </c>
      <c r="AN3371" s="26">
        <v>292365.51865488838</v>
      </c>
      <c r="AP3371" s="26">
        <v>2398.1123859293684</v>
      </c>
      <c r="AQ3371" s="26">
        <v>530750.75267722341</v>
      </c>
      <c r="AR3371" s="26">
        <v>858.41309647902369</v>
      </c>
      <c r="AS3371" s="26">
        <v>348.17850923182823</v>
      </c>
      <c r="AT3371" s="26">
        <v>531260.98726447066</v>
      </c>
      <c r="AU3371" s="14">
        <v>1546594</v>
      </c>
      <c r="AV3371" s="14">
        <v>1547715</v>
      </c>
      <c r="AW3371" s="27">
        <v>0.75656812606751367</v>
      </c>
      <c r="AX3371" s="27">
        <v>0.75674694484643312</v>
      </c>
    </row>
    <row r="3372" spans="1:50" x14ac:dyDescent="0.25">
      <c r="A3372" t="s">
        <v>85</v>
      </c>
      <c r="B3372" s="1">
        <v>45556</v>
      </c>
      <c r="C3372" s="8" t="s">
        <v>506</v>
      </c>
      <c r="D3372" s="10" t="s">
        <v>507</v>
      </c>
      <c r="E3372" s="14">
        <v>1484194</v>
      </c>
      <c r="F3372" s="14">
        <v>1496568</v>
      </c>
      <c r="G3372" s="14">
        <v>1496646</v>
      </c>
      <c r="H3372" s="14">
        <v>85</v>
      </c>
      <c r="I3372" s="14">
        <v>197371</v>
      </c>
      <c r="J3372" s="14">
        <v>605753</v>
      </c>
      <c r="K3372" s="14">
        <v>118643</v>
      </c>
      <c r="N3372" s="14">
        <v>543</v>
      </c>
      <c r="P3372" s="14">
        <v>165885</v>
      </c>
      <c r="R3372" s="14">
        <v>403631</v>
      </c>
      <c r="W3372" s="14">
        <v>4819</v>
      </c>
      <c r="Y3372" s="14">
        <v>470</v>
      </c>
      <c r="AA3372" s="14">
        <v>-387</v>
      </c>
      <c r="AB3372" s="14">
        <v>394556</v>
      </c>
      <c r="AC3372" s="14">
        <v>49807</v>
      </c>
      <c r="AD3372" s="14">
        <v>171559</v>
      </c>
      <c r="AE3372" s="14">
        <v>45278</v>
      </c>
      <c r="AF3372" s="14">
        <v>440609</v>
      </c>
      <c r="AG3372" s="14">
        <v>113787</v>
      </c>
      <c r="AH3372" s="14">
        <v>245364</v>
      </c>
      <c r="AI3372" s="14">
        <v>35662</v>
      </c>
      <c r="AJ3372" s="25">
        <v>2.4134993832324056</v>
      </c>
      <c r="AK3372" s="25">
        <v>0.92218614373685714</v>
      </c>
      <c r="AM3372" s="26">
        <v>216071.15365367418</v>
      </c>
      <c r="AN3372" s="26">
        <v>253384.72078046668</v>
      </c>
      <c r="AP3372" s="26">
        <v>2639.4669142478183</v>
      </c>
      <c r="AQ3372" s="26">
        <v>472095.34134838876</v>
      </c>
      <c r="AR3372" s="26">
        <v>393.92419490850051</v>
      </c>
      <c r="AS3372" s="26">
        <v>355.93393443461406</v>
      </c>
      <c r="AT3372" s="26">
        <v>472133.33160886262</v>
      </c>
      <c r="AU3372" s="14">
        <v>1496645</v>
      </c>
      <c r="AV3372" s="14">
        <v>1496562</v>
      </c>
      <c r="AW3372" s="27">
        <v>0.69541596801077399</v>
      </c>
      <c r="AX3372" s="27">
        <v>0.69551050042131946</v>
      </c>
    </row>
    <row r="3373" spans="1:50" x14ac:dyDescent="0.25">
      <c r="A3373" t="s">
        <v>85</v>
      </c>
      <c r="B3373" s="1">
        <v>45557</v>
      </c>
      <c r="C3373" s="8" t="s">
        <v>506</v>
      </c>
      <c r="D3373" s="10" t="s">
        <v>507</v>
      </c>
      <c r="E3373" s="14">
        <v>1425243</v>
      </c>
      <c r="F3373" s="14">
        <v>1453849</v>
      </c>
      <c r="G3373" s="14">
        <v>1453265</v>
      </c>
      <c r="H3373" s="14">
        <v>-575</v>
      </c>
      <c r="I3373" s="14">
        <v>217309</v>
      </c>
      <c r="J3373" s="14">
        <v>632949</v>
      </c>
      <c r="K3373" s="14">
        <v>118819</v>
      </c>
      <c r="N3373" s="14">
        <v>725</v>
      </c>
      <c r="P3373" s="14">
        <v>132906</v>
      </c>
      <c r="R3373" s="14">
        <v>345427</v>
      </c>
      <c r="W3373" s="14">
        <v>5135</v>
      </c>
      <c r="Y3373" s="14">
        <v>402</v>
      </c>
      <c r="AA3373" s="14">
        <v>-981</v>
      </c>
      <c r="AB3373" s="14">
        <v>385054</v>
      </c>
      <c r="AC3373" s="14">
        <v>48148</v>
      </c>
      <c r="AD3373" s="14">
        <v>165681</v>
      </c>
      <c r="AE3373" s="14">
        <v>42894</v>
      </c>
      <c r="AF3373" s="14">
        <v>425536</v>
      </c>
      <c r="AG3373" s="14">
        <v>113152</v>
      </c>
      <c r="AH3373" s="14">
        <v>239476</v>
      </c>
      <c r="AI3373" s="14">
        <v>33962</v>
      </c>
      <c r="AJ3373" s="25">
        <v>2.4125852911313697</v>
      </c>
      <c r="AK3373" s="25">
        <v>0.92267027879219565</v>
      </c>
      <c r="AM3373" s="26">
        <v>237808.10163677504</v>
      </c>
      <c r="AN3373" s="26">
        <v>264899.72434761614</v>
      </c>
      <c r="AP3373" s="26">
        <v>2294.9993192627262</v>
      </c>
      <c r="AQ3373" s="26">
        <v>505002.82530365372</v>
      </c>
      <c r="AR3373" s="26">
        <v>434.57585878650315</v>
      </c>
      <c r="AS3373" s="26">
        <v>201.51310512074608</v>
      </c>
      <c r="AT3373" s="26">
        <v>505235.88805731951</v>
      </c>
      <c r="AU3373" s="14">
        <v>1453270</v>
      </c>
      <c r="AV3373" s="14">
        <v>1453849</v>
      </c>
      <c r="AW3373" s="27">
        <v>0.76609255590560676</v>
      </c>
      <c r="AX3373" s="27">
        <v>0.76614087400337139</v>
      </c>
    </row>
    <row r="3374" spans="1:50" x14ac:dyDescent="0.25">
      <c r="A3374" t="s">
        <v>85</v>
      </c>
      <c r="B3374" s="1">
        <v>45558</v>
      </c>
      <c r="C3374" s="8" t="s">
        <v>506</v>
      </c>
      <c r="D3374" s="10" t="s">
        <v>507</v>
      </c>
      <c r="E3374" s="14">
        <v>1394265</v>
      </c>
      <c r="F3374" s="14">
        <v>1399205</v>
      </c>
      <c r="G3374" s="14">
        <v>1398465</v>
      </c>
      <c r="H3374" s="14">
        <v>-734</v>
      </c>
      <c r="I3374" s="14">
        <v>266581</v>
      </c>
      <c r="J3374" s="14">
        <v>778455</v>
      </c>
      <c r="K3374" s="14">
        <v>118885</v>
      </c>
      <c r="N3374" s="14">
        <v>280</v>
      </c>
      <c r="P3374" s="14">
        <v>121132</v>
      </c>
      <c r="R3374" s="14">
        <v>103831</v>
      </c>
      <c r="W3374" s="14">
        <v>9303</v>
      </c>
      <c r="Y3374" s="14">
        <v>632</v>
      </c>
      <c r="AA3374" s="14">
        <v>-1370</v>
      </c>
      <c r="AB3374" s="14">
        <v>394431</v>
      </c>
      <c r="AC3374" s="14">
        <v>46778</v>
      </c>
      <c r="AD3374" s="14">
        <v>163120</v>
      </c>
      <c r="AE3374" s="14">
        <v>38856</v>
      </c>
      <c r="AF3374" s="14">
        <v>364616</v>
      </c>
      <c r="AG3374" s="14">
        <v>115008</v>
      </c>
      <c r="AH3374" s="14">
        <v>243390</v>
      </c>
      <c r="AI3374" s="14">
        <v>33094</v>
      </c>
      <c r="AJ3374" s="25">
        <v>2.4073332990992347</v>
      </c>
      <c r="AK3374" s="25">
        <v>0.92027022798583447</v>
      </c>
      <c r="AM3374" s="26">
        <v>291092.94037392986</v>
      </c>
      <c r="AN3374" s="26">
        <v>324948.95280216675</v>
      </c>
      <c r="AP3374" s="26">
        <v>1345.1206682559296</v>
      </c>
      <c r="AQ3374" s="26">
        <v>617387.01384435256</v>
      </c>
      <c r="AR3374" s="26">
        <v>801.79994799678548</v>
      </c>
      <c r="AS3374" s="26">
        <v>306.53641177562912</v>
      </c>
      <c r="AT3374" s="26">
        <v>617882.2773805738</v>
      </c>
      <c r="AU3374" s="14">
        <v>1398467</v>
      </c>
      <c r="AV3374" s="14">
        <v>1399205</v>
      </c>
      <c r="AW3374" s="27">
        <v>0.97328271490248708</v>
      </c>
      <c r="AX3374" s="27">
        <v>0.97354971312907013</v>
      </c>
    </row>
    <row r="3375" spans="1:50" x14ac:dyDescent="0.25">
      <c r="A3375" t="s">
        <v>85</v>
      </c>
      <c r="B3375" s="1">
        <v>45559</v>
      </c>
      <c r="C3375" s="8" t="s">
        <v>506</v>
      </c>
      <c r="D3375" s="10" t="s">
        <v>507</v>
      </c>
      <c r="E3375" s="14">
        <v>1373578</v>
      </c>
      <c r="F3375" s="14">
        <v>1421382</v>
      </c>
      <c r="G3375" s="14">
        <v>1421420</v>
      </c>
      <c r="H3375" s="14">
        <v>46</v>
      </c>
      <c r="I3375" s="14">
        <v>254050</v>
      </c>
      <c r="J3375" s="14">
        <v>769717</v>
      </c>
      <c r="K3375" s="14">
        <v>118914</v>
      </c>
      <c r="N3375" s="14">
        <v>280</v>
      </c>
      <c r="P3375" s="14">
        <v>161642</v>
      </c>
      <c r="R3375" s="14">
        <v>107819</v>
      </c>
      <c r="W3375" s="14">
        <v>9061</v>
      </c>
      <c r="Y3375" s="14">
        <v>818</v>
      </c>
      <c r="AA3375" s="14">
        <v>-780</v>
      </c>
      <c r="AB3375" s="14">
        <v>397437</v>
      </c>
      <c r="AC3375" s="14">
        <v>46892</v>
      </c>
      <c r="AD3375" s="14">
        <v>166138</v>
      </c>
      <c r="AE3375" s="14">
        <v>38116</v>
      </c>
      <c r="AF3375" s="14">
        <v>380592</v>
      </c>
      <c r="AG3375" s="14">
        <v>114347</v>
      </c>
      <c r="AH3375" s="14">
        <v>243068</v>
      </c>
      <c r="AI3375" s="14">
        <v>35107</v>
      </c>
      <c r="AJ3375" s="25">
        <v>2.4074153111860896</v>
      </c>
      <c r="AK3375" s="25">
        <v>0.92158929780430021</v>
      </c>
      <c r="AM3375" s="26">
        <v>277419.17419184535</v>
      </c>
      <c r="AN3375" s="26">
        <v>321762.00412680313</v>
      </c>
      <c r="AP3375" s="26">
        <v>1513.6646522123845</v>
      </c>
      <c r="AQ3375" s="26">
        <v>600694.84297086077</v>
      </c>
      <c r="AR3375" s="26">
        <v>420.84478728123213</v>
      </c>
      <c r="AS3375" s="26">
        <v>384.52720181608305</v>
      </c>
      <c r="AT3375" s="26">
        <v>600731.16055632592</v>
      </c>
      <c r="AU3375" s="14">
        <v>1421483</v>
      </c>
      <c r="AV3375" s="14">
        <v>1421445</v>
      </c>
      <c r="AW3375" s="27">
        <v>0.93163538692366976</v>
      </c>
      <c r="AX3375" s="27">
        <v>0.93171662018979795</v>
      </c>
    </row>
    <row r="3376" spans="1:50" x14ac:dyDescent="0.25">
      <c r="A3376" t="s">
        <v>85</v>
      </c>
      <c r="B3376" s="1">
        <v>45560</v>
      </c>
      <c r="C3376" s="8" t="s">
        <v>506</v>
      </c>
      <c r="D3376" s="10" t="s">
        <v>507</v>
      </c>
      <c r="E3376" s="14">
        <v>1359845</v>
      </c>
      <c r="F3376" s="14">
        <v>1376156</v>
      </c>
      <c r="G3376" s="14">
        <v>1378111</v>
      </c>
      <c r="H3376" s="14">
        <v>1955</v>
      </c>
      <c r="I3376" s="14">
        <v>230794</v>
      </c>
      <c r="J3376" s="14">
        <v>686271</v>
      </c>
      <c r="K3376" s="14">
        <v>118969</v>
      </c>
      <c r="N3376" s="14">
        <v>564</v>
      </c>
      <c r="P3376" s="14">
        <v>156410</v>
      </c>
      <c r="R3376" s="14">
        <v>176277</v>
      </c>
      <c r="W3376" s="14">
        <v>8836</v>
      </c>
      <c r="Y3376" s="14">
        <v>617</v>
      </c>
      <c r="AA3376" s="14">
        <v>1342</v>
      </c>
      <c r="AB3376" s="14">
        <v>392645</v>
      </c>
      <c r="AC3376" s="14">
        <v>43744</v>
      </c>
      <c r="AD3376" s="14">
        <v>164526</v>
      </c>
      <c r="AE3376" s="14">
        <v>36915</v>
      </c>
      <c r="AF3376" s="14">
        <v>353353</v>
      </c>
      <c r="AG3376" s="14">
        <v>116508</v>
      </c>
      <c r="AH3376" s="14">
        <v>235847</v>
      </c>
      <c r="AI3376" s="14">
        <v>32726</v>
      </c>
      <c r="AJ3376" s="25">
        <v>2.4042906639624713</v>
      </c>
      <c r="AK3376" s="25">
        <v>0.92039685219600709</v>
      </c>
      <c r="AM3376" s="26">
        <v>251696.82734373931</v>
      </c>
      <c r="AN3376" s="26">
        <v>286508.18197848427</v>
      </c>
      <c r="AP3376" s="26">
        <v>1754.7299326414657</v>
      </c>
      <c r="AQ3376" s="26">
        <v>539959.7392548651</v>
      </c>
      <c r="AR3376" s="26">
        <v>639.30851034820455</v>
      </c>
      <c r="AS3376" s="26">
        <v>1153.3556697196964</v>
      </c>
      <c r="AT3376" s="26">
        <v>539445.69209549355</v>
      </c>
      <c r="AU3376" s="14">
        <v>1378121</v>
      </c>
      <c r="AV3376" s="14">
        <v>1376162</v>
      </c>
      <c r="AW3376" s="27">
        <v>0.86378920309324125</v>
      </c>
      <c r="AX3376" s="27">
        <v>0.86419532126854759</v>
      </c>
    </row>
    <row r="3377" spans="1:50" x14ac:dyDescent="0.25">
      <c r="A3377" t="s">
        <v>85</v>
      </c>
      <c r="B3377" s="1">
        <v>45561</v>
      </c>
      <c r="C3377" s="8" t="s">
        <v>506</v>
      </c>
      <c r="D3377" s="10" t="s">
        <v>507</v>
      </c>
      <c r="E3377" s="14">
        <v>1290184</v>
      </c>
      <c r="F3377" s="14">
        <v>1287326</v>
      </c>
      <c r="G3377" s="14">
        <v>1288751</v>
      </c>
      <c r="H3377" s="14">
        <v>1428</v>
      </c>
      <c r="I3377" s="14">
        <v>230333</v>
      </c>
      <c r="J3377" s="14">
        <v>640637</v>
      </c>
      <c r="K3377" s="14">
        <v>119277</v>
      </c>
      <c r="N3377" s="14">
        <v>562</v>
      </c>
      <c r="P3377" s="14">
        <v>202277</v>
      </c>
      <c r="R3377" s="14">
        <v>86668</v>
      </c>
      <c r="W3377" s="14">
        <v>9003</v>
      </c>
      <c r="Y3377" s="14">
        <v>1332</v>
      </c>
      <c r="AA3377" s="14">
        <v>97</v>
      </c>
      <c r="AB3377" s="14">
        <v>360312</v>
      </c>
      <c r="AC3377" s="14">
        <v>41283</v>
      </c>
      <c r="AD3377" s="14">
        <v>166187</v>
      </c>
      <c r="AE3377" s="14">
        <v>37444</v>
      </c>
      <c r="AF3377" s="14">
        <v>338443</v>
      </c>
      <c r="AG3377" s="14">
        <v>104860</v>
      </c>
      <c r="AH3377" s="14">
        <v>205656</v>
      </c>
      <c r="AI3377" s="14">
        <v>33212</v>
      </c>
      <c r="AJ3377" s="25">
        <v>2.404977863062526</v>
      </c>
      <c r="AK3377" s="25">
        <v>0.9221743328240013</v>
      </c>
      <c r="AM3377" s="26">
        <v>251265.87172972257</v>
      </c>
      <c r="AN3377" s="26">
        <v>267973.16456231452</v>
      </c>
      <c r="AP3377" s="26">
        <v>1590.0527362586758</v>
      </c>
      <c r="AQ3377" s="26">
        <v>520829.08902829565</v>
      </c>
      <c r="AR3377" s="26">
        <v>850.37217163803325</v>
      </c>
      <c r="AS3377" s="26">
        <v>1160.8096259718648</v>
      </c>
      <c r="AT3377" s="26">
        <v>520518.65157396201</v>
      </c>
      <c r="AU3377" s="14">
        <v>1288757</v>
      </c>
      <c r="AV3377" s="14">
        <v>1287328</v>
      </c>
      <c r="AW3377" s="27">
        <v>0.89095944871962751</v>
      </c>
      <c r="AX3377" s="27">
        <v>0.89141681811705176</v>
      </c>
    </row>
    <row r="3378" spans="1:50" x14ac:dyDescent="0.25">
      <c r="A3378" t="s">
        <v>85</v>
      </c>
      <c r="B3378" s="1">
        <v>45562</v>
      </c>
      <c r="C3378" s="8" t="s">
        <v>506</v>
      </c>
      <c r="D3378" s="10" t="s">
        <v>507</v>
      </c>
      <c r="E3378" s="14">
        <v>1302166</v>
      </c>
      <c r="F3378" s="14">
        <v>1273545</v>
      </c>
      <c r="G3378" s="14">
        <v>1270205</v>
      </c>
      <c r="H3378" s="14">
        <v>-3332</v>
      </c>
      <c r="I3378" s="14">
        <v>230766</v>
      </c>
      <c r="J3378" s="14">
        <v>661936</v>
      </c>
      <c r="K3378" s="14">
        <v>119451</v>
      </c>
      <c r="N3378" s="14">
        <v>377</v>
      </c>
      <c r="P3378" s="14">
        <v>199073</v>
      </c>
      <c r="R3378" s="14">
        <v>50787</v>
      </c>
      <c r="W3378" s="14">
        <v>7815</v>
      </c>
      <c r="Y3378" s="14">
        <v>1332</v>
      </c>
      <c r="AA3378" s="14">
        <v>-4662</v>
      </c>
      <c r="AB3378" s="14">
        <v>341514</v>
      </c>
      <c r="AC3378" s="14">
        <v>40292</v>
      </c>
      <c r="AD3378" s="14">
        <v>167667</v>
      </c>
      <c r="AE3378" s="14">
        <v>37856</v>
      </c>
      <c r="AF3378" s="14">
        <v>341965</v>
      </c>
      <c r="AG3378" s="14">
        <v>104074</v>
      </c>
      <c r="AH3378" s="14">
        <v>205136</v>
      </c>
      <c r="AI3378" s="14">
        <v>35020</v>
      </c>
      <c r="AJ3378" s="25">
        <v>2.3999660684400781</v>
      </c>
      <c r="AK3378" s="25">
        <v>0.9216672657650008</v>
      </c>
      <c r="AM3378" s="26">
        <v>251213.61946713855</v>
      </c>
      <c r="AN3378" s="26">
        <v>276730.11368463573</v>
      </c>
      <c r="AP3378" s="26">
        <v>1436.7361313201675</v>
      </c>
      <c r="AQ3378" s="26">
        <v>529380.4692830944</v>
      </c>
      <c r="AR3378" s="26">
        <v>2844.1222776144605</v>
      </c>
      <c r="AS3378" s="26">
        <v>720.37387824609459</v>
      </c>
      <c r="AT3378" s="26">
        <v>531504.21768246288</v>
      </c>
      <c r="AU3378" s="14">
        <v>1270205</v>
      </c>
      <c r="AV3378" s="14">
        <v>1273535</v>
      </c>
      <c r="AW3378" s="27">
        <v>0.91881449859738829</v>
      </c>
      <c r="AX3378" s="27">
        <v>0.92008843760643499</v>
      </c>
    </row>
    <row r="3379" spans="1:50" x14ac:dyDescent="0.25">
      <c r="A3379" t="s">
        <v>85</v>
      </c>
      <c r="B3379" s="1">
        <v>45563</v>
      </c>
      <c r="C3379" s="8" t="s">
        <v>506</v>
      </c>
      <c r="D3379" s="10" t="s">
        <v>507</v>
      </c>
      <c r="E3379" s="14">
        <v>1268337</v>
      </c>
      <c r="F3379" s="14">
        <v>1261673</v>
      </c>
      <c r="G3379" s="14">
        <v>1260243</v>
      </c>
      <c r="H3379" s="14">
        <v>-1424</v>
      </c>
      <c r="I3379" s="14">
        <v>217043</v>
      </c>
      <c r="J3379" s="14">
        <v>625018</v>
      </c>
      <c r="K3379" s="14">
        <v>119476</v>
      </c>
      <c r="N3379" s="14">
        <v>377</v>
      </c>
      <c r="P3379" s="14">
        <v>203405</v>
      </c>
      <c r="R3379" s="14">
        <v>86446</v>
      </c>
      <c r="W3379" s="14">
        <v>8476</v>
      </c>
      <c r="Y3379" s="14">
        <v>660</v>
      </c>
      <c r="AA3379" s="14">
        <v>-2078</v>
      </c>
      <c r="AB3379" s="14">
        <v>338251</v>
      </c>
      <c r="AC3379" s="14">
        <v>39354</v>
      </c>
      <c r="AD3379" s="14">
        <v>169001</v>
      </c>
      <c r="AE3379" s="14">
        <v>37425</v>
      </c>
      <c r="AF3379" s="14">
        <v>336453</v>
      </c>
      <c r="AG3379" s="14">
        <v>105160</v>
      </c>
      <c r="AH3379" s="14">
        <v>202567</v>
      </c>
      <c r="AI3379" s="14">
        <v>33471</v>
      </c>
      <c r="AJ3379" s="25">
        <v>2.4002879502282566</v>
      </c>
      <c r="AK3379" s="25">
        <v>0.92205471326005484</v>
      </c>
      <c r="AM3379" s="26">
        <v>236306.346482111</v>
      </c>
      <c r="AN3379" s="26">
        <v>261405.95330368628</v>
      </c>
      <c r="AP3379" s="26">
        <v>1591.5484523181744</v>
      </c>
      <c r="AQ3379" s="26">
        <v>499303.84823811555</v>
      </c>
      <c r="AR3379" s="26">
        <v>3517.2486056725083</v>
      </c>
      <c r="AS3379" s="26">
        <v>1486.4468431270705</v>
      </c>
      <c r="AT3379" s="26">
        <v>501334.65000066074</v>
      </c>
      <c r="AU3379" s="14">
        <v>1260241</v>
      </c>
      <c r="AV3379" s="14">
        <v>1261659</v>
      </c>
      <c r="AW3379" s="27">
        <v>0.87346408337985693</v>
      </c>
      <c r="AX3379" s="27">
        <v>0.87603100051951965</v>
      </c>
    </row>
    <row r="3380" spans="1:50" x14ac:dyDescent="0.25">
      <c r="A3380" t="s">
        <v>85</v>
      </c>
      <c r="B3380" s="1">
        <v>45564</v>
      </c>
      <c r="C3380" s="8" t="s">
        <v>506</v>
      </c>
      <c r="D3380" s="10" t="s">
        <v>507</v>
      </c>
      <c r="E3380" s="14">
        <v>1250844</v>
      </c>
      <c r="F3380" s="14">
        <v>1265624</v>
      </c>
      <c r="G3380" s="14">
        <v>1261035</v>
      </c>
      <c r="H3380" s="14">
        <v>-4581</v>
      </c>
      <c r="I3380" s="14">
        <v>218610</v>
      </c>
      <c r="J3380" s="14">
        <v>661956</v>
      </c>
      <c r="K3380" s="14">
        <v>119366</v>
      </c>
      <c r="N3380" s="14">
        <v>386</v>
      </c>
      <c r="P3380" s="14">
        <v>202085</v>
      </c>
      <c r="R3380" s="14">
        <v>50220</v>
      </c>
      <c r="W3380" s="14">
        <v>8410</v>
      </c>
      <c r="Y3380" s="14">
        <v>198</v>
      </c>
      <c r="AA3380" s="14">
        <v>-4777</v>
      </c>
      <c r="AB3380" s="14">
        <v>336999</v>
      </c>
      <c r="AC3380" s="14">
        <v>41500</v>
      </c>
      <c r="AD3380" s="14">
        <v>164820</v>
      </c>
      <c r="AE3380" s="14">
        <v>38199</v>
      </c>
      <c r="AF3380" s="14">
        <v>340182</v>
      </c>
      <c r="AG3380" s="14">
        <v>107692</v>
      </c>
      <c r="AH3380" s="14">
        <v>202959</v>
      </c>
      <c r="AI3380" s="14">
        <v>33255</v>
      </c>
      <c r="AJ3380" s="25">
        <v>2.4030783603485562</v>
      </c>
      <c r="AK3380" s="25">
        <v>0.91992491528820208</v>
      </c>
      <c r="AM3380" s="26">
        <v>238289.12028186177</v>
      </c>
      <c r="AN3380" s="26">
        <v>276215.31929516984</v>
      </c>
      <c r="AP3380" s="26">
        <v>1448.016799005545</v>
      </c>
      <c r="AQ3380" s="26">
        <v>515952.45637603721</v>
      </c>
      <c r="AR3380" s="26">
        <v>3679.4051301652594</v>
      </c>
      <c r="AS3380" s="26">
        <v>721.80146927025464</v>
      </c>
      <c r="AT3380" s="26">
        <v>518910.06003693218</v>
      </c>
      <c r="AU3380" s="14">
        <v>1261033</v>
      </c>
      <c r="AV3380" s="14">
        <v>1265612</v>
      </c>
      <c r="AW3380" s="27">
        <v>0.90202167934997668</v>
      </c>
      <c r="AX3380" s="27">
        <v>0.9039101213947256</v>
      </c>
    </row>
    <row r="3381" spans="1:50" x14ac:dyDescent="0.25">
      <c r="A3381" t="s">
        <v>85</v>
      </c>
      <c r="B3381" s="1">
        <v>45565</v>
      </c>
      <c r="C3381" s="8" t="s">
        <v>506</v>
      </c>
      <c r="D3381" s="10" t="s">
        <v>507</v>
      </c>
      <c r="E3381" s="14">
        <v>1352182</v>
      </c>
      <c r="F3381" s="14">
        <v>1352876</v>
      </c>
      <c r="G3381" s="14">
        <v>1350761</v>
      </c>
      <c r="H3381" s="14">
        <v>-2116</v>
      </c>
      <c r="I3381" s="14">
        <v>217493</v>
      </c>
      <c r="J3381" s="14">
        <v>731814</v>
      </c>
      <c r="K3381" s="14">
        <v>119298</v>
      </c>
      <c r="N3381" s="14">
        <v>381</v>
      </c>
      <c r="P3381" s="14">
        <v>187892</v>
      </c>
      <c r="R3381" s="14">
        <v>84561</v>
      </c>
      <c r="W3381" s="14">
        <v>9331</v>
      </c>
      <c r="Y3381" s="14">
        <v>255</v>
      </c>
      <c r="AA3381" s="14">
        <v>-2367</v>
      </c>
      <c r="AB3381" s="14">
        <v>367620</v>
      </c>
      <c r="AC3381" s="14">
        <v>46712</v>
      </c>
      <c r="AD3381" s="14">
        <v>168656</v>
      </c>
      <c r="AE3381" s="14">
        <v>40495</v>
      </c>
      <c r="AF3381" s="14">
        <v>369792</v>
      </c>
      <c r="AG3381" s="14">
        <v>106527</v>
      </c>
      <c r="AH3381" s="14">
        <v>219128</v>
      </c>
      <c r="AI3381" s="14">
        <v>33900</v>
      </c>
      <c r="AJ3381" s="25">
        <v>2.4096656461001866</v>
      </c>
      <c r="AK3381" s="25">
        <v>0.92070055676921558</v>
      </c>
      <c r="AM3381" s="26">
        <v>237721.42608126029</v>
      </c>
      <c r="AN3381" s="26">
        <v>305622.53687778692</v>
      </c>
      <c r="AP3381" s="26">
        <v>1527.9253343369155</v>
      </c>
      <c r="AQ3381" s="26">
        <v>544871.88829338399</v>
      </c>
      <c r="AR3381" s="26">
        <v>3105.9681749059009</v>
      </c>
      <c r="AS3381" s="26">
        <v>2060.1547896935776</v>
      </c>
      <c r="AT3381" s="26">
        <v>545917.70167859632</v>
      </c>
      <c r="AU3381" s="14">
        <v>1350770</v>
      </c>
      <c r="AV3381" s="14">
        <v>1352882</v>
      </c>
      <c r="AW3381" s="27">
        <v>0.88929681764427715</v>
      </c>
      <c r="AX3381" s="27">
        <v>0.8896127551956986</v>
      </c>
    </row>
    <row r="3382" spans="1:50" x14ac:dyDescent="0.25">
      <c r="A3382" t="s">
        <v>85</v>
      </c>
      <c r="B3382" s="1">
        <v>45566</v>
      </c>
      <c r="C3382" s="8" t="s">
        <v>506</v>
      </c>
      <c r="D3382" s="10" t="s">
        <v>507</v>
      </c>
      <c r="E3382" s="14">
        <v>1374116</v>
      </c>
      <c r="F3382" s="14">
        <v>1360546</v>
      </c>
      <c r="G3382" s="14">
        <v>1358822</v>
      </c>
      <c r="H3382" s="14">
        <v>-1705</v>
      </c>
      <c r="I3382" s="14">
        <v>209916</v>
      </c>
      <c r="J3382" s="14">
        <v>663571</v>
      </c>
      <c r="K3382" s="14">
        <v>119283</v>
      </c>
      <c r="N3382" s="14">
        <v>409</v>
      </c>
      <c r="P3382" s="14">
        <v>189257</v>
      </c>
      <c r="R3382" s="14">
        <v>168025</v>
      </c>
      <c r="W3382" s="14">
        <v>8363</v>
      </c>
      <c r="Y3382" s="14">
        <v>122</v>
      </c>
      <c r="AA3382" s="14">
        <v>-1824</v>
      </c>
      <c r="AB3382" s="14">
        <v>372746</v>
      </c>
      <c r="AC3382" s="14">
        <v>47039</v>
      </c>
      <c r="AD3382" s="14">
        <v>168383</v>
      </c>
      <c r="AE3382" s="14">
        <v>42101</v>
      </c>
      <c r="AF3382" s="14">
        <v>373578</v>
      </c>
      <c r="AG3382" s="14">
        <v>102170</v>
      </c>
      <c r="AH3382" s="14">
        <v>224482</v>
      </c>
      <c r="AI3382" s="14">
        <v>30304</v>
      </c>
      <c r="AJ3382" s="25">
        <v>2.4097564541393948</v>
      </c>
      <c r="AK3382" s="25">
        <v>0.9220958733091571</v>
      </c>
      <c r="AM3382" s="26">
        <v>229448.35655447433</v>
      </c>
      <c r="AN3382" s="26">
        <v>277542.65168039425</v>
      </c>
      <c r="AP3382" s="26">
        <v>1847.1408274014682</v>
      </c>
      <c r="AQ3382" s="26">
        <v>508838.14906227007</v>
      </c>
      <c r="AR3382" s="26">
        <v>2503.4020035573144</v>
      </c>
      <c r="AS3382" s="26">
        <v>1224.8637885095338</v>
      </c>
      <c r="AT3382" s="26">
        <v>510116.68727731792</v>
      </c>
      <c r="AU3382" s="14">
        <v>1358824</v>
      </c>
      <c r="AV3382" s="14">
        <v>1360526</v>
      </c>
      <c r="AW3382" s="27">
        <v>0.82556295751742814</v>
      </c>
      <c r="AX3382" s="27">
        <v>0.82660195476258502</v>
      </c>
    </row>
    <row r="3383" spans="1:50" x14ac:dyDescent="0.25">
      <c r="A3383" t="s">
        <v>85</v>
      </c>
      <c r="B3383" s="1">
        <v>45567</v>
      </c>
      <c r="C3383" s="8" t="s">
        <v>506</v>
      </c>
      <c r="D3383" s="10" t="s">
        <v>507</v>
      </c>
      <c r="E3383" s="14">
        <v>1354276</v>
      </c>
      <c r="F3383" s="14">
        <v>1350307</v>
      </c>
      <c r="G3383" s="14">
        <v>1349963</v>
      </c>
      <c r="H3383" s="14">
        <v>-343</v>
      </c>
      <c r="I3383" s="14">
        <v>201042</v>
      </c>
      <c r="J3383" s="14">
        <v>665692</v>
      </c>
      <c r="K3383" s="14">
        <v>119352</v>
      </c>
      <c r="N3383" s="14">
        <v>387</v>
      </c>
      <c r="P3383" s="14">
        <v>190398</v>
      </c>
      <c r="R3383" s="14">
        <v>164496</v>
      </c>
      <c r="W3383" s="14">
        <v>8650</v>
      </c>
      <c r="Y3383" s="14">
        <v>423</v>
      </c>
      <c r="AA3383" s="14">
        <v>-769</v>
      </c>
      <c r="AB3383" s="14">
        <v>371277</v>
      </c>
      <c r="AC3383" s="14">
        <v>47180</v>
      </c>
      <c r="AD3383" s="14">
        <v>168731</v>
      </c>
      <c r="AE3383" s="14">
        <v>40555</v>
      </c>
      <c r="AF3383" s="14">
        <v>366504</v>
      </c>
      <c r="AG3383" s="14">
        <v>101498</v>
      </c>
      <c r="AH3383" s="14">
        <v>222264</v>
      </c>
      <c r="AI3383" s="14">
        <v>32333</v>
      </c>
      <c r="AJ3383" s="25">
        <v>2.411546037600941</v>
      </c>
      <c r="AK3383" s="25">
        <v>0.9235644097106176</v>
      </c>
      <c r="AM3383" s="26">
        <v>219911.83899781751</v>
      </c>
      <c r="AN3383" s="26">
        <v>278873.20219769428</v>
      </c>
      <c r="AP3383" s="26">
        <v>1839.3235226019524</v>
      </c>
      <c r="AQ3383" s="26">
        <v>500624.36471811373</v>
      </c>
      <c r="AR3383" s="26">
        <v>1554.2325832784863</v>
      </c>
      <c r="AS3383" s="26">
        <v>1371.7282366087211</v>
      </c>
      <c r="AT3383" s="26">
        <v>500806.8690647835</v>
      </c>
      <c r="AU3383" s="14">
        <v>1350017</v>
      </c>
      <c r="AV3383" s="14">
        <v>1350363</v>
      </c>
      <c r="AW3383" s="27">
        <v>0.81753525099672653</v>
      </c>
      <c r="AX3383" s="27">
        <v>0.81762373500873686</v>
      </c>
    </row>
    <row r="3384" spans="1:50" x14ac:dyDescent="0.25">
      <c r="A3384" t="s">
        <v>85</v>
      </c>
      <c r="B3384" s="1">
        <v>45568</v>
      </c>
      <c r="C3384" s="8" t="s">
        <v>506</v>
      </c>
      <c r="D3384" s="10" t="s">
        <v>507</v>
      </c>
      <c r="E3384" s="14">
        <v>1372956</v>
      </c>
      <c r="F3384" s="14">
        <v>1381479</v>
      </c>
      <c r="G3384" s="14">
        <v>1383589</v>
      </c>
      <c r="H3384" s="14">
        <v>2117</v>
      </c>
      <c r="I3384" s="14">
        <v>178768</v>
      </c>
      <c r="J3384" s="14">
        <v>572001</v>
      </c>
      <c r="K3384" s="14">
        <v>119360</v>
      </c>
      <c r="N3384" s="14">
        <v>291</v>
      </c>
      <c r="P3384" s="14">
        <v>185086</v>
      </c>
      <c r="R3384" s="14">
        <v>319688</v>
      </c>
      <c r="W3384" s="14">
        <v>8399</v>
      </c>
      <c r="Y3384" s="14">
        <v>615</v>
      </c>
      <c r="AA3384" s="14">
        <v>1495</v>
      </c>
      <c r="AB3384" s="14">
        <v>368309</v>
      </c>
      <c r="AC3384" s="14">
        <v>47578</v>
      </c>
      <c r="AE3384" s="14">
        <v>43402</v>
      </c>
      <c r="AF3384" s="14">
        <v>394048</v>
      </c>
      <c r="AG3384" s="14">
        <v>103231</v>
      </c>
      <c r="AH3384" s="14">
        <v>224068</v>
      </c>
      <c r="AI3384" s="14">
        <v>31394</v>
      </c>
      <c r="AJ3384" s="25">
        <v>2.4105442276396283</v>
      </c>
      <c r="AK3384" s="25">
        <v>0.92351653291470726</v>
      </c>
      <c r="AM3384" s="26">
        <v>195465.96260883109</v>
      </c>
      <c r="AN3384" s="26">
        <v>239611.53411642165</v>
      </c>
      <c r="AP3384" s="26">
        <v>2408.4606097608603</v>
      </c>
      <c r="AQ3384" s="26">
        <v>437485.95733501355</v>
      </c>
      <c r="AR3384" s="26">
        <v>1069.7084984713742</v>
      </c>
      <c r="AS3384" s="26">
        <v>1621.5811971066664</v>
      </c>
      <c r="AT3384" s="26">
        <v>436934.08463637828</v>
      </c>
      <c r="AU3384" s="14">
        <v>1383593</v>
      </c>
      <c r="AV3384" s="14">
        <v>1381483</v>
      </c>
      <c r="AW3384" s="27">
        <v>0.69709104574822034</v>
      </c>
      <c r="AX3384" s="27">
        <v>0.69727504549173047</v>
      </c>
    </row>
    <row r="3385" spans="1:50" x14ac:dyDescent="0.25">
      <c r="A3385" t="s">
        <v>85</v>
      </c>
      <c r="B3385" s="1">
        <v>45569</v>
      </c>
      <c r="C3385" s="8" t="s">
        <v>506</v>
      </c>
      <c r="D3385" s="10" t="s">
        <v>507</v>
      </c>
      <c r="E3385" s="14">
        <v>1356811</v>
      </c>
      <c r="F3385" s="14">
        <v>1359568</v>
      </c>
      <c r="G3385" s="14">
        <v>1360296</v>
      </c>
      <c r="H3385" s="14">
        <v>726</v>
      </c>
      <c r="I3385" s="14">
        <v>200834</v>
      </c>
      <c r="J3385" s="14">
        <v>664029</v>
      </c>
      <c r="K3385" s="14">
        <v>115207</v>
      </c>
      <c r="N3385" s="14">
        <v>775</v>
      </c>
      <c r="P3385" s="14">
        <v>177526</v>
      </c>
      <c r="R3385" s="14">
        <v>192694</v>
      </c>
      <c r="W3385" s="14">
        <v>9236</v>
      </c>
      <c r="Y3385" s="14">
        <v>1395</v>
      </c>
      <c r="AA3385" s="14">
        <v>-668</v>
      </c>
      <c r="AB3385" s="14">
        <v>378211</v>
      </c>
      <c r="AC3385" s="14">
        <v>43335</v>
      </c>
      <c r="AD3385" s="14">
        <v>173671</v>
      </c>
      <c r="AE3385" s="14">
        <v>42778</v>
      </c>
      <c r="AF3385" s="14">
        <v>368003</v>
      </c>
      <c r="AG3385" s="14">
        <v>104414</v>
      </c>
      <c r="AH3385" s="14">
        <v>216376</v>
      </c>
      <c r="AI3385" s="14">
        <v>32790</v>
      </c>
      <c r="AJ3385" s="25">
        <v>2.4073669188340934</v>
      </c>
      <c r="AK3385" s="25">
        <v>0.92066322609790863</v>
      </c>
      <c r="AM3385" s="26">
        <v>219303.611405651</v>
      </c>
      <c r="AN3385" s="26">
        <v>277302.70131023397</v>
      </c>
      <c r="AP3385" s="26">
        <v>1885.5841554345297</v>
      </c>
      <c r="AQ3385" s="26">
        <v>498491.89687131962</v>
      </c>
      <c r="AR3385" s="26">
        <v>1208.2858410619099</v>
      </c>
      <c r="AS3385" s="26">
        <v>1355.2563431210276</v>
      </c>
      <c r="AT3385" s="26">
        <v>498344.92636926041</v>
      </c>
      <c r="AU3385" s="14">
        <v>1360301</v>
      </c>
      <c r="AV3385" s="14">
        <v>1359574</v>
      </c>
      <c r="AW3385" s="27">
        <v>0.80789855015944889</v>
      </c>
      <c r="AX3385" s="27">
        <v>0.80809223445888112</v>
      </c>
    </row>
    <row r="3386" spans="1:50" x14ac:dyDescent="0.25">
      <c r="A3386" t="s">
        <v>85</v>
      </c>
      <c r="B3386" s="1">
        <v>45570</v>
      </c>
      <c r="C3386" s="8" t="s">
        <v>506</v>
      </c>
      <c r="D3386" s="10" t="s">
        <v>507</v>
      </c>
      <c r="E3386" s="14">
        <v>1319699</v>
      </c>
      <c r="F3386" s="14">
        <v>1319361</v>
      </c>
      <c r="G3386" s="14">
        <v>1319035</v>
      </c>
      <c r="H3386" s="14">
        <v>-323</v>
      </c>
      <c r="I3386" s="14">
        <v>199137</v>
      </c>
      <c r="J3386" s="14">
        <v>710955</v>
      </c>
      <c r="K3386" s="14">
        <v>87795</v>
      </c>
      <c r="N3386" s="14">
        <v>549</v>
      </c>
      <c r="P3386" s="14">
        <v>167094</v>
      </c>
      <c r="R3386" s="14">
        <v>144128</v>
      </c>
      <c r="W3386" s="14">
        <v>9378</v>
      </c>
      <c r="Y3386" s="14">
        <v>1119</v>
      </c>
      <c r="AA3386" s="14">
        <v>-1445</v>
      </c>
      <c r="AB3386" s="14">
        <v>356239</v>
      </c>
      <c r="AC3386" s="14">
        <v>44252</v>
      </c>
      <c r="AD3386" s="14">
        <v>170608</v>
      </c>
      <c r="AE3386" s="14">
        <v>40109</v>
      </c>
      <c r="AF3386" s="14">
        <v>351499</v>
      </c>
      <c r="AG3386" s="14">
        <v>105644</v>
      </c>
      <c r="AH3386" s="14">
        <v>218194</v>
      </c>
      <c r="AI3386" s="14">
        <v>32827</v>
      </c>
      <c r="AJ3386" s="25">
        <v>2.4107483479991969</v>
      </c>
      <c r="AK3386" s="25">
        <v>0.92140156985606125</v>
      </c>
      <c r="AM3386" s="26">
        <v>217755.98233505833</v>
      </c>
      <c r="AN3386" s="26">
        <v>297137.39923298178</v>
      </c>
      <c r="AP3386" s="26">
        <v>1556.3972219733214</v>
      </c>
      <c r="AQ3386" s="26">
        <v>516449.77879001334</v>
      </c>
      <c r="AR3386" s="26">
        <v>1329.823761809266</v>
      </c>
      <c r="AS3386" s="26">
        <v>1592.4584846390349</v>
      </c>
      <c r="AT3386" s="26">
        <v>516187.14406718343</v>
      </c>
      <c r="AU3386" s="14">
        <v>1319036</v>
      </c>
      <c r="AV3386" s="14">
        <v>1319362</v>
      </c>
      <c r="AW3386" s="27">
        <v>0.86318759405811452</v>
      </c>
      <c r="AX3386" s="27">
        <v>0.86253545391893494</v>
      </c>
    </row>
    <row r="3387" spans="1:50" x14ac:dyDescent="0.25">
      <c r="A3387" t="s">
        <v>85</v>
      </c>
      <c r="B3387" s="1">
        <v>45571</v>
      </c>
      <c r="C3387" s="8" t="s">
        <v>506</v>
      </c>
      <c r="D3387" s="10" t="s">
        <v>507</v>
      </c>
      <c r="E3387" s="14">
        <v>1340416</v>
      </c>
      <c r="F3387" s="14">
        <v>1341579</v>
      </c>
      <c r="G3387" s="14">
        <v>1339988</v>
      </c>
      <c r="H3387" s="14">
        <v>-1586</v>
      </c>
      <c r="I3387" s="14">
        <v>192707</v>
      </c>
      <c r="J3387" s="14">
        <v>709360</v>
      </c>
      <c r="K3387" s="14">
        <v>88104</v>
      </c>
      <c r="N3387" s="14">
        <v>552</v>
      </c>
      <c r="P3387" s="14">
        <v>182136</v>
      </c>
      <c r="R3387" s="14">
        <v>157840</v>
      </c>
      <c r="W3387" s="14">
        <v>9289</v>
      </c>
      <c r="Y3387" s="14">
        <v>103</v>
      </c>
      <c r="AA3387" s="14">
        <v>-1693</v>
      </c>
      <c r="AB3387" s="14">
        <v>364089</v>
      </c>
      <c r="AC3387" s="14">
        <v>44246</v>
      </c>
      <c r="AD3387" s="14">
        <v>171738</v>
      </c>
      <c r="AE3387" s="14">
        <v>40651</v>
      </c>
      <c r="AF3387" s="14">
        <v>364148</v>
      </c>
      <c r="AG3387" s="14">
        <v>107450</v>
      </c>
      <c r="AH3387" s="14">
        <v>217285</v>
      </c>
      <c r="AI3387" s="14">
        <v>31995</v>
      </c>
      <c r="AJ3387" s="25">
        <v>2.4065873967989857</v>
      </c>
      <c r="AK3387" s="25">
        <v>0.91947133150281402</v>
      </c>
      <c r="AM3387" s="26">
        <v>210361.07695427886</v>
      </c>
      <c r="AN3387" s="26">
        <v>295849.7082104109</v>
      </c>
      <c r="AP3387" s="26">
        <v>1666.6805915816806</v>
      </c>
      <c r="AQ3387" s="26">
        <v>507877.46575627144</v>
      </c>
      <c r="AR3387" s="26">
        <v>1818.9525290424413</v>
      </c>
      <c r="AS3387" s="26">
        <v>979.30025164594485</v>
      </c>
      <c r="AT3387" s="26">
        <v>508717.11803366791</v>
      </c>
      <c r="AU3387" s="14">
        <v>1339988</v>
      </c>
      <c r="AV3387" s="14">
        <v>1341578</v>
      </c>
      <c r="AW3387" s="27">
        <v>0.83558719821042515</v>
      </c>
      <c r="AX3387" s="27">
        <v>0.83597668772101574</v>
      </c>
    </row>
    <row r="3388" spans="1:50" x14ac:dyDescent="0.25">
      <c r="A3388" t="s">
        <v>85</v>
      </c>
      <c r="B3388" s="1">
        <v>45572</v>
      </c>
      <c r="C3388" s="8" t="s">
        <v>506</v>
      </c>
      <c r="D3388" s="10" t="s">
        <v>507</v>
      </c>
      <c r="E3388" s="14">
        <v>1360021</v>
      </c>
      <c r="F3388" s="14">
        <v>1358588</v>
      </c>
      <c r="G3388" s="14">
        <v>1354907</v>
      </c>
      <c r="H3388" s="14">
        <v>-3676</v>
      </c>
      <c r="I3388" s="14">
        <v>209759</v>
      </c>
      <c r="J3388" s="14">
        <v>764175</v>
      </c>
      <c r="K3388" s="14">
        <v>88218</v>
      </c>
      <c r="N3388" s="14">
        <v>645</v>
      </c>
      <c r="P3388" s="14">
        <v>177158</v>
      </c>
      <c r="R3388" s="14">
        <v>104076</v>
      </c>
      <c r="W3388" s="14">
        <v>10871</v>
      </c>
      <c r="Y3388" s="14">
        <v>716</v>
      </c>
      <c r="AA3388" s="14">
        <v>-4399</v>
      </c>
      <c r="AB3388" s="14">
        <v>368939</v>
      </c>
      <c r="AC3388" s="14">
        <v>45642</v>
      </c>
      <c r="AD3388" s="14">
        <v>170534</v>
      </c>
      <c r="AE3388" s="14">
        <v>41737</v>
      </c>
      <c r="AF3388" s="14">
        <v>373455</v>
      </c>
      <c r="AG3388" s="14">
        <v>107488</v>
      </c>
      <c r="AH3388" s="14">
        <v>218383</v>
      </c>
      <c r="AI3388" s="14">
        <v>32417</v>
      </c>
      <c r="AJ3388" s="25">
        <v>2.4056542075197305</v>
      </c>
      <c r="AK3388" s="25">
        <v>0.91850915970144253</v>
      </c>
      <c r="AM3388" s="26">
        <v>228886.43889429071</v>
      </c>
      <c r="AN3388" s="26">
        <v>318377.65107585432</v>
      </c>
      <c r="AP3388" s="26">
        <v>1449.9235515394098</v>
      </c>
      <c r="AQ3388" s="26">
        <v>548714.01352168445</v>
      </c>
      <c r="AR3388" s="26">
        <v>2484.4523888271528</v>
      </c>
      <c r="AS3388" s="26">
        <v>687.7632322445271</v>
      </c>
      <c r="AT3388" s="26">
        <v>550510.70267826715</v>
      </c>
      <c r="AU3388" s="14">
        <v>1354902</v>
      </c>
      <c r="AV3388" s="14">
        <v>1358585</v>
      </c>
      <c r="AW3388" s="27">
        <v>0.89283644757345992</v>
      </c>
      <c r="AX3388" s="27">
        <v>0.89333159525429862</v>
      </c>
    </row>
    <row r="3389" spans="1:50" x14ac:dyDescent="0.25">
      <c r="A3389" t="s">
        <v>85</v>
      </c>
      <c r="B3389" s="1">
        <v>45573</v>
      </c>
      <c r="C3389" s="8" t="s">
        <v>506</v>
      </c>
      <c r="D3389" s="10" t="s">
        <v>507</v>
      </c>
      <c r="E3389" s="14">
        <v>1315501</v>
      </c>
      <c r="F3389" s="14">
        <v>1296868</v>
      </c>
      <c r="G3389" s="14">
        <v>1296133</v>
      </c>
      <c r="H3389" s="14">
        <v>-727</v>
      </c>
      <c r="I3389" s="14">
        <v>195964</v>
      </c>
      <c r="J3389" s="14">
        <v>703304</v>
      </c>
      <c r="K3389" s="14">
        <v>88301</v>
      </c>
      <c r="N3389" s="14">
        <v>740</v>
      </c>
      <c r="P3389" s="14">
        <v>178103</v>
      </c>
      <c r="R3389" s="14">
        <v>119190</v>
      </c>
      <c r="W3389" s="14">
        <v>10581</v>
      </c>
      <c r="Y3389" s="14">
        <v>610</v>
      </c>
      <c r="AA3389" s="14">
        <v>-1343</v>
      </c>
      <c r="AB3389" s="14">
        <v>343327</v>
      </c>
      <c r="AC3389" s="14">
        <v>41467</v>
      </c>
      <c r="AD3389" s="14">
        <v>169244</v>
      </c>
      <c r="AE3389" s="14">
        <v>40104</v>
      </c>
      <c r="AF3389" s="14">
        <v>345830</v>
      </c>
      <c r="AG3389" s="14">
        <v>107707</v>
      </c>
      <c r="AH3389" s="14">
        <v>217182</v>
      </c>
      <c r="AI3389" s="14">
        <v>32367</v>
      </c>
      <c r="AJ3389" s="25">
        <v>2.406208238586272</v>
      </c>
      <c r="AK3389" s="25">
        <v>0.91869633135225437</v>
      </c>
      <c r="AM3389" s="26">
        <v>213882.75134323383</v>
      </c>
      <c r="AN3389" s="26">
        <v>293076.72280273499</v>
      </c>
      <c r="AP3389" s="26">
        <v>1510.6161316941709</v>
      </c>
      <c r="AQ3389" s="26">
        <v>508470.09027766308</v>
      </c>
      <c r="AR3389" s="26">
        <v>2174.9249706688706</v>
      </c>
      <c r="AS3389" s="26">
        <v>1472.2823856084997</v>
      </c>
      <c r="AT3389" s="26">
        <v>509172.73286272341</v>
      </c>
      <c r="AU3389" s="14">
        <v>1296183</v>
      </c>
      <c r="AV3389" s="14">
        <v>1296916</v>
      </c>
      <c r="AW3389" s="27">
        <v>0.86483415569247668</v>
      </c>
      <c r="AX3389" s="27">
        <v>0.86553978077517535</v>
      </c>
    </row>
    <row r="3390" spans="1:50" x14ac:dyDescent="0.25">
      <c r="A3390" t="s">
        <v>85</v>
      </c>
      <c r="B3390" s="1">
        <v>45574</v>
      </c>
      <c r="C3390" s="8" t="s">
        <v>506</v>
      </c>
      <c r="D3390" s="10" t="s">
        <v>507</v>
      </c>
      <c r="E3390" s="14">
        <v>1269178</v>
      </c>
      <c r="F3390" s="14">
        <v>1256211</v>
      </c>
      <c r="G3390" s="14">
        <v>1255731</v>
      </c>
      <c r="H3390" s="14">
        <v>-473</v>
      </c>
      <c r="I3390" s="14">
        <v>182124</v>
      </c>
      <c r="J3390" s="14">
        <v>560415</v>
      </c>
      <c r="K3390" s="14">
        <v>88373</v>
      </c>
      <c r="N3390" s="14">
        <v>767</v>
      </c>
      <c r="P3390" s="14">
        <v>182563</v>
      </c>
      <c r="R3390" s="14">
        <v>231111</v>
      </c>
      <c r="W3390" s="14">
        <v>10384</v>
      </c>
      <c r="Y3390" s="14">
        <v>466</v>
      </c>
      <c r="AA3390" s="14">
        <v>-934</v>
      </c>
      <c r="AB3390" s="14">
        <v>324096</v>
      </c>
      <c r="AC3390" s="14">
        <v>40603</v>
      </c>
      <c r="AD3390" s="14">
        <v>169422</v>
      </c>
      <c r="AE3390" s="14">
        <v>40070</v>
      </c>
      <c r="AF3390" s="14">
        <v>341968</v>
      </c>
      <c r="AG3390" s="14">
        <v>104220</v>
      </c>
      <c r="AH3390" s="14">
        <v>204347</v>
      </c>
      <c r="AI3390" s="14">
        <v>31483</v>
      </c>
      <c r="AJ3390" s="25">
        <v>2.4057384692017703</v>
      </c>
      <c r="AK3390" s="25">
        <v>0.91978913360062164</v>
      </c>
      <c r="AM3390" s="26">
        <v>198738.4279217748</v>
      </c>
      <c r="AN3390" s="26">
        <v>233810.64641833614</v>
      </c>
      <c r="AP3390" s="26">
        <v>1953.1768201080456</v>
      </c>
      <c r="AQ3390" s="26">
        <v>434502.25116021896</v>
      </c>
      <c r="AR3390" s="26">
        <v>1775.6897248284777</v>
      </c>
      <c r="AS3390" s="26">
        <v>1255.0603613352544</v>
      </c>
      <c r="AT3390" s="26">
        <v>435022.88052371226</v>
      </c>
      <c r="AU3390" s="14">
        <v>1255737</v>
      </c>
      <c r="AV3390" s="14">
        <v>1256205</v>
      </c>
      <c r="AW3390" s="27">
        <v>0.76282880328670888</v>
      </c>
      <c r="AX3390" s="27">
        <v>0.76345830725095543</v>
      </c>
    </row>
    <row r="3391" spans="1:50" x14ac:dyDescent="0.25">
      <c r="A3391" t="s">
        <v>85</v>
      </c>
      <c r="B3391" s="1">
        <v>45575</v>
      </c>
      <c r="C3391" s="8" t="s">
        <v>506</v>
      </c>
      <c r="D3391" s="10" t="s">
        <v>507</v>
      </c>
      <c r="E3391" s="14">
        <v>1310676</v>
      </c>
      <c r="F3391" s="14">
        <v>1288665</v>
      </c>
      <c r="G3391" s="14">
        <v>1285936</v>
      </c>
      <c r="H3391" s="14">
        <v>-2725</v>
      </c>
      <c r="I3391" s="14">
        <v>164968</v>
      </c>
      <c r="J3391" s="14">
        <v>563058</v>
      </c>
      <c r="K3391" s="14">
        <v>88369</v>
      </c>
      <c r="N3391" s="14">
        <v>763</v>
      </c>
      <c r="P3391" s="14">
        <v>181029</v>
      </c>
      <c r="R3391" s="14">
        <v>278145</v>
      </c>
      <c r="W3391" s="14">
        <v>9614</v>
      </c>
      <c r="Y3391" s="14">
        <v>515</v>
      </c>
      <c r="AA3391" s="14">
        <v>-3243</v>
      </c>
      <c r="AB3391" s="14">
        <v>334670</v>
      </c>
      <c r="AC3391" s="14">
        <v>41665</v>
      </c>
      <c r="AD3391" s="14">
        <v>170730</v>
      </c>
      <c r="AE3391" s="14">
        <v>41210</v>
      </c>
      <c r="AF3391" s="14">
        <v>354974</v>
      </c>
      <c r="AG3391" s="14">
        <v>102456</v>
      </c>
      <c r="AH3391" s="14">
        <v>211552</v>
      </c>
      <c r="AI3391" s="14">
        <v>31359</v>
      </c>
      <c r="AJ3391" s="25">
        <v>2.405528186290455</v>
      </c>
      <c r="AK3391" s="25">
        <v>0.91781053712341942</v>
      </c>
      <c r="AM3391" s="26">
        <v>180001.62106665267</v>
      </c>
      <c r="AN3391" s="26">
        <v>234408.00020486</v>
      </c>
      <c r="AP3391" s="26">
        <v>2123.3839794283704</v>
      </c>
      <c r="AQ3391" s="26">
        <v>416533.00525094097</v>
      </c>
      <c r="AR3391" s="26">
        <v>1573.6333081014775</v>
      </c>
      <c r="AS3391" s="26">
        <v>415.98652872291473</v>
      </c>
      <c r="AT3391" s="26">
        <v>417690.65203031956</v>
      </c>
      <c r="AU3391" s="14">
        <v>1285946</v>
      </c>
      <c r="AV3391" s="14">
        <v>1288674</v>
      </c>
      <c r="AW3391" s="27">
        <v>0.71410229825850335</v>
      </c>
      <c r="AX3391" s="27">
        <v>0.71457107482503956</v>
      </c>
    </row>
    <row r="3392" spans="1:50" x14ac:dyDescent="0.25">
      <c r="A3392" t="s">
        <v>85</v>
      </c>
      <c r="B3392" s="1">
        <v>45576</v>
      </c>
      <c r="C3392" s="8" t="s">
        <v>506</v>
      </c>
      <c r="D3392" s="10" t="s">
        <v>507</v>
      </c>
      <c r="E3392" s="14">
        <v>1296043</v>
      </c>
      <c r="F3392" s="14">
        <v>1295385</v>
      </c>
      <c r="G3392" s="14">
        <v>1293373</v>
      </c>
      <c r="H3392" s="14">
        <v>-2013</v>
      </c>
      <c r="I3392" s="14">
        <v>150138</v>
      </c>
      <c r="J3392" s="14">
        <v>512145</v>
      </c>
      <c r="K3392" s="14">
        <v>88408</v>
      </c>
      <c r="N3392" s="14">
        <v>387</v>
      </c>
      <c r="P3392" s="14">
        <v>179158</v>
      </c>
      <c r="R3392" s="14">
        <v>353065</v>
      </c>
      <c r="W3392" s="14">
        <v>10069</v>
      </c>
      <c r="Y3392" s="14">
        <v>627</v>
      </c>
      <c r="AA3392" s="14">
        <v>-2638</v>
      </c>
      <c r="AB3392" s="14">
        <v>337836</v>
      </c>
      <c r="AC3392" s="14">
        <v>41413</v>
      </c>
      <c r="AD3392" s="14">
        <v>171261</v>
      </c>
      <c r="AE3392" s="14">
        <v>41721</v>
      </c>
      <c r="AF3392" s="14">
        <v>358439</v>
      </c>
      <c r="AG3392" s="14">
        <v>102896</v>
      </c>
      <c r="AH3392" s="14">
        <v>210482</v>
      </c>
      <c r="AI3392" s="14">
        <v>31316</v>
      </c>
      <c r="AJ3392" s="25">
        <v>2.4062729580636044</v>
      </c>
      <c r="AK3392" s="25">
        <v>0.91722920827905197</v>
      </c>
      <c r="AM3392" s="26">
        <v>163870.87542422436</v>
      </c>
      <c r="AN3392" s="26">
        <v>213077.24364020786</v>
      </c>
      <c r="AP3392" s="26">
        <v>2401.8497731314746</v>
      </c>
      <c r="AQ3392" s="26">
        <v>379349.96883756382</v>
      </c>
      <c r="AR3392" s="26">
        <v>1509.0368114527712</v>
      </c>
      <c r="AS3392" s="26">
        <v>504.01656542237242</v>
      </c>
      <c r="AT3392" s="26">
        <v>380354.98908359418</v>
      </c>
      <c r="AU3392" s="14">
        <v>1293370</v>
      </c>
      <c r="AV3392" s="14">
        <v>1295381</v>
      </c>
      <c r="AW3392" s="27">
        <v>0.64662279803820244</v>
      </c>
      <c r="AX3392" s="27">
        <v>0.64732940813048312</v>
      </c>
    </row>
    <row r="3393" spans="1:50" x14ac:dyDescent="0.25">
      <c r="A3393" t="s">
        <v>85</v>
      </c>
      <c r="B3393" s="1">
        <v>45577</v>
      </c>
      <c r="C3393" s="8" t="s">
        <v>506</v>
      </c>
      <c r="D3393" s="10" t="s">
        <v>507</v>
      </c>
      <c r="E3393" s="14">
        <v>1294568</v>
      </c>
      <c r="F3393" s="14">
        <v>1290288</v>
      </c>
      <c r="G3393" s="14">
        <v>1295241</v>
      </c>
      <c r="H3393" s="14">
        <v>4953</v>
      </c>
      <c r="I3393" s="14">
        <v>143055</v>
      </c>
      <c r="J3393" s="14">
        <v>509892</v>
      </c>
      <c r="K3393" s="14">
        <v>88425</v>
      </c>
      <c r="N3393" s="14">
        <v>501</v>
      </c>
      <c r="P3393" s="14">
        <v>182145</v>
      </c>
      <c r="R3393" s="14">
        <v>363046</v>
      </c>
      <c r="W3393" s="14">
        <v>8179</v>
      </c>
      <c r="Y3393" s="14">
        <v>1084</v>
      </c>
      <c r="AA3393" s="14">
        <v>3864</v>
      </c>
      <c r="AB3393" s="14">
        <v>336929</v>
      </c>
      <c r="AC3393" s="14">
        <v>42065</v>
      </c>
      <c r="AD3393" s="14">
        <v>172872</v>
      </c>
      <c r="AE3393" s="14">
        <v>41075</v>
      </c>
      <c r="AF3393" s="14">
        <v>359251</v>
      </c>
      <c r="AG3393" s="14">
        <v>102659</v>
      </c>
      <c r="AH3393" s="14">
        <v>203750</v>
      </c>
      <c r="AI3393" s="14">
        <v>31683</v>
      </c>
      <c r="AJ3393" s="25">
        <v>2.4067967290059276</v>
      </c>
      <c r="AK3393" s="25">
        <v>0.91767086773835793</v>
      </c>
      <c r="AM3393" s="26">
        <v>156173.99192057722</v>
      </c>
      <c r="AN3393" s="26">
        <v>212242.03449703209</v>
      </c>
      <c r="AP3393" s="26">
        <v>2444.5100309200679</v>
      </c>
      <c r="AQ3393" s="26">
        <v>370860.53644852934</v>
      </c>
      <c r="AR3393" s="26">
        <v>720.20335023597829</v>
      </c>
      <c r="AS3393" s="26">
        <v>1722.5302594585014</v>
      </c>
      <c r="AT3393" s="26">
        <v>369858.20953930676</v>
      </c>
      <c r="AU3393" s="14">
        <v>1295243</v>
      </c>
      <c r="AV3393" s="14">
        <v>1290295</v>
      </c>
      <c r="AW3393" s="27">
        <v>0.6312379652815393</v>
      </c>
      <c r="AX3393" s="27">
        <v>0.63194603243021663</v>
      </c>
    </row>
    <row r="3394" spans="1:50" x14ac:dyDescent="0.25">
      <c r="A3394" t="s">
        <v>85</v>
      </c>
      <c r="B3394" s="1">
        <v>45578</v>
      </c>
      <c r="C3394" s="8" t="s">
        <v>506</v>
      </c>
      <c r="D3394" s="10" t="s">
        <v>507</v>
      </c>
      <c r="E3394" s="14">
        <v>1336406</v>
      </c>
      <c r="F3394" s="14">
        <v>1308700</v>
      </c>
      <c r="G3394" s="14">
        <v>1311594</v>
      </c>
      <c r="H3394" s="14">
        <v>2901</v>
      </c>
      <c r="I3394" s="14">
        <v>150625</v>
      </c>
      <c r="J3394" s="14">
        <v>555775</v>
      </c>
      <c r="K3394" s="14">
        <v>88248</v>
      </c>
      <c r="N3394" s="14">
        <v>343</v>
      </c>
      <c r="P3394" s="14">
        <v>180964</v>
      </c>
      <c r="R3394" s="14">
        <v>325100</v>
      </c>
      <c r="W3394" s="14">
        <v>10546</v>
      </c>
      <c r="Y3394" s="14">
        <v>981</v>
      </c>
      <c r="AA3394" s="14">
        <v>1919</v>
      </c>
      <c r="AB3394" s="14">
        <v>351351</v>
      </c>
      <c r="AC3394" s="14">
        <v>44984</v>
      </c>
      <c r="AD3394" s="14">
        <v>171669</v>
      </c>
      <c r="AE3394" s="14">
        <v>39654</v>
      </c>
      <c r="AF3394" s="14">
        <v>358886</v>
      </c>
      <c r="AG3394" s="14">
        <v>99907</v>
      </c>
      <c r="AH3394" s="14">
        <v>209887</v>
      </c>
      <c r="AI3394" s="14">
        <v>32356</v>
      </c>
      <c r="AJ3394" s="25">
        <v>2.408088114252338</v>
      </c>
      <c r="AK3394" s="25">
        <v>0.9210452512371593</v>
      </c>
      <c r="AM3394" s="26">
        <v>164526.43639686581</v>
      </c>
      <c r="AN3394" s="26">
        <v>232191.45453925492</v>
      </c>
      <c r="AP3394" s="26">
        <v>2303.3304196552003</v>
      </c>
      <c r="AQ3394" s="26">
        <v>399021.22135577584</v>
      </c>
      <c r="AR3394" s="26">
        <v>946.99795715706455</v>
      </c>
      <c r="AS3394" s="26">
        <v>1524.7335886740971</v>
      </c>
      <c r="AT3394" s="26">
        <v>398443.48572425882</v>
      </c>
      <c r="AU3394" s="14">
        <v>1311601</v>
      </c>
      <c r="AV3394" s="14">
        <v>1308701</v>
      </c>
      <c r="AW3394" s="27">
        <v>0.67069952296877666</v>
      </c>
      <c r="AX3394" s="27">
        <v>0.67121250575755309</v>
      </c>
    </row>
    <row r="3395" spans="1:50" x14ac:dyDescent="0.25">
      <c r="A3395" t="s">
        <v>85</v>
      </c>
      <c r="B3395" s="1">
        <v>45579</v>
      </c>
      <c r="C3395" s="8" t="s">
        <v>506</v>
      </c>
      <c r="D3395" s="10" t="s">
        <v>507</v>
      </c>
      <c r="E3395" s="14">
        <v>1316381</v>
      </c>
      <c r="F3395" s="14">
        <v>1310093</v>
      </c>
      <c r="G3395" s="14">
        <v>1307776</v>
      </c>
      <c r="H3395" s="14">
        <v>-2314</v>
      </c>
      <c r="I3395" s="14">
        <v>173831</v>
      </c>
      <c r="J3395" s="14">
        <v>643056</v>
      </c>
      <c r="K3395" s="14">
        <v>88544</v>
      </c>
      <c r="N3395" s="14">
        <v>502</v>
      </c>
      <c r="P3395" s="14">
        <v>182376</v>
      </c>
      <c r="R3395" s="14">
        <v>208796</v>
      </c>
      <c r="W3395" s="14">
        <v>10673</v>
      </c>
      <c r="Y3395" s="14">
        <v>638</v>
      </c>
      <c r="AA3395" s="14">
        <v>-2956</v>
      </c>
      <c r="AB3395" s="14">
        <v>375659</v>
      </c>
      <c r="AC3395" s="14">
        <v>43726</v>
      </c>
      <c r="AD3395" s="14">
        <v>173575</v>
      </c>
      <c r="AE3395" s="14">
        <v>38339</v>
      </c>
      <c r="AF3395" s="14">
        <v>333800</v>
      </c>
      <c r="AG3395" s="14">
        <v>100421</v>
      </c>
      <c r="AH3395" s="14">
        <v>214500</v>
      </c>
      <c r="AI3395" s="14">
        <v>30126</v>
      </c>
      <c r="AJ3395" s="25">
        <v>2.4069792331961608</v>
      </c>
      <c r="AK3395" s="25">
        <v>0.91853860820028932</v>
      </c>
      <c r="AM3395" s="26">
        <v>189786.72382801658</v>
      </c>
      <c r="AN3395" s="26">
        <v>267924.52360717271</v>
      </c>
      <c r="AP3395" s="26">
        <v>1868.2787586850661</v>
      </c>
      <c r="AQ3395" s="26">
        <v>459579.52619387436</v>
      </c>
      <c r="AR3395" s="26">
        <v>1934.4972084062222</v>
      </c>
      <c r="AS3395" s="26">
        <v>740.36183274223595</v>
      </c>
      <c r="AT3395" s="26">
        <v>460773.66156953841</v>
      </c>
      <c r="AU3395" s="14">
        <v>1307778</v>
      </c>
      <c r="AV3395" s="14">
        <v>1310096</v>
      </c>
      <c r="AW3395" s="27">
        <v>0.77474786625676473</v>
      </c>
      <c r="AX3395" s="27">
        <v>0.77538655928224787</v>
      </c>
    </row>
    <row r="3396" spans="1:50" x14ac:dyDescent="0.25">
      <c r="A3396" t="s">
        <v>85</v>
      </c>
      <c r="B3396" s="1">
        <v>45580</v>
      </c>
      <c r="C3396" s="8" t="s">
        <v>506</v>
      </c>
      <c r="D3396" s="10" t="s">
        <v>507</v>
      </c>
      <c r="E3396" s="14">
        <v>1317270</v>
      </c>
      <c r="F3396" s="14">
        <v>1306577</v>
      </c>
      <c r="G3396" s="14">
        <v>1304860</v>
      </c>
      <c r="H3396" s="14">
        <v>-1721</v>
      </c>
      <c r="I3396" s="14">
        <v>152560</v>
      </c>
      <c r="J3396" s="14">
        <v>556223</v>
      </c>
      <c r="K3396" s="14">
        <v>88580</v>
      </c>
      <c r="N3396" s="14">
        <v>382</v>
      </c>
      <c r="P3396" s="14">
        <v>180183</v>
      </c>
      <c r="R3396" s="14">
        <v>316456</v>
      </c>
      <c r="W3396" s="14">
        <v>10529</v>
      </c>
      <c r="Y3396" s="14">
        <v>1490</v>
      </c>
      <c r="AA3396" s="14">
        <v>-3200</v>
      </c>
      <c r="AB3396" s="14">
        <v>368335</v>
      </c>
      <c r="AC3396" s="14">
        <v>43704</v>
      </c>
      <c r="AD3396" s="14">
        <v>170572</v>
      </c>
      <c r="AE3396" s="14">
        <v>38850</v>
      </c>
      <c r="AF3396" s="14">
        <v>348751</v>
      </c>
      <c r="AG3396" s="14">
        <v>96722</v>
      </c>
      <c r="AH3396" s="14">
        <v>210640</v>
      </c>
      <c r="AI3396" s="14">
        <v>29333</v>
      </c>
      <c r="AJ3396" s="25">
        <v>2.4106524907303784</v>
      </c>
      <c r="AK3396" s="25">
        <v>0.92213874882595348</v>
      </c>
      <c r="AM3396" s="26">
        <v>166817.47602118569</v>
      </c>
      <c r="AN3396" s="26">
        <v>232654.50793706783</v>
      </c>
      <c r="AP3396" s="26">
        <v>2268.8071617017395</v>
      </c>
      <c r="AQ3396" s="26">
        <v>401740.79111995519</v>
      </c>
      <c r="AR3396" s="26">
        <v>1213.5311015143452</v>
      </c>
      <c r="AS3396" s="26">
        <v>742.83339727844748</v>
      </c>
      <c r="AT3396" s="26">
        <v>402211.48882419115</v>
      </c>
      <c r="AU3396" s="14">
        <v>1304913</v>
      </c>
      <c r="AV3396" s="14">
        <v>1306623</v>
      </c>
      <c r="AW3396" s="27">
        <v>0.67873167247078969</v>
      </c>
      <c r="AX3396" s="27">
        <v>0.67863759668365564</v>
      </c>
    </row>
    <row r="3397" spans="1:50" x14ac:dyDescent="0.25">
      <c r="A3397" t="s">
        <v>85</v>
      </c>
      <c r="B3397" s="1">
        <v>45581</v>
      </c>
      <c r="C3397" s="8" t="s">
        <v>506</v>
      </c>
      <c r="D3397" s="10" t="s">
        <v>507</v>
      </c>
      <c r="E3397" s="14">
        <v>1116427</v>
      </c>
      <c r="F3397" s="14">
        <v>1112202</v>
      </c>
      <c r="G3397" s="14">
        <v>1115613</v>
      </c>
      <c r="H3397" s="14">
        <v>3412</v>
      </c>
      <c r="I3397" s="14">
        <v>143016</v>
      </c>
      <c r="J3397" s="14">
        <v>365789</v>
      </c>
      <c r="K3397" s="14">
        <v>88713</v>
      </c>
      <c r="N3397" s="14">
        <v>383</v>
      </c>
      <c r="P3397" s="14">
        <v>158204</v>
      </c>
      <c r="R3397" s="14">
        <v>351526</v>
      </c>
      <c r="W3397" s="14">
        <v>7982</v>
      </c>
      <c r="Y3397" s="14">
        <v>1773</v>
      </c>
      <c r="AA3397" s="14">
        <v>1635</v>
      </c>
      <c r="AB3397" s="14">
        <v>298555</v>
      </c>
      <c r="AC3397" s="14">
        <v>33968</v>
      </c>
      <c r="AD3397" s="14">
        <v>166698</v>
      </c>
      <c r="AE3397" s="14">
        <v>36402</v>
      </c>
      <c r="AF3397" s="14">
        <v>285082</v>
      </c>
      <c r="AG3397" s="14">
        <v>91671</v>
      </c>
      <c r="AH3397" s="14">
        <v>174593</v>
      </c>
      <c r="AI3397" s="14">
        <v>25434</v>
      </c>
      <c r="AJ3397" s="25">
        <v>2.4161541024419417</v>
      </c>
      <c r="AK3397" s="25">
        <v>0.9216150891964715</v>
      </c>
      <c r="AM3397" s="26">
        <v>156738.43796882767</v>
      </c>
      <c r="AN3397" s="26">
        <v>152913.72747325533</v>
      </c>
      <c r="AP3397" s="26">
        <v>2309.446490158035</v>
      </c>
      <c r="AQ3397" s="26">
        <v>311961.61193224101</v>
      </c>
      <c r="AR3397" s="26">
        <v>624.44206935514524</v>
      </c>
      <c r="AS3397" s="26">
        <v>1564.1895213083365</v>
      </c>
      <c r="AT3397" s="26">
        <v>311021.86448028783</v>
      </c>
      <c r="AU3397" s="14">
        <v>1115613</v>
      </c>
      <c r="AV3397" s="14">
        <v>1112205</v>
      </c>
      <c r="AW3397" s="27">
        <v>0.6164833225303552</v>
      </c>
      <c r="AX3397" s="27">
        <v>0.61650956691485126</v>
      </c>
    </row>
    <row r="3398" spans="1:50" x14ac:dyDescent="0.25">
      <c r="A3398" t="s">
        <v>85</v>
      </c>
      <c r="B3398" s="1">
        <v>45582</v>
      </c>
      <c r="C3398" s="8" t="s">
        <v>506</v>
      </c>
      <c r="D3398" s="10" t="s">
        <v>507</v>
      </c>
      <c r="E3398" s="14">
        <v>1088105</v>
      </c>
      <c r="F3398" s="14">
        <v>1077689</v>
      </c>
      <c r="G3398" s="14">
        <v>1082373</v>
      </c>
      <c r="H3398" s="14">
        <v>4687</v>
      </c>
      <c r="I3398" s="14">
        <v>102117</v>
      </c>
      <c r="J3398" s="14">
        <v>269891</v>
      </c>
      <c r="K3398" s="14">
        <v>88627</v>
      </c>
      <c r="N3398" s="14">
        <v>441</v>
      </c>
      <c r="P3398" s="14">
        <v>133425</v>
      </c>
      <c r="R3398" s="14">
        <v>481461</v>
      </c>
      <c r="W3398" s="14">
        <v>6419</v>
      </c>
      <c r="Y3398" s="14">
        <v>2029</v>
      </c>
      <c r="AA3398" s="14">
        <v>2658</v>
      </c>
      <c r="AB3398" s="14">
        <v>281973</v>
      </c>
      <c r="AC3398" s="14">
        <v>33075</v>
      </c>
      <c r="AD3398" s="14">
        <v>166813</v>
      </c>
      <c r="AE3398" s="14">
        <v>38472</v>
      </c>
      <c r="AF3398" s="14">
        <v>281238</v>
      </c>
      <c r="AG3398" s="14">
        <v>87209</v>
      </c>
      <c r="AH3398" s="14">
        <v>163696</v>
      </c>
      <c r="AI3398" s="14">
        <v>25204</v>
      </c>
      <c r="AJ3398" s="25">
        <v>2.4215026621435305</v>
      </c>
      <c r="AK3398" s="25">
        <v>0.92328878012906812</v>
      </c>
      <c r="AM3398" s="26">
        <v>112162.90669145292</v>
      </c>
      <c r="AN3398" s="26">
        <v>113029.60698796813</v>
      </c>
      <c r="AP3398" s="26">
        <v>2703.6038278220344</v>
      </c>
      <c r="AQ3398" s="26">
        <v>227896.11750724312</v>
      </c>
      <c r="AR3398" s="26">
        <v>348.4829145092794</v>
      </c>
      <c r="AS3398" s="26">
        <v>1246.6573225360519</v>
      </c>
      <c r="AT3398" s="26">
        <v>226997.94309921633</v>
      </c>
      <c r="AU3398" s="14">
        <v>1082381</v>
      </c>
      <c r="AV3398" s="14">
        <v>1077694</v>
      </c>
      <c r="AW3398" s="27">
        <v>0.46418436629876014</v>
      </c>
      <c r="AX3398" s="27">
        <v>0.46436577109587163</v>
      </c>
    </row>
    <row r="3399" spans="1:50" x14ac:dyDescent="0.25">
      <c r="A3399" t="s">
        <v>85</v>
      </c>
      <c r="B3399" s="1">
        <v>45583</v>
      </c>
      <c r="C3399" s="8" t="s">
        <v>506</v>
      </c>
      <c r="D3399" s="10" t="s">
        <v>507</v>
      </c>
      <c r="E3399" s="14">
        <v>1102797</v>
      </c>
      <c r="F3399" s="14">
        <v>1110916</v>
      </c>
      <c r="G3399" s="14">
        <v>1119861</v>
      </c>
      <c r="H3399" s="14">
        <v>8948</v>
      </c>
      <c r="I3399" s="14">
        <v>113224</v>
      </c>
      <c r="J3399" s="14">
        <v>270638</v>
      </c>
      <c r="K3399" s="14">
        <v>89058</v>
      </c>
      <c r="N3399" s="14">
        <v>384</v>
      </c>
      <c r="P3399" s="14">
        <v>97042</v>
      </c>
      <c r="R3399" s="14">
        <v>540996</v>
      </c>
      <c r="W3399" s="14">
        <v>8518</v>
      </c>
      <c r="Y3399" s="14">
        <v>1667</v>
      </c>
      <c r="AA3399" s="14">
        <v>7283</v>
      </c>
      <c r="AB3399" s="14">
        <v>293697</v>
      </c>
      <c r="AC3399" s="14">
        <v>34323</v>
      </c>
      <c r="AD3399" s="14">
        <v>167900</v>
      </c>
      <c r="AE3399" s="14">
        <v>37767</v>
      </c>
      <c r="AF3399" s="14">
        <v>289577</v>
      </c>
      <c r="AG3399" s="14">
        <v>90999</v>
      </c>
      <c r="AH3399" s="14">
        <v>171559</v>
      </c>
      <c r="AI3399" s="14">
        <v>25042</v>
      </c>
      <c r="AJ3399" s="25">
        <v>2.4171208309271561</v>
      </c>
      <c r="AK3399" s="25">
        <v>0.92365153553209134</v>
      </c>
      <c r="AM3399" s="26">
        <v>124137.5334347399</v>
      </c>
      <c r="AN3399" s="26">
        <v>113386.98019310999</v>
      </c>
      <c r="AP3399" s="26">
        <v>2801.129843151924</v>
      </c>
      <c r="AQ3399" s="26">
        <v>240325.64347100185</v>
      </c>
      <c r="AR3399" s="26">
        <v>64.991759885004853</v>
      </c>
      <c r="AS3399" s="26">
        <v>1963.0131487508654</v>
      </c>
      <c r="AT3399" s="26">
        <v>238427.62208213596</v>
      </c>
      <c r="AU3399" s="14">
        <v>1119860</v>
      </c>
      <c r="AV3399" s="14">
        <v>1110910</v>
      </c>
      <c r="AW3399" s="27">
        <v>0.47311871136484923</v>
      </c>
      <c r="AX3399" s="27">
        <v>0.47316371640791655</v>
      </c>
    </row>
    <row r="3400" spans="1:50" x14ac:dyDescent="0.25">
      <c r="A3400" t="s">
        <v>85</v>
      </c>
      <c r="B3400" s="1">
        <v>45584</v>
      </c>
      <c r="C3400" s="8" t="s">
        <v>506</v>
      </c>
      <c r="D3400" s="10" t="s">
        <v>507</v>
      </c>
      <c r="E3400" s="14">
        <v>1107745</v>
      </c>
      <c r="F3400" s="14">
        <v>1118671</v>
      </c>
      <c r="G3400" s="14">
        <v>1125019</v>
      </c>
      <c r="H3400" s="14">
        <v>6350</v>
      </c>
      <c r="I3400" s="14">
        <v>121095</v>
      </c>
      <c r="J3400" s="14">
        <v>319493</v>
      </c>
      <c r="K3400" s="14">
        <v>89114</v>
      </c>
      <c r="N3400" s="14">
        <v>382</v>
      </c>
      <c r="P3400" s="14">
        <v>123481</v>
      </c>
      <c r="R3400" s="14">
        <v>462051</v>
      </c>
      <c r="W3400" s="14">
        <v>9409</v>
      </c>
      <c r="Y3400" s="14">
        <v>236</v>
      </c>
      <c r="AA3400" s="14">
        <v>6124</v>
      </c>
      <c r="AB3400" s="14">
        <v>296551</v>
      </c>
      <c r="AC3400" s="14">
        <v>34357</v>
      </c>
      <c r="AD3400" s="14">
        <v>169277</v>
      </c>
      <c r="AE3400" s="14">
        <v>36523</v>
      </c>
      <c r="AF3400" s="14">
        <v>284016</v>
      </c>
      <c r="AG3400" s="14">
        <v>93319</v>
      </c>
      <c r="AH3400" s="14">
        <v>180058</v>
      </c>
      <c r="AI3400" s="14">
        <v>24564</v>
      </c>
      <c r="AJ3400" s="25">
        <v>2.4120497770398539</v>
      </c>
      <c r="AK3400" s="25">
        <v>0.92233606251521039</v>
      </c>
      <c r="AM3400" s="26">
        <v>132488.66822882908</v>
      </c>
      <c r="AN3400" s="26">
        <v>133664.72027885629</v>
      </c>
      <c r="AP3400" s="26">
        <v>2604.894179681703</v>
      </c>
      <c r="AQ3400" s="26">
        <v>268758.28268736694</v>
      </c>
      <c r="AR3400" s="26">
        <v>196.9177697653075</v>
      </c>
      <c r="AS3400" s="26">
        <v>1488.1511495063633</v>
      </c>
      <c r="AT3400" s="26">
        <v>267467.04930762603</v>
      </c>
      <c r="AU3400" s="14">
        <v>1125025</v>
      </c>
      <c r="AV3400" s="14">
        <v>1118665</v>
      </c>
      <c r="AW3400" s="27">
        <v>0.52666374985286801</v>
      </c>
      <c r="AX3400" s="27">
        <v>0.52711330581056748</v>
      </c>
    </row>
    <row r="3401" spans="1:50" x14ac:dyDescent="0.25">
      <c r="A3401" t="s">
        <v>85</v>
      </c>
      <c r="B3401" s="1">
        <v>45585</v>
      </c>
      <c r="C3401" s="8" t="s">
        <v>506</v>
      </c>
      <c r="D3401" s="10" t="s">
        <v>507</v>
      </c>
      <c r="E3401" s="14">
        <v>1114869</v>
      </c>
      <c r="F3401" s="14">
        <v>1133939</v>
      </c>
      <c r="G3401" s="14">
        <v>1140722</v>
      </c>
      <c r="H3401" s="14">
        <v>6785</v>
      </c>
      <c r="I3401" s="14">
        <v>129271</v>
      </c>
      <c r="J3401" s="14">
        <v>385871</v>
      </c>
      <c r="K3401" s="14">
        <v>72420</v>
      </c>
      <c r="N3401" s="14">
        <v>382</v>
      </c>
      <c r="P3401" s="14">
        <v>154145</v>
      </c>
      <c r="R3401" s="14">
        <v>389150</v>
      </c>
      <c r="W3401" s="14">
        <v>9480</v>
      </c>
      <c r="Y3401" s="14">
        <v>195</v>
      </c>
      <c r="AA3401" s="14">
        <v>6596</v>
      </c>
      <c r="AB3401" s="14">
        <v>303775</v>
      </c>
      <c r="AC3401" s="14">
        <v>35253</v>
      </c>
      <c r="AD3401" s="14">
        <v>168840</v>
      </c>
      <c r="AE3401" s="14">
        <v>36314</v>
      </c>
      <c r="AF3401" s="14">
        <v>287843</v>
      </c>
      <c r="AG3401" s="14">
        <v>94307</v>
      </c>
      <c r="AH3401" s="14">
        <v>181523</v>
      </c>
      <c r="AI3401" s="14">
        <v>26081</v>
      </c>
      <c r="AJ3401" s="25">
        <v>2.4095272705831121</v>
      </c>
      <c r="AK3401" s="25">
        <v>0.92389682203013823</v>
      </c>
      <c r="AM3401" s="26">
        <v>141286.02652409463</v>
      </c>
      <c r="AN3401" s="26">
        <v>161708.13592074436</v>
      </c>
      <c r="AP3401" s="26">
        <v>2380.8793011522466</v>
      </c>
      <c r="AQ3401" s="26">
        <v>305375.04174599127</v>
      </c>
      <c r="AR3401" s="26">
        <v>179.78950812682891</v>
      </c>
      <c r="AS3401" s="26">
        <v>1726.5168858552049</v>
      </c>
      <c r="AT3401" s="26">
        <v>303828.31436826289</v>
      </c>
      <c r="AU3401" s="14">
        <v>1140719</v>
      </c>
      <c r="AV3401" s="14">
        <v>1133928</v>
      </c>
      <c r="AW3401" s="27">
        <v>0.59018559744691479</v>
      </c>
      <c r="AX3401" s="27">
        <v>0.59071297156658953</v>
      </c>
    </row>
    <row r="3402" spans="1:50" x14ac:dyDescent="0.25">
      <c r="A3402" t="s">
        <v>85</v>
      </c>
      <c r="B3402" s="1">
        <v>45586</v>
      </c>
      <c r="C3402" s="8" t="s">
        <v>506</v>
      </c>
      <c r="D3402" s="10" t="s">
        <v>507</v>
      </c>
      <c r="E3402" s="14">
        <v>1198014</v>
      </c>
      <c r="F3402" s="14">
        <v>1204976</v>
      </c>
      <c r="G3402" s="14">
        <v>1210762</v>
      </c>
      <c r="H3402" s="14">
        <v>5787</v>
      </c>
      <c r="I3402" s="14">
        <v>137706</v>
      </c>
      <c r="J3402" s="14">
        <v>428843</v>
      </c>
      <c r="K3402" s="14">
        <v>60504</v>
      </c>
      <c r="N3402" s="14">
        <v>334</v>
      </c>
      <c r="P3402" s="14">
        <v>136378</v>
      </c>
      <c r="R3402" s="14">
        <v>439337</v>
      </c>
      <c r="W3402" s="14">
        <v>7656</v>
      </c>
      <c r="Y3402" s="14">
        <v>-3</v>
      </c>
      <c r="AA3402" s="14">
        <v>5801</v>
      </c>
      <c r="AB3402" s="14">
        <v>324005</v>
      </c>
      <c r="AC3402" s="14">
        <v>37405</v>
      </c>
      <c r="AD3402" s="14">
        <v>172418</v>
      </c>
      <c r="AE3402" s="14">
        <v>39639</v>
      </c>
      <c r="AF3402" s="14">
        <v>312557</v>
      </c>
      <c r="AG3402" s="14">
        <v>100201</v>
      </c>
      <c r="AH3402" s="14">
        <v>190034</v>
      </c>
      <c r="AI3402" s="14">
        <v>28695</v>
      </c>
      <c r="AJ3402" s="25">
        <v>2.4138199590105827</v>
      </c>
      <c r="AK3402" s="25">
        <v>0.92483255636725159</v>
      </c>
      <c r="AM3402" s="26">
        <v>150773.14515676684</v>
      </c>
      <c r="AN3402" s="26">
        <v>179898.56209696055</v>
      </c>
      <c r="AP3402" s="26">
        <v>2451.7907047669401</v>
      </c>
      <c r="AQ3402" s="26">
        <v>333123.49795849447</v>
      </c>
      <c r="AR3402" s="26">
        <v>186.78464623915625</v>
      </c>
      <c r="AS3402" s="26">
        <v>1721.6222675355189</v>
      </c>
      <c r="AT3402" s="26">
        <v>331588.660337198</v>
      </c>
      <c r="AU3402" s="14">
        <v>1210758</v>
      </c>
      <c r="AV3402" s="14">
        <v>1204960</v>
      </c>
      <c r="AW3402" s="27">
        <v>0.60657102911503047</v>
      </c>
      <c r="AX3402" s="27">
        <v>0.60668154324840118</v>
      </c>
    </row>
    <row r="3403" spans="1:50" x14ac:dyDescent="0.25">
      <c r="A3403" t="s">
        <v>85</v>
      </c>
      <c r="B3403" s="1">
        <v>45587</v>
      </c>
      <c r="C3403" s="8" t="s">
        <v>506</v>
      </c>
      <c r="D3403" s="10" t="s">
        <v>507</v>
      </c>
      <c r="E3403" s="14">
        <v>1268582</v>
      </c>
      <c r="F3403" s="14">
        <v>1255994</v>
      </c>
      <c r="G3403" s="14">
        <v>1259637</v>
      </c>
      <c r="H3403" s="14">
        <v>3644</v>
      </c>
      <c r="I3403" s="14">
        <v>161825</v>
      </c>
      <c r="J3403" s="14">
        <v>648179</v>
      </c>
      <c r="K3403" s="14">
        <v>60527</v>
      </c>
      <c r="N3403" s="14">
        <v>671</v>
      </c>
      <c r="P3403" s="14">
        <v>153009</v>
      </c>
      <c r="R3403" s="14">
        <v>223308</v>
      </c>
      <c r="W3403" s="14">
        <v>12117</v>
      </c>
      <c r="Y3403" s="14">
        <v>74</v>
      </c>
      <c r="AA3403" s="14">
        <v>3575</v>
      </c>
      <c r="AB3403" s="14">
        <v>328324</v>
      </c>
      <c r="AC3403" s="14">
        <v>39349</v>
      </c>
      <c r="AD3403" s="14">
        <v>170210</v>
      </c>
      <c r="AE3403" s="14">
        <v>39427</v>
      </c>
      <c r="AF3403" s="14">
        <v>348697</v>
      </c>
      <c r="AG3403" s="14">
        <v>100718</v>
      </c>
      <c r="AH3403" s="14">
        <v>199568</v>
      </c>
      <c r="AI3403" s="14">
        <v>29849</v>
      </c>
      <c r="AJ3403" s="25">
        <v>2.4076607254951998</v>
      </c>
      <c r="AK3403" s="25">
        <v>0.91973498432134826</v>
      </c>
      <c r="AM3403" s="26">
        <v>176728.73189178211</v>
      </c>
      <c r="AN3403" s="26">
        <v>270410.72946921788</v>
      </c>
      <c r="AP3403" s="26">
        <v>1711.2514077974206</v>
      </c>
      <c r="AQ3403" s="26">
        <v>448850.71276879741</v>
      </c>
      <c r="AR3403" s="26">
        <v>357.39072645973465</v>
      </c>
      <c r="AS3403" s="26">
        <v>1544.2769805842649</v>
      </c>
      <c r="AT3403" s="26">
        <v>447663.8265146729</v>
      </c>
      <c r="AU3403" s="14">
        <v>1259636</v>
      </c>
      <c r="AV3403" s="14">
        <v>1255987</v>
      </c>
      <c r="AW3403" s="27">
        <v>0.78558032509736631</v>
      </c>
      <c r="AX3403" s="27">
        <v>0.78577933148255363</v>
      </c>
    </row>
    <row r="3404" spans="1:50" x14ac:dyDescent="0.25">
      <c r="A3404" t="s">
        <v>85</v>
      </c>
      <c r="B3404" s="1">
        <v>45588</v>
      </c>
      <c r="C3404" s="8" t="s">
        <v>506</v>
      </c>
      <c r="D3404" s="10" t="s">
        <v>507</v>
      </c>
      <c r="E3404" s="14">
        <v>1307581</v>
      </c>
      <c r="F3404" s="14">
        <v>1290973</v>
      </c>
      <c r="G3404" s="14">
        <v>1297872</v>
      </c>
      <c r="H3404" s="14">
        <v>6899</v>
      </c>
      <c r="I3404" s="14">
        <v>159451</v>
      </c>
      <c r="J3404" s="14">
        <v>702918</v>
      </c>
      <c r="K3404" s="14">
        <v>60480</v>
      </c>
      <c r="N3404" s="14">
        <v>588</v>
      </c>
      <c r="P3404" s="14">
        <v>163537</v>
      </c>
      <c r="R3404" s="14">
        <v>213212</v>
      </c>
      <c r="T3404" s="14">
        <v>9772</v>
      </c>
      <c r="V3404" s="14">
        <v>-12259</v>
      </c>
      <c r="W3404" s="14">
        <v>170</v>
      </c>
      <c r="Y3404" s="14">
        <v>72</v>
      </c>
      <c r="AA3404" s="14">
        <v>6826</v>
      </c>
      <c r="AB3404" s="14">
        <v>346013</v>
      </c>
      <c r="AC3404" s="14">
        <v>43210</v>
      </c>
      <c r="AD3404" s="14">
        <v>168008</v>
      </c>
      <c r="AE3404" s="14">
        <v>41510</v>
      </c>
      <c r="AF3404" s="14">
        <v>368731</v>
      </c>
      <c r="AG3404" s="14">
        <v>100217</v>
      </c>
      <c r="AH3404" s="14">
        <v>205018</v>
      </c>
      <c r="AI3404" s="14">
        <v>30499</v>
      </c>
      <c r="AJ3404" s="25">
        <v>2.407030655588648</v>
      </c>
      <c r="AK3404" s="25">
        <v>0.91956885073621053</v>
      </c>
      <c r="AM3404" s="26">
        <v>174090.52129812195</v>
      </c>
      <c r="AN3404" s="26">
        <v>293194.06402091769</v>
      </c>
      <c r="AP3404" s="26">
        <v>1704.1229696817959</v>
      </c>
      <c r="AQ3404" s="26">
        <v>468988.70828872151</v>
      </c>
      <c r="AR3404" s="26">
        <v>506.87364688405097</v>
      </c>
      <c r="AS3404" s="26">
        <v>2705.9669062445305</v>
      </c>
      <c r="AT3404" s="26">
        <v>466789.61502936098</v>
      </c>
      <c r="AU3404" s="14">
        <v>1310128</v>
      </c>
      <c r="AV3404" s="14">
        <v>1303230</v>
      </c>
      <c r="AW3404" s="27">
        <v>0.78919150347712674</v>
      </c>
      <c r="AX3404" s="27">
        <v>0.78964858166711149</v>
      </c>
    </row>
    <row r="3405" spans="1:50" x14ac:dyDescent="0.25">
      <c r="A3405" t="s">
        <v>85</v>
      </c>
      <c r="B3405" s="1">
        <v>45589</v>
      </c>
      <c r="C3405" s="8" t="s">
        <v>506</v>
      </c>
      <c r="D3405" s="10" t="s">
        <v>507</v>
      </c>
      <c r="E3405" s="14">
        <v>1290511</v>
      </c>
      <c r="F3405" s="14">
        <v>1298279</v>
      </c>
      <c r="G3405" s="14">
        <v>1305533</v>
      </c>
      <c r="H3405" s="14">
        <v>7259</v>
      </c>
      <c r="I3405" s="14">
        <v>154415</v>
      </c>
      <c r="J3405" s="14">
        <v>517105</v>
      </c>
      <c r="K3405" s="14">
        <v>60468</v>
      </c>
      <c r="N3405" s="14">
        <v>466</v>
      </c>
      <c r="P3405" s="14">
        <v>135208</v>
      </c>
      <c r="R3405" s="14">
        <v>441469</v>
      </c>
      <c r="T3405" s="14">
        <v>8594</v>
      </c>
      <c r="V3405" s="14">
        <v>-12338</v>
      </c>
      <c r="W3405" s="14">
        <v>144</v>
      </c>
      <c r="Y3405" s="14">
        <v>383</v>
      </c>
      <c r="AA3405" s="14">
        <v>6881</v>
      </c>
      <c r="AB3405" s="14">
        <v>344637</v>
      </c>
      <c r="AC3405" s="14">
        <v>42844</v>
      </c>
      <c r="AD3405" s="14">
        <v>171352</v>
      </c>
      <c r="AE3405" s="14">
        <v>43107</v>
      </c>
      <c r="AF3405" s="14">
        <v>369636</v>
      </c>
      <c r="AG3405" s="14">
        <v>101896</v>
      </c>
      <c r="AH3405" s="14">
        <v>206424</v>
      </c>
      <c r="AI3405" s="14">
        <v>30707</v>
      </c>
      <c r="AJ3405" s="25">
        <v>2.4077416854378506</v>
      </c>
      <c r="AK3405" s="25">
        <v>0.92267949969177387</v>
      </c>
      <c r="AM3405" s="26">
        <v>168641.95750600361</v>
      </c>
      <c r="AN3405" s="26">
        <v>216419.23900178482</v>
      </c>
      <c r="AP3405" s="26">
        <v>2459.9353163886367</v>
      </c>
      <c r="AQ3405" s="26">
        <v>387521.13182417705</v>
      </c>
      <c r="AR3405" s="26">
        <v>310.01999295787203</v>
      </c>
      <c r="AS3405" s="26">
        <v>2402.3403503276877</v>
      </c>
      <c r="AT3405" s="26">
        <v>385428.81146680727</v>
      </c>
      <c r="AU3405" s="14">
        <v>1317869</v>
      </c>
      <c r="AV3405" s="14">
        <v>1310605</v>
      </c>
      <c r="AW3405" s="27">
        <v>0.64827144248951696</v>
      </c>
      <c r="AX3405" s="27">
        <v>0.64834489898630987</v>
      </c>
    </row>
    <row r="3406" spans="1:50" x14ac:dyDescent="0.25">
      <c r="A3406" t="s">
        <v>85</v>
      </c>
      <c r="B3406" s="1">
        <v>45590</v>
      </c>
      <c r="C3406" s="8" t="s">
        <v>506</v>
      </c>
      <c r="D3406" s="10" t="s">
        <v>507</v>
      </c>
      <c r="E3406" s="14">
        <v>1296941</v>
      </c>
      <c r="F3406" s="14">
        <v>1297634</v>
      </c>
      <c r="G3406" s="14">
        <v>1298415</v>
      </c>
      <c r="H3406" s="14">
        <v>785</v>
      </c>
      <c r="I3406" s="14">
        <v>170118</v>
      </c>
      <c r="J3406" s="14">
        <v>633984</v>
      </c>
      <c r="K3406" s="14">
        <v>60434</v>
      </c>
      <c r="N3406" s="14">
        <v>479</v>
      </c>
      <c r="P3406" s="14">
        <v>156663</v>
      </c>
      <c r="R3406" s="14">
        <v>275579</v>
      </c>
      <c r="T3406" s="14">
        <v>13590</v>
      </c>
      <c r="V3406" s="14">
        <v>-12630</v>
      </c>
      <c r="W3406" s="14">
        <v>190</v>
      </c>
      <c r="Y3406" s="14">
        <v>97</v>
      </c>
      <c r="AA3406" s="14">
        <v>687</v>
      </c>
      <c r="AB3406" s="14">
        <v>357674</v>
      </c>
      <c r="AC3406" s="14">
        <v>43313</v>
      </c>
      <c r="AD3406" s="14">
        <v>169396</v>
      </c>
      <c r="AE3406" s="14">
        <v>39773</v>
      </c>
      <c r="AF3406" s="14">
        <v>361083</v>
      </c>
      <c r="AG3406" s="14">
        <v>101226</v>
      </c>
      <c r="AH3406" s="14">
        <v>207208</v>
      </c>
      <c r="AI3406" s="14">
        <v>30565</v>
      </c>
      <c r="AJ3406" s="25">
        <v>2.4033547850769943</v>
      </c>
      <c r="AK3406" s="25">
        <v>0.92126349007341435</v>
      </c>
      <c r="AM3406" s="26">
        <v>185453.2342660994</v>
      </c>
      <c r="AN3406" s="26">
        <v>264928.33798600372</v>
      </c>
      <c r="AP3406" s="26">
        <v>1929.3405104881006</v>
      </c>
      <c r="AQ3406" s="26">
        <v>452310.91276259121</v>
      </c>
      <c r="AR3406" s="26">
        <v>1718.6844361320609</v>
      </c>
      <c r="AS3406" s="26">
        <v>1361.6266788973044</v>
      </c>
      <c r="AT3406" s="26">
        <v>452667.97051982593</v>
      </c>
      <c r="AU3406" s="14">
        <v>1311037</v>
      </c>
      <c r="AV3406" s="14">
        <v>1310253</v>
      </c>
      <c r="AW3406" s="27">
        <v>0.76059919322998804</v>
      </c>
      <c r="AX3406" s="27">
        <v>0.76165508582496555</v>
      </c>
    </row>
    <row r="3407" spans="1:50" x14ac:dyDescent="0.25">
      <c r="A3407" t="s">
        <v>85</v>
      </c>
      <c r="B3407" s="1">
        <v>45591</v>
      </c>
      <c r="C3407" s="8" t="s">
        <v>506</v>
      </c>
      <c r="D3407" s="10" t="s">
        <v>507</v>
      </c>
      <c r="E3407" s="14">
        <v>1246009</v>
      </c>
      <c r="F3407" s="14">
        <v>1240229</v>
      </c>
      <c r="G3407" s="14">
        <v>1237026</v>
      </c>
      <c r="H3407" s="14">
        <v>-3195</v>
      </c>
      <c r="I3407" s="14">
        <v>205537</v>
      </c>
      <c r="J3407" s="14">
        <v>696592</v>
      </c>
      <c r="K3407" s="14">
        <v>60434</v>
      </c>
      <c r="N3407" s="14">
        <v>595</v>
      </c>
      <c r="P3407" s="14">
        <v>154768</v>
      </c>
      <c r="R3407" s="14">
        <v>120038</v>
      </c>
      <c r="T3407" s="14">
        <v>10280</v>
      </c>
      <c r="V3407" s="14">
        <v>-11475</v>
      </c>
      <c r="W3407" s="14">
        <v>256</v>
      </c>
      <c r="Y3407" s="14">
        <v>17</v>
      </c>
      <c r="AA3407" s="14">
        <v>-3206</v>
      </c>
      <c r="AB3407" s="14">
        <v>349902</v>
      </c>
      <c r="AC3407" s="14">
        <v>43784</v>
      </c>
      <c r="AD3407" s="14">
        <v>169450</v>
      </c>
      <c r="AE3407" s="14">
        <v>37094</v>
      </c>
      <c r="AF3407" s="14">
        <v>322312</v>
      </c>
      <c r="AG3407" s="14">
        <v>100480</v>
      </c>
      <c r="AH3407" s="14">
        <v>199795</v>
      </c>
      <c r="AI3407" s="14">
        <v>28941</v>
      </c>
      <c r="AJ3407" s="25">
        <v>2.3991852584523379</v>
      </c>
      <c r="AK3407" s="25">
        <v>0.92176193364794701</v>
      </c>
      <c r="AM3407" s="26">
        <v>223676.34352701058</v>
      </c>
      <c r="AN3407" s="26">
        <v>291248.37336306972</v>
      </c>
      <c r="AP3407" s="26">
        <v>1318.2510616908944</v>
      </c>
      <c r="AQ3407" s="26">
        <v>516242.96795177122</v>
      </c>
      <c r="AR3407" s="26">
        <v>1316.8885791563255</v>
      </c>
      <c r="AS3407" s="26">
        <v>180.88276843313577</v>
      </c>
      <c r="AT3407" s="26">
        <v>517378.97376249428</v>
      </c>
      <c r="AU3407" s="14">
        <v>1248500</v>
      </c>
      <c r="AV3407" s="14">
        <v>1251689</v>
      </c>
      <c r="AW3407" s="27">
        <v>0.91158956508276645</v>
      </c>
      <c r="AX3407" s="27">
        <v>0.91126792129376388</v>
      </c>
    </row>
    <row r="3408" spans="1:50" x14ac:dyDescent="0.25">
      <c r="A3408" t="s">
        <v>85</v>
      </c>
      <c r="B3408" s="1">
        <v>45592</v>
      </c>
      <c r="C3408" s="8" t="s">
        <v>506</v>
      </c>
      <c r="D3408" s="10" t="s">
        <v>507</v>
      </c>
      <c r="E3408" s="14">
        <v>1255821</v>
      </c>
      <c r="F3408" s="14">
        <v>1229976</v>
      </c>
      <c r="G3408" s="14">
        <v>1229432</v>
      </c>
      <c r="H3408" s="14">
        <v>-533</v>
      </c>
      <c r="I3408" s="14">
        <v>178557</v>
      </c>
      <c r="J3408" s="14">
        <v>579867</v>
      </c>
      <c r="K3408" s="14">
        <v>60421</v>
      </c>
      <c r="N3408" s="14">
        <v>526</v>
      </c>
      <c r="P3408" s="14">
        <v>158561</v>
      </c>
      <c r="R3408" s="14">
        <v>256053</v>
      </c>
      <c r="T3408" s="14">
        <v>7625</v>
      </c>
      <c r="V3408" s="14">
        <v>-12410</v>
      </c>
      <c r="W3408" s="14">
        <v>233</v>
      </c>
      <c r="Y3408" s="14">
        <v>120</v>
      </c>
      <c r="AA3408" s="14">
        <v>-643</v>
      </c>
      <c r="AB3408" s="14">
        <v>336667</v>
      </c>
      <c r="AC3408" s="14">
        <v>43368</v>
      </c>
      <c r="AD3408" s="14">
        <v>171504</v>
      </c>
      <c r="AE3408" s="14">
        <v>38454</v>
      </c>
      <c r="AF3408" s="14">
        <v>323359</v>
      </c>
      <c r="AG3408" s="14">
        <v>97367</v>
      </c>
      <c r="AH3408" s="14">
        <v>202681</v>
      </c>
      <c r="AI3408" s="14">
        <v>28940</v>
      </c>
      <c r="AJ3408" s="25">
        <v>2.4033558433972586</v>
      </c>
      <c r="AK3408" s="25">
        <v>0.92277799920920034</v>
      </c>
      <c r="AM3408" s="26">
        <v>194653.05101536063</v>
      </c>
      <c r="AN3408" s="26">
        <v>242712.35408707231</v>
      </c>
      <c r="AP3408" s="26">
        <v>1839.8411240881908</v>
      </c>
      <c r="AQ3408" s="26">
        <v>439205.24622652109</v>
      </c>
      <c r="AR3408" s="26">
        <v>505.76871461590093</v>
      </c>
      <c r="AS3408" s="26">
        <v>375.08584527891793</v>
      </c>
      <c r="AT3408" s="26">
        <v>439335.92909585813</v>
      </c>
      <c r="AU3408" s="14">
        <v>1241843</v>
      </c>
      <c r="AV3408" s="14">
        <v>1242366</v>
      </c>
      <c r="AW3408" s="27">
        <v>0.77971262867843427</v>
      </c>
      <c r="AX3408" s="27">
        <v>0.77961629342988348</v>
      </c>
    </row>
    <row r="3409" spans="1:50" x14ac:dyDescent="0.25">
      <c r="A3409" t="s">
        <v>85</v>
      </c>
      <c r="B3409" s="1">
        <v>45593</v>
      </c>
      <c r="C3409" s="8" t="s">
        <v>506</v>
      </c>
      <c r="D3409" s="10" t="s">
        <v>507</v>
      </c>
      <c r="E3409" s="14">
        <v>1315829</v>
      </c>
      <c r="F3409" s="14">
        <v>1303832</v>
      </c>
      <c r="G3409" s="14">
        <v>1302261</v>
      </c>
      <c r="H3409" s="14">
        <v>-1568</v>
      </c>
      <c r="I3409" s="14">
        <v>176759</v>
      </c>
      <c r="J3409" s="14">
        <v>449881</v>
      </c>
      <c r="K3409" s="14">
        <v>60445</v>
      </c>
      <c r="N3409" s="14">
        <v>406</v>
      </c>
      <c r="P3409" s="14">
        <v>98447</v>
      </c>
      <c r="R3409" s="14">
        <v>519227</v>
      </c>
      <c r="T3409" s="14">
        <v>8601</v>
      </c>
      <c r="V3409" s="14">
        <v>-11756</v>
      </c>
      <c r="W3409" s="14">
        <v>248</v>
      </c>
      <c r="Y3409" s="14">
        <v>353</v>
      </c>
      <c r="AA3409" s="14">
        <v>-1920</v>
      </c>
      <c r="AB3409" s="14">
        <v>354693</v>
      </c>
      <c r="AC3409" s="14">
        <v>44524</v>
      </c>
      <c r="AD3409" s="14">
        <v>172616</v>
      </c>
      <c r="AE3409" s="14">
        <v>40569</v>
      </c>
      <c r="AF3409" s="14">
        <v>366608</v>
      </c>
      <c r="AG3409" s="14">
        <v>100567</v>
      </c>
      <c r="AH3409" s="14">
        <v>207161</v>
      </c>
      <c r="AI3409" s="14">
        <v>28775</v>
      </c>
      <c r="AJ3409" s="25">
        <v>2.4074833076629809</v>
      </c>
      <c r="AK3409" s="25">
        <v>0.92382499977022159</v>
      </c>
      <c r="AM3409" s="26">
        <v>193023.89617222053</v>
      </c>
      <c r="AN3409" s="26">
        <v>188518.34543895416</v>
      </c>
      <c r="AP3409" s="26">
        <v>2616.0720882484893</v>
      </c>
      <c r="AQ3409" s="26">
        <v>384158.3136994231</v>
      </c>
      <c r="AR3409" s="26">
        <v>437.78659838358135</v>
      </c>
      <c r="AS3409" s="26">
        <v>136.54408334075609</v>
      </c>
      <c r="AT3409" s="26">
        <v>384459.55621446605</v>
      </c>
      <c r="AU3409" s="14">
        <v>1314014</v>
      </c>
      <c r="AV3409" s="14">
        <v>1315581</v>
      </c>
      <c r="AW3409" s="27">
        <v>0.6445312618800273</v>
      </c>
      <c r="AX3409" s="27">
        <v>0.64426837026495221</v>
      </c>
    </row>
    <row r="3410" spans="1:50" x14ac:dyDescent="0.25">
      <c r="A3410" t="s">
        <v>85</v>
      </c>
      <c r="B3410" s="1">
        <v>45594</v>
      </c>
      <c r="C3410" s="8" t="s">
        <v>506</v>
      </c>
      <c r="D3410" s="10" t="s">
        <v>507</v>
      </c>
      <c r="E3410" s="14">
        <v>1303108</v>
      </c>
      <c r="F3410" s="14">
        <v>1340712</v>
      </c>
      <c r="G3410" s="14">
        <v>1341342</v>
      </c>
      <c r="H3410" s="14">
        <v>627</v>
      </c>
      <c r="I3410" s="14">
        <v>171699</v>
      </c>
      <c r="J3410" s="14">
        <v>439488</v>
      </c>
      <c r="K3410" s="14">
        <v>60464</v>
      </c>
      <c r="N3410" s="14">
        <v>370</v>
      </c>
      <c r="P3410" s="14">
        <v>72324</v>
      </c>
      <c r="R3410" s="14">
        <v>598222</v>
      </c>
      <c r="T3410" s="14">
        <v>8654</v>
      </c>
      <c r="V3410" s="14">
        <v>-10185</v>
      </c>
      <c r="W3410" s="14">
        <v>306</v>
      </c>
      <c r="Y3410" s="14">
        <v>627</v>
      </c>
      <c r="AA3410" s="14">
        <v>0</v>
      </c>
      <c r="AB3410" s="14">
        <v>360955</v>
      </c>
      <c r="AC3410" s="14">
        <v>46294</v>
      </c>
      <c r="AD3410" s="14">
        <v>174448</v>
      </c>
      <c r="AE3410" s="14">
        <v>41371</v>
      </c>
      <c r="AF3410" s="14">
        <v>376199</v>
      </c>
      <c r="AG3410" s="14">
        <v>104995</v>
      </c>
      <c r="AH3410" s="14">
        <v>217076</v>
      </c>
      <c r="AI3410" s="14">
        <v>29550</v>
      </c>
      <c r="AJ3410" s="25">
        <v>2.4081552411007632</v>
      </c>
      <c r="AK3410" s="25">
        <v>0.92395379821950618</v>
      </c>
      <c r="AM3410" s="26">
        <v>187550.61949077845</v>
      </c>
      <c r="AN3410" s="26">
        <v>184188.9336356807</v>
      </c>
      <c r="AP3410" s="26">
        <v>2817.6550317787487</v>
      </c>
      <c r="AQ3410" s="26">
        <v>374557.20815823792</v>
      </c>
      <c r="AR3410" s="26">
        <v>0</v>
      </c>
      <c r="AS3410" s="26">
        <v>176.94388075592676</v>
      </c>
      <c r="AT3410" s="26">
        <v>374380.26427748194</v>
      </c>
      <c r="AU3410" s="14">
        <v>1351527</v>
      </c>
      <c r="AV3410" s="14">
        <v>1350900</v>
      </c>
      <c r="AW3410" s="27">
        <v>0.61098025585120708</v>
      </c>
      <c r="AX3410" s="27">
        <v>0.6109750671636851</v>
      </c>
    </row>
    <row r="3411" spans="1:50" x14ac:dyDescent="0.25">
      <c r="A3411" t="s">
        <v>85</v>
      </c>
      <c r="B3411" s="1">
        <v>45595</v>
      </c>
      <c r="C3411" s="8" t="s">
        <v>506</v>
      </c>
      <c r="D3411" s="10" t="s">
        <v>507</v>
      </c>
      <c r="E3411" s="14">
        <v>1327916</v>
      </c>
      <c r="F3411" s="14">
        <v>1354361</v>
      </c>
      <c r="G3411" s="14">
        <v>1355366</v>
      </c>
      <c r="H3411" s="14">
        <v>999</v>
      </c>
      <c r="I3411" s="14">
        <v>146086</v>
      </c>
      <c r="J3411" s="14">
        <v>542278</v>
      </c>
      <c r="K3411" s="14">
        <v>60323</v>
      </c>
      <c r="N3411" s="14">
        <v>552</v>
      </c>
      <c r="P3411" s="14">
        <v>90159</v>
      </c>
      <c r="R3411" s="14">
        <v>516677</v>
      </c>
      <c r="T3411" s="14">
        <v>11836</v>
      </c>
      <c r="V3411" s="14">
        <v>-12833</v>
      </c>
      <c r="W3411" s="14">
        <v>288</v>
      </c>
      <c r="Y3411" s="14">
        <v>999</v>
      </c>
      <c r="AA3411" s="14">
        <v>0</v>
      </c>
      <c r="AB3411" s="14">
        <v>368810</v>
      </c>
      <c r="AC3411" s="14">
        <v>47498</v>
      </c>
      <c r="AD3411" s="14">
        <v>168262</v>
      </c>
      <c r="AE3411" s="14">
        <v>39239</v>
      </c>
      <c r="AF3411" s="14">
        <v>383227</v>
      </c>
      <c r="AG3411" s="14">
        <v>108575</v>
      </c>
      <c r="AH3411" s="14">
        <v>220862</v>
      </c>
      <c r="AI3411" s="14">
        <v>30691</v>
      </c>
      <c r="AJ3411" s="25">
        <v>2.4090673348422014</v>
      </c>
      <c r="AK3411" s="25">
        <v>0.92293878885481473</v>
      </c>
      <c r="AM3411" s="26">
        <v>159633.41105394933</v>
      </c>
      <c r="AN3411" s="26">
        <v>227018.4433338223</v>
      </c>
      <c r="AP3411" s="26">
        <v>2587.3794588017749</v>
      </c>
      <c r="AQ3411" s="26">
        <v>389239.23384657339</v>
      </c>
      <c r="AR3411" s="26">
        <v>0</v>
      </c>
      <c r="AS3411" s="26">
        <v>292.08440517617174</v>
      </c>
      <c r="AT3411" s="26">
        <v>388947.14944139734</v>
      </c>
      <c r="AU3411" s="14">
        <v>1368199</v>
      </c>
      <c r="AV3411" s="14">
        <v>1367200</v>
      </c>
      <c r="AW3411" s="27">
        <v>0.62719282774131002</v>
      </c>
      <c r="AX3411" s="27">
        <v>0.62718012331882189</v>
      </c>
    </row>
    <row r="3412" spans="1:50" x14ac:dyDescent="0.25">
      <c r="A3412" t="s">
        <v>85</v>
      </c>
      <c r="B3412" s="1">
        <v>45596</v>
      </c>
      <c r="C3412" s="8" t="s">
        <v>506</v>
      </c>
      <c r="D3412" s="10" t="s">
        <v>507</v>
      </c>
      <c r="E3412" s="14">
        <v>1256317</v>
      </c>
      <c r="F3412" s="14">
        <v>1255395</v>
      </c>
      <c r="G3412" s="14">
        <v>1254556</v>
      </c>
      <c r="H3412" s="14">
        <v>-827</v>
      </c>
      <c r="I3412" s="14">
        <v>170101</v>
      </c>
      <c r="J3412" s="14">
        <v>699050</v>
      </c>
      <c r="K3412" s="14">
        <v>60329</v>
      </c>
      <c r="N3412" s="14">
        <v>389</v>
      </c>
      <c r="P3412" s="14">
        <v>125444</v>
      </c>
      <c r="R3412" s="14">
        <v>202411</v>
      </c>
      <c r="T3412" s="14">
        <v>9449</v>
      </c>
      <c r="V3412" s="14">
        <v>-12954</v>
      </c>
      <c r="W3412" s="14">
        <v>343</v>
      </c>
      <c r="Y3412" s="14">
        <v>183</v>
      </c>
      <c r="AA3412" s="14">
        <v>-1010</v>
      </c>
      <c r="AB3412" s="14">
        <v>352758</v>
      </c>
      <c r="AC3412" s="14">
        <v>45309</v>
      </c>
      <c r="AD3412" s="14">
        <v>170241</v>
      </c>
      <c r="AE3412" s="14">
        <v>36028</v>
      </c>
      <c r="AF3412" s="14">
        <v>317533</v>
      </c>
      <c r="AG3412" s="14">
        <v>107345</v>
      </c>
      <c r="AH3412" s="14">
        <v>212758</v>
      </c>
      <c r="AI3412" s="14">
        <v>26770</v>
      </c>
      <c r="AJ3412" s="25">
        <v>2.4050659791906548</v>
      </c>
      <c r="AK3412" s="25">
        <v>0.92073541617456467</v>
      </c>
      <c r="AM3412" s="26">
        <v>185566.73173894346</v>
      </c>
      <c r="AN3412" s="26">
        <v>291950.58226670785</v>
      </c>
      <c r="AP3412" s="26">
        <v>1516.134676951862</v>
      </c>
      <c r="AQ3412" s="26">
        <v>479033.44868260308</v>
      </c>
      <c r="AR3412" s="26">
        <v>548.12309813180093</v>
      </c>
      <c r="AS3412" s="26">
        <v>71.228828947077176</v>
      </c>
      <c r="AT3412" s="26">
        <v>479510.34295178793</v>
      </c>
      <c r="AU3412" s="14">
        <v>1267516</v>
      </c>
      <c r="AV3412" s="14">
        <v>1268343</v>
      </c>
      <c r="AW3412" s="27">
        <v>0.83319399647392245</v>
      </c>
      <c r="AX3412" s="27">
        <v>0.8334796599014388</v>
      </c>
    </row>
    <row r="3413" spans="1:50" x14ac:dyDescent="0.25">
      <c r="A3413" t="s">
        <v>85</v>
      </c>
      <c r="B3413" s="1">
        <v>45597</v>
      </c>
      <c r="C3413" s="8" t="s">
        <v>506</v>
      </c>
      <c r="D3413" s="10" t="s">
        <v>507</v>
      </c>
      <c r="E3413" s="14">
        <v>1215026</v>
      </c>
      <c r="F3413" s="14">
        <v>1172979</v>
      </c>
      <c r="G3413" s="14">
        <v>1171134</v>
      </c>
      <c r="H3413" s="14">
        <v>-1830</v>
      </c>
      <c r="I3413" s="14">
        <v>164072</v>
      </c>
      <c r="J3413" s="14">
        <v>645850</v>
      </c>
      <c r="K3413" s="14">
        <v>60324</v>
      </c>
      <c r="N3413" s="14">
        <v>504</v>
      </c>
      <c r="P3413" s="14">
        <v>70284</v>
      </c>
      <c r="R3413" s="14">
        <v>232038</v>
      </c>
      <c r="T3413" s="14">
        <v>7984</v>
      </c>
      <c r="V3413" s="14">
        <v>-10278</v>
      </c>
      <c r="W3413" s="14">
        <v>354</v>
      </c>
      <c r="Y3413" s="14">
        <v>331</v>
      </c>
      <c r="AA3413" s="14">
        <v>-2155</v>
      </c>
      <c r="AB3413" s="14">
        <v>328392</v>
      </c>
      <c r="AC3413" s="14">
        <v>40507</v>
      </c>
      <c r="AD3413" s="14">
        <v>169520</v>
      </c>
      <c r="AE3413" s="14">
        <v>35279</v>
      </c>
      <c r="AF3413" s="14">
        <v>290101</v>
      </c>
      <c r="AG3413" s="14">
        <v>102740</v>
      </c>
      <c r="AH3413" s="14">
        <v>191045</v>
      </c>
      <c r="AI3413" s="14">
        <v>25652</v>
      </c>
      <c r="AJ3413" s="25">
        <v>2.4082554504082605</v>
      </c>
      <c r="AK3413" s="25">
        <v>0.92281204655297711</v>
      </c>
      <c r="AM3413" s="26">
        <v>179226.93627898872</v>
      </c>
      <c r="AN3413" s="26">
        <v>270340.53953345254</v>
      </c>
      <c r="AP3413" s="26">
        <v>1413.8436832339521</v>
      </c>
      <c r="AQ3413" s="26">
        <v>450981.31949567527</v>
      </c>
      <c r="AR3413" s="26">
        <v>674.54918120325169</v>
      </c>
      <c r="AS3413" s="26">
        <v>117.65602639455832</v>
      </c>
      <c r="AT3413" s="26">
        <v>451538.212650484</v>
      </c>
      <c r="AU3413" s="14">
        <v>1181410</v>
      </c>
      <c r="AV3413" s="14">
        <v>1183234</v>
      </c>
      <c r="AW3413" s="27">
        <v>0.841572728000064</v>
      </c>
      <c r="AX3413" s="27">
        <v>0.84131302377510286</v>
      </c>
    </row>
    <row r="3414" spans="1:50" x14ac:dyDescent="0.25">
      <c r="A3414" t="s">
        <v>85</v>
      </c>
      <c r="B3414" s="1">
        <v>45598</v>
      </c>
      <c r="C3414" s="8" t="s">
        <v>506</v>
      </c>
      <c r="D3414" s="10" t="s">
        <v>507</v>
      </c>
      <c r="E3414" s="14">
        <v>1153563</v>
      </c>
      <c r="F3414" s="14">
        <v>1182112</v>
      </c>
      <c r="G3414" s="14">
        <v>1181172</v>
      </c>
      <c r="H3414" s="14">
        <v>-942</v>
      </c>
      <c r="I3414" s="14">
        <v>142744</v>
      </c>
      <c r="J3414" s="14">
        <v>479461</v>
      </c>
      <c r="K3414" s="14">
        <v>60337</v>
      </c>
      <c r="N3414" s="14">
        <v>388</v>
      </c>
      <c r="P3414" s="14">
        <v>60419</v>
      </c>
      <c r="R3414" s="14">
        <v>438461</v>
      </c>
      <c r="T3414" s="14">
        <v>7392</v>
      </c>
      <c r="V3414" s="14">
        <v>-8369</v>
      </c>
      <c r="W3414" s="14">
        <v>344</v>
      </c>
      <c r="Y3414" s="14">
        <v>916</v>
      </c>
      <c r="AA3414" s="14">
        <v>-1866</v>
      </c>
      <c r="AB3414" s="14">
        <v>320387</v>
      </c>
      <c r="AC3414" s="14">
        <v>39951</v>
      </c>
      <c r="AD3414" s="14">
        <v>171634</v>
      </c>
      <c r="AE3414" s="14">
        <v>36276</v>
      </c>
      <c r="AF3414" s="14">
        <v>302403</v>
      </c>
      <c r="AG3414" s="14">
        <v>103389</v>
      </c>
      <c r="AH3414" s="14">
        <v>190933</v>
      </c>
      <c r="AI3414" s="14">
        <v>25463</v>
      </c>
      <c r="AJ3414" s="25">
        <v>2.4036899682777921</v>
      </c>
      <c r="AK3414" s="25">
        <v>0.92208592123576882</v>
      </c>
      <c r="AM3414" s="26">
        <v>155633.31586933136</v>
      </c>
      <c r="AN3414" s="26">
        <v>200535.34753455155</v>
      </c>
      <c r="AP3414" s="26">
        <v>2159.2393000302391</v>
      </c>
      <c r="AQ3414" s="26">
        <v>358327.90270391305</v>
      </c>
      <c r="AR3414" s="26">
        <v>741.73682986213441</v>
      </c>
      <c r="AS3414" s="26">
        <v>433.76432838828367</v>
      </c>
      <c r="AT3414" s="26">
        <v>358635.87520538684</v>
      </c>
      <c r="AU3414" s="14">
        <v>1189546</v>
      </c>
      <c r="AV3414" s="14">
        <v>1190496</v>
      </c>
      <c r="AW3414" s="27">
        <v>0.66409946387874086</v>
      </c>
      <c r="AX3414" s="27">
        <v>0.66413984019711103</v>
      </c>
    </row>
    <row r="3415" spans="1:50" x14ac:dyDescent="0.25">
      <c r="A3415" t="s">
        <v>85</v>
      </c>
      <c r="B3415" s="1">
        <v>45599</v>
      </c>
      <c r="C3415" s="8" t="s">
        <v>506</v>
      </c>
      <c r="D3415" s="10" t="s">
        <v>507</v>
      </c>
      <c r="E3415" s="14">
        <v>1213183</v>
      </c>
      <c r="F3415" s="14">
        <v>1277798</v>
      </c>
      <c r="G3415" s="14">
        <v>1273023</v>
      </c>
      <c r="H3415" s="14">
        <v>-4785</v>
      </c>
      <c r="I3415" s="14">
        <v>163508</v>
      </c>
      <c r="J3415" s="14">
        <v>463808</v>
      </c>
      <c r="K3415" s="14">
        <v>62823</v>
      </c>
      <c r="N3415" s="14">
        <v>629</v>
      </c>
      <c r="P3415" s="14">
        <v>95851</v>
      </c>
      <c r="R3415" s="14">
        <v>486770</v>
      </c>
      <c r="T3415" s="14">
        <v>9241</v>
      </c>
      <c r="V3415" s="14">
        <v>-9917</v>
      </c>
      <c r="W3415" s="14">
        <v>311</v>
      </c>
      <c r="Y3415" s="14">
        <v>314</v>
      </c>
      <c r="AA3415" s="14">
        <v>-5104</v>
      </c>
      <c r="AB3415" s="14">
        <v>350506</v>
      </c>
      <c r="AC3415" s="14">
        <v>44034</v>
      </c>
      <c r="AD3415" s="14">
        <v>179019</v>
      </c>
      <c r="AE3415" s="14">
        <v>36319</v>
      </c>
      <c r="AF3415" s="14">
        <v>333857</v>
      </c>
      <c r="AG3415" s="14">
        <v>108187</v>
      </c>
      <c r="AH3415" s="14">
        <v>209110</v>
      </c>
      <c r="AI3415" s="14">
        <v>26653</v>
      </c>
      <c r="AJ3415" s="25">
        <v>2.4024197467881128</v>
      </c>
      <c r="AK3415" s="25">
        <v>0.9227487890741497</v>
      </c>
      <c r="AM3415" s="26">
        <v>178178.02975471091</v>
      </c>
      <c r="AN3415" s="26">
        <v>194127.90882914219</v>
      </c>
      <c r="AP3415" s="26">
        <v>2495.2387824647349</v>
      </c>
      <c r="AQ3415" s="26">
        <v>374801.17736631772</v>
      </c>
      <c r="AR3415" s="26">
        <v>1645.5665128212995</v>
      </c>
      <c r="AS3415" s="26">
        <v>95.023595820575125</v>
      </c>
      <c r="AT3415" s="26">
        <v>376351.72028331849</v>
      </c>
      <c r="AU3415" s="14">
        <v>1282941</v>
      </c>
      <c r="AV3415" s="14">
        <v>1287731</v>
      </c>
      <c r="AW3415" s="27">
        <v>0.6440624873983537</v>
      </c>
      <c r="AX3415" s="27">
        <v>0.64432131366800172</v>
      </c>
    </row>
    <row r="3416" spans="1:50" x14ac:dyDescent="0.25">
      <c r="A3416" t="s">
        <v>85</v>
      </c>
      <c r="B3416" s="1">
        <v>45600</v>
      </c>
      <c r="C3416" s="8" t="s">
        <v>506</v>
      </c>
      <c r="D3416" s="10" t="s">
        <v>507</v>
      </c>
      <c r="E3416" s="14">
        <v>1217908</v>
      </c>
      <c r="F3416" s="14">
        <v>1286979</v>
      </c>
      <c r="G3416" s="14">
        <v>1282935</v>
      </c>
      <c r="H3416" s="14">
        <v>-4047</v>
      </c>
      <c r="I3416" s="14">
        <v>183618</v>
      </c>
      <c r="J3416" s="14">
        <v>501028</v>
      </c>
      <c r="K3416" s="14">
        <v>60050</v>
      </c>
      <c r="N3416" s="14">
        <v>458</v>
      </c>
      <c r="P3416" s="14">
        <v>80997</v>
      </c>
      <c r="R3416" s="14">
        <v>458636</v>
      </c>
      <c r="T3416" s="14">
        <v>10743</v>
      </c>
      <c r="V3416" s="14">
        <v>-12838</v>
      </c>
      <c r="W3416" s="14">
        <v>249</v>
      </c>
      <c r="Y3416" s="14">
        <v>560</v>
      </c>
      <c r="AA3416" s="14">
        <v>-4594</v>
      </c>
      <c r="AB3416" s="14">
        <v>366009</v>
      </c>
      <c r="AC3416" s="14">
        <v>45881</v>
      </c>
      <c r="AD3416" s="14">
        <v>170239</v>
      </c>
      <c r="AE3416" s="14">
        <v>35980</v>
      </c>
      <c r="AF3416" s="14">
        <v>330705</v>
      </c>
      <c r="AG3416" s="14">
        <v>111808</v>
      </c>
      <c r="AH3416" s="14">
        <v>214091</v>
      </c>
      <c r="AI3416" s="14">
        <v>25186</v>
      </c>
      <c r="AJ3416" s="25">
        <v>2.4029739897971263</v>
      </c>
      <c r="AK3416" s="25">
        <v>0.92130543250623453</v>
      </c>
      <c r="AM3416" s="26">
        <v>200138.47196277307</v>
      </c>
      <c r="AN3416" s="26">
        <v>209378.4045494161</v>
      </c>
      <c r="AP3416" s="26">
        <v>2325.9069785990787</v>
      </c>
      <c r="AQ3416" s="26">
        <v>411842.78349078819</v>
      </c>
      <c r="AR3416" s="26">
        <v>1775.6179725552508</v>
      </c>
      <c r="AS3416" s="26">
        <v>193.7493243448792</v>
      </c>
      <c r="AT3416" s="26">
        <v>413424.65213899867</v>
      </c>
      <c r="AU3416" s="14">
        <v>1295779</v>
      </c>
      <c r="AV3416" s="14">
        <v>1299813</v>
      </c>
      <c r="AW3416" s="27">
        <v>0.70070346667098438</v>
      </c>
      <c r="AX3416" s="27">
        <v>0.70121183323961156</v>
      </c>
    </row>
    <row r="3417" spans="1:50" x14ac:dyDescent="0.25">
      <c r="A3417" t="s">
        <v>85</v>
      </c>
      <c r="B3417" s="1">
        <v>45601</v>
      </c>
      <c r="C3417" s="8" t="s">
        <v>506</v>
      </c>
      <c r="D3417" s="10" t="s">
        <v>507</v>
      </c>
      <c r="E3417" s="14">
        <v>1123949</v>
      </c>
      <c r="F3417" s="14">
        <v>1125480</v>
      </c>
      <c r="G3417" s="14">
        <v>1123190</v>
      </c>
      <c r="H3417" s="14">
        <v>-2291</v>
      </c>
      <c r="I3417" s="14">
        <v>140623</v>
      </c>
      <c r="J3417" s="14">
        <v>528925</v>
      </c>
      <c r="K3417" s="14">
        <v>59819</v>
      </c>
      <c r="N3417" s="14">
        <v>521</v>
      </c>
      <c r="P3417" s="14">
        <v>129164</v>
      </c>
      <c r="R3417" s="14">
        <v>267725</v>
      </c>
      <c r="T3417" s="14">
        <v>9175</v>
      </c>
      <c r="V3417" s="14">
        <v>-13052</v>
      </c>
      <c r="W3417" s="14">
        <v>285</v>
      </c>
      <c r="Y3417" s="14">
        <v>810</v>
      </c>
      <c r="AA3417" s="14">
        <v>-3103</v>
      </c>
      <c r="AB3417" s="14">
        <v>329601</v>
      </c>
      <c r="AC3417" s="14">
        <v>39041</v>
      </c>
      <c r="AD3417" s="14">
        <v>166638</v>
      </c>
      <c r="AE3417" s="14">
        <v>35295</v>
      </c>
      <c r="AF3417" s="14">
        <v>284875</v>
      </c>
      <c r="AG3417" s="14">
        <v>90693</v>
      </c>
      <c r="AH3417" s="14">
        <v>167318</v>
      </c>
      <c r="AI3417" s="14">
        <v>25178</v>
      </c>
      <c r="AJ3417" s="25">
        <v>2.4056311912759458</v>
      </c>
      <c r="AK3417" s="25">
        <v>0.92036579148088149</v>
      </c>
      <c r="AM3417" s="26">
        <v>153444.61857862008</v>
      </c>
      <c r="AN3417" s="26">
        <v>220811.05871262407</v>
      </c>
      <c r="AP3417" s="26">
        <v>1776.1685294942768</v>
      </c>
      <c r="AQ3417" s="26">
        <v>376031.84582073847</v>
      </c>
      <c r="AR3417" s="26">
        <v>1350.7947701394689</v>
      </c>
      <c r="AS3417" s="26">
        <v>302.68459382922549</v>
      </c>
      <c r="AT3417" s="26">
        <v>377079.9559970487</v>
      </c>
      <c r="AU3417" s="14">
        <v>1136237</v>
      </c>
      <c r="AV3417" s="14">
        <v>1138530</v>
      </c>
      <c r="AW3417" s="27">
        <v>0.72960775606965478</v>
      </c>
      <c r="AX3417" s="27">
        <v>0.73016785907285131</v>
      </c>
    </row>
    <row r="3418" spans="1:50" x14ac:dyDescent="0.25">
      <c r="A3418" t="s">
        <v>85</v>
      </c>
      <c r="B3418" s="1">
        <v>45602</v>
      </c>
      <c r="C3418" s="8" t="s">
        <v>506</v>
      </c>
      <c r="D3418" s="10" t="s">
        <v>507</v>
      </c>
      <c r="E3418" s="14">
        <v>1138733</v>
      </c>
      <c r="F3418" s="14">
        <v>1123771</v>
      </c>
      <c r="G3418" s="14">
        <v>1120801</v>
      </c>
      <c r="H3418" s="14">
        <v>-2965</v>
      </c>
      <c r="I3418" s="14">
        <v>105486</v>
      </c>
      <c r="J3418" s="14">
        <v>445321</v>
      </c>
      <c r="K3418" s="14">
        <v>59670</v>
      </c>
      <c r="N3418" s="14">
        <v>441</v>
      </c>
      <c r="P3418" s="14">
        <v>147232</v>
      </c>
      <c r="R3418" s="14">
        <v>364161</v>
      </c>
      <c r="T3418" s="14">
        <v>7634</v>
      </c>
      <c r="V3418" s="14">
        <v>-9435</v>
      </c>
      <c r="W3418" s="14">
        <v>286</v>
      </c>
      <c r="Y3418" s="14">
        <v>107</v>
      </c>
      <c r="AA3418" s="14">
        <v>-3077</v>
      </c>
      <c r="AB3418" s="14">
        <v>329497</v>
      </c>
      <c r="AC3418" s="14">
        <v>38390</v>
      </c>
      <c r="AE3418" s="14">
        <v>35408</v>
      </c>
      <c r="AF3418" s="14">
        <v>285315</v>
      </c>
      <c r="AG3418" s="14">
        <v>90355</v>
      </c>
      <c r="AH3418" s="14">
        <v>165039</v>
      </c>
      <c r="AI3418" s="14">
        <v>24752</v>
      </c>
      <c r="AJ3418" s="25">
        <v>2.4112139564048483</v>
      </c>
      <c r="AK3418" s="25">
        <v>0.92212841473051499</v>
      </c>
      <c r="AM3418" s="26">
        <v>115371.04598766311</v>
      </c>
      <c r="AN3418" s="26">
        <v>186264.82013961943</v>
      </c>
      <c r="AP3418" s="26">
        <v>2205.2259085465735</v>
      </c>
      <c r="AQ3418" s="26">
        <v>303841.09203582903</v>
      </c>
      <c r="AR3418" s="26">
        <v>1085.8665275671756</v>
      </c>
      <c r="AS3418" s="26">
        <v>31.80217177487453</v>
      </c>
      <c r="AT3418" s="26">
        <v>304895.15639162133</v>
      </c>
      <c r="AU3418" s="14">
        <v>1130231</v>
      </c>
      <c r="AV3418" s="14">
        <v>1133201</v>
      </c>
      <c r="AW3418" s="27">
        <v>0.59267012524344964</v>
      </c>
      <c r="AX3418" s="27">
        <v>0.59316746074535431</v>
      </c>
    </row>
    <row r="3419" spans="1:50" x14ac:dyDescent="0.25">
      <c r="A3419" t="s">
        <v>85</v>
      </c>
      <c r="B3419" s="1">
        <v>45603</v>
      </c>
      <c r="C3419" s="8" t="s">
        <v>506</v>
      </c>
      <c r="D3419" s="10" t="s">
        <v>507</v>
      </c>
      <c r="E3419" s="14">
        <v>1207899</v>
      </c>
      <c r="F3419" s="14">
        <v>1208736</v>
      </c>
      <c r="G3419" s="14">
        <v>1205651</v>
      </c>
      <c r="H3419" s="14">
        <v>-3084</v>
      </c>
      <c r="I3419" s="14">
        <v>169511</v>
      </c>
      <c r="J3419" s="14">
        <v>591152</v>
      </c>
      <c r="K3419" s="14">
        <v>59705</v>
      </c>
      <c r="N3419" s="14">
        <v>303</v>
      </c>
      <c r="P3419" s="14">
        <v>69593</v>
      </c>
      <c r="R3419" s="14">
        <v>313176</v>
      </c>
      <c r="T3419" s="14">
        <v>11776</v>
      </c>
      <c r="V3419" s="14">
        <v>-9833</v>
      </c>
      <c r="W3419" s="14">
        <v>268</v>
      </c>
      <c r="Y3419" s="14">
        <v>666</v>
      </c>
      <c r="AA3419" s="14">
        <v>-3746</v>
      </c>
      <c r="AB3419" s="14">
        <v>365729</v>
      </c>
      <c r="AC3419" s="14">
        <v>42231</v>
      </c>
      <c r="AD3419" s="14">
        <v>162936</v>
      </c>
      <c r="AE3419" s="14">
        <v>34899</v>
      </c>
      <c r="AF3419" s="14">
        <v>287693</v>
      </c>
      <c r="AG3419" s="14">
        <v>101551</v>
      </c>
      <c r="AH3419" s="14">
        <v>195273</v>
      </c>
      <c r="AI3419" s="14">
        <v>28188</v>
      </c>
      <c r="AJ3419" s="25">
        <v>2.4048660169322633</v>
      </c>
      <c r="AK3419" s="25">
        <v>0.92193501005066503</v>
      </c>
      <c r="AM3419" s="26">
        <v>184907.7135271407</v>
      </c>
      <c r="AN3419" s="26">
        <v>247209.82530389406</v>
      </c>
      <c r="AP3419" s="26">
        <v>1731.0001880333934</v>
      </c>
      <c r="AQ3419" s="26">
        <v>433848.53901906818</v>
      </c>
      <c r="AR3419" s="26">
        <v>1298.2994891124299</v>
      </c>
      <c r="AS3419" s="26">
        <v>257.5431796905645</v>
      </c>
      <c r="AT3419" s="26">
        <v>434889.29532848997</v>
      </c>
      <c r="AU3419" s="14">
        <v>1215484</v>
      </c>
      <c r="AV3419" s="14">
        <v>1218564</v>
      </c>
      <c r="AW3419" s="27">
        <v>0.7869055998204979</v>
      </c>
      <c r="AX3419" s="27">
        <v>0.78679957578518289</v>
      </c>
    </row>
    <row r="3420" spans="1:50" x14ac:dyDescent="0.25">
      <c r="A3420" t="s">
        <v>85</v>
      </c>
      <c r="B3420" s="1">
        <v>45604</v>
      </c>
      <c r="C3420" s="8" t="s">
        <v>506</v>
      </c>
      <c r="D3420" s="10" t="s">
        <v>507</v>
      </c>
      <c r="E3420" s="14">
        <v>1233256</v>
      </c>
      <c r="F3420" s="14">
        <v>1212411</v>
      </c>
      <c r="G3420" s="14">
        <v>1207332</v>
      </c>
      <c r="H3420" s="14">
        <v>-5072</v>
      </c>
      <c r="I3420" s="14">
        <v>168470</v>
      </c>
      <c r="J3420" s="14">
        <v>562500</v>
      </c>
      <c r="K3420" s="14">
        <v>59781</v>
      </c>
      <c r="N3420" s="14">
        <v>304</v>
      </c>
      <c r="P3420" s="14">
        <v>61099</v>
      </c>
      <c r="R3420" s="14">
        <v>358170</v>
      </c>
      <c r="T3420" s="14">
        <v>9822</v>
      </c>
      <c r="V3420" s="14">
        <v>-13095</v>
      </c>
      <c r="W3420" s="14">
        <v>292</v>
      </c>
      <c r="Y3420" s="14">
        <v>177</v>
      </c>
      <c r="AA3420" s="14">
        <v>-5250</v>
      </c>
      <c r="AB3420" s="14">
        <v>363171</v>
      </c>
      <c r="AC3420" s="14">
        <v>42239</v>
      </c>
      <c r="AD3420" s="14">
        <v>165389</v>
      </c>
      <c r="AE3420" s="14">
        <v>35984</v>
      </c>
      <c r="AF3420" s="14">
        <v>301983</v>
      </c>
      <c r="AG3420" s="14">
        <v>99497</v>
      </c>
      <c r="AH3420" s="14">
        <v>191805</v>
      </c>
      <c r="AI3420" s="14">
        <v>25483</v>
      </c>
      <c r="AJ3420" s="25">
        <v>2.404148026094707</v>
      </c>
      <c r="AK3420" s="25">
        <v>0.92201018898382303</v>
      </c>
      <c r="AM3420" s="26">
        <v>183717.29275620077</v>
      </c>
      <c r="AN3420" s="26">
        <v>235247.22233464298</v>
      </c>
      <c r="AP3420" s="26">
        <v>1862.8629725459666</v>
      </c>
      <c r="AQ3420" s="26">
        <v>420827.37806338974</v>
      </c>
      <c r="AR3420" s="26">
        <v>1459.7252568999111</v>
      </c>
      <c r="AS3420" s="26">
        <v>71.249085140922602</v>
      </c>
      <c r="AT3420" s="26">
        <v>422215.8542351487</v>
      </c>
      <c r="AU3420" s="14">
        <v>1220438</v>
      </c>
      <c r="AV3420" s="14">
        <v>1225511</v>
      </c>
      <c r="AW3420" s="27">
        <v>0.76018974681721663</v>
      </c>
      <c r="AX3420" s="27">
        <v>0.75954072755274615</v>
      </c>
    </row>
    <row r="3421" spans="1:50" x14ac:dyDescent="0.25">
      <c r="A3421" t="s">
        <v>85</v>
      </c>
      <c r="B3421" s="1">
        <v>45605</v>
      </c>
      <c r="C3421" s="8" t="s">
        <v>506</v>
      </c>
      <c r="D3421" s="10" t="s">
        <v>507</v>
      </c>
      <c r="E3421" s="14">
        <v>1107738</v>
      </c>
      <c r="F3421" s="14">
        <v>1093575</v>
      </c>
      <c r="G3421" s="14">
        <v>1088975</v>
      </c>
      <c r="H3421" s="14">
        <v>-4594</v>
      </c>
      <c r="I3421" s="14">
        <v>161645</v>
      </c>
      <c r="J3421" s="14">
        <v>543642</v>
      </c>
      <c r="K3421" s="14">
        <v>59987</v>
      </c>
      <c r="N3421" s="14">
        <v>400</v>
      </c>
      <c r="P3421" s="14">
        <v>155784</v>
      </c>
      <c r="R3421" s="14">
        <v>169919</v>
      </c>
      <c r="T3421" s="14">
        <v>9170</v>
      </c>
      <c r="V3421" s="14">
        <v>-11830</v>
      </c>
      <c r="W3421" s="14">
        <v>255</v>
      </c>
      <c r="Y3421" s="14">
        <v>430</v>
      </c>
      <c r="AA3421" s="14">
        <v>-5035</v>
      </c>
      <c r="AB3421" s="14">
        <v>319456</v>
      </c>
      <c r="AC3421" s="14">
        <v>36967</v>
      </c>
      <c r="AD3421" s="14">
        <v>168522</v>
      </c>
      <c r="AE3421" s="14">
        <v>35188</v>
      </c>
      <c r="AF3421" s="14">
        <v>266392</v>
      </c>
      <c r="AG3421" s="14">
        <v>90281</v>
      </c>
      <c r="AH3421" s="14">
        <v>162091</v>
      </c>
      <c r="AI3421" s="14">
        <v>26573</v>
      </c>
      <c r="AJ3421" s="25">
        <v>2.4000293994448922</v>
      </c>
      <c r="AK3421" s="25">
        <v>0.9226350920309776</v>
      </c>
      <c r="AM3421" s="26">
        <v>175972.61762719628</v>
      </c>
      <c r="AN3421" s="26">
        <v>227514.57698011669</v>
      </c>
      <c r="AP3421" s="26">
        <v>1505.287881100538</v>
      </c>
      <c r="AQ3421" s="26">
        <v>404992.48248841352</v>
      </c>
      <c r="AR3421" s="26">
        <v>1291.3731993800204</v>
      </c>
      <c r="AS3421" s="26">
        <v>154.86852906755919</v>
      </c>
      <c r="AT3421" s="26">
        <v>406128.98715872597</v>
      </c>
      <c r="AU3421" s="14">
        <v>1100802</v>
      </c>
      <c r="AV3421" s="14">
        <v>1105407</v>
      </c>
      <c r="AW3421" s="27">
        <v>0.81109457172462096</v>
      </c>
      <c r="AX3421" s="27">
        <v>0.80998228495917823</v>
      </c>
    </row>
    <row r="3422" spans="1:50" x14ac:dyDescent="0.25">
      <c r="A3422" t="s">
        <v>85</v>
      </c>
      <c r="B3422" s="1">
        <v>45606</v>
      </c>
      <c r="C3422" s="8" t="s">
        <v>506</v>
      </c>
      <c r="D3422" s="10" t="s">
        <v>507</v>
      </c>
      <c r="E3422" s="14">
        <v>1119316</v>
      </c>
      <c r="F3422" s="14">
        <v>1105241</v>
      </c>
      <c r="G3422" s="14">
        <v>1103461</v>
      </c>
      <c r="H3422" s="14">
        <v>-1779</v>
      </c>
      <c r="I3422" s="14">
        <v>176275</v>
      </c>
      <c r="J3422" s="14">
        <v>638575</v>
      </c>
      <c r="K3422" s="14">
        <v>65912</v>
      </c>
      <c r="N3422" s="14">
        <v>734</v>
      </c>
      <c r="P3422" s="14">
        <v>149070</v>
      </c>
      <c r="R3422" s="14">
        <v>73065</v>
      </c>
      <c r="T3422" s="14">
        <v>11371</v>
      </c>
      <c r="V3422" s="14">
        <v>-11559</v>
      </c>
      <c r="W3422" s="14">
        <v>25</v>
      </c>
      <c r="Y3422" s="14">
        <v>-18</v>
      </c>
      <c r="AA3422" s="14">
        <v>-1768</v>
      </c>
      <c r="AB3422" s="14">
        <v>317038</v>
      </c>
      <c r="AC3422" s="14">
        <v>39225</v>
      </c>
      <c r="AD3422" s="14">
        <v>163989</v>
      </c>
      <c r="AE3422" s="14">
        <v>33634</v>
      </c>
      <c r="AF3422" s="14">
        <v>270308</v>
      </c>
      <c r="AG3422" s="14">
        <v>92518</v>
      </c>
      <c r="AH3422" s="14">
        <v>173526</v>
      </c>
      <c r="AI3422" s="14">
        <v>26550</v>
      </c>
      <c r="AJ3422" s="25">
        <v>2.3984715597577346</v>
      </c>
      <c r="AK3422" s="25">
        <v>0.91953371589905819</v>
      </c>
      <c r="AM3422" s="26">
        <v>191774.80663166207</v>
      </c>
      <c r="AN3422" s="26">
        <v>266345.78413977969</v>
      </c>
      <c r="AP3422" s="26">
        <v>1142.4416274606931</v>
      </c>
      <c r="AQ3422" s="26">
        <v>459263.0323989024</v>
      </c>
      <c r="AR3422" s="26">
        <v>1300.5047083864604</v>
      </c>
      <c r="AS3422" s="26">
        <v>383.71938399764787</v>
      </c>
      <c r="AT3422" s="26">
        <v>460179.81772329117</v>
      </c>
      <c r="AU3422" s="14">
        <v>1115027</v>
      </c>
      <c r="AV3422" s="14">
        <v>1116813</v>
      </c>
      <c r="AW3422" s="27">
        <v>0.90805017859412207</v>
      </c>
      <c r="AX3422" s="27">
        <v>0.90840779051562093</v>
      </c>
    </row>
    <row r="3423" spans="1:50" x14ac:dyDescent="0.25">
      <c r="A3423" t="s">
        <v>85</v>
      </c>
      <c r="B3423" s="1">
        <v>45607</v>
      </c>
      <c r="C3423" s="8" t="s">
        <v>506</v>
      </c>
      <c r="D3423" s="10" t="s">
        <v>507</v>
      </c>
      <c r="E3423" s="14">
        <v>1151789</v>
      </c>
      <c r="F3423" s="14">
        <v>1152926</v>
      </c>
      <c r="G3423" s="14">
        <v>1151113</v>
      </c>
      <c r="H3423" s="14">
        <v>-1809</v>
      </c>
      <c r="I3423" s="14">
        <v>173997</v>
      </c>
      <c r="J3423" s="14">
        <v>665757</v>
      </c>
      <c r="K3423" s="14">
        <v>78741</v>
      </c>
      <c r="N3423" s="14">
        <v>615</v>
      </c>
      <c r="P3423" s="14">
        <v>153898</v>
      </c>
      <c r="R3423" s="14">
        <v>82091</v>
      </c>
      <c r="T3423" s="14">
        <v>11557</v>
      </c>
      <c r="V3423" s="14">
        <v>-15561</v>
      </c>
      <c r="W3423" s="14">
        <v>25</v>
      </c>
      <c r="Y3423" s="14">
        <v>445</v>
      </c>
      <c r="AA3423" s="14">
        <v>-2255</v>
      </c>
      <c r="AB3423" s="14">
        <v>324965</v>
      </c>
      <c r="AC3423" s="14">
        <v>40570</v>
      </c>
      <c r="AD3423" s="14">
        <v>165898</v>
      </c>
      <c r="AE3423" s="14">
        <v>34710</v>
      </c>
      <c r="AF3423" s="14">
        <v>288302</v>
      </c>
      <c r="AG3423" s="14">
        <v>101469</v>
      </c>
      <c r="AH3423" s="14">
        <v>184651</v>
      </c>
      <c r="AI3423" s="14">
        <v>27926</v>
      </c>
      <c r="AJ3423" s="25">
        <v>2.3992065902192126</v>
      </c>
      <c r="AK3423" s="25">
        <v>0.91892937611728975</v>
      </c>
      <c r="AM3423" s="26">
        <v>189354.51419218388</v>
      </c>
      <c r="AN3423" s="26">
        <v>277500.73239638511</v>
      </c>
      <c r="AP3423" s="26">
        <v>1244.2492727318952</v>
      </c>
      <c r="AQ3423" s="26">
        <v>468099.49586130073</v>
      </c>
      <c r="AR3423" s="26">
        <v>1356.3060632882625</v>
      </c>
      <c r="AS3423" s="26">
        <v>466.87175836132712</v>
      </c>
      <c r="AT3423" s="26">
        <v>468988.93016622774</v>
      </c>
      <c r="AU3423" s="14">
        <v>1166681</v>
      </c>
      <c r="AV3423" s="14">
        <v>1168491</v>
      </c>
      <c r="AW3423" s="27">
        <v>0.88454471322130113</v>
      </c>
      <c r="AX3423" s="27">
        <v>0.88485266486696856</v>
      </c>
    </row>
    <row r="3424" spans="1:50" x14ac:dyDescent="0.25">
      <c r="A3424" t="s">
        <v>85</v>
      </c>
      <c r="B3424" s="1">
        <v>45608</v>
      </c>
      <c r="C3424" s="8" t="s">
        <v>506</v>
      </c>
      <c r="D3424" s="10" t="s">
        <v>507</v>
      </c>
      <c r="E3424" s="14">
        <v>1146438</v>
      </c>
      <c r="F3424" s="14">
        <v>1133955</v>
      </c>
      <c r="G3424" s="14">
        <v>1131877</v>
      </c>
      <c r="H3424" s="14">
        <v>-2076</v>
      </c>
      <c r="I3424" s="14">
        <v>107713</v>
      </c>
      <c r="J3424" s="14">
        <v>410392</v>
      </c>
      <c r="K3424" s="14">
        <v>88379</v>
      </c>
      <c r="N3424" s="14">
        <v>321</v>
      </c>
      <c r="P3424" s="14">
        <v>113393</v>
      </c>
      <c r="R3424" s="14">
        <v>415683</v>
      </c>
      <c r="T3424" s="14">
        <v>6211</v>
      </c>
      <c r="V3424" s="14">
        <v>-10182</v>
      </c>
      <c r="W3424" s="14">
        <v>26</v>
      </c>
      <c r="Y3424" s="14">
        <v>193</v>
      </c>
      <c r="AA3424" s="14">
        <v>-2265</v>
      </c>
      <c r="AB3424" s="14">
        <v>306310</v>
      </c>
      <c r="AC3424" s="14">
        <v>37970</v>
      </c>
      <c r="AD3424" s="14">
        <v>166885</v>
      </c>
      <c r="AE3424" s="14">
        <v>37060</v>
      </c>
      <c r="AF3424" s="14">
        <v>295239</v>
      </c>
      <c r="AG3424" s="14">
        <v>94595</v>
      </c>
      <c r="AH3424" s="14">
        <v>181174</v>
      </c>
      <c r="AI3424" s="14">
        <v>25127</v>
      </c>
      <c r="AJ3424" s="25">
        <v>2.4133259955288278</v>
      </c>
      <c r="AK3424" s="25">
        <v>0.92462299003893744</v>
      </c>
      <c r="AM3424" s="26">
        <v>117909.92686104483</v>
      </c>
      <c r="AN3424" s="26">
        <v>172119.40294838091</v>
      </c>
      <c r="AP3424" s="26">
        <v>2374.9268840605027</v>
      </c>
      <c r="AQ3424" s="26">
        <v>292404.2566934863</v>
      </c>
      <c r="AR3424" s="26">
        <v>694.97838467581346</v>
      </c>
      <c r="AS3424" s="26">
        <v>223.54042273459424</v>
      </c>
      <c r="AT3424" s="26">
        <v>292875.69465542748</v>
      </c>
      <c r="AU3424" s="14">
        <v>1142118</v>
      </c>
      <c r="AV3424" s="14">
        <v>1144190</v>
      </c>
      <c r="AW3424" s="27">
        <v>0.56442528039273854</v>
      </c>
      <c r="AX3424" s="27">
        <v>0.56431153388095379</v>
      </c>
    </row>
    <row r="3425" spans="1:50" x14ac:dyDescent="0.25">
      <c r="A3425" t="s">
        <v>85</v>
      </c>
      <c r="B3425" s="1">
        <v>45609</v>
      </c>
      <c r="C3425" s="8" t="s">
        <v>506</v>
      </c>
      <c r="D3425" s="10" t="s">
        <v>507</v>
      </c>
      <c r="E3425" s="14">
        <v>1144788</v>
      </c>
      <c r="F3425" s="14">
        <v>1142708</v>
      </c>
      <c r="G3425" s="14">
        <v>1142112</v>
      </c>
      <c r="H3425" s="14">
        <v>-606</v>
      </c>
      <c r="I3425" s="14">
        <v>146620</v>
      </c>
      <c r="J3425" s="14">
        <v>463063</v>
      </c>
      <c r="K3425" s="14">
        <v>89345</v>
      </c>
      <c r="N3425" s="14">
        <v>320</v>
      </c>
      <c r="P3425" s="14">
        <v>132942</v>
      </c>
      <c r="R3425" s="14">
        <v>309260</v>
      </c>
      <c r="T3425" s="14">
        <v>9460</v>
      </c>
      <c r="V3425" s="14">
        <v>-8909</v>
      </c>
      <c r="W3425" s="14">
        <v>20</v>
      </c>
      <c r="Y3425" s="14">
        <v>47</v>
      </c>
      <c r="AA3425" s="14">
        <v>-650</v>
      </c>
      <c r="AB3425" s="14">
        <v>311067</v>
      </c>
      <c r="AC3425" s="14">
        <v>37119</v>
      </c>
      <c r="AD3425" s="14">
        <v>171126</v>
      </c>
      <c r="AE3425" s="14">
        <v>36933</v>
      </c>
      <c r="AF3425" s="14">
        <v>293653</v>
      </c>
      <c r="AG3425" s="14">
        <v>95762</v>
      </c>
      <c r="AH3425" s="14">
        <v>179600</v>
      </c>
      <c r="AI3425" s="14">
        <v>26373</v>
      </c>
      <c r="AJ3425" s="25">
        <v>2.408432237564254</v>
      </c>
      <c r="AK3425" s="25">
        <v>0.92344191762929728</v>
      </c>
      <c r="AM3425" s="26">
        <v>160174.69435624778</v>
      </c>
      <c r="AN3425" s="26">
        <v>193961.6735324797</v>
      </c>
      <c r="AP3425" s="26">
        <v>2060.3089100795992</v>
      </c>
      <c r="AQ3425" s="26">
        <v>356196.67679880699</v>
      </c>
      <c r="AR3425" s="26">
        <v>636.62052704165978</v>
      </c>
      <c r="AS3425" s="26">
        <v>444.58214168479878</v>
      </c>
      <c r="AT3425" s="26">
        <v>356388.715184164</v>
      </c>
      <c r="AU3425" s="14">
        <v>1151030</v>
      </c>
      <c r="AV3425" s="14">
        <v>1151633</v>
      </c>
      <c r="AW3425" s="27">
        <v>0.68223966152418769</v>
      </c>
      <c r="AX3425" s="27">
        <v>0.68225006514168274</v>
      </c>
    </row>
    <row r="3426" spans="1:50" x14ac:dyDescent="0.25">
      <c r="A3426" t="s">
        <v>85</v>
      </c>
      <c r="B3426" s="1">
        <v>45610</v>
      </c>
      <c r="C3426" s="8" t="s">
        <v>506</v>
      </c>
      <c r="D3426" s="10" t="s">
        <v>507</v>
      </c>
      <c r="E3426" s="14">
        <v>1082013</v>
      </c>
      <c r="F3426" s="14">
        <v>1074549</v>
      </c>
      <c r="G3426" s="14">
        <v>1075138</v>
      </c>
      <c r="H3426" s="14">
        <v>586</v>
      </c>
      <c r="I3426" s="14">
        <v>164586</v>
      </c>
      <c r="J3426" s="14">
        <v>433125</v>
      </c>
      <c r="K3426" s="14">
        <v>85070</v>
      </c>
      <c r="N3426" s="14">
        <v>423</v>
      </c>
      <c r="P3426" s="14">
        <v>162961</v>
      </c>
      <c r="R3426" s="14">
        <v>231952</v>
      </c>
      <c r="T3426" s="14">
        <v>9135</v>
      </c>
      <c r="V3426" s="14">
        <v>-12119</v>
      </c>
      <c r="W3426" s="14">
        <v>0</v>
      </c>
      <c r="Y3426" s="14">
        <v>-7</v>
      </c>
      <c r="AA3426" s="14">
        <v>602</v>
      </c>
      <c r="AB3426" s="14">
        <v>285381</v>
      </c>
      <c r="AC3426" s="14">
        <v>34656</v>
      </c>
      <c r="AD3426" s="14">
        <v>171149</v>
      </c>
      <c r="AE3426" s="14">
        <v>34854</v>
      </c>
      <c r="AF3426" s="14">
        <v>287000</v>
      </c>
      <c r="AG3426" s="14">
        <v>87205</v>
      </c>
      <c r="AH3426" s="14">
        <v>160504</v>
      </c>
      <c r="AI3426" s="14">
        <v>25958</v>
      </c>
      <c r="AJ3426" s="25">
        <v>2.4073677848370951</v>
      </c>
      <c r="AK3426" s="25">
        <v>0.92133832517837189</v>
      </c>
      <c r="AM3426" s="26">
        <v>179722.14451252285</v>
      </c>
      <c r="AN3426" s="26">
        <v>181008.36520256661</v>
      </c>
      <c r="AP3426" s="26">
        <v>1863.1408027554917</v>
      </c>
      <c r="AQ3426" s="26">
        <v>362593.65051784494</v>
      </c>
      <c r="AR3426" s="26">
        <v>393.14943993986674</v>
      </c>
      <c r="AS3426" s="26">
        <v>463.8812804735818</v>
      </c>
      <c r="AT3426" s="26">
        <v>362522.91867731116</v>
      </c>
      <c r="AU3426" s="14">
        <v>1087252</v>
      </c>
      <c r="AV3426" s="14">
        <v>1086657</v>
      </c>
      <c r="AW3426" s="27">
        <v>0.73523085154559498</v>
      </c>
      <c r="AX3426" s="27">
        <v>0.73548992642054822</v>
      </c>
    </row>
    <row r="3427" spans="1:50" x14ac:dyDescent="0.25">
      <c r="A3427" t="s">
        <v>85</v>
      </c>
      <c r="B3427" s="1">
        <v>45611</v>
      </c>
      <c r="C3427" s="8" t="s">
        <v>506</v>
      </c>
      <c r="D3427" s="10" t="s">
        <v>507</v>
      </c>
      <c r="E3427" s="14">
        <v>1093729</v>
      </c>
      <c r="F3427" s="14">
        <v>1067233</v>
      </c>
      <c r="G3427" s="14">
        <v>1069189</v>
      </c>
      <c r="H3427" s="14">
        <v>1953</v>
      </c>
      <c r="I3427" s="14">
        <v>147837</v>
      </c>
      <c r="J3427" s="14">
        <v>240419</v>
      </c>
      <c r="K3427" s="14">
        <v>85868</v>
      </c>
      <c r="N3427" s="14">
        <v>302</v>
      </c>
      <c r="P3427" s="14">
        <v>149000</v>
      </c>
      <c r="R3427" s="14">
        <v>448432</v>
      </c>
      <c r="T3427" s="14">
        <v>9886</v>
      </c>
      <c r="V3427" s="14">
        <v>-12564</v>
      </c>
      <c r="W3427" s="14">
        <v>12</v>
      </c>
      <c r="Y3427" s="14">
        <v>369</v>
      </c>
      <c r="AA3427" s="14">
        <v>1582</v>
      </c>
      <c r="AB3427" s="14">
        <v>279190</v>
      </c>
      <c r="AC3427" s="14">
        <v>36414</v>
      </c>
      <c r="AD3427" s="14">
        <v>169022</v>
      </c>
      <c r="AE3427" s="14">
        <v>33578</v>
      </c>
      <c r="AF3427" s="14">
        <v>291604</v>
      </c>
      <c r="AG3427" s="14">
        <v>84350</v>
      </c>
      <c r="AH3427" s="14">
        <v>161096</v>
      </c>
      <c r="AI3427" s="14">
        <v>24526</v>
      </c>
      <c r="AJ3427" s="25">
        <v>2.4091049068213781</v>
      </c>
      <c r="AK3427" s="25">
        <v>0.92406355971034959</v>
      </c>
      <c r="AM3427" s="26">
        <v>161549.31104215336</v>
      </c>
      <c r="AN3427" s="26">
        <v>100771.30614890665</v>
      </c>
      <c r="AP3427" s="26">
        <v>2639.3869904889139</v>
      </c>
      <c r="AQ3427" s="26">
        <v>264960.00418154895</v>
      </c>
      <c r="AR3427" s="26">
        <v>1.5082512046385474</v>
      </c>
      <c r="AS3427" s="26">
        <v>494.13524343044247</v>
      </c>
      <c r="AT3427" s="26">
        <v>264467.37718932319</v>
      </c>
      <c r="AU3427" s="14">
        <v>1081756</v>
      </c>
      <c r="AV3427" s="14">
        <v>1079805</v>
      </c>
      <c r="AW3427" s="27">
        <v>0.5399888000794324</v>
      </c>
      <c r="AX3427" s="27">
        <v>0.5399586676289938</v>
      </c>
    </row>
    <row r="3428" spans="1:50" x14ac:dyDescent="0.25">
      <c r="A3428" t="s">
        <v>85</v>
      </c>
      <c r="B3428" s="1">
        <v>45612</v>
      </c>
      <c r="C3428" s="8" t="s">
        <v>506</v>
      </c>
      <c r="D3428" s="10" t="s">
        <v>507</v>
      </c>
      <c r="E3428" s="14">
        <v>1071608</v>
      </c>
      <c r="F3428" s="14">
        <v>1068474</v>
      </c>
      <c r="G3428" s="14">
        <v>1069404</v>
      </c>
      <c r="H3428" s="14">
        <v>930</v>
      </c>
      <c r="I3428" s="14">
        <v>124768</v>
      </c>
      <c r="J3428" s="14">
        <v>262401</v>
      </c>
      <c r="K3428" s="14">
        <v>85952</v>
      </c>
      <c r="N3428" s="14">
        <v>236</v>
      </c>
      <c r="P3428" s="14">
        <v>94800</v>
      </c>
      <c r="R3428" s="14">
        <v>503847</v>
      </c>
      <c r="T3428" s="14">
        <v>8446</v>
      </c>
      <c r="V3428" s="14">
        <v>-11057</v>
      </c>
      <c r="W3428" s="14">
        <v>4</v>
      </c>
      <c r="Y3428" s="14">
        <v>630</v>
      </c>
      <c r="AA3428" s="14">
        <v>304</v>
      </c>
      <c r="AB3428" s="14">
        <v>284430</v>
      </c>
      <c r="AC3428" s="14">
        <v>35603</v>
      </c>
      <c r="AD3428" s="14">
        <v>168413</v>
      </c>
      <c r="AE3428" s="14">
        <v>33026</v>
      </c>
      <c r="AF3428" s="14">
        <v>284103</v>
      </c>
      <c r="AG3428" s="14">
        <v>85453</v>
      </c>
      <c r="AH3428" s="14">
        <v>163823</v>
      </c>
      <c r="AI3428" s="14">
        <v>24656</v>
      </c>
      <c r="AJ3428" s="25">
        <v>2.4102071689243552</v>
      </c>
      <c r="AK3428" s="25">
        <v>0.92493626161171993</v>
      </c>
      <c r="AM3428" s="26">
        <v>136402.97559323331</v>
      </c>
      <c r="AN3428" s="26">
        <v>110088.90420261855</v>
      </c>
      <c r="AP3428" s="26">
        <v>2638.5687234334637</v>
      </c>
      <c r="AQ3428" s="26">
        <v>249130.44851928536</v>
      </c>
      <c r="AR3428" s="26">
        <v>15.969800307435326</v>
      </c>
      <c r="AS3428" s="26">
        <v>242.91311912641623</v>
      </c>
      <c r="AT3428" s="26">
        <v>248903.50520046634</v>
      </c>
      <c r="AU3428" s="14">
        <v>1080454</v>
      </c>
      <c r="AV3428" s="14">
        <v>1079520</v>
      </c>
      <c r="AW3428" s="27">
        <v>0.5083399843163956</v>
      </c>
      <c r="AX3428" s="27">
        <v>0.50831633099437901</v>
      </c>
    </row>
    <row r="3429" spans="1:50" x14ac:dyDescent="0.25">
      <c r="A3429" t="s">
        <v>85</v>
      </c>
      <c r="B3429" s="1">
        <v>45613</v>
      </c>
      <c r="C3429" s="8" t="s">
        <v>506</v>
      </c>
      <c r="D3429" s="10" t="s">
        <v>507</v>
      </c>
      <c r="E3429" s="14">
        <v>1118698</v>
      </c>
      <c r="F3429" s="14">
        <v>1130639</v>
      </c>
      <c r="G3429" s="14">
        <v>1128043</v>
      </c>
      <c r="H3429" s="14">
        <v>-2592</v>
      </c>
      <c r="I3429" s="14">
        <v>181623</v>
      </c>
      <c r="J3429" s="14">
        <v>450598</v>
      </c>
      <c r="K3429" s="14">
        <v>89497</v>
      </c>
      <c r="N3429" s="14">
        <v>841</v>
      </c>
      <c r="P3429" s="14">
        <v>48042</v>
      </c>
      <c r="R3429" s="14">
        <v>357236</v>
      </c>
      <c r="T3429" s="14">
        <v>12357</v>
      </c>
      <c r="V3429" s="14">
        <v>-12159</v>
      </c>
      <c r="W3429" s="14">
        <v>0</v>
      </c>
      <c r="Y3429" s="14">
        <v>600</v>
      </c>
      <c r="AA3429" s="14">
        <v>-3194</v>
      </c>
      <c r="AB3429" s="14">
        <v>318381</v>
      </c>
      <c r="AC3429" s="14">
        <v>37446</v>
      </c>
      <c r="AD3429" s="14">
        <v>159588</v>
      </c>
      <c r="AE3429" s="14">
        <v>32572</v>
      </c>
      <c r="AF3429" s="14">
        <v>292902</v>
      </c>
      <c r="AG3429" s="14">
        <v>96612</v>
      </c>
      <c r="AH3429" s="14">
        <v>181172</v>
      </c>
      <c r="AI3429" s="14">
        <v>23997</v>
      </c>
      <c r="AJ3429" s="25">
        <v>2.4017295078442835</v>
      </c>
      <c r="AK3429" s="25">
        <v>0.91989072432158681</v>
      </c>
      <c r="AM3429" s="26">
        <v>197861.45385744589</v>
      </c>
      <c r="AN3429" s="26">
        <v>188014.67853773353</v>
      </c>
      <c r="AP3429" s="26">
        <v>1933.2910277139511</v>
      </c>
      <c r="AQ3429" s="26">
        <v>387809.42342289339</v>
      </c>
      <c r="AR3429" s="26">
        <v>1421.5743475274166</v>
      </c>
      <c r="AS3429" s="26">
        <v>196.92869387066736</v>
      </c>
      <c r="AT3429" s="26">
        <v>389034.06907655019</v>
      </c>
      <c r="AU3429" s="14">
        <v>1140194</v>
      </c>
      <c r="AV3429" s="14">
        <v>1142788</v>
      </c>
      <c r="AW3429" s="27">
        <v>0.74984819343601106</v>
      </c>
      <c r="AX3429" s="27">
        <v>0.75050865897046881</v>
      </c>
    </row>
    <row r="3430" spans="1:50" x14ac:dyDescent="0.25">
      <c r="A3430" t="s">
        <v>85</v>
      </c>
      <c r="B3430" s="1">
        <v>45614</v>
      </c>
      <c r="C3430" s="8" t="s">
        <v>506</v>
      </c>
      <c r="D3430" s="10" t="s">
        <v>507</v>
      </c>
      <c r="E3430" s="14">
        <v>1192033</v>
      </c>
      <c r="F3430" s="14">
        <v>1170150</v>
      </c>
      <c r="G3430" s="14">
        <v>1173305</v>
      </c>
      <c r="H3430" s="14">
        <v>3152</v>
      </c>
      <c r="I3430" s="14">
        <v>148511</v>
      </c>
      <c r="J3430" s="14">
        <v>342071</v>
      </c>
      <c r="K3430" s="14">
        <v>92504</v>
      </c>
      <c r="N3430" s="14">
        <v>266</v>
      </c>
      <c r="P3430" s="14">
        <v>57476</v>
      </c>
      <c r="R3430" s="14">
        <v>535693</v>
      </c>
      <c r="T3430" s="14">
        <v>9669</v>
      </c>
      <c r="V3430" s="14">
        <v>-12890</v>
      </c>
      <c r="W3430" s="14">
        <v>0</v>
      </c>
      <c r="Y3430" s="14">
        <v>1290</v>
      </c>
      <c r="AA3430" s="14">
        <v>1868</v>
      </c>
      <c r="AB3430" s="14">
        <v>326050</v>
      </c>
      <c r="AC3430" s="14">
        <v>39440</v>
      </c>
      <c r="AD3430" s="14">
        <v>158667</v>
      </c>
      <c r="AE3430" s="14">
        <v>34076</v>
      </c>
      <c r="AF3430" s="14">
        <v>312049</v>
      </c>
      <c r="AG3430" s="14">
        <v>105536</v>
      </c>
      <c r="AH3430" s="14">
        <v>182591</v>
      </c>
      <c r="AI3430" s="14">
        <v>24780</v>
      </c>
      <c r="AJ3430" s="25">
        <v>2.4089333409130975</v>
      </c>
      <c r="AK3430" s="25">
        <v>0.92205406096959319</v>
      </c>
      <c r="AM3430" s="26">
        <v>162274.26921299144</v>
      </c>
      <c r="AN3430" s="26">
        <v>143066.81182694965</v>
      </c>
      <c r="AP3430" s="26">
        <v>2647.4098135256122</v>
      </c>
      <c r="AQ3430" s="26">
        <v>307988.49085346673</v>
      </c>
      <c r="AR3430" s="26">
        <v>76.332151318903527</v>
      </c>
      <c r="AS3430" s="26">
        <v>823.7640891773799</v>
      </c>
      <c r="AT3430" s="26">
        <v>307241.05891560821</v>
      </c>
      <c r="AU3430" s="14">
        <v>1186190</v>
      </c>
      <c r="AV3430" s="14">
        <v>1183032</v>
      </c>
      <c r="AW3430" s="27">
        <v>0.57241890987562682</v>
      </c>
      <c r="AX3430" s="27">
        <v>0.57255406726658964</v>
      </c>
    </row>
    <row r="3431" spans="1:50" x14ac:dyDescent="0.25">
      <c r="A3431" t="s">
        <v>85</v>
      </c>
      <c r="B3431" s="1">
        <v>45615</v>
      </c>
      <c r="C3431" s="8" t="s">
        <v>506</v>
      </c>
      <c r="D3431" s="10" t="s">
        <v>507</v>
      </c>
      <c r="E3431" s="14">
        <v>1102785</v>
      </c>
      <c r="F3431" s="14">
        <v>1083425</v>
      </c>
      <c r="G3431" s="14">
        <v>1084746</v>
      </c>
      <c r="H3431" s="14">
        <v>1319</v>
      </c>
      <c r="I3431" s="14">
        <v>119802</v>
      </c>
      <c r="J3431" s="14">
        <v>379419</v>
      </c>
      <c r="K3431" s="14">
        <v>93929</v>
      </c>
      <c r="N3431" s="14">
        <v>395</v>
      </c>
      <c r="P3431" s="14">
        <v>162300</v>
      </c>
      <c r="R3431" s="14">
        <v>330860</v>
      </c>
      <c r="T3431" s="14">
        <v>10236</v>
      </c>
      <c r="V3431" s="14">
        <v>-12156</v>
      </c>
      <c r="W3431" s="14">
        <v>0</v>
      </c>
      <c r="Y3431" s="14">
        <v>280</v>
      </c>
      <c r="AA3431" s="14">
        <v>1042</v>
      </c>
      <c r="AB3431" s="14">
        <v>289945</v>
      </c>
      <c r="AC3431" s="14">
        <v>36164</v>
      </c>
      <c r="AD3431" s="14">
        <v>163237</v>
      </c>
      <c r="AE3431" s="14">
        <v>33094</v>
      </c>
      <c r="AF3431" s="14">
        <v>293121</v>
      </c>
      <c r="AG3431" s="14">
        <v>89510</v>
      </c>
      <c r="AH3431" s="14">
        <v>165283</v>
      </c>
      <c r="AI3431" s="14">
        <v>25446</v>
      </c>
      <c r="AJ3431" s="25">
        <v>2.4134502772351984</v>
      </c>
      <c r="AK3431" s="25">
        <v>0.92301345009738378</v>
      </c>
      <c r="AM3431" s="26">
        <v>131150.11662478396</v>
      </c>
      <c r="AN3431" s="26">
        <v>158852.24674660453</v>
      </c>
      <c r="AP3431" s="26">
        <v>2274.8585320187944</v>
      </c>
      <c r="AQ3431" s="26">
        <v>292277.22190340725</v>
      </c>
      <c r="AR3431" s="26">
        <v>139.72328808372387</v>
      </c>
      <c r="AS3431" s="26">
        <v>441.95644331775037</v>
      </c>
      <c r="AT3431" s="26">
        <v>291974.98874817329</v>
      </c>
      <c r="AU3431" s="14">
        <v>1096941</v>
      </c>
      <c r="AV3431" s="14">
        <v>1095619</v>
      </c>
      <c r="AW3431" s="27">
        <v>0.58741555740253093</v>
      </c>
      <c r="AX3431" s="27">
        <v>0.58751618919898041</v>
      </c>
    </row>
    <row r="3432" spans="1:50" x14ac:dyDescent="0.25">
      <c r="A3432" t="s">
        <v>85</v>
      </c>
      <c r="B3432" s="1">
        <v>45616</v>
      </c>
      <c r="C3432" s="8" t="s">
        <v>506</v>
      </c>
      <c r="D3432" s="10" t="s">
        <v>507</v>
      </c>
      <c r="E3432" s="14">
        <v>1092464</v>
      </c>
      <c r="F3432" s="14">
        <v>1051124</v>
      </c>
      <c r="G3432" s="14">
        <v>1052607</v>
      </c>
      <c r="H3432" s="14">
        <v>1484</v>
      </c>
      <c r="I3432" s="14">
        <v>132080</v>
      </c>
      <c r="J3432" s="14">
        <v>417109</v>
      </c>
      <c r="K3432" s="14">
        <v>107257</v>
      </c>
      <c r="N3432" s="14">
        <v>2531</v>
      </c>
      <c r="P3432" s="14">
        <v>165553</v>
      </c>
      <c r="R3432" s="14">
        <v>227652</v>
      </c>
      <c r="T3432" s="14">
        <v>10887</v>
      </c>
      <c r="V3432" s="14">
        <v>-10470</v>
      </c>
      <c r="W3432" s="14">
        <v>0</v>
      </c>
      <c r="Y3432" s="14">
        <v>695</v>
      </c>
      <c r="AA3432" s="14">
        <v>790</v>
      </c>
      <c r="AB3432" s="14">
        <v>270810</v>
      </c>
      <c r="AC3432" s="14">
        <v>35934</v>
      </c>
      <c r="AD3432" s="14">
        <v>167677</v>
      </c>
      <c r="AE3432" s="14">
        <v>34047</v>
      </c>
      <c r="AF3432" s="14">
        <v>288280</v>
      </c>
      <c r="AG3432" s="14">
        <v>79770</v>
      </c>
      <c r="AH3432" s="14">
        <v>158362</v>
      </c>
      <c r="AI3432" s="14">
        <v>26695</v>
      </c>
      <c r="AJ3432" s="25">
        <v>2.4114707709964018</v>
      </c>
      <c r="AK3432" s="25">
        <v>0.92161416624697323</v>
      </c>
      <c r="AM3432" s="26">
        <v>144472.54376409756</v>
      </c>
      <c r="AN3432" s="26">
        <v>174367.26658975641</v>
      </c>
      <c r="AP3432" s="26">
        <v>1955.7724393258013</v>
      </c>
      <c r="AQ3432" s="26">
        <v>320795.58279317978</v>
      </c>
      <c r="AR3432" s="26">
        <v>11.991322259354693</v>
      </c>
      <c r="AS3432" s="26">
        <v>513.5449846836633</v>
      </c>
      <c r="AT3432" s="26">
        <v>320294.0291307554</v>
      </c>
      <c r="AU3432" s="14">
        <v>1063069</v>
      </c>
      <c r="AV3432" s="14">
        <v>1061584</v>
      </c>
      <c r="AW3432" s="27">
        <v>0.66527418045065745</v>
      </c>
      <c r="AX3432" s="27">
        <v>0.66516321129768907</v>
      </c>
    </row>
    <row r="3433" spans="1:50" x14ac:dyDescent="0.25">
      <c r="A3433" t="s">
        <v>85</v>
      </c>
      <c r="B3433" s="1">
        <v>45617</v>
      </c>
      <c r="C3433" s="8" t="s">
        <v>506</v>
      </c>
      <c r="D3433" s="10" t="s">
        <v>507</v>
      </c>
      <c r="E3433" s="14">
        <v>1099207</v>
      </c>
      <c r="F3433" s="14">
        <v>1083483</v>
      </c>
      <c r="G3433" s="14">
        <v>1083069</v>
      </c>
      <c r="H3433" s="14">
        <v>-412</v>
      </c>
      <c r="I3433" s="14">
        <v>162746</v>
      </c>
      <c r="J3433" s="14">
        <v>533673</v>
      </c>
      <c r="K3433" s="14">
        <v>117764</v>
      </c>
      <c r="N3433" s="14">
        <v>1396</v>
      </c>
      <c r="P3433" s="14">
        <v>161636</v>
      </c>
      <c r="R3433" s="14">
        <v>111429</v>
      </c>
      <c r="T3433" s="14">
        <v>11977</v>
      </c>
      <c r="V3433" s="14">
        <v>-17557</v>
      </c>
      <c r="W3433" s="14">
        <v>0</v>
      </c>
      <c r="Y3433" s="14">
        <v>94</v>
      </c>
      <c r="AA3433" s="14">
        <v>-507</v>
      </c>
      <c r="AB3433" s="14">
        <v>275117</v>
      </c>
      <c r="AC3433" s="14">
        <v>39832</v>
      </c>
      <c r="AD3433" s="14">
        <v>173404</v>
      </c>
      <c r="AE3433" s="14">
        <v>36518</v>
      </c>
      <c r="AF3433" s="14">
        <v>301056</v>
      </c>
      <c r="AG3433" s="14">
        <v>79881</v>
      </c>
      <c r="AH3433" s="14">
        <v>166273</v>
      </c>
      <c r="AI3433" s="14">
        <v>28899</v>
      </c>
      <c r="AJ3433" s="25">
        <v>2.4071454668084771</v>
      </c>
      <c r="AK3433" s="25">
        <v>0.91931460028971401</v>
      </c>
      <c r="AM3433" s="26">
        <v>177696.51737769428</v>
      </c>
      <c r="AN3433" s="26">
        <v>222538.75075088342</v>
      </c>
      <c r="AP3433" s="26">
        <v>1538.3496760340302</v>
      </c>
      <c r="AQ3433" s="26">
        <v>401773.61780461174</v>
      </c>
      <c r="AR3433" s="26">
        <v>851.73920691207798</v>
      </c>
      <c r="AS3433" s="26">
        <v>334.08210758971256</v>
      </c>
      <c r="AT3433" s="26">
        <v>402291.2749039341</v>
      </c>
      <c r="AU3433" s="14">
        <v>1100621</v>
      </c>
      <c r="AV3433" s="14">
        <v>1101034</v>
      </c>
      <c r="AW3433" s="27">
        <v>0.80478034971566337</v>
      </c>
      <c r="AX3433" s="27">
        <v>0.80551498907273633</v>
      </c>
    </row>
    <row r="3434" spans="1:50" x14ac:dyDescent="0.25">
      <c r="A3434" t="s">
        <v>85</v>
      </c>
      <c r="B3434" s="1">
        <v>45618</v>
      </c>
      <c r="C3434" s="8" t="s">
        <v>506</v>
      </c>
      <c r="D3434" s="10" t="s">
        <v>507</v>
      </c>
      <c r="E3434" s="14">
        <v>1090660</v>
      </c>
      <c r="F3434" s="14">
        <v>1084575</v>
      </c>
      <c r="G3434" s="14">
        <v>1086538</v>
      </c>
      <c r="H3434" s="14">
        <v>1966</v>
      </c>
      <c r="I3434" s="14">
        <v>146745</v>
      </c>
      <c r="J3434" s="14">
        <v>466479</v>
      </c>
      <c r="K3434" s="14">
        <v>122033</v>
      </c>
      <c r="N3434" s="14">
        <v>1694</v>
      </c>
      <c r="P3434" s="14">
        <v>158896</v>
      </c>
      <c r="R3434" s="14">
        <v>191914</v>
      </c>
      <c r="T3434" s="14">
        <v>9758</v>
      </c>
      <c r="V3434" s="14">
        <v>-10991</v>
      </c>
      <c r="W3434" s="14">
        <v>0</v>
      </c>
      <c r="Y3434" s="14">
        <v>-14</v>
      </c>
      <c r="AA3434" s="14">
        <v>1979</v>
      </c>
      <c r="AB3434" s="14">
        <v>276003</v>
      </c>
      <c r="AC3434" s="14">
        <v>38704</v>
      </c>
      <c r="AD3434" s="14">
        <v>173932</v>
      </c>
      <c r="AE3434" s="14">
        <v>37431</v>
      </c>
      <c r="AF3434" s="14">
        <v>297034</v>
      </c>
      <c r="AG3434" s="14">
        <v>81456</v>
      </c>
      <c r="AH3434" s="14">
        <v>164531</v>
      </c>
      <c r="AI3434" s="14">
        <v>26492</v>
      </c>
      <c r="AJ3434" s="25">
        <v>2.4093283100756269</v>
      </c>
      <c r="AK3434" s="25">
        <v>0.91767517231691442</v>
      </c>
      <c r="AM3434" s="26">
        <v>160370.89514839198</v>
      </c>
      <c r="AN3434" s="26">
        <v>194172.32752457197</v>
      </c>
      <c r="AP3434" s="26">
        <v>1843.1750866024925</v>
      </c>
      <c r="AQ3434" s="26">
        <v>356386.39775956649</v>
      </c>
      <c r="AR3434" s="26">
        <v>58.161413160350897</v>
      </c>
      <c r="AS3434" s="26">
        <v>570.85009557962542</v>
      </c>
      <c r="AT3434" s="26">
        <v>355873.7090771473</v>
      </c>
      <c r="AU3434" s="14">
        <v>1097519</v>
      </c>
      <c r="AV3434" s="14">
        <v>1095554</v>
      </c>
      <c r="AW3434" s="27">
        <v>0.71588426280428441</v>
      </c>
      <c r="AX3434" s="27">
        <v>0.71613658158854832</v>
      </c>
    </row>
    <row r="3435" spans="1:50" x14ac:dyDescent="0.25">
      <c r="A3435" t="s">
        <v>85</v>
      </c>
      <c r="B3435" s="1">
        <v>45619</v>
      </c>
      <c r="C3435" s="8" t="s">
        <v>506</v>
      </c>
      <c r="D3435" s="10" t="s">
        <v>507</v>
      </c>
      <c r="E3435" s="14">
        <v>1048869</v>
      </c>
      <c r="F3435" s="14">
        <v>1070450</v>
      </c>
      <c r="G3435" s="14">
        <v>1068872</v>
      </c>
      <c r="H3435" s="14">
        <v>-1572</v>
      </c>
      <c r="I3435" s="14">
        <v>112888</v>
      </c>
      <c r="J3435" s="14">
        <v>194076</v>
      </c>
      <c r="K3435" s="14">
        <v>122043</v>
      </c>
      <c r="N3435" s="14">
        <v>1676</v>
      </c>
      <c r="P3435" s="14">
        <v>144989</v>
      </c>
      <c r="R3435" s="14">
        <v>494846</v>
      </c>
      <c r="T3435" s="14">
        <v>11612</v>
      </c>
      <c r="V3435" s="14">
        <v>-13255</v>
      </c>
      <c r="W3435" s="14">
        <v>0</v>
      </c>
      <c r="Y3435" s="14">
        <v>312</v>
      </c>
      <c r="AA3435" s="14">
        <v>-1885</v>
      </c>
      <c r="AB3435" s="14">
        <v>270951</v>
      </c>
      <c r="AC3435" s="14">
        <v>36900</v>
      </c>
      <c r="AD3435" s="14">
        <v>177187</v>
      </c>
      <c r="AE3435" s="14">
        <v>35068</v>
      </c>
      <c r="AF3435" s="14">
        <v>291733</v>
      </c>
      <c r="AG3435" s="14">
        <v>86963</v>
      </c>
      <c r="AH3435" s="14">
        <v>159178</v>
      </c>
      <c r="AI3435" s="14">
        <v>25746</v>
      </c>
      <c r="AJ3435" s="25">
        <v>2.4166763034754601</v>
      </c>
      <c r="AK3435" s="25">
        <v>0.92289350243713508</v>
      </c>
      <c r="AM3435" s="26">
        <v>123746.3846589153</v>
      </c>
      <c r="AN3435" s="26">
        <v>81243.697044837405</v>
      </c>
      <c r="AP3435" s="26">
        <v>2950.1990711886506</v>
      </c>
      <c r="AQ3435" s="26">
        <v>207940.28077494141</v>
      </c>
      <c r="AR3435" s="26">
        <v>560.81318200854287</v>
      </c>
      <c r="AS3435" s="26">
        <v>92.694185475396267</v>
      </c>
      <c r="AT3435" s="26">
        <v>208408.39977147445</v>
      </c>
      <c r="AU3435" s="14">
        <v>1082130</v>
      </c>
      <c r="AV3435" s="14">
        <v>1083703</v>
      </c>
      <c r="AW3435" s="27">
        <v>0.42363607126874897</v>
      </c>
      <c r="AX3435" s="27">
        <v>0.42397347456285345</v>
      </c>
    </row>
    <row r="3436" spans="1:50" x14ac:dyDescent="0.25">
      <c r="A3436" t="s">
        <v>85</v>
      </c>
      <c r="B3436" s="1">
        <v>45620</v>
      </c>
      <c r="C3436" s="8" t="s">
        <v>506</v>
      </c>
      <c r="D3436" s="10" t="s">
        <v>507</v>
      </c>
      <c r="E3436" s="14">
        <v>1076915</v>
      </c>
      <c r="F3436" s="14">
        <v>1082650</v>
      </c>
      <c r="G3436" s="14">
        <v>1080612</v>
      </c>
      <c r="H3436" s="14">
        <v>-2028</v>
      </c>
      <c r="I3436" s="14">
        <v>94039</v>
      </c>
      <c r="J3436" s="14">
        <v>188462</v>
      </c>
      <c r="K3436" s="14">
        <v>122073</v>
      </c>
      <c r="N3436" s="14">
        <v>1493</v>
      </c>
      <c r="P3436" s="14">
        <v>112067</v>
      </c>
      <c r="R3436" s="14">
        <v>566208</v>
      </c>
      <c r="T3436" s="14">
        <v>9141</v>
      </c>
      <c r="V3436" s="14">
        <v>-12860</v>
      </c>
      <c r="W3436" s="14">
        <v>0</v>
      </c>
      <c r="Y3436" s="14">
        <v>232</v>
      </c>
      <c r="AA3436" s="14">
        <v>-2267</v>
      </c>
      <c r="AB3436" s="14">
        <v>281658</v>
      </c>
      <c r="AC3436" s="14">
        <v>36099</v>
      </c>
      <c r="AD3436" s="14">
        <v>175574</v>
      </c>
      <c r="AE3436" s="14">
        <v>34037</v>
      </c>
      <c r="AF3436" s="14">
        <v>286880</v>
      </c>
      <c r="AG3436" s="14">
        <v>92364</v>
      </c>
      <c r="AH3436" s="14">
        <v>163703</v>
      </c>
      <c r="AI3436" s="14">
        <v>25189</v>
      </c>
      <c r="AJ3436" s="25">
        <v>2.4164920370654803</v>
      </c>
      <c r="AK3436" s="25">
        <v>0.92465498491439702</v>
      </c>
      <c r="AM3436" s="26">
        <v>103076.49149223029</v>
      </c>
      <c r="AN3436" s="26">
        <v>79044.156256832066</v>
      </c>
      <c r="AP3436" s="26">
        <v>3086.5109449469082</v>
      </c>
      <c r="AQ3436" s="26">
        <v>185207.15869400927</v>
      </c>
      <c r="AR3436" s="26">
        <v>596.54377680127413</v>
      </c>
      <c r="AS3436" s="26">
        <v>66.094978398842002</v>
      </c>
      <c r="AT3436" s="26">
        <v>185737.60749241171</v>
      </c>
      <c r="AU3436" s="14">
        <v>1093483</v>
      </c>
      <c r="AV3436" s="14">
        <v>1095518</v>
      </c>
      <c r="AW3436" s="27">
        <v>0.37340443902647474</v>
      </c>
      <c r="AX3436" s="27">
        <v>0.37377828956705472</v>
      </c>
    </row>
    <row r="3437" spans="1:50" x14ac:dyDescent="0.25">
      <c r="A3437" t="s">
        <v>85</v>
      </c>
      <c r="B3437" s="1">
        <v>45621</v>
      </c>
      <c r="C3437" s="8" t="s">
        <v>506</v>
      </c>
      <c r="D3437" s="10" t="s">
        <v>507</v>
      </c>
      <c r="E3437" s="14">
        <v>1151188</v>
      </c>
      <c r="F3437" s="14">
        <v>1135250</v>
      </c>
      <c r="G3437" s="14">
        <v>1133841</v>
      </c>
      <c r="H3437" s="14">
        <v>-1396</v>
      </c>
      <c r="I3437" s="14">
        <v>144618</v>
      </c>
      <c r="J3437" s="14">
        <v>343468</v>
      </c>
      <c r="K3437" s="14">
        <v>122042</v>
      </c>
      <c r="N3437" s="14">
        <v>1564</v>
      </c>
      <c r="P3437" s="14">
        <v>103553</v>
      </c>
      <c r="R3437" s="14">
        <v>421007</v>
      </c>
      <c r="T3437" s="14">
        <v>9713</v>
      </c>
      <c r="V3437" s="14">
        <v>-12121</v>
      </c>
      <c r="W3437" s="14">
        <v>0</v>
      </c>
      <c r="Y3437" s="14">
        <v>394</v>
      </c>
      <c r="AA3437" s="14">
        <v>-1792</v>
      </c>
      <c r="AB3437" s="14">
        <v>307275</v>
      </c>
      <c r="AC3437" s="14">
        <v>37837</v>
      </c>
      <c r="AD3437" s="14">
        <v>172611</v>
      </c>
      <c r="AE3437" s="14">
        <v>35631</v>
      </c>
      <c r="AF3437" s="14">
        <v>300681</v>
      </c>
      <c r="AG3437" s="14">
        <v>94508</v>
      </c>
      <c r="AH3437" s="14">
        <v>172300</v>
      </c>
      <c r="AI3437" s="14">
        <v>26500</v>
      </c>
      <c r="AJ3437" s="25">
        <v>2.4088781268376538</v>
      </c>
      <c r="AK3437" s="25">
        <v>0.92025794478466028</v>
      </c>
      <c r="AM3437" s="26">
        <v>158016.86319955721</v>
      </c>
      <c r="AN3437" s="26">
        <v>143371.26388189243</v>
      </c>
      <c r="AP3437" s="26">
        <v>2503.8172659204847</v>
      </c>
      <c r="AQ3437" s="26">
        <v>303891.94434737018</v>
      </c>
      <c r="AR3437" s="26">
        <v>483.48559338366067</v>
      </c>
      <c r="AS3437" s="26">
        <v>108.75450749006102</v>
      </c>
      <c r="AT3437" s="26">
        <v>304266.67543326371</v>
      </c>
      <c r="AU3437" s="14">
        <v>1145965</v>
      </c>
      <c r="AV3437" s="14">
        <v>1147363</v>
      </c>
      <c r="AW3437" s="27">
        <v>0.58463064609049942</v>
      </c>
      <c r="AX3437" s="27">
        <v>0.58463833851508351</v>
      </c>
    </row>
    <row r="3438" spans="1:50" x14ac:dyDescent="0.25">
      <c r="A3438" t="s">
        <v>85</v>
      </c>
      <c r="B3438" s="1">
        <v>45622</v>
      </c>
      <c r="C3438" s="8" t="s">
        <v>506</v>
      </c>
      <c r="D3438" s="10" t="s">
        <v>507</v>
      </c>
      <c r="E3438" s="14">
        <v>1125713</v>
      </c>
      <c r="F3438" s="14">
        <v>1102387</v>
      </c>
      <c r="G3438" s="14">
        <v>1101667</v>
      </c>
      <c r="H3438" s="14">
        <v>-714</v>
      </c>
      <c r="I3438" s="14">
        <v>176478</v>
      </c>
      <c r="J3438" s="14">
        <v>388653</v>
      </c>
      <c r="K3438" s="14">
        <v>122066</v>
      </c>
      <c r="N3438" s="14">
        <v>1587</v>
      </c>
      <c r="P3438" s="14">
        <v>139309</v>
      </c>
      <c r="R3438" s="14">
        <v>273091</v>
      </c>
      <c r="T3438" s="14">
        <v>14168</v>
      </c>
      <c r="V3438" s="14">
        <v>-13690</v>
      </c>
      <c r="W3438" s="14">
        <v>0</v>
      </c>
      <c r="Y3438" s="14">
        <v>147</v>
      </c>
      <c r="AA3438" s="14">
        <v>-858</v>
      </c>
      <c r="AB3438" s="14">
        <v>270016</v>
      </c>
      <c r="AC3438" s="14">
        <v>38180</v>
      </c>
      <c r="AD3438" s="14">
        <v>174571</v>
      </c>
      <c r="AE3438" s="14">
        <v>39008</v>
      </c>
      <c r="AF3438" s="14">
        <v>316620</v>
      </c>
      <c r="AG3438" s="14">
        <v>82746</v>
      </c>
      <c r="AH3438" s="14">
        <v>164990</v>
      </c>
      <c r="AI3438" s="14">
        <v>29954</v>
      </c>
      <c r="AJ3438" s="25">
        <v>2.4059577309542357</v>
      </c>
      <c r="AK3438" s="25">
        <v>0.92016364341820212</v>
      </c>
      <c r="AM3438" s="26">
        <v>192594.91814613942</v>
      </c>
      <c r="AN3438" s="26">
        <v>162215.87416671106</v>
      </c>
      <c r="AP3438" s="26">
        <v>2094.08240705667</v>
      </c>
      <c r="AQ3438" s="26">
        <v>356904.87471990718</v>
      </c>
      <c r="AR3438" s="26">
        <v>468.06216254187609</v>
      </c>
      <c r="AS3438" s="26">
        <v>148.07901454562045</v>
      </c>
      <c r="AT3438" s="26">
        <v>357224.85786790337</v>
      </c>
      <c r="AU3438" s="14">
        <v>1115352</v>
      </c>
      <c r="AV3438" s="14">
        <v>1116063</v>
      </c>
      <c r="AW3438" s="27">
        <v>0.70546305104128715</v>
      </c>
      <c r="AX3438" s="27">
        <v>0.70564570830924167</v>
      </c>
    </row>
    <row r="3439" spans="1:50" x14ac:dyDescent="0.25">
      <c r="A3439" t="s">
        <v>85</v>
      </c>
      <c r="B3439" s="1">
        <v>45623</v>
      </c>
      <c r="C3439" s="8" t="s">
        <v>506</v>
      </c>
      <c r="D3439" s="10" t="s">
        <v>507</v>
      </c>
      <c r="E3439" s="14">
        <v>1124555</v>
      </c>
      <c r="F3439" s="14">
        <v>1117649</v>
      </c>
      <c r="G3439" s="14">
        <v>1116532</v>
      </c>
      <c r="H3439" s="14">
        <v>-1113</v>
      </c>
      <c r="I3439" s="14">
        <v>142902</v>
      </c>
      <c r="J3439" s="14">
        <v>235118</v>
      </c>
      <c r="K3439" s="14">
        <v>122070</v>
      </c>
      <c r="N3439" s="14">
        <v>1562</v>
      </c>
      <c r="P3439" s="14">
        <v>93389</v>
      </c>
      <c r="R3439" s="14">
        <v>525372</v>
      </c>
      <c r="T3439" s="14">
        <v>9843</v>
      </c>
      <c r="V3439" s="14">
        <v>-13721</v>
      </c>
      <c r="W3439" s="14">
        <v>0</v>
      </c>
      <c r="Y3439" s="14">
        <v>229</v>
      </c>
      <c r="AA3439" s="14">
        <v>-1342</v>
      </c>
      <c r="AB3439" s="14">
        <v>292192</v>
      </c>
      <c r="AC3439" s="14">
        <v>37693</v>
      </c>
      <c r="AE3439" s="14">
        <v>36942</v>
      </c>
      <c r="AF3439" s="14">
        <v>302440</v>
      </c>
      <c r="AG3439" s="14">
        <v>90170</v>
      </c>
      <c r="AH3439" s="14">
        <v>169409</v>
      </c>
      <c r="AI3439" s="14">
        <v>27686</v>
      </c>
      <c r="AJ3439" s="25">
        <v>2.410414092515901</v>
      </c>
      <c r="AK3439" s="25">
        <v>0.92216893637885533</v>
      </c>
      <c r="AM3439" s="26">
        <v>156241.43600652597</v>
      </c>
      <c r="AN3439" s="26">
        <v>98347.341484484321</v>
      </c>
      <c r="AP3439" s="26">
        <v>2862.9299382515046</v>
      </c>
      <c r="AQ3439" s="26">
        <v>257451.70742926179</v>
      </c>
      <c r="AR3439" s="26">
        <v>593.74590941010285</v>
      </c>
      <c r="AS3439" s="26">
        <v>182.31440338660244</v>
      </c>
      <c r="AT3439" s="26">
        <v>257863.13893528527</v>
      </c>
      <c r="AU3439" s="14">
        <v>1130256</v>
      </c>
      <c r="AV3439" s="14">
        <v>1131369</v>
      </c>
      <c r="AW3439" s="27">
        <v>0.50217223640723796</v>
      </c>
      <c r="AX3439" s="27">
        <v>0.50247994541083296</v>
      </c>
    </row>
    <row r="3440" spans="1:50" x14ac:dyDescent="0.25">
      <c r="A3440" t="s">
        <v>85</v>
      </c>
      <c r="B3440" s="1">
        <v>45624</v>
      </c>
      <c r="C3440" s="8" t="s">
        <v>506</v>
      </c>
      <c r="D3440" s="10" t="s">
        <v>507</v>
      </c>
      <c r="E3440" s="14">
        <v>1057739</v>
      </c>
      <c r="F3440" s="14">
        <v>1059837</v>
      </c>
      <c r="G3440" s="14">
        <v>1060988</v>
      </c>
      <c r="H3440" s="14">
        <v>1152</v>
      </c>
      <c r="I3440" s="14">
        <v>199050</v>
      </c>
      <c r="J3440" s="14">
        <v>416778</v>
      </c>
      <c r="K3440" s="14">
        <v>122123</v>
      </c>
      <c r="N3440" s="14">
        <v>1567</v>
      </c>
      <c r="P3440" s="14">
        <v>66935</v>
      </c>
      <c r="R3440" s="14">
        <v>257410</v>
      </c>
      <c r="T3440" s="14">
        <v>8043</v>
      </c>
      <c r="V3440" s="14">
        <v>-10918</v>
      </c>
      <c r="W3440" s="14">
        <v>0</v>
      </c>
      <c r="Y3440" s="14">
        <v>135</v>
      </c>
      <c r="AA3440" s="14">
        <v>1012</v>
      </c>
      <c r="AB3440" s="14">
        <v>263983</v>
      </c>
      <c r="AC3440" s="14">
        <v>33034</v>
      </c>
      <c r="AD3440" s="14">
        <v>176843</v>
      </c>
      <c r="AE3440" s="14">
        <v>37515</v>
      </c>
      <c r="AF3440" s="14">
        <v>293237</v>
      </c>
      <c r="AG3440" s="14">
        <v>81821</v>
      </c>
      <c r="AH3440" s="14">
        <v>156824</v>
      </c>
      <c r="AI3440" s="14">
        <v>27503</v>
      </c>
      <c r="AJ3440" s="25">
        <v>2.4016980063291662</v>
      </c>
      <c r="AK3440" s="25">
        <v>0.91948916346718479</v>
      </c>
      <c r="AM3440" s="26">
        <v>216843.71372836168</v>
      </c>
      <c r="AN3440" s="26">
        <v>173827.16956732972</v>
      </c>
      <c r="AP3440" s="26">
        <v>1735.7841958878196</v>
      </c>
      <c r="AQ3440" s="26">
        <v>392406.66749157908</v>
      </c>
      <c r="AR3440" s="26">
        <v>327.30636854350826</v>
      </c>
      <c r="AS3440" s="26">
        <v>768.22352701676687</v>
      </c>
      <c r="AT3440" s="26">
        <v>391965.75033310591</v>
      </c>
      <c r="AU3440" s="14">
        <v>1071906</v>
      </c>
      <c r="AV3440" s="14">
        <v>1070759</v>
      </c>
      <c r="AW3440" s="27">
        <v>0.8070741159068846</v>
      </c>
      <c r="AX3440" s="27">
        <v>0.8070308374707772</v>
      </c>
    </row>
    <row r="3441" spans="1:50" x14ac:dyDescent="0.25">
      <c r="A3441" t="s">
        <v>85</v>
      </c>
      <c r="B3441" s="1">
        <v>45625</v>
      </c>
      <c r="C3441" s="8" t="s">
        <v>506</v>
      </c>
      <c r="D3441" s="10" t="s">
        <v>507</v>
      </c>
      <c r="E3441" s="14">
        <v>1127914</v>
      </c>
      <c r="F3441" s="14">
        <v>1093072</v>
      </c>
      <c r="G3441" s="14">
        <v>1094359</v>
      </c>
      <c r="H3441" s="14">
        <v>1288</v>
      </c>
      <c r="I3441" s="14">
        <v>162483</v>
      </c>
      <c r="J3441" s="14">
        <v>432464</v>
      </c>
      <c r="K3441" s="14">
        <v>122302</v>
      </c>
      <c r="N3441" s="14">
        <v>1706</v>
      </c>
      <c r="P3441" s="14">
        <v>141021</v>
      </c>
      <c r="R3441" s="14">
        <v>235071</v>
      </c>
      <c r="T3441" s="14">
        <v>8671</v>
      </c>
      <c r="V3441" s="14">
        <v>-9364</v>
      </c>
      <c r="W3441" s="14">
        <v>3</v>
      </c>
      <c r="Y3441" s="14">
        <v>508</v>
      </c>
      <c r="AA3441" s="14">
        <v>781</v>
      </c>
      <c r="AB3441" s="14">
        <v>259688</v>
      </c>
      <c r="AC3441" s="14">
        <v>37318</v>
      </c>
      <c r="AD3441" s="14">
        <v>177800</v>
      </c>
      <c r="AE3441" s="14">
        <v>40230</v>
      </c>
      <c r="AF3441" s="14">
        <v>311715</v>
      </c>
      <c r="AG3441" s="14">
        <v>79155</v>
      </c>
      <c r="AH3441" s="14">
        <v>167078</v>
      </c>
      <c r="AI3441" s="14">
        <v>29364</v>
      </c>
      <c r="AJ3441" s="25">
        <v>2.407262549776632</v>
      </c>
      <c r="AK3441" s="25">
        <v>0.92030886519344302</v>
      </c>
      <c r="AM3441" s="26">
        <v>177417.98626310047</v>
      </c>
      <c r="AN3441" s="26">
        <v>180530.18346790702</v>
      </c>
      <c r="AP3441" s="26">
        <v>1936.3395482321655</v>
      </c>
      <c r="AQ3441" s="26">
        <v>359884.50927923957</v>
      </c>
      <c r="AR3441" s="26">
        <v>334.9599441397051</v>
      </c>
      <c r="AS3441" s="26">
        <v>690.12990602925152</v>
      </c>
      <c r="AT3441" s="26">
        <v>359529.33931735012</v>
      </c>
      <c r="AU3441" s="14">
        <v>1103721</v>
      </c>
      <c r="AV3441" s="14">
        <v>1102432</v>
      </c>
      <c r="AW3441" s="27">
        <v>0.71884886384076874</v>
      </c>
      <c r="AX3441" s="27">
        <v>0.71897910442169355</v>
      </c>
    </row>
    <row r="3442" spans="1:50" x14ac:dyDescent="0.25">
      <c r="A3442" t="s">
        <v>85</v>
      </c>
      <c r="B3442" s="1">
        <v>45626</v>
      </c>
      <c r="C3442" s="8" t="s">
        <v>506</v>
      </c>
      <c r="D3442" s="10" t="s">
        <v>507</v>
      </c>
      <c r="E3442" s="14">
        <v>1091025</v>
      </c>
      <c r="F3442" s="14">
        <v>1102232</v>
      </c>
      <c r="G3442" s="14">
        <v>1099621</v>
      </c>
      <c r="H3442" s="14">
        <v>-2606</v>
      </c>
      <c r="I3442" s="14">
        <v>162499</v>
      </c>
      <c r="J3442" s="14">
        <v>467446</v>
      </c>
      <c r="K3442" s="14">
        <v>122425</v>
      </c>
      <c r="N3442" s="14">
        <v>1513</v>
      </c>
      <c r="P3442" s="14">
        <v>112421</v>
      </c>
      <c r="R3442" s="14">
        <v>232750</v>
      </c>
      <c r="T3442" s="14">
        <v>10579</v>
      </c>
      <c r="V3442" s="14">
        <v>-10025</v>
      </c>
      <c r="W3442" s="14">
        <v>20</v>
      </c>
      <c r="Y3442" s="14">
        <v>-132</v>
      </c>
      <c r="AA3442" s="14">
        <v>-2473</v>
      </c>
      <c r="AB3442" s="14">
        <v>267101</v>
      </c>
      <c r="AC3442" s="14">
        <v>40504</v>
      </c>
      <c r="AD3442" s="14">
        <v>176027</v>
      </c>
      <c r="AE3442" s="14">
        <v>39657</v>
      </c>
      <c r="AF3442" s="14">
        <v>315673</v>
      </c>
      <c r="AG3442" s="14">
        <v>77521</v>
      </c>
      <c r="AH3442" s="14">
        <v>165238</v>
      </c>
      <c r="AI3442" s="14">
        <v>30581</v>
      </c>
      <c r="AJ3442" s="25">
        <v>2.4142521906594032</v>
      </c>
      <c r="AK3442" s="25">
        <v>0.91963739459017957</v>
      </c>
      <c r="AM3442" s="26">
        <v>177950.65214411664</v>
      </c>
      <c r="AN3442" s="26">
        <v>194990.89255817371</v>
      </c>
      <c r="AP3442" s="26">
        <v>1825.7174541217823</v>
      </c>
      <c r="AQ3442" s="26">
        <v>374767.26215641224</v>
      </c>
      <c r="AR3442" s="26">
        <v>1351.7288234974415</v>
      </c>
      <c r="AS3442" s="26">
        <v>144.43533850419237</v>
      </c>
      <c r="AT3442" s="26">
        <v>375974.55564140546</v>
      </c>
      <c r="AU3442" s="14">
        <v>1109653</v>
      </c>
      <c r="AV3442" s="14">
        <v>1112258</v>
      </c>
      <c r="AW3442" s="27">
        <v>0.74457456654942544</v>
      </c>
      <c r="AX3442" s="27">
        <v>0.74522370246665359</v>
      </c>
    </row>
    <row r="3443" spans="1:50" x14ac:dyDescent="0.25">
      <c r="A3443" t="s">
        <v>85</v>
      </c>
      <c r="B3443" s="1">
        <v>45627</v>
      </c>
      <c r="C3443" s="8" t="s">
        <v>506</v>
      </c>
      <c r="D3443" s="10" t="s">
        <v>507</v>
      </c>
      <c r="E3443" s="14">
        <v>1081550</v>
      </c>
      <c r="F3443" s="14">
        <v>1083439</v>
      </c>
      <c r="G3443" s="14">
        <v>1085274</v>
      </c>
      <c r="H3443" s="14">
        <v>1833</v>
      </c>
      <c r="I3443" s="14">
        <v>184333</v>
      </c>
      <c r="J3443" s="14">
        <v>532564</v>
      </c>
      <c r="K3443" s="14">
        <v>122316</v>
      </c>
      <c r="N3443" s="14">
        <v>1625</v>
      </c>
      <c r="P3443" s="14">
        <v>133653</v>
      </c>
      <c r="R3443" s="14">
        <v>115508</v>
      </c>
      <c r="T3443" s="14">
        <v>9574</v>
      </c>
      <c r="V3443" s="14">
        <v>-14319</v>
      </c>
      <c r="W3443" s="14">
        <v>16</v>
      </c>
      <c r="Y3443" s="14">
        <v>-85</v>
      </c>
      <c r="AA3443" s="14">
        <v>1925</v>
      </c>
      <c r="AB3443" s="14">
        <v>260845</v>
      </c>
      <c r="AC3443" s="14">
        <v>39835</v>
      </c>
      <c r="AD3443" s="14">
        <v>178325</v>
      </c>
      <c r="AE3443" s="14">
        <v>41526</v>
      </c>
      <c r="AF3443" s="14">
        <v>309346</v>
      </c>
      <c r="AG3443" s="14">
        <v>79464</v>
      </c>
      <c r="AH3443" s="14">
        <v>158831</v>
      </c>
      <c r="AI3443" s="14">
        <v>29629</v>
      </c>
      <c r="AJ3443" s="25">
        <v>2.4122441736497153</v>
      </c>
      <c r="AK3443" s="25">
        <v>0.91704659391674448</v>
      </c>
      <c r="AM3443" s="26">
        <v>201692.90184311717</v>
      </c>
      <c r="AN3443" s="26">
        <v>221528.42768489677</v>
      </c>
      <c r="AP3443" s="26">
        <v>1456.4849115561403</v>
      </c>
      <c r="AQ3443" s="26">
        <v>424677.81443957007</v>
      </c>
      <c r="AR3443" s="26">
        <v>44.243430800535613</v>
      </c>
      <c r="AS3443" s="26">
        <v>652.90734759648296</v>
      </c>
      <c r="AT3443" s="26">
        <v>424069.15052277414</v>
      </c>
      <c r="AU3443" s="14">
        <v>1099589</v>
      </c>
      <c r="AV3443" s="14">
        <v>1097749</v>
      </c>
      <c r="AW3443" s="27">
        <v>0.85145741115067985</v>
      </c>
      <c r="AX3443" s="27">
        <v>0.85166220203846077</v>
      </c>
    </row>
    <row r="3444" spans="1:50" x14ac:dyDescent="0.25">
      <c r="A3444" t="s">
        <v>85</v>
      </c>
      <c r="B3444" s="1">
        <v>45628</v>
      </c>
      <c r="C3444" s="8" t="s">
        <v>506</v>
      </c>
      <c r="D3444" s="10" t="s">
        <v>507</v>
      </c>
      <c r="E3444" s="14">
        <v>1117588</v>
      </c>
      <c r="F3444" s="14">
        <v>1131211</v>
      </c>
      <c r="G3444" s="14">
        <v>1130350</v>
      </c>
      <c r="H3444" s="14">
        <v>-861</v>
      </c>
      <c r="I3444" s="14">
        <v>180801</v>
      </c>
      <c r="J3444" s="14">
        <v>549728</v>
      </c>
      <c r="K3444" s="14">
        <v>122009</v>
      </c>
      <c r="N3444" s="14">
        <v>1195</v>
      </c>
      <c r="P3444" s="14">
        <v>114604</v>
      </c>
      <c r="R3444" s="14">
        <v>163009</v>
      </c>
      <c r="T3444" s="14">
        <v>14416</v>
      </c>
      <c r="V3444" s="14">
        <v>-15807</v>
      </c>
      <c r="W3444" s="14">
        <v>401</v>
      </c>
      <c r="Y3444" s="14">
        <v>-601</v>
      </c>
      <c r="AA3444" s="14">
        <v>-260</v>
      </c>
      <c r="AB3444" s="14">
        <v>278724</v>
      </c>
      <c r="AC3444" s="14">
        <v>42461</v>
      </c>
      <c r="AD3444" s="14">
        <v>176071</v>
      </c>
      <c r="AE3444" s="14">
        <v>42580</v>
      </c>
      <c r="AF3444" s="14">
        <v>325128</v>
      </c>
      <c r="AG3444" s="14">
        <v>84468</v>
      </c>
      <c r="AH3444" s="14">
        <v>167336</v>
      </c>
      <c r="AI3444" s="14">
        <v>30223</v>
      </c>
      <c r="AJ3444" s="25">
        <v>2.4169293811797568</v>
      </c>
      <c r="AK3444" s="25">
        <v>0.91787152460064447</v>
      </c>
      <c r="AM3444" s="26">
        <v>198212.50330972287</v>
      </c>
      <c r="AN3444" s="26">
        <v>228873.76394828275</v>
      </c>
      <c r="AP3444" s="26">
        <v>1581.8586480243248</v>
      </c>
      <c r="AQ3444" s="26">
        <v>428668.12590603007</v>
      </c>
      <c r="AR3444" s="26">
        <v>1071.4407360319121</v>
      </c>
      <c r="AS3444" s="26">
        <v>479.50120690199225</v>
      </c>
      <c r="AT3444" s="26">
        <v>429260.06543515984</v>
      </c>
      <c r="AU3444" s="14">
        <v>1146163</v>
      </c>
      <c r="AV3444" s="14">
        <v>1147024</v>
      </c>
      <c r="AW3444" s="27">
        <v>0.82453396570553406</v>
      </c>
      <c r="AX3444" s="27">
        <v>0.82505276738731015</v>
      </c>
    </row>
    <row r="3445" spans="1:50" x14ac:dyDescent="0.25">
      <c r="A3445" t="s">
        <v>85</v>
      </c>
      <c r="B3445" s="1">
        <v>45629</v>
      </c>
      <c r="C3445" s="8" t="s">
        <v>506</v>
      </c>
      <c r="D3445" s="10" t="s">
        <v>507</v>
      </c>
      <c r="E3445" s="14">
        <v>1143094</v>
      </c>
      <c r="F3445" s="14">
        <v>1131098</v>
      </c>
      <c r="G3445" s="14">
        <v>1130498</v>
      </c>
      <c r="H3445" s="14">
        <v>-596</v>
      </c>
      <c r="I3445" s="14">
        <v>164609</v>
      </c>
      <c r="J3445" s="14">
        <v>525086</v>
      </c>
      <c r="K3445" s="14">
        <v>122306</v>
      </c>
      <c r="N3445" s="14">
        <v>1551</v>
      </c>
      <c r="P3445" s="14">
        <v>88608</v>
      </c>
      <c r="R3445" s="14">
        <v>232554</v>
      </c>
      <c r="T3445" s="14">
        <v>11067</v>
      </c>
      <c r="V3445" s="14">
        <v>-16517</v>
      </c>
      <c r="W3445" s="14">
        <v>1272</v>
      </c>
      <c r="Y3445" s="14">
        <v>16</v>
      </c>
      <c r="AA3445" s="14">
        <v>-608</v>
      </c>
      <c r="AB3445" s="14">
        <v>279620</v>
      </c>
      <c r="AC3445" s="14">
        <v>42162</v>
      </c>
      <c r="AD3445" s="14">
        <v>177041</v>
      </c>
      <c r="AE3445" s="14">
        <v>40350</v>
      </c>
      <c r="AF3445" s="14">
        <v>327455</v>
      </c>
      <c r="AG3445" s="14">
        <v>80448</v>
      </c>
      <c r="AH3445" s="14">
        <v>171880</v>
      </c>
      <c r="AI3445" s="14">
        <v>28898</v>
      </c>
      <c r="AJ3445" s="25">
        <v>2.4234800296405763</v>
      </c>
      <c r="AK3445" s="25">
        <v>0.92047692986660323</v>
      </c>
      <c r="AM3445" s="26">
        <v>180950.28812181042</v>
      </c>
      <c r="AN3445" s="26">
        <v>219234.85643600047</v>
      </c>
      <c r="AP3445" s="26">
        <v>1740.6557392877128</v>
      </c>
      <c r="AQ3445" s="26">
        <v>401925.80029709853</v>
      </c>
      <c r="AR3445" s="26">
        <v>507.57687518359654</v>
      </c>
      <c r="AS3445" s="26">
        <v>400.13799921818242</v>
      </c>
      <c r="AT3445" s="26">
        <v>402033.23917306401</v>
      </c>
      <c r="AU3445" s="14">
        <v>1147053</v>
      </c>
      <c r="AV3445" s="14">
        <v>1147645</v>
      </c>
      <c r="AW3445" s="27">
        <v>0.77249582874635203</v>
      </c>
      <c r="AX3445" s="27">
        <v>0.77230373481845027</v>
      </c>
    </row>
    <row r="3446" spans="1:50" x14ac:dyDescent="0.25">
      <c r="A3446" t="s">
        <v>85</v>
      </c>
      <c r="B3446" s="1">
        <v>45630</v>
      </c>
      <c r="C3446" s="8" t="s">
        <v>506</v>
      </c>
      <c r="D3446" s="10" t="s">
        <v>507</v>
      </c>
      <c r="E3446" s="14">
        <v>1116615</v>
      </c>
      <c r="F3446" s="14">
        <v>1127639</v>
      </c>
      <c r="G3446" s="14">
        <v>1124085</v>
      </c>
      <c r="H3446" s="14">
        <v>-3548</v>
      </c>
      <c r="I3446" s="14">
        <v>164473</v>
      </c>
      <c r="J3446" s="14">
        <v>616051</v>
      </c>
      <c r="K3446" s="14">
        <v>122474</v>
      </c>
      <c r="N3446" s="14">
        <v>1284</v>
      </c>
      <c r="P3446" s="14">
        <v>59982</v>
      </c>
      <c r="R3446" s="14">
        <v>155081</v>
      </c>
      <c r="T3446" s="14">
        <v>14696</v>
      </c>
      <c r="V3446" s="14">
        <v>-11439</v>
      </c>
      <c r="W3446" s="14">
        <v>1493</v>
      </c>
      <c r="Y3446" s="14">
        <v>-140</v>
      </c>
      <c r="AA3446" s="14">
        <v>-3409</v>
      </c>
      <c r="AB3446" s="14">
        <v>285633</v>
      </c>
      <c r="AC3446" s="14">
        <v>42617</v>
      </c>
      <c r="AD3446" s="14">
        <v>175316</v>
      </c>
      <c r="AE3446" s="14">
        <v>38284</v>
      </c>
      <c r="AF3446" s="14">
        <v>318388</v>
      </c>
      <c r="AG3446" s="14">
        <v>80164</v>
      </c>
      <c r="AH3446" s="14">
        <v>169485</v>
      </c>
      <c r="AI3446" s="14">
        <v>29215</v>
      </c>
      <c r="AJ3446" s="25">
        <v>2.4247789782997633</v>
      </c>
      <c r="AK3446" s="25">
        <v>0.92202709504654801</v>
      </c>
      <c r="AM3446" s="26">
        <v>180897.69343374236</v>
      </c>
      <c r="AN3446" s="26">
        <v>257647.90028690692</v>
      </c>
      <c r="AP3446" s="26">
        <v>1351.1301737468914</v>
      </c>
      <c r="AQ3446" s="26">
        <v>439896.72389439627</v>
      </c>
      <c r="AR3446" s="26">
        <v>1318.1942042185299</v>
      </c>
      <c r="AS3446" s="26">
        <v>94.63763823321321</v>
      </c>
      <c r="AT3446" s="26">
        <v>441120.28046038171</v>
      </c>
      <c r="AU3446" s="14">
        <v>1135534</v>
      </c>
      <c r="AV3446" s="14">
        <v>1139083</v>
      </c>
      <c r="AW3446" s="27">
        <v>0.85405202788473422</v>
      </c>
      <c r="AX3446" s="27">
        <v>0.85375920166358965</v>
      </c>
    </row>
    <row r="3447" spans="1:50" x14ac:dyDescent="0.25">
      <c r="A3447" t="s">
        <v>85</v>
      </c>
      <c r="B3447" s="1">
        <v>45631</v>
      </c>
      <c r="C3447" s="8" t="s">
        <v>506</v>
      </c>
      <c r="D3447" s="10" t="s">
        <v>507</v>
      </c>
      <c r="E3447" s="14">
        <v>1144873</v>
      </c>
      <c r="F3447" s="14">
        <v>1125011</v>
      </c>
      <c r="G3447" s="14">
        <v>1124590</v>
      </c>
      <c r="H3447" s="14">
        <v>-415</v>
      </c>
      <c r="I3447" s="14">
        <v>167959</v>
      </c>
      <c r="J3447" s="14">
        <v>525514</v>
      </c>
      <c r="K3447" s="14">
        <v>122427</v>
      </c>
      <c r="N3447" s="14">
        <v>862</v>
      </c>
      <c r="P3447" s="14">
        <v>78618</v>
      </c>
      <c r="R3447" s="14">
        <v>236182</v>
      </c>
      <c r="T3447" s="14">
        <v>6104</v>
      </c>
      <c r="V3447" s="14">
        <v>-14406</v>
      </c>
      <c r="W3447" s="14">
        <v>1332</v>
      </c>
      <c r="Y3447" s="14">
        <v>85</v>
      </c>
      <c r="AA3447" s="14">
        <v>-491</v>
      </c>
      <c r="AB3447" s="14">
        <v>278651</v>
      </c>
      <c r="AC3447" s="14">
        <v>40770</v>
      </c>
      <c r="AD3447" s="14">
        <v>178231</v>
      </c>
      <c r="AE3447" s="14">
        <v>39414</v>
      </c>
      <c r="AF3447" s="14">
        <v>322826</v>
      </c>
      <c r="AG3447" s="14">
        <v>80293</v>
      </c>
      <c r="AH3447" s="14">
        <v>171420</v>
      </c>
      <c r="AI3447" s="14">
        <v>27716</v>
      </c>
      <c r="AJ3447" s="25">
        <v>2.4181873014967112</v>
      </c>
      <c r="AK3447" s="25">
        <v>0.91938390848120533</v>
      </c>
      <c r="AM3447" s="26">
        <v>184229.62731540404</v>
      </c>
      <c r="AN3447" s="26">
        <v>219153.01289183271</v>
      </c>
      <c r="AP3447" s="26">
        <v>1695.6206040916702</v>
      </c>
      <c r="AQ3447" s="26">
        <v>405078.26081132831</v>
      </c>
      <c r="AR3447" s="26">
        <v>561.03535691996774</v>
      </c>
      <c r="AS3447" s="26">
        <v>285.32609555629568</v>
      </c>
      <c r="AT3447" s="26">
        <v>405353.97007269209</v>
      </c>
      <c r="AU3447" s="14">
        <v>1138998</v>
      </c>
      <c r="AV3447" s="14">
        <v>1139404</v>
      </c>
      <c r="AW3447" s="27">
        <v>0.78406075809603759</v>
      </c>
      <c r="AX3447" s="27">
        <v>0.78431484311241528</v>
      </c>
    </row>
    <row r="3448" spans="1:50" x14ac:dyDescent="0.25">
      <c r="A3448" t="s">
        <v>85</v>
      </c>
      <c r="B3448" s="1">
        <v>45632</v>
      </c>
      <c r="C3448" s="8" t="s">
        <v>506</v>
      </c>
      <c r="D3448" s="10" t="s">
        <v>507</v>
      </c>
      <c r="E3448" s="14">
        <v>1231164</v>
      </c>
      <c r="F3448" s="14">
        <v>1216171</v>
      </c>
      <c r="G3448" s="14">
        <v>1218080</v>
      </c>
      <c r="H3448" s="14">
        <v>1904</v>
      </c>
      <c r="I3448" s="14">
        <v>189788</v>
      </c>
      <c r="J3448" s="14">
        <v>668669</v>
      </c>
      <c r="K3448" s="14">
        <v>122502</v>
      </c>
      <c r="N3448" s="14">
        <v>1113</v>
      </c>
      <c r="P3448" s="14">
        <v>78862</v>
      </c>
      <c r="R3448" s="14">
        <v>154977</v>
      </c>
      <c r="T3448" s="14">
        <v>10613</v>
      </c>
      <c r="V3448" s="14">
        <v>-9815</v>
      </c>
      <c r="W3448" s="14">
        <v>1374</v>
      </c>
      <c r="Y3448" s="14">
        <v>279</v>
      </c>
      <c r="AA3448" s="14">
        <v>1625</v>
      </c>
      <c r="AB3448" s="14">
        <v>283306</v>
      </c>
      <c r="AC3448" s="14">
        <v>46044</v>
      </c>
      <c r="AD3448" s="14">
        <v>182415</v>
      </c>
      <c r="AE3448" s="14">
        <v>42493</v>
      </c>
      <c r="AF3448" s="14">
        <v>364450</v>
      </c>
      <c r="AG3448" s="14">
        <v>84085</v>
      </c>
      <c r="AH3448" s="14">
        <v>188898</v>
      </c>
      <c r="AI3448" s="14">
        <v>34256</v>
      </c>
      <c r="AJ3448" s="25">
        <v>2.4212280372960859</v>
      </c>
      <c r="AK3448" s="25">
        <v>0.92046415333519782</v>
      </c>
      <c r="AM3448" s="26">
        <v>208435.02587400528</v>
      </c>
      <c r="AN3448" s="26">
        <v>279180.01512573299</v>
      </c>
      <c r="AP3448" s="26">
        <v>1406.053019687404</v>
      </c>
      <c r="AQ3448" s="26">
        <v>489021.09401942557</v>
      </c>
      <c r="AR3448" s="26">
        <v>321.51105539942705</v>
      </c>
      <c r="AS3448" s="26">
        <v>1088.9342875396705</v>
      </c>
      <c r="AT3448" s="26">
        <v>488253.67078728537</v>
      </c>
      <c r="AU3448" s="14">
        <v>1227898</v>
      </c>
      <c r="AV3448" s="14">
        <v>1225994</v>
      </c>
      <c r="AW3448" s="27">
        <v>0.87800915409676217</v>
      </c>
      <c r="AX3448" s="27">
        <v>0.8779927207564352</v>
      </c>
    </row>
    <row r="3449" spans="1:50" x14ac:dyDescent="0.25">
      <c r="A3449" t="s">
        <v>85</v>
      </c>
      <c r="B3449" s="1">
        <v>45633</v>
      </c>
      <c r="C3449" s="8" t="s">
        <v>506</v>
      </c>
      <c r="D3449" s="10" t="s">
        <v>507</v>
      </c>
      <c r="E3449" s="14">
        <v>1189323</v>
      </c>
      <c r="F3449" s="14">
        <v>1199583</v>
      </c>
      <c r="G3449" s="14">
        <v>1196349</v>
      </c>
      <c r="H3449" s="14">
        <v>-3217</v>
      </c>
      <c r="I3449" s="14">
        <v>208086</v>
      </c>
      <c r="J3449" s="14">
        <v>713935</v>
      </c>
      <c r="K3449" s="14">
        <v>122597</v>
      </c>
      <c r="N3449" s="14">
        <v>1138</v>
      </c>
      <c r="P3449" s="14">
        <v>32821</v>
      </c>
      <c r="R3449" s="14">
        <v>115085</v>
      </c>
      <c r="T3449" s="14">
        <v>11247</v>
      </c>
      <c r="V3449" s="14">
        <v>-10074</v>
      </c>
      <c r="W3449" s="14">
        <v>1509</v>
      </c>
      <c r="Y3449" s="14">
        <v>3</v>
      </c>
      <c r="AA3449" s="14">
        <v>-3228</v>
      </c>
      <c r="AB3449" s="14">
        <v>284164</v>
      </c>
      <c r="AC3449" s="14">
        <v>43509</v>
      </c>
      <c r="AD3449" s="14">
        <v>181660</v>
      </c>
      <c r="AE3449" s="14">
        <v>39670</v>
      </c>
      <c r="AF3449" s="14">
        <v>344385</v>
      </c>
      <c r="AG3449" s="14">
        <v>85674</v>
      </c>
      <c r="AH3449" s="14">
        <v>195929</v>
      </c>
      <c r="AI3449" s="14">
        <v>34675</v>
      </c>
      <c r="AJ3449" s="25">
        <v>2.4209674236429741</v>
      </c>
      <c r="AK3449" s="25">
        <v>0.92126273406707482</v>
      </c>
      <c r="AM3449" s="26">
        <v>228506.24022106847</v>
      </c>
      <c r="AN3449" s="26">
        <v>298337.90405882965</v>
      </c>
      <c r="AP3449" s="26">
        <v>1082.384631483887</v>
      </c>
      <c r="AQ3449" s="26">
        <v>527926.52891138196</v>
      </c>
      <c r="AR3449" s="26">
        <v>1057.2516593768273</v>
      </c>
      <c r="AS3449" s="26">
        <v>46.663225514911893</v>
      </c>
      <c r="AT3449" s="26">
        <v>528937.11734524393</v>
      </c>
      <c r="AU3449" s="14">
        <v>1206418</v>
      </c>
      <c r="AV3449" s="14">
        <v>1209643</v>
      </c>
      <c r="AW3449" s="27">
        <v>0.96473807931298339</v>
      </c>
      <c r="AX3449" s="27">
        <v>0.96400784995380595</v>
      </c>
    </row>
    <row r="3450" spans="1:50" x14ac:dyDescent="0.25">
      <c r="A3450" t="s">
        <v>85</v>
      </c>
      <c r="B3450" s="1">
        <v>45634</v>
      </c>
      <c r="C3450" s="8" t="s">
        <v>506</v>
      </c>
      <c r="D3450" s="10" t="s">
        <v>507</v>
      </c>
      <c r="E3450" s="14">
        <v>1128572</v>
      </c>
      <c r="F3450" s="14">
        <v>1135126</v>
      </c>
      <c r="G3450" s="14">
        <v>1135212</v>
      </c>
      <c r="H3450" s="14">
        <v>90</v>
      </c>
      <c r="I3450" s="14">
        <v>174674</v>
      </c>
      <c r="J3450" s="14">
        <v>435863</v>
      </c>
      <c r="K3450" s="14">
        <v>122636</v>
      </c>
      <c r="N3450" s="14">
        <v>552</v>
      </c>
      <c r="P3450" s="14">
        <v>59120</v>
      </c>
      <c r="R3450" s="14">
        <v>344502</v>
      </c>
      <c r="T3450" s="14">
        <v>9739</v>
      </c>
      <c r="V3450" s="14">
        <v>-13264</v>
      </c>
      <c r="W3450" s="14">
        <v>1394</v>
      </c>
      <c r="Y3450" s="14">
        <v>240</v>
      </c>
      <c r="AA3450" s="14">
        <v>-140</v>
      </c>
      <c r="AB3450" s="14">
        <v>273780</v>
      </c>
      <c r="AC3450" s="14">
        <v>40616</v>
      </c>
      <c r="AD3450" s="14">
        <v>177073</v>
      </c>
      <c r="AE3450" s="14">
        <v>38316</v>
      </c>
      <c r="AF3450" s="14">
        <v>327383</v>
      </c>
      <c r="AG3450" s="14">
        <v>82687</v>
      </c>
      <c r="AH3450" s="14">
        <v>180233</v>
      </c>
      <c r="AI3450" s="14">
        <v>28385</v>
      </c>
      <c r="AJ3450" s="25">
        <v>2.4163552693986605</v>
      </c>
      <c r="AK3450" s="25">
        <v>0.92173843054465865</v>
      </c>
      <c r="AM3450" s="26">
        <v>191449.97338631671</v>
      </c>
      <c r="AN3450" s="26">
        <v>182231.71229168138</v>
      </c>
      <c r="AP3450" s="26">
        <v>2047.3536493505094</v>
      </c>
      <c r="AQ3450" s="26">
        <v>375729.03932734864</v>
      </c>
      <c r="AR3450" s="26">
        <v>269.11364150954279</v>
      </c>
      <c r="AS3450" s="26">
        <v>358.15575921592108</v>
      </c>
      <c r="AT3450" s="26">
        <v>375639.99720964232</v>
      </c>
      <c r="AU3450" s="14">
        <v>1148480</v>
      </c>
      <c r="AV3450" s="14">
        <v>1148380</v>
      </c>
      <c r="AW3450" s="27">
        <v>0.72124874153825869</v>
      </c>
      <c r="AX3450" s="27">
        <v>0.72114060733234786</v>
      </c>
    </row>
    <row r="3451" spans="1:50" x14ac:dyDescent="0.25">
      <c r="A3451" t="s">
        <v>85</v>
      </c>
      <c r="B3451" s="1">
        <v>45635</v>
      </c>
      <c r="C3451" s="8" t="s">
        <v>506</v>
      </c>
      <c r="D3451" s="10" t="s">
        <v>507</v>
      </c>
      <c r="E3451" s="14">
        <v>1175321</v>
      </c>
      <c r="F3451" s="14">
        <v>1125799</v>
      </c>
      <c r="G3451" s="14">
        <v>1127962</v>
      </c>
      <c r="H3451" s="14">
        <v>2156</v>
      </c>
      <c r="I3451" s="14">
        <v>143212</v>
      </c>
      <c r="J3451" s="14">
        <v>380557</v>
      </c>
      <c r="K3451" s="14">
        <v>122591</v>
      </c>
      <c r="N3451" s="14">
        <v>550</v>
      </c>
      <c r="P3451" s="14">
        <v>111109</v>
      </c>
      <c r="R3451" s="14">
        <v>372964</v>
      </c>
      <c r="T3451" s="14">
        <v>9735</v>
      </c>
      <c r="V3451" s="14">
        <v>-14092</v>
      </c>
      <c r="W3451" s="14">
        <v>1332</v>
      </c>
      <c r="Y3451" s="14">
        <v>8</v>
      </c>
      <c r="AA3451" s="14">
        <v>2149</v>
      </c>
      <c r="AB3451" s="14">
        <v>290612</v>
      </c>
      <c r="AC3451" s="14">
        <v>37788</v>
      </c>
      <c r="AD3451" s="14">
        <v>174689</v>
      </c>
      <c r="AE3451" s="14">
        <v>38699</v>
      </c>
      <c r="AF3451" s="14">
        <v>315028</v>
      </c>
      <c r="AG3451" s="14">
        <v>85612</v>
      </c>
      <c r="AH3451" s="14">
        <v>171902</v>
      </c>
      <c r="AI3451" s="14">
        <v>25559</v>
      </c>
      <c r="AJ3451" s="25">
        <v>2.4151232680841237</v>
      </c>
      <c r="AK3451" s="25">
        <v>0.92072114609042532</v>
      </c>
      <c r="AM3451" s="26">
        <v>156886.28129512735</v>
      </c>
      <c r="AN3451" s="26">
        <v>158933.0030539204</v>
      </c>
      <c r="AP3451" s="26">
        <v>2353.1115037728568</v>
      </c>
      <c r="AQ3451" s="26">
        <v>318172.3958528206</v>
      </c>
      <c r="AR3451" s="26">
        <v>168.79286607001774</v>
      </c>
      <c r="AS3451" s="26">
        <v>751.64359630525382</v>
      </c>
      <c r="AT3451" s="26">
        <v>317589.54512258532</v>
      </c>
      <c r="AU3451" s="14">
        <v>1142050</v>
      </c>
      <c r="AV3451" s="14">
        <v>1139893</v>
      </c>
      <c r="AW3451" s="27">
        <v>0.61420185398629246</v>
      </c>
      <c r="AX3451" s="27">
        <v>0.61423683009559138</v>
      </c>
    </row>
    <row r="3452" spans="1:50" x14ac:dyDescent="0.25">
      <c r="A3452" t="s">
        <v>85</v>
      </c>
      <c r="B3452" s="1">
        <v>45636</v>
      </c>
      <c r="C3452" s="8" t="s">
        <v>506</v>
      </c>
      <c r="D3452" s="10" t="s">
        <v>507</v>
      </c>
      <c r="E3452" s="14">
        <v>1194949</v>
      </c>
      <c r="F3452" s="14">
        <v>1176841</v>
      </c>
      <c r="G3452" s="14">
        <v>1179748</v>
      </c>
      <c r="H3452" s="14">
        <v>2912</v>
      </c>
      <c r="I3452" s="14">
        <v>145448</v>
      </c>
      <c r="J3452" s="14">
        <v>406904</v>
      </c>
      <c r="K3452" s="14">
        <v>122568</v>
      </c>
      <c r="N3452" s="14">
        <v>689</v>
      </c>
      <c r="P3452" s="14">
        <v>82533</v>
      </c>
      <c r="R3452" s="14">
        <v>421656</v>
      </c>
      <c r="T3452" s="14">
        <v>10014</v>
      </c>
      <c r="V3452" s="14">
        <v>-11376</v>
      </c>
      <c r="W3452" s="14">
        <v>1309</v>
      </c>
      <c r="Y3452" s="14">
        <v>2730</v>
      </c>
      <c r="AA3452" s="14">
        <v>183</v>
      </c>
      <c r="AB3452" s="14">
        <v>286045</v>
      </c>
      <c r="AC3452" s="14">
        <v>41605</v>
      </c>
      <c r="AD3452" s="14">
        <v>179687</v>
      </c>
      <c r="AE3452" s="14">
        <v>41074</v>
      </c>
      <c r="AF3452" s="14">
        <v>348290</v>
      </c>
      <c r="AG3452" s="14">
        <v>81950</v>
      </c>
      <c r="AH3452" s="14">
        <v>179661</v>
      </c>
      <c r="AI3452" s="14">
        <v>29866</v>
      </c>
      <c r="AJ3452" s="25">
        <v>2.4143523413366172</v>
      </c>
      <c r="AK3452" s="25">
        <v>0.91956340692445537</v>
      </c>
      <c r="AM3452" s="26">
        <v>159284.91955199919</v>
      </c>
      <c r="AN3452" s="26">
        <v>169722.68623671593</v>
      </c>
      <c r="AP3452" s="26">
        <v>2431.086645317394</v>
      </c>
      <c r="AQ3452" s="26">
        <v>331438.69243403251</v>
      </c>
      <c r="AR3452" s="26">
        <v>390.5596258860802</v>
      </c>
      <c r="AS3452" s="26">
        <v>1139.1380689165455</v>
      </c>
      <c r="AT3452" s="26">
        <v>330690.11399100203</v>
      </c>
      <c r="AU3452" s="14">
        <v>1191121</v>
      </c>
      <c r="AV3452" s="14">
        <v>1188208</v>
      </c>
      <c r="AW3452" s="27">
        <v>0.61345268038588585</v>
      </c>
      <c r="AX3452" s="27">
        <v>0.61356769110024745</v>
      </c>
    </row>
    <row r="3453" spans="1:50" x14ac:dyDescent="0.25">
      <c r="A3453" t="s">
        <v>85</v>
      </c>
      <c r="B3453" s="1">
        <v>45637</v>
      </c>
      <c r="C3453" s="8" t="s">
        <v>506</v>
      </c>
      <c r="D3453" s="10" t="s">
        <v>507</v>
      </c>
      <c r="E3453" s="14">
        <v>1247093</v>
      </c>
      <c r="F3453" s="14">
        <v>1241049</v>
      </c>
      <c r="G3453" s="14">
        <v>1242543</v>
      </c>
      <c r="H3453" s="14">
        <v>1414</v>
      </c>
      <c r="I3453" s="14">
        <v>161840</v>
      </c>
      <c r="J3453" s="14">
        <v>520544</v>
      </c>
      <c r="K3453" s="14">
        <v>122637</v>
      </c>
      <c r="N3453" s="14">
        <v>971</v>
      </c>
      <c r="P3453" s="14">
        <v>146055</v>
      </c>
      <c r="R3453" s="14">
        <v>293185</v>
      </c>
      <c r="T3453" s="14">
        <v>11114</v>
      </c>
      <c r="V3453" s="14">
        <v>-15114</v>
      </c>
      <c r="W3453" s="14">
        <v>1316</v>
      </c>
      <c r="Y3453" s="14">
        <v>1735</v>
      </c>
      <c r="AA3453" s="14">
        <v>-318</v>
      </c>
      <c r="AB3453" s="14">
        <v>301395</v>
      </c>
      <c r="AC3453" s="14">
        <v>45359</v>
      </c>
      <c r="AD3453" s="14">
        <v>177485</v>
      </c>
      <c r="AE3453" s="14">
        <v>43474</v>
      </c>
      <c r="AF3453" s="14">
        <v>368636</v>
      </c>
      <c r="AG3453" s="14">
        <v>88466</v>
      </c>
      <c r="AH3453" s="14">
        <v>198146</v>
      </c>
      <c r="AI3453" s="14">
        <v>33348</v>
      </c>
      <c r="AJ3453" s="25">
        <v>2.4134461376325853</v>
      </c>
      <c r="AK3453" s="25">
        <v>0.91862992563996115</v>
      </c>
      <c r="AM3453" s="26">
        <v>177169.81743541185</v>
      </c>
      <c r="AN3453" s="26">
        <v>216902.36685339335</v>
      </c>
      <c r="AP3453" s="26">
        <v>2189.4466750028569</v>
      </c>
      <c r="AQ3453" s="26">
        <v>396261.63096380804</v>
      </c>
      <c r="AR3453" s="26">
        <v>688.15433837709361</v>
      </c>
      <c r="AS3453" s="26">
        <v>1065.3764588209433</v>
      </c>
      <c r="AT3453" s="26">
        <v>395884.40884336416</v>
      </c>
      <c r="AU3453" s="14">
        <v>1257662</v>
      </c>
      <c r="AV3453" s="14">
        <v>1256245</v>
      </c>
      <c r="AW3453" s="27">
        <v>0.6946272661934848</v>
      </c>
      <c r="AX3453" s="27">
        <v>0.69474878341745228</v>
      </c>
    </row>
    <row r="3454" spans="1:50" x14ac:dyDescent="0.25">
      <c r="A3454" t="s">
        <v>85</v>
      </c>
      <c r="B3454" s="1">
        <v>45638</v>
      </c>
      <c r="C3454" s="8" t="s">
        <v>506</v>
      </c>
      <c r="D3454" s="10" t="s">
        <v>507</v>
      </c>
      <c r="E3454" s="14">
        <v>1221081</v>
      </c>
      <c r="F3454" s="14">
        <v>1223064</v>
      </c>
      <c r="G3454" s="14">
        <v>1221201</v>
      </c>
      <c r="H3454" s="14">
        <v>-1859</v>
      </c>
      <c r="I3454" s="14">
        <v>151202</v>
      </c>
      <c r="J3454" s="14">
        <v>313076</v>
      </c>
      <c r="K3454" s="14">
        <v>122641</v>
      </c>
      <c r="N3454" s="14">
        <v>685</v>
      </c>
      <c r="P3454" s="14">
        <v>83700</v>
      </c>
      <c r="R3454" s="14">
        <v>549201</v>
      </c>
      <c r="T3454" s="14">
        <v>11715</v>
      </c>
      <c r="V3454" s="14">
        <v>-12366</v>
      </c>
      <c r="W3454" s="14">
        <v>1346</v>
      </c>
      <c r="Y3454" s="14">
        <v>1973</v>
      </c>
      <c r="AA3454" s="14">
        <v>-3833</v>
      </c>
      <c r="AB3454" s="14">
        <v>300038</v>
      </c>
      <c r="AC3454" s="14">
        <v>44118</v>
      </c>
      <c r="AD3454" s="14">
        <v>179020</v>
      </c>
      <c r="AE3454" s="14">
        <v>42799</v>
      </c>
      <c r="AF3454" s="14">
        <v>355689</v>
      </c>
      <c r="AG3454" s="14">
        <v>89172</v>
      </c>
      <c r="AH3454" s="14">
        <v>194100</v>
      </c>
      <c r="AI3454" s="14">
        <v>30602</v>
      </c>
      <c r="AJ3454" s="25">
        <v>2.4208305796081127</v>
      </c>
      <c r="AK3454" s="25">
        <v>0.91954103131411169</v>
      </c>
      <c r="AM3454" s="26">
        <v>166030.61992447943</v>
      </c>
      <c r="AN3454" s="26">
        <v>130583.151708547</v>
      </c>
      <c r="AP3454" s="26">
        <v>2927.8280304819546</v>
      </c>
      <c r="AQ3454" s="26">
        <v>299541.59966350842</v>
      </c>
      <c r="AR3454" s="26">
        <v>1577.0832665577982</v>
      </c>
      <c r="AS3454" s="26">
        <v>472.53991788284361</v>
      </c>
      <c r="AT3454" s="26">
        <v>300646.14301218337</v>
      </c>
      <c r="AU3454" s="14">
        <v>1233566</v>
      </c>
      <c r="AV3454" s="14">
        <v>1235426</v>
      </c>
      <c r="AW3454" s="27">
        <v>0.53533852380023761</v>
      </c>
      <c r="AX3454" s="27">
        <v>0.53650360265003305</v>
      </c>
    </row>
    <row r="3455" spans="1:50" x14ac:dyDescent="0.25">
      <c r="A3455" t="s">
        <v>85</v>
      </c>
      <c r="B3455" s="1">
        <v>45639</v>
      </c>
      <c r="C3455" s="8" t="s">
        <v>506</v>
      </c>
      <c r="D3455" s="10" t="s">
        <v>507</v>
      </c>
      <c r="E3455" s="14">
        <v>1142686</v>
      </c>
      <c r="F3455" s="14">
        <v>1142979</v>
      </c>
      <c r="G3455" s="14">
        <v>1139575</v>
      </c>
      <c r="H3455" s="14">
        <v>-3398</v>
      </c>
      <c r="I3455" s="14">
        <v>173452</v>
      </c>
      <c r="J3455" s="14">
        <v>255491</v>
      </c>
      <c r="K3455" s="14">
        <v>122602</v>
      </c>
      <c r="N3455" s="14">
        <v>697</v>
      </c>
      <c r="P3455" s="14">
        <v>53034</v>
      </c>
      <c r="R3455" s="14">
        <v>535689</v>
      </c>
      <c r="T3455" s="14">
        <v>11840</v>
      </c>
      <c r="V3455" s="14">
        <v>-14604</v>
      </c>
      <c r="W3455" s="14">
        <v>1371</v>
      </c>
      <c r="Y3455" s="14">
        <v>1525</v>
      </c>
      <c r="AA3455" s="14">
        <v>-4925</v>
      </c>
      <c r="AB3455" s="14">
        <v>285418</v>
      </c>
      <c r="AC3455" s="14">
        <v>40174</v>
      </c>
      <c r="AD3455" s="14">
        <v>177874</v>
      </c>
      <c r="AE3455" s="14">
        <v>39089</v>
      </c>
      <c r="AF3455" s="14">
        <v>333946</v>
      </c>
      <c r="AG3455" s="14">
        <v>81934</v>
      </c>
      <c r="AH3455" s="14">
        <v>171956</v>
      </c>
      <c r="AI3455" s="14">
        <v>27215</v>
      </c>
      <c r="AJ3455" s="25">
        <v>2.4207527214553015</v>
      </c>
      <c r="AK3455" s="25">
        <v>0.92273701567223965</v>
      </c>
      <c r="AM3455" s="26">
        <v>190456.58709522043</v>
      </c>
      <c r="AN3455" s="26">
        <v>106934.98329467943</v>
      </c>
      <c r="AP3455" s="26">
        <v>2760.1594019801678</v>
      </c>
      <c r="AQ3455" s="26">
        <v>300151.72979188006</v>
      </c>
      <c r="AR3455" s="26">
        <v>1391.8035852631044</v>
      </c>
      <c r="AS3455" s="26">
        <v>392.69656273692976</v>
      </c>
      <c r="AT3455" s="26">
        <v>301150.83681440627</v>
      </c>
      <c r="AU3455" s="14">
        <v>1154176</v>
      </c>
      <c r="AV3455" s="14">
        <v>1157576</v>
      </c>
      <c r="AW3455" s="27">
        <v>0.57332721052402291</v>
      </c>
      <c r="AX3455" s="27">
        <v>0.5735460633753432</v>
      </c>
    </row>
    <row r="3456" spans="1:50" x14ac:dyDescent="0.25">
      <c r="A3456" t="s">
        <v>85</v>
      </c>
      <c r="B3456" s="1">
        <v>45640</v>
      </c>
      <c r="C3456" s="8" t="s">
        <v>506</v>
      </c>
      <c r="D3456" s="10" t="s">
        <v>507</v>
      </c>
      <c r="E3456" s="14">
        <v>1070859</v>
      </c>
      <c r="F3456" s="14">
        <v>1085928</v>
      </c>
      <c r="G3456" s="14">
        <v>1084751</v>
      </c>
      <c r="H3456" s="14">
        <v>-1173</v>
      </c>
      <c r="I3456" s="14">
        <v>162942</v>
      </c>
      <c r="J3456" s="14">
        <v>480823</v>
      </c>
      <c r="K3456" s="14">
        <v>122543</v>
      </c>
      <c r="N3456" s="14">
        <v>545</v>
      </c>
      <c r="P3456" s="14">
        <v>106040</v>
      </c>
      <c r="R3456" s="14">
        <v>210401</v>
      </c>
      <c r="T3456" s="14">
        <v>12132</v>
      </c>
      <c r="V3456" s="14">
        <v>-12269</v>
      </c>
      <c r="W3456" s="14">
        <v>1603</v>
      </c>
      <c r="Y3456" s="14">
        <v>797</v>
      </c>
      <c r="AA3456" s="14">
        <v>-1972</v>
      </c>
      <c r="AB3456" s="14">
        <v>282694</v>
      </c>
      <c r="AC3456" s="14">
        <v>34508</v>
      </c>
      <c r="AD3456" s="14">
        <v>179479</v>
      </c>
      <c r="AE3456" s="14">
        <v>37501</v>
      </c>
      <c r="AF3456" s="14">
        <v>286198</v>
      </c>
      <c r="AG3456" s="14">
        <v>82860</v>
      </c>
      <c r="AH3456" s="14">
        <v>166714</v>
      </c>
      <c r="AI3456" s="14">
        <v>28240</v>
      </c>
      <c r="AJ3456" s="25">
        <v>2.4171567254329229</v>
      </c>
      <c r="AK3456" s="25">
        <v>0.9200024572731107</v>
      </c>
      <c r="AM3456" s="26">
        <v>178650.4482203243</v>
      </c>
      <c r="AN3456" s="26">
        <v>200650.60714020059</v>
      </c>
      <c r="AP3456" s="26">
        <v>1725.0744121946173</v>
      </c>
      <c r="AQ3456" s="26">
        <v>381026.12977271946</v>
      </c>
      <c r="AR3456" s="26">
        <v>1032.2997445399462</v>
      </c>
      <c r="AS3456" s="26">
        <v>530.63251599383125</v>
      </c>
      <c r="AT3456" s="26">
        <v>381527.79700126557</v>
      </c>
      <c r="AU3456" s="14">
        <v>1097029</v>
      </c>
      <c r="AV3456" s="14">
        <v>1098204</v>
      </c>
      <c r="AW3456" s="27">
        <v>0.76572071132078801</v>
      </c>
      <c r="AX3456" s="27">
        <v>0.76590853049609187</v>
      </c>
    </row>
    <row r="3457" spans="1:50" x14ac:dyDescent="0.25">
      <c r="A3457" t="s">
        <v>85</v>
      </c>
      <c r="B3457" s="1">
        <v>45641</v>
      </c>
      <c r="C3457" s="8" t="s">
        <v>506</v>
      </c>
      <c r="D3457" s="10" t="s">
        <v>507</v>
      </c>
      <c r="E3457" s="14">
        <v>1073517</v>
      </c>
      <c r="F3457" s="14">
        <v>1116387</v>
      </c>
      <c r="G3457" s="14">
        <v>1114002</v>
      </c>
      <c r="H3457" s="14">
        <v>-2379</v>
      </c>
      <c r="I3457" s="14">
        <v>142569</v>
      </c>
      <c r="J3457" s="14">
        <v>259541</v>
      </c>
      <c r="K3457" s="14">
        <v>122521</v>
      </c>
      <c r="N3457" s="14">
        <v>534</v>
      </c>
      <c r="P3457" s="14">
        <v>79968</v>
      </c>
      <c r="R3457" s="14">
        <v>511746</v>
      </c>
      <c r="T3457" s="14">
        <v>9392</v>
      </c>
      <c r="V3457" s="14">
        <v>-13736</v>
      </c>
      <c r="W3457" s="14">
        <v>1472</v>
      </c>
      <c r="Y3457" s="14">
        <v>901</v>
      </c>
      <c r="AA3457" s="14">
        <v>-3282</v>
      </c>
      <c r="AB3457" s="14">
        <v>294543</v>
      </c>
      <c r="AC3457" s="14">
        <v>34910</v>
      </c>
      <c r="AD3457" s="14">
        <v>180190</v>
      </c>
      <c r="AE3457" s="14">
        <v>39463</v>
      </c>
      <c r="AF3457" s="14">
        <v>295722</v>
      </c>
      <c r="AG3457" s="14">
        <v>88617</v>
      </c>
      <c r="AH3457" s="14">
        <v>171304</v>
      </c>
      <c r="AI3457" s="14">
        <v>25383</v>
      </c>
      <c r="AJ3457" s="25">
        <v>2.4178574882727957</v>
      </c>
      <c r="AK3457" s="25">
        <v>0.92331940277402469</v>
      </c>
      <c r="AM3457" s="26">
        <v>156358.70319853953</v>
      </c>
      <c r="AN3457" s="26">
        <v>108698.66059247086</v>
      </c>
      <c r="AP3457" s="26">
        <v>2761.681759292635</v>
      </c>
      <c r="AQ3457" s="26">
        <v>267819.04555030301</v>
      </c>
      <c r="AR3457" s="26">
        <v>1075.9675116027493</v>
      </c>
      <c r="AS3457" s="26">
        <v>228.08979253557223</v>
      </c>
      <c r="AT3457" s="26">
        <v>268666.92326937011</v>
      </c>
      <c r="AU3457" s="14">
        <v>1127743</v>
      </c>
      <c r="AV3457" s="14">
        <v>1130124</v>
      </c>
      <c r="AW3457" s="27">
        <v>0.5235583144396454</v>
      </c>
      <c r="AX3457" s="27">
        <v>0.52410927683875275</v>
      </c>
    </row>
    <row r="3458" spans="1:50" x14ac:dyDescent="0.25">
      <c r="A3458" t="s">
        <v>85</v>
      </c>
      <c r="B3458" s="1">
        <v>45642</v>
      </c>
      <c r="C3458" s="8" t="s">
        <v>506</v>
      </c>
      <c r="D3458" s="10" t="s">
        <v>507</v>
      </c>
      <c r="E3458" s="14">
        <v>1151502</v>
      </c>
      <c r="F3458" s="14">
        <v>1151988</v>
      </c>
      <c r="G3458" s="14">
        <v>1148247</v>
      </c>
      <c r="H3458" s="14">
        <v>-3737</v>
      </c>
      <c r="I3458" s="14">
        <v>188967</v>
      </c>
      <c r="J3458" s="14">
        <v>448202</v>
      </c>
      <c r="K3458" s="14">
        <v>122438</v>
      </c>
      <c r="N3458" s="14">
        <v>625</v>
      </c>
      <c r="P3458" s="14">
        <v>99455</v>
      </c>
      <c r="R3458" s="14">
        <v>287758</v>
      </c>
      <c r="T3458" s="14">
        <v>12686</v>
      </c>
      <c r="V3458" s="14">
        <v>-13381</v>
      </c>
      <c r="W3458" s="14">
        <v>1496</v>
      </c>
      <c r="Y3458" s="14">
        <v>552</v>
      </c>
      <c r="AA3458" s="14">
        <v>-4291</v>
      </c>
      <c r="AB3458" s="14">
        <v>311579</v>
      </c>
      <c r="AC3458" s="14">
        <v>36493</v>
      </c>
      <c r="AD3458" s="14">
        <v>178235</v>
      </c>
      <c r="AE3458" s="14">
        <v>36940</v>
      </c>
      <c r="AF3458" s="14">
        <v>304448</v>
      </c>
      <c r="AG3458" s="14">
        <v>90363</v>
      </c>
      <c r="AH3458" s="14">
        <v>180835</v>
      </c>
      <c r="AI3458" s="14">
        <v>26501</v>
      </c>
      <c r="AJ3458" s="25">
        <v>2.4120778582844205</v>
      </c>
      <c r="AK3458" s="25">
        <v>0.92028723620246167</v>
      </c>
      <c r="AM3458" s="26">
        <v>206749.06180948738</v>
      </c>
      <c r="AN3458" s="26">
        <v>187095.54473805719</v>
      </c>
      <c r="AP3458" s="26">
        <v>1996.0311784539795</v>
      </c>
      <c r="AQ3458" s="26">
        <v>395840.63772599865</v>
      </c>
      <c r="AR3458" s="26">
        <v>1417.7168269697877</v>
      </c>
      <c r="AS3458" s="26">
        <v>179.45186648698777</v>
      </c>
      <c r="AT3458" s="26">
        <v>397078.90268648131</v>
      </c>
      <c r="AU3458" s="14">
        <v>1161627</v>
      </c>
      <c r="AV3458" s="14">
        <v>1165366</v>
      </c>
      <c r="AW3458" s="27">
        <v>0.75125508166002608</v>
      </c>
      <c r="AX3458" s="27">
        <v>0.75118725828681321</v>
      </c>
    </row>
    <row r="3459" spans="1:50" x14ac:dyDescent="0.25">
      <c r="A3459" t="s">
        <v>85</v>
      </c>
      <c r="B3459" s="1">
        <v>45643</v>
      </c>
      <c r="C3459" s="8" t="s">
        <v>506</v>
      </c>
      <c r="D3459" s="10" t="s">
        <v>507</v>
      </c>
      <c r="E3459" s="14">
        <v>1154495</v>
      </c>
      <c r="F3459" s="14">
        <v>1136804</v>
      </c>
      <c r="G3459" s="14">
        <v>1137077</v>
      </c>
      <c r="H3459" s="14">
        <v>281</v>
      </c>
      <c r="I3459" s="14">
        <v>164675</v>
      </c>
      <c r="J3459" s="14">
        <v>508035</v>
      </c>
      <c r="K3459" s="14">
        <v>122332</v>
      </c>
      <c r="N3459" s="14">
        <v>772</v>
      </c>
      <c r="P3459" s="14">
        <v>88431</v>
      </c>
      <c r="R3459" s="14">
        <v>255782</v>
      </c>
      <c r="T3459" s="14">
        <v>10263</v>
      </c>
      <c r="V3459" s="14">
        <v>-14655</v>
      </c>
      <c r="W3459" s="14">
        <v>1440</v>
      </c>
      <c r="Y3459" s="14">
        <v>157</v>
      </c>
      <c r="AA3459" s="14">
        <v>120</v>
      </c>
      <c r="AB3459" s="14">
        <v>308734</v>
      </c>
      <c r="AC3459" s="14">
        <v>36527</v>
      </c>
      <c r="AD3459" s="14">
        <v>177640</v>
      </c>
      <c r="AE3459" s="14">
        <v>38441</v>
      </c>
      <c r="AF3459" s="14">
        <v>294518</v>
      </c>
      <c r="AG3459" s="14">
        <v>89801</v>
      </c>
      <c r="AH3459" s="14">
        <v>178782</v>
      </c>
      <c r="AI3459" s="14">
        <v>27201</v>
      </c>
      <c r="AJ3459" s="25">
        <v>2.4129063712417564</v>
      </c>
      <c r="AK3459" s="25">
        <v>0.91898408324809411</v>
      </c>
      <c r="AM3459" s="26">
        <v>180233.03638914475</v>
      </c>
      <c r="AN3459" s="26">
        <v>211771.67889837953</v>
      </c>
      <c r="AP3459" s="26">
        <v>1823.0989995443397</v>
      </c>
      <c r="AQ3459" s="26">
        <v>393827.81428706861</v>
      </c>
      <c r="AR3459" s="26">
        <v>204.91279194750609</v>
      </c>
      <c r="AS3459" s="26">
        <v>376.40424846840654</v>
      </c>
      <c r="AT3459" s="26">
        <v>393656.32283054764</v>
      </c>
      <c r="AU3459" s="14">
        <v>1151730</v>
      </c>
      <c r="AV3459" s="14">
        <v>1151453</v>
      </c>
      <c r="AW3459" s="27">
        <v>0.75385782773180965</v>
      </c>
      <c r="AX3459" s="27">
        <v>0.75371083529999217</v>
      </c>
    </row>
    <row r="3460" spans="1:50" x14ac:dyDescent="0.25">
      <c r="A3460" t="s">
        <v>85</v>
      </c>
      <c r="B3460" s="1">
        <v>45644</v>
      </c>
      <c r="C3460" s="8" t="s">
        <v>506</v>
      </c>
      <c r="D3460" s="10" t="s">
        <v>507</v>
      </c>
      <c r="E3460" s="14">
        <v>1158324</v>
      </c>
      <c r="F3460" s="14">
        <v>1117331</v>
      </c>
      <c r="G3460" s="14">
        <v>1115382</v>
      </c>
      <c r="H3460" s="14">
        <v>-1943</v>
      </c>
      <c r="I3460" s="14">
        <v>160589</v>
      </c>
      <c r="J3460" s="14">
        <v>400757</v>
      </c>
      <c r="K3460" s="14">
        <v>122288</v>
      </c>
      <c r="N3460" s="14">
        <v>591</v>
      </c>
      <c r="P3460" s="14">
        <v>114770</v>
      </c>
      <c r="R3460" s="14">
        <v>315515</v>
      </c>
      <c r="T3460" s="14">
        <v>11482</v>
      </c>
      <c r="V3460" s="14">
        <v>-11970</v>
      </c>
      <c r="W3460" s="14">
        <v>1363</v>
      </c>
      <c r="Y3460" s="14">
        <v>141</v>
      </c>
      <c r="AA3460" s="14">
        <v>-2085</v>
      </c>
      <c r="AB3460" s="14">
        <v>293312</v>
      </c>
      <c r="AC3460" s="14">
        <v>34224</v>
      </c>
      <c r="AD3460" s="14">
        <v>176559</v>
      </c>
      <c r="AE3460" s="14">
        <v>41024</v>
      </c>
      <c r="AF3460" s="14">
        <v>300339</v>
      </c>
      <c r="AG3460" s="14">
        <v>86327</v>
      </c>
      <c r="AH3460" s="14">
        <v>169726</v>
      </c>
      <c r="AI3460" s="14">
        <v>27768</v>
      </c>
      <c r="AJ3460" s="25">
        <v>2.4161416810517267</v>
      </c>
      <c r="AK3460" s="25">
        <v>0.91925642067118707</v>
      </c>
      <c r="AM3460" s="26">
        <v>175996.66900346358</v>
      </c>
      <c r="AN3460" s="26">
        <v>167102.92267099224</v>
      </c>
      <c r="AP3460" s="26">
        <v>2154.1698501797259</v>
      </c>
      <c r="AQ3460" s="26">
        <v>345253.76152463548</v>
      </c>
      <c r="AR3460" s="26">
        <v>830.6447412255701</v>
      </c>
      <c r="AS3460" s="26">
        <v>174.03217092827433</v>
      </c>
      <c r="AT3460" s="26">
        <v>345910.37409493286</v>
      </c>
      <c r="AU3460" s="14">
        <v>1127355</v>
      </c>
      <c r="AV3460" s="14">
        <v>1129299</v>
      </c>
      <c r="AW3460" s="27">
        <v>0.67516740310943912</v>
      </c>
      <c r="AX3460" s="27">
        <v>0.67528699568242856</v>
      </c>
    </row>
    <row r="3461" spans="1:50" x14ac:dyDescent="0.25">
      <c r="A3461" t="s">
        <v>85</v>
      </c>
      <c r="B3461" s="1">
        <v>45645</v>
      </c>
      <c r="C3461" s="8" t="s">
        <v>506</v>
      </c>
      <c r="D3461" s="10" t="s">
        <v>507</v>
      </c>
      <c r="E3461" s="14">
        <v>1177908</v>
      </c>
      <c r="F3461" s="14">
        <v>1148192</v>
      </c>
      <c r="G3461" s="14">
        <v>1147463</v>
      </c>
      <c r="H3461" s="14">
        <v>-721</v>
      </c>
      <c r="I3461" s="14">
        <v>170521</v>
      </c>
      <c r="J3461" s="14">
        <v>492675</v>
      </c>
      <c r="K3461" s="14">
        <v>122341</v>
      </c>
      <c r="N3461" s="14">
        <v>951</v>
      </c>
      <c r="P3461" s="14">
        <v>137900</v>
      </c>
      <c r="R3461" s="14">
        <v>226198</v>
      </c>
      <c r="T3461" s="14">
        <v>9510</v>
      </c>
      <c r="V3461" s="14">
        <v>-13458</v>
      </c>
      <c r="W3461" s="14">
        <v>825</v>
      </c>
      <c r="Y3461" s="14">
        <v>23</v>
      </c>
      <c r="AA3461" s="14">
        <v>-739</v>
      </c>
      <c r="AB3461" s="14">
        <v>286151</v>
      </c>
      <c r="AC3461" s="14">
        <v>37484</v>
      </c>
      <c r="AD3461" s="14">
        <v>180096</v>
      </c>
      <c r="AE3461" s="14">
        <v>43887</v>
      </c>
      <c r="AF3461" s="14">
        <v>329147</v>
      </c>
      <c r="AG3461" s="14">
        <v>82508</v>
      </c>
      <c r="AH3461" s="14">
        <v>170864</v>
      </c>
      <c r="AI3461" s="14">
        <v>31511</v>
      </c>
      <c r="AJ3461" s="25">
        <v>2.4178386270132455</v>
      </c>
      <c r="AK3461" s="25">
        <v>0.92021928532176234</v>
      </c>
      <c r="AM3461" s="26">
        <v>187012.84598566894</v>
      </c>
      <c r="AN3461" s="26">
        <v>205644.98026684838</v>
      </c>
      <c r="AP3461" s="26">
        <v>1894.2882333685575</v>
      </c>
      <c r="AQ3461" s="26">
        <v>394552.11448588589</v>
      </c>
      <c r="AR3461" s="26">
        <v>343.16710445331205</v>
      </c>
      <c r="AS3461" s="26">
        <v>133.23817009750223</v>
      </c>
      <c r="AT3461" s="26">
        <v>394762.0434202418</v>
      </c>
      <c r="AU3461" s="14">
        <v>1160921</v>
      </c>
      <c r="AV3461" s="14">
        <v>1161637</v>
      </c>
      <c r="AW3461" s="27">
        <v>0.74926500824593034</v>
      </c>
      <c r="AX3461" s="27">
        <v>0.74920159754306503</v>
      </c>
    </row>
    <row r="3462" spans="1:50" x14ac:dyDescent="0.25">
      <c r="A3462" t="s">
        <v>85</v>
      </c>
      <c r="B3462" s="1">
        <v>45646</v>
      </c>
      <c r="C3462" s="8" t="s">
        <v>506</v>
      </c>
      <c r="D3462" s="10" t="s">
        <v>507</v>
      </c>
      <c r="E3462" s="14">
        <v>1180503</v>
      </c>
      <c r="F3462" s="14">
        <v>1142962</v>
      </c>
      <c r="G3462" s="14">
        <v>1141970</v>
      </c>
      <c r="H3462" s="14">
        <v>-985</v>
      </c>
      <c r="I3462" s="14">
        <v>207445</v>
      </c>
      <c r="J3462" s="14">
        <v>473402</v>
      </c>
      <c r="K3462" s="14">
        <v>122407</v>
      </c>
      <c r="N3462" s="14">
        <v>731</v>
      </c>
      <c r="P3462" s="14">
        <v>149496</v>
      </c>
      <c r="R3462" s="14">
        <v>187738</v>
      </c>
      <c r="T3462" s="14">
        <v>13510</v>
      </c>
      <c r="V3462" s="14">
        <v>-12949</v>
      </c>
      <c r="W3462" s="14">
        <v>197</v>
      </c>
      <c r="Y3462" s="14">
        <v>-81</v>
      </c>
      <c r="AA3462" s="14">
        <v>-908</v>
      </c>
      <c r="AB3462" s="14">
        <v>285340</v>
      </c>
      <c r="AC3462" s="14">
        <v>39319</v>
      </c>
      <c r="AD3462" s="14">
        <v>179696</v>
      </c>
      <c r="AE3462" s="14">
        <v>42962</v>
      </c>
      <c r="AF3462" s="14">
        <v>327048</v>
      </c>
      <c r="AG3462" s="14">
        <v>81506</v>
      </c>
      <c r="AH3462" s="14">
        <v>171206</v>
      </c>
      <c r="AI3462" s="14">
        <v>28745</v>
      </c>
      <c r="AJ3462" s="25">
        <v>2.4145719032901591</v>
      </c>
      <c r="AK3462" s="25">
        <v>0.91795095559690409</v>
      </c>
      <c r="AM3462" s="26">
        <v>227200.54634269254</v>
      </c>
      <c r="AN3462" s="26">
        <v>197113.25229812192</v>
      </c>
      <c r="AP3462" s="26">
        <v>1804.294080842096</v>
      </c>
      <c r="AQ3462" s="26">
        <v>426118.09272165672</v>
      </c>
      <c r="AR3462" s="26">
        <v>558.11905136788619</v>
      </c>
      <c r="AS3462" s="26">
        <v>172.30852618811156</v>
      </c>
      <c r="AT3462" s="26">
        <v>426503.9032468365</v>
      </c>
      <c r="AU3462" s="14">
        <v>1154926</v>
      </c>
      <c r="AV3462" s="14">
        <v>1155915</v>
      </c>
      <c r="AW3462" s="27">
        <v>0.81341009690319455</v>
      </c>
      <c r="AX3462" s="27">
        <v>0.81344998133603308</v>
      </c>
    </row>
    <row r="3463" spans="1:50" x14ac:dyDescent="0.25">
      <c r="A3463" t="s">
        <v>85</v>
      </c>
      <c r="B3463" s="1">
        <v>45647</v>
      </c>
      <c r="C3463" s="8" t="s">
        <v>506</v>
      </c>
      <c r="D3463" s="10" t="s">
        <v>507</v>
      </c>
      <c r="E3463" s="14">
        <v>1187357</v>
      </c>
      <c r="F3463" s="14">
        <v>1155847</v>
      </c>
      <c r="G3463" s="14">
        <v>1156383</v>
      </c>
      <c r="H3463" s="14">
        <v>536</v>
      </c>
      <c r="I3463" s="14">
        <v>190465</v>
      </c>
      <c r="J3463" s="14">
        <v>397176</v>
      </c>
      <c r="K3463" s="14">
        <v>122515</v>
      </c>
      <c r="N3463" s="14">
        <v>426</v>
      </c>
      <c r="P3463" s="14">
        <v>149473</v>
      </c>
      <c r="R3463" s="14">
        <v>297701</v>
      </c>
      <c r="T3463" s="14">
        <v>11532</v>
      </c>
      <c r="V3463" s="14">
        <v>-13159</v>
      </c>
      <c r="W3463" s="14">
        <v>255</v>
      </c>
      <c r="Y3463" s="14">
        <v>472</v>
      </c>
      <c r="AA3463" s="14">
        <v>57</v>
      </c>
      <c r="AB3463" s="14">
        <v>279937</v>
      </c>
      <c r="AC3463" s="14">
        <v>41123</v>
      </c>
      <c r="AD3463" s="14">
        <v>182469</v>
      </c>
      <c r="AE3463" s="14">
        <v>43899</v>
      </c>
      <c r="AF3463" s="14">
        <v>340850</v>
      </c>
      <c r="AG3463" s="14">
        <v>79965</v>
      </c>
      <c r="AH3463" s="14">
        <v>174093</v>
      </c>
      <c r="AI3463" s="14">
        <v>26706</v>
      </c>
      <c r="AJ3463" s="25">
        <v>2.4174660942642352</v>
      </c>
      <c r="AK3463" s="25">
        <v>0.91847095613485041</v>
      </c>
      <c r="AM3463" s="26">
        <v>208853.53468808121</v>
      </c>
      <c r="AN3463" s="26">
        <v>165468.25324718791</v>
      </c>
      <c r="AP3463" s="26">
        <v>2214.6569120973036</v>
      </c>
      <c r="AQ3463" s="26">
        <v>376536.44484736642</v>
      </c>
      <c r="AR3463" s="26">
        <v>612.4153687882017</v>
      </c>
      <c r="AS3463" s="26">
        <v>596.34551767695098</v>
      </c>
      <c r="AT3463" s="26">
        <v>376552.51469847764</v>
      </c>
      <c r="AU3463" s="14">
        <v>1169543</v>
      </c>
      <c r="AV3463" s="14">
        <v>1169014</v>
      </c>
      <c r="AW3463" s="27">
        <v>0.70978132231085211</v>
      </c>
      <c r="AX3463" s="27">
        <v>0.71013281701892172</v>
      </c>
    </row>
    <row r="3464" spans="1:50" x14ac:dyDescent="0.25">
      <c r="A3464" t="s">
        <v>85</v>
      </c>
      <c r="B3464" s="1">
        <v>45648</v>
      </c>
      <c r="C3464" s="8" t="s">
        <v>506</v>
      </c>
      <c r="D3464" s="10" t="s">
        <v>507</v>
      </c>
      <c r="E3464" s="14">
        <v>1142824</v>
      </c>
      <c r="F3464" s="14">
        <v>1122134</v>
      </c>
      <c r="G3464" s="14">
        <v>1117230</v>
      </c>
      <c r="H3464" s="14">
        <v>-4897</v>
      </c>
      <c r="I3464" s="14">
        <v>142702</v>
      </c>
      <c r="J3464" s="14">
        <v>240336</v>
      </c>
      <c r="K3464" s="14">
        <v>122588</v>
      </c>
      <c r="N3464" s="14">
        <v>364</v>
      </c>
      <c r="P3464" s="14">
        <v>90393</v>
      </c>
      <c r="R3464" s="14">
        <v>525531</v>
      </c>
      <c r="T3464" s="14">
        <v>8301</v>
      </c>
      <c r="V3464" s="14">
        <v>-13225</v>
      </c>
      <c r="W3464" s="14">
        <v>247</v>
      </c>
      <c r="Y3464" s="14">
        <v>189</v>
      </c>
      <c r="AA3464" s="14">
        <v>-5097</v>
      </c>
      <c r="AB3464" s="14">
        <v>278918</v>
      </c>
      <c r="AC3464" s="14">
        <v>40711</v>
      </c>
      <c r="AD3464" s="14">
        <v>183045</v>
      </c>
      <c r="AE3464" s="14">
        <v>42899</v>
      </c>
      <c r="AF3464" s="14">
        <v>317020</v>
      </c>
      <c r="AG3464" s="14">
        <v>80556</v>
      </c>
      <c r="AH3464" s="14">
        <v>166912</v>
      </c>
      <c r="AI3464" s="14">
        <v>25358</v>
      </c>
      <c r="AJ3464" s="25">
        <v>2.4261516879782636</v>
      </c>
      <c r="AK3464" s="25">
        <v>0.92297600795415691</v>
      </c>
      <c r="AM3464" s="26">
        <v>157041.4394217027</v>
      </c>
      <c r="AN3464" s="26">
        <v>100617.95767418889</v>
      </c>
      <c r="AP3464" s="26">
        <v>2844.615979782533</v>
      </c>
      <c r="AQ3464" s="26">
        <v>260504.01307567413</v>
      </c>
      <c r="AR3464" s="26">
        <v>1712.8927636429139</v>
      </c>
      <c r="AS3464" s="26">
        <v>45.605818589658412</v>
      </c>
      <c r="AT3464" s="26">
        <v>262171.30002072739</v>
      </c>
      <c r="AU3464" s="14">
        <v>1130462</v>
      </c>
      <c r="AV3464" s="14">
        <v>1135370</v>
      </c>
      <c r="AW3464" s="27">
        <v>0.50803331496935999</v>
      </c>
      <c r="AX3464" s="27">
        <v>0.50907465535613594</v>
      </c>
    </row>
    <row r="3465" spans="1:50" x14ac:dyDescent="0.25">
      <c r="A3465" t="s">
        <v>85</v>
      </c>
      <c r="B3465" s="1">
        <v>45649</v>
      </c>
      <c r="C3465" s="8" t="s">
        <v>506</v>
      </c>
      <c r="D3465" s="10" t="s">
        <v>507</v>
      </c>
      <c r="E3465" s="14">
        <v>1122003</v>
      </c>
      <c r="F3465" s="14">
        <v>1099673</v>
      </c>
      <c r="G3465" s="14">
        <v>1098247</v>
      </c>
      <c r="H3465" s="14">
        <v>-1420</v>
      </c>
      <c r="I3465" s="14">
        <v>159355</v>
      </c>
      <c r="J3465" s="14">
        <v>241783</v>
      </c>
      <c r="K3465" s="14">
        <v>122567</v>
      </c>
      <c r="N3465" s="14">
        <v>540</v>
      </c>
      <c r="P3465" s="14">
        <v>90619</v>
      </c>
      <c r="R3465" s="14">
        <v>485603</v>
      </c>
      <c r="T3465" s="14">
        <v>10308</v>
      </c>
      <c r="V3465" s="14">
        <v>-12757</v>
      </c>
      <c r="W3465" s="14">
        <v>231</v>
      </c>
      <c r="Y3465" s="14">
        <v>512</v>
      </c>
      <c r="AA3465" s="14">
        <v>-1943</v>
      </c>
      <c r="AB3465" s="14">
        <v>283065</v>
      </c>
      <c r="AC3465" s="14">
        <v>36796</v>
      </c>
      <c r="AD3465" s="14">
        <v>180500</v>
      </c>
      <c r="AE3465" s="14">
        <v>39322</v>
      </c>
      <c r="AF3465" s="14">
        <v>294417</v>
      </c>
      <c r="AG3465" s="14">
        <v>88300</v>
      </c>
      <c r="AH3465" s="14">
        <v>165835</v>
      </c>
      <c r="AI3465" s="14">
        <v>24239</v>
      </c>
      <c r="AJ3465" s="25">
        <v>2.421431424901916</v>
      </c>
      <c r="AK3465" s="25">
        <v>0.92000377685705237</v>
      </c>
      <c r="AM3465" s="26">
        <v>175026.62804258554</v>
      </c>
      <c r="AN3465" s="26">
        <v>100897.78428020647</v>
      </c>
      <c r="AP3465" s="26">
        <v>2701.6818517150459</v>
      </c>
      <c r="AQ3465" s="26">
        <v>278626.09417450696</v>
      </c>
      <c r="AR3465" s="26">
        <v>1209.0312293837603</v>
      </c>
      <c r="AS3465" s="26">
        <v>313.33739930769644</v>
      </c>
      <c r="AT3465" s="26">
        <v>279521.78800458298</v>
      </c>
      <c r="AU3465" s="14">
        <v>1111006</v>
      </c>
      <c r="AV3465" s="14">
        <v>1112437</v>
      </c>
      <c r="AW3465" s="27">
        <v>0.55289049720613703</v>
      </c>
      <c r="AX3465" s="27">
        <v>0.55395435810806704</v>
      </c>
    </row>
    <row r="3466" spans="1:50" x14ac:dyDescent="0.25">
      <c r="A3466" t="s">
        <v>85</v>
      </c>
      <c r="B3466" s="1">
        <v>45650</v>
      </c>
      <c r="C3466" s="8" t="s">
        <v>506</v>
      </c>
      <c r="D3466" s="10" t="s">
        <v>507</v>
      </c>
      <c r="E3466" s="14">
        <v>1075899</v>
      </c>
      <c r="F3466" s="14">
        <v>1067566</v>
      </c>
      <c r="G3466" s="14">
        <v>1068280</v>
      </c>
      <c r="H3466" s="14">
        <v>727</v>
      </c>
      <c r="I3466" s="14">
        <v>214122</v>
      </c>
      <c r="J3466" s="14">
        <v>398121</v>
      </c>
      <c r="K3466" s="14">
        <v>122505</v>
      </c>
      <c r="N3466" s="14">
        <v>757</v>
      </c>
      <c r="P3466" s="14">
        <v>74876</v>
      </c>
      <c r="R3466" s="14">
        <v>259736</v>
      </c>
      <c r="T3466" s="14">
        <v>8262</v>
      </c>
      <c r="V3466" s="14">
        <v>-10305</v>
      </c>
      <c r="W3466" s="14">
        <v>211</v>
      </c>
      <c r="Y3466" s="14">
        <v>140</v>
      </c>
      <c r="AA3466" s="14">
        <v>574</v>
      </c>
      <c r="AB3466" s="14">
        <v>279125</v>
      </c>
      <c r="AC3466" s="14">
        <v>32079</v>
      </c>
      <c r="AD3466" s="14">
        <v>177396</v>
      </c>
      <c r="AE3466" s="14">
        <v>38346</v>
      </c>
      <c r="AF3466" s="14">
        <v>274166</v>
      </c>
      <c r="AG3466" s="14">
        <v>86982</v>
      </c>
      <c r="AH3466" s="14">
        <v>163647</v>
      </c>
      <c r="AI3466" s="14">
        <v>26173</v>
      </c>
      <c r="AJ3466" s="25">
        <v>2.4118668823135394</v>
      </c>
      <c r="AK3466" s="25">
        <v>0.91910025539737794</v>
      </c>
      <c r="AM3466" s="26">
        <v>234250.69198988474</v>
      </c>
      <c r="AN3466" s="26">
        <v>165975.59342610496</v>
      </c>
      <c r="AP3466" s="26">
        <v>1774.8669139921174</v>
      </c>
      <c r="AQ3466" s="26">
        <v>402001.15232998185</v>
      </c>
      <c r="AR3466" s="26">
        <v>135.4834697293854</v>
      </c>
      <c r="AS3466" s="26">
        <v>338.65111605017137</v>
      </c>
      <c r="AT3466" s="26">
        <v>401797.98468366102</v>
      </c>
      <c r="AU3466" s="14">
        <v>1078590</v>
      </c>
      <c r="AV3466" s="14">
        <v>1077876</v>
      </c>
      <c r="AW3466" s="27">
        <v>0.82168366149299044</v>
      </c>
      <c r="AX3466" s="27">
        <v>0.821812409770041</v>
      </c>
    </row>
    <row r="3467" spans="1:50" x14ac:dyDescent="0.25">
      <c r="A3467" t="s">
        <v>85</v>
      </c>
      <c r="B3467" s="1">
        <v>45651</v>
      </c>
      <c r="C3467" s="8" t="s">
        <v>506</v>
      </c>
      <c r="D3467" s="10" t="s">
        <v>507</v>
      </c>
      <c r="E3467" s="14">
        <v>1034069</v>
      </c>
      <c r="F3467" s="14">
        <v>1018790</v>
      </c>
      <c r="G3467" s="14">
        <v>1018495</v>
      </c>
      <c r="H3467" s="14">
        <v>-294</v>
      </c>
      <c r="I3467" s="14">
        <v>229414</v>
      </c>
      <c r="J3467" s="14">
        <v>487162</v>
      </c>
      <c r="K3467" s="14">
        <v>122497</v>
      </c>
      <c r="N3467" s="14">
        <v>683</v>
      </c>
      <c r="P3467" s="14">
        <v>56686</v>
      </c>
      <c r="R3467" s="14">
        <v>124039</v>
      </c>
      <c r="T3467" s="14">
        <v>8639</v>
      </c>
      <c r="V3467" s="14">
        <v>-10821</v>
      </c>
      <c r="W3467" s="14">
        <v>211</v>
      </c>
      <c r="Y3467" s="14">
        <v>-24</v>
      </c>
      <c r="AA3467" s="14">
        <v>-283</v>
      </c>
      <c r="AB3467" s="14">
        <v>259221</v>
      </c>
      <c r="AC3467" s="14">
        <v>29591</v>
      </c>
      <c r="AD3467" s="14">
        <v>175087</v>
      </c>
      <c r="AE3467" s="14">
        <v>38737</v>
      </c>
      <c r="AF3467" s="14">
        <v>268764</v>
      </c>
      <c r="AG3467" s="14">
        <v>79828</v>
      </c>
      <c r="AH3467" s="14">
        <v>151335</v>
      </c>
      <c r="AI3467" s="14">
        <v>27057</v>
      </c>
      <c r="AJ3467" s="25">
        <v>2.4057266776897515</v>
      </c>
      <c r="AK3467" s="25">
        <v>0.91928020068412319</v>
      </c>
      <c r="AM3467" s="26">
        <v>250341.27424931122</v>
      </c>
      <c r="AN3467" s="26">
        <v>203136.31425174364</v>
      </c>
      <c r="AP3467" s="26">
        <v>1190.3121531512045</v>
      </c>
      <c r="AQ3467" s="26">
        <v>454667.90065420605</v>
      </c>
      <c r="AR3467" s="26">
        <v>912.3350436993569</v>
      </c>
      <c r="AS3467" s="26">
        <v>522.47709273559826</v>
      </c>
      <c r="AT3467" s="26">
        <v>455057.75860516983</v>
      </c>
      <c r="AU3467" s="14">
        <v>1029331</v>
      </c>
      <c r="AV3467" s="14">
        <v>1029638</v>
      </c>
      <c r="AW3467" s="27">
        <v>0.97380720792463815</v>
      </c>
      <c r="AX3467" s="27">
        <v>0.97435160296738221</v>
      </c>
    </row>
    <row r="3468" spans="1:50" x14ac:dyDescent="0.25">
      <c r="A3468" t="s">
        <v>85</v>
      </c>
      <c r="B3468" s="1">
        <v>45652</v>
      </c>
      <c r="C3468" s="8" t="s">
        <v>506</v>
      </c>
      <c r="D3468" s="10" t="s">
        <v>507</v>
      </c>
      <c r="E3468" s="14">
        <v>1078330</v>
      </c>
      <c r="F3468" s="14">
        <v>1077305</v>
      </c>
      <c r="G3468" s="14">
        <v>1077449</v>
      </c>
      <c r="H3468" s="14">
        <v>149</v>
      </c>
      <c r="I3468" s="14">
        <v>231613</v>
      </c>
      <c r="J3468" s="14">
        <v>498680</v>
      </c>
      <c r="K3468" s="14">
        <v>122472</v>
      </c>
      <c r="N3468" s="14">
        <v>751</v>
      </c>
      <c r="P3468" s="14">
        <v>67942</v>
      </c>
      <c r="R3468" s="14">
        <v>154814</v>
      </c>
      <c r="T3468" s="14">
        <v>14721</v>
      </c>
      <c r="V3468" s="14">
        <v>-13789</v>
      </c>
      <c r="W3468" s="14">
        <v>255</v>
      </c>
      <c r="Y3468" s="14">
        <v>-24</v>
      </c>
      <c r="AA3468" s="14">
        <v>162</v>
      </c>
      <c r="AB3468" s="14">
        <v>279968</v>
      </c>
      <c r="AC3468" s="14">
        <v>33240</v>
      </c>
      <c r="AD3468" s="14">
        <v>175554</v>
      </c>
      <c r="AE3468" s="14">
        <v>39677</v>
      </c>
      <c r="AF3468" s="14">
        <v>287518</v>
      </c>
      <c r="AG3468" s="14">
        <v>87718</v>
      </c>
      <c r="AH3468" s="14">
        <v>159502</v>
      </c>
      <c r="AI3468" s="14">
        <v>27846</v>
      </c>
      <c r="AJ3468" s="25">
        <v>2.4063972745298399</v>
      </c>
      <c r="AK3468" s="25">
        <v>0.91778365225830727</v>
      </c>
      <c r="AM3468" s="26">
        <v>252811.31984000851</v>
      </c>
      <c r="AN3468" s="26">
        <v>207600.56232283695</v>
      </c>
      <c r="AP3468" s="26">
        <v>1373.7562093034257</v>
      </c>
      <c r="AQ3468" s="26">
        <v>461785.63837214903</v>
      </c>
      <c r="AR3468" s="26">
        <v>429.75804346650517</v>
      </c>
      <c r="AS3468" s="26">
        <v>341.19716874886024</v>
      </c>
      <c r="AT3468" s="26">
        <v>461874.19924686663</v>
      </c>
      <c r="AU3468" s="14">
        <v>1091248</v>
      </c>
      <c r="AV3468" s="14">
        <v>1091110</v>
      </c>
      <c r="AW3468" s="27">
        <v>0.93293353487750452</v>
      </c>
      <c r="AX3468" s="27">
        <v>0.93323046910359819</v>
      </c>
    </row>
    <row r="3469" spans="1:50" x14ac:dyDescent="0.25">
      <c r="A3469" t="s">
        <v>85</v>
      </c>
      <c r="B3469" s="1">
        <v>45653</v>
      </c>
      <c r="C3469" s="8" t="s">
        <v>506</v>
      </c>
      <c r="D3469" s="10" t="s">
        <v>507</v>
      </c>
      <c r="E3469" s="14">
        <v>1099615</v>
      </c>
      <c r="F3469" s="14">
        <v>1093843</v>
      </c>
      <c r="G3469" s="14">
        <v>1094914</v>
      </c>
      <c r="H3469" s="14">
        <v>1074</v>
      </c>
      <c r="I3469" s="14">
        <v>174242</v>
      </c>
      <c r="J3469" s="14">
        <v>343237</v>
      </c>
      <c r="K3469" s="14">
        <v>122444</v>
      </c>
      <c r="N3469" s="14">
        <v>463</v>
      </c>
      <c r="P3469" s="14">
        <v>114240</v>
      </c>
      <c r="R3469" s="14">
        <v>345192</v>
      </c>
      <c r="T3469" s="14">
        <v>10723</v>
      </c>
      <c r="V3469" s="14">
        <v>-15917</v>
      </c>
      <c r="W3469" s="14">
        <v>293</v>
      </c>
      <c r="Y3469" s="14">
        <v>-23</v>
      </c>
      <c r="AA3469" s="14">
        <v>1084</v>
      </c>
      <c r="AB3469" s="14">
        <v>280076</v>
      </c>
      <c r="AC3469" s="14">
        <v>35403</v>
      </c>
      <c r="AD3469" s="14">
        <v>181431</v>
      </c>
      <c r="AE3469" s="14">
        <v>40616</v>
      </c>
      <c r="AF3469" s="14">
        <v>292227</v>
      </c>
      <c r="AG3469" s="14">
        <v>88038</v>
      </c>
      <c r="AH3469" s="14">
        <v>164188</v>
      </c>
      <c r="AI3469" s="14">
        <v>27794</v>
      </c>
      <c r="AJ3469" s="25">
        <v>2.4099111253623904</v>
      </c>
      <c r="AK3469" s="25">
        <v>0.91849235144867702</v>
      </c>
      <c r="AM3469" s="26">
        <v>190467.1708981111</v>
      </c>
      <c r="AN3469" s="26">
        <v>142999.95429334289</v>
      </c>
      <c r="AP3469" s="26">
        <v>2258.2458078465029</v>
      </c>
      <c r="AQ3469" s="26">
        <v>335725.37099930044</v>
      </c>
      <c r="AR3469" s="26">
        <v>90.029333185911568</v>
      </c>
      <c r="AS3469" s="26">
        <v>318.20932963054952</v>
      </c>
      <c r="AT3469" s="26">
        <v>335497.19100285583</v>
      </c>
      <c r="AU3469" s="14">
        <v>1110834</v>
      </c>
      <c r="AV3469" s="14">
        <v>1109773</v>
      </c>
      <c r="AW3469" s="27">
        <v>0.66629835548108696</v>
      </c>
      <c r="AX3469" s="27">
        <v>0.66648207987463748</v>
      </c>
    </row>
    <row r="3470" spans="1:50" x14ac:dyDescent="0.25">
      <c r="A3470" t="s">
        <v>85</v>
      </c>
      <c r="B3470" s="1">
        <v>45654</v>
      </c>
      <c r="C3470" s="8" t="s">
        <v>506</v>
      </c>
      <c r="D3470" s="10" t="s">
        <v>507</v>
      </c>
      <c r="E3470" s="14">
        <v>1074603</v>
      </c>
      <c r="F3470" s="14">
        <v>1079096</v>
      </c>
      <c r="G3470" s="14">
        <v>1079257</v>
      </c>
      <c r="H3470" s="14">
        <v>168</v>
      </c>
      <c r="I3470" s="14">
        <v>200082</v>
      </c>
      <c r="J3470" s="14">
        <v>313792</v>
      </c>
      <c r="K3470" s="14">
        <v>122412</v>
      </c>
      <c r="N3470" s="14">
        <v>762</v>
      </c>
      <c r="P3470" s="14">
        <v>95238</v>
      </c>
      <c r="R3470" s="14">
        <v>346484</v>
      </c>
      <c r="T3470" s="14">
        <v>11781</v>
      </c>
      <c r="V3470" s="14">
        <v>-11590</v>
      </c>
      <c r="W3470" s="14">
        <v>303</v>
      </c>
      <c r="Y3470" s="14">
        <v>114</v>
      </c>
      <c r="AA3470" s="14">
        <v>46</v>
      </c>
      <c r="AB3470" s="14">
        <v>282083</v>
      </c>
      <c r="AC3470" s="14">
        <v>34943</v>
      </c>
      <c r="AD3470" s="14">
        <v>178275</v>
      </c>
      <c r="AE3470" s="14">
        <v>39131</v>
      </c>
      <c r="AF3470" s="14">
        <v>281729</v>
      </c>
      <c r="AG3470" s="14">
        <v>88593</v>
      </c>
      <c r="AH3470" s="14">
        <v>160592</v>
      </c>
      <c r="AI3470" s="14">
        <v>25371</v>
      </c>
      <c r="AJ3470" s="25">
        <v>2.4068860144655964</v>
      </c>
      <c r="AK3470" s="25">
        <v>0.91830728078844337</v>
      </c>
      <c r="AM3470" s="26">
        <v>218438.80920353867</v>
      </c>
      <c r="AN3470" s="26">
        <v>130706.18893649123</v>
      </c>
      <c r="AP3470" s="26">
        <v>2195.9243053674018</v>
      </c>
      <c r="AQ3470" s="26">
        <v>351340.92244539742</v>
      </c>
      <c r="AR3470" s="26">
        <v>229.18377289576321</v>
      </c>
      <c r="AS3470" s="26">
        <v>217.80973695270472</v>
      </c>
      <c r="AT3470" s="26">
        <v>351352.29648134037</v>
      </c>
      <c r="AU3470" s="14">
        <v>1090854</v>
      </c>
      <c r="AV3470" s="14">
        <v>1090694</v>
      </c>
      <c r="AW3470" s="27">
        <v>0.71006131383445636</v>
      </c>
      <c r="AX3470" s="27">
        <v>0.7101884670390527</v>
      </c>
    </row>
    <row r="3471" spans="1:50" x14ac:dyDescent="0.25">
      <c r="A3471" t="s">
        <v>85</v>
      </c>
      <c r="B3471" s="1">
        <v>45655</v>
      </c>
      <c r="C3471" s="8" t="s">
        <v>506</v>
      </c>
      <c r="D3471" s="10" t="s">
        <v>507</v>
      </c>
      <c r="E3471" s="14">
        <v>1051794</v>
      </c>
      <c r="F3471" s="14">
        <v>1039828</v>
      </c>
      <c r="G3471" s="14">
        <v>1038936</v>
      </c>
      <c r="H3471" s="14">
        <v>-884</v>
      </c>
      <c r="I3471" s="14">
        <v>201744</v>
      </c>
      <c r="J3471" s="14">
        <v>386885</v>
      </c>
      <c r="K3471" s="14">
        <v>122384</v>
      </c>
      <c r="N3471" s="14">
        <v>695</v>
      </c>
      <c r="P3471" s="14">
        <v>125930</v>
      </c>
      <c r="R3471" s="14">
        <v>205003</v>
      </c>
      <c r="T3471" s="14">
        <v>9874</v>
      </c>
      <c r="V3471" s="14">
        <v>-13861</v>
      </c>
      <c r="W3471" s="14">
        <v>289</v>
      </c>
      <c r="Y3471" s="14">
        <v>-137</v>
      </c>
      <c r="AA3471" s="14">
        <v>-756</v>
      </c>
      <c r="AB3471" s="14">
        <v>258158</v>
      </c>
      <c r="AC3471" s="14">
        <v>34197</v>
      </c>
      <c r="AD3471" s="14">
        <v>179553</v>
      </c>
      <c r="AE3471" s="14">
        <v>38078</v>
      </c>
      <c r="AF3471" s="14">
        <v>281073</v>
      </c>
      <c r="AG3471" s="14">
        <v>80410</v>
      </c>
      <c r="AH3471" s="14">
        <v>155050</v>
      </c>
      <c r="AI3471" s="14">
        <v>27142</v>
      </c>
      <c r="AJ3471" s="25">
        <v>2.4050719094310038</v>
      </c>
      <c r="AK3471" s="25">
        <v>0.91694381693855986</v>
      </c>
      <c r="AM3471" s="26">
        <v>220087.28365716018</v>
      </c>
      <c r="AN3471" s="26">
        <v>160912.9049978113</v>
      </c>
      <c r="AP3471" s="26">
        <v>1766.6005137854238</v>
      </c>
      <c r="AQ3471" s="26">
        <v>382766.7891687568</v>
      </c>
      <c r="AR3471" s="26">
        <v>586.09460227540853</v>
      </c>
      <c r="AS3471" s="26">
        <v>302.86981807180109</v>
      </c>
      <c r="AT3471" s="26">
        <v>383050.01395296049</v>
      </c>
      <c r="AU3471" s="14">
        <v>1052804</v>
      </c>
      <c r="AV3471" s="14">
        <v>1053697</v>
      </c>
      <c r="AW3471" s="27">
        <v>0.80153126197965108</v>
      </c>
      <c r="AX3471" s="27">
        <v>0.80144455356803301</v>
      </c>
    </row>
    <row r="3472" spans="1:50" x14ac:dyDescent="0.25">
      <c r="A3472" t="s">
        <v>85</v>
      </c>
      <c r="B3472" s="1">
        <v>45656</v>
      </c>
      <c r="C3472" s="8" t="s">
        <v>506</v>
      </c>
      <c r="D3472" s="10" t="s">
        <v>507</v>
      </c>
      <c r="E3472" s="14">
        <v>1103168</v>
      </c>
      <c r="F3472" s="14">
        <v>1100926</v>
      </c>
      <c r="G3472" s="14">
        <v>1096018</v>
      </c>
      <c r="H3472" s="14">
        <v>-4901</v>
      </c>
      <c r="I3472" s="14">
        <v>147108</v>
      </c>
      <c r="J3472" s="14">
        <v>243540</v>
      </c>
      <c r="K3472" s="14">
        <v>122235</v>
      </c>
      <c r="N3472" s="14">
        <v>754</v>
      </c>
      <c r="P3472" s="14">
        <v>91112</v>
      </c>
      <c r="R3472" s="14">
        <v>492094</v>
      </c>
      <c r="T3472" s="14">
        <v>11509</v>
      </c>
      <c r="V3472" s="14">
        <v>-12550</v>
      </c>
      <c r="W3472" s="14">
        <v>225</v>
      </c>
      <c r="Y3472" s="14">
        <v>-21</v>
      </c>
      <c r="AA3472" s="14">
        <v>-4896</v>
      </c>
      <c r="AB3472" s="14">
        <v>283230</v>
      </c>
      <c r="AC3472" s="14">
        <v>36373</v>
      </c>
      <c r="AD3472" s="14">
        <v>180087</v>
      </c>
      <c r="AE3472" s="14">
        <v>36856</v>
      </c>
      <c r="AF3472" s="14">
        <v>295601</v>
      </c>
      <c r="AG3472" s="14">
        <v>88784</v>
      </c>
      <c r="AH3472" s="14">
        <v>165991</v>
      </c>
      <c r="AI3472" s="14">
        <v>26534</v>
      </c>
      <c r="AJ3472" s="25">
        <v>2.4147753919577455</v>
      </c>
      <c r="AK3472" s="25">
        <v>0.92202886900540293</v>
      </c>
      <c r="AM3472" s="26">
        <v>161131.06946327264</v>
      </c>
      <c r="AN3472" s="26">
        <v>101854.70092695154</v>
      </c>
      <c r="AP3472" s="26">
        <v>2732.361157454528</v>
      </c>
      <c r="AQ3472" s="26">
        <v>265718.13154767855</v>
      </c>
      <c r="AR3472" s="26">
        <v>1221.2262088732541</v>
      </c>
      <c r="AS3472" s="26">
        <v>0</v>
      </c>
      <c r="AT3472" s="26">
        <v>266939.35775655194</v>
      </c>
      <c r="AU3472" s="14">
        <v>1108577</v>
      </c>
      <c r="AV3472" s="14">
        <v>1113494</v>
      </c>
      <c r="AW3472" s="27">
        <v>0.52843195120649544</v>
      </c>
      <c r="AX3472" s="27">
        <v>0.52851640592338123</v>
      </c>
    </row>
    <row r="3473" spans="1:50" x14ac:dyDescent="0.25">
      <c r="A3473" t="s">
        <v>85</v>
      </c>
      <c r="B3473" s="1">
        <v>45657</v>
      </c>
      <c r="C3473" s="8" t="s">
        <v>506</v>
      </c>
      <c r="D3473" s="10" t="s">
        <v>507</v>
      </c>
      <c r="E3473" s="14">
        <v>1094050</v>
      </c>
      <c r="F3473" s="14">
        <v>1075203</v>
      </c>
      <c r="G3473" s="14">
        <v>1073458</v>
      </c>
      <c r="H3473" s="14">
        <v>-1740</v>
      </c>
      <c r="I3473" s="14">
        <v>167086</v>
      </c>
      <c r="J3473" s="14">
        <v>324133</v>
      </c>
      <c r="K3473" s="14">
        <v>122221</v>
      </c>
      <c r="N3473" s="14">
        <v>768</v>
      </c>
      <c r="P3473" s="14">
        <v>146821</v>
      </c>
      <c r="R3473" s="14">
        <v>315509</v>
      </c>
      <c r="T3473" s="14">
        <v>11802</v>
      </c>
      <c r="V3473" s="14">
        <v>-15056</v>
      </c>
      <c r="W3473" s="14">
        <v>176</v>
      </c>
      <c r="Y3473" s="14">
        <v>-23</v>
      </c>
      <c r="AA3473" s="14">
        <v>-1729</v>
      </c>
      <c r="AB3473" s="14">
        <v>268533</v>
      </c>
      <c r="AC3473" s="14">
        <v>36405</v>
      </c>
      <c r="AD3473" s="14">
        <v>179809</v>
      </c>
      <c r="AE3473" s="14">
        <v>38760</v>
      </c>
      <c r="AF3473" s="14">
        <v>296152</v>
      </c>
      <c r="AG3473" s="14">
        <v>83095</v>
      </c>
      <c r="AH3473" s="14">
        <v>160276</v>
      </c>
      <c r="AI3473" s="14">
        <v>27219</v>
      </c>
      <c r="AJ3473" s="25">
        <v>2.4091650698668854</v>
      </c>
      <c r="AK3473" s="25">
        <v>0.91926871792905829</v>
      </c>
      <c r="AM3473" s="26">
        <v>182588.27138635167</v>
      </c>
      <c r="AN3473" s="26">
        <v>135154.95974294865</v>
      </c>
      <c r="AP3473" s="26">
        <v>2273.2486391608604</v>
      </c>
      <c r="AQ3473" s="26">
        <v>320016.47976846108</v>
      </c>
      <c r="AR3473" s="26">
        <v>589.89523038363745</v>
      </c>
      <c r="AS3473" s="26">
        <v>173.57866999913242</v>
      </c>
      <c r="AT3473" s="26">
        <v>320432.79632884555</v>
      </c>
      <c r="AU3473" s="14">
        <v>1088516</v>
      </c>
      <c r="AV3473" s="14">
        <v>1090268</v>
      </c>
      <c r="AW3473" s="27">
        <v>0.64814364844168082</v>
      </c>
      <c r="AX3473" s="27">
        <v>0.64794394721527127</v>
      </c>
    </row>
    <row r="3474" spans="1:50" x14ac:dyDescent="0.25">
      <c r="A3474" t="s">
        <v>85</v>
      </c>
      <c r="B3474" s="1">
        <v>45658</v>
      </c>
      <c r="C3474" s="8" t="s">
        <v>506</v>
      </c>
      <c r="D3474" s="10" t="s">
        <v>507</v>
      </c>
      <c r="E3474" s="14">
        <v>1139822</v>
      </c>
      <c r="F3474" s="14">
        <v>1086807</v>
      </c>
      <c r="G3474" s="14">
        <v>1088119</v>
      </c>
      <c r="H3474" s="14">
        <v>1316</v>
      </c>
      <c r="I3474" s="14">
        <v>162270</v>
      </c>
      <c r="J3474" s="14">
        <v>424508</v>
      </c>
      <c r="K3474" s="14">
        <v>122310</v>
      </c>
      <c r="N3474" s="14">
        <v>691</v>
      </c>
      <c r="P3474" s="14">
        <v>145469</v>
      </c>
      <c r="R3474" s="14">
        <v>233067</v>
      </c>
      <c r="T3474" s="14">
        <v>11790</v>
      </c>
      <c r="V3474" s="14">
        <v>-12169</v>
      </c>
      <c r="W3474" s="14">
        <v>178</v>
      </c>
      <c r="Y3474" s="14">
        <v>-24</v>
      </c>
      <c r="AA3474" s="14">
        <v>1332</v>
      </c>
      <c r="AB3474" s="14">
        <v>257243</v>
      </c>
      <c r="AC3474" s="14">
        <v>39019</v>
      </c>
      <c r="AD3474" s="14">
        <v>177616</v>
      </c>
      <c r="AE3474" s="14">
        <v>41532</v>
      </c>
      <c r="AF3474" s="14">
        <v>310510</v>
      </c>
      <c r="AG3474" s="14">
        <v>80107</v>
      </c>
      <c r="AH3474" s="14">
        <v>164064</v>
      </c>
      <c r="AI3474" s="14">
        <v>28820</v>
      </c>
      <c r="AJ3474" s="25">
        <v>2.4093347243817633</v>
      </c>
      <c r="AK3474" s="25">
        <v>0.91675765776409079</v>
      </c>
      <c r="AM3474" s="26">
        <v>177337.92931454338</v>
      </c>
      <c r="AN3474" s="26">
        <v>176525.18791543157</v>
      </c>
      <c r="AP3474" s="26">
        <v>1954.3452293453638</v>
      </c>
      <c r="AQ3474" s="26">
        <v>355817.46245932044</v>
      </c>
      <c r="AR3474" s="26">
        <v>182.91524717059337</v>
      </c>
      <c r="AS3474" s="26">
        <v>462.67332533114558</v>
      </c>
      <c r="AT3474" s="26">
        <v>355537.7043811598</v>
      </c>
      <c r="AU3474" s="14">
        <v>1100283</v>
      </c>
      <c r="AV3474" s="14">
        <v>1098975</v>
      </c>
      <c r="AW3474" s="27">
        <v>0.71294593671543327</v>
      </c>
      <c r="AX3474" s="27">
        <v>0.71323327085037647</v>
      </c>
    </row>
    <row r="3475" spans="1:50" x14ac:dyDescent="0.25">
      <c r="A3475" t="s">
        <v>85</v>
      </c>
      <c r="B3475" s="1">
        <v>45659</v>
      </c>
      <c r="C3475" s="8" t="s">
        <v>506</v>
      </c>
      <c r="D3475" s="10" t="s">
        <v>507</v>
      </c>
      <c r="E3475" s="14">
        <v>1165057</v>
      </c>
      <c r="F3475" s="14">
        <v>1147154</v>
      </c>
      <c r="G3475" s="14">
        <v>1145329</v>
      </c>
      <c r="H3475" s="14">
        <v>-1814</v>
      </c>
      <c r="I3475" s="14">
        <v>207951</v>
      </c>
      <c r="J3475" s="14">
        <v>477437</v>
      </c>
      <c r="K3475" s="14">
        <v>122345</v>
      </c>
      <c r="N3475" s="14">
        <v>758</v>
      </c>
      <c r="P3475" s="14">
        <v>97660</v>
      </c>
      <c r="R3475" s="14">
        <v>241994</v>
      </c>
      <c r="T3475" s="14">
        <v>11321</v>
      </c>
      <c r="V3475" s="14">
        <v>-14322</v>
      </c>
      <c r="W3475" s="14">
        <v>183</v>
      </c>
      <c r="Y3475" s="14">
        <v>-130</v>
      </c>
      <c r="AA3475" s="14">
        <v>-1688</v>
      </c>
      <c r="AB3475" s="14">
        <v>275214</v>
      </c>
      <c r="AC3475" s="14">
        <v>40579</v>
      </c>
      <c r="AD3475" s="14">
        <v>181656</v>
      </c>
      <c r="AE3475" s="14">
        <v>42072</v>
      </c>
      <c r="AF3475" s="14">
        <v>336000</v>
      </c>
      <c r="AG3475" s="14">
        <v>81680</v>
      </c>
      <c r="AH3475" s="14">
        <v>174601</v>
      </c>
      <c r="AI3475" s="14">
        <v>29690</v>
      </c>
      <c r="AJ3475" s="25">
        <v>2.4166414509005816</v>
      </c>
      <c r="AK3475" s="25">
        <v>0.91884058893474874</v>
      </c>
      <c r="AM3475" s="26">
        <v>227949.94436965417</v>
      </c>
      <c r="AN3475" s="26">
        <v>198985.99044698849</v>
      </c>
      <c r="AP3475" s="26">
        <v>1804.9867534192683</v>
      </c>
      <c r="AQ3475" s="26">
        <v>428740.92157006206</v>
      </c>
      <c r="AR3475" s="26">
        <v>901.30202772497262</v>
      </c>
      <c r="AS3475" s="26">
        <v>71.467170581082911</v>
      </c>
      <c r="AT3475" s="26">
        <v>429570.75642720575</v>
      </c>
      <c r="AU3475" s="14">
        <v>1159649</v>
      </c>
      <c r="AV3475" s="14">
        <v>1161467</v>
      </c>
      <c r="AW3475" s="27">
        <v>0.81508353864987604</v>
      </c>
      <c r="AX3475" s="27">
        <v>0.81538285722671955</v>
      </c>
    </row>
    <row r="3476" spans="1:50" x14ac:dyDescent="0.25">
      <c r="A3476" t="s">
        <v>85</v>
      </c>
      <c r="B3476" s="1">
        <v>45660</v>
      </c>
      <c r="C3476" s="8" t="s">
        <v>506</v>
      </c>
      <c r="D3476" s="10" t="s">
        <v>507</v>
      </c>
      <c r="E3476" s="14">
        <v>1118689</v>
      </c>
      <c r="F3476" s="14">
        <v>1106968</v>
      </c>
      <c r="G3476" s="14">
        <v>1107483</v>
      </c>
      <c r="H3476" s="14">
        <v>521</v>
      </c>
      <c r="I3476" s="14">
        <v>215900</v>
      </c>
      <c r="J3476" s="14">
        <v>461752</v>
      </c>
      <c r="K3476" s="14">
        <v>122358</v>
      </c>
      <c r="N3476" s="14">
        <v>900</v>
      </c>
      <c r="P3476" s="14">
        <v>107158</v>
      </c>
      <c r="R3476" s="14">
        <v>201778</v>
      </c>
      <c r="T3476" s="14">
        <v>10616</v>
      </c>
      <c r="V3476" s="14">
        <v>-13160</v>
      </c>
      <c r="W3476" s="14">
        <v>184</v>
      </c>
      <c r="Y3476" s="14">
        <v>-83</v>
      </c>
      <c r="AA3476" s="14">
        <v>589</v>
      </c>
      <c r="AB3476" s="14">
        <v>272631</v>
      </c>
      <c r="AC3476" s="14">
        <v>35703</v>
      </c>
      <c r="AD3476" s="14">
        <v>182149</v>
      </c>
      <c r="AE3476" s="14">
        <v>41044</v>
      </c>
      <c r="AF3476" s="14">
        <v>310672</v>
      </c>
      <c r="AG3476" s="14">
        <v>82863</v>
      </c>
      <c r="AH3476" s="14">
        <v>166488</v>
      </c>
      <c r="AI3476" s="14">
        <v>28648</v>
      </c>
      <c r="AJ3476" s="25">
        <v>2.4183042581703464</v>
      </c>
      <c r="AK3476" s="25">
        <v>0.91798614799878819</v>
      </c>
      <c r="AM3476" s="26">
        <v>236826.25093620562</v>
      </c>
      <c r="AN3476" s="26">
        <v>192269.84233597465</v>
      </c>
      <c r="AP3476" s="26">
        <v>1685.9878881970378</v>
      </c>
      <c r="AQ3476" s="26">
        <v>430782.0811603773</v>
      </c>
      <c r="AR3476" s="26">
        <v>170.74483821486169</v>
      </c>
      <c r="AS3476" s="26">
        <v>319.29667944183535</v>
      </c>
      <c r="AT3476" s="26">
        <v>430633.52931915043</v>
      </c>
      <c r="AU3476" s="14">
        <v>1120646</v>
      </c>
      <c r="AV3476" s="14">
        <v>1120140</v>
      </c>
      <c r="AW3476" s="27">
        <v>0.8474672570711812</v>
      </c>
      <c r="AX3476" s="27">
        <v>0.84755770832894584</v>
      </c>
    </row>
    <row r="3477" spans="1:50" x14ac:dyDescent="0.25">
      <c r="A3477" t="s">
        <v>85</v>
      </c>
      <c r="B3477" s="1">
        <v>45661</v>
      </c>
      <c r="C3477" s="8" t="s">
        <v>506</v>
      </c>
      <c r="D3477" s="10" t="s">
        <v>507</v>
      </c>
      <c r="E3477" s="14">
        <v>1106654</v>
      </c>
      <c r="F3477" s="14">
        <v>1065018</v>
      </c>
      <c r="G3477" s="14">
        <v>1066119</v>
      </c>
      <c r="H3477" s="14">
        <v>1104</v>
      </c>
      <c r="I3477" s="14">
        <v>126853</v>
      </c>
      <c r="J3477" s="14">
        <v>243871</v>
      </c>
      <c r="K3477" s="14">
        <v>122315</v>
      </c>
      <c r="N3477" s="14">
        <v>306</v>
      </c>
      <c r="P3477" s="14">
        <v>45313</v>
      </c>
      <c r="R3477" s="14">
        <v>535312</v>
      </c>
      <c r="T3477" s="14">
        <v>5109</v>
      </c>
      <c r="V3477" s="14">
        <v>-13152</v>
      </c>
      <c r="W3477" s="14">
        <v>193</v>
      </c>
      <c r="Y3477" s="14">
        <v>2067</v>
      </c>
      <c r="AA3477" s="14">
        <v>-965</v>
      </c>
      <c r="AB3477" s="14">
        <v>266072</v>
      </c>
      <c r="AC3477" s="14">
        <v>34639</v>
      </c>
      <c r="AD3477" s="14">
        <v>180900</v>
      </c>
      <c r="AE3477" s="14">
        <v>38423</v>
      </c>
      <c r="AF3477" s="14">
        <v>286367</v>
      </c>
      <c r="AG3477" s="14">
        <v>84886</v>
      </c>
      <c r="AH3477" s="14">
        <v>162181</v>
      </c>
      <c r="AI3477" s="14">
        <v>24718</v>
      </c>
      <c r="AJ3477" s="25">
        <v>2.4245184050221225</v>
      </c>
      <c r="AK3477" s="25">
        <v>0.92226904745632654</v>
      </c>
      <c r="AM3477" s="26">
        <v>139505.87095838343</v>
      </c>
      <c r="AN3477" s="26">
        <v>102019.70175006206</v>
      </c>
      <c r="AP3477" s="26">
        <v>2696.6580725839062</v>
      </c>
      <c r="AQ3477" s="26">
        <v>244222.23078102939</v>
      </c>
      <c r="AR3477" s="26">
        <v>815.20618119847222</v>
      </c>
      <c r="AS3477" s="26">
        <v>553.18022283606524</v>
      </c>
      <c r="AT3477" s="26">
        <v>244484.2567393918</v>
      </c>
      <c r="AU3477" s="14">
        <v>1079272</v>
      </c>
      <c r="AV3477" s="14">
        <v>1078170</v>
      </c>
      <c r="AW3477" s="27">
        <v>0.49887073362829104</v>
      </c>
      <c r="AX3477" s="27">
        <v>0.49991641586465757</v>
      </c>
    </row>
    <row r="3478" spans="1:50" x14ac:dyDescent="0.25">
      <c r="A3478" t="s">
        <v>85</v>
      </c>
      <c r="B3478" s="1">
        <v>45662</v>
      </c>
      <c r="C3478" s="8" t="s">
        <v>506</v>
      </c>
      <c r="D3478" s="10" t="s">
        <v>507</v>
      </c>
      <c r="E3478" s="14">
        <v>1192269</v>
      </c>
      <c r="F3478" s="14">
        <v>1136098</v>
      </c>
      <c r="G3478" s="14">
        <v>1139638</v>
      </c>
      <c r="H3478" s="14">
        <v>3535</v>
      </c>
      <c r="I3478" s="14">
        <v>128509</v>
      </c>
      <c r="J3478" s="14">
        <v>298533</v>
      </c>
      <c r="K3478" s="14">
        <v>122265</v>
      </c>
      <c r="N3478" s="14">
        <v>838</v>
      </c>
      <c r="P3478" s="14">
        <v>53398</v>
      </c>
      <c r="R3478" s="14">
        <v>537688</v>
      </c>
      <c r="T3478" s="14">
        <v>4329</v>
      </c>
      <c r="V3478" s="14">
        <v>-6121</v>
      </c>
      <c r="W3478" s="14">
        <v>206</v>
      </c>
      <c r="Y3478" s="14">
        <v>2326</v>
      </c>
      <c r="AA3478" s="14">
        <v>1214</v>
      </c>
      <c r="AB3478" s="14">
        <v>271877</v>
      </c>
      <c r="AC3478" s="14">
        <v>37515</v>
      </c>
      <c r="AD3478" s="14">
        <v>180790</v>
      </c>
      <c r="AE3478" s="14">
        <v>42581</v>
      </c>
      <c r="AF3478" s="14">
        <v>331773</v>
      </c>
      <c r="AG3478" s="14">
        <v>88267</v>
      </c>
      <c r="AH3478" s="14">
        <v>162363</v>
      </c>
      <c r="AI3478" s="14">
        <v>26708</v>
      </c>
      <c r="AJ3478" s="25">
        <v>2.4256809055397808</v>
      </c>
      <c r="AK3478" s="25">
        <v>0.91963416875230397</v>
      </c>
      <c r="AM3478" s="26">
        <v>141394.81066578897</v>
      </c>
      <c r="AN3478" s="26">
        <v>124529.91776366525</v>
      </c>
      <c r="AP3478" s="26">
        <v>2735.3868426130562</v>
      </c>
      <c r="AQ3478" s="26">
        <v>268660.11527206725</v>
      </c>
      <c r="AR3478" s="26">
        <v>735.12503347900019</v>
      </c>
      <c r="AS3478" s="26">
        <v>1157.1224414033686</v>
      </c>
      <c r="AT3478" s="26">
        <v>268238.11786414293</v>
      </c>
      <c r="AU3478" s="14">
        <v>1145766</v>
      </c>
      <c r="AV3478" s="14">
        <v>1142226</v>
      </c>
      <c r="AW3478" s="27">
        <v>0.51694103624222121</v>
      </c>
      <c r="AX3478" s="27">
        <v>0.5177286451242108</v>
      </c>
    </row>
    <row r="3479" spans="1:50" x14ac:dyDescent="0.25">
      <c r="A3479" t="s">
        <v>85</v>
      </c>
      <c r="B3479" s="1">
        <v>45663</v>
      </c>
      <c r="C3479" s="8" t="s">
        <v>506</v>
      </c>
      <c r="D3479" s="10" t="s">
        <v>507</v>
      </c>
      <c r="E3479" s="14">
        <v>1448556</v>
      </c>
      <c r="F3479" s="14">
        <v>1457315</v>
      </c>
      <c r="G3479" s="14">
        <v>1456420</v>
      </c>
      <c r="H3479" s="14">
        <v>-899</v>
      </c>
      <c r="I3479" s="14">
        <v>227000</v>
      </c>
      <c r="J3479" s="14">
        <v>700898</v>
      </c>
      <c r="K3479" s="14">
        <v>122541</v>
      </c>
      <c r="N3479" s="14">
        <v>1221</v>
      </c>
      <c r="P3479" s="14">
        <v>158261</v>
      </c>
      <c r="R3479" s="14">
        <v>245026</v>
      </c>
      <c r="T3479" s="14">
        <v>10086</v>
      </c>
      <c r="V3479" s="14">
        <v>-9723</v>
      </c>
      <c r="W3479" s="14">
        <v>1125</v>
      </c>
      <c r="Y3479" s="14">
        <v>-851</v>
      </c>
      <c r="AA3479" s="14">
        <v>-49</v>
      </c>
      <c r="AB3479" s="14">
        <v>336134</v>
      </c>
      <c r="AC3479" s="14">
        <v>57871</v>
      </c>
      <c r="AD3479" s="14">
        <v>184882</v>
      </c>
      <c r="AE3479" s="14">
        <v>51315</v>
      </c>
      <c r="AF3479" s="14">
        <v>475228</v>
      </c>
      <c r="AG3479" s="14">
        <v>92107</v>
      </c>
      <c r="AH3479" s="14">
        <v>230173</v>
      </c>
      <c r="AI3479" s="14">
        <v>39191</v>
      </c>
      <c r="AJ3479" s="25">
        <v>2.4182846722186682</v>
      </c>
      <c r="AK3479" s="25">
        <v>0.91551544780424177</v>
      </c>
      <c r="AM3479" s="26">
        <v>249000.1091315682</v>
      </c>
      <c r="AN3479" s="26">
        <v>291062.83456337027</v>
      </c>
      <c r="AP3479" s="26">
        <v>2048.5601175206389</v>
      </c>
      <c r="AQ3479" s="26">
        <v>542111.50381245906</v>
      </c>
      <c r="AR3479" s="26">
        <v>1706.5509748484023</v>
      </c>
      <c r="AS3479" s="26">
        <v>804.05112261647002</v>
      </c>
      <c r="AT3479" s="26">
        <v>543014.003664691</v>
      </c>
      <c r="AU3479" s="14">
        <v>1466158</v>
      </c>
      <c r="AV3479" s="14">
        <v>1467058</v>
      </c>
      <c r="AW3479" s="27">
        <v>0.81515761843881995</v>
      </c>
      <c r="AX3479" s="27">
        <v>0.81601377229751726</v>
      </c>
    </row>
    <row r="3480" spans="1:50" x14ac:dyDescent="0.25">
      <c r="A3480" t="s">
        <v>85</v>
      </c>
      <c r="B3480" s="1">
        <v>45664</v>
      </c>
      <c r="C3480" s="8" t="s">
        <v>506</v>
      </c>
      <c r="D3480" s="10" t="s">
        <v>507</v>
      </c>
      <c r="E3480" s="14">
        <v>1515200</v>
      </c>
      <c r="F3480" s="14">
        <v>1463131</v>
      </c>
      <c r="G3480" s="14">
        <v>1463183</v>
      </c>
      <c r="H3480" s="14">
        <v>64</v>
      </c>
      <c r="I3480" s="14">
        <v>242585</v>
      </c>
      <c r="J3480" s="14">
        <v>728629</v>
      </c>
      <c r="K3480" s="14">
        <v>122654</v>
      </c>
      <c r="N3480" s="14">
        <v>2315</v>
      </c>
      <c r="P3480" s="14">
        <v>140202</v>
      </c>
      <c r="R3480" s="14">
        <v>228707</v>
      </c>
      <c r="T3480" s="14">
        <v>10066</v>
      </c>
      <c r="V3480" s="14">
        <v>-13268</v>
      </c>
      <c r="W3480" s="14">
        <v>1356</v>
      </c>
      <c r="Y3480" s="14">
        <v>489</v>
      </c>
      <c r="AA3480" s="14">
        <v>-429</v>
      </c>
      <c r="AB3480" s="14">
        <v>337445</v>
      </c>
      <c r="AC3480" s="14">
        <v>56548</v>
      </c>
      <c r="AD3480" s="14">
        <v>185336</v>
      </c>
      <c r="AE3480" s="14">
        <v>51557</v>
      </c>
      <c r="AF3480" s="14">
        <v>458576</v>
      </c>
      <c r="AG3480" s="14">
        <v>109697</v>
      </c>
      <c r="AH3480" s="14">
        <v>238554</v>
      </c>
      <c r="AI3480" s="14">
        <v>38912</v>
      </c>
      <c r="AJ3480" s="25">
        <v>2.4200965225933917</v>
      </c>
      <c r="AK3480" s="25">
        <v>0.91667265820827892</v>
      </c>
      <c r="AM3480" s="26">
        <v>266294.92381150398</v>
      </c>
      <c r="AN3480" s="26">
        <v>302961.18255193188</v>
      </c>
      <c r="AP3480" s="26">
        <v>1923.1178749733936</v>
      </c>
      <c r="AQ3480" s="26">
        <v>571179.22423840931</v>
      </c>
      <c r="AR3480" s="26">
        <v>911.12393582764935</v>
      </c>
      <c r="AS3480" s="26">
        <v>561.13595318665955</v>
      </c>
      <c r="AT3480" s="26">
        <v>571529.2122210504</v>
      </c>
      <c r="AU3480" s="14">
        <v>1476514</v>
      </c>
      <c r="AV3480" s="14">
        <v>1476454</v>
      </c>
      <c r="AW3480" s="27">
        <v>0.8528419922469288</v>
      </c>
      <c r="AX3480" s="27">
        <v>0.85339924701126635</v>
      </c>
    </row>
    <row r="3481" spans="1:50" x14ac:dyDescent="0.25">
      <c r="A3481" t="s">
        <v>85</v>
      </c>
      <c r="B3481" s="1">
        <v>45665</v>
      </c>
      <c r="C3481" s="8" t="s">
        <v>506</v>
      </c>
      <c r="D3481" s="10" t="s">
        <v>507</v>
      </c>
      <c r="E3481" s="14">
        <v>1494425</v>
      </c>
      <c r="F3481" s="14">
        <v>1485726</v>
      </c>
      <c r="G3481" s="14">
        <v>1486548</v>
      </c>
      <c r="H3481" s="14">
        <v>832</v>
      </c>
      <c r="I3481" s="14">
        <v>262175</v>
      </c>
      <c r="J3481" s="14">
        <v>824131</v>
      </c>
      <c r="K3481" s="14">
        <v>122747</v>
      </c>
      <c r="N3481" s="14">
        <v>1677</v>
      </c>
      <c r="P3481" s="14">
        <v>79390</v>
      </c>
      <c r="R3481" s="14">
        <v>193585</v>
      </c>
      <c r="T3481" s="14">
        <v>13043</v>
      </c>
      <c r="V3481" s="14">
        <v>-11505</v>
      </c>
      <c r="W3481" s="14">
        <v>1313</v>
      </c>
      <c r="Y3481" s="14">
        <v>2283</v>
      </c>
      <c r="AA3481" s="14">
        <v>-1453</v>
      </c>
      <c r="AB3481" s="14">
        <v>344305</v>
      </c>
      <c r="AC3481" s="14">
        <v>56301</v>
      </c>
      <c r="AD3481" s="14">
        <v>185729</v>
      </c>
      <c r="AE3481" s="14">
        <v>50884</v>
      </c>
      <c r="AF3481" s="14">
        <v>454089</v>
      </c>
      <c r="AG3481" s="14">
        <v>114893</v>
      </c>
      <c r="AH3481" s="14">
        <v>249062</v>
      </c>
      <c r="AI3481" s="14">
        <v>41957</v>
      </c>
      <c r="AJ3481" s="25">
        <v>2.4216496515169608</v>
      </c>
      <c r="AK3481" s="25">
        <v>0.91812894695208203</v>
      </c>
      <c r="AM3481" s="26">
        <v>287984.32264356635</v>
      </c>
      <c r="AN3481" s="26">
        <v>343214.94279311917</v>
      </c>
      <c r="AP3481" s="26">
        <v>1567.0955879866804</v>
      </c>
      <c r="AQ3481" s="26">
        <v>632766.36102467205</v>
      </c>
      <c r="AR3481" s="26">
        <v>944.8611047291572</v>
      </c>
      <c r="AS3481" s="26">
        <v>1168.7575681521664</v>
      </c>
      <c r="AT3481" s="26">
        <v>632542.46456124913</v>
      </c>
      <c r="AU3481" s="14">
        <v>1498061</v>
      </c>
      <c r="AV3481" s="14">
        <v>1497231</v>
      </c>
      <c r="AW3481" s="27">
        <v>0.93120999401373672</v>
      </c>
      <c r="AX3481" s="27">
        <v>0.93139653682098544</v>
      </c>
    </row>
    <row r="3482" spans="1:50" x14ac:dyDescent="0.25">
      <c r="A3482" t="s">
        <v>85</v>
      </c>
      <c r="B3482" s="1">
        <v>45666</v>
      </c>
      <c r="C3482" s="8" t="s">
        <v>506</v>
      </c>
      <c r="D3482" s="10" t="s">
        <v>507</v>
      </c>
      <c r="E3482" s="14">
        <v>1515884</v>
      </c>
      <c r="F3482" s="14">
        <v>1508685</v>
      </c>
      <c r="G3482" s="14">
        <v>1506319</v>
      </c>
      <c r="H3482" s="14">
        <v>-2357</v>
      </c>
      <c r="I3482" s="14">
        <v>276147</v>
      </c>
      <c r="J3482" s="14">
        <v>917838</v>
      </c>
      <c r="K3482" s="14">
        <v>122808</v>
      </c>
      <c r="N3482" s="14">
        <v>2248</v>
      </c>
      <c r="P3482" s="14">
        <v>29410</v>
      </c>
      <c r="R3482" s="14">
        <v>159421</v>
      </c>
      <c r="T3482" s="14">
        <v>9512</v>
      </c>
      <c r="V3482" s="14">
        <v>-12311</v>
      </c>
      <c r="W3482" s="14">
        <v>1256</v>
      </c>
      <c r="Y3482" s="14">
        <v>1215</v>
      </c>
      <c r="AA3482" s="14">
        <v>-3573</v>
      </c>
      <c r="AB3482" s="14">
        <v>347776</v>
      </c>
      <c r="AC3482" s="14">
        <v>59313</v>
      </c>
      <c r="AD3482" s="14">
        <v>182925</v>
      </c>
      <c r="AE3482" s="14">
        <v>51813</v>
      </c>
      <c r="AF3482" s="14">
        <v>457171</v>
      </c>
      <c r="AG3482" s="14">
        <v>123043</v>
      </c>
      <c r="AH3482" s="14">
        <v>253619</v>
      </c>
      <c r="AI3482" s="14">
        <v>45296</v>
      </c>
      <c r="AJ3482" s="25">
        <v>2.4196486920651719</v>
      </c>
      <c r="AK3482" s="25">
        <v>0.91993390933967778</v>
      </c>
      <c r="AM3482" s="26">
        <v>303081.13296972774</v>
      </c>
      <c r="AN3482" s="26">
        <v>382991.30892421876</v>
      </c>
      <c r="AP3482" s="26">
        <v>1235.6022831970849</v>
      </c>
      <c r="AQ3482" s="26">
        <v>687308.04417714349</v>
      </c>
      <c r="AR3482" s="26">
        <v>1622.6975697025564</v>
      </c>
      <c r="AS3482" s="26">
        <v>615.35402676290028</v>
      </c>
      <c r="AT3482" s="26">
        <v>688315.38772008335</v>
      </c>
      <c r="AU3482" s="14">
        <v>1518640</v>
      </c>
      <c r="AV3482" s="14">
        <v>1520998</v>
      </c>
      <c r="AW3482" s="27">
        <v>0.99776975475018037</v>
      </c>
      <c r="AX3482" s="27">
        <v>0.99768301475442456</v>
      </c>
    </row>
    <row r="3483" spans="1:50" x14ac:dyDescent="0.25">
      <c r="A3483" t="s">
        <v>85</v>
      </c>
      <c r="B3483" s="1">
        <v>45667</v>
      </c>
      <c r="C3483" s="8" t="s">
        <v>506</v>
      </c>
      <c r="D3483" s="10" t="s">
        <v>507</v>
      </c>
      <c r="E3483" s="14">
        <v>1507636</v>
      </c>
      <c r="F3483" s="14">
        <v>1522174</v>
      </c>
      <c r="G3483" s="14">
        <v>1524104</v>
      </c>
      <c r="H3483" s="14">
        <v>1939</v>
      </c>
      <c r="I3483" s="14">
        <v>236812</v>
      </c>
      <c r="J3483" s="14">
        <v>649373</v>
      </c>
      <c r="K3483" s="14">
        <v>122850</v>
      </c>
      <c r="N3483" s="14">
        <v>2141</v>
      </c>
      <c r="P3483" s="14">
        <v>78370</v>
      </c>
      <c r="R3483" s="14">
        <v>432398</v>
      </c>
      <c r="T3483" s="14">
        <v>11253</v>
      </c>
      <c r="V3483" s="14">
        <v>-10300</v>
      </c>
      <c r="W3483" s="14">
        <v>1210</v>
      </c>
      <c r="Y3483" s="14">
        <v>2932</v>
      </c>
      <c r="AA3483" s="14">
        <v>-996</v>
      </c>
      <c r="AB3483" s="14">
        <v>359844</v>
      </c>
      <c r="AC3483" s="14">
        <v>60231</v>
      </c>
      <c r="AD3483" s="14">
        <v>184987</v>
      </c>
      <c r="AE3483" s="14">
        <v>50697</v>
      </c>
      <c r="AF3483" s="14">
        <v>464581</v>
      </c>
      <c r="AG3483" s="14">
        <v>121330</v>
      </c>
      <c r="AH3483" s="14">
        <v>251534</v>
      </c>
      <c r="AI3483" s="14">
        <v>39236</v>
      </c>
      <c r="AJ3483" s="25">
        <v>2.4252092101761402</v>
      </c>
      <c r="AK3483" s="25">
        <v>0.92094404609383163</v>
      </c>
      <c r="AM3483" s="26">
        <v>260506.86443932843</v>
      </c>
      <c r="AN3483" s="26">
        <v>271264.97901864705</v>
      </c>
      <c r="AP3483" s="26">
        <v>2467.0637545042605</v>
      </c>
      <c r="AQ3483" s="26">
        <v>534238.90721247974</v>
      </c>
      <c r="AR3483" s="26">
        <v>545.22647552392448</v>
      </c>
      <c r="AS3483" s="26">
        <v>1239.346534833913</v>
      </c>
      <c r="AT3483" s="26">
        <v>533544.78715316986</v>
      </c>
      <c r="AU3483" s="14">
        <v>1534407</v>
      </c>
      <c r="AV3483" s="14">
        <v>1532471</v>
      </c>
      <c r="AW3483" s="27">
        <v>0.76758889891585291</v>
      </c>
      <c r="AX3483" s="27">
        <v>0.76756004430336444</v>
      </c>
    </row>
    <row r="3484" spans="1:50" x14ac:dyDescent="0.25">
      <c r="A3484" t="s">
        <v>85</v>
      </c>
      <c r="B3484" s="1">
        <v>45668</v>
      </c>
      <c r="C3484" s="8" t="s">
        <v>506</v>
      </c>
      <c r="D3484" s="10" t="s">
        <v>507</v>
      </c>
      <c r="E3484" s="14">
        <v>1438057</v>
      </c>
      <c r="F3484" s="14">
        <v>1383920</v>
      </c>
      <c r="G3484" s="14">
        <v>1386963</v>
      </c>
      <c r="H3484" s="14">
        <v>3055</v>
      </c>
      <c r="I3484" s="14">
        <v>225263</v>
      </c>
      <c r="J3484" s="14">
        <v>400413</v>
      </c>
      <c r="K3484" s="14">
        <v>122935</v>
      </c>
      <c r="N3484" s="14">
        <v>1171</v>
      </c>
      <c r="P3484" s="14">
        <v>141795</v>
      </c>
      <c r="R3484" s="14">
        <v>499167</v>
      </c>
      <c r="T3484" s="14">
        <v>10585</v>
      </c>
      <c r="V3484" s="14">
        <v>-15623</v>
      </c>
      <c r="W3484" s="14">
        <v>1268</v>
      </c>
      <c r="Y3484" s="14">
        <v>3380</v>
      </c>
      <c r="AA3484" s="14">
        <v>-334</v>
      </c>
      <c r="AB3484" s="14">
        <v>317971</v>
      </c>
      <c r="AC3484" s="14">
        <v>52994</v>
      </c>
      <c r="AD3484" s="14">
        <v>186146</v>
      </c>
      <c r="AE3484" s="14">
        <v>47321</v>
      </c>
      <c r="AF3484" s="14">
        <v>424251</v>
      </c>
      <c r="AG3484" s="14">
        <v>102268</v>
      </c>
      <c r="AH3484" s="14">
        <v>230691</v>
      </c>
      <c r="AI3484" s="14">
        <v>38117</v>
      </c>
      <c r="AJ3484" s="25">
        <v>2.4236861062614312</v>
      </c>
      <c r="AK3484" s="25">
        <v>0.92161441404122046</v>
      </c>
      <c r="AM3484" s="26">
        <v>247646.6707889653</v>
      </c>
      <c r="AN3484" s="26">
        <v>167387.75497341363</v>
      </c>
      <c r="AP3484" s="26">
        <v>2956.8784138970982</v>
      </c>
      <c r="AQ3484" s="26">
        <v>417991.30417627614</v>
      </c>
      <c r="AR3484" s="26">
        <v>457.9536566377119</v>
      </c>
      <c r="AS3484" s="26">
        <v>1092.7586130350285</v>
      </c>
      <c r="AT3484" s="26">
        <v>417356.49921987881</v>
      </c>
      <c r="AU3484" s="14">
        <v>1402597</v>
      </c>
      <c r="AV3484" s="14">
        <v>1399551</v>
      </c>
      <c r="AW3484" s="27">
        <v>0.65700410667718656</v>
      </c>
      <c r="AX3484" s="27">
        <v>0.65743405228543239</v>
      </c>
    </row>
    <row r="3485" spans="1:50" x14ac:dyDescent="0.25">
      <c r="A3485" t="s">
        <v>85</v>
      </c>
      <c r="B3485" s="1">
        <v>45669</v>
      </c>
      <c r="C3485" s="8" t="s">
        <v>506</v>
      </c>
      <c r="D3485" s="10" t="s">
        <v>507</v>
      </c>
      <c r="E3485" s="14">
        <v>1319838</v>
      </c>
      <c r="F3485" s="14">
        <v>1247661</v>
      </c>
      <c r="G3485" s="14">
        <v>1245989</v>
      </c>
      <c r="H3485" s="14">
        <v>-1659</v>
      </c>
      <c r="I3485" s="14">
        <v>239611</v>
      </c>
      <c r="J3485" s="14">
        <v>377075</v>
      </c>
      <c r="K3485" s="14">
        <v>122945</v>
      </c>
      <c r="N3485" s="14">
        <v>1105</v>
      </c>
      <c r="P3485" s="14">
        <v>134904</v>
      </c>
      <c r="R3485" s="14">
        <v>372509</v>
      </c>
      <c r="T3485" s="14">
        <v>12459</v>
      </c>
      <c r="V3485" s="14">
        <v>-15960</v>
      </c>
      <c r="W3485" s="14">
        <v>1347</v>
      </c>
      <c r="Y3485" s="14">
        <v>283</v>
      </c>
      <c r="AA3485" s="14">
        <v>-1943</v>
      </c>
      <c r="AB3485" s="14">
        <v>296549</v>
      </c>
      <c r="AC3485" s="14">
        <v>45631</v>
      </c>
      <c r="AD3485" s="14">
        <v>180551</v>
      </c>
      <c r="AE3485" s="14">
        <v>44253</v>
      </c>
      <c r="AF3485" s="14">
        <v>368455</v>
      </c>
      <c r="AG3485" s="14">
        <v>92038</v>
      </c>
      <c r="AH3485" s="14">
        <v>201932</v>
      </c>
      <c r="AI3485" s="14">
        <v>34314</v>
      </c>
      <c r="AJ3485" s="25">
        <v>2.4228944254456821</v>
      </c>
      <c r="AK3485" s="25">
        <v>0.92232925602652338</v>
      </c>
      <c r="AM3485" s="26">
        <v>263334.34159876319</v>
      </c>
      <c r="AN3485" s="26">
        <v>157753.85518420473</v>
      </c>
      <c r="AP3485" s="26">
        <v>2455.824951644976</v>
      </c>
      <c r="AQ3485" s="26">
        <v>423544.02173461294</v>
      </c>
      <c r="AR3485" s="26">
        <v>740.73182147988359</v>
      </c>
      <c r="AS3485" s="26">
        <v>134.62944040456591</v>
      </c>
      <c r="AT3485" s="26">
        <v>424150.1241156882</v>
      </c>
      <c r="AU3485" s="14">
        <v>1261955</v>
      </c>
      <c r="AV3485" s="14">
        <v>1263615</v>
      </c>
      <c r="AW3485" s="27">
        <v>0.73992624237517368</v>
      </c>
      <c r="AX3485" s="27">
        <v>0.74001167019062652</v>
      </c>
    </row>
    <row r="3486" spans="1:50" x14ac:dyDescent="0.25">
      <c r="A3486" t="s">
        <v>85</v>
      </c>
      <c r="B3486" s="1">
        <v>45670</v>
      </c>
      <c r="C3486" s="8" t="s">
        <v>506</v>
      </c>
      <c r="D3486" s="10" t="s">
        <v>507</v>
      </c>
      <c r="E3486" s="14">
        <v>1362669</v>
      </c>
      <c r="F3486" s="14">
        <v>1283509</v>
      </c>
      <c r="G3486" s="14">
        <v>1283285</v>
      </c>
      <c r="H3486" s="14">
        <v>-220</v>
      </c>
      <c r="I3486" s="14">
        <v>245832</v>
      </c>
      <c r="J3486" s="14">
        <v>539515</v>
      </c>
      <c r="K3486" s="14">
        <v>122947</v>
      </c>
      <c r="N3486" s="14">
        <v>1156</v>
      </c>
      <c r="P3486" s="14">
        <v>159879</v>
      </c>
      <c r="R3486" s="14">
        <v>212181</v>
      </c>
      <c r="T3486" s="14">
        <v>16892</v>
      </c>
      <c r="V3486" s="14">
        <v>-16755</v>
      </c>
      <c r="W3486" s="14">
        <v>1638</v>
      </c>
      <c r="Y3486" s="14">
        <v>282</v>
      </c>
      <c r="AA3486" s="14">
        <v>-504</v>
      </c>
      <c r="AB3486" s="14">
        <v>298485</v>
      </c>
      <c r="AC3486" s="14">
        <v>47136</v>
      </c>
      <c r="AD3486" s="14">
        <v>178810</v>
      </c>
      <c r="AE3486" s="14">
        <v>45655</v>
      </c>
      <c r="AF3486" s="14">
        <v>398854</v>
      </c>
      <c r="AG3486" s="14">
        <v>91154</v>
      </c>
      <c r="AH3486" s="14">
        <v>205044</v>
      </c>
      <c r="AI3486" s="14">
        <v>35016</v>
      </c>
      <c r="AJ3486" s="25">
        <v>2.4186881430959501</v>
      </c>
      <c r="AK3486" s="25">
        <v>0.91926918379925904</v>
      </c>
      <c r="AM3486" s="26">
        <v>269702.23602868692</v>
      </c>
      <c r="AN3486" s="26">
        <v>224963.71878031467</v>
      </c>
      <c r="AP3486" s="26">
        <v>1958.8666305633897</v>
      </c>
      <c r="AQ3486" s="26">
        <v>496624.82143956493</v>
      </c>
      <c r="AR3486" s="26">
        <v>493.47639056352693</v>
      </c>
      <c r="AS3486" s="26">
        <v>266.75898978155612</v>
      </c>
      <c r="AT3486" s="26">
        <v>496851.53884034691</v>
      </c>
      <c r="AU3486" s="14">
        <v>1300040</v>
      </c>
      <c r="AV3486" s="14">
        <v>1300262</v>
      </c>
      <c r="AW3486" s="27">
        <v>0.84218102046251919</v>
      </c>
      <c r="AX3486" s="27">
        <v>0.84242163468455256</v>
      </c>
    </row>
    <row r="3487" spans="1:50" x14ac:dyDescent="0.25">
      <c r="A3487" t="s">
        <v>85</v>
      </c>
      <c r="B3487" s="1">
        <v>45671</v>
      </c>
      <c r="C3487" s="8" t="s">
        <v>506</v>
      </c>
      <c r="D3487" s="10" t="s">
        <v>507</v>
      </c>
      <c r="E3487" s="14">
        <v>1324207</v>
      </c>
      <c r="F3487" s="14">
        <v>1316513</v>
      </c>
      <c r="G3487" s="14">
        <v>1315384</v>
      </c>
      <c r="H3487" s="14">
        <v>-1116</v>
      </c>
      <c r="I3487" s="14">
        <v>262914</v>
      </c>
      <c r="J3487" s="14">
        <v>632624</v>
      </c>
      <c r="K3487" s="14">
        <v>122979</v>
      </c>
      <c r="N3487" s="14">
        <v>1260</v>
      </c>
      <c r="P3487" s="14">
        <v>106648</v>
      </c>
      <c r="R3487" s="14">
        <v>190051</v>
      </c>
      <c r="T3487" s="14">
        <v>15605</v>
      </c>
      <c r="V3487" s="14">
        <v>-18179</v>
      </c>
      <c r="W3487" s="14">
        <v>1545</v>
      </c>
      <c r="Y3487" s="14">
        <v>38</v>
      </c>
      <c r="AA3487" s="14">
        <v>-1149</v>
      </c>
      <c r="AB3487" s="14">
        <v>313843</v>
      </c>
      <c r="AC3487" s="14">
        <v>49793</v>
      </c>
      <c r="AD3487" s="14">
        <v>175562</v>
      </c>
      <c r="AE3487" s="14">
        <v>44432</v>
      </c>
      <c r="AF3487" s="14">
        <v>396190</v>
      </c>
      <c r="AG3487" s="14">
        <v>98991</v>
      </c>
      <c r="AH3487" s="14">
        <v>218964</v>
      </c>
      <c r="AI3487" s="14">
        <v>37205</v>
      </c>
      <c r="AJ3487" s="25">
        <v>2.4195497359825691</v>
      </c>
      <c r="AK3487" s="25">
        <v>0.9187966084680258</v>
      </c>
      <c r="AM3487" s="26">
        <v>288545.64473066624</v>
      </c>
      <c r="AN3487" s="26">
        <v>263652.14215396595</v>
      </c>
      <c r="AP3487" s="26">
        <v>1667.3161757596351</v>
      </c>
      <c r="AQ3487" s="26">
        <v>553865.10306039173</v>
      </c>
      <c r="AR3487" s="26">
        <v>738.73531313380226</v>
      </c>
      <c r="AS3487" s="26">
        <v>226.82092252991737</v>
      </c>
      <c r="AT3487" s="26">
        <v>554377.01745099586</v>
      </c>
      <c r="AU3487" s="14">
        <v>1333626</v>
      </c>
      <c r="AV3487" s="14">
        <v>1334737</v>
      </c>
      <c r="AW3487" s="27">
        <v>0.91559558939987729</v>
      </c>
      <c r="AX3487" s="27">
        <v>0.9156790140775406</v>
      </c>
    </row>
    <row r="3488" spans="1:50" x14ac:dyDescent="0.25">
      <c r="A3488" t="s">
        <v>85</v>
      </c>
      <c r="B3488" s="1">
        <v>45672</v>
      </c>
      <c r="C3488" s="8" t="s">
        <v>506</v>
      </c>
      <c r="D3488" s="10" t="s">
        <v>507</v>
      </c>
      <c r="E3488" s="14">
        <v>1282530</v>
      </c>
      <c r="F3488" s="14">
        <v>1242465</v>
      </c>
      <c r="G3488" s="14">
        <v>1241417</v>
      </c>
      <c r="H3488" s="14">
        <v>-1040</v>
      </c>
      <c r="I3488" s="14">
        <v>247464</v>
      </c>
      <c r="J3488" s="14">
        <v>643887</v>
      </c>
      <c r="K3488" s="14">
        <v>122938</v>
      </c>
      <c r="N3488" s="14">
        <v>1093</v>
      </c>
      <c r="P3488" s="14">
        <v>113358</v>
      </c>
      <c r="R3488" s="14">
        <v>114653</v>
      </c>
      <c r="T3488" s="14">
        <v>13580</v>
      </c>
      <c r="V3488" s="14">
        <v>-17248</v>
      </c>
      <c r="W3488" s="14">
        <v>1690</v>
      </c>
      <c r="Y3488" s="14">
        <v>609</v>
      </c>
      <c r="AA3488" s="14">
        <v>-1646</v>
      </c>
      <c r="AB3488" s="14">
        <v>310121</v>
      </c>
      <c r="AC3488" s="14">
        <v>44633</v>
      </c>
      <c r="AD3488" s="14">
        <v>163753</v>
      </c>
      <c r="AE3488" s="14">
        <v>38526</v>
      </c>
      <c r="AF3488" s="14">
        <v>370126</v>
      </c>
      <c r="AG3488" s="14">
        <v>101155</v>
      </c>
      <c r="AH3488" s="14">
        <v>194462</v>
      </c>
      <c r="AI3488" s="14">
        <v>36948</v>
      </c>
      <c r="AJ3488" s="25">
        <v>2.4205794157692924</v>
      </c>
      <c r="AK3488" s="25">
        <v>0.91941962132389754</v>
      </c>
      <c r="AM3488" s="26">
        <v>271704.99430465669</v>
      </c>
      <c r="AN3488" s="26">
        <v>268528.06457139121</v>
      </c>
      <c r="AP3488" s="26">
        <v>1397.950272891801</v>
      </c>
      <c r="AQ3488" s="26">
        <v>541631.00914893975</v>
      </c>
      <c r="AR3488" s="26">
        <v>1006.9932809506643</v>
      </c>
      <c r="AS3488" s="26">
        <v>381.22796327936931</v>
      </c>
      <c r="AT3488" s="26">
        <v>542256.7744666111</v>
      </c>
      <c r="AU3488" s="14">
        <v>1258663</v>
      </c>
      <c r="AV3488" s="14">
        <v>1259700</v>
      </c>
      <c r="AW3488" s="27">
        <v>0.94869759053053559</v>
      </c>
      <c r="AX3488" s="27">
        <v>0.94901177274317705</v>
      </c>
    </row>
    <row r="3489" spans="1:50" x14ac:dyDescent="0.25">
      <c r="A3489" t="s">
        <v>85</v>
      </c>
      <c r="B3489" s="1">
        <v>45673</v>
      </c>
      <c r="C3489" s="8" t="s">
        <v>506</v>
      </c>
      <c r="D3489" s="10" t="s">
        <v>507</v>
      </c>
      <c r="E3489" s="14">
        <v>1223974</v>
      </c>
      <c r="F3489" s="14">
        <v>1229520</v>
      </c>
      <c r="G3489" s="14">
        <v>1228231</v>
      </c>
      <c r="H3489" s="14">
        <v>-1282</v>
      </c>
      <c r="I3489" s="14">
        <v>239222</v>
      </c>
      <c r="J3489" s="14">
        <v>532275</v>
      </c>
      <c r="K3489" s="14">
        <v>122957</v>
      </c>
      <c r="N3489" s="14">
        <v>611</v>
      </c>
      <c r="P3489" s="14">
        <v>143710</v>
      </c>
      <c r="R3489" s="14">
        <v>190871</v>
      </c>
      <c r="T3489" s="14">
        <v>13941</v>
      </c>
      <c r="V3489" s="14">
        <v>-16713</v>
      </c>
      <c r="W3489" s="14">
        <v>1361</v>
      </c>
      <c r="Y3489" s="14">
        <v>755</v>
      </c>
      <c r="AA3489" s="14">
        <v>-2038</v>
      </c>
      <c r="AB3489" s="14">
        <v>303675</v>
      </c>
      <c r="AC3489" s="14">
        <v>45893</v>
      </c>
      <c r="AD3489" s="14">
        <v>172488</v>
      </c>
      <c r="AE3489" s="14">
        <v>40388</v>
      </c>
      <c r="AF3489" s="14">
        <v>359030</v>
      </c>
      <c r="AG3489" s="14">
        <v>90192</v>
      </c>
      <c r="AH3489" s="14">
        <v>200761</v>
      </c>
      <c r="AI3489" s="14">
        <v>33830</v>
      </c>
      <c r="AJ3489" s="25">
        <v>2.4216466985410867</v>
      </c>
      <c r="AK3489" s="25">
        <v>0.92345188997546435</v>
      </c>
      <c r="AM3489" s="26">
        <v>262771.43748963356</v>
      </c>
      <c r="AN3489" s="26">
        <v>222954.68368094738</v>
      </c>
      <c r="AP3489" s="26">
        <v>1801.9039798615238</v>
      </c>
      <c r="AQ3489" s="26">
        <v>487528.02515044255</v>
      </c>
      <c r="AR3489" s="26">
        <v>1043.4649021781354</v>
      </c>
      <c r="AS3489" s="26">
        <v>514.49939774579389</v>
      </c>
      <c r="AT3489" s="26">
        <v>488056.99065487483</v>
      </c>
      <c r="AU3489" s="14">
        <v>1244948</v>
      </c>
      <c r="AV3489" s="14">
        <v>1246231</v>
      </c>
      <c r="AW3489" s="27">
        <v>0.86334050483005609</v>
      </c>
      <c r="AX3489" s="27">
        <v>0.8633874480233199</v>
      </c>
    </row>
    <row r="3490" spans="1:50" x14ac:dyDescent="0.25">
      <c r="A3490" t="s">
        <v>85</v>
      </c>
      <c r="B3490" s="1">
        <v>45674</v>
      </c>
      <c r="C3490" s="8" t="s">
        <v>506</v>
      </c>
      <c r="D3490" s="10" t="s">
        <v>507</v>
      </c>
      <c r="E3490" s="14">
        <v>1202424</v>
      </c>
      <c r="F3490" s="14">
        <v>1211209</v>
      </c>
      <c r="G3490" s="14">
        <v>1210049</v>
      </c>
      <c r="H3490" s="14">
        <v>-1152</v>
      </c>
      <c r="I3490" s="14">
        <v>198223</v>
      </c>
      <c r="J3490" s="14">
        <v>259277</v>
      </c>
      <c r="K3490" s="14">
        <v>122952</v>
      </c>
      <c r="N3490" s="14">
        <v>367</v>
      </c>
      <c r="P3490" s="14">
        <v>57666</v>
      </c>
      <c r="R3490" s="14">
        <v>577447</v>
      </c>
      <c r="T3490" s="14">
        <v>9973</v>
      </c>
      <c r="V3490" s="14">
        <v>-17142</v>
      </c>
      <c r="W3490" s="14">
        <v>1291</v>
      </c>
      <c r="Y3490" s="14">
        <v>2672</v>
      </c>
      <c r="AA3490" s="14">
        <v>-3827</v>
      </c>
      <c r="AB3490" s="14">
        <v>296961</v>
      </c>
      <c r="AC3490" s="14">
        <v>46017</v>
      </c>
      <c r="AD3490" s="14">
        <v>176723</v>
      </c>
      <c r="AE3490" s="14">
        <v>41567</v>
      </c>
      <c r="AF3490" s="14">
        <v>351966</v>
      </c>
      <c r="AG3490" s="14">
        <v>88771</v>
      </c>
      <c r="AH3490" s="14">
        <v>195758</v>
      </c>
      <c r="AI3490" s="14">
        <v>30665</v>
      </c>
      <c r="AJ3490" s="25">
        <v>2.4239958252150253</v>
      </c>
      <c r="AK3490" s="25">
        <v>0.92577176918763693</v>
      </c>
      <c r="AM3490" s="26">
        <v>217947.63925828398</v>
      </c>
      <c r="AN3490" s="26">
        <v>108876.50796947457</v>
      </c>
      <c r="AP3490" s="26">
        <v>2929.3808349406704</v>
      </c>
      <c r="AQ3490" s="26">
        <v>329753.52806269907</v>
      </c>
      <c r="AR3490" s="26">
        <v>1158.0752842036766</v>
      </c>
      <c r="AS3490" s="26">
        <v>735.10525764191129</v>
      </c>
      <c r="AT3490" s="26">
        <v>330176.49808926095</v>
      </c>
      <c r="AU3490" s="14">
        <v>1227196</v>
      </c>
      <c r="AV3490" s="14">
        <v>1228351</v>
      </c>
      <c r="AW3490" s="27">
        <v>0.59239210610007498</v>
      </c>
      <c r="AX3490" s="27">
        <v>0.59259422690871455</v>
      </c>
    </row>
    <row r="3491" spans="1:50" x14ac:dyDescent="0.25">
      <c r="A3491" t="s">
        <v>85</v>
      </c>
      <c r="B3491" s="1">
        <v>45675</v>
      </c>
      <c r="C3491" s="8" t="s">
        <v>506</v>
      </c>
      <c r="D3491" s="10" t="s">
        <v>507</v>
      </c>
      <c r="E3491" s="14">
        <v>1200502</v>
      </c>
      <c r="F3491" s="14">
        <v>1181885</v>
      </c>
      <c r="G3491" s="14">
        <v>1178795</v>
      </c>
      <c r="H3491" s="14">
        <v>-3082</v>
      </c>
      <c r="I3491" s="14">
        <v>146488</v>
      </c>
      <c r="J3491" s="14">
        <v>315328</v>
      </c>
      <c r="K3491" s="14">
        <v>122929</v>
      </c>
      <c r="N3491" s="14">
        <v>338</v>
      </c>
      <c r="P3491" s="14">
        <v>116827</v>
      </c>
      <c r="R3491" s="14">
        <v>478017</v>
      </c>
      <c r="T3491" s="14">
        <v>9690</v>
      </c>
      <c r="V3491" s="14">
        <v>-12191</v>
      </c>
      <c r="W3491" s="14">
        <v>1377</v>
      </c>
      <c r="Y3491" s="14">
        <v>592</v>
      </c>
      <c r="AA3491" s="14">
        <v>-3681</v>
      </c>
      <c r="AB3491" s="14">
        <v>268171</v>
      </c>
      <c r="AC3491" s="14">
        <v>42256</v>
      </c>
      <c r="AD3491" s="14">
        <v>185398</v>
      </c>
      <c r="AE3491" s="14">
        <v>43804</v>
      </c>
      <c r="AF3491" s="14">
        <v>361800</v>
      </c>
      <c r="AG3491" s="14">
        <v>81503</v>
      </c>
      <c r="AH3491" s="14">
        <v>180221</v>
      </c>
      <c r="AI3491" s="14">
        <v>30650</v>
      </c>
      <c r="AJ3491" s="25">
        <v>2.4203227037459656</v>
      </c>
      <c r="AK3491" s="25">
        <v>0.92505853293083118</v>
      </c>
      <c r="AM3491" s="26">
        <v>160820.56419080793</v>
      </c>
      <c r="AN3491" s="26">
        <v>132311.62607252639</v>
      </c>
      <c r="AP3491" s="26">
        <v>2775.1736509743691</v>
      </c>
      <c r="AQ3491" s="26">
        <v>295907.36391430866</v>
      </c>
      <c r="AR3491" s="26">
        <v>1248.5827786916964</v>
      </c>
      <c r="AS3491" s="26">
        <v>158.79938359080981</v>
      </c>
      <c r="AT3491" s="26">
        <v>296997.14730940957</v>
      </c>
      <c r="AU3491" s="14">
        <v>1190994</v>
      </c>
      <c r="AV3491" s="14">
        <v>1194083</v>
      </c>
      <c r="AW3491" s="27">
        <v>0.54774691781214946</v>
      </c>
      <c r="AX3491" s="27">
        <v>0.5483419920568926</v>
      </c>
    </row>
    <row r="3492" spans="1:50" x14ac:dyDescent="0.25">
      <c r="A3492" t="s">
        <v>85</v>
      </c>
      <c r="B3492" s="1">
        <v>45676</v>
      </c>
      <c r="C3492" s="8" t="s">
        <v>506</v>
      </c>
      <c r="D3492" s="10" t="s">
        <v>507</v>
      </c>
      <c r="E3492" s="14">
        <v>1516244</v>
      </c>
      <c r="F3492" s="14">
        <v>1483428</v>
      </c>
      <c r="G3492" s="14">
        <v>1485512</v>
      </c>
      <c r="H3492" s="14">
        <v>2081</v>
      </c>
      <c r="I3492" s="14">
        <v>215369</v>
      </c>
      <c r="J3492" s="14">
        <v>626047</v>
      </c>
      <c r="K3492" s="14">
        <v>122948</v>
      </c>
      <c r="N3492" s="14">
        <v>1285</v>
      </c>
      <c r="P3492" s="14">
        <v>173801</v>
      </c>
      <c r="R3492" s="14">
        <v>341034</v>
      </c>
      <c r="T3492" s="14">
        <v>13663</v>
      </c>
      <c r="V3492" s="14">
        <v>-10466</v>
      </c>
      <c r="W3492" s="14">
        <v>1831</v>
      </c>
      <c r="Y3492" s="14">
        <v>2750</v>
      </c>
      <c r="AA3492" s="14">
        <v>-670</v>
      </c>
      <c r="AB3492" s="14">
        <v>332209</v>
      </c>
      <c r="AC3492" s="14">
        <v>58376</v>
      </c>
      <c r="AD3492" s="14">
        <v>180870</v>
      </c>
      <c r="AE3492" s="14">
        <v>50819</v>
      </c>
      <c r="AF3492" s="14">
        <v>479419</v>
      </c>
      <c r="AG3492" s="14">
        <v>101884</v>
      </c>
      <c r="AH3492" s="14">
        <v>249915</v>
      </c>
      <c r="AI3492" s="14">
        <v>40147</v>
      </c>
      <c r="AJ3492" s="25">
        <v>2.4147331260399545</v>
      </c>
      <c r="AK3492" s="25">
        <v>0.91972399615557687</v>
      </c>
      <c r="AM3492" s="26">
        <v>235894.92004159407</v>
      </c>
      <c r="AN3492" s="26">
        <v>261174.46481534705</v>
      </c>
      <c r="AP3492" s="26">
        <v>2491.1931179068565</v>
      </c>
      <c r="AQ3492" s="26">
        <v>499560.57797484793</v>
      </c>
      <c r="AR3492" s="26">
        <v>860.89279284110182</v>
      </c>
      <c r="AS3492" s="26">
        <v>1094.6496605019299</v>
      </c>
      <c r="AT3492" s="26">
        <v>499326.82110718719</v>
      </c>
      <c r="AU3492" s="14">
        <v>1495978</v>
      </c>
      <c r="AV3492" s="14">
        <v>1493898</v>
      </c>
      <c r="AW3492" s="27">
        <v>0.73620149588757933</v>
      </c>
      <c r="AX3492" s="27">
        <v>0.73688156510640423</v>
      </c>
    </row>
    <row r="3493" spans="1:50" x14ac:dyDescent="0.25">
      <c r="A3493" t="s">
        <v>85</v>
      </c>
      <c r="B3493" s="1">
        <v>45677</v>
      </c>
      <c r="C3493" s="8" t="s">
        <v>506</v>
      </c>
      <c r="D3493" s="10" t="s">
        <v>507</v>
      </c>
      <c r="E3493" s="14">
        <v>1639521</v>
      </c>
      <c r="F3493" s="14">
        <v>1674205</v>
      </c>
      <c r="G3493" s="14">
        <v>1674737</v>
      </c>
      <c r="H3493" s="14">
        <v>532</v>
      </c>
      <c r="I3493" s="14">
        <v>279578</v>
      </c>
      <c r="J3493" s="14">
        <v>827711</v>
      </c>
      <c r="K3493" s="14">
        <v>122965</v>
      </c>
      <c r="N3493" s="14">
        <v>2540</v>
      </c>
      <c r="P3493" s="14">
        <v>90102</v>
      </c>
      <c r="R3493" s="14">
        <v>357356</v>
      </c>
      <c r="T3493" s="14">
        <v>10658</v>
      </c>
      <c r="V3493" s="14">
        <v>-18864</v>
      </c>
      <c r="W3493" s="14">
        <v>2692</v>
      </c>
      <c r="Y3493" s="14">
        <v>1553</v>
      </c>
      <c r="AA3493" s="14">
        <v>-1021</v>
      </c>
      <c r="AB3493" s="14">
        <v>387619</v>
      </c>
      <c r="AC3493" s="14">
        <v>66516</v>
      </c>
      <c r="AD3493" s="14">
        <v>178141</v>
      </c>
      <c r="AE3493" s="14">
        <v>53747</v>
      </c>
      <c r="AF3493" s="14">
        <v>516550</v>
      </c>
      <c r="AG3493" s="14">
        <v>138837</v>
      </c>
      <c r="AH3493" s="14">
        <v>305578</v>
      </c>
      <c r="AI3493" s="14">
        <v>46026</v>
      </c>
      <c r="AJ3493" s="25">
        <v>2.418378521223373</v>
      </c>
      <c r="AK3493" s="25">
        <v>0.91799879105619786</v>
      </c>
      <c r="AM3493" s="26">
        <v>306685.70103082986</v>
      </c>
      <c r="AN3493" s="26">
        <v>344656.99183710414</v>
      </c>
      <c r="AP3493" s="26">
        <v>2231.4447073605279</v>
      </c>
      <c r="AQ3493" s="26">
        <v>653574.13757529447</v>
      </c>
      <c r="AR3493" s="26">
        <v>1318.5952098235227</v>
      </c>
      <c r="AS3493" s="26">
        <v>1142.9764531940166</v>
      </c>
      <c r="AT3493" s="26">
        <v>653749.75633192412</v>
      </c>
      <c r="AU3493" s="14">
        <v>1693602</v>
      </c>
      <c r="AV3493" s="14">
        <v>1693070</v>
      </c>
      <c r="AW3493" s="27">
        <v>0.85077994427335679</v>
      </c>
      <c r="AX3493" s="27">
        <v>0.85127595894114627</v>
      </c>
    </row>
    <row r="3494" spans="1:50" x14ac:dyDescent="0.25">
      <c r="A3494" t="s">
        <v>85</v>
      </c>
      <c r="B3494" s="1">
        <v>45678</v>
      </c>
      <c r="C3494" s="8" t="s">
        <v>506</v>
      </c>
      <c r="D3494" s="10" t="s">
        <v>507</v>
      </c>
      <c r="E3494" s="14">
        <v>1731167</v>
      </c>
      <c r="F3494" s="14">
        <v>1647906</v>
      </c>
      <c r="G3494" s="14">
        <v>1653563</v>
      </c>
      <c r="H3494" s="14">
        <v>5648</v>
      </c>
      <c r="I3494" s="14">
        <v>251783</v>
      </c>
      <c r="J3494" s="14">
        <v>809499</v>
      </c>
      <c r="K3494" s="14">
        <v>122956</v>
      </c>
      <c r="N3494" s="14">
        <v>2493</v>
      </c>
      <c r="P3494" s="14">
        <v>141350</v>
      </c>
      <c r="R3494" s="14">
        <v>325915</v>
      </c>
      <c r="T3494" s="14">
        <v>12013</v>
      </c>
      <c r="V3494" s="14">
        <v>-14255</v>
      </c>
      <c r="W3494" s="14">
        <v>1810</v>
      </c>
      <c r="Y3494" s="14">
        <v>3045</v>
      </c>
      <c r="AA3494" s="14">
        <v>2604</v>
      </c>
      <c r="AB3494" s="14">
        <v>369599</v>
      </c>
      <c r="AC3494" s="14">
        <v>65398</v>
      </c>
      <c r="AD3494" s="14">
        <v>171946</v>
      </c>
      <c r="AE3494" s="14">
        <v>54499</v>
      </c>
      <c r="AF3494" s="14">
        <v>504316</v>
      </c>
      <c r="AG3494" s="14">
        <v>156577</v>
      </c>
      <c r="AH3494" s="14">
        <v>293839</v>
      </c>
      <c r="AI3494" s="14">
        <v>45943</v>
      </c>
      <c r="AJ3494" s="25">
        <v>2.4222101621839176</v>
      </c>
      <c r="AK3494" s="25">
        <v>0.92052879855245417</v>
      </c>
      <c r="AM3494" s="26">
        <v>276633.31606587686</v>
      </c>
      <c r="AN3494" s="26">
        <v>338002.53190999496</v>
      </c>
      <c r="AP3494" s="26">
        <v>2308.4150930788387</v>
      </c>
      <c r="AQ3494" s="26">
        <v>616944.26306895062</v>
      </c>
      <c r="AR3494" s="26">
        <v>254.72397312785483</v>
      </c>
      <c r="AS3494" s="26">
        <v>2281.5787916783797</v>
      </c>
      <c r="AT3494" s="26">
        <v>614917.40825040021</v>
      </c>
      <c r="AU3494" s="14">
        <v>1667819</v>
      </c>
      <c r="AV3494" s="14">
        <v>1662170</v>
      </c>
      <c r="AW3494" s="27">
        <v>0.81551275123204003</v>
      </c>
      <c r="AX3494" s="27">
        <v>0.81559600797571685</v>
      </c>
    </row>
    <row r="3495" spans="1:50" x14ac:dyDescent="0.25">
      <c r="A3495" t="s">
        <v>85</v>
      </c>
      <c r="B3495" s="1">
        <v>45679</v>
      </c>
      <c r="C3495" s="8" t="s">
        <v>506</v>
      </c>
      <c r="D3495" s="10" t="s">
        <v>507</v>
      </c>
      <c r="E3495" s="14">
        <v>1623728</v>
      </c>
      <c r="F3495" s="14">
        <v>1549289</v>
      </c>
      <c r="G3495" s="14">
        <v>1551645</v>
      </c>
      <c r="H3495" s="14">
        <v>2349</v>
      </c>
      <c r="I3495" s="14">
        <v>193613</v>
      </c>
      <c r="J3495" s="14">
        <v>687066</v>
      </c>
      <c r="K3495" s="14">
        <v>122995</v>
      </c>
      <c r="N3495" s="14">
        <v>1741</v>
      </c>
      <c r="P3495" s="14">
        <v>156687</v>
      </c>
      <c r="R3495" s="14">
        <v>388130</v>
      </c>
      <c r="T3495" s="14">
        <v>10224</v>
      </c>
      <c r="V3495" s="14">
        <v>-10417</v>
      </c>
      <c r="W3495" s="14">
        <v>1603</v>
      </c>
      <c r="Y3495" s="14">
        <v>-18</v>
      </c>
      <c r="AA3495" s="14">
        <v>2365</v>
      </c>
      <c r="AB3495" s="14">
        <v>350815</v>
      </c>
      <c r="AC3495" s="14">
        <v>65042</v>
      </c>
      <c r="AD3495" s="14">
        <v>175847</v>
      </c>
      <c r="AE3495" s="14">
        <v>50787</v>
      </c>
      <c r="AF3495" s="14">
        <v>470939</v>
      </c>
      <c r="AG3495" s="14">
        <v>132529</v>
      </c>
      <c r="AH3495" s="14">
        <v>271925</v>
      </c>
      <c r="AI3495" s="14">
        <v>42125</v>
      </c>
      <c r="AJ3495" s="25">
        <v>2.4255762310113362</v>
      </c>
      <c r="AK3495" s="25">
        <v>0.92375354751914296</v>
      </c>
      <c r="AM3495" s="26">
        <v>213017.70410084183</v>
      </c>
      <c r="AN3495" s="26">
        <v>287886.19121653057</v>
      </c>
      <c r="AP3495" s="26">
        <v>2593.2595639211772</v>
      </c>
      <c r="AQ3495" s="26">
        <v>503497.15488129359</v>
      </c>
      <c r="AR3495" s="26">
        <v>318.95944199629776</v>
      </c>
      <c r="AS3495" s="26">
        <v>905.37773705640348</v>
      </c>
      <c r="AT3495" s="26">
        <v>502910.73658623343</v>
      </c>
      <c r="AU3495" s="14">
        <v>1562059</v>
      </c>
      <c r="AV3495" s="14">
        <v>1559712</v>
      </c>
      <c r="AW3495" s="27">
        <v>0.71061329795762995</v>
      </c>
      <c r="AX3495" s="27">
        <v>0.71085371407845932</v>
      </c>
    </row>
    <row r="3496" spans="1:50" x14ac:dyDescent="0.25">
      <c r="A3496" t="s">
        <v>85</v>
      </c>
      <c r="B3496" s="1">
        <v>45680</v>
      </c>
      <c r="C3496" s="8" t="s">
        <v>506</v>
      </c>
      <c r="D3496" s="10" t="s">
        <v>507</v>
      </c>
      <c r="E3496" s="14">
        <v>1467817</v>
      </c>
      <c r="F3496" s="14">
        <v>1400399</v>
      </c>
      <c r="G3496" s="14">
        <v>1402247</v>
      </c>
      <c r="H3496" s="14">
        <v>1848</v>
      </c>
      <c r="I3496" s="14">
        <v>192340</v>
      </c>
      <c r="J3496" s="14">
        <v>686605</v>
      </c>
      <c r="K3496" s="14">
        <v>123000</v>
      </c>
      <c r="N3496" s="14">
        <v>1123</v>
      </c>
      <c r="P3496" s="14">
        <v>153773</v>
      </c>
      <c r="R3496" s="14">
        <v>240821</v>
      </c>
      <c r="T3496" s="14">
        <v>19212</v>
      </c>
      <c r="V3496" s="14">
        <v>-16504</v>
      </c>
      <c r="W3496" s="14">
        <v>1873</v>
      </c>
      <c r="Y3496" s="14">
        <v>1151</v>
      </c>
      <c r="AA3496" s="14">
        <v>694</v>
      </c>
      <c r="AB3496" s="14">
        <v>327608</v>
      </c>
      <c r="AC3496" s="14">
        <v>55717</v>
      </c>
      <c r="AE3496" s="14">
        <v>47052</v>
      </c>
      <c r="AF3496" s="14">
        <v>421590</v>
      </c>
      <c r="AG3496" s="14">
        <v>108046</v>
      </c>
      <c r="AH3496" s="14">
        <v>238896</v>
      </c>
      <c r="AI3496" s="14">
        <v>38896</v>
      </c>
      <c r="AJ3496" s="25">
        <v>2.425732071098289</v>
      </c>
      <c r="AK3496" s="25">
        <v>0.92209682241541935</v>
      </c>
      <c r="AM3496" s="26">
        <v>211630.71484203401</v>
      </c>
      <c r="AN3496" s="26">
        <v>287177.05942726595</v>
      </c>
      <c r="AP3496" s="26">
        <v>2054.4288049601969</v>
      </c>
      <c r="AQ3496" s="26">
        <v>500862.20307426015</v>
      </c>
      <c r="AR3496" s="26">
        <v>410.50964768848849</v>
      </c>
      <c r="AS3496" s="26">
        <v>943.09672372401315</v>
      </c>
      <c r="AT3496" s="26">
        <v>500329.61599822453</v>
      </c>
      <c r="AU3496" s="14">
        <v>1418747</v>
      </c>
      <c r="AV3496" s="14">
        <v>1416902</v>
      </c>
      <c r="AW3496" s="27">
        <v>0.77830002822319644</v>
      </c>
      <c r="AX3496" s="27">
        <v>0.77848480559841526</v>
      </c>
    </row>
    <row r="3497" spans="1:50" x14ac:dyDescent="0.25">
      <c r="A3497" t="s">
        <v>85</v>
      </c>
      <c r="B3497" s="1">
        <v>45681</v>
      </c>
      <c r="C3497" s="8" t="s">
        <v>506</v>
      </c>
      <c r="D3497" s="10" t="s">
        <v>507</v>
      </c>
      <c r="E3497" s="14">
        <v>1389016</v>
      </c>
      <c r="F3497" s="14">
        <v>1374893</v>
      </c>
      <c r="G3497" s="14">
        <v>1376715</v>
      </c>
      <c r="H3497" s="14">
        <v>1827</v>
      </c>
      <c r="I3497" s="14">
        <v>182639</v>
      </c>
      <c r="J3497" s="14">
        <v>444797</v>
      </c>
      <c r="K3497" s="14">
        <v>123026</v>
      </c>
      <c r="N3497" s="14">
        <v>673</v>
      </c>
      <c r="P3497" s="14">
        <v>155702</v>
      </c>
      <c r="R3497" s="14">
        <v>473951</v>
      </c>
      <c r="T3497" s="14">
        <v>13172</v>
      </c>
      <c r="V3497" s="14">
        <v>-18892</v>
      </c>
      <c r="W3497" s="14">
        <v>1645</v>
      </c>
      <c r="Y3497" s="14">
        <v>2255</v>
      </c>
      <c r="AA3497" s="14">
        <v>-428</v>
      </c>
      <c r="AB3497" s="14">
        <v>318571</v>
      </c>
      <c r="AC3497" s="14">
        <v>53658</v>
      </c>
      <c r="AD3497" s="14">
        <v>180665</v>
      </c>
      <c r="AE3497" s="14">
        <v>46822</v>
      </c>
      <c r="AF3497" s="14">
        <v>418877</v>
      </c>
      <c r="AG3497" s="14">
        <v>104010</v>
      </c>
      <c r="AH3497" s="14">
        <v>232806</v>
      </c>
      <c r="AI3497" s="14">
        <v>38440</v>
      </c>
      <c r="AJ3497" s="25">
        <v>2.4280476342556834</v>
      </c>
      <c r="AK3497" s="25">
        <v>0.92429206252997109</v>
      </c>
      <c r="AM3497" s="26">
        <v>201148.58427884345</v>
      </c>
      <c r="AN3497" s="26">
        <v>186482.17676386121</v>
      </c>
      <c r="AP3497" s="26">
        <v>2923.5692359003306</v>
      </c>
      <c r="AQ3497" s="26">
        <v>390554.33027860499</v>
      </c>
      <c r="AR3497" s="26">
        <v>456.11636860573503</v>
      </c>
      <c r="AS3497" s="26">
        <v>736.47861310170117</v>
      </c>
      <c r="AT3497" s="26">
        <v>390273.96803410893</v>
      </c>
      <c r="AU3497" s="14">
        <v>1395605</v>
      </c>
      <c r="AV3497" s="14">
        <v>1393778</v>
      </c>
      <c r="AW3497" s="27">
        <v>0.6169538570145694</v>
      </c>
      <c r="AX3497" s="27">
        <v>0.61731911065274181</v>
      </c>
    </row>
    <row r="3498" spans="1:50" x14ac:dyDescent="0.25">
      <c r="A3498" t="s">
        <v>85</v>
      </c>
      <c r="B3498" s="1">
        <v>45682</v>
      </c>
      <c r="C3498" s="8" t="s">
        <v>506</v>
      </c>
      <c r="D3498" s="10" t="s">
        <v>507</v>
      </c>
      <c r="E3498" s="14">
        <v>1237981</v>
      </c>
      <c r="F3498" s="14">
        <v>1264284</v>
      </c>
      <c r="G3498" s="14">
        <v>1264549</v>
      </c>
      <c r="H3498" s="14">
        <v>272</v>
      </c>
      <c r="I3498" s="14">
        <v>201468</v>
      </c>
      <c r="J3498" s="14">
        <v>370345</v>
      </c>
      <c r="K3498" s="14">
        <v>123025</v>
      </c>
      <c r="N3498" s="14">
        <v>468</v>
      </c>
      <c r="P3498" s="14">
        <v>90891</v>
      </c>
      <c r="R3498" s="14">
        <v>482364</v>
      </c>
      <c r="T3498" s="14">
        <v>12423</v>
      </c>
      <c r="V3498" s="14">
        <v>-16800</v>
      </c>
      <c r="W3498" s="14">
        <v>370</v>
      </c>
      <c r="Y3498" s="14">
        <v>2038</v>
      </c>
      <c r="AA3498" s="14">
        <v>-1767</v>
      </c>
      <c r="AB3498" s="14">
        <v>303603</v>
      </c>
      <c r="AC3498" s="14">
        <v>47017</v>
      </c>
      <c r="AD3498" s="14">
        <v>181543</v>
      </c>
      <c r="AE3498" s="14">
        <v>43321</v>
      </c>
      <c r="AF3498" s="14">
        <v>365800</v>
      </c>
      <c r="AG3498" s="14">
        <v>95794</v>
      </c>
      <c r="AH3498" s="14">
        <v>212309</v>
      </c>
      <c r="AI3498" s="14">
        <v>31908</v>
      </c>
      <c r="AJ3498" s="25">
        <v>2.4217015488070017</v>
      </c>
      <c r="AK3498" s="25">
        <v>0.92534013898923562</v>
      </c>
      <c r="AM3498" s="26">
        <v>221305.8793057529</v>
      </c>
      <c r="AN3498" s="26">
        <v>155444.06463425374</v>
      </c>
      <c r="AP3498" s="26">
        <v>2700.437324612104</v>
      </c>
      <c r="AQ3498" s="26">
        <v>379450.38126461877</v>
      </c>
      <c r="AR3498" s="26">
        <v>724.12384033984813</v>
      </c>
      <c r="AS3498" s="26">
        <v>751.70342753354282</v>
      </c>
      <c r="AT3498" s="26">
        <v>379422.8016774251</v>
      </c>
      <c r="AU3498" s="14">
        <v>1281354</v>
      </c>
      <c r="AV3498" s="14">
        <v>1281083</v>
      </c>
      <c r="AW3498" s="27">
        <v>0.65285931877030379</v>
      </c>
      <c r="AX3498" s="27">
        <v>0.6529499626753964</v>
      </c>
    </row>
    <row r="3499" spans="1:50" x14ac:dyDescent="0.25">
      <c r="A3499" t="s">
        <v>85</v>
      </c>
      <c r="B3499" s="1">
        <v>45683</v>
      </c>
      <c r="C3499" s="8" t="s">
        <v>506</v>
      </c>
      <c r="D3499" s="10" t="s">
        <v>507</v>
      </c>
      <c r="E3499" s="14">
        <v>1137292</v>
      </c>
      <c r="F3499" s="14">
        <v>1159265</v>
      </c>
      <c r="G3499" s="14">
        <v>1162471</v>
      </c>
      <c r="H3499" s="14">
        <v>3205</v>
      </c>
      <c r="I3499" s="14">
        <v>195958</v>
      </c>
      <c r="J3499" s="14">
        <v>537227</v>
      </c>
      <c r="K3499" s="14">
        <v>123015</v>
      </c>
      <c r="N3499" s="14">
        <v>622</v>
      </c>
      <c r="P3499" s="14">
        <v>67735</v>
      </c>
      <c r="R3499" s="14">
        <v>239560</v>
      </c>
      <c r="T3499" s="14">
        <v>9930</v>
      </c>
      <c r="V3499" s="14">
        <v>-11851</v>
      </c>
      <c r="W3499" s="14">
        <v>277</v>
      </c>
      <c r="Y3499" s="14">
        <v>1851</v>
      </c>
      <c r="AA3499" s="14">
        <v>1353</v>
      </c>
      <c r="AB3499" s="14">
        <v>270885</v>
      </c>
      <c r="AC3499" s="14">
        <v>41071</v>
      </c>
      <c r="AD3499" s="14">
        <v>180686</v>
      </c>
      <c r="AE3499" s="14">
        <v>43728</v>
      </c>
      <c r="AF3499" s="14">
        <v>342610</v>
      </c>
      <c r="AG3499" s="14">
        <v>81580</v>
      </c>
      <c r="AH3499" s="14">
        <v>178402</v>
      </c>
      <c r="AI3499" s="14">
        <v>32116</v>
      </c>
      <c r="AJ3499" s="25">
        <v>2.4143132130028753</v>
      </c>
      <c r="AK3499" s="25">
        <v>0.92061795126981616</v>
      </c>
      <c r="AM3499" s="26">
        <v>214596.61465178468</v>
      </c>
      <c r="AN3499" s="26">
        <v>224338.35314332158</v>
      </c>
      <c r="AP3499" s="26">
        <v>1678.9279561604744</v>
      </c>
      <c r="AQ3499" s="26">
        <v>440613.89575126668</v>
      </c>
      <c r="AR3499" s="26">
        <v>167.87186149303312</v>
      </c>
      <c r="AS3499" s="26">
        <v>1294.7684720091456</v>
      </c>
      <c r="AT3499" s="26">
        <v>439486.99914075056</v>
      </c>
      <c r="AU3499" s="14">
        <v>1174324</v>
      </c>
      <c r="AV3499" s="14">
        <v>1171120</v>
      </c>
      <c r="AW3499" s="27">
        <v>0.82718756224956447</v>
      </c>
      <c r="AX3499" s="27">
        <v>0.82732924725534662</v>
      </c>
    </row>
    <row r="3500" spans="1:50" x14ac:dyDescent="0.25">
      <c r="A3500" t="s">
        <v>85</v>
      </c>
      <c r="B3500" s="1">
        <v>45684</v>
      </c>
      <c r="C3500" s="8" t="s">
        <v>506</v>
      </c>
      <c r="D3500" s="10" t="s">
        <v>507</v>
      </c>
      <c r="E3500" s="14">
        <v>1223102</v>
      </c>
      <c r="F3500" s="14">
        <v>1250717</v>
      </c>
      <c r="G3500" s="14">
        <v>1250726</v>
      </c>
      <c r="H3500" s="14">
        <v>18</v>
      </c>
      <c r="I3500" s="14">
        <v>210536</v>
      </c>
      <c r="J3500" s="14">
        <v>705945</v>
      </c>
      <c r="K3500" s="14">
        <v>123026</v>
      </c>
      <c r="N3500" s="14">
        <v>713</v>
      </c>
      <c r="P3500" s="14">
        <v>75642</v>
      </c>
      <c r="R3500" s="14">
        <v>135391</v>
      </c>
      <c r="T3500" s="14">
        <v>15735</v>
      </c>
      <c r="V3500" s="14">
        <v>-16528</v>
      </c>
      <c r="W3500" s="14">
        <v>263</v>
      </c>
      <c r="Y3500" s="14">
        <v>742</v>
      </c>
      <c r="AA3500" s="14">
        <v>-725</v>
      </c>
      <c r="AB3500" s="14">
        <v>289328</v>
      </c>
      <c r="AC3500" s="14">
        <v>44351</v>
      </c>
      <c r="AD3500" s="14">
        <v>183943</v>
      </c>
      <c r="AE3500" s="14">
        <v>46273</v>
      </c>
      <c r="AF3500" s="14">
        <v>377964</v>
      </c>
      <c r="AG3500" s="14">
        <v>86863</v>
      </c>
      <c r="AH3500" s="14">
        <v>203867</v>
      </c>
      <c r="AI3500" s="14">
        <v>34632</v>
      </c>
      <c r="AJ3500" s="25">
        <v>2.4150975779790103</v>
      </c>
      <c r="AK3500" s="25">
        <v>0.92024083565184678</v>
      </c>
      <c r="AM3500" s="26">
        <v>230636.11129237185</v>
      </c>
      <c r="AN3500" s="26">
        <v>294671.83311602136</v>
      </c>
      <c r="AP3500" s="26">
        <v>1334.9931862347457</v>
      </c>
      <c r="AQ3500" s="26">
        <v>526642.93759462796</v>
      </c>
      <c r="AR3500" s="26">
        <v>536.06834514606317</v>
      </c>
      <c r="AS3500" s="26">
        <v>573.59033179873245</v>
      </c>
      <c r="AT3500" s="26">
        <v>526605.41560797533</v>
      </c>
      <c r="AU3500" s="14">
        <v>1267251</v>
      </c>
      <c r="AV3500" s="14">
        <v>1267234</v>
      </c>
      <c r="AW3500" s="27">
        <v>0.91619383459146497</v>
      </c>
      <c r="AX3500" s="27">
        <v>0.91614084798676054</v>
      </c>
    </row>
    <row r="3501" spans="1:50" x14ac:dyDescent="0.25">
      <c r="A3501" t="s">
        <v>85</v>
      </c>
      <c r="B3501" s="1">
        <v>45685</v>
      </c>
      <c r="C3501" s="8" t="s">
        <v>506</v>
      </c>
      <c r="D3501" s="10" t="s">
        <v>507</v>
      </c>
      <c r="E3501" s="14">
        <v>1187238</v>
      </c>
      <c r="F3501" s="14">
        <v>1197092</v>
      </c>
      <c r="G3501" s="14">
        <v>1196419</v>
      </c>
      <c r="H3501" s="14">
        <v>-660</v>
      </c>
      <c r="I3501" s="14">
        <v>221545</v>
      </c>
      <c r="J3501" s="14">
        <v>764484</v>
      </c>
      <c r="K3501" s="14">
        <v>123036</v>
      </c>
      <c r="N3501" s="14">
        <v>1349</v>
      </c>
      <c r="P3501" s="14">
        <v>43647</v>
      </c>
      <c r="R3501" s="14">
        <v>43998</v>
      </c>
      <c r="T3501" s="14">
        <v>12815</v>
      </c>
      <c r="V3501" s="14">
        <v>-14633</v>
      </c>
      <c r="W3501" s="14">
        <v>232</v>
      </c>
      <c r="Y3501" s="14">
        <v>860</v>
      </c>
      <c r="AA3501" s="14">
        <v>-1516</v>
      </c>
      <c r="AB3501" s="14">
        <v>288174</v>
      </c>
      <c r="AC3501" s="14">
        <v>42360</v>
      </c>
      <c r="AD3501" s="14">
        <v>177389</v>
      </c>
      <c r="AE3501" s="14">
        <v>43222</v>
      </c>
      <c r="AF3501" s="14">
        <v>336068</v>
      </c>
      <c r="AG3501" s="14">
        <v>90137</v>
      </c>
      <c r="AH3501" s="14">
        <v>200121</v>
      </c>
      <c r="AI3501" s="14">
        <v>34589</v>
      </c>
      <c r="AJ3501" s="25">
        <v>2.4108589184745846</v>
      </c>
      <c r="AK3501" s="25">
        <v>0.919531075108175</v>
      </c>
      <c r="AM3501" s="26">
        <v>242270.20488494707</v>
      </c>
      <c r="AN3501" s="26">
        <v>318860.7535189729</v>
      </c>
      <c r="AP3501" s="26">
        <v>856.61904204509472</v>
      </c>
      <c r="AQ3501" s="26">
        <v>561987.57744596514</v>
      </c>
      <c r="AR3501" s="26">
        <v>946.70230093167163</v>
      </c>
      <c r="AS3501" s="26">
        <v>651.84580405907741</v>
      </c>
      <c r="AT3501" s="26">
        <v>562282.43394283776</v>
      </c>
      <c r="AU3501" s="14">
        <v>1211106</v>
      </c>
      <c r="AV3501" s="14">
        <v>1211762</v>
      </c>
      <c r="AW3501" s="27">
        <v>1.0230062876320682</v>
      </c>
      <c r="AX3501" s="27">
        <v>1.0229889198696269</v>
      </c>
    </row>
    <row r="3502" spans="1:50" x14ac:dyDescent="0.25">
      <c r="A3502" t="s">
        <v>85</v>
      </c>
      <c r="B3502" s="1">
        <v>45686</v>
      </c>
      <c r="C3502" s="8" t="s">
        <v>506</v>
      </c>
      <c r="D3502" s="10" t="s">
        <v>507</v>
      </c>
      <c r="E3502" s="14">
        <v>1155114</v>
      </c>
      <c r="F3502" s="14">
        <v>1139746</v>
      </c>
      <c r="G3502" s="14">
        <v>1140976</v>
      </c>
      <c r="H3502" s="14">
        <v>1241</v>
      </c>
      <c r="I3502" s="14">
        <v>208282</v>
      </c>
      <c r="J3502" s="14">
        <v>635429</v>
      </c>
      <c r="K3502" s="14">
        <v>122995</v>
      </c>
      <c r="N3502" s="14">
        <v>1273</v>
      </c>
      <c r="P3502" s="14">
        <v>36534</v>
      </c>
      <c r="R3502" s="14">
        <v>137990</v>
      </c>
      <c r="T3502" s="14">
        <v>13211</v>
      </c>
      <c r="V3502" s="14">
        <v>-14990</v>
      </c>
      <c r="W3502" s="14">
        <v>245</v>
      </c>
      <c r="Y3502" s="14">
        <v>2879</v>
      </c>
      <c r="AA3502" s="14">
        <v>-1636</v>
      </c>
      <c r="AB3502" s="14">
        <v>281444</v>
      </c>
      <c r="AC3502" s="14">
        <v>38097</v>
      </c>
      <c r="AD3502" s="14">
        <v>173920</v>
      </c>
      <c r="AE3502" s="14">
        <v>42780</v>
      </c>
      <c r="AF3502" s="14">
        <v>317025</v>
      </c>
      <c r="AG3502" s="14">
        <v>87341</v>
      </c>
      <c r="AH3502" s="14">
        <v>182645</v>
      </c>
      <c r="AI3502" s="14">
        <v>31532</v>
      </c>
      <c r="AJ3502" s="25">
        <v>2.4050105342198176</v>
      </c>
      <c r="AK3502" s="25">
        <v>0.91843377982631014</v>
      </c>
      <c r="AM3502" s="26">
        <v>227213.94348612105</v>
      </c>
      <c r="AN3502" s="26">
        <v>264716.57622685644</v>
      </c>
      <c r="AP3502" s="26">
        <v>1188.3825652576534</v>
      </c>
      <c r="AQ3502" s="26">
        <v>493118.90227823507</v>
      </c>
      <c r="AR3502" s="26">
        <v>948.85328170359844</v>
      </c>
      <c r="AS3502" s="26">
        <v>1244.053220543668</v>
      </c>
      <c r="AT3502" s="26">
        <v>492823.70233939495</v>
      </c>
      <c r="AU3502" s="14">
        <v>1155959</v>
      </c>
      <c r="AV3502" s="14">
        <v>1154716</v>
      </c>
      <c r="AW3502" s="27">
        <v>0.94046570366305593</v>
      </c>
      <c r="AX3502" s="27">
        <v>0.94091446784445432</v>
      </c>
    </row>
    <row r="3503" spans="1:50" x14ac:dyDescent="0.25">
      <c r="A3503" t="s">
        <v>85</v>
      </c>
      <c r="B3503" s="1">
        <v>45687</v>
      </c>
      <c r="C3503" s="8" t="s">
        <v>506</v>
      </c>
      <c r="D3503" s="10" t="s">
        <v>507</v>
      </c>
      <c r="E3503" s="14">
        <v>1121867</v>
      </c>
      <c r="F3503" s="14">
        <v>1101070</v>
      </c>
      <c r="G3503" s="14">
        <v>1108010</v>
      </c>
      <c r="H3503" s="14">
        <v>6936</v>
      </c>
      <c r="I3503" s="14">
        <v>153241</v>
      </c>
      <c r="J3503" s="14">
        <v>339097</v>
      </c>
      <c r="K3503" s="14">
        <v>122985</v>
      </c>
      <c r="N3503" s="14">
        <v>600</v>
      </c>
      <c r="P3503" s="14">
        <v>82079</v>
      </c>
      <c r="R3503" s="14">
        <v>413142</v>
      </c>
      <c r="T3503" s="14">
        <v>12779</v>
      </c>
      <c r="V3503" s="14">
        <v>-16113</v>
      </c>
      <c r="W3503" s="14">
        <v>202</v>
      </c>
      <c r="Y3503" s="14">
        <v>4912</v>
      </c>
      <c r="AA3503" s="14">
        <v>2025</v>
      </c>
      <c r="AB3503" s="14">
        <v>279195</v>
      </c>
      <c r="AC3503" s="14">
        <v>35209</v>
      </c>
      <c r="AD3503" s="14">
        <v>180752</v>
      </c>
      <c r="AE3503" s="14">
        <v>40459</v>
      </c>
      <c r="AF3503" s="14">
        <v>301618</v>
      </c>
      <c r="AG3503" s="14">
        <v>85158</v>
      </c>
      <c r="AH3503" s="14">
        <v>167793</v>
      </c>
      <c r="AI3503" s="14">
        <v>27001</v>
      </c>
      <c r="AJ3503" s="25">
        <v>2.4104485533307258</v>
      </c>
      <c r="AK3503" s="25">
        <v>0.92115037940453992</v>
      </c>
      <c r="AM3503" s="26">
        <v>167547.943301319</v>
      </c>
      <c r="AN3503" s="26">
        <v>141683.97737702701</v>
      </c>
      <c r="AP3503" s="26">
        <v>2404.5138984282908</v>
      </c>
      <c r="AQ3503" s="26">
        <v>311636.43457677431</v>
      </c>
      <c r="AR3503" s="26">
        <v>84.132649976232813</v>
      </c>
      <c r="AS3503" s="26">
        <v>2045.2959169926839</v>
      </c>
      <c r="AT3503" s="26">
        <v>309675.27130975784</v>
      </c>
      <c r="AU3503" s="14">
        <v>1124125</v>
      </c>
      <c r="AV3503" s="14">
        <v>1117188</v>
      </c>
      <c r="AW3503" s="27">
        <v>0.61117750819228123</v>
      </c>
      <c r="AX3503" s="27">
        <v>0.61110242558541472</v>
      </c>
    </row>
    <row r="3504" spans="1:50" x14ac:dyDescent="0.25">
      <c r="A3504" t="s">
        <v>85</v>
      </c>
      <c r="B3504" s="1">
        <v>45688</v>
      </c>
      <c r="C3504" s="8" t="s">
        <v>506</v>
      </c>
      <c r="D3504" s="10" t="s">
        <v>507</v>
      </c>
      <c r="E3504" s="14">
        <v>1131857</v>
      </c>
      <c r="F3504" s="14">
        <v>1116746</v>
      </c>
      <c r="G3504" s="14">
        <v>1118238</v>
      </c>
      <c r="H3504" s="14">
        <v>1501</v>
      </c>
      <c r="I3504" s="14">
        <v>147705</v>
      </c>
      <c r="J3504" s="14">
        <v>373105</v>
      </c>
      <c r="K3504" s="14">
        <v>122594</v>
      </c>
      <c r="N3504" s="14">
        <v>1040</v>
      </c>
      <c r="P3504" s="14">
        <v>138591</v>
      </c>
      <c r="R3504" s="14">
        <v>335334</v>
      </c>
      <c r="T3504" s="14">
        <v>13895</v>
      </c>
      <c r="V3504" s="14">
        <v>-14238</v>
      </c>
      <c r="W3504" s="14">
        <v>210</v>
      </c>
      <c r="Y3504" s="14">
        <v>2526</v>
      </c>
      <c r="AA3504" s="14">
        <v>-1023</v>
      </c>
      <c r="AB3504" s="14">
        <v>278165</v>
      </c>
      <c r="AC3504" s="14">
        <v>35530</v>
      </c>
      <c r="AD3504" s="14">
        <v>176190</v>
      </c>
      <c r="AE3504" s="14">
        <v>40264</v>
      </c>
      <c r="AF3504" s="14">
        <v>313275</v>
      </c>
      <c r="AG3504" s="14">
        <v>81588</v>
      </c>
      <c r="AH3504" s="14">
        <v>176014</v>
      </c>
      <c r="AI3504" s="14">
        <v>29915</v>
      </c>
      <c r="AJ3504" s="25">
        <v>2.4113383572173395</v>
      </c>
      <c r="AK3504" s="25">
        <v>0.92235541323152026</v>
      </c>
      <c r="AM3504" s="26">
        <v>161554.70423600759</v>
      </c>
      <c r="AN3504" s="26">
        <v>156097.38478910035</v>
      </c>
      <c r="AP3504" s="26">
        <v>2327.9279079313787</v>
      </c>
      <c r="AQ3504" s="26">
        <v>319980.01693303935</v>
      </c>
      <c r="AR3504" s="26">
        <v>570.01037063788579</v>
      </c>
      <c r="AS3504" s="26">
        <v>913.35905705580637</v>
      </c>
      <c r="AT3504" s="26">
        <v>319636.66824662132</v>
      </c>
      <c r="AU3504" s="14">
        <v>1132474</v>
      </c>
      <c r="AV3504" s="14">
        <v>1130971</v>
      </c>
      <c r="AW3504" s="27">
        <v>0.62291438472840621</v>
      </c>
      <c r="AX3504" s="27">
        <v>0.62307290951745564</v>
      </c>
    </row>
    <row r="3505" spans="1:50" x14ac:dyDescent="0.25">
      <c r="A3505" t="s">
        <v>85</v>
      </c>
      <c r="B3505" s="1">
        <v>45689</v>
      </c>
      <c r="C3505" s="8" t="s">
        <v>506</v>
      </c>
      <c r="D3505" s="10" t="s">
        <v>507</v>
      </c>
      <c r="E3505" s="14">
        <v>1120575</v>
      </c>
      <c r="F3505" s="14">
        <v>1100027</v>
      </c>
      <c r="G3505" s="14">
        <v>1102891</v>
      </c>
      <c r="H3505" s="14">
        <v>2877</v>
      </c>
      <c r="I3505" s="14">
        <v>127611</v>
      </c>
      <c r="J3505" s="14">
        <v>328626</v>
      </c>
      <c r="K3505" s="14">
        <v>122849</v>
      </c>
      <c r="N3505" s="14">
        <v>1155</v>
      </c>
      <c r="P3505" s="14">
        <v>149297</v>
      </c>
      <c r="R3505" s="14">
        <v>380398</v>
      </c>
      <c r="T3505" s="14">
        <v>9751</v>
      </c>
      <c r="V3505" s="14">
        <v>-17025</v>
      </c>
      <c r="W3505" s="14">
        <v>231</v>
      </c>
      <c r="Y3505" s="14">
        <v>2848</v>
      </c>
      <c r="AA3505" s="14">
        <v>28</v>
      </c>
      <c r="AB3505" s="14">
        <v>271889</v>
      </c>
      <c r="AC3505" s="14">
        <v>36168</v>
      </c>
      <c r="AD3505" s="14">
        <v>177219</v>
      </c>
      <c r="AE3505" s="14">
        <v>39551</v>
      </c>
      <c r="AF3505" s="14">
        <v>308764</v>
      </c>
      <c r="AG3505" s="14">
        <v>80268</v>
      </c>
      <c r="AH3505" s="14">
        <v>173172</v>
      </c>
      <c r="AI3505" s="14">
        <v>30082</v>
      </c>
      <c r="AJ3505" s="25">
        <v>2.4136259814690306</v>
      </c>
      <c r="AK3505" s="25">
        <v>0.92285701635030271</v>
      </c>
      <c r="AM3505" s="26">
        <v>139708.98618412446</v>
      </c>
      <c r="AN3505" s="26">
        <v>137563.30336073093</v>
      </c>
      <c r="AP3505" s="26">
        <v>2525.899058737813</v>
      </c>
      <c r="AQ3505" s="26">
        <v>279798.18860359315</v>
      </c>
      <c r="AR3505" s="26">
        <v>137.47315688901062</v>
      </c>
      <c r="AS3505" s="26">
        <v>787.28223516975584</v>
      </c>
      <c r="AT3505" s="26">
        <v>279148.37952531246</v>
      </c>
      <c r="AU3505" s="14">
        <v>1119918</v>
      </c>
      <c r="AV3505" s="14">
        <v>1117042</v>
      </c>
      <c r="AW3505" s="27">
        <v>0.55079807857294327</v>
      </c>
      <c r="AX3505" s="27">
        <v>0.5509337164306215</v>
      </c>
    </row>
    <row r="3506" spans="1:50" x14ac:dyDescent="0.25">
      <c r="A3506" t="s">
        <v>85</v>
      </c>
      <c r="B3506" s="1">
        <v>45690</v>
      </c>
      <c r="C3506" s="8" t="s">
        <v>506</v>
      </c>
      <c r="D3506" s="10" t="s">
        <v>507</v>
      </c>
      <c r="E3506" s="14">
        <v>1094656</v>
      </c>
      <c r="F3506" s="14">
        <v>1066478</v>
      </c>
      <c r="G3506" s="14">
        <v>1067205</v>
      </c>
      <c r="H3506" s="14">
        <v>741</v>
      </c>
      <c r="I3506" s="14">
        <v>113484</v>
      </c>
      <c r="J3506" s="14">
        <v>194371</v>
      </c>
      <c r="K3506" s="14">
        <v>122739</v>
      </c>
      <c r="N3506" s="14">
        <v>657</v>
      </c>
      <c r="P3506" s="14">
        <v>174810</v>
      </c>
      <c r="R3506" s="14">
        <v>464141</v>
      </c>
      <c r="T3506" s="14">
        <v>13895</v>
      </c>
      <c r="V3506" s="14">
        <v>-17031</v>
      </c>
      <c r="W3506" s="14">
        <v>146</v>
      </c>
      <c r="Y3506" s="14">
        <v>984</v>
      </c>
      <c r="AA3506" s="14">
        <v>-258</v>
      </c>
      <c r="AB3506" s="14">
        <v>269738</v>
      </c>
      <c r="AC3506" s="14">
        <v>33426</v>
      </c>
      <c r="AD3506" s="14">
        <v>178823</v>
      </c>
      <c r="AE3506" s="14">
        <v>36493</v>
      </c>
      <c r="AF3506" s="14">
        <v>289437</v>
      </c>
      <c r="AG3506" s="14">
        <v>81790</v>
      </c>
      <c r="AH3506" s="14">
        <v>167015</v>
      </c>
      <c r="AI3506" s="14">
        <v>26826</v>
      </c>
      <c r="AJ3506" s="25">
        <v>2.4167496447736707</v>
      </c>
      <c r="AK3506" s="25">
        <v>0.92447538852398092</v>
      </c>
      <c r="AM3506" s="26">
        <v>124403.48753413073</v>
      </c>
      <c r="AN3506" s="26">
        <v>81506.656812872374</v>
      </c>
      <c r="AP3506" s="26">
        <v>2954.8498727782371</v>
      </c>
      <c r="AQ3506" s="26">
        <v>208864.99421978137</v>
      </c>
      <c r="AR3506" s="26">
        <v>192.04749560816322</v>
      </c>
      <c r="AS3506" s="26">
        <v>246.50540760574376</v>
      </c>
      <c r="AT3506" s="26">
        <v>208810.53630778374</v>
      </c>
      <c r="AU3506" s="14">
        <v>1084243</v>
      </c>
      <c r="AV3506" s="14">
        <v>1083517</v>
      </c>
      <c r="AW3506" s="27">
        <v>0.42469072298074728</v>
      </c>
      <c r="AX3506" s="27">
        <v>0.42486447794992244</v>
      </c>
    </row>
    <row r="3507" spans="1:50" x14ac:dyDescent="0.25">
      <c r="A3507" t="s">
        <v>85</v>
      </c>
      <c r="B3507" s="1">
        <v>45691</v>
      </c>
      <c r="C3507" s="8" t="s">
        <v>506</v>
      </c>
      <c r="D3507" s="10" t="s">
        <v>507</v>
      </c>
      <c r="E3507" s="14">
        <v>1140814</v>
      </c>
      <c r="F3507" s="14">
        <v>1113320</v>
      </c>
      <c r="G3507" s="14">
        <v>1112287</v>
      </c>
      <c r="H3507" s="14">
        <v>-1024</v>
      </c>
      <c r="I3507" s="14">
        <v>132669</v>
      </c>
      <c r="J3507" s="14">
        <v>283850</v>
      </c>
      <c r="K3507" s="14">
        <v>122589</v>
      </c>
      <c r="N3507" s="14">
        <v>902</v>
      </c>
      <c r="P3507" s="14">
        <v>155321</v>
      </c>
      <c r="R3507" s="14">
        <v>419342</v>
      </c>
      <c r="T3507" s="14">
        <v>12642</v>
      </c>
      <c r="V3507" s="14">
        <v>-15078</v>
      </c>
      <c r="W3507" s="14">
        <v>57</v>
      </c>
      <c r="Y3507" s="14">
        <v>456</v>
      </c>
      <c r="AA3507" s="14">
        <v>-1480</v>
      </c>
      <c r="AB3507" s="14">
        <v>295656</v>
      </c>
      <c r="AC3507" s="14">
        <v>32649</v>
      </c>
      <c r="AD3507" s="14">
        <v>174998</v>
      </c>
      <c r="AE3507" s="14">
        <v>36986</v>
      </c>
      <c r="AF3507" s="14">
        <v>298465</v>
      </c>
      <c r="AG3507" s="14">
        <v>87073</v>
      </c>
      <c r="AH3507" s="14">
        <v>175406</v>
      </c>
      <c r="AI3507" s="14">
        <v>27113</v>
      </c>
      <c r="AJ3507" s="25">
        <v>2.4163631224125068</v>
      </c>
      <c r="AK3507" s="25">
        <v>0.92395221587533061</v>
      </c>
      <c r="AM3507" s="26">
        <v>145411.21784586235</v>
      </c>
      <c r="AN3507" s="26">
        <v>118961.01662699817</v>
      </c>
      <c r="AP3507" s="26">
        <v>2705.4306565969955</v>
      </c>
      <c r="AQ3507" s="26">
        <v>267077.66512945743</v>
      </c>
      <c r="AR3507" s="26">
        <v>403.34452303445119</v>
      </c>
      <c r="AS3507" s="26">
        <v>201.42924466873819</v>
      </c>
      <c r="AT3507" s="26">
        <v>267279.58040782326</v>
      </c>
      <c r="AU3507" s="14">
        <v>1127372</v>
      </c>
      <c r="AV3507" s="14">
        <v>1128396</v>
      </c>
      <c r="AW3507" s="27">
        <v>0.52228081067979726</v>
      </c>
      <c r="AX3507" s="27">
        <v>0.52220134470407142</v>
      </c>
    </row>
    <row r="3508" spans="1:50" x14ac:dyDescent="0.25">
      <c r="A3508" t="s">
        <v>85</v>
      </c>
      <c r="B3508" s="1">
        <v>45692</v>
      </c>
      <c r="C3508" s="8" t="s">
        <v>506</v>
      </c>
      <c r="D3508" s="10" t="s">
        <v>507</v>
      </c>
      <c r="E3508" s="14">
        <v>1144674</v>
      </c>
      <c r="F3508" s="14">
        <v>1120311</v>
      </c>
      <c r="G3508" s="14">
        <v>1121108</v>
      </c>
      <c r="H3508" s="14">
        <v>803</v>
      </c>
      <c r="I3508" s="14">
        <v>183204</v>
      </c>
      <c r="J3508" s="14">
        <v>389191</v>
      </c>
      <c r="K3508" s="14">
        <v>122483</v>
      </c>
      <c r="N3508" s="14">
        <v>968</v>
      </c>
      <c r="P3508" s="14">
        <v>112274</v>
      </c>
      <c r="R3508" s="14">
        <v>313631</v>
      </c>
      <c r="T3508" s="14">
        <v>15088</v>
      </c>
      <c r="V3508" s="14">
        <v>-15823</v>
      </c>
      <c r="W3508" s="14">
        <v>82</v>
      </c>
      <c r="Y3508" s="14">
        <v>1748</v>
      </c>
      <c r="AA3508" s="14">
        <v>-947</v>
      </c>
      <c r="AB3508" s="14">
        <v>307188</v>
      </c>
      <c r="AC3508" s="14">
        <v>34578</v>
      </c>
      <c r="AD3508" s="14">
        <v>171474</v>
      </c>
      <c r="AE3508" s="14">
        <v>37848</v>
      </c>
      <c r="AF3508" s="14">
        <v>291841</v>
      </c>
      <c r="AG3508" s="14">
        <v>87747</v>
      </c>
      <c r="AH3508" s="14">
        <v>181201</v>
      </c>
      <c r="AI3508" s="14">
        <v>24427</v>
      </c>
      <c r="AJ3508" s="25">
        <v>2.4055912814723999</v>
      </c>
      <c r="AK3508" s="25">
        <v>0.91771485538689168</v>
      </c>
      <c r="AM3508" s="26">
        <v>199904.72060076991</v>
      </c>
      <c r="AN3508" s="26">
        <v>162008.12942043517</v>
      </c>
      <c r="AP3508" s="26">
        <v>2148.525710443756</v>
      </c>
      <c r="AQ3508" s="26">
        <v>364061.37573164888</v>
      </c>
      <c r="AR3508" s="26">
        <v>528.10306753273323</v>
      </c>
      <c r="AS3508" s="26">
        <v>706.54581724338982</v>
      </c>
      <c r="AT3508" s="26">
        <v>363882.93298193818</v>
      </c>
      <c r="AU3508" s="14">
        <v>1136921</v>
      </c>
      <c r="AV3508" s="14">
        <v>1136120</v>
      </c>
      <c r="AW3508" s="27">
        <v>0.70595669370651759</v>
      </c>
      <c r="AX3508" s="27">
        <v>0.70610815029278651</v>
      </c>
    </row>
    <row r="3509" spans="1:50" x14ac:dyDescent="0.25">
      <c r="A3509" t="s">
        <v>85</v>
      </c>
      <c r="B3509" s="1">
        <v>45693</v>
      </c>
      <c r="C3509" s="8" t="s">
        <v>506</v>
      </c>
      <c r="D3509" s="10" t="s">
        <v>507</v>
      </c>
      <c r="E3509" s="14">
        <v>1150335</v>
      </c>
      <c r="F3509" s="14">
        <v>1134444</v>
      </c>
      <c r="G3509" s="14">
        <v>1136366</v>
      </c>
      <c r="H3509" s="14">
        <v>1925</v>
      </c>
      <c r="I3509" s="14">
        <v>172156</v>
      </c>
      <c r="J3509" s="14">
        <v>350713</v>
      </c>
      <c r="K3509" s="14">
        <v>122409</v>
      </c>
      <c r="N3509" s="14">
        <v>697</v>
      </c>
      <c r="P3509" s="14">
        <v>93729</v>
      </c>
      <c r="R3509" s="14">
        <v>406027</v>
      </c>
      <c r="T3509" s="14">
        <v>11216</v>
      </c>
      <c r="V3509" s="14">
        <v>-20743</v>
      </c>
      <c r="W3509" s="14">
        <v>158</v>
      </c>
      <c r="Y3509" s="14">
        <v>1903</v>
      </c>
      <c r="AA3509" s="14">
        <v>19</v>
      </c>
      <c r="AC3509" s="14">
        <v>36468</v>
      </c>
      <c r="AE3509" s="14">
        <v>39507</v>
      </c>
      <c r="AF3509" s="14">
        <v>304292</v>
      </c>
      <c r="AG3509" s="14">
        <v>89588</v>
      </c>
      <c r="AH3509" s="14">
        <v>178461</v>
      </c>
      <c r="AI3509" s="14">
        <v>26635</v>
      </c>
      <c r="AJ3509" s="25">
        <v>2.4087045929485282</v>
      </c>
      <c r="AK3509" s="25">
        <v>0.91836417816778437</v>
      </c>
      <c r="AM3509" s="26">
        <v>188092.70890386862</v>
      </c>
      <c r="AN3509" s="26">
        <v>146094.22758468951</v>
      </c>
      <c r="AP3509" s="26">
        <v>2413.8345310738678</v>
      </c>
      <c r="AQ3509" s="26">
        <v>336600.77101963205</v>
      </c>
      <c r="AR3509" s="26">
        <v>811.23830009431492</v>
      </c>
      <c r="AS3509" s="26">
        <v>880.74127824496975</v>
      </c>
      <c r="AT3509" s="26">
        <v>336531.26804148138</v>
      </c>
      <c r="AU3509" s="14">
        <v>1157105</v>
      </c>
      <c r="AV3509" s="14">
        <v>1155183</v>
      </c>
      <c r="AW3509" s="27">
        <v>0.64132191270913286</v>
      </c>
      <c r="AX3509" s="27">
        <v>0.6422563041090551</v>
      </c>
    </row>
    <row r="3510" spans="1:50" x14ac:dyDescent="0.25">
      <c r="A3510" t="s">
        <v>85</v>
      </c>
      <c r="B3510" s="1">
        <v>45694</v>
      </c>
      <c r="C3510" s="8" t="s">
        <v>506</v>
      </c>
      <c r="D3510" s="10" t="s">
        <v>507</v>
      </c>
      <c r="E3510" s="14">
        <v>1167526</v>
      </c>
      <c r="F3510" s="14">
        <v>1144869</v>
      </c>
      <c r="G3510" s="14">
        <v>1145627</v>
      </c>
      <c r="H3510" s="14">
        <v>769</v>
      </c>
      <c r="I3510" s="14">
        <v>140161</v>
      </c>
      <c r="J3510" s="14">
        <v>389425</v>
      </c>
      <c r="K3510" s="14">
        <v>122345</v>
      </c>
      <c r="N3510" s="14">
        <v>1097</v>
      </c>
      <c r="P3510" s="14">
        <v>151075</v>
      </c>
      <c r="R3510" s="14">
        <v>346211</v>
      </c>
      <c r="T3510" s="14">
        <v>9526</v>
      </c>
      <c r="V3510" s="14">
        <v>-14449</v>
      </c>
      <c r="W3510" s="14">
        <v>244</v>
      </c>
      <c r="Y3510" s="14">
        <v>464</v>
      </c>
      <c r="AA3510" s="14">
        <v>302</v>
      </c>
      <c r="AB3510" s="14">
        <v>311904</v>
      </c>
      <c r="AC3510" s="14">
        <v>37187</v>
      </c>
      <c r="AD3510" s="14">
        <v>172854</v>
      </c>
      <c r="AE3510" s="14">
        <v>35569</v>
      </c>
      <c r="AF3510" s="14">
        <v>300310</v>
      </c>
      <c r="AG3510" s="14">
        <v>93607</v>
      </c>
      <c r="AH3510" s="14">
        <v>181152</v>
      </c>
      <c r="AI3510" s="14">
        <v>26757</v>
      </c>
      <c r="AJ3510" s="25">
        <v>2.4118185691391738</v>
      </c>
      <c r="AK3510" s="25">
        <v>0.9240841261387458</v>
      </c>
      <c r="AM3510" s="26">
        <v>153333.86364503441</v>
      </c>
      <c r="AN3510" s="26">
        <v>163230.60700782042</v>
      </c>
      <c r="AP3510" s="26">
        <v>2399.608101988867</v>
      </c>
      <c r="AQ3510" s="26">
        <v>318964.07875484374</v>
      </c>
      <c r="AR3510" s="26">
        <v>314.55205814319169</v>
      </c>
      <c r="AS3510" s="26">
        <v>414.27957876593013</v>
      </c>
      <c r="AT3510" s="26">
        <v>318864.35123422096</v>
      </c>
      <c r="AU3510" s="14">
        <v>1160084</v>
      </c>
      <c r="AV3510" s="14">
        <v>1159318</v>
      </c>
      <c r="AW3510" s="27">
        <v>0.60615833621057058</v>
      </c>
      <c r="AX3510" s="27">
        <v>0.60636919811301837</v>
      </c>
    </row>
    <row r="3511" spans="1:50" x14ac:dyDescent="0.25">
      <c r="A3511" t="s">
        <v>85</v>
      </c>
      <c r="B3511" s="1">
        <v>45695</v>
      </c>
      <c r="C3511" s="8" t="s">
        <v>506</v>
      </c>
      <c r="D3511" s="10" t="s">
        <v>507</v>
      </c>
      <c r="E3511" s="14">
        <v>1174090</v>
      </c>
      <c r="F3511" s="14">
        <v>1149772</v>
      </c>
      <c r="G3511" s="14">
        <v>1150850</v>
      </c>
      <c r="H3511" s="14">
        <v>1083</v>
      </c>
      <c r="I3511" s="14">
        <v>144083</v>
      </c>
      <c r="J3511" s="14">
        <v>437751</v>
      </c>
      <c r="K3511" s="14">
        <v>122261</v>
      </c>
      <c r="N3511" s="14">
        <v>1417</v>
      </c>
      <c r="P3511" s="14">
        <v>118868</v>
      </c>
      <c r="R3511" s="14">
        <v>327720</v>
      </c>
      <c r="T3511" s="14">
        <v>15694</v>
      </c>
      <c r="V3511" s="14">
        <v>-17157</v>
      </c>
      <c r="W3511" s="14">
        <v>218</v>
      </c>
      <c r="Y3511" s="14">
        <v>858</v>
      </c>
      <c r="AA3511" s="14">
        <v>218</v>
      </c>
      <c r="AB3511" s="14">
        <v>315016</v>
      </c>
      <c r="AC3511" s="14">
        <v>36864</v>
      </c>
      <c r="AD3511" s="14">
        <v>176640</v>
      </c>
      <c r="AE3511" s="14">
        <v>40378</v>
      </c>
      <c r="AF3511" s="14">
        <v>292199</v>
      </c>
      <c r="AG3511" s="14">
        <v>95449</v>
      </c>
      <c r="AH3511" s="14">
        <v>183522</v>
      </c>
      <c r="AI3511" s="14">
        <v>26799</v>
      </c>
      <c r="AJ3511" s="25">
        <v>2.409320521430125</v>
      </c>
      <c r="AK3511" s="25">
        <v>0.92057088085967753</v>
      </c>
      <c r="AM3511" s="26">
        <v>157461.20813982308</v>
      </c>
      <c r="AN3511" s="26">
        <v>182789.24425397787</v>
      </c>
      <c r="AP3511" s="26">
        <v>2230.9309117675712</v>
      </c>
      <c r="AQ3511" s="26">
        <v>342481.38330556842</v>
      </c>
      <c r="AR3511" s="26">
        <v>84.835976461364254</v>
      </c>
      <c r="AS3511" s="26">
        <v>309.85366341896315</v>
      </c>
      <c r="AT3511" s="26">
        <v>342256.36561861081</v>
      </c>
      <c r="AU3511" s="14">
        <v>1168012</v>
      </c>
      <c r="AV3511" s="14">
        <v>1166936</v>
      </c>
      <c r="AW3511" s="27">
        <v>0.6464328339632831</v>
      </c>
      <c r="AX3511" s="27">
        <v>0.64660378013027431</v>
      </c>
    </row>
    <row r="3512" spans="1:50" x14ac:dyDescent="0.25">
      <c r="A3512" t="s">
        <v>85</v>
      </c>
      <c r="B3512" s="1">
        <v>45696</v>
      </c>
      <c r="C3512" s="8" t="s">
        <v>506</v>
      </c>
      <c r="D3512" s="10" t="s">
        <v>507</v>
      </c>
      <c r="E3512" s="14">
        <v>1145152</v>
      </c>
      <c r="F3512" s="14">
        <v>1152232</v>
      </c>
      <c r="G3512" s="14">
        <v>1151516</v>
      </c>
      <c r="H3512" s="14">
        <v>-700</v>
      </c>
      <c r="I3512" s="14">
        <v>120442</v>
      </c>
      <c r="J3512" s="14">
        <v>248565</v>
      </c>
      <c r="K3512" s="14">
        <v>122165</v>
      </c>
      <c r="N3512" s="14">
        <v>963</v>
      </c>
      <c r="P3512" s="14">
        <v>153591</v>
      </c>
      <c r="R3512" s="14">
        <v>511033</v>
      </c>
      <c r="T3512" s="14">
        <v>8994</v>
      </c>
      <c r="V3512" s="14">
        <v>-14409</v>
      </c>
      <c r="W3512" s="14">
        <v>176</v>
      </c>
      <c r="Y3512" s="14">
        <v>1625</v>
      </c>
      <c r="AA3512" s="14">
        <v>-2326</v>
      </c>
      <c r="AB3512" s="14">
        <v>310333</v>
      </c>
      <c r="AC3512" s="14">
        <v>37391</v>
      </c>
      <c r="AD3512" s="14">
        <v>176368</v>
      </c>
      <c r="AE3512" s="14">
        <v>36015</v>
      </c>
      <c r="AF3512" s="14">
        <v>297066</v>
      </c>
      <c r="AG3512" s="14">
        <v>97120</v>
      </c>
      <c r="AH3512" s="14">
        <v>184950</v>
      </c>
      <c r="AI3512" s="14">
        <v>27442</v>
      </c>
      <c r="AJ3512" s="25">
        <v>2.4161227801521203</v>
      </c>
      <c r="AK3512" s="25">
        <v>0.92426738810490006</v>
      </c>
      <c r="AM3512" s="26">
        <v>131996.74315169128</v>
      </c>
      <c r="AN3512" s="26">
        <v>104208.67238993318</v>
      </c>
      <c r="AP3512" s="26">
        <v>3033.0000854137083</v>
      </c>
      <c r="AQ3512" s="26">
        <v>239238.41562703825</v>
      </c>
      <c r="AR3512" s="26">
        <v>705.88020242932259</v>
      </c>
      <c r="AS3512" s="26">
        <v>380.27115730280025</v>
      </c>
      <c r="AT3512" s="26">
        <v>239564.0246721647</v>
      </c>
      <c r="AU3512" s="14">
        <v>1165929</v>
      </c>
      <c r="AV3512" s="14">
        <v>1166630</v>
      </c>
      <c r="AW3512" s="27">
        <v>0.45236870843737575</v>
      </c>
      <c r="AX3512" s="27">
        <v>0.45271220530309325</v>
      </c>
    </row>
    <row r="3513" spans="1:50" x14ac:dyDescent="0.25">
      <c r="A3513" t="s">
        <v>85</v>
      </c>
      <c r="B3513" s="1">
        <v>45697</v>
      </c>
      <c r="C3513" s="8" t="s">
        <v>506</v>
      </c>
      <c r="D3513" s="10" t="s">
        <v>507</v>
      </c>
      <c r="E3513" s="14">
        <v>1113166</v>
      </c>
      <c r="F3513" s="14">
        <v>1126918</v>
      </c>
      <c r="G3513" s="14">
        <v>1123894</v>
      </c>
      <c r="H3513" s="14">
        <v>-3010</v>
      </c>
      <c r="I3513" s="14">
        <v>159381</v>
      </c>
      <c r="J3513" s="14">
        <v>487059</v>
      </c>
      <c r="K3513" s="14">
        <v>121824</v>
      </c>
      <c r="N3513" s="14">
        <v>1118</v>
      </c>
      <c r="P3513" s="14">
        <v>95273</v>
      </c>
      <c r="R3513" s="14">
        <v>261741</v>
      </c>
      <c r="T3513" s="14">
        <v>8999</v>
      </c>
      <c r="V3513" s="14">
        <v>-11701</v>
      </c>
      <c r="W3513" s="14">
        <v>198</v>
      </c>
      <c r="Y3513" s="14">
        <v>246</v>
      </c>
      <c r="AA3513" s="14">
        <v>-3257</v>
      </c>
      <c r="AB3513" s="14">
        <v>306147</v>
      </c>
      <c r="AC3513" s="14">
        <v>33084</v>
      </c>
      <c r="AD3513" s="14">
        <v>176059</v>
      </c>
      <c r="AE3513" s="14">
        <v>40517</v>
      </c>
      <c r="AF3513" s="14">
        <v>301393</v>
      </c>
      <c r="AG3513" s="14">
        <v>92117</v>
      </c>
      <c r="AH3513" s="14">
        <v>162354</v>
      </c>
      <c r="AI3513" s="14">
        <v>26931</v>
      </c>
      <c r="AJ3513" s="25">
        <v>2.4077264317160636</v>
      </c>
      <c r="AK3513" s="25">
        <v>0.92004119836264897</v>
      </c>
      <c r="AM3513" s="26">
        <v>174064.39495846815</v>
      </c>
      <c r="AN3513" s="26">
        <v>203261.4899770997</v>
      </c>
      <c r="AP3513" s="26">
        <v>1861.6641161623986</v>
      </c>
      <c r="AQ3513" s="26">
        <v>379187.54905173014</v>
      </c>
      <c r="AR3513" s="26">
        <v>1590.9437903923913</v>
      </c>
      <c r="AS3513" s="26">
        <v>96.854931588522504</v>
      </c>
      <c r="AT3513" s="26">
        <v>380681.63791053405</v>
      </c>
      <c r="AU3513" s="14">
        <v>1135593</v>
      </c>
      <c r="AV3513" s="14">
        <v>1138604</v>
      </c>
      <c r="AW3513" s="27">
        <v>0.73614794595460276</v>
      </c>
      <c r="AX3513" s="27">
        <v>0.7370941543946109</v>
      </c>
    </row>
    <row r="3514" spans="1:50" x14ac:dyDescent="0.25">
      <c r="A3514" t="s">
        <v>85</v>
      </c>
      <c r="B3514" s="1">
        <v>45698</v>
      </c>
      <c r="C3514" s="8" t="s">
        <v>506</v>
      </c>
      <c r="D3514" s="10" t="s">
        <v>507</v>
      </c>
      <c r="E3514" s="14">
        <v>1205622</v>
      </c>
      <c r="F3514" s="14">
        <v>1190852</v>
      </c>
      <c r="G3514" s="14">
        <v>1190176</v>
      </c>
      <c r="H3514" s="14">
        <v>-663</v>
      </c>
      <c r="I3514" s="14">
        <v>209596</v>
      </c>
      <c r="J3514" s="14">
        <v>696240</v>
      </c>
      <c r="K3514" s="14">
        <v>121632</v>
      </c>
      <c r="N3514" s="14">
        <v>2118</v>
      </c>
      <c r="P3514" s="14">
        <v>32575</v>
      </c>
      <c r="R3514" s="14">
        <v>130438</v>
      </c>
      <c r="T3514" s="14">
        <v>11405</v>
      </c>
      <c r="V3514" s="14">
        <v>-14066</v>
      </c>
      <c r="W3514" s="14">
        <v>238</v>
      </c>
      <c r="Y3514" s="14">
        <v>415</v>
      </c>
      <c r="AA3514" s="14">
        <v>-1072</v>
      </c>
      <c r="AB3514" s="14">
        <v>289139</v>
      </c>
      <c r="AC3514" s="14">
        <v>39738</v>
      </c>
      <c r="AD3514" s="14">
        <v>166140</v>
      </c>
      <c r="AE3514" s="14">
        <v>42153</v>
      </c>
      <c r="AF3514" s="14">
        <v>364096</v>
      </c>
      <c r="AG3514" s="14">
        <v>91267</v>
      </c>
      <c r="AH3514" s="14">
        <v>180284</v>
      </c>
      <c r="AI3514" s="14">
        <v>32034</v>
      </c>
      <c r="AJ3514" s="25">
        <v>2.4082423339925922</v>
      </c>
      <c r="AK3514" s="25">
        <v>0.91987386173171337</v>
      </c>
      <c r="AM3514" s="26">
        <v>228954.63174402458</v>
      </c>
      <c r="AN3514" s="26">
        <v>290504.92941735446</v>
      </c>
      <c r="AP3514" s="26">
        <v>1135.7013904597477</v>
      </c>
      <c r="AQ3514" s="26">
        <v>520595.26255183882</v>
      </c>
      <c r="AR3514" s="26">
        <v>640.52243966365143</v>
      </c>
      <c r="AS3514" s="26">
        <v>226.14829653554705</v>
      </c>
      <c r="AT3514" s="26">
        <v>521009.63669496699</v>
      </c>
      <c r="AU3514" s="14">
        <v>1204242</v>
      </c>
      <c r="AV3514" s="14">
        <v>1204899</v>
      </c>
      <c r="AW3514" s="27">
        <v>0.95305987312104612</v>
      </c>
      <c r="AX3514" s="27">
        <v>0.9532983804040488</v>
      </c>
    </row>
    <row r="3515" spans="1:50" x14ac:dyDescent="0.25">
      <c r="A3515" t="s">
        <v>85</v>
      </c>
      <c r="B3515" s="1">
        <v>45699</v>
      </c>
      <c r="C3515" s="8" t="s">
        <v>506</v>
      </c>
      <c r="D3515" s="10" t="s">
        <v>507</v>
      </c>
      <c r="E3515" s="14">
        <v>1190293</v>
      </c>
      <c r="F3515" s="14">
        <v>1221131</v>
      </c>
      <c r="G3515" s="14">
        <v>1222366</v>
      </c>
      <c r="H3515" s="14">
        <v>1234</v>
      </c>
      <c r="I3515" s="14">
        <v>208707</v>
      </c>
      <c r="J3515" s="14">
        <v>623098</v>
      </c>
      <c r="K3515" s="14">
        <v>121740</v>
      </c>
      <c r="N3515" s="14">
        <v>1300</v>
      </c>
      <c r="P3515" s="14">
        <v>45776</v>
      </c>
      <c r="R3515" s="14">
        <v>227043</v>
      </c>
      <c r="T3515" s="14">
        <v>9840</v>
      </c>
      <c r="V3515" s="14">
        <v>-15328</v>
      </c>
      <c r="W3515" s="14">
        <v>192</v>
      </c>
      <c r="Y3515" s="14">
        <v>1462</v>
      </c>
      <c r="AA3515" s="14">
        <v>-229</v>
      </c>
      <c r="AB3515" s="14">
        <v>286432</v>
      </c>
      <c r="AC3515" s="14">
        <v>42757</v>
      </c>
      <c r="AD3515" s="14">
        <v>181863</v>
      </c>
      <c r="AE3515" s="14">
        <v>46048</v>
      </c>
      <c r="AF3515" s="14">
        <v>370506</v>
      </c>
      <c r="AG3515" s="14">
        <v>93989</v>
      </c>
      <c r="AH3515" s="14">
        <v>187067</v>
      </c>
      <c r="AI3515" s="14">
        <v>27916</v>
      </c>
      <c r="AJ3515" s="25">
        <v>2.4130535476391239</v>
      </c>
      <c r="AK3515" s="25">
        <v>0.92082120383754229</v>
      </c>
      <c r="AM3515" s="26">
        <v>228438.99028726891</v>
      </c>
      <c r="AN3515" s="26">
        <v>260254.30707730353</v>
      </c>
      <c r="AP3515" s="26">
        <v>1544.7778297859204</v>
      </c>
      <c r="AQ3515" s="26">
        <v>490238.07519435824</v>
      </c>
      <c r="AR3515" s="26">
        <v>243.96402473702997</v>
      </c>
      <c r="AS3515" s="26">
        <v>690.93046935992652</v>
      </c>
      <c r="AT3515" s="26">
        <v>489791.10874973534</v>
      </c>
      <c r="AU3515" s="14">
        <v>1237696</v>
      </c>
      <c r="AV3515" s="14">
        <v>1236463</v>
      </c>
      <c r="AW3515" s="27">
        <v>0.87322627311955925</v>
      </c>
      <c r="AX3515" s="27">
        <v>0.87330011021101428</v>
      </c>
    </row>
    <row r="3516" spans="1:50" x14ac:dyDescent="0.25">
      <c r="A3516" t="s">
        <v>85</v>
      </c>
      <c r="B3516" s="1">
        <v>45700</v>
      </c>
      <c r="C3516" s="8" t="s">
        <v>506</v>
      </c>
      <c r="D3516" s="10" t="s">
        <v>507</v>
      </c>
      <c r="E3516" s="14">
        <v>1222113</v>
      </c>
      <c r="F3516" s="14">
        <v>1253392</v>
      </c>
      <c r="G3516" s="14">
        <v>1250503</v>
      </c>
      <c r="H3516" s="14">
        <v>-2874</v>
      </c>
      <c r="I3516" s="14">
        <v>196167</v>
      </c>
      <c r="J3516" s="14">
        <v>643488</v>
      </c>
      <c r="K3516" s="14">
        <v>121719</v>
      </c>
      <c r="N3516" s="14">
        <v>1461</v>
      </c>
      <c r="P3516" s="14">
        <v>62816</v>
      </c>
      <c r="R3516" s="14">
        <v>230452</v>
      </c>
      <c r="T3516" s="14">
        <v>11759</v>
      </c>
      <c r="V3516" s="14">
        <v>-17522</v>
      </c>
      <c r="W3516" s="14">
        <v>157</v>
      </c>
      <c r="Y3516" s="14">
        <v>1450</v>
      </c>
      <c r="AA3516" s="14">
        <v>-4333</v>
      </c>
      <c r="AB3516" s="14">
        <v>285363</v>
      </c>
      <c r="AC3516" s="14">
        <v>44848</v>
      </c>
      <c r="AD3516" s="14">
        <v>170472</v>
      </c>
      <c r="AE3516" s="14">
        <v>48029</v>
      </c>
      <c r="AF3516" s="14">
        <v>401619</v>
      </c>
      <c r="AG3516" s="14">
        <v>94326</v>
      </c>
      <c r="AH3516" s="14">
        <v>191755</v>
      </c>
      <c r="AI3516" s="14">
        <v>34338</v>
      </c>
      <c r="AJ3516" s="25">
        <v>2.4142231118997115</v>
      </c>
      <c r="AK3516" s="25">
        <v>0.92030189034000032</v>
      </c>
      <c r="AM3516" s="26">
        <v>214817.47656831145</v>
      </c>
      <c r="AN3516" s="26">
        <v>268619.18281205208</v>
      </c>
      <c r="AP3516" s="26">
        <v>1630.3076694935737</v>
      </c>
      <c r="AQ3516" s="26">
        <v>485066.96704985714</v>
      </c>
      <c r="AR3516" s="26">
        <v>2124.6461743333271</v>
      </c>
      <c r="AS3516" s="26">
        <v>526.57988327131591</v>
      </c>
      <c r="AT3516" s="26">
        <v>486665.03334091918</v>
      </c>
      <c r="AU3516" s="14">
        <v>1268019</v>
      </c>
      <c r="AV3516" s="14">
        <v>1270902</v>
      </c>
      <c r="AW3516" s="27">
        <v>0.84335355929008626</v>
      </c>
      <c r="AX3516" s="27">
        <v>0.84421258744109084</v>
      </c>
    </row>
    <row r="3517" spans="1:50" x14ac:dyDescent="0.25">
      <c r="A3517" t="s">
        <v>85</v>
      </c>
      <c r="B3517" s="1">
        <v>45701</v>
      </c>
      <c r="C3517" s="8" t="s">
        <v>506</v>
      </c>
      <c r="D3517" s="10" t="s">
        <v>507</v>
      </c>
      <c r="E3517" s="14">
        <v>1381398</v>
      </c>
      <c r="F3517" s="14">
        <v>1391105</v>
      </c>
      <c r="G3517" s="14">
        <v>1390604</v>
      </c>
      <c r="H3517" s="14">
        <v>-492</v>
      </c>
      <c r="I3517" s="14">
        <v>184289</v>
      </c>
      <c r="J3517" s="14">
        <v>696152</v>
      </c>
      <c r="K3517" s="14">
        <v>122144</v>
      </c>
      <c r="N3517" s="14">
        <v>1445</v>
      </c>
      <c r="P3517" s="14">
        <v>126586</v>
      </c>
      <c r="R3517" s="14">
        <v>261280</v>
      </c>
      <c r="T3517" s="14">
        <v>14642</v>
      </c>
      <c r="V3517" s="14">
        <v>-16075</v>
      </c>
      <c r="W3517" s="14">
        <v>135</v>
      </c>
      <c r="Y3517" s="14">
        <v>1837</v>
      </c>
      <c r="AA3517" s="14">
        <v>-2328</v>
      </c>
      <c r="AB3517" s="14">
        <v>295008</v>
      </c>
      <c r="AC3517" s="14">
        <v>51173</v>
      </c>
      <c r="AD3517" s="14">
        <v>180311</v>
      </c>
      <c r="AE3517" s="14">
        <v>52260</v>
      </c>
      <c r="AF3517" s="14">
        <v>464774</v>
      </c>
      <c r="AG3517" s="14">
        <v>90502</v>
      </c>
      <c r="AH3517" s="14">
        <v>233488</v>
      </c>
      <c r="AI3517" s="14">
        <v>39621</v>
      </c>
      <c r="AJ3517" s="25">
        <v>2.4139324593218792</v>
      </c>
      <c r="AK3517" s="25">
        <v>0.92139642109109532</v>
      </c>
      <c r="AM3517" s="26">
        <v>201785.88554760901</v>
      </c>
      <c r="AN3517" s="26">
        <v>290948.98954713647</v>
      </c>
      <c r="AP3517" s="26">
        <v>2002.7828331347687</v>
      </c>
      <c r="AQ3517" s="26">
        <v>494737.65792788024</v>
      </c>
      <c r="AR3517" s="26">
        <v>1587.9227507711983</v>
      </c>
      <c r="AS3517" s="26">
        <v>909.41527706408397</v>
      </c>
      <c r="AT3517" s="26">
        <v>495416.16540158738</v>
      </c>
      <c r="AU3517" s="14">
        <v>1406673</v>
      </c>
      <c r="AV3517" s="14">
        <v>1407164</v>
      </c>
      <c r="AW3517" s="27">
        <v>0.7753817236990852</v>
      </c>
      <c r="AX3517" s="27">
        <v>0.77617419616167516</v>
      </c>
    </row>
    <row r="3518" spans="1:50" x14ac:dyDescent="0.25">
      <c r="A3518" t="s">
        <v>85</v>
      </c>
      <c r="B3518" s="1">
        <v>45702</v>
      </c>
      <c r="C3518" s="8" t="s">
        <v>506</v>
      </c>
      <c r="D3518" s="10" t="s">
        <v>507</v>
      </c>
      <c r="E3518" s="14">
        <v>1368073</v>
      </c>
      <c r="F3518" s="14">
        <v>1307089</v>
      </c>
      <c r="G3518" s="14">
        <v>1306211</v>
      </c>
      <c r="H3518" s="14">
        <v>-864</v>
      </c>
      <c r="I3518" s="14">
        <v>182831</v>
      </c>
      <c r="J3518" s="14">
        <v>491423</v>
      </c>
      <c r="K3518" s="14">
        <v>122610</v>
      </c>
      <c r="N3518" s="14">
        <v>905</v>
      </c>
      <c r="P3518" s="14">
        <v>82251</v>
      </c>
      <c r="R3518" s="14">
        <v>432844</v>
      </c>
      <c r="T3518" s="14">
        <v>6764</v>
      </c>
      <c r="V3518" s="14">
        <v>-13589</v>
      </c>
      <c r="W3518" s="14">
        <v>171</v>
      </c>
      <c r="Y3518" s="14">
        <v>2455</v>
      </c>
      <c r="AA3518" s="14">
        <v>-3324</v>
      </c>
      <c r="AB3518" s="14">
        <v>302466</v>
      </c>
      <c r="AC3518" s="14">
        <v>46790</v>
      </c>
      <c r="AD3518" s="14">
        <v>180292</v>
      </c>
      <c r="AE3518" s="14">
        <v>46610</v>
      </c>
      <c r="AF3518" s="14">
        <v>390184</v>
      </c>
      <c r="AG3518" s="14">
        <v>95847</v>
      </c>
      <c r="AH3518" s="14">
        <v>223977</v>
      </c>
      <c r="AI3518" s="14">
        <v>34716</v>
      </c>
      <c r="AJ3518" s="25">
        <v>2.4165991011728529</v>
      </c>
      <c r="AK3518" s="25">
        <v>0.92518929779463976</v>
      </c>
      <c r="AM3518" s="26">
        <v>200410.60603030625</v>
      </c>
      <c r="AN3518" s="26">
        <v>206230.23482057467</v>
      </c>
      <c r="AP3518" s="26">
        <v>2456.8753781905784</v>
      </c>
      <c r="AQ3518" s="26">
        <v>409097.71622907149</v>
      </c>
      <c r="AR3518" s="26">
        <v>1158.5271471064802</v>
      </c>
      <c r="AS3518" s="26">
        <v>780.66167574002486</v>
      </c>
      <c r="AT3518" s="26">
        <v>409475.58170043799</v>
      </c>
      <c r="AU3518" s="14">
        <v>1319799</v>
      </c>
      <c r="AV3518" s="14">
        <v>1320668</v>
      </c>
      <c r="AW3518" s="27">
        <v>0.68336542697254321</v>
      </c>
      <c r="AX3518" s="27">
        <v>0.68354655138794884</v>
      </c>
    </row>
    <row r="3519" spans="1:50" x14ac:dyDescent="0.25">
      <c r="A3519" t="s">
        <v>85</v>
      </c>
      <c r="B3519" s="1">
        <v>45703</v>
      </c>
      <c r="C3519" s="8" t="s">
        <v>506</v>
      </c>
      <c r="D3519" s="10" t="s">
        <v>507</v>
      </c>
      <c r="E3519" s="14">
        <v>1167749</v>
      </c>
      <c r="F3519" s="14">
        <v>1141388</v>
      </c>
      <c r="G3519" s="14">
        <v>1140877</v>
      </c>
      <c r="H3519" s="14">
        <v>-507</v>
      </c>
      <c r="I3519" s="14">
        <v>183983</v>
      </c>
      <c r="J3519" s="14">
        <v>291630</v>
      </c>
      <c r="K3519" s="14">
        <v>122749</v>
      </c>
      <c r="N3519" s="14">
        <v>300</v>
      </c>
      <c r="P3519" s="14">
        <v>83379</v>
      </c>
      <c r="R3519" s="14">
        <v>459534</v>
      </c>
      <c r="T3519" s="14">
        <v>14469</v>
      </c>
      <c r="V3519" s="14">
        <v>-15344</v>
      </c>
      <c r="W3519" s="14">
        <v>183</v>
      </c>
      <c r="Y3519" s="14">
        <v>2257</v>
      </c>
      <c r="AA3519" s="14">
        <v>-2765</v>
      </c>
      <c r="AB3519" s="14">
        <v>276273</v>
      </c>
      <c r="AC3519" s="14">
        <v>38647</v>
      </c>
      <c r="AD3519" s="14">
        <v>179953</v>
      </c>
      <c r="AE3519" s="14">
        <v>41260</v>
      </c>
      <c r="AF3519" s="14">
        <v>326909</v>
      </c>
      <c r="AG3519" s="14">
        <v>88178</v>
      </c>
      <c r="AH3519" s="14">
        <v>177237</v>
      </c>
      <c r="AI3519" s="14">
        <v>28292</v>
      </c>
      <c r="AJ3519" s="25">
        <v>2.4175046167425323</v>
      </c>
      <c r="AK3519" s="25">
        <v>0.92700918260024434</v>
      </c>
      <c r="AM3519" s="26">
        <v>201748.94172335434</v>
      </c>
      <c r="AN3519" s="26">
        <v>122625.97995196872</v>
      </c>
      <c r="AP3519" s="26">
        <v>2590.344249667804</v>
      </c>
      <c r="AQ3519" s="26">
        <v>326965.26592499076</v>
      </c>
      <c r="AR3519" s="26">
        <v>1074.0154420933663</v>
      </c>
      <c r="AS3519" s="26">
        <v>816.97890457300468</v>
      </c>
      <c r="AT3519" s="26">
        <v>327222.30246251117</v>
      </c>
      <c r="AU3519" s="14">
        <v>1156227</v>
      </c>
      <c r="AV3519" s="14">
        <v>1156735</v>
      </c>
      <c r="AW3519" s="27">
        <v>0.62343654365756296</v>
      </c>
      <c r="AX3519" s="27">
        <v>0.62365263647672231</v>
      </c>
    </row>
    <row r="3520" spans="1:50" x14ac:dyDescent="0.25">
      <c r="A3520" t="s">
        <v>85</v>
      </c>
      <c r="B3520" s="1">
        <v>45704</v>
      </c>
      <c r="C3520" s="8" t="s">
        <v>506</v>
      </c>
      <c r="D3520" s="10" t="s">
        <v>507</v>
      </c>
      <c r="E3520" s="14">
        <v>1250501</v>
      </c>
      <c r="F3520" s="14">
        <v>1236095</v>
      </c>
      <c r="G3520" s="14">
        <v>1235352</v>
      </c>
      <c r="H3520" s="14">
        <v>-733</v>
      </c>
      <c r="I3520" s="14">
        <v>173544</v>
      </c>
      <c r="J3520" s="14">
        <v>394674</v>
      </c>
      <c r="K3520" s="14">
        <v>122797</v>
      </c>
      <c r="N3520" s="14">
        <v>588</v>
      </c>
      <c r="P3520" s="14">
        <v>205210</v>
      </c>
      <c r="R3520" s="14">
        <v>341521</v>
      </c>
      <c r="T3520" s="14">
        <v>12276</v>
      </c>
      <c r="V3520" s="14">
        <v>-15461</v>
      </c>
      <c r="W3520" s="14">
        <v>207</v>
      </c>
      <c r="Y3520" s="14">
        <v>862</v>
      </c>
      <c r="AA3520" s="14">
        <v>-1605</v>
      </c>
      <c r="AC3520" s="14">
        <v>45083</v>
      </c>
      <c r="AE3520" s="14">
        <v>46363</v>
      </c>
      <c r="AF3520" s="14">
        <v>393754</v>
      </c>
      <c r="AG3520" s="14">
        <v>84546</v>
      </c>
      <c r="AH3520" s="14">
        <v>188700</v>
      </c>
      <c r="AI3520" s="14">
        <v>33955</v>
      </c>
      <c r="AJ3520" s="25">
        <v>2.4144158771081048</v>
      </c>
      <c r="AK3520" s="25">
        <v>0.92257986000513681</v>
      </c>
      <c r="AM3520" s="26">
        <v>190058.78064103969</v>
      </c>
      <c r="AN3520" s="26">
        <v>165161.47166752885</v>
      </c>
      <c r="AP3520" s="26">
        <v>2597.8989478309195</v>
      </c>
      <c r="AQ3520" s="26">
        <v>357818.15125639935</v>
      </c>
      <c r="AR3520" s="26">
        <v>700.52306038696724</v>
      </c>
      <c r="AS3520" s="26">
        <v>307.68987387650151</v>
      </c>
      <c r="AT3520" s="26">
        <v>358210.98444290983</v>
      </c>
      <c r="AU3520" s="14">
        <v>1250817</v>
      </c>
      <c r="AV3520" s="14">
        <v>1251560</v>
      </c>
      <c r="AW3520" s="27">
        <v>0.63067023603203598</v>
      </c>
      <c r="AX3520" s="27">
        <v>0.6309878076340949</v>
      </c>
    </row>
    <row r="3521" spans="1:50" x14ac:dyDescent="0.25">
      <c r="A3521" t="s">
        <v>85</v>
      </c>
      <c r="B3521" s="1">
        <v>45705</v>
      </c>
      <c r="C3521" s="8" t="s">
        <v>506</v>
      </c>
      <c r="D3521" s="10" t="s">
        <v>507</v>
      </c>
      <c r="E3521" s="14">
        <v>1289071</v>
      </c>
      <c r="F3521" s="14">
        <v>1281973</v>
      </c>
      <c r="G3521" s="14">
        <v>1283318</v>
      </c>
      <c r="H3521" s="14">
        <v>1352</v>
      </c>
      <c r="I3521" s="14">
        <v>154205</v>
      </c>
      <c r="J3521" s="14">
        <v>340161</v>
      </c>
      <c r="K3521" s="14">
        <v>122712</v>
      </c>
      <c r="N3521" s="14">
        <v>298</v>
      </c>
      <c r="P3521" s="14">
        <v>149673</v>
      </c>
      <c r="R3521" s="14">
        <v>523804</v>
      </c>
      <c r="T3521" s="14">
        <v>10111</v>
      </c>
      <c r="V3521" s="14">
        <v>-17922</v>
      </c>
      <c r="W3521" s="14">
        <v>277</v>
      </c>
      <c r="Y3521" s="14">
        <v>1194</v>
      </c>
      <c r="AA3521" s="14">
        <v>150</v>
      </c>
      <c r="AB3521" s="14">
        <v>299519</v>
      </c>
      <c r="AC3521" s="14">
        <v>47603</v>
      </c>
      <c r="AE3521" s="14">
        <v>45819</v>
      </c>
      <c r="AF3521" s="14">
        <v>396207</v>
      </c>
      <c r="AG3521" s="14">
        <v>90502</v>
      </c>
      <c r="AH3521" s="14">
        <v>204432</v>
      </c>
      <c r="AI3521" s="14">
        <v>33014</v>
      </c>
      <c r="AJ3521" s="25">
        <v>2.4195155979728855</v>
      </c>
      <c r="AK3521" s="25">
        <v>0.923035189049765</v>
      </c>
      <c r="AM3521" s="26">
        <v>169236.15080395207</v>
      </c>
      <c r="AN3521" s="26">
        <v>142419.36158719286</v>
      </c>
      <c r="AP3521" s="26">
        <v>3070.8801412411567</v>
      </c>
      <c r="AQ3521" s="26">
        <v>314726.39253238606</v>
      </c>
      <c r="AR3521" s="26">
        <v>120.96052280966755</v>
      </c>
      <c r="AS3521" s="26">
        <v>384.19637937731312</v>
      </c>
      <c r="AT3521" s="26">
        <v>314463.15667581843</v>
      </c>
      <c r="AU3521" s="14">
        <v>1301241</v>
      </c>
      <c r="AV3521" s="14">
        <v>1299897</v>
      </c>
      <c r="AW3521" s="27">
        <v>0.53322336101056522</v>
      </c>
      <c r="AX3521" s="27">
        <v>0.53332822867553564</v>
      </c>
    </row>
    <row r="3522" spans="1:50" x14ac:dyDescent="0.25">
      <c r="A3522" t="s">
        <v>85</v>
      </c>
      <c r="B3522" s="1">
        <v>45706</v>
      </c>
      <c r="C3522" s="8" t="s">
        <v>506</v>
      </c>
      <c r="D3522" s="10" t="s">
        <v>507</v>
      </c>
      <c r="E3522" s="14">
        <v>1238787</v>
      </c>
      <c r="F3522" s="14">
        <v>1281257</v>
      </c>
      <c r="G3522" s="14">
        <v>1282139</v>
      </c>
      <c r="H3522" s="14">
        <v>889</v>
      </c>
      <c r="I3522" s="14">
        <v>193624</v>
      </c>
      <c r="J3522" s="14">
        <v>417357</v>
      </c>
      <c r="K3522" s="14">
        <v>122695</v>
      </c>
      <c r="N3522" s="14">
        <v>199</v>
      </c>
      <c r="P3522" s="14">
        <v>67852</v>
      </c>
      <c r="R3522" s="14">
        <v>480719</v>
      </c>
      <c r="T3522" s="14">
        <v>9872</v>
      </c>
      <c r="V3522" s="14">
        <v>-11103</v>
      </c>
      <c r="W3522" s="14">
        <v>914</v>
      </c>
      <c r="Y3522" s="14">
        <v>997</v>
      </c>
      <c r="AA3522" s="14">
        <v>-111</v>
      </c>
      <c r="AB3522" s="14">
        <v>287716</v>
      </c>
      <c r="AC3522" s="14">
        <v>44141</v>
      </c>
      <c r="AD3522" s="14">
        <v>182018</v>
      </c>
      <c r="AE3522" s="14">
        <v>52512</v>
      </c>
      <c r="AF3522" s="14">
        <v>414130</v>
      </c>
      <c r="AG3522" s="14">
        <v>87642</v>
      </c>
      <c r="AH3522" s="14">
        <v>190146</v>
      </c>
      <c r="AI3522" s="14">
        <v>33621</v>
      </c>
      <c r="AJ3522" s="25">
        <v>2.4196918005421777</v>
      </c>
      <c r="AK3522" s="25">
        <v>0.92329133412003206</v>
      </c>
      <c r="AM3522" s="26">
        <v>212512.99779017633</v>
      </c>
      <c r="AN3522" s="26">
        <v>174788.44487228376</v>
      </c>
      <c r="AP3522" s="26">
        <v>2596.5744969690727</v>
      </c>
      <c r="AQ3522" s="26">
        <v>389898.01715942926</v>
      </c>
      <c r="AR3522" s="26">
        <v>306.31480163404399</v>
      </c>
      <c r="AS3522" s="26">
        <v>479.74050832696969</v>
      </c>
      <c r="AT3522" s="26">
        <v>389724.59145273635</v>
      </c>
      <c r="AU3522" s="14">
        <v>1293232</v>
      </c>
      <c r="AV3522" s="14">
        <v>1292346</v>
      </c>
      <c r="AW3522" s="27">
        <v>0.66467344342702694</v>
      </c>
      <c r="AX3522" s="27">
        <v>0.66483327902011657</v>
      </c>
    </row>
    <row r="3523" spans="1:50" x14ac:dyDescent="0.25">
      <c r="A3523" t="s">
        <v>85</v>
      </c>
      <c r="B3523" s="1">
        <v>45707</v>
      </c>
      <c r="C3523" s="8" t="s">
        <v>506</v>
      </c>
      <c r="D3523" s="10" t="s">
        <v>507</v>
      </c>
      <c r="E3523" s="14">
        <v>1601420</v>
      </c>
      <c r="F3523" s="14">
        <v>1724708</v>
      </c>
      <c r="G3523" s="14">
        <v>1724328</v>
      </c>
      <c r="H3523" s="14">
        <v>-371</v>
      </c>
      <c r="I3523" s="14">
        <v>254204</v>
      </c>
      <c r="J3523" s="14">
        <v>858908</v>
      </c>
      <c r="K3523" s="14">
        <v>122690</v>
      </c>
      <c r="N3523" s="14">
        <v>1191</v>
      </c>
      <c r="P3523" s="14">
        <v>94672</v>
      </c>
      <c r="R3523" s="14">
        <v>396978</v>
      </c>
      <c r="T3523" s="14">
        <v>15112</v>
      </c>
      <c r="V3523" s="14">
        <v>-21646</v>
      </c>
      <c r="W3523" s="14">
        <v>2223</v>
      </c>
      <c r="Y3523" s="14">
        <v>2377</v>
      </c>
      <c r="AA3523" s="14">
        <v>-2748</v>
      </c>
      <c r="AB3523" s="14">
        <v>369942</v>
      </c>
      <c r="AC3523" s="14">
        <v>71439</v>
      </c>
      <c r="AD3523" s="14">
        <v>165565</v>
      </c>
      <c r="AE3523" s="14">
        <v>56333</v>
      </c>
      <c r="AF3523" s="14">
        <v>613516</v>
      </c>
      <c r="AG3523" s="14">
        <v>111801</v>
      </c>
      <c r="AH3523" s="14">
        <v>306490</v>
      </c>
      <c r="AI3523" s="14">
        <v>50974</v>
      </c>
      <c r="AJ3523" s="25">
        <v>2.4199148263626458</v>
      </c>
      <c r="AK3523" s="25">
        <v>0.91922386866607186</v>
      </c>
      <c r="AM3523" s="26">
        <v>279028.59836193541</v>
      </c>
      <c r="AN3523" s="26">
        <v>358124.63580491801</v>
      </c>
      <c r="AP3523" s="26">
        <v>2408.6204572786692</v>
      </c>
      <c r="AQ3523" s="26">
        <v>639561.85462413216</v>
      </c>
      <c r="AR3523" s="26">
        <v>1518.9638728988216</v>
      </c>
      <c r="AS3523" s="26">
        <v>968.52649644250664</v>
      </c>
      <c r="AT3523" s="26">
        <v>640112.29200058838</v>
      </c>
      <c r="AU3523" s="14">
        <v>1745978</v>
      </c>
      <c r="AV3523" s="14">
        <v>1746349</v>
      </c>
      <c r="AW3523" s="27">
        <v>0.80756507581507564</v>
      </c>
      <c r="AX3523" s="27">
        <v>0.80808839538393362</v>
      </c>
    </row>
    <row r="3524" spans="1:50" x14ac:dyDescent="0.25">
      <c r="A3524" t="s">
        <v>85</v>
      </c>
      <c r="B3524" s="1">
        <v>45708</v>
      </c>
      <c r="C3524" s="8" t="s">
        <v>506</v>
      </c>
      <c r="D3524" s="10" t="s">
        <v>507</v>
      </c>
      <c r="E3524" s="14">
        <v>1746524</v>
      </c>
      <c r="F3524" s="14">
        <v>1703254</v>
      </c>
      <c r="G3524" s="14">
        <v>1701300</v>
      </c>
      <c r="H3524" s="14">
        <v>-1957</v>
      </c>
      <c r="I3524" s="14">
        <v>256754</v>
      </c>
      <c r="J3524" s="14">
        <v>955124</v>
      </c>
      <c r="K3524" s="14">
        <v>122902</v>
      </c>
      <c r="N3524" s="14">
        <v>2585</v>
      </c>
      <c r="P3524" s="14">
        <v>183294</v>
      </c>
      <c r="R3524" s="14">
        <v>182661</v>
      </c>
      <c r="T3524" s="14">
        <v>14299</v>
      </c>
      <c r="V3524" s="14">
        <v>-18607</v>
      </c>
      <c r="W3524" s="14">
        <v>2285</v>
      </c>
      <c r="Y3524" s="14">
        <v>-1891</v>
      </c>
      <c r="AA3524" s="14">
        <v>-63</v>
      </c>
      <c r="AB3524" s="14">
        <v>383544</v>
      </c>
      <c r="AC3524" s="14">
        <v>69469</v>
      </c>
      <c r="AD3524" s="14">
        <v>159890</v>
      </c>
      <c r="AE3524" s="14">
        <v>54971</v>
      </c>
      <c r="AF3524" s="14">
        <v>563406</v>
      </c>
      <c r="AG3524" s="14">
        <v>135806</v>
      </c>
      <c r="AH3524" s="14">
        <v>306266</v>
      </c>
      <c r="AI3524" s="14">
        <v>48681</v>
      </c>
      <c r="AJ3524" s="25">
        <v>2.420101227509738</v>
      </c>
      <c r="AK3524" s="25">
        <v>0.91701217137354085</v>
      </c>
      <c r="AM3524" s="26">
        <v>281849.33030092943</v>
      </c>
      <c r="AN3524" s="26">
        <v>397284.03678229445</v>
      </c>
      <c r="AP3524" s="26">
        <v>1933.4927400578529</v>
      </c>
      <c r="AQ3524" s="26">
        <v>681066.85982328188</v>
      </c>
      <c r="AR3524" s="26">
        <v>2001.9469959689825</v>
      </c>
      <c r="AS3524" s="26">
        <v>686.11157513289766</v>
      </c>
      <c r="AT3524" s="26">
        <v>682382.69524411787</v>
      </c>
      <c r="AU3524" s="14">
        <v>1719904</v>
      </c>
      <c r="AV3524" s="14">
        <v>1721858</v>
      </c>
      <c r="AW3524" s="27">
        <v>0.87301013341651845</v>
      </c>
      <c r="AX3524" s="27">
        <v>0.8737041832654534</v>
      </c>
    </row>
    <row r="3525" spans="1:50" x14ac:dyDescent="0.25">
      <c r="A3525" t="s">
        <v>85</v>
      </c>
      <c r="B3525" s="1">
        <v>45709</v>
      </c>
      <c r="C3525" s="8" t="s">
        <v>506</v>
      </c>
      <c r="D3525" s="10" t="s">
        <v>507</v>
      </c>
      <c r="E3525" s="14">
        <v>1733189</v>
      </c>
      <c r="F3525" s="14">
        <v>1621566</v>
      </c>
      <c r="G3525" s="14">
        <v>1623294</v>
      </c>
      <c r="H3525" s="14">
        <v>1726</v>
      </c>
      <c r="I3525" s="14">
        <v>242366</v>
      </c>
      <c r="J3525" s="14">
        <v>991942</v>
      </c>
      <c r="K3525" s="14">
        <v>122942</v>
      </c>
      <c r="N3525" s="14">
        <v>2002</v>
      </c>
      <c r="P3525" s="14">
        <v>100759</v>
      </c>
      <c r="R3525" s="14">
        <v>163417</v>
      </c>
      <c r="T3525" s="14">
        <v>15846</v>
      </c>
      <c r="V3525" s="14">
        <v>-18386</v>
      </c>
      <c r="W3525" s="14">
        <v>2398</v>
      </c>
      <c r="Y3525" s="14">
        <v>152</v>
      </c>
      <c r="AA3525" s="14">
        <v>1575</v>
      </c>
      <c r="AB3525" s="14">
        <v>371097</v>
      </c>
      <c r="AC3525" s="14">
        <v>65338</v>
      </c>
      <c r="AD3525" s="14">
        <v>165362</v>
      </c>
      <c r="AE3525" s="14">
        <v>54478</v>
      </c>
      <c r="AF3525" s="14">
        <v>510877</v>
      </c>
      <c r="AG3525" s="14">
        <v>145430</v>
      </c>
      <c r="AH3525" s="14">
        <v>282197</v>
      </c>
      <c r="AI3525" s="14">
        <v>45256</v>
      </c>
      <c r="AJ3525" s="25">
        <v>2.4203636710304557</v>
      </c>
      <c r="AK3525" s="25">
        <v>0.9178266511689942</v>
      </c>
      <c r="AM3525" s="26">
        <v>266083.8881498705</v>
      </c>
      <c r="AN3525" s="26">
        <v>412964.95723248209</v>
      </c>
      <c r="AP3525" s="26">
        <v>1550.3839105890786</v>
      </c>
      <c r="AQ3525" s="26">
        <v>680599.22929294175</v>
      </c>
      <c r="AR3525" s="26">
        <v>524.31755284705639</v>
      </c>
      <c r="AS3525" s="26">
        <v>1116.7026321727574</v>
      </c>
      <c r="AT3525" s="26">
        <v>680006.84421361599</v>
      </c>
      <c r="AU3525" s="14">
        <v>1641672</v>
      </c>
      <c r="AV3525" s="14">
        <v>1639945</v>
      </c>
      <c r="AW3525" s="27">
        <v>0.91398444566503256</v>
      </c>
      <c r="AX3525" s="27">
        <v>0.91415058973942542</v>
      </c>
    </row>
    <row r="3526" spans="1:50" x14ac:dyDescent="0.25">
      <c r="A3526" t="s">
        <v>85</v>
      </c>
      <c r="B3526" s="1">
        <v>45710</v>
      </c>
      <c r="C3526" s="8" t="s">
        <v>506</v>
      </c>
      <c r="D3526" s="10" t="s">
        <v>507</v>
      </c>
      <c r="E3526" s="14">
        <v>1525891</v>
      </c>
      <c r="F3526" s="14">
        <v>1441859</v>
      </c>
      <c r="G3526" s="14">
        <v>1441516</v>
      </c>
      <c r="H3526" s="14">
        <v>-334</v>
      </c>
      <c r="I3526" s="14">
        <v>210372</v>
      </c>
      <c r="J3526" s="14">
        <v>813303</v>
      </c>
      <c r="K3526" s="14">
        <v>122985</v>
      </c>
      <c r="N3526" s="14">
        <v>426</v>
      </c>
      <c r="P3526" s="14">
        <v>136540</v>
      </c>
      <c r="R3526" s="14">
        <v>155544</v>
      </c>
      <c r="T3526" s="14">
        <v>15850</v>
      </c>
      <c r="V3526" s="14">
        <v>-15297</v>
      </c>
      <c r="W3526" s="14">
        <v>1778</v>
      </c>
      <c r="Y3526" s="14">
        <v>290</v>
      </c>
      <c r="AA3526" s="14">
        <v>-623</v>
      </c>
      <c r="AB3526" s="14">
        <v>349121</v>
      </c>
      <c r="AC3526" s="14">
        <v>50507</v>
      </c>
      <c r="AE3526" s="14">
        <v>46769</v>
      </c>
      <c r="AF3526" s="14">
        <v>399197</v>
      </c>
      <c r="AG3526" s="14">
        <v>139505</v>
      </c>
      <c r="AH3526" s="14">
        <v>259924</v>
      </c>
      <c r="AI3526" s="14">
        <v>38968</v>
      </c>
      <c r="AJ3526" s="25">
        <v>2.4200040988589953</v>
      </c>
      <c r="AK3526" s="25">
        <v>0.92134487239762253</v>
      </c>
      <c r="AM3526" s="26">
        <v>230924.65018241896</v>
      </c>
      <c r="AN3526" s="26">
        <v>339891.93092487752</v>
      </c>
      <c r="AP3526" s="26">
        <v>1648.4199156186444</v>
      </c>
      <c r="AQ3526" s="26">
        <v>572465.00102291524</v>
      </c>
      <c r="AR3526" s="26">
        <v>515.25367737108616</v>
      </c>
      <c r="AS3526" s="26">
        <v>345.34947450647024</v>
      </c>
      <c r="AT3526" s="26">
        <v>572634.90522577974</v>
      </c>
      <c r="AU3526" s="14">
        <v>1456798</v>
      </c>
      <c r="AV3526" s="14">
        <v>1457131</v>
      </c>
      <c r="AW3526" s="27">
        <v>0.8663299857325033</v>
      </c>
      <c r="AX3526" s="27">
        <v>0.86638906505925584</v>
      </c>
    </row>
    <row r="3527" spans="1:50" x14ac:dyDescent="0.25">
      <c r="A3527" t="s">
        <v>85</v>
      </c>
      <c r="B3527" s="1">
        <v>45711</v>
      </c>
      <c r="C3527" s="8" t="s">
        <v>506</v>
      </c>
      <c r="D3527" s="10" t="s">
        <v>507</v>
      </c>
      <c r="E3527" s="14">
        <v>1280362</v>
      </c>
      <c r="F3527" s="14">
        <v>1211726</v>
      </c>
      <c r="G3527" s="14">
        <v>1210657</v>
      </c>
      <c r="H3527" s="14">
        <v>-1064</v>
      </c>
      <c r="I3527" s="14">
        <v>179315</v>
      </c>
      <c r="J3527" s="14">
        <v>616663</v>
      </c>
      <c r="K3527" s="14">
        <v>123009</v>
      </c>
      <c r="N3527" s="14">
        <v>149</v>
      </c>
      <c r="P3527" s="14">
        <v>168456</v>
      </c>
      <c r="R3527" s="14">
        <v>128079</v>
      </c>
      <c r="T3527" s="14">
        <v>12159</v>
      </c>
      <c r="V3527" s="14">
        <v>-18681</v>
      </c>
      <c r="W3527" s="14">
        <v>1513</v>
      </c>
      <c r="Y3527" s="14">
        <v>61</v>
      </c>
      <c r="AA3527" s="14">
        <v>-1118</v>
      </c>
      <c r="AB3527" s="14">
        <v>309302</v>
      </c>
      <c r="AC3527" s="14">
        <v>44039</v>
      </c>
      <c r="AD3527" s="14">
        <v>174775</v>
      </c>
      <c r="AE3527" s="14">
        <v>42041</v>
      </c>
      <c r="AF3527" s="14">
        <v>326561</v>
      </c>
      <c r="AG3527" s="14">
        <v>108137</v>
      </c>
      <c r="AH3527" s="14">
        <v>194337</v>
      </c>
      <c r="AI3527" s="14">
        <v>31426</v>
      </c>
      <c r="AJ3527" s="25">
        <v>2.4194963177173214</v>
      </c>
      <c r="AK3527" s="25">
        <v>0.92263804408872629</v>
      </c>
      <c r="AM3527" s="26">
        <v>196792.18287572532</v>
      </c>
      <c r="AN3527" s="26">
        <v>258074.74493649072</v>
      </c>
      <c r="AP3527" s="26">
        <v>1649.3409417926866</v>
      </c>
      <c r="AQ3527" s="26">
        <v>456516.26875400875</v>
      </c>
      <c r="AR3527" s="26">
        <v>506.54193088470572</v>
      </c>
      <c r="AS3527" s="26">
        <v>121.55954053964902</v>
      </c>
      <c r="AT3527" s="26">
        <v>456901.25114435382</v>
      </c>
      <c r="AU3527" s="14">
        <v>1229343</v>
      </c>
      <c r="AV3527" s="14">
        <v>1230400</v>
      </c>
      <c r="AW3527" s="27">
        <v>0.81868518096289056</v>
      </c>
      <c r="AX3527" s="27">
        <v>0.81867168099631438</v>
      </c>
    </row>
    <row r="3528" spans="1:50" x14ac:dyDescent="0.25">
      <c r="A3528" t="s">
        <v>85</v>
      </c>
      <c r="B3528" s="1">
        <v>45712</v>
      </c>
      <c r="C3528" s="8" t="s">
        <v>506</v>
      </c>
      <c r="D3528" s="10" t="s">
        <v>507</v>
      </c>
      <c r="E3528" s="14">
        <v>1205999</v>
      </c>
      <c r="F3528" s="14">
        <v>1156166</v>
      </c>
      <c r="G3528" s="14">
        <v>1156660</v>
      </c>
      <c r="H3528" s="14">
        <v>502</v>
      </c>
      <c r="I3528" s="14">
        <v>154427</v>
      </c>
      <c r="J3528" s="14">
        <v>486677</v>
      </c>
      <c r="K3528" s="14">
        <v>122994</v>
      </c>
      <c r="N3528" s="14">
        <v>148</v>
      </c>
      <c r="P3528" s="14">
        <v>192753</v>
      </c>
      <c r="R3528" s="14">
        <v>203658</v>
      </c>
      <c r="T3528" s="14">
        <v>17689</v>
      </c>
      <c r="V3528" s="14">
        <v>-22613</v>
      </c>
      <c r="W3528" s="14">
        <v>923</v>
      </c>
      <c r="Y3528" s="14">
        <v>1153</v>
      </c>
      <c r="AA3528" s="14">
        <v>-651</v>
      </c>
      <c r="AB3528" s="14">
        <v>294688</v>
      </c>
      <c r="AC3528" s="14">
        <v>41124</v>
      </c>
      <c r="AD3528" s="14">
        <v>174198</v>
      </c>
      <c r="AE3528" s="14">
        <v>40400</v>
      </c>
      <c r="AF3528" s="14">
        <v>317799</v>
      </c>
      <c r="AG3528" s="14">
        <v>99616</v>
      </c>
      <c r="AH3528" s="14">
        <v>182987</v>
      </c>
      <c r="AI3528" s="14">
        <v>28034</v>
      </c>
      <c r="AJ3528" s="25">
        <v>2.4191307198044849</v>
      </c>
      <c r="AK3528" s="25">
        <v>0.92457145756085823</v>
      </c>
      <c r="AM3528" s="26">
        <v>169452.83072241355</v>
      </c>
      <c r="AN3528" s="26">
        <v>204102.14152613416</v>
      </c>
      <c r="AP3528" s="26">
        <v>2048.1985576589282</v>
      </c>
      <c r="AQ3528" s="26">
        <v>375603.17080620659</v>
      </c>
      <c r="AR3528" s="26">
        <v>558.82086997623037</v>
      </c>
      <c r="AS3528" s="26">
        <v>470.41004462192171</v>
      </c>
      <c r="AT3528" s="26">
        <v>375691.58163156093</v>
      </c>
      <c r="AU3528" s="14">
        <v>1179269</v>
      </c>
      <c r="AV3528" s="14">
        <v>1178767</v>
      </c>
      <c r="AW3528" s="27">
        <v>0.70218267623653219</v>
      </c>
      <c r="AX3528" s="27">
        <v>0.70264706655053277</v>
      </c>
    </row>
    <row r="3529" spans="1:50" x14ac:dyDescent="0.25">
      <c r="A3529" t="s">
        <v>85</v>
      </c>
      <c r="B3529" s="1">
        <v>45713</v>
      </c>
      <c r="C3529" s="8" t="s">
        <v>506</v>
      </c>
      <c r="D3529" s="10" t="s">
        <v>507</v>
      </c>
      <c r="E3529" s="14">
        <v>1156917</v>
      </c>
      <c r="F3529" s="14">
        <v>1102015</v>
      </c>
      <c r="G3529" s="14">
        <v>1104021</v>
      </c>
      <c r="H3529" s="14">
        <v>2006</v>
      </c>
      <c r="I3529" s="14">
        <v>128498</v>
      </c>
      <c r="J3529" s="14">
        <v>383165</v>
      </c>
      <c r="K3529" s="14">
        <v>122956</v>
      </c>
      <c r="N3529" s="14">
        <v>178</v>
      </c>
      <c r="P3529" s="14">
        <v>202252</v>
      </c>
      <c r="R3529" s="14">
        <v>268633</v>
      </c>
      <c r="T3529" s="14">
        <v>14230</v>
      </c>
      <c r="V3529" s="14">
        <v>-16133</v>
      </c>
      <c r="W3529" s="14">
        <v>243</v>
      </c>
      <c r="Y3529" s="14">
        <v>2167</v>
      </c>
      <c r="AA3529" s="14">
        <v>-165</v>
      </c>
      <c r="AB3529" s="14">
        <v>284755</v>
      </c>
      <c r="AC3529" s="14">
        <v>37015</v>
      </c>
      <c r="AD3529" s="14">
        <v>172729</v>
      </c>
      <c r="AE3529" s="14">
        <v>38193</v>
      </c>
      <c r="AF3529" s="14">
        <v>298153</v>
      </c>
      <c r="AG3529" s="14">
        <v>88151</v>
      </c>
      <c r="AH3529" s="14">
        <v>170925</v>
      </c>
      <c r="AI3529" s="14">
        <v>28378</v>
      </c>
      <c r="AJ3529" s="25">
        <v>2.4155943496938561</v>
      </c>
      <c r="AK3529" s="25">
        <v>0.92279093763481179</v>
      </c>
      <c r="AM3529" s="26">
        <v>140794.80488563166</v>
      </c>
      <c r="AN3529" s="26">
        <v>160381.92052092546</v>
      </c>
      <c r="AP3529" s="26">
        <v>2315.8556144435188</v>
      </c>
      <c r="AQ3529" s="26">
        <v>303492.58102100063</v>
      </c>
      <c r="AR3529" s="26">
        <v>598.65049852561287</v>
      </c>
      <c r="AS3529" s="26">
        <v>852.18028738077328</v>
      </c>
      <c r="AT3529" s="26">
        <v>303239.05123214546</v>
      </c>
      <c r="AU3529" s="14">
        <v>1120155</v>
      </c>
      <c r="AV3529" s="14">
        <v>1118153</v>
      </c>
      <c r="AW3529" s="27">
        <v>0.59731538400535489</v>
      </c>
      <c r="AX3529" s="27">
        <v>0.59788497381611683</v>
      </c>
    </row>
    <row r="3530" spans="1:50" x14ac:dyDescent="0.25">
      <c r="A3530" t="s">
        <v>85</v>
      </c>
      <c r="B3530" s="1">
        <v>45714</v>
      </c>
      <c r="C3530" s="8" t="s">
        <v>506</v>
      </c>
      <c r="D3530" s="10" t="s">
        <v>507</v>
      </c>
      <c r="E3530" s="14">
        <v>1152539</v>
      </c>
      <c r="F3530" s="14">
        <v>1099412</v>
      </c>
      <c r="G3530" s="14">
        <v>1101751</v>
      </c>
      <c r="H3530" s="14">
        <v>2342</v>
      </c>
      <c r="I3530" s="14">
        <v>115699</v>
      </c>
      <c r="J3530" s="14">
        <v>209455</v>
      </c>
      <c r="K3530" s="14">
        <v>122906</v>
      </c>
      <c r="N3530" s="14">
        <v>220</v>
      </c>
      <c r="P3530" s="14">
        <v>144960</v>
      </c>
      <c r="R3530" s="14">
        <v>513487</v>
      </c>
      <c r="T3530" s="14">
        <v>11220</v>
      </c>
      <c r="V3530" s="14">
        <v>-16292</v>
      </c>
      <c r="W3530" s="14">
        <v>98</v>
      </c>
      <c r="Y3530" s="14">
        <v>3960</v>
      </c>
      <c r="AA3530" s="14">
        <v>-1619</v>
      </c>
      <c r="AB3530" s="14">
        <v>286433</v>
      </c>
      <c r="AC3530" s="14">
        <v>34049</v>
      </c>
      <c r="AD3530" s="14">
        <v>170570</v>
      </c>
      <c r="AE3530" s="14">
        <v>37426</v>
      </c>
      <c r="AF3530" s="14">
        <v>301022</v>
      </c>
      <c r="AG3530" s="14">
        <v>87620</v>
      </c>
      <c r="AH3530" s="14">
        <v>170684</v>
      </c>
      <c r="AI3530" s="14">
        <v>27889</v>
      </c>
      <c r="AJ3530" s="25">
        <v>2.4203424324086864</v>
      </c>
      <c r="AK3530" s="25">
        <v>0.92655859626439496</v>
      </c>
      <c r="AM3530" s="26">
        <v>127020.16632673779</v>
      </c>
      <c r="AN3530" s="26">
        <v>88029.833159709553</v>
      </c>
      <c r="AP3530" s="26">
        <v>3017.6585295973255</v>
      </c>
      <c r="AQ3530" s="26">
        <v>218067.65801604465</v>
      </c>
      <c r="AR3530" s="26">
        <v>518.16825598301</v>
      </c>
      <c r="AS3530" s="26">
        <v>871.63650019179988</v>
      </c>
      <c r="AT3530" s="26">
        <v>217714.18977183581</v>
      </c>
      <c r="AU3530" s="14">
        <v>1118045</v>
      </c>
      <c r="AV3530" s="14">
        <v>1115704</v>
      </c>
      <c r="AW3530" s="27">
        <v>0.42999729010489945</v>
      </c>
      <c r="AX3530" s="27">
        <v>0.43020107219727155</v>
      </c>
    </row>
    <row r="3531" spans="1:50" x14ac:dyDescent="0.25">
      <c r="A3531" t="s">
        <v>85</v>
      </c>
      <c r="B3531" s="1">
        <v>45715</v>
      </c>
      <c r="C3531" s="8" t="s">
        <v>506</v>
      </c>
      <c r="D3531" s="10" t="s">
        <v>507</v>
      </c>
      <c r="E3531" s="14">
        <v>1106099</v>
      </c>
      <c r="F3531" s="14">
        <v>1076161</v>
      </c>
      <c r="G3531" s="14">
        <v>1076708</v>
      </c>
      <c r="H3531" s="14">
        <v>556</v>
      </c>
      <c r="I3531" s="14">
        <v>136907</v>
      </c>
      <c r="J3531" s="14">
        <v>373738</v>
      </c>
      <c r="K3531" s="14">
        <v>122770</v>
      </c>
      <c r="N3531" s="14">
        <v>303</v>
      </c>
      <c r="P3531" s="14">
        <v>161428</v>
      </c>
      <c r="R3531" s="14">
        <v>278069</v>
      </c>
      <c r="T3531" s="14">
        <v>16570</v>
      </c>
      <c r="V3531" s="14">
        <v>-13101</v>
      </c>
      <c r="W3531" s="14">
        <v>27</v>
      </c>
      <c r="Y3531" s="14">
        <v>773</v>
      </c>
      <c r="AA3531" s="14">
        <v>-218</v>
      </c>
      <c r="AB3531" s="14">
        <v>281556</v>
      </c>
      <c r="AC3531" s="14">
        <v>33841</v>
      </c>
      <c r="AD3531" s="14">
        <v>172168</v>
      </c>
      <c r="AE3531" s="14">
        <v>37314</v>
      </c>
      <c r="AF3531" s="14">
        <v>288677</v>
      </c>
      <c r="AG3531" s="14">
        <v>84243</v>
      </c>
      <c r="AH3531" s="14">
        <v>165203</v>
      </c>
      <c r="AI3531" s="14">
        <v>26260</v>
      </c>
      <c r="AJ3531" s="25">
        <v>2.4138781112756447</v>
      </c>
      <c r="AK3531" s="25">
        <v>0.92254931260963846</v>
      </c>
      <c r="AM3531" s="26">
        <v>149901.93801218108</v>
      </c>
      <c r="AN3531" s="26">
        <v>156395.08622624353</v>
      </c>
      <c r="AP3531" s="26">
        <v>2204.2477939733139</v>
      </c>
      <c r="AQ3531" s="26">
        <v>308501.27203239803</v>
      </c>
      <c r="AR3531" s="26">
        <v>407.44450854193752</v>
      </c>
      <c r="AS3531" s="26">
        <v>384.3897160477859</v>
      </c>
      <c r="AT3531" s="26">
        <v>308524.32682489208</v>
      </c>
      <c r="AU3531" s="14">
        <v>1089812</v>
      </c>
      <c r="AV3531" s="14">
        <v>1089257</v>
      </c>
      <c r="AW3531" s="27">
        <v>0.62407834961265363</v>
      </c>
      <c r="AX3531" s="27">
        <v>0.62444299316386631</v>
      </c>
    </row>
    <row r="3532" spans="1:50" x14ac:dyDescent="0.25">
      <c r="A3532" t="s">
        <v>85</v>
      </c>
      <c r="B3532" s="1">
        <v>45716</v>
      </c>
      <c r="C3532" s="8" t="s">
        <v>506</v>
      </c>
      <c r="D3532" s="10" t="s">
        <v>507</v>
      </c>
      <c r="E3532" s="14">
        <v>1084880</v>
      </c>
      <c r="F3532" s="14">
        <v>1092946</v>
      </c>
      <c r="G3532" s="14">
        <v>1091368</v>
      </c>
      <c r="H3532" s="14">
        <v>-1567</v>
      </c>
      <c r="I3532" s="14">
        <v>153741</v>
      </c>
      <c r="J3532" s="14">
        <v>431725</v>
      </c>
      <c r="K3532" s="14">
        <v>122616</v>
      </c>
      <c r="N3532" s="14">
        <v>316</v>
      </c>
      <c r="P3532" s="14">
        <v>216231</v>
      </c>
      <c r="R3532" s="14">
        <v>171630</v>
      </c>
      <c r="T3532" s="14">
        <v>14661</v>
      </c>
      <c r="V3532" s="14">
        <v>-19610</v>
      </c>
      <c r="W3532" s="14">
        <v>55</v>
      </c>
      <c r="Y3532" s="14">
        <v>979</v>
      </c>
      <c r="AA3532" s="14">
        <v>-2547</v>
      </c>
      <c r="AB3532" s="14">
        <v>280484</v>
      </c>
      <c r="AC3532" s="14">
        <v>35973</v>
      </c>
      <c r="AD3532" s="14">
        <v>176317</v>
      </c>
      <c r="AE3532" s="14">
        <v>38246</v>
      </c>
      <c r="AF3532" s="14">
        <v>298133</v>
      </c>
      <c r="AG3532" s="14">
        <v>85290</v>
      </c>
      <c r="AH3532" s="14">
        <v>168939</v>
      </c>
      <c r="AI3532" s="14">
        <v>29175</v>
      </c>
      <c r="AJ3532" s="25">
        <v>2.41091999307671</v>
      </c>
      <c r="AK3532" s="25">
        <v>0.9234535342033422</v>
      </c>
      <c r="AM3532" s="26">
        <v>168127.50072829178</v>
      </c>
      <c r="AN3532" s="26">
        <v>180837.50353981092</v>
      </c>
      <c r="AP3532" s="26">
        <v>2000.0311722924857</v>
      </c>
      <c r="AQ3532" s="26">
        <v>350965.03544039506</v>
      </c>
      <c r="AR3532" s="26">
        <v>729.33011492867195</v>
      </c>
      <c r="AS3532" s="26">
        <v>220.45559640056828</v>
      </c>
      <c r="AT3532" s="26">
        <v>351473.90995892329</v>
      </c>
      <c r="AU3532" s="14">
        <v>1110975</v>
      </c>
      <c r="AV3532" s="14">
        <v>1112543</v>
      </c>
      <c r="AW3532" s="27">
        <v>0.69645539857566885</v>
      </c>
      <c r="AX3532" s="27">
        <v>0.69648221360760121</v>
      </c>
    </row>
    <row r="3533" spans="1:50" x14ac:dyDescent="0.25">
      <c r="A3533" t="s">
        <v>85</v>
      </c>
      <c r="B3533" s="1">
        <v>45717</v>
      </c>
      <c r="C3533" s="8" t="s">
        <v>506</v>
      </c>
      <c r="D3533" s="10" t="s">
        <v>507</v>
      </c>
      <c r="E3533" s="14">
        <v>1076935</v>
      </c>
      <c r="F3533" s="14">
        <v>1059205</v>
      </c>
      <c r="G3533" s="14">
        <v>1057815</v>
      </c>
      <c r="H3533" s="14">
        <v>-1384</v>
      </c>
      <c r="I3533" s="14">
        <v>120889</v>
      </c>
      <c r="J3533" s="14">
        <v>410746</v>
      </c>
      <c r="K3533" s="14">
        <v>122493</v>
      </c>
      <c r="N3533" s="14">
        <v>314</v>
      </c>
      <c r="P3533" s="14">
        <v>216396</v>
      </c>
      <c r="R3533" s="14">
        <v>189043</v>
      </c>
      <c r="T3533" s="14">
        <v>15171</v>
      </c>
      <c r="V3533" s="14">
        <v>-17298</v>
      </c>
      <c r="W3533" s="14">
        <v>56</v>
      </c>
      <c r="Y3533" s="14">
        <v>926</v>
      </c>
      <c r="AA3533" s="14">
        <v>-2318</v>
      </c>
      <c r="AB3533" s="14">
        <v>276432</v>
      </c>
      <c r="AC3533" s="14">
        <v>33303</v>
      </c>
      <c r="AD3533" s="14">
        <v>172079</v>
      </c>
      <c r="AE3533" s="14">
        <v>35764</v>
      </c>
      <c r="AF3533" s="14">
        <v>278069</v>
      </c>
      <c r="AG3533" s="14">
        <v>88351</v>
      </c>
      <c r="AH3533" s="14">
        <v>165428</v>
      </c>
      <c r="AI3533" s="14">
        <v>27076</v>
      </c>
      <c r="AJ3533" s="25">
        <v>2.4117553705789843</v>
      </c>
      <c r="AK3533" s="25">
        <v>0.92126440127660614</v>
      </c>
      <c r="AM3533" s="26">
        <v>132247.14236191401</v>
      </c>
      <c r="AN3533" s="26">
        <v>171642.12778926114</v>
      </c>
      <c r="AP3533" s="26">
        <v>2068.4002391953591</v>
      </c>
      <c r="AQ3533" s="26">
        <v>305957.67039037048</v>
      </c>
      <c r="AR3533" s="26">
        <v>1140.0016311744714</v>
      </c>
      <c r="AS3533" s="26">
        <v>333.88657422514177</v>
      </c>
      <c r="AT3533" s="26">
        <v>306763.78544731985</v>
      </c>
      <c r="AU3533" s="14">
        <v>1075108</v>
      </c>
      <c r="AV3533" s="14">
        <v>1076500</v>
      </c>
      <c r="AW3533" s="27">
        <v>0.62739780496100717</v>
      </c>
      <c r="AX3533" s="27">
        <v>0.62823741446620551</v>
      </c>
    </row>
    <row r="3534" spans="1:50" x14ac:dyDescent="0.25">
      <c r="A3534" t="s">
        <v>85</v>
      </c>
      <c r="B3534" s="1">
        <v>45718</v>
      </c>
      <c r="C3534" s="8" t="s">
        <v>506</v>
      </c>
      <c r="D3534" s="10" t="s">
        <v>507</v>
      </c>
      <c r="E3534" s="14">
        <v>1053937</v>
      </c>
      <c r="F3534" s="14">
        <v>1051763</v>
      </c>
      <c r="G3534" s="14">
        <v>1049151</v>
      </c>
      <c r="H3534" s="14">
        <v>-2601</v>
      </c>
      <c r="I3534" s="14">
        <v>90119</v>
      </c>
      <c r="J3534" s="14">
        <v>205779</v>
      </c>
      <c r="K3534" s="14">
        <v>122297</v>
      </c>
      <c r="N3534" s="14">
        <v>337</v>
      </c>
      <c r="P3534" s="14">
        <v>115279</v>
      </c>
      <c r="R3534" s="14">
        <v>517037</v>
      </c>
      <c r="T3534" s="14">
        <v>14299</v>
      </c>
      <c r="V3534" s="14">
        <v>-16039</v>
      </c>
      <c r="W3534" s="14">
        <v>48</v>
      </c>
      <c r="Y3534" s="14">
        <v>1685</v>
      </c>
      <c r="AA3534" s="14">
        <v>-4291</v>
      </c>
      <c r="AB3534" s="14">
        <v>267570</v>
      </c>
      <c r="AC3534" s="14">
        <v>32832</v>
      </c>
      <c r="AD3534" s="14">
        <v>174192</v>
      </c>
      <c r="AE3534" s="14">
        <v>35399</v>
      </c>
      <c r="AF3534" s="14">
        <v>276601</v>
      </c>
      <c r="AG3534" s="14">
        <v>88625</v>
      </c>
      <c r="AH3534" s="14">
        <v>165738</v>
      </c>
      <c r="AI3534" s="14">
        <v>26841</v>
      </c>
      <c r="AJ3534" s="25">
        <v>2.4265732258518842</v>
      </c>
      <c r="AK3534" s="25">
        <v>0.9270993443802672</v>
      </c>
      <c r="AM3534" s="26">
        <v>99191.857345277604</v>
      </c>
      <c r="AN3534" s="26">
        <v>86535.355747125126</v>
      </c>
      <c r="AP3534" s="26">
        <v>2927.8622835214851</v>
      </c>
      <c r="AQ3534" s="26">
        <v>188655.07537592424</v>
      </c>
      <c r="AR3534" s="26">
        <v>965.84877908128453</v>
      </c>
      <c r="AS3534" s="26">
        <v>363.84595658315033</v>
      </c>
      <c r="AT3534" s="26">
        <v>189257.07819842233</v>
      </c>
      <c r="AU3534" s="14">
        <v>1065195</v>
      </c>
      <c r="AV3534" s="14">
        <v>1067801</v>
      </c>
      <c r="AW3534" s="27">
        <v>0.39045691378129832</v>
      </c>
      <c r="AX3534" s="27">
        <v>0.39074690858859074</v>
      </c>
    </row>
    <row r="3535" spans="1:50" x14ac:dyDescent="0.25">
      <c r="A3535" t="s">
        <v>85</v>
      </c>
      <c r="B3535" s="1">
        <v>45719</v>
      </c>
      <c r="C3535" s="8" t="s">
        <v>506</v>
      </c>
      <c r="D3535" s="10" t="s">
        <v>507</v>
      </c>
      <c r="E3535" s="14">
        <v>1108163</v>
      </c>
      <c r="F3535" s="14">
        <v>1130424</v>
      </c>
      <c r="G3535" s="14">
        <v>1128552</v>
      </c>
      <c r="H3535" s="14">
        <v>-1862</v>
      </c>
      <c r="I3535" s="14">
        <v>109413</v>
      </c>
      <c r="J3535" s="14">
        <v>280451</v>
      </c>
      <c r="K3535" s="14">
        <v>122341</v>
      </c>
      <c r="N3535" s="14">
        <v>310</v>
      </c>
      <c r="P3535" s="14">
        <v>79705</v>
      </c>
      <c r="R3535" s="14">
        <v>542777</v>
      </c>
      <c r="T3535" s="14">
        <v>12303</v>
      </c>
      <c r="V3535" s="14">
        <v>-18800</v>
      </c>
      <c r="W3535" s="14">
        <v>54</v>
      </c>
      <c r="Y3535" s="14">
        <v>2371</v>
      </c>
      <c r="AA3535" s="14">
        <v>-4234</v>
      </c>
      <c r="AB3535" s="14">
        <v>297416</v>
      </c>
      <c r="AC3535" s="14">
        <v>37138</v>
      </c>
      <c r="AD3535" s="14">
        <v>177666</v>
      </c>
      <c r="AE3535" s="14">
        <v>37124</v>
      </c>
      <c r="AF3535" s="14">
        <v>299548</v>
      </c>
      <c r="AG3535" s="14">
        <v>93166</v>
      </c>
      <c r="AH3535" s="14">
        <v>180202</v>
      </c>
      <c r="AI3535" s="14">
        <v>26893</v>
      </c>
      <c r="AJ3535" s="25">
        <v>2.4265872649140712</v>
      </c>
      <c r="AK3535" s="25">
        <v>0.92718839758479776</v>
      </c>
      <c r="AM3535" s="26">
        <v>120429.00473371521</v>
      </c>
      <c r="AN3535" s="26">
        <v>117948.1785028958</v>
      </c>
      <c r="AP3535" s="26">
        <v>2882.9261015507527</v>
      </c>
      <c r="AQ3535" s="26">
        <v>241260.1093381618</v>
      </c>
      <c r="AR3535" s="26">
        <v>958.26221221202991</v>
      </c>
      <c r="AS3535" s="26">
        <v>485.37445899054279</v>
      </c>
      <c r="AT3535" s="26">
        <v>241732.99709138318</v>
      </c>
      <c r="AU3535" s="14">
        <v>1147354</v>
      </c>
      <c r="AV3535" s="14">
        <v>1149217</v>
      </c>
      <c r="AW3535" s="27">
        <v>0.46357694508329444</v>
      </c>
      <c r="AX3535" s="27">
        <v>0.46373261102786084</v>
      </c>
    </row>
    <row r="3536" spans="1:50" x14ac:dyDescent="0.25">
      <c r="A3536" t="s">
        <v>85</v>
      </c>
      <c r="B3536" s="1">
        <v>45720</v>
      </c>
      <c r="C3536" s="8" t="s">
        <v>506</v>
      </c>
      <c r="D3536" s="10" t="s">
        <v>507</v>
      </c>
      <c r="E3536" s="14">
        <v>1103464</v>
      </c>
      <c r="F3536" s="14">
        <v>1094259</v>
      </c>
      <c r="G3536" s="14">
        <v>1096975</v>
      </c>
      <c r="H3536" s="14">
        <v>2720</v>
      </c>
      <c r="I3536" s="14">
        <v>85052</v>
      </c>
      <c r="J3536" s="14">
        <v>227064</v>
      </c>
      <c r="K3536" s="14">
        <v>122358</v>
      </c>
      <c r="N3536" s="14">
        <v>348</v>
      </c>
      <c r="P3536" s="14">
        <v>106420</v>
      </c>
      <c r="R3536" s="14">
        <v>557298</v>
      </c>
      <c r="T3536" s="14">
        <v>12612</v>
      </c>
      <c r="V3536" s="14">
        <v>-14183</v>
      </c>
      <c r="W3536" s="14">
        <v>54</v>
      </c>
      <c r="Y3536" s="14">
        <v>2886</v>
      </c>
      <c r="AA3536" s="14">
        <v>-166</v>
      </c>
      <c r="AB3536" s="14">
        <v>294501</v>
      </c>
      <c r="AC3536" s="14">
        <v>34409</v>
      </c>
      <c r="AD3536" s="14">
        <v>171342</v>
      </c>
      <c r="AE3536" s="14">
        <v>36818</v>
      </c>
      <c r="AF3536" s="14">
        <v>288081</v>
      </c>
      <c r="AG3536" s="14">
        <v>93553</v>
      </c>
      <c r="AH3536" s="14">
        <v>166585</v>
      </c>
      <c r="AI3536" s="14">
        <v>23349</v>
      </c>
      <c r="AJ3536" s="25">
        <v>2.4258491071014765</v>
      </c>
      <c r="AK3536" s="25">
        <v>0.92723896935820704</v>
      </c>
      <c r="AM3536" s="26">
        <v>93586.79421269639</v>
      </c>
      <c r="AN3536" s="26">
        <v>95500.625658096149</v>
      </c>
      <c r="AP3536" s="26">
        <v>3041.2512620472762</v>
      </c>
      <c r="AQ3536" s="26">
        <v>192128.67113283981</v>
      </c>
      <c r="AR3536" s="26">
        <v>394.11855489738076</v>
      </c>
      <c r="AS3536" s="26">
        <v>712.51196311984802</v>
      </c>
      <c r="AT3536" s="26">
        <v>191810.27772461739</v>
      </c>
      <c r="AU3536" s="14">
        <v>1111206</v>
      </c>
      <c r="AV3536" s="14">
        <v>1108486</v>
      </c>
      <c r="AW3536" s="27">
        <v>0.38118108699276398</v>
      </c>
      <c r="AX3536" s="27">
        <v>0.38148318921235452</v>
      </c>
    </row>
    <row r="3537" spans="1:50" x14ac:dyDescent="0.25">
      <c r="A3537" t="s">
        <v>85</v>
      </c>
      <c r="B3537" s="1">
        <v>45721</v>
      </c>
      <c r="C3537" s="8" t="s">
        <v>506</v>
      </c>
      <c r="D3537" s="10" t="s">
        <v>507</v>
      </c>
      <c r="E3537" s="14">
        <v>1097488</v>
      </c>
      <c r="F3537" s="14">
        <v>1088743</v>
      </c>
      <c r="G3537" s="14">
        <v>1086646</v>
      </c>
      <c r="H3537" s="14">
        <v>-2093</v>
      </c>
      <c r="I3537" s="14">
        <v>89362</v>
      </c>
      <c r="J3537" s="14">
        <v>372649</v>
      </c>
      <c r="K3537" s="14">
        <v>122453</v>
      </c>
      <c r="N3537" s="14">
        <v>318</v>
      </c>
      <c r="P3537" s="14">
        <v>219104</v>
      </c>
      <c r="R3537" s="14">
        <v>282267</v>
      </c>
      <c r="T3537" s="14">
        <v>15602</v>
      </c>
      <c r="V3537" s="14">
        <v>-15163</v>
      </c>
      <c r="W3537" s="14">
        <v>47</v>
      </c>
      <c r="Y3537" s="14">
        <v>414</v>
      </c>
      <c r="AA3537" s="14">
        <v>-2513</v>
      </c>
      <c r="AB3537" s="14">
        <v>277457</v>
      </c>
      <c r="AC3537" s="14">
        <v>37214</v>
      </c>
      <c r="AD3537" s="14">
        <v>171850</v>
      </c>
      <c r="AE3537" s="14">
        <v>37005</v>
      </c>
      <c r="AF3537" s="14">
        <v>312201</v>
      </c>
      <c r="AG3537" s="14">
        <v>80451</v>
      </c>
      <c r="AH3537" s="14">
        <v>162307</v>
      </c>
      <c r="AI3537" s="14">
        <v>25400</v>
      </c>
      <c r="AJ3537" s="25">
        <v>2.421124378301204</v>
      </c>
      <c r="AK3537" s="25">
        <v>0.92441455880329315</v>
      </c>
      <c r="AM3537" s="26">
        <v>98137.781882479583</v>
      </c>
      <c r="AN3537" s="26">
        <v>156254.66562196135</v>
      </c>
      <c r="AP3537" s="26">
        <v>2434.9762682507467</v>
      </c>
      <c r="AQ3537" s="26">
        <v>256827.42377269166</v>
      </c>
      <c r="AR3537" s="26">
        <v>894.12527101092724</v>
      </c>
      <c r="AS3537" s="26">
        <v>284.2073319508678</v>
      </c>
      <c r="AT3537" s="26">
        <v>257437.34171175168</v>
      </c>
      <c r="AU3537" s="14">
        <v>1101802</v>
      </c>
      <c r="AV3537" s="14">
        <v>1103901</v>
      </c>
      <c r="AW3537" s="27">
        <v>0.51389167472717556</v>
      </c>
      <c r="AX3537" s="27">
        <v>0.51413261903428109</v>
      </c>
    </row>
    <row r="3538" spans="1:50" x14ac:dyDescent="0.25">
      <c r="A3538" t="s">
        <v>85</v>
      </c>
      <c r="B3538" s="1">
        <v>45722</v>
      </c>
      <c r="C3538" s="8" t="s">
        <v>506</v>
      </c>
      <c r="D3538" s="10" t="s">
        <v>507</v>
      </c>
      <c r="E3538" s="14">
        <v>1122425</v>
      </c>
      <c r="F3538" s="14">
        <v>1121855</v>
      </c>
      <c r="G3538" s="14">
        <v>1125531</v>
      </c>
      <c r="H3538" s="14">
        <v>3684</v>
      </c>
      <c r="I3538" s="14">
        <v>89523</v>
      </c>
      <c r="J3538" s="14">
        <v>201107</v>
      </c>
      <c r="K3538" s="14">
        <v>122495</v>
      </c>
      <c r="N3538" s="14">
        <v>362</v>
      </c>
      <c r="P3538" s="14">
        <v>106572</v>
      </c>
      <c r="R3538" s="14">
        <v>611630</v>
      </c>
      <c r="T3538" s="14">
        <v>11029</v>
      </c>
      <c r="V3538" s="14">
        <v>-17241</v>
      </c>
      <c r="W3538" s="14">
        <v>54</v>
      </c>
      <c r="Y3538" s="14">
        <v>3791</v>
      </c>
      <c r="AA3538" s="14">
        <v>-111</v>
      </c>
      <c r="AB3538" s="14">
        <v>283573</v>
      </c>
      <c r="AC3538" s="14">
        <v>39472</v>
      </c>
      <c r="AD3538" s="14">
        <v>175529</v>
      </c>
      <c r="AE3538" s="14">
        <v>39775</v>
      </c>
      <c r="AF3538" s="14">
        <v>320705</v>
      </c>
      <c r="AG3538" s="14">
        <v>86110</v>
      </c>
      <c r="AH3538" s="14">
        <v>167841</v>
      </c>
      <c r="AI3538" s="14">
        <v>26112</v>
      </c>
      <c r="AJ3538" s="25">
        <v>2.4224057413852091</v>
      </c>
      <c r="AK3538" s="25">
        <v>0.92644261984751997</v>
      </c>
      <c r="AM3538" s="26">
        <v>98366.625171697684</v>
      </c>
      <c r="AN3538" s="26">
        <v>84510.752850684119</v>
      </c>
      <c r="AP3538" s="26">
        <v>3243.161512399718</v>
      </c>
      <c r="AQ3538" s="26">
        <v>186120.53953478148</v>
      </c>
      <c r="AR3538" s="26">
        <v>218.25382433307021</v>
      </c>
      <c r="AS3538" s="26">
        <v>789.37696743095671</v>
      </c>
      <c r="AT3538" s="26">
        <v>185549.4163916836</v>
      </c>
      <c r="AU3538" s="14">
        <v>1142772</v>
      </c>
      <c r="AV3538" s="14">
        <v>1139092</v>
      </c>
      <c r="AW3538" s="27">
        <v>0.35906118094350392</v>
      </c>
      <c r="AX3538" s="27">
        <v>0.3591158171292867</v>
      </c>
    </row>
    <row r="3539" spans="1:50" x14ac:dyDescent="0.25">
      <c r="A3539" t="s">
        <v>85</v>
      </c>
      <c r="B3539" s="1">
        <v>45723</v>
      </c>
      <c r="C3539" s="8" t="s">
        <v>506</v>
      </c>
      <c r="D3539" s="10" t="s">
        <v>507</v>
      </c>
      <c r="E3539" s="14">
        <v>1141447</v>
      </c>
      <c r="F3539" s="14">
        <v>1116479</v>
      </c>
      <c r="G3539" s="14">
        <v>1115309</v>
      </c>
      <c r="H3539" s="14">
        <v>-1160</v>
      </c>
      <c r="I3539" s="14">
        <v>132262</v>
      </c>
      <c r="J3539" s="14">
        <v>347942</v>
      </c>
      <c r="K3539" s="14">
        <v>122472</v>
      </c>
      <c r="N3539" s="14">
        <v>271</v>
      </c>
      <c r="P3539" s="14">
        <v>164617</v>
      </c>
      <c r="R3539" s="14">
        <v>350456</v>
      </c>
      <c r="T3539" s="14">
        <v>15588</v>
      </c>
      <c r="V3539" s="14">
        <v>-18334</v>
      </c>
      <c r="W3539" s="14">
        <v>38</v>
      </c>
      <c r="Y3539" s="14">
        <v>1940</v>
      </c>
      <c r="AA3539" s="14">
        <v>-3107</v>
      </c>
      <c r="AB3539" s="14">
        <v>294927</v>
      </c>
      <c r="AC3539" s="14">
        <v>36026</v>
      </c>
      <c r="AD3539" s="14">
        <v>173222</v>
      </c>
      <c r="AE3539" s="14">
        <v>36906</v>
      </c>
      <c r="AF3539" s="14">
        <v>295090</v>
      </c>
      <c r="AG3539" s="14">
        <v>92473</v>
      </c>
      <c r="AH3539" s="14">
        <v>177249</v>
      </c>
      <c r="AI3539" s="14">
        <v>28897</v>
      </c>
      <c r="AJ3539" s="25">
        <v>2.4214702667613026</v>
      </c>
      <c r="AK3539" s="25">
        <v>0.9258362736666127</v>
      </c>
      <c r="AM3539" s="26">
        <v>145271.52090717832</v>
      </c>
      <c r="AN3539" s="26">
        <v>146119.20636305059</v>
      </c>
      <c r="AP3539" s="26">
        <v>2486.9305174319493</v>
      </c>
      <c r="AQ3539" s="26">
        <v>293877.65778766084</v>
      </c>
      <c r="AR3539" s="26">
        <v>780.58472051144827</v>
      </c>
      <c r="AS3539" s="26">
        <v>483.99195693216666</v>
      </c>
      <c r="AT3539" s="26">
        <v>294174.25055124011</v>
      </c>
      <c r="AU3539" s="14">
        <v>1133646</v>
      </c>
      <c r="AV3539" s="14">
        <v>1134813</v>
      </c>
      <c r="AW3539" s="27">
        <v>0.57150870899013695</v>
      </c>
      <c r="AX3539" s="27">
        <v>0.57149718610050726</v>
      </c>
    </row>
    <row r="3540" spans="1:50" x14ac:dyDescent="0.25">
      <c r="A3540" t="s">
        <v>85</v>
      </c>
      <c r="B3540" s="1">
        <v>45724</v>
      </c>
      <c r="C3540" s="8" t="s">
        <v>506</v>
      </c>
      <c r="D3540" s="10" t="s">
        <v>507</v>
      </c>
      <c r="E3540" s="14">
        <v>1101667</v>
      </c>
      <c r="F3540" s="14">
        <v>1127286</v>
      </c>
      <c r="G3540" s="14">
        <v>1128590</v>
      </c>
      <c r="H3540" s="14">
        <v>1305</v>
      </c>
      <c r="I3540" s="14">
        <v>136434</v>
      </c>
      <c r="J3540" s="14">
        <v>319079</v>
      </c>
      <c r="K3540" s="14">
        <v>121943</v>
      </c>
      <c r="N3540" s="14">
        <v>302</v>
      </c>
      <c r="P3540" s="14">
        <v>101557</v>
      </c>
      <c r="R3540" s="14">
        <v>451038</v>
      </c>
      <c r="T3540" s="14">
        <v>9208</v>
      </c>
      <c r="V3540" s="14">
        <v>-10999</v>
      </c>
      <c r="W3540" s="14">
        <v>24</v>
      </c>
      <c r="Y3540" s="14">
        <v>784</v>
      </c>
      <c r="AA3540" s="14">
        <v>515</v>
      </c>
      <c r="AB3540" s="14">
        <v>297771</v>
      </c>
      <c r="AC3540" s="14">
        <v>35454</v>
      </c>
      <c r="AD3540" s="14">
        <v>178170</v>
      </c>
      <c r="AE3540" s="14">
        <v>40006</v>
      </c>
      <c r="AF3540" s="14">
        <v>298118</v>
      </c>
      <c r="AG3540" s="14">
        <v>95740</v>
      </c>
      <c r="AH3540" s="14">
        <v>170549</v>
      </c>
      <c r="AI3540" s="14">
        <v>22472</v>
      </c>
      <c r="AJ3540" s="25">
        <v>2.4121356845966964</v>
      </c>
      <c r="AK3540" s="25">
        <v>0.92355619240622089</v>
      </c>
      <c r="AM3540" s="26">
        <v>149276.21086276358</v>
      </c>
      <c r="AN3540" s="26">
        <v>133668.10893341462</v>
      </c>
      <c r="AP3540" s="26">
        <v>2603.505028634077</v>
      </c>
      <c r="AQ3540" s="26">
        <v>285547.8248248123</v>
      </c>
      <c r="AR3540" s="26">
        <v>360.9193232930329</v>
      </c>
      <c r="AS3540" s="26">
        <v>602.14044494933398</v>
      </c>
      <c r="AT3540" s="26">
        <v>285306.603703156</v>
      </c>
      <c r="AU3540" s="14">
        <v>1139585</v>
      </c>
      <c r="AV3540" s="14">
        <v>1138286</v>
      </c>
      <c r="AW3540" s="27">
        <v>0.55241552456839793</v>
      </c>
      <c r="AX3540" s="27">
        <v>0.5525787408929318</v>
      </c>
    </row>
    <row r="3541" spans="1:50" x14ac:dyDescent="0.25">
      <c r="A3541" t="s">
        <v>85</v>
      </c>
      <c r="B3541" s="1">
        <v>45725</v>
      </c>
      <c r="C3541" s="8" t="s">
        <v>506</v>
      </c>
      <c r="D3541" s="10" t="s">
        <v>507</v>
      </c>
      <c r="E3541" s="14">
        <v>1040946</v>
      </c>
      <c r="F3541" s="14">
        <v>1052238</v>
      </c>
      <c r="G3541" s="14">
        <v>1053200</v>
      </c>
      <c r="H3541" s="14">
        <v>968</v>
      </c>
      <c r="I3541" s="14">
        <v>136057</v>
      </c>
      <c r="J3541" s="14">
        <v>383165</v>
      </c>
      <c r="K3541" s="14">
        <v>117306</v>
      </c>
      <c r="N3541" s="14">
        <v>278</v>
      </c>
      <c r="P3541" s="14">
        <v>149691</v>
      </c>
      <c r="R3541" s="14">
        <v>266410</v>
      </c>
      <c r="T3541" s="14">
        <v>13205</v>
      </c>
      <c r="V3541" s="14">
        <v>-12973</v>
      </c>
      <c r="W3541" s="14">
        <v>60</v>
      </c>
      <c r="Y3541" s="14">
        <v>503</v>
      </c>
      <c r="AA3541" s="14">
        <v>457</v>
      </c>
      <c r="AB3541" s="14">
        <v>260302</v>
      </c>
      <c r="AC3541" s="14">
        <v>36631</v>
      </c>
      <c r="AD3541" s="14">
        <v>170482</v>
      </c>
      <c r="AE3541" s="14">
        <v>37429</v>
      </c>
      <c r="AF3541" s="14">
        <v>303107</v>
      </c>
      <c r="AG3541" s="14">
        <v>76200</v>
      </c>
      <c r="AH3541" s="14">
        <v>154006</v>
      </c>
      <c r="AI3541" s="14">
        <v>27071</v>
      </c>
      <c r="AJ3541" s="25">
        <v>2.4100803323236279</v>
      </c>
      <c r="AK3541" s="25">
        <v>0.92185488303854368</v>
      </c>
      <c r="AM3541" s="26">
        <v>148736.87972301617</v>
      </c>
      <c r="AN3541" s="26">
        <v>160219.23336423672</v>
      </c>
      <c r="AP3541" s="26">
        <v>2081.6333301339746</v>
      </c>
      <c r="AQ3541" s="26">
        <v>311037.74641738686</v>
      </c>
      <c r="AR3541" s="26">
        <v>484.24012572886943</v>
      </c>
      <c r="AS3541" s="26">
        <v>475.64713413535111</v>
      </c>
      <c r="AT3541" s="26">
        <v>311046.33940898039</v>
      </c>
      <c r="AU3541" s="14">
        <v>1066172</v>
      </c>
      <c r="AV3541" s="14">
        <v>1065212</v>
      </c>
      <c r="AW3541" s="27">
        <v>0.64316080004605214</v>
      </c>
      <c r="AX3541" s="27">
        <v>0.64375821976078595</v>
      </c>
    </row>
    <row r="3542" spans="1:50" x14ac:dyDescent="0.25">
      <c r="A3542" t="s">
        <v>85</v>
      </c>
      <c r="B3542" s="1">
        <v>45726</v>
      </c>
      <c r="C3542" s="8" t="s">
        <v>506</v>
      </c>
      <c r="D3542" s="10" t="s">
        <v>507</v>
      </c>
      <c r="E3542" s="14">
        <v>1129720</v>
      </c>
      <c r="F3542" s="14">
        <v>1124589</v>
      </c>
      <c r="G3542" s="14">
        <v>1123261</v>
      </c>
      <c r="H3542" s="14">
        <v>-1316</v>
      </c>
      <c r="I3542" s="14">
        <v>132427</v>
      </c>
      <c r="J3542" s="14">
        <v>402790</v>
      </c>
      <c r="K3542" s="14">
        <v>122513</v>
      </c>
      <c r="N3542" s="14">
        <v>350</v>
      </c>
      <c r="P3542" s="14">
        <v>233308</v>
      </c>
      <c r="R3542" s="14">
        <v>235702</v>
      </c>
      <c r="T3542" s="14">
        <v>16219</v>
      </c>
      <c r="V3542" s="14">
        <v>-20102</v>
      </c>
      <c r="W3542" s="14">
        <v>54</v>
      </c>
      <c r="Y3542" s="14">
        <v>521</v>
      </c>
      <c r="AA3542" s="14">
        <v>-1845</v>
      </c>
      <c r="AB3542" s="14">
        <v>289283</v>
      </c>
      <c r="AC3542" s="14">
        <v>38690</v>
      </c>
      <c r="AD3542" s="14">
        <v>172299</v>
      </c>
      <c r="AE3542" s="14">
        <v>38338</v>
      </c>
      <c r="AF3542" s="14">
        <v>317375</v>
      </c>
      <c r="AG3542" s="14">
        <v>82420</v>
      </c>
      <c r="AH3542" s="14">
        <v>172712</v>
      </c>
      <c r="AI3542" s="14">
        <v>33579</v>
      </c>
      <c r="AJ3542" s="25">
        <v>2.4188499906338929</v>
      </c>
      <c r="AK3542" s="25">
        <v>0.92584590024053492</v>
      </c>
      <c r="AM3542" s="26">
        <v>145295.35598410363</v>
      </c>
      <c r="AN3542" s="26">
        <v>169154.53463993117</v>
      </c>
      <c r="AP3542" s="26">
        <v>2314.5387753682348</v>
      </c>
      <c r="AQ3542" s="26">
        <v>316764.4293994031</v>
      </c>
      <c r="AR3542" s="26">
        <v>492.60311168479478</v>
      </c>
      <c r="AS3542" s="26">
        <v>155.40813380490005</v>
      </c>
      <c r="AT3542" s="26">
        <v>317101.62437728286</v>
      </c>
      <c r="AU3542" s="14">
        <v>1143363</v>
      </c>
      <c r="AV3542" s="14">
        <v>1144687</v>
      </c>
      <c r="AW3542" s="27">
        <v>0.61078169954993478</v>
      </c>
      <c r="AX3542" s="27">
        <v>0.61072466371562295</v>
      </c>
    </row>
    <row r="3543" spans="1:50" x14ac:dyDescent="0.25">
      <c r="A3543" t="s">
        <v>85</v>
      </c>
      <c r="B3543" s="1">
        <v>45727</v>
      </c>
      <c r="C3543" s="8" t="s">
        <v>506</v>
      </c>
      <c r="D3543" s="10" t="s">
        <v>507</v>
      </c>
      <c r="E3543" s="14">
        <v>1103371</v>
      </c>
      <c r="F3543" s="14">
        <v>1108907</v>
      </c>
      <c r="G3543" s="14">
        <v>1106888</v>
      </c>
      <c r="H3543" s="14">
        <v>-2009</v>
      </c>
      <c r="I3543" s="14">
        <v>113399</v>
      </c>
      <c r="J3543" s="14">
        <v>174970</v>
      </c>
      <c r="K3543" s="14">
        <v>122422</v>
      </c>
      <c r="N3543" s="14">
        <v>346</v>
      </c>
      <c r="P3543" s="14">
        <v>192168</v>
      </c>
      <c r="R3543" s="14">
        <v>507409</v>
      </c>
      <c r="T3543" s="14">
        <v>15665</v>
      </c>
      <c r="V3543" s="14">
        <v>-19558</v>
      </c>
      <c r="W3543" s="14">
        <v>60</v>
      </c>
      <c r="Y3543" s="14">
        <v>1145</v>
      </c>
      <c r="AA3543" s="14">
        <v>-3159</v>
      </c>
      <c r="AB3543" s="14">
        <v>289872</v>
      </c>
      <c r="AC3543" s="14">
        <v>35792</v>
      </c>
      <c r="AD3543" s="14">
        <v>181379</v>
      </c>
      <c r="AE3543" s="14">
        <v>36911</v>
      </c>
      <c r="AF3543" s="14">
        <v>298623</v>
      </c>
      <c r="AG3543" s="14">
        <v>86861</v>
      </c>
      <c r="AH3543" s="14">
        <v>170670</v>
      </c>
      <c r="AI3543" s="14">
        <v>28473</v>
      </c>
      <c r="AJ3543" s="25">
        <v>2.4142648016379376</v>
      </c>
      <c r="AK3543" s="25">
        <v>0.92486446342887896</v>
      </c>
      <c r="AM3543" s="26">
        <v>124182.49595891376</v>
      </c>
      <c r="AN3543" s="26">
        <v>73402.008131174996</v>
      </c>
      <c r="AP3543" s="26">
        <v>3189.6049821471443</v>
      </c>
      <c r="AQ3543" s="26">
        <v>200774.10907223585</v>
      </c>
      <c r="AR3543" s="26">
        <v>941.17910811656384</v>
      </c>
      <c r="AS3543" s="26">
        <v>189.57476708874623</v>
      </c>
      <c r="AT3543" s="26">
        <v>201525.71341326373</v>
      </c>
      <c r="AU3543" s="14">
        <v>1126439</v>
      </c>
      <c r="AV3543" s="14">
        <v>1128453</v>
      </c>
      <c r="AW3543" s="27">
        <v>0.39294681411317661</v>
      </c>
      <c r="AX3543" s="27">
        <v>0.39371388822144071</v>
      </c>
    </row>
    <row r="3544" spans="1:50" x14ac:dyDescent="0.25">
      <c r="A3544" t="s">
        <v>85</v>
      </c>
      <c r="B3544" s="1">
        <v>45728</v>
      </c>
      <c r="C3544" s="8" t="s">
        <v>506</v>
      </c>
      <c r="D3544" s="10" t="s">
        <v>507</v>
      </c>
      <c r="E3544" s="14">
        <v>1169004</v>
      </c>
      <c r="F3544" s="14">
        <v>1133372</v>
      </c>
      <c r="G3544" s="14">
        <v>1136421</v>
      </c>
      <c r="H3544" s="14">
        <v>2865</v>
      </c>
      <c r="I3544" s="14">
        <v>127809</v>
      </c>
      <c r="J3544" s="14">
        <v>200484</v>
      </c>
      <c r="K3544" s="14">
        <v>122355</v>
      </c>
      <c r="N3544" s="14">
        <v>304</v>
      </c>
      <c r="P3544" s="14">
        <v>162792</v>
      </c>
      <c r="R3544" s="14">
        <v>526012</v>
      </c>
      <c r="T3544" s="14">
        <v>14809</v>
      </c>
      <c r="V3544" s="14">
        <v>-18213</v>
      </c>
      <c r="W3544" s="14">
        <v>71</v>
      </c>
      <c r="Y3544" s="14">
        <v>1840</v>
      </c>
      <c r="AA3544" s="14">
        <v>1026</v>
      </c>
      <c r="AB3544" s="14">
        <v>301795</v>
      </c>
      <c r="AC3544" s="14">
        <v>35162</v>
      </c>
      <c r="AD3544" s="14">
        <v>177140</v>
      </c>
      <c r="AE3544" s="14">
        <v>36281</v>
      </c>
      <c r="AF3544" s="14">
        <v>302003</v>
      </c>
      <c r="AG3544" s="14">
        <v>94522</v>
      </c>
      <c r="AH3544" s="14">
        <v>179535</v>
      </c>
      <c r="AI3544" s="14">
        <v>27764</v>
      </c>
      <c r="AJ3544" s="25">
        <v>2.4076585195990092</v>
      </c>
      <c r="AK3544" s="25">
        <v>0.92351940729075854</v>
      </c>
      <c r="AM3544" s="26">
        <v>139579.80410747873</v>
      </c>
      <c r="AN3544" s="26">
        <v>83983.119472417224</v>
      </c>
      <c r="AP3544" s="26">
        <v>3144.9732716389044</v>
      </c>
      <c r="AQ3544" s="26">
        <v>226707.89685153487</v>
      </c>
      <c r="AR3544" s="26">
        <v>71.755693902675901</v>
      </c>
      <c r="AS3544" s="26">
        <v>596.35263690501324</v>
      </c>
      <c r="AT3544" s="26">
        <v>226183.29990853256</v>
      </c>
      <c r="AU3544" s="14">
        <v>1154636</v>
      </c>
      <c r="AV3544" s="14">
        <v>1151770</v>
      </c>
      <c r="AW3544" s="27">
        <v>0.43286781596696339</v>
      </c>
      <c r="AX3544" s="27">
        <v>0.4329408012401339</v>
      </c>
    </row>
    <row r="3545" spans="1:50" x14ac:dyDescent="0.25">
      <c r="A3545" t="s">
        <v>85</v>
      </c>
      <c r="B3545" s="1">
        <v>45729</v>
      </c>
      <c r="C3545" s="8" t="s">
        <v>506</v>
      </c>
      <c r="D3545" s="10" t="s">
        <v>507</v>
      </c>
      <c r="E3545" s="14">
        <v>1216315</v>
      </c>
      <c r="F3545" s="14">
        <v>1157474</v>
      </c>
      <c r="G3545" s="14">
        <v>1157650</v>
      </c>
      <c r="H3545" s="14">
        <v>182</v>
      </c>
      <c r="I3545" s="14">
        <v>159278</v>
      </c>
      <c r="J3545" s="14">
        <v>349331</v>
      </c>
      <c r="K3545" s="14">
        <v>122223</v>
      </c>
      <c r="N3545" s="14">
        <v>479</v>
      </c>
      <c r="P3545" s="14">
        <v>177560</v>
      </c>
      <c r="R3545" s="14">
        <v>351487</v>
      </c>
      <c r="T3545" s="14">
        <v>16046</v>
      </c>
      <c r="V3545" s="14">
        <v>-18814</v>
      </c>
      <c r="W3545" s="14">
        <v>49</v>
      </c>
      <c r="Y3545" s="14">
        <v>1576</v>
      </c>
      <c r="AA3545" s="14">
        <v>-1402</v>
      </c>
      <c r="AB3545" s="14">
        <v>323326</v>
      </c>
      <c r="AC3545" s="14">
        <v>35881</v>
      </c>
      <c r="AD3545" s="14">
        <v>175110</v>
      </c>
      <c r="AE3545" s="14">
        <v>35588</v>
      </c>
      <c r="AF3545" s="14">
        <v>299271</v>
      </c>
      <c r="AG3545" s="14">
        <v>98707</v>
      </c>
      <c r="AH3545" s="14">
        <v>181286</v>
      </c>
      <c r="AI3545" s="14">
        <v>27086</v>
      </c>
      <c r="AJ3545" s="25">
        <v>2.4063844062754907</v>
      </c>
      <c r="AK3545" s="25">
        <v>0.92467332425227666</v>
      </c>
      <c r="AM3545" s="26">
        <v>173854.94800135517</v>
      </c>
      <c r="AN3545" s="26">
        <v>146518.24669755882</v>
      </c>
      <c r="AP3545" s="26">
        <v>2541.7429924673083</v>
      </c>
      <c r="AQ3545" s="26">
        <v>322914.93769138138</v>
      </c>
      <c r="AR3545" s="26">
        <v>535.89546439333594</v>
      </c>
      <c r="AS3545" s="26">
        <v>616.5862950876766</v>
      </c>
      <c r="AT3545" s="26">
        <v>322834.24686068692</v>
      </c>
      <c r="AU3545" s="14">
        <v>1176453</v>
      </c>
      <c r="AV3545" s="14">
        <v>1176279</v>
      </c>
      <c r="AW3545" s="27">
        <v>0.60512806710780043</v>
      </c>
      <c r="AX3545" s="27">
        <v>0.60506634677147808</v>
      </c>
    </row>
    <row r="3546" spans="1:50" x14ac:dyDescent="0.25">
      <c r="A3546" t="s">
        <v>85</v>
      </c>
      <c r="B3546" s="1">
        <v>45730</v>
      </c>
      <c r="C3546" s="8" t="s">
        <v>506</v>
      </c>
      <c r="D3546" s="10" t="s">
        <v>507</v>
      </c>
      <c r="E3546" s="14">
        <v>1182952</v>
      </c>
      <c r="F3546" s="14">
        <v>1184770</v>
      </c>
      <c r="G3546" s="14">
        <v>1185721</v>
      </c>
      <c r="H3546" s="14">
        <v>955</v>
      </c>
      <c r="I3546" s="14">
        <v>146946</v>
      </c>
      <c r="J3546" s="14">
        <v>227942</v>
      </c>
      <c r="K3546" s="14">
        <v>122032</v>
      </c>
      <c r="N3546" s="14">
        <v>373</v>
      </c>
      <c r="P3546" s="14">
        <v>145847</v>
      </c>
      <c r="R3546" s="14">
        <v>544944</v>
      </c>
      <c r="T3546" s="14">
        <v>10474</v>
      </c>
      <c r="V3546" s="14">
        <v>-12872</v>
      </c>
      <c r="W3546" s="14">
        <v>32</v>
      </c>
      <c r="Y3546" s="14">
        <v>3956</v>
      </c>
      <c r="AA3546" s="14">
        <v>-3012</v>
      </c>
      <c r="AB3546" s="14">
        <v>324896</v>
      </c>
      <c r="AC3546" s="14">
        <v>37313</v>
      </c>
      <c r="AD3546" s="14">
        <v>169474</v>
      </c>
      <c r="AE3546" s="14">
        <v>32740</v>
      </c>
      <c r="AF3546" s="14">
        <v>306577</v>
      </c>
      <c r="AG3546" s="14">
        <v>104960</v>
      </c>
      <c r="AH3546" s="14">
        <v>195997</v>
      </c>
      <c r="AI3546" s="14">
        <v>25691</v>
      </c>
      <c r="AJ3546" s="25">
        <v>2.4102545676908629</v>
      </c>
      <c r="AK3546" s="25">
        <v>0.92690205182520335</v>
      </c>
      <c r="AM3546" s="26">
        <v>160652.29731377822</v>
      </c>
      <c r="AN3546" s="26">
        <v>95835.067946920797</v>
      </c>
      <c r="AP3546" s="26">
        <v>3134.9219074833441</v>
      </c>
      <c r="AQ3546" s="26">
        <v>259622.28716818229</v>
      </c>
      <c r="AR3546" s="26">
        <v>741.39205175829375</v>
      </c>
      <c r="AS3546" s="26">
        <v>936.36660872702521</v>
      </c>
      <c r="AT3546" s="26">
        <v>259427.31261121357</v>
      </c>
      <c r="AU3546" s="14">
        <v>1198590</v>
      </c>
      <c r="AV3546" s="14">
        <v>1197646</v>
      </c>
      <c r="AW3546" s="27">
        <v>0.47753484238706984</v>
      </c>
      <c r="AX3546" s="27">
        <v>0.47755233343486608</v>
      </c>
    </row>
    <row r="3547" spans="1:50" x14ac:dyDescent="0.25">
      <c r="A3547" t="s">
        <v>85</v>
      </c>
      <c r="B3547" s="1">
        <v>45731</v>
      </c>
      <c r="C3547" s="8" t="s">
        <v>506</v>
      </c>
      <c r="D3547" s="10" t="s">
        <v>507</v>
      </c>
      <c r="E3547" s="14">
        <v>1079391</v>
      </c>
      <c r="F3547" s="14">
        <v>1060862</v>
      </c>
      <c r="G3547" s="14">
        <v>1062406</v>
      </c>
      <c r="H3547" s="14">
        <v>1549</v>
      </c>
      <c r="I3547" s="14">
        <v>140685</v>
      </c>
      <c r="J3547" s="14">
        <v>274613</v>
      </c>
      <c r="K3547" s="14">
        <v>122110</v>
      </c>
      <c r="N3547" s="14">
        <v>917</v>
      </c>
      <c r="P3547" s="14">
        <v>130067</v>
      </c>
      <c r="R3547" s="14">
        <v>395025</v>
      </c>
      <c r="T3547" s="14">
        <v>15731</v>
      </c>
      <c r="V3547" s="14">
        <v>-16796</v>
      </c>
      <c r="W3547" s="14">
        <v>46</v>
      </c>
      <c r="Y3547" s="14">
        <v>3743</v>
      </c>
      <c r="AA3547" s="14">
        <v>-2195</v>
      </c>
      <c r="AB3547" s="14">
        <v>299186</v>
      </c>
      <c r="AC3547" s="14">
        <v>32875</v>
      </c>
      <c r="AD3547" s="14">
        <v>165177</v>
      </c>
      <c r="AE3547" s="14">
        <v>32608</v>
      </c>
      <c r="AF3547" s="14">
        <v>268069</v>
      </c>
      <c r="AG3547" s="14">
        <v>92183</v>
      </c>
      <c r="AH3547" s="14">
        <v>162780</v>
      </c>
      <c r="AI3547" s="14">
        <v>24910</v>
      </c>
      <c r="AJ3547" s="25">
        <v>2.4075454495350037</v>
      </c>
      <c r="AK3547" s="25">
        <v>0.92640558588789002</v>
      </c>
      <c r="AM3547" s="26">
        <v>153634.42750579785</v>
      </c>
      <c r="AN3547" s="26">
        <v>115395.40472164414</v>
      </c>
      <c r="AP3547" s="26">
        <v>2526.7173257932636</v>
      </c>
      <c r="AQ3547" s="26">
        <v>271556.54955323524</v>
      </c>
      <c r="AR3547" s="26">
        <v>576.80242344117084</v>
      </c>
      <c r="AS3547" s="26">
        <v>1074.8805393114858</v>
      </c>
      <c r="AT3547" s="26">
        <v>271058.47143736493</v>
      </c>
      <c r="AU3547" s="14">
        <v>1079194</v>
      </c>
      <c r="AV3547" s="14">
        <v>1077646</v>
      </c>
      <c r="AW3547" s="27">
        <v>0.55474641285631077</v>
      </c>
      <c r="AX3547" s="27">
        <v>0.55452433108854249</v>
      </c>
    </row>
    <row r="3548" spans="1:50" x14ac:dyDescent="0.25">
      <c r="A3548" t="s">
        <v>85</v>
      </c>
      <c r="B3548" s="1">
        <v>45732</v>
      </c>
      <c r="C3548" s="8" t="s">
        <v>506</v>
      </c>
      <c r="D3548" s="10" t="s">
        <v>507</v>
      </c>
      <c r="E3548" s="14">
        <v>1048747</v>
      </c>
      <c r="F3548" s="14">
        <v>1027979</v>
      </c>
      <c r="G3548" s="14">
        <v>1028456</v>
      </c>
      <c r="H3548" s="14">
        <v>466</v>
      </c>
      <c r="I3548" s="14">
        <v>137740</v>
      </c>
      <c r="J3548" s="14">
        <v>359328</v>
      </c>
      <c r="K3548" s="14">
        <v>122190</v>
      </c>
      <c r="N3548" s="14">
        <v>1055</v>
      </c>
      <c r="P3548" s="14">
        <v>221265</v>
      </c>
      <c r="R3548" s="14">
        <v>189354</v>
      </c>
      <c r="T3548" s="14">
        <v>13856</v>
      </c>
      <c r="V3548" s="14">
        <v>-16402</v>
      </c>
      <c r="W3548" s="14">
        <v>57</v>
      </c>
      <c r="Y3548" s="14">
        <v>5</v>
      </c>
      <c r="AA3548" s="14">
        <v>461</v>
      </c>
      <c r="AB3548" s="14">
        <v>271218</v>
      </c>
      <c r="AC3548" s="14">
        <v>31650</v>
      </c>
      <c r="AD3548" s="14">
        <v>170605</v>
      </c>
      <c r="AE3548" s="14">
        <v>35637</v>
      </c>
      <c r="AF3548" s="14">
        <v>267618</v>
      </c>
      <c r="AG3548" s="14">
        <v>83577</v>
      </c>
      <c r="AH3548" s="14">
        <v>157482</v>
      </c>
      <c r="AI3548" s="14">
        <v>26595</v>
      </c>
      <c r="AJ3548" s="25">
        <v>2.4046106541266732</v>
      </c>
      <c r="AK3548" s="25">
        <v>0.92427060582340814</v>
      </c>
      <c r="AM3548" s="26">
        <v>150234.99355871219</v>
      </c>
      <c r="AN3548" s="26">
        <v>150645.60252982995</v>
      </c>
      <c r="AP3548" s="26">
        <v>2084.7808038774992</v>
      </c>
      <c r="AQ3548" s="26">
        <v>302965.37689241965</v>
      </c>
      <c r="AR3548" s="26">
        <v>744.13483462342538</v>
      </c>
      <c r="AS3548" s="26">
        <v>550.51606664708504</v>
      </c>
      <c r="AT3548" s="26">
        <v>303158.99566039589</v>
      </c>
      <c r="AU3548" s="14">
        <v>1044845</v>
      </c>
      <c r="AV3548" s="14">
        <v>1044379</v>
      </c>
      <c r="AW3548" s="27">
        <v>0.63925608985501781</v>
      </c>
      <c r="AX3548" s="27">
        <v>0.63995004209470119</v>
      </c>
    </row>
    <row r="3549" spans="1:50" x14ac:dyDescent="0.25">
      <c r="A3549" t="s">
        <v>85</v>
      </c>
      <c r="B3549" s="1">
        <v>45733</v>
      </c>
      <c r="C3549" s="8" t="s">
        <v>506</v>
      </c>
      <c r="D3549" s="10" t="s">
        <v>507</v>
      </c>
      <c r="E3549" s="14">
        <v>1111372</v>
      </c>
      <c r="F3549" s="14">
        <v>1115239</v>
      </c>
      <c r="G3549" s="14">
        <v>1114258</v>
      </c>
      <c r="H3549" s="14">
        <v>-981</v>
      </c>
      <c r="I3549" s="14">
        <v>121339</v>
      </c>
      <c r="J3549" s="14">
        <v>196065</v>
      </c>
      <c r="K3549" s="14">
        <v>122081</v>
      </c>
      <c r="N3549" s="14">
        <v>450</v>
      </c>
      <c r="P3549" s="14">
        <v>149124</v>
      </c>
      <c r="R3549" s="14">
        <v>530963</v>
      </c>
      <c r="T3549" s="14">
        <v>11613</v>
      </c>
      <c r="V3549" s="14">
        <v>-17418</v>
      </c>
      <c r="W3549" s="14">
        <v>40</v>
      </c>
      <c r="Y3549" s="14">
        <v>378</v>
      </c>
      <c r="AA3549" s="14">
        <v>-1365</v>
      </c>
      <c r="AB3549" s="14">
        <v>293397</v>
      </c>
      <c r="AC3549" s="14">
        <v>36896</v>
      </c>
      <c r="AD3549" s="14">
        <v>178625</v>
      </c>
      <c r="AE3549" s="14">
        <v>34725</v>
      </c>
      <c r="AF3549" s="14">
        <v>302879</v>
      </c>
      <c r="AG3549" s="14">
        <v>89294</v>
      </c>
      <c r="AH3549" s="14">
        <v>169784</v>
      </c>
      <c r="AI3549" s="14">
        <v>27008</v>
      </c>
      <c r="AJ3549" s="25">
        <v>2.4150143398708424</v>
      </c>
      <c r="AK3549" s="25">
        <v>0.92677325977147584</v>
      </c>
      <c r="AM3549" s="26">
        <v>132918.79098692205</v>
      </c>
      <c r="AN3549" s="26">
        <v>82421.36929588519</v>
      </c>
      <c r="AP3549" s="26">
        <v>3099.0285279486629</v>
      </c>
      <c r="AQ3549" s="26">
        <v>218439.18881075594</v>
      </c>
      <c r="AR3549" s="26">
        <v>538.80539525447216</v>
      </c>
      <c r="AS3549" s="26">
        <v>215.43658799287272</v>
      </c>
      <c r="AT3549" s="26">
        <v>218762.55761801754</v>
      </c>
      <c r="AU3549" s="14">
        <v>1131675</v>
      </c>
      <c r="AV3549" s="14">
        <v>1132662</v>
      </c>
      <c r="AW3549" s="27">
        <v>0.42554214278478247</v>
      </c>
      <c r="AX3549" s="27">
        <v>0.42580073294224913</v>
      </c>
    </row>
    <row r="3550" spans="1:50" x14ac:dyDescent="0.25">
      <c r="A3550" t="s">
        <v>85</v>
      </c>
      <c r="B3550" s="1">
        <v>45734</v>
      </c>
      <c r="C3550" s="8" t="s">
        <v>506</v>
      </c>
      <c r="D3550" s="10" t="s">
        <v>507</v>
      </c>
      <c r="E3550" s="14">
        <v>1131809</v>
      </c>
      <c r="F3550" s="14">
        <v>1142457</v>
      </c>
      <c r="G3550" s="14">
        <v>1142428</v>
      </c>
      <c r="H3550" s="14">
        <v>-21</v>
      </c>
      <c r="I3550" s="14">
        <v>134190</v>
      </c>
      <c r="J3550" s="14">
        <v>171270</v>
      </c>
      <c r="K3550" s="14">
        <v>122061</v>
      </c>
      <c r="N3550" s="14">
        <v>414</v>
      </c>
      <c r="P3550" s="14">
        <v>145111</v>
      </c>
      <c r="R3550" s="14">
        <v>570189</v>
      </c>
      <c r="T3550" s="14">
        <v>12400</v>
      </c>
      <c r="V3550" s="14">
        <v>-13293</v>
      </c>
      <c r="W3550" s="14">
        <v>76</v>
      </c>
      <c r="Y3550" s="14">
        <v>766</v>
      </c>
      <c r="AA3550" s="14">
        <v>-787</v>
      </c>
      <c r="AB3550" s="14">
        <v>302078</v>
      </c>
      <c r="AC3550" s="14">
        <v>36067</v>
      </c>
      <c r="AD3550" s="14">
        <v>177730</v>
      </c>
      <c r="AE3550" s="14">
        <v>34685</v>
      </c>
      <c r="AF3550" s="14">
        <v>306683</v>
      </c>
      <c r="AG3550" s="14">
        <v>93199</v>
      </c>
      <c r="AH3550" s="14">
        <v>178438</v>
      </c>
      <c r="AI3550" s="14">
        <v>27034</v>
      </c>
      <c r="AJ3550" s="25">
        <v>2.4159154188489755</v>
      </c>
      <c r="AK3550" s="25">
        <v>0.92686663583481532</v>
      </c>
      <c r="AM3550" s="26">
        <v>147051.05190706067</v>
      </c>
      <c r="AN3550" s="26">
        <v>72005.356351402428</v>
      </c>
      <c r="AP3550" s="26">
        <v>3235.9645682050318</v>
      </c>
      <c r="AQ3550" s="26">
        <v>222292.37282666814</v>
      </c>
      <c r="AR3550" s="26">
        <v>284.89029530513039</v>
      </c>
      <c r="AS3550" s="26">
        <v>230.9200990689323</v>
      </c>
      <c r="AT3550" s="26">
        <v>222346.34302290433</v>
      </c>
      <c r="AU3550" s="14">
        <v>1155711</v>
      </c>
      <c r="AV3550" s="14">
        <v>1155732</v>
      </c>
      <c r="AW3550" s="27">
        <v>0.42404217921360021</v>
      </c>
      <c r="AX3550" s="27">
        <v>0.42413742524664483</v>
      </c>
    </row>
    <row r="3551" spans="1:50" x14ac:dyDescent="0.25">
      <c r="A3551" t="s">
        <v>85</v>
      </c>
      <c r="B3551" s="1">
        <v>45735</v>
      </c>
      <c r="C3551" s="8" t="s">
        <v>506</v>
      </c>
      <c r="D3551" s="10" t="s">
        <v>507</v>
      </c>
      <c r="E3551" s="14">
        <v>1135593</v>
      </c>
      <c r="F3551" s="14">
        <v>1111381</v>
      </c>
      <c r="G3551" s="14">
        <v>1110151</v>
      </c>
      <c r="H3551" s="14">
        <v>-1229</v>
      </c>
      <c r="I3551" s="14">
        <v>129229</v>
      </c>
      <c r="J3551" s="14">
        <v>216260</v>
      </c>
      <c r="K3551" s="14">
        <v>122075</v>
      </c>
      <c r="N3551" s="14">
        <v>938</v>
      </c>
      <c r="P3551" s="14">
        <v>139659</v>
      </c>
      <c r="R3551" s="14">
        <v>509776</v>
      </c>
      <c r="T3551" s="14">
        <v>10460</v>
      </c>
      <c r="V3551" s="14">
        <v>-18399</v>
      </c>
      <c r="W3551" s="14">
        <v>152</v>
      </c>
      <c r="Y3551" s="14">
        <v>1421</v>
      </c>
      <c r="AA3551" s="14">
        <v>-2647</v>
      </c>
      <c r="AB3551" s="14">
        <v>307757</v>
      </c>
      <c r="AC3551" s="14">
        <v>34975</v>
      </c>
      <c r="AD3551" s="14">
        <v>172583</v>
      </c>
      <c r="AE3551" s="14">
        <v>34129</v>
      </c>
      <c r="AF3551" s="14">
        <v>290210</v>
      </c>
      <c r="AG3551" s="14">
        <v>93850</v>
      </c>
      <c r="AH3551" s="14">
        <v>172054</v>
      </c>
      <c r="AI3551" s="14">
        <v>24281</v>
      </c>
      <c r="AJ3551" s="25">
        <v>2.4150225489902346</v>
      </c>
      <c r="AK3551" s="25">
        <v>0.92536857650688198</v>
      </c>
      <c r="AM3551" s="26">
        <v>141562.24155793703</v>
      </c>
      <c r="AN3551" s="26">
        <v>90773.10754478247</v>
      </c>
      <c r="AP3551" s="26">
        <v>2980.242792750179</v>
      </c>
      <c r="AQ3551" s="26">
        <v>235315.59189546967</v>
      </c>
      <c r="AR3551" s="26">
        <v>627.28644464782201</v>
      </c>
      <c r="AS3551" s="26">
        <v>277.66442425452578</v>
      </c>
      <c r="AT3551" s="26">
        <v>235665.21391586299</v>
      </c>
      <c r="AU3551" s="14">
        <v>1128549</v>
      </c>
      <c r="AV3551" s="14">
        <v>1129775</v>
      </c>
      <c r="AW3551" s="27">
        <v>0.45968891045456628</v>
      </c>
      <c r="AX3551" s="27">
        <v>0.45987231431319497</v>
      </c>
    </row>
    <row r="3552" spans="1:50" x14ac:dyDescent="0.25">
      <c r="A3552" t="s">
        <v>85</v>
      </c>
      <c r="B3552" s="1">
        <v>45736</v>
      </c>
      <c r="C3552" s="8" t="s">
        <v>506</v>
      </c>
      <c r="D3552" s="10" t="s">
        <v>507</v>
      </c>
      <c r="E3552" s="14">
        <v>1099976</v>
      </c>
      <c r="F3552" s="14">
        <v>1072400</v>
      </c>
      <c r="G3552" s="14">
        <v>1070896</v>
      </c>
      <c r="H3552" s="14">
        <v>-1505</v>
      </c>
      <c r="I3552" s="14">
        <v>134765</v>
      </c>
      <c r="J3552" s="14">
        <v>330697</v>
      </c>
      <c r="K3552" s="14">
        <v>122159</v>
      </c>
      <c r="N3552" s="14">
        <v>1609</v>
      </c>
      <c r="P3552" s="14">
        <v>252823</v>
      </c>
      <c r="R3552" s="14">
        <v>226056</v>
      </c>
      <c r="T3552" s="14">
        <v>16385</v>
      </c>
      <c r="V3552" s="14">
        <v>-13772</v>
      </c>
      <c r="W3552" s="14">
        <v>166</v>
      </c>
      <c r="Y3552" s="14">
        <v>-13</v>
      </c>
      <c r="AA3552" s="14">
        <v>-1492</v>
      </c>
      <c r="AB3552" s="14">
        <v>278940</v>
      </c>
      <c r="AC3552" s="14">
        <v>33068</v>
      </c>
      <c r="AE3552" s="14">
        <v>37420</v>
      </c>
      <c r="AF3552" s="14">
        <v>291902</v>
      </c>
      <c r="AG3552" s="14">
        <v>79785</v>
      </c>
      <c r="AH3552" s="14">
        <v>161832</v>
      </c>
      <c r="AI3552" s="14">
        <v>28099</v>
      </c>
      <c r="AJ3552" s="25">
        <v>2.4118604911880888</v>
      </c>
      <c r="AK3552" s="25">
        <v>0.92199312313269755</v>
      </c>
      <c r="AM3552" s="26">
        <v>147433.28968029082</v>
      </c>
      <c r="AN3552" s="26">
        <v>138300.64130807741</v>
      </c>
      <c r="AP3552" s="26">
        <v>2356.6015079116869</v>
      </c>
      <c r="AQ3552" s="26">
        <v>288090.53249627992</v>
      </c>
      <c r="AR3552" s="26">
        <v>969.01915064338857</v>
      </c>
      <c r="AS3552" s="26">
        <v>262.95776108580475</v>
      </c>
      <c r="AT3552" s="26">
        <v>288796.59388583753</v>
      </c>
      <c r="AU3552" s="14">
        <v>1084660</v>
      </c>
      <c r="AV3552" s="14">
        <v>1086165</v>
      </c>
      <c r="AW3552" s="27">
        <v>0.58555690239517322</v>
      </c>
      <c r="AX3552" s="27">
        <v>0.58617866236952498</v>
      </c>
    </row>
    <row r="3553" spans="1:50" x14ac:dyDescent="0.25">
      <c r="A3553" t="s">
        <v>85</v>
      </c>
      <c r="B3553" s="1">
        <v>45737</v>
      </c>
      <c r="C3553" s="8" t="s">
        <v>506</v>
      </c>
      <c r="D3553" s="10" t="s">
        <v>507</v>
      </c>
      <c r="E3553" s="14">
        <v>1119629</v>
      </c>
      <c r="F3553" s="14">
        <v>1092193</v>
      </c>
      <c r="G3553" s="14">
        <v>1094143</v>
      </c>
      <c r="H3553" s="14">
        <v>1951</v>
      </c>
      <c r="I3553" s="14">
        <v>131113</v>
      </c>
      <c r="J3553" s="14">
        <v>226470</v>
      </c>
      <c r="K3553" s="14">
        <v>121616</v>
      </c>
      <c r="N3553" s="14">
        <v>811</v>
      </c>
      <c r="P3553" s="14">
        <v>193977</v>
      </c>
      <c r="R3553" s="14">
        <v>423767</v>
      </c>
      <c r="T3553" s="14">
        <v>14444</v>
      </c>
      <c r="V3553" s="14">
        <v>-18088</v>
      </c>
      <c r="W3553" s="14">
        <v>32</v>
      </c>
      <c r="Y3553" s="14">
        <v>1771</v>
      </c>
      <c r="AA3553" s="14">
        <v>178</v>
      </c>
      <c r="AB3553" s="14">
        <v>285617</v>
      </c>
      <c r="AC3553" s="14">
        <v>36813</v>
      </c>
      <c r="AD3553" s="14">
        <v>180636</v>
      </c>
      <c r="AE3553" s="14">
        <v>36225</v>
      </c>
      <c r="AF3553" s="14">
        <v>295756</v>
      </c>
      <c r="AG3553" s="14">
        <v>85216</v>
      </c>
      <c r="AH3553" s="14">
        <v>165821</v>
      </c>
      <c r="AI3553" s="14">
        <v>24194</v>
      </c>
      <c r="AJ3553" s="25">
        <v>2.4158844858642952</v>
      </c>
      <c r="AK3553" s="25">
        <v>0.92495142577558809</v>
      </c>
      <c r="AM3553" s="26">
        <v>143677.30610949974</v>
      </c>
      <c r="AN3553" s="26">
        <v>95015.807438650372</v>
      </c>
      <c r="AP3553" s="26">
        <v>2872.1059469523975</v>
      </c>
      <c r="AQ3553" s="26">
        <v>241565.2194951025</v>
      </c>
      <c r="AR3553" s="26">
        <v>394.23452380320708</v>
      </c>
      <c r="AS3553" s="26">
        <v>669.6372341826177</v>
      </c>
      <c r="AT3553" s="26">
        <v>241289.81678472308</v>
      </c>
      <c r="AU3553" s="14">
        <v>1112230</v>
      </c>
      <c r="AV3553" s="14">
        <v>1110281</v>
      </c>
      <c r="AW3553" s="27">
        <v>0.47882138964359244</v>
      </c>
      <c r="AX3553" s="27">
        <v>0.47911506715861674</v>
      </c>
    </row>
    <row r="3554" spans="1:50" x14ac:dyDescent="0.25">
      <c r="A3554" t="s">
        <v>85</v>
      </c>
      <c r="B3554" s="1">
        <v>45738</v>
      </c>
      <c r="C3554" s="8" t="s">
        <v>506</v>
      </c>
      <c r="D3554" s="10" t="s">
        <v>507</v>
      </c>
      <c r="E3554" s="14">
        <v>1091130</v>
      </c>
      <c r="F3554" s="14">
        <v>1090607</v>
      </c>
      <c r="G3554" s="14">
        <v>1093398</v>
      </c>
      <c r="H3554" s="14">
        <v>2790</v>
      </c>
      <c r="I3554" s="14">
        <v>131607</v>
      </c>
      <c r="J3554" s="14">
        <v>213178</v>
      </c>
      <c r="K3554" s="14">
        <v>121749</v>
      </c>
      <c r="N3554" s="14">
        <v>680</v>
      </c>
      <c r="P3554" s="14">
        <v>173742</v>
      </c>
      <c r="R3554" s="14">
        <v>455350</v>
      </c>
      <c r="T3554" s="14">
        <v>12721</v>
      </c>
      <c r="V3554" s="14">
        <v>-15659</v>
      </c>
      <c r="W3554" s="14">
        <v>23</v>
      </c>
      <c r="Y3554" s="14">
        <v>1689</v>
      </c>
      <c r="AA3554" s="14">
        <v>1102</v>
      </c>
      <c r="AB3554" s="14">
        <v>288381</v>
      </c>
      <c r="AC3554" s="14">
        <v>33525</v>
      </c>
      <c r="AD3554" s="14">
        <v>180424</v>
      </c>
      <c r="AE3554" s="14">
        <v>35785</v>
      </c>
      <c r="AF3554" s="14">
        <v>282550</v>
      </c>
      <c r="AG3554" s="14">
        <v>90617</v>
      </c>
      <c r="AH3554" s="14">
        <v>169123</v>
      </c>
      <c r="AI3554" s="14">
        <v>25804</v>
      </c>
      <c r="AJ3554" s="25">
        <v>2.4174972155636176</v>
      </c>
      <c r="AK3554" s="25">
        <v>0.92588426995541417</v>
      </c>
      <c r="AM3554" s="26">
        <v>144314.91869287277</v>
      </c>
      <c r="AN3554" s="26">
        <v>89529.332447567009</v>
      </c>
      <c r="AP3554" s="26">
        <v>2908.7110285306562</v>
      </c>
      <c r="AQ3554" s="26">
        <v>236752.96216897044</v>
      </c>
      <c r="AR3554" s="26">
        <v>155.34521422794504</v>
      </c>
      <c r="AS3554" s="26">
        <v>800.44608897706144</v>
      </c>
      <c r="AT3554" s="26">
        <v>236107.86129422128</v>
      </c>
      <c r="AU3554" s="14">
        <v>1109050</v>
      </c>
      <c r="AV3554" s="14">
        <v>1106259</v>
      </c>
      <c r="AW3554" s="27">
        <v>0.47062829940665935</v>
      </c>
      <c r="AX3554" s="27">
        <v>0.47053005956694238</v>
      </c>
    </row>
    <row r="3555" spans="1:50" x14ac:dyDescent="0.25">
      <c r="A3555" t="s">
        <v>85</v>
      </c>
      <c r="B3555" s="1">
        <v>45739</v>
      </c>
      <c r="C3555" s="8" t="s">
        <v>506</v>
      </c>
      <c r="D3555" s="10" t="s">
        <v>507</v>
      </c>
      <c r="E3555" s="14">
        <v>1142675</v>
      </c>
      <c r="F3555" s="14">
        <v>1138487</v>
      </c>
      <c r="G3555" s="14">
        <v>1137907</v>
      </c>
      <c r="H3555" s="14">
        <v>-576</v>
      </c>
      <c r="I3555" s="14">
        <v>163980</v>
      </c>
      <c r="J3555" s="14">
        <v>279462</v>
      </c>
      <c r="K3555" s="14">
        <v>122051</v>
      </c>
      <c r="N3555" s="14">
        <v>846</v>
      </c>
      <c r="P3555" s="14">
        <v>137718</v>
      </c>
      <c r="R3555" s="14">
        <v>435970</v>
      </c>
      <c r="T3555" s="14">
        <v>11856</v>
      </c>
      <c r="V3555" s="14">
        <v>-14010</v>
      </c>
      <c r="W3555" s="14">
        <v>34</v>
      </c>
      <c r="Y3555" s="14">
        <v>582</v>
      </c>
      <c r="AA3555" s="14">
        <v>-1161</v>
      </c>
      <c r="AB3555" s="14">
        <v>305841</v>
      </c>
      <c r="AC3555" s="14">
        <v>35833</v>
      </c>
      <c r="AD3555" s="14">
        <v>175589</v>
      </c>
      <c r="AE3555" s="14">
        <v>34273</v>
      </c>
      <c r="AF3555" s="14">
        <v>295348</v>
      </c>
      <c r="AG3555" s="14">
        <v>95259</v>
      </c>
      <c r="AH3555" s="14">
        <v>184760</v>
      </c>
      <c r="AI3555" s="14">
        <v>25581</v>
      </c>
      <c r="AJ3555" s="25">
        <v>2.4118345531039442</v>
      </c>
      <c r="AK3555" s="25">
        <v>0.92384902517796896</v>
      </c>
      <c r="AM3555" s="26">
        <v>179392.65271021071</v>
      </c>
      <c r="AN3555" s="26">
        <v>117108.93318317241</v>
      </c>
      <c r="AP3555" s="26">
        <v>2696.3802423743805</v>
      </c>
      <c r="AQ3555" s="26">
        <v>299197.96613575745</v>
      </c>
      <c r="AR3555" s="26">
        <v>677.75119727551032</v>
      </c>
      <c r="AS3555" s="26">
        <v>691.93488197171678</v>
      </c>
      <c r="AT3555" s="26">
        <v>299183.7824510613</v>
      </c>
      <c r="AU3555" s="14">
        <v>1151917</v>
      </c>
      <c r="AV3555" s="14">
        <v>1152496</v>
      </c>
      <c r="AW3555" s="27">
        <v>0.57262617020342044</v>
      </c>
      <c r="AX3555" s="27">
        <v>0.57231135766827712</v>
      </c>
    </row>
    <row r="3556" spans="1:50" x14ac:dyDescent="0.25">
      <c r="A3556" t="s">
        <v>85</v>
      </c>
      <c r="B3556" s="1">
        <v>45740</v>
      </c>
      <c r="C3556" s="8" t="s">
        <v>506</v>
      </c>
      <c r="D3556" s="10" t="s">
        <v>507</v>
      </c>
      <c r="E3556" s="14">
        <v>1168430</v>
      </c>
      <c r="F3556" s="14">
        <v>1154095</v>
      </c>
      <c r="G3556" s="14">
        <v>1155315</v>
      </c>
      <c r="H3556" s="14">
        <v>1217</v>
      </c>
      <c r="I3556" s="14">
        <v>161208</v>
      </c>
      <c r="J3556" s="14">
        <v>462632</v>
      </c>
      <c r="K3556" s="14">
        <v>121988</v>
      </c>
      <c r="N3556" s="14">
        <v>1168</v>
      </c>
      <c r="P3556" s="14">
        <v>234190</v>
      </c>
      <c r="R3556" s="14">
        <v>174932</v>
      </c>
      <c r="T3556" s="14">
        <v>16997</v>
      </c>
      <c r="V3556" s="14">
        <v>-17833</v>
      </c>
      <c r="W3556" s="14">
        <v>39</v>
      </c>
      <c r="Y3556" s="14">
        <v>369</v>
      </c>
      <c r="AA3556" s="14">
        <v>848</v>
      </c>
      <c r="AB3556" s="14">
        <v>317768</v>
      </c>
      <c r="AC3556" s="14">
        <v>35488</v>
      </c>
      <c r="AD3556" s="14">
        <v>176835</v>
      </c>
      <c r="AE3556" s="14">
        <v>35444</v>
      </c>
      <c r="AF3556" s="14">
        <v>293826</v>
      </c>
      <c r="AG3556" s="14">
        <v>99467</v>
      </c>
      <c r="AH3556" s="14">
        <v>184994</v>
      </c>
      <c r="AI3556" s="14">
        <v>28130</v>
      </c>
      <c r="AJ3556" s="25">
        <v>2.4158167239094128</v>
      </c>
      <c r="AK3556" s="25">
        <v>0.92547665536481738</v>
      </c>
      <c r="AM3556" s="26">
        <v>176651.29701626071</v>
      </c>
      <c r="AN3556" s="26">
        <v>194208.12476741394</v>
      </c>
      <c r="AP3556" s="26">
        <v>2090.630461850652</v>
      </c>
      <c r="AQ3556" s="26">
        <v>372950.05224552524</v>
      </c>
      <c r="AR3556" s="26">
        <v>115.9383784920422</v>
      </c>
      <c r="AS3556" s="26">
        <v>565.06826689300146</v>
      </c>
      <c r="AT3556" s="26">
        <v>372500.92235712439</v>
      </c>
      <c r="AU3556" s="14">
        <v>1173154</v>
      </c>
      <c r="AV3556" s="14">
        <v>1171937</v>
      </c>
      <c r="AW3556" s="27">
        <v>0.70085695840574191</v>
      </c>
      <c r="AX3556" s="27">
        <v>0.70073987206391086</v>
      </c>
    </row>
    <row r="3557" spans="1:50" x14ac:dyDescent="0.25">
      <c r="A3557" t="s">
        <v>85</v>
      </c>
      <c r="B3557" s="1">
        <v>45741</v>
      </c>
      <c r="C3557" s="8" t="s">
        <v>506</v>
      </c>
      <c r="D3557" s="10" t="s">
        <v>507</v>
      </c>
      <c r="E3557" s="14">
        <v>1219455</v>
      </c>
      <c r="F3557" s="14">
        <v>1207898</v>
      </c>
      <c r="G3557" s="14">
        <v>1208803</v>
      </c>
      <c r="H3557" s="14">
        <v>903</v>
      </c>
      <c r="I3557" s="14">
        <v>161474</v>
      </c>
      <c r="J3557" s="14">
        <v>398739</v>
      </c>
      <c r="K3557" s="14">
        <v>121766</v>
      </c>
      <c r="N3557" s="14">
        <v>1233</v>
      </c>
      <c r="P3557" s="14">
        <v>224881</v>
      </c>
      <c r="R3557" s="14">
        <v>306424</v>
      </c>
      <c r="T3557" s="14">
        <v>13875</v>
      </c>
      <c r="V3557" s="14">
        <v>-19583</v>
      </c>
      <c r="W3557" s="14">
        <v>35</v>
      </c>
      <c r="Y3557" s="14">
        <v>903</v>
      </c>
      <c r="AA3557" s="14">
        <v>0</v>
      </c>
      <c r="AB3557" s="14">
        <v>326320</v>
      </c>
      <c r="AC3557" s="14">
        <v>37713</v>
      </c>
      <c r="AD3557" s="14">
        <v>176741</v>
      </c>
      <c r="AE3557" s="14">
        <v>38558</v>
      </c>
      <c r="AF3557" s="14">
        <v>321588</v>
      </c>
      <c r="AG3557" s="14">
        <v>100978</v>
      </c>
      <c r="AH3557" s="14">
        <v>197776</v>
      </c>
      <c r="AI3557" s="14">
        <v>27963</v>
      </c>
      <c r="AJ3557" s="25">
        <v>2.4090590422709197</v>
      </c>
      <c r="AK3557" s="25">
        <v>0.92182704865034637</v>
      </c>
      <c r="AM3557" s="26">
        <v>176447.8231131236</v>
      </c>
      <c r="AN3557" s="26">
        <v>166726.4179549267</v>
      </c>
      <c r="AP3557" s="26">
        <v>2543.1511729813406</v>
      </c>
      <c r="AQ3557" s="26">
        <v>345717.39224103157</v>
      </c>
      <c r="AR3557" s="26">
        <v>69.669549466204529</v>
      </c>
      <c r="AS3557" s="26">
        <v>249.62709842108637</v>
      </c>
      <c r="AT3557" s="26">
        <v>345537.4346920767</v>
      </c>
      <c r="AU3557" s="14">
        <v>1228427</v>
      </c>
      <c r="AV3557" s="14">
        <v>1227524</v>
      </c>
      <c r="AW3557" s="27">
        <v>0.62044832723672061</v>
      </c>
      <c r="AX3557" s="27">
        <v>0.62058154404382004</v>
      </c>
    </row>
    <row r="3558" spans="1:50" x14ac:dyDescent="0.25">
      <c r="A3558" t="s">
        <v>85</v>
      </c>
      <c r="B3558" s="1">
        <v>45742</v>
      </c>
      <c r="C3558" s="8" t="s">
        <v>506</v>
      </c>
      <c r="D3558" s="10" t="s">
        <v>507</v>
      </c>
      <c r="E3558" s="14">
        <v>1230648</v>
      </c>
      <c r="F3558" s="14">
        <v>1179864</v>
      </c>
      <c r="G3558" s="14">
        <v>1180273</v>
      </c>
      <c r="H3558" s="14">
        <v>413</v>
      </c>
      <c r="I3558" s="14">
        <v>166540</v>
      </c>
      <c r="J3558" s="14">
        <v>334380</v>
      </c>
      <c r="K3558" s="14">
        <v>121601</v>
      </c>
      <c r="N3558" s="14">
        <v>875</v>
      </c>
      <c r="P3558" s="14">
        <v>128073</v>
      </c>
      <c r="R3558" s="14">
        <v>433084</v>
      </c>
      <c r="T3558" s="14">
        <v>11895</v>
      </c>
      <c r="V3558" s="14">
        <v>-16215</v>
      </c>
      <c r="W3558" s="14">
        <v>24</v>
      </c>
      <c r="Y3558" s="14">
        <v>413</v>
      </c>
      <c r="AA3558" s="14">
        <v>0</v>
      </c>
      <c r="AB3558" s="14">
        <v>316097</v>
      </c>
      <c r="AC3558" s="14">
        <v>37552</v>
      </c>
      <c r="AD3558" s="14">
        <v>180805</v>
      </c>
      <c r="AE3558" s="14">
        <v>37769</v>
      </c>
      <c r="AF3558" s="14">
        <v>314298</v>
      </c>
      <c r="AG3558" s="14">
        <v>94582</v>
      </c>
      <c r="AH3558" s="14">
        <v>187970</v>
      </c>
      <c r="AI3558" s="14">
        <v>27075</v>
      </c>
      <c r="AJ3558" s="25">
        <v>2.4124509477502545</v>
      </c>
      <c r="AK3558" s="25">
        <v>0.92442752301811293</v>
      </c>
      <c r="AM3558" s="26">
        <v>182239.83309519434</v>
      </c>
      <c r="AN3558" s="26">
        <v>140210.13832170467</v>
      </c>
      <c r="AP3558" s="26">
        <v>2647.196683501867</v>
      </c>
      <c r="AQ3558" s="26">
        <v>325097.16810040089</v>
      </c>
      <c r="AR3558" s="26">
        <v>1.7546947464932323</v>
      </c>
      <c r="AS3558" s="26">
        <v>111.2820772108138</v>
      </c>
      <c r="AT3558" s="26">
        <v>324987.64071793651</v>
      </c>
      <c r="AU3558" s="14">
        <v>1196472</v>
      </c>
      <c r="AV3558" s="14">
        <v>1196059</v>
      </c>
      <c r="AW3558" s="27">
        <v>0.59902423018466444</v>
      </c>
      <c r="AX3558" s="27">
        <v>0.59902918876040157</v>
      </c>
    </row>
    <row r="3559" spans="1:50" x14ac:dyDescent="0.25">
      <c r="A3559" t="s">
        <v>85</v>
      </c>
      <c r="B3559" s="1">
        <v>45743</v>
      </c>
      <c r="C3559" s="8" t="s">
        <v>506</v>
      </c>
      <c r="D3559" s="10" t="s">
        <v>507</v>
      </c>
      <c r="E3559" s="14">
        <v>1129631</v>
      </c>
      <c r="F3559" s="14">
        <v>1113140</v>
      </c>
      <c r="G3559" s="14">
        <v>1112950</v>
      </c>
      <c r="H3559" s="14">
        <v>-181</v>
      </c>
      <c r="I3559" s="14">
        <v>171208</v>
      </c>
      <c r="J3559" s="14">
        <v>344224</v>
      </c>
      <c r="K3559" s="14">
        <v>121595</v>
      </c>
      <c r="N3559" s="14">
        <v>835</v>
      </c>
      <c r="P3559" s="14">
        <v>117636</v>
      </c>
      <c r="R3559" s="14">
        <v>359548</v>
      </c>
      <c r="T3559" s="14">
        <v>12504</v>
      </c>
      <c r="V3559" s="14">
        <v>-14575</v>
      </c>
      <c r="W3559" s="14">
        <v>24</v>
      </c>
      <c r="Y3559" s="14">
        <v>906</v>
      </c>
      <c r="AA3559" s="14">
        <v>-1087</v>
      </c>
      <c r="AB3559" s="14">
        <v>294607</v>
      </c>
      <c r="AC3559" s="14">
        <v>34583</v>
      </c>
      <c r="AD3559" s="14">
        <v>176644</v>
      </c>
      <c r="AE3559" s="14">
        <v>37319</v>
      </c>
      <c r="AF3559" s="14">
        <v>301820</v>
      </c>
      <c r="AG3559" s="14">
        <v>85287</v>
      </c>
      <c r="AH3559" s="14">
        <v>171007</v>
      </c>
      <c r="AI3559" s="14">
        <v>26585</v>
      </c>
      <c r="AJ3559" s="25">
        <v>2.4148269433241758</v>
      </c>
      <c r="AK3559" s="25">
        <v>0.92681773064846618</v>
      </c>
      <c r="AM3559" s="26">
        <v>187532.40527285682</v>
      </c>
      <c r="AN3559" s="26">
        <v>144711.0642717283</v>
      </c>
      <c r="AP3559" s="26">
        <v>2329.7471249197765</v>
      </c>
      <c r="AQ3559" s="26">
        <v>334573.21666950482</v>
      </c>
      <c r="AR3559" s="26">
        <v>264.66924729548532</v>
      </c>
      <c r="AS3559" s="26">
        <v>297.5958409842338</v>
      </c>
      <c r="AT3559" s="26">
        <v>334540.29007581616</v>
      </c>
      <c r="AU3559" s="14">
        <v>1127574</v>
      </c>
      <c r="AV3559" s="14">
        <v>1127755</v>
      </c>
      <c r="AW3559" s="27">
        <v>0.65415378940444147</v>
      </c>
      <c r="AX3559" s="27">
        <v>0.65398443306121079</v>
      </c>
    </row>
    <row r="3560" spans="1:50" x14ac:dyDescent="0.25">
      <c r="A3560" t="s">
        <v>85</v>
      </c>
      <c r="B3560" s="1">
        <v>45744</v>
      </c>
      <c r="C3560" s="8" t="s">
        <v>506</v>
      </c>
      <c r="D3560" s="10" t="s">
        <v>507</v>
      </c>
      <c r="E3560" s="14">
        <v>1140071</v>
      </c>
      <c r="F3560" s="14">
        <v>1108559</v>
      </c>
      <c r="G3560" s="14">
        <v>1109922</v>
      </c>
      <c r="H3560" s="14">
        <v>1365</v>
      </c>
      <c r="I3560" s="14">
        <v>184992</v>
      </c>
      <c r="J3560" s="14">
        <v>428440</v>
      </c>
      <c r="K3560" s="14">
        <v>121807</v>
      </c>
      <c r="N3560" s="14">
        <v>903</v>
      </c>
      <c r="P3560" s="14">
        <v>134651</v>
      </c>
      <c r="R3560" s="14">
        <v>240621</v>
      </c>
      <c r="T3560" s="14">
        <v>15459</v>
      </c>
      <c r="V3560" s="14">
        <v>-16970</v>
      </c>
      <c r="W3560" s="14">
        <v>13</v>
      </c>
      <c r="Y3560" s="14">
        <v>1973</v>
      </c>
      <c r="AA3560" s="14">
        <v>-613</v>
      </c>
      <c r="AB3560" s="14">
        <v>297155</v>
      </c>
      <c r="AC3560" s="14">
        <v>33857</v>
      </c>
      <c r="AD3560" s="14">
        <v>176160</v>
      </c>
      <c r="AE3560" s="14">
        <v>37980</v>
      </c>
      <c r="AF3560" s="14">
        <v>292303</v>
      </c>
      <c r="AG3560" s="14">
        <v>86765</v>
      </c>
      <c r="AH3560" s="14">
        <v>173155</v>
      </c>
      <c r="AI3560" s="14">
        <v>28108</v>
      </c>
      <c r="AJ3560" s="25">
        <v>2.4154435220727444</v>
      </c>
      <c r="AK3560" s="25">
        <v>0.92657394183723585</v>
      </c>
      <c r="AM3560" s="26">
        <v>202682.42510513432</v>
      </c>
      <c r="AN3560" s="26">
        <v>180067.92083930346</v>
      </c>
      <c r="AP3560" s="26">
        <v>1954.1511287880244</v>
      </c>
      <c r="AQ3560" s="26">
        <v>384704.49707322579</v>
      </c>
      <c r="AR3560" s="26">
        <v>330.01536388014802</v>
      </c>
      <c r="AS3560" s="26">
        <v>979.82915438182442</v>
      </c>
      <c r="AT3560" s="26">
        <v>384054.68328272417</v>
      </c>
      <c r="AU3560" s="14">
        <v>1126886</v>
      </c>
      <c r="AV3560" s="14">
        <v>1125526</v>
      </c>
      <c r="AW3560" s="27">
        <v>0.75262912871184395</v>
      </c>
      <c r="AX3560" s="27">
        <v>0.7522657280762588</v>
      </c>
    </row>
    <row r="3561" spans="1:50" x14ac:dyDescent="0.25">
      <c r="A3561" t="s">
        <v>85</v>
      </c>
      <c r="B3561" s="1">
        <v>45745</v>
      </c>
      <c r="C3561" s="8" t="s">
        <v>506</v>
      </c>
      <c r="D3561" s="10" t="s">
        <v>507</v>
      </c>
      <c r="E3561" s="14">
        <v>1158118</v>
      </c>
      <c r="F3561" s="14">
        <v>1173990</v>
      </c>
      <c r="G3561" s="14">
        <v>1174371</v>
      </c>
      <c r="H3561" s="14">
        <v>392</v>
      </c>
      <c r="I3561" s="14">
        <v>161380</v>
      </c>
      <c r="J3561" s="14">
        <v>289808</v>
      </c>
      <c r="K3561" s="14">
        <v>121709</v>
      </c>
      <c r="N3561" s="14">
        <v>687</v>
      </c>
      <c r="P3561" s="14">
        <v>184900</v>
      </c>
      <c r="R3561" s="14">
        <v>414974</v>
      </c>
      <c r="T3561" s="14">
        <v>13869</v>
      </c>
      <c r="V3561" s="14">
        <v>-12955</v>
      </c>
      <c r="W3561" s="14">
        <v>0</v>
      </c>
      <c r="Y3561" s="14">
        <v>1795</v>
      </c>
      <c r="AA3561" s="14">
        <v>-1406</v>
      </c>
      <c r="AB3561" s="14">
        <v>321855</v>
      </c>
      <c r="AC3561" s="14">
        <v>36018</v>
      </c>
      <c r="AD3561" s="14">
        <v>173198</v>
      </c>
      <c r="AE3561" s="14">
        <v>35294</v>
      </c>
      <c r="AF3561" s="14">
        <v>305787</v>
      </c>
      <c r="AG3561" s="14">
        <v>94966</v>
      </c>
      <c r="AH3561" s="14">
        <v>189606</v>
      </c>
      <c r="AI3561" s="14">
        <v>30166</v>
      </c>
      <c r="AJ3561" s="25">
        <v>2.415609329891554</v>
      </c>
      <c r="AK3561" s="25">
        <v>0.92595291865509077</v>
      </c>
      <c r="AM3561" s="26">
        <v>176824.59274518921</v>
      </c>
      <c r="AN3561" s="26">
        <v>121721.00563797592</v>
      </c>
      <c r="AP3561" s="26">
        <v>2801.6664741045688</v>
      </c>
      <c r="AQ3561" s="26">
        <v>301347.26485726965</v>
      </c>
      <c r="AR3561" s="26">
        <v>433.16722140366505</v>
      </c>
      <c r="AS3561" s="26">
        <v>605.24547463668364</v>
      </c>
      <c r="AT3561" s="26">
        <v>301175.1866040366</v>
      </c>
      <c r="AU3561" s="14">
        <v>1187327</v>
      </c>
      <c r="AV3561" s="14">
        <v>1186938</v>
      </c>
      <c r="AW3561" s="27">
        <v>0.55953937462016257</v>
      </c>
      <c r="AX3561" s="27">
        <v>0.55940313638201078</v>
      </c>
    </row>
    <row r="3562" spans="1:50" x14ac:dyDescent="0.25">
      <c r="A3562" t="s">
        <v>85</v>
      </c>
      <c r="B3562" s="1">
        <v>45746</v>
      </c>
      <c r="C3562" s="8" t="s">
        <v>506</v>
      </c>
      <c r="D3562" s="10" t="s">
        <v>507</v>
      </c>
      <c r="E3562" s="14">
        <v>1205313</v>
      </c>
      <c r="F3562" s="14">
        <v>1173864</v>
      </c>
      <c r="G3562" s="14">
        <v>1171984</v>
      </c>
      <c r="H3562" s="14">
        <v>-1880</v>
      </c>
      <c r="I3562" s="14">
        <v>180030</v>
      </c>
      <c r="J3562" s="14">
        <v>417953</v>
      </c>
      <c r="K3562" s="14">
        <v>121441</v>
      </c>
      <c r="N3562" s="14">
        <v>984</v>
      </c>
      <c r="P3562" s="14">
        <v>175894</v>
      </c>
      <c r="R3562" s="14">
        <v>279690</v>
      </c>
      <c r="T3562" s="14">
        <v>14495</v>
      </c>
      <c r="V3562" s="14">
        <v>-18504</v>
      </c>
      <c r="W3562" s="14">
        <v>0</v>
      </c>
      <c r="Y3562" s="14">
        <v>676</v>
      </c>
      <c r="AA3562" s="14">
        <v>-2560</v>
      </c>
      <c r="AB3562" s="14">
        <v>328892</v>
      </c>
      <c r="AC3562" s="14">
        <v>36535</v>
      </c>
      <c r="AD3562" s="14">
        <v>169262</v>
      </c>
      <c r="AE3562" s="14">
        <v>33830</v>
      </c>
      <c r="AF3562" s="14">
        <v>306540</v>
      </c>
      <c r="AG3562" s="14">
        <v>99533</v>
      </c>
      <c r="AH3562" s="14">
        <v>187189</v>
      </c>
      <c r="AI3562" s="14">
        <v>30602</v>
      </c>
      <c r="AJ3562" s="25">
        <v>2.4114839354191528</v>
      </c>
      <c r="AK3562" s="25">
        <v>0.92378186871917201</v>
      </c>
      <c r="AM3562" s="26">
        <v>196922.57753876413</v>
      </c>
      <c r="AN3562" s="26">
        <v>175131.04452322121</v>
      </c>
      <c r="AP3562" s="26">
        <v>2255.0069926642295</v>
      </c>
      <c r="AQ3562" s="26">
        <v>374308.62905464967</v>
      </c>
      <c r="AR3562" s="26">
        <v>1028.1249723781118</v>
      </c>
      <c r="AS3562" s="26">
        <v>472.20011437137418</v>
      </c>
      <c r="AT3562" s="26">
        <v>374864.55391265638</v>
      </c>
      <c r="AU3562" s="14">
        <v>1190487</v>
      </c>
      <c r="AV3562" s="14">
        <v>1192371</v>
      </c>
      <c r="AW3562" s="27">
        <v>0.69316866944910926</v>
      </c>
      <c r="AX3562" s="27">
        <v>0.69310130223472433</v>
      </c>
    </row>
    <row r="3563" spans="1:50" x14ac:dyDescent="0.25">
      <c r="A3563" t="s">
        <v>85</v>
      </c>
      <c r="B3563" s="1">
        <v>45747</v>
      </c>
      <c r="C3563" s="8" t="s">
        <v>506</v>
      </c>
      <c r="D3563" s="10" t="s">
        <v>507</v>
      </c>
      <c r="E3563" s="14">
        <v>1215459</v>
      </c>
      <c r="F3563" s="14">
        <v>1185256</v>
      </c>
      <c r="G3563" s="14">
        <v>1186269</v>
      </c>
      <c r="H3563" s="14">
        <v>1014</v>
      </c>
      <c r="I3563" s="14">
        <v>172544</v>
      </c>
      <c r="J3563" s="14">
        <v>489873</v>
      </c>
      <c r="K3563" s="14">
        <v>120547</v>
      </c>
      <c r="N3563" s="14">
        <v>1050</v>
      </c>
      <c r="P3563" s="14">
        <v>228616</v>
      </c>
      <c r="R3563" s="14">
        <v>175903</v>
      </c>
      <c r="T3563" s="14">
        <v>15687</v>
      </c>
      <c r="V3563" s="14">
        <v>-17955</v>
      </c>
      <c r="W3563" s="14">
        <v>0</v>
      </c>
      <c r="Y3563" s="14">
        <v>1471</v>
      </c>
      <c r="AA3563" s="14">
        <v>-458</v>
      </c>
      <c r="AC3563" s="14">
        <v>36054</v>
      </c>
      <c r="AD3563" s="14">
        <v>172445</v>
      </c>
      <c r="AE3563" s="14">
        <v>35364</v>
      </c>
      <c r="AF3563" s="14">
        <v>283991</v>
      </c>
      <c r="AG3563" s="14">
        <v>103209</v>
      </c>
      <c r="AH3563" s="14">
        <v>194127</v>
      </c>
      <c r="AI3563" s="14">
        <v>29207</v>
      </c>
      <c r="AJ3563" s="25">
        <v>2.4139720445821706</v>
      </c>
      <c r="AK3563" s="25">
        <v>0.92179277675140103</v>
      </c>
      <c r="AM3563" s="26">
        <v>188928.8822837433</v>
      </c>
      <c r="AN3563" s="26">
        <v>204825.04600590537</v>
      </c>
      <c r="AP3563" s="26">
        <v>2062.0443974158106</v>
      </c>
      <c r="AQ3563" s="26">
        <v>395815.97268706438</v>
      </c>
      <c r="AR3563" s="26">
        <v>737.24459178911138</v>
      </c>
      <c r="AS3563" s="26">
        <v>900.78201426249507</v>
      </c>
      <c r="AT3563" s="26">
        <v>395652.43526459113</v>
      </c>
      <c r="AU3563" s="14">
        <v>1204220</v>
      </c>
      <c r="AV3563" s="14">
        <v>1203207</v>
      </c>
      <c r="AW3563" s="27">
        <v>0.72463819709468025</v>
      </c>
      <c r="AX3563" s="27">
        <v>0.72494863463479087</v>
      </c>
    </row>
    <row r="3564" spans="1:50" x14ac:dyDescent="0.25">
      <c r="A3564" t="s">
        <v>85</v>
      </c>
      <c r="B3564" s="1">
        <v>45748</v>
      </c>
      <c r="C3564" s="8" t="s">
        <v>506</v>
      </c>
      <c r="D3564" s="10" t="s">
        <v>507</v>
      </c>
      <c r="E3564" s="14">
        <v>1196301</v>
      </c>
      <c r="F3564" s="14">
        <v>1199867</v>
      </c>
      <c r="G3564" s="14">
        <v>1200806</v>
      </c>
      <c r="H3564" s="14">
        <v>952</v>
      </c>
      <c r="I3564" s="14">
        <v>143687</v>
      </c>
      <c r="J3564" s="14">
        <v>290329</v>
      </c>
      <c r="K3564" s="14">
        <v>120265</v>
      </c>
      <c r="N3564" s="14">
        <v>523</v>
      </c>
      <c r="P3564" s="14">
        <v>100896</v>
      </c>
      <c r="R3564" s="14">
        <v>550513</v>
      </c>
      <c r="T3564" s="14">
        <v>12056</v>
      </c>
      <c r="V3564" s="14">
        <v>-17408</v>
      </c>
      <c r="W3564" s="14">
        <v>0</v>
      </c>
      <c r="Y3564" s="14">
        <v>2321</v>
      </c>
      <c r="AA3564" s="14">
        <v>-1371</v>
      </c>
      <c r="AB3564" s="14">
        <v>333435</v>
      </c>
      <c r="AC3564" s="14">
        <v>38321</v>
      </c>
      <c r="AD3564" s="14">
        <v>178967</v>
      </c>
      <c r="AE3564" s="14">
        <v>37322</v>
      </c>
      <c r="AF3564" s="14">
        <v>308868</v>
      </c>
      <c r="AG3564" s="14">
        <v>97399</v>
      </c>
      <c r="AH3564" s="14">
        <v>194316</v>
      </c>
      <c r="AI3564" s="14">
        <v>28670</v>
      </c>
      <c r="AJ3564" s="25">
        <v>2.421538717886822</v>
      </c>
      <c r="AK3564" s="25">
        <v>0.92793293834434043</v>
      </c>
      <c r="AM3564" s="26">
        <v>157824.76515544803</v>
      </c>
      <c r="AN3564" s="26">
        <v>122200.57971739983</v>
      </c>
      <c r="AP3564" s="26">
        <v>2984.7832234346097</v>
      </c>
      <c r="AQ3564" s="26">
        <v>283010.12809628242</v>
      </c>
      <c r="AR3564" s="26">
        <v>352.17909766918376</v>
      </c>
      <c r="AS3564" s="26">
        <v>592.33234240825414</v>
      </c>
      <c r="AT3564" s="26">
        <v>282769.97485154343</v>
      </c>
      <c r="AU3564" s="14">
        <v>1218269</v>
      </c>
      <c r="AV3564" s="14">
        <v>1217319</v>
      </c>
      <c r="AW3564" s="27">
        <v>0.51214451701851249</v>
      </c>
      <c r="AX3564" s="27">
        <v>0.51210926795458689</v>
      </c>
    </row>
    <row r="3565" spans="1:50" x14ac:dyDescent="0.25">
      <c r="A3565" t="s">
        <v>85</v>
      </c>
      <c r="B3565" s="1">
        <v>45749</v>
      </c>
      <c r="C3565" s="8" t="s">
        <v>506</v>
      </c>
      <c r="D3565" s="10" t="s">
        <v>507</v>
      </c>
      <c r="E3565" s="14">
        <v>1298680</v>
      </c>
      <c r="F3565" s="14">
        <v>1251896</v>
      </c>
      <c r="G3565" s="14">
        <v>1251343</v>
      </c>
      <c r="H3565" s="14">
        <v>-551</v>
      </c>
      <c r="I3565" s="14">
        <v>132671</v>
      </c>
      <c r="J3565" s="14">
        <v>489864</v>
      </c>
      <c r="K3565" s="14">
        <v>120277</v>
      </c>
      <c r="N3565" s="14">
        <v>867</v>
      </c>
      <c r="P3565" s="14">
        <v>135913</v>
      </c>
      <c r="R3565" s="14">
        <v>373532</v>
      </c>
      <c r="T3565" s="14">
        <v>15411</v>
      </c>
      <c r="V3565" s="14">
        <v>-17201</v>
      </c>
      <c r="W3565" s="14">
        <v>0</v>
      </c>
      <c r="Y3565" s="14">
        <v>2742</v>
      </c>
      <c r="AA3565" s="14">
        <v>-3297</v>
      </c>
      <c r="AB3565" s="14">
        <v>352035</v>
      </c>
      <c r="AC3565" s="14">
        <v>41182</v>
      </c>
      <c r="AD3565" s="14">
        <v>172220</v>
      </c>
      <c r="AE3565" s="14">
        <v>35705</v>
      </c>
      <c r="AF3565" s="14">
        <v>322673</v>
      </c>
      <c r="AG3565" s="14">
        <v>105184</v>
      </c>
      <c r="AH3565" s="14">
        <v>211287</v>
      </c>
      <c r="AI3565" s="14">
        <v>28839</v>
      </c>
      <c r="AJ3565" s="25">
        <v>2.4237453236686251</v>
      </c>
      <c r="AK3565" s="25">
        <v>0.9233662672458115</v>
      </c>
      <c r="AM3565" s="26">
        <v>145857.66065645794</v>
      </c>
      <c r="AN3565" s="26">
        <v>205170.91069576715</v>
      </c>
      <c r="AP3565" s="26">
        <v>2458.6070596335094</v>
      </c>
      <c r="AQ3565" s="26">
        <v>353487.17841185862</v>
      </c>
      <c r="AR3565" s="26">
        <v>1112.83245272669</v>
      </c>
      <c r="AS3565" s="26">
        <v>778.28504472188592</v>
      </c>
      <c r="AT3565" s="26">
        <v>353821.7258198635</v>
      </c>
      <c r="AU3565" s="14">
        <v>1268535</v>
      </c>
      <c r="AV3565" s="14">
        <v>1269090</v>
      </c>
      <c r="AW3565" s="27">
        <v>0.61433456961798594</v>
      </c>
      <c r="AX3565" s="27">
        <v>0.61464707245111649</v>
      </c>
    </row>
    <row r="3566" spans="1:50" x14ac:dyDescent="0.25">
      <c r="A3566" t="s">
        <v>85</v>
      </c>
      <c r="B3566" s="1">
        <v>45750</v>
      </c>
      <c r="C3566" s="8" t="s">
        <v>506</v>
      </c>
      <c r="D3566" s="10" t="s">
        <v>507</v>
      </c>
      <c r="E3566" s="14">
        <v>1264114</v>
      </c>
      <c r="F3566" s="14">
        <v>1261337</v>
      </c>
      <c r="G3566" s="14">
        <v>1259850</v>
      </c>
      <c r="H3566" s="14">
        <v>-1478</v>
      </c>
      <c r="I3566" s="14">
        <v>112166</v>
      </c>
      <c r="J3566" s="14">
        <v>436004</v>
      </c>
      <c r="K3566" s="14">
        <v>121012</v>
      </c>
      <c r="N3566" s="14">
        <v>695</v>
      </c>
      <c r="P3566" s="14">
        <v>122548</v>
      </c>
      <c r="R3566" s="14">
        <v>474522</v>
      </c>
      <c r="T3566" s="14">
        <v>6465</v>
      </c>
      <c r="V3566" s="14">
        <v>-13564</v>
      </c>
      <c r="W3566" s="14">
        <v>0</v>
      </c>
      <c r="Y3566" s="14">
        <v>2519</v>
      </c>
      <c r="AA3566" s="14">
        <v>-4000</v>
      </c>
      <c r="AB3566" s="14">
        <v>368526</v>
      </c>
      <c r="AC3566" s="14">
        <v>43213</v>
      </c>
      <c r="AD3566" s="14">
        <v>174894</v>
      </c>
      <c r="AE3566" s="14">
        <v>35102</v>
      </c>
      <c r="AF3566" s="14">
        <v>291423</v>
      </c>
      <c r="AG3566" s="14">
        <v>106428</v>
      </c>
      <c r="AH3566" s="14">
        <v>225941</v>
      </c>
      <c r="AI3566" s="14">
        <v>29393</v>
      </c>
      <c r="AJ3566" s="25">
        <v>2.4217946584420571</v>
      </c>
      <c r="AK3566" s="25">
        <v>0.92366736037887986</v>
      </c>
      <c r="AM3566" s="26">
        <v>123215.34761492308</v>
      </c>
      <c r="AN3566" s="26">
        <v>182672.14476627862</v>
      </c>
      <c r="AP3566" s="26">
        <v>2760.1936550196988</v>
      </c>
      <c r="AQ3566" s="26">
        <v>308647.68603622139</v>
      </c>
      <c r="AR3566" s="26">
        <v>1509.4780739523392</v>
      </c>
      <c r="AS3566" s="26">
        <v>712.18719492527089</v>
      </c>
      <c r="AT3566" s="26">
        <v>309444.97691524855</v>
      </c>
      <c r="AU3566" s="14">
        <v>1273412</v>
      </c>
      <c r="AV3566" s="14">
        <v>1274893</v>
      </c>
      <c r="AW3566" s="27">
        <v>0.53435248104240762</v>
      </c>
      <c r="AX3566" s="27">
        <v>0.53511046417769581</v>
      </c>
    </row>
    <row r="3567" spans="1:50" x14ac:dyDescent="0.25">
      <c r="A3567" t="s">
        <v>85</v>
      </c>
      <c r="B3567" s="1">
        <v>45751</v>
      </c>
      <c r="C3567" s="8" t="s">
        <v>506</v>
      </c>
      <c r="D3567" s="10" t="s">
        <v>507</v>
      </c>
      <c r="E3567" s="14">
        <v>1228025</v>
      </c>
      <c r="F3567" s="14">
        <v>1240545</v>
      </c>
      <c r="G3567" s="14">
        <v>1242409</v>
      </c>
      <c r="H3567" s="14">
        <v>1870</v>
      </c>
      <c r="I3567" s="14">
        <v>147198</v>
      </c>
      <c r="J3567" s="14">
        <v>457503</v>
      </c>
      <c r="K3567" s="14">
        <v>120305</v>
      </c>
      <c r="N3567" s="14">
        <v>845</v>
      </c>
      <c r="P3567" s="14">
        <v>75072</v>
      </c>
      <c r="R3567" s="14">
        <v>441816</v>
      </c>
      <c r="T3567" s="14">
        <v>13234</v>
      </c>
      <c r="V3567" s="14">
        <v>-13561</v>
      </c>
      <c r="W3567" s="14">
        <v>0</v>
      </c>
      <c r="Y3567" s="14">
        <v>3127</v>
      </c>
      <c r="AA3567" s="14">
        <v>-1260</v>
      </c>
      <c r="AB3567" s="14">
        <v>366766</v>
      </c>
      <c r="AC3567" s="14">
        <v>40770</v>
      </c>
      <c r="AD3567" s="14">
        <v>175019</v>
      </c>
      <c r="AE3567" s="14">
        <v>36919</v>
      </c>
      <c r="AF3567" s="14">
        <v>284085</v>
      </c>
      <c r="AG3567" s="14">
        <v>108298</v>
      </c>
      <c r="AH3567" s="14">
        <v>215726</v>
      </c>
      <c r="AI3567" s="14">
        <v>26526</v>
      </c>
      <c r="AJ3567" s="25">
        <v>2.4200870122725537</v>
      </c>
      <c r="AK3567" s="25">
        <v>0.92198677804620199</v>
      </c>
      <c r="AM3567" s="26">
        <v>161584.29481384339</v>
      </c>
      <c r="AN3567" s="26">
        <v>191330.80391018471</v>
      </c>
      <c r="AP3567" s="26">
        <v>2478.6717290118186</v>
      </c>
      <c r="AQ3567" s="26">
        <v>355393.77045303991</v>
      </c>
      <c r="AR3567" s="26">
        <v>873.03742743420526</v>
      </c>
      <c r="AS3567" s="26">
        <v>1235.8364272098484</v>
      </c>
      <c r="AT3567" s="26">
        <v>355030.9714532643</v>
      </c>
      <c r="AU3567" s="14">
        <v>1255973</v>
      </c>
      <c r="AV3567" s="14">
        <v>1254106</v>
      </c>
      <c r="AW3567" s="27">
        <v>0.62382568273058481</v>
      </c>
      <c r="AX3567" s="27">
        <v>0.62411660600084484</v>
      </c>
    </row>
    <row r="3568" spans="1:50" x14ac:dyDescent="0.25">
      <c r="A3568" t="s">
        <v>85</v>
      </c>
      <c r="B3568" s="1">
        <v>45752</v>
      </c>
      <c r="C3568" s="8" t="s">
        <v>506</v>
      </c>
      <c r="D3568" s="10" t="s">
        <v>507</v>
      </c>
      <c r="E3568" s="14">
        <v>1170171</v>
      </c>
      <c r="F3568" s="14">
        <v>1148242</v>
      </c>
      <c r="G3568" s="14">
        <v>1148115</v>
      </c>
      <c r="H3568" s="14">
        <v>-125</v>
      </c>
      <c r="I3568" s="14">
        <v>142194</v>
      </c>
      <c r="J3568" s="14">
        <v>245855</v>
      </c>
      <c r="K3568" s="14">
        <v>120333</v>
      </c>
      <c r="N3568" s="14">
        <v>381</v>
      </c>
      <c r="P3568" s="14">
        <v>51766</v>
      </c>
      <c r="R3568" s="14">
        <v>592882</v>
      </c>
      <c r="T3568" s="14">
        <v>4951</v>
      </c>
      <c r="V3568" s="14">
        <v>-10250</v>
      </c>
      <c r="W3568" s="14">
        <v>0</v>
      </c>
      <c r="Y3568" s="14">
        <v>3418</v>
      </c>
      <c r="AA3568" s="14">
        <v>-3548</v>
      </c>
      <c r="AB3568" s="14">
        <v>326308</v>
      </c>
      <c r="AC3568" s="14">
        <v>35114</v>
      </c>
      <c r="AD3568" s="14">
        <v>177826</v>
      </c>
      <c r="AE3568" s="14">
        <v>38634</v>
      </c>
      <c r="AF3568" s="14">
        <v>290610</v>
      </c>
      <c r="AG3568" s="14">
        <v>96067</v>
      </c>
      <c r="AH3568" s="14">
        <v>168113</v>
      </c>
      <c r="AI3568" s="14">
        <v>25910</v>
      </c>
      <c r="AJ3568" s="25">
        <v>2.423528735703858</v>
      </c>
      <c r="AK3568" s="25">
        <v>0.92485252123759942</v>
      </c>
      <c r="AM3568" s="26">
        <v>156313.21726405207</v>
      </c>
      <c r="AN3568" s="26">
        <v>103137.78184397766</v>
      </c>
      <c r="AP3568" s="26">
        <v>2931.7290710951502</v>
      </c>
      <c r="AQ3568" s="26">
        <v>262382.72817912488</v>
      </c>
      <c r="AR3568" s="26">
        <v>813.16780468638467</v>
      </c>
      <c r="AS3568" s="26">
        <v>787.78763569940111</v>
      </c>
      <c r="AT3568" s="26">
        <v>262408.10834811185</v>
      </c>
      <c r="AU3568" s="14">
        <v>1158362</v>
      </c>
      <c r="AV3568" s="14">
        <v>1158492</v>
      </c>
      <c r="AW3568" s="27">
        <v>0.499372571094582</v>
      </c>
      <c r="AX3568" s="27">
        <v>0.49936483275362659</v>
      </c>
    </row>
    <row r="3569" spans="1:50" x14ac:dyDescent="0.25">
      <c r="A3569" t="s">
        <v>85</v>
      </c>
      <c r="B3569" s="1">
        <v>45753</v>
      </c>
      <c r="C3569" s="8" t="s">
        <v>506</v>
      </c>
      <c r="D3569" s="10" t="s">
        <v>507</v>
      </c>
      <c r="E3569" s="14">
        <v>1092460</v>
      </c>
      <c r="F3569" s="14">
        <v>1103017</v>
      </c>
      <c r="G3569" s="14">
        <v>1103891</v>
      </c>
      <c r="H3569" s="14">
        <v>881</v>
      </c>
      <c r="I3569" s="14">
        <v>123347</v>
      </c>
      <c r="J3569" s="14">
        <v>316948</v>
      </c>
      <c r="K3569" s="14">
        <v>121342</v>
      </c>
      <c r="N3569" s="14">
        <v>656</v>
      </c>
      <c r="P3569" s="14">
        <v>151297</v>
      </c>
      <c r="R3569" s="14">
        <v>384856</v>
      </c>
      <c r="T3569" s="14">
        <v>18450</v>
      </c>
      <c r="V3569" s="14">
        <v>-13010</v>
      </c>
      <c r="W3569" s="14">
        <v>0</v>
      </c>
      <c r="Y3569" s="14">
        <v>1718</v>
      </c>
      <c r="AA3569" s="14">
        <v>-833</v>
      </c>
      <c r="AB3569" s="14">
        <v>272460</v>
      </c>
      <c r="AC3569" s="14">
        <v>35931</v>
      </c>
      <c r="AD3569" s="14">
        <v>175883</v>
      </c>
      <c r="AE3569" s="14">
        <v>38286</v>
      </c>
      <c r="AF3569" s="14">
        <v>324446</v>
      </c>
      <c r="AG3569" s="14">
        <v>78582</v>
      </c>
      <c r="AH3569" s="14">
        <v>161686</v>
      </c>
      <c r="AI3569" s="14">
        <v>28785</v>
      </c>
      <c r="AJ3569" s="25">
        <v>2.4198805425574688</v>
      </c>
      <c r="AK3569" s="25">
        <v>0.92103098508101955</v>
      </c>
      <c r="AM3569" s="26">
        <v>135390.6819691539</v>
      </c>
      <c r="AN3569" s="26">
        <v>132412.356169979</v>
      </c>
      <c r="AP3569" s="26">
        <v>2575.0711999304826</v>
      </c>
      <c r="AQ3569" s="26">
        <v>270378.10933906341</v>
      </c>
      <c r="AR3569" s="26">
        <v>543.69193989410269</v>
      </c>
      <c r="AS3569" s="26">
        <v>616.88171061493517</v>
      </c>
      <c r="AT3569" s="26">
        <v>270304.91956834251</v>
      </c>
      <c r="AU3569" s="14">
        <v>1116896</v>
      </c>
      <c r="AV3569" s="14">
        <v>1116011</v>
      </c>
      <c r="AW3569" s="27">
        <v>0.53369426285982402</v>
      </c>
      <c r="AX3569" s="27">
        <v>0.53397290150254728</v>
      </c>
    </row>
    <row r="3570" spans="1:50" x14ac:dyDescent="0.25">
      <c r="A3570" t="s">
        <v>85</v>
      </c>
      <c r="B3570" s="1">
        <v>45754</v>
      </c>
      <c r="C3570" s="8" t="s">
        <v>506</v>
      </c>
      <c r="D3570" s="10" t="s">
        <v>507</v>
      </c>
      <c r="E3570" s="14">
        <v>1165878</v>
      </c>
      <c r="F3570" s="14">
        <v>1101862</v>
      </c>
      <c r="G3570" s="14">
        <v>1101393</v>
      </c>
      <c r="H3570" s="14">
        <v>-475</v>
      </c>
      <c r="I3570" s="14">
        <v>143131</v>
      </c>
      <c r="J3570" s="14">
        <v>486214</v>
      </c>
      <c r="K3570" s="14">
        <v>121596</v>
      </c>
      <c r="N3570" s="14">
        <v>1075</v>
      </c>
      <c r="P3570" s="14">
        <v>263939</v>
      </c>
      <c r="R3570" s="14">
        <v>88915</v>
      </c>
      <c r="T3570" s="14">
        <v>18206</v>
      </c>
      <c r="V3570" s="14">
        <v>-21685</v>
      </c>
      <c r="W3570" s="14">
        <v>0</v>
      </c>
      <c r="Y3570" s="14">
        <v>-5</v>
      </c>
      <c r="AA3570" s="14">
        <v>-472</v>
      </c>
      <c r="AB3570" s="14">
        <v>291578</v>
      </c>
      <c r="AC3570" s="14">
        <v>35828</v>
      </c>
      <c r="AD3570" s="14">
        <v>168218</v>
      </c>
      <c r="AE3570" s="14">
        <v>35919</v>
      </c>
      <c r="AF3570" s="14">
        <v>315273</v>
      </c>
      <c r="AG3570" s="14">
        <v>79574</v>
      </c>
      <c r="AH3570" s="14">
        <v>169648</v>
      </c>
      <c r="AI3570" s="14">
        <v>27601</v>
      </c>
      <c r="AJ3570" s="25">
        <v>2.4180953942490744</v>
      </c>
      <c r="AK3570" s="25">
        <v>0.9203646366243835</v>
      </c>
      <c r="AM3570" s="26">
        <v>156990.50715055849</v>
      </c>
      <c r="AN3570" s="26">
        <v>202980.18317519029</v>
      </c>
      <c r="AP3570" s="26">
        <v>1879.0874956035793</v>
      </c>
      <c r="AQ3570" s="26">
        <v>361849.77782135236</v>
      </c>
      <c r="AR3570" s="26">
        <v>1228.9563470364697</v>
      </c>
      <c r="AS3570" s="26">
        <v>575.67449112375164</v>
      </c>
      <c r="AT3570" s="26">
        <v>362503.05967726518</v>
      </c>
      <c r="AU3570" s="14">
        <v>1123076</v>
      </c>
      <c r="AV3570" s="14">
        <v>1123553</v>
      </c>
      <c r="AW3570" s="27">
        <v>0.71031814158659767</v>
      </c>
      <c r="AX3570" s="27">
        <v>0.71129843934882675</v>
      </c>
    </row>
    <row r="3571" spans="1:50" x14ac:dyDescent="0.25">
      <c r="A3571" t="s">
        <v>85</v>
      </c>
      <c r="B3571" s="1">
        <v>45755</v>
      </c>
      <c r="C3571" s="8" t="s">
        <v>506</v>
      </c>
      <c r="D3571" s="10" t="s">
        <v>507</v>
      </c>
      <c r="E3571" s="14">
        <v>1121866</v>
      </c>
      <c r="F3571" s="14">
        <v>1106234</v>
      </c>
      <c r="G3571" s="14">
        <v>1105362</v>
      </c>
      <c r="H3571" s="14">
        <v>-869</v>
      </c>
      <c r="I3571" s="14">
        <v>131962</v>
      </c>
      <c r="J3571" s="14">
        <v>307146</v>
      </c>
      <c r="K3571" s="14">
        <v>121665</v>
      </c>
      <c r="N3571" s="14">
        <v>667</v>
      </c>
      <c r="P3571" s="14">
        <v>266909</v>
      </c>
      <c r="R3571" s="14">
        <v>282856</v>
      </c>
      <c r="T3571" s="14">
        <v>15742</v>
      </c>
      <c r="V3571" s="14">
        <v>-21589</v>
      </c>
      <c r="W3571" s="14">
        <v>0</v>
      </c>
      <c r="Y3571" s="14">
        <v>8</v>
      </c>
      <c r="AA3571" s="14">
        <v>-875</v>
      </c>
      <c r="AB3571" s="14">
        <v>294364</v>
      </c>
      <c r="AC3571" s="14">
        <v>36165</v>
      </c>
      <c r="AD3571" s="14">
        <v>175013</v>
      </c>
      <c r="AE3571" s="14">
        <v>38057</v>
      </c>
      <c r="AF3571" s="14">
        <v>302008</v>
      </c>
      <c r="AG3571" s="14">
        <v>84816</v>
      </c>
      <c r="AH3571" s="14">
        <v>170171</v>
      </c>
      <c r="AI3571" s="14">
        <v>27385</v>
      </c>
      <c r="AJ3571" s="25">
        <v>2.4213525339834043</v>
      </c>
      <c r="AK3571" s="25">
        <v>0.92329697128319688</v>
      </c>
      <c r="AM3571" s="26">
        <v>144934.96525002856</v>
      </c>
      <c r="AN3571" s="26">
        <v>128633.03949966381</v>
      </c>
      <c r="AP3571" s="26">
        <v>2617.8418286242309</v>
      </c>
      <c r="AQ3571" s="26">
        <v>276185.84657831665</v>
      </c>
      <c r="AR3571" s="26">
        <v>425.35518854830184</v>
      </c>
      <c r="AS3571" s="26">
        <v>159.20024855844207</v>
      </c>
      <c r="AT3571" s="26">
        <v>276452.0015183065</v>
      </c>
      <c r="AU3571" s="14">
        <v>1126947</v>
      </c>
      <c r="AV3571" s="14">
        <v>1127814</v>
      </c>
      <c r="AW3571" s="27">
        <v>0.54029589775161424</v>
      </c>
      <c r="AX3571" s="27">
        <v>0.54040082104610232</v>
      </c>
    </row>
    <row r="3572" spans="1:50" x14ac:dyDescent="0.25">
      <c r="A3572" t="s">
        <v>85</v>
      </c>
      <c r="B3572" s="1">
        <v>45756</v>
      </c>
      <c r="C3572" s="8" t="s">
        <v>506</v>
      </c>
      <c r="D3572" s="10" t="s">
        <v>507</v>
      </c>
      <c r="E3572" s="14">
        <v>1141315</v>
      </c>
      <c r="F3572" s="14">
        <v>1128619</v>
      </c>
      <c r="G3572" s="14">
        <v>1130866</v>
      </c>
      <c r="H3572" s="14">
        <v>2238</v>
      </c>
      <c r="I3572" s="14">
        <v>132715</v>
      </c>
      <c r="J3572" s="14">
        <v>221794</v>
      </c>
      <c r="K3572" s="14">
        <v>121579</v>
      </c>
      <c r="N3572" s="14">
        <v>786</v>
      </c>
      <c r="P3572" s="14">
        <v>224601</v>
      </c>
      <c r="R3572" s="14">
        <v>431722</v>
      </c>
      <c r="T3572" s="14">
        <v>13819</v>
      </c>
      <c r="V3572" s="14">
        <v>-16154</v>
      </c>
      <c r="W3572" s="14">
        <v>0</v>
      </c>
      <c r="Y3572" s="14">
        <v>234</v>
      </c>
      <c r="AA3572" s="14">
        <v>2002</v>
      </c>
      <c r="AB3572" s="14">
        <v>298402</v>
      </c>
      <c r="AC3572" s="14">
        <v>34697</v>
      </c>
      <c r="AD3572" s="14">
        <v>180989</v>
      </c>
      <c r="AE3572" s="14">
        <v>36771</v>
      </c>
      <c r="AF3572" s="14">
        <v>302841</v>
      </c>
      <c r="AG3572" s="14">
        <v>87511</v>
      </c>
      <c r="AH3572" s="14">
        <v>175197</v>
      </c>
      <c r="AI3572" s="14">
        <v>28349</v>
      </c>
      <c r="AJ3572" s="25">
        <v>2.4219418618339907</v>
      </c>
      <c r="AK3572" s="25">
        <v>0.92149383259563411</v>
      </c>
      <c r="AM3572" s="26">
        <v>145797.46813205819</v>
      </c>
      <c r="AN3572" s="26">
        <v>92706.136706877427</v>
      </c>
      <c r="AP3572" s="26">
        <v>3016.1970665773579</v>
      </c>
      <c r="AQ3572" s="26">
        <v>241519.80190551298</v>
      </c>
      <c r="AR3572" s="26">
        <v>90.560787487820178</v>
      </c>
      <c r="AS3572" s="26">
        <v>439.80749644257043</v>
      </c>
      <c r="AT3572" s="26">
        <v>241170.55519655824</v>
      </c>
      <c r="AU3572" s="14">
        <v>1147016</v>
      </c>
      <c r="AV3572" s="14">
        <v>1144780</v>
      </c>
      <c r="AW3572" s="27">
        <v>0.46421269247938307</v>
      </c>
      <c r="AX3572" s="27">
        <v>0.4644468189498735</v>
      </c>
    </row>
    <row r="3573" spans="1:50" x14ac:dyDescent="0.25">
      <c r="A3573" t="s">
        <v>85</v>
      </c>
      <c r="B3573" s="1">
        <v>45757</v>
      </c>
      <c r="C3573" s="8" t="s">
        <v>506</v>
      </c>
      <c r="D3573" s="10" t="s">
        <v>507</v>
      </c>
      <c r="E3573" s="14">
        <v>1203209</v>
      </c>
      <c r="F3573" s="14">
        <v>1178533</v>
      </c>
      <c r="G3573" s="14">
        <v>1178921</v>
      </c>
      <c r="H3573" s="14">
        <v>398</v>
      </c>
      <c r="I3573" s="14">
        <v>166092</v>
      </c>
      <c r="J3573" s="14">
        <v>382294</v>
      </c>
      <c r="K3573" s="14">
        <v>121525</v>
      </c>
      <c r="N3573" s="14">
        <v>697</v>
      </c>
      <c r="P3573" s="14">
        <v>267821</v>
      </c>
      <c r="R3573" s="14">
        <v>243457</v>
      </c>
      <c r="T3573" s="14">
        <v>15884</v>
      </c>
      <c r="V3573" s="14">
        <v>-18860</v>
      </c>
      <c r="W3573" s="14">
        <v>1</v>
      </c>
      <c r="Y3573" s="14">
        <v>554</v>
      </c>
      <c r="AA3573" s="14">
        <v>-161</v>
      </c>
      <c r="AB3573" s="14">
        <v>318932</v>
      </c>
      <c r="AC3573" s="14">
        <v>36508</v>
      </c>
      <c r="AD3573" s="14">
        <v>176834</v>
      </c>
      <c r="AE3573" s="14">
        <v>38435</v>
      </c>
      <c r="AF3573" s="14">
        <v>312722</v>
      </c>
      <c r="AG3573" s="14">
        <v>93230</v>
      </c>
      <c r="AH3573" s="14">
        <v>191594</v>
      </c>
      <c r="AI3573" s="14">
        <v>29061</v>
      </c>
      <c r="AJ3573" s="25">
        <v>2.4159340700307643</v>
      </c>
      <c r="AK3573" s="25">
        <v>0.92155326616244826</v>
      </c>
      <c r="AM3573" s="26">
        <v>182012.01184764257</v>
      </c>
      <c r="AN3573" s="26">
        <v>159802.72533783922</v>
      </c>
      <c r="AP3573" s="26">
        <v>2471.4900083902576</v>
      </c>
      <c r="AQ3573" s="26">
        <v>344286.2271938721</v>
      </c>
      <c r="AR3573" s="26">
        <v>287.1239784425905</v>
      </c>
      <c r="AS3573" s="26">
        <v>370.45302485534853</v>
      </c>
      <c r="AT3573" s="26">
        <v>344202.89814745926</v>
      </c>
      <c r="AU3573" s="14">
        <v>1197771</v>
      </c>
      <c r="AV3573" s="14">
        <v>1197378</v>
      </c>
      <c r="AW3573" s="27">
        <v>0.63369400511128937</v>
      </c>
      <c r="AX3573" s="27">
        <v>0.63374856838346083</v>
      </c>
    </row>
    <row r="3574" spans="1:50" x14ac:dyDescent="0.25">
      <c r="A3574" t="s">
        <v>85</v>
      </c>
      <c r="B3574" s="1">
        <v>45758</v>
      </c>
      <c r="C3574" s="8" t="s">
        <v>506</v>
      </c>
      <c r="D3574" s="10" t="s">
        <v>507</v>
      </c>
      <c r="E3574" s="14">
        <v>1193446</v>
      </c>
      <c r="F3574" s="14">
        <v>1190306</v>
      </c>
      <c r="G3574" s="14">
        <v>1191500</v>
      </c>
      <c r="H3574" s="14">
        <v>1194</v>
      </c>
      <c r="I3574" s="14">
        <v>190696</v>
      </c>
      <c r="J3574" s="14">
        <v>376118</v>
      </c>
      <c r="K3574" s="14">
        <v>121356</v>
      </c>
      <c r="N3574" s="14">
        <v>932</v>
      </c>
      <c r="P3574" s="14">
        <v>266984</v>
      </c>
      <c r="R3574" s="14">
        <v>237294</v>
      </c>
      <c r="T3574" s="14">
        <v>16502</v>
      </c>
      <c r="V3574" s="14">
        <v>-18385</v>
      </c>
      <c r="W3574" s="14">
        <v>12</v>
      </c>
      <c r="Y3574" s="14">
        <v>135</v>
      </c>
      <c r="AA3574" s="14">
        <v>1055</v>
      </c>
      <c r="AB3574" s="14">
        <v>327334</v>
      </c>
      <c r="AC3574" s="14">
        <v>35341</v>
      </c>
      <c r="AD3574" s="14">
        <v>184064</v>
      </c>
      <c r="AE3574" s="14">
        <v>38749</v>
      </c>
      <c r="AF3574" s="14">
        <v>311311</v>
      </c>
      <c r="AG3574" s="14">
        <v>91448</v>
      </c>
      <c r="AH3574" s="14">
        <v>195136</v>
      </c>
      <c r="AI3574" s="14">
        <v>25304</v>
      </c>
      <c r="AJ3574" s="25">
        <v>2.416930131620123</v>
      </c>
      <c r="AK3574" s="25">
        <v>0.92245996152319232</v>
      </c>
      <c r="AM3574" s="26">
        <v>209060.47680753644</v>
      </c>
      <c r="AN3574" s="26">
        <v>157375.78168037126</v>
      </c>
      <c r="AP3574" s="26">
        <v>2447.4938512525027</v>
      </c>
      <c r="AQ3574" s="26">
        <v>368883.75233916024</v>
      </c>
      <c r="AR3574" s="26">
        <v>187.33440102032125</v>
      </c>
      <c r="AS3574" s="26">
        <v>562.80768653382245</v>
      </c>
      <c r="AT3574" s="26">
        <v>368508.27905364678</v>
      </c>
      <c r="AU3574" s="14">
        <v>1209894</v>
      </c>
      <c r="AV3574" s="14">
        <v>1208704</v>
      </c>
      <c r="AW3574" s="27">
        <v>0.67216508064504776</v>
      </c>
      <c r="AX3574" s="27">
        <v>0.67214199851018175</v>
      </c>
    </row>
    <row r="3575" spans="1:50" x14ac:dyDescent="0.25">
      <c r="A3575" t="s">
        <v>85</v>
      </c>
      <c r="B3575" s="1">
        <v>45759</v>
      </c>
      <c r="C3575" s="8" t="s">
        <v>506</v>
      </c>
      <c r="D3575" s="10" t="s">
        <v>507</v>
      </c>
      <c r="E3575" s="14">
        <v>1153126</v>
      </c>
      <c r="F3575" s="14">
        <v>1166309</v>
      </c>
      <c r="G3575" s="14">
        <v>1165982</v>
      </c>
      <c r="H3575" s="14">
        <v>-321</v>
      </c>
      <c r="I3575" s="14">
        <v>130791</v>
      </c>
      <c r="J3575" s="14">
        <v>180598</v>
      </c>
      <c r="K3575" s="14">
        <v>120995</v>
      </c>
      <c r="N3575" s="14">
        <v>477</v>
      </c>
      <c r="P3575" s="14">
        <v>185330</v>
      </c>
      <c r="R3575" s="14">
        <v>552042</v>
      </c>
      <c r="T3575" s="14">
        <v>10690</v>
      </c>
      <c r="V3575" s="14">
        <v>-14963</v>
      </c>
      <c r="W3575" s="14">
        <v>24</v>
      </c>
      <c r="Y3575" s="14">
        <v>1684</v>
      </c>
      <c r="AA3575" s="14">
        <v>-2005</v>
      </c>
      <c r="AB3575" s="14">
        <v>309802</v>
      </c>
      <c r="AC3575" s="14">
        <v>33471</v>
      </c>
      <c r="AD3575" s="14">
        <v>189046</v>
      </c>
      <c r="AE3575" s="14">
        <v>38333</v>
      </c>
      <c r="AF3575" s="14">
        <v>306784</v>
      </c>
      <c r="AG3575" s="14">
        <v>91058</v>
      </c>
      <c r="AH3575" s="14">
        <v>187518</v>
      </c>
      <c r="AI3575" s="14">
        <v>25255</v>
      </c>
      <c r="AJ3575" s="25">
        <v>2.4242455104754748</v>
      </c>
      <c r="AK3575" s="25">
        <v>0.92708956154058697</v>
      </c>
      <c r="AM3575" s="26">
        <v>143820.47453102932</v>
      </c>
      <c r="AN3575" s="26">
        <v>75945.296983202046</v>
      </c>
      <c r="AP3575" s="26">
        <v>3309.4449497845121</v>
      </c>
      <c r="AQ3575" s="26">
        <v>223075.21646401589</v>
      </c>
      <c r="AR3575" s="26">
        <v>428.90027591535784</v>
      </c>
      <c r="AS3575" s="26">
        <v>425.4562436742674</v>
      </c>
      <c r="AT3575" s="26">
        <v>223078.66049625701</v>
      </c>
      <c r="AU3575" s="14">
        <v>1180947</v>
      </c>
      <c r="AV3575" s="14">
        <v>1181268</v>
      </c>
      <c r="AW3575" s="27">
        <v>0.41644212968143252</v>
      </c>
      <c r="AX3575" s="27">
        <v>0.41633539256397201</v>
      </c>
    </row>
    <row r="3576" spans="1:50" x14ac:dyDescent="0.25">
      <c r="A3576" t="s">
        <v>85</v>
      </c>
      <c r="B3576" s="1">
        <v>45760</v>
      </c>
      <c r="C3576" s="8" t="s">
        <v>506</v>
      </c>
      <c r="D3576" s="10" t="s">
        <v>507</v>
      </c>
      <c r="E3576" s="14">
        <v>1250756</v>
      </c>
      <c r="F3576" s="14">
        <v>1219633</v>
      </c>
      <c r="G3576" s="14">
        <v>1222446</v>
      </c>
      <c r="H3576" s="14">
        <v>2813</v>
      </c>
      <c r="I3576" s="14">
        <v>130183</v>
      </c>
      <c r="J3576" s="14">
        <v>205494</v>
      </c>
      <c r="K3576" s="14">
        <v>120679</v>
      </c>
      <c r="N3576" s="14">
        <v>1162</v>
      </c>
      <c r="P3576" s="14">
        <v>201882</v>
      </c>
      <c r="R3576" s="14">
        <v>565184</v>
      </c>
      <c r="T3576" s="14">
        <v>10916</v>
      </c>
      <c r="V3576" s="14">
        <v>-13077</v>
      </c>
      <c r="W3576" s="14">
        <v>26</v>
      </c>
      <c r="Y3576" s="14">
        <v>1502</v>
      </c>
      <c r="AA3576" s="14">
        <v>1307</v>
      </c>
      <c r="AB3576" s="14">
        <v>322553</v>
      </c>
      <c r="AC3576" s="14">
        <v>36613</v>
      </c>
      <c r="AD3576" s="14">
        <v>189383</v>
      </c>
      <c r="AE3576" s="14">
        <v>40052</v>
      </c>
      <c r="AF3576" s="14">
        <v>332900</v>
      </c>
      <c r="AG3576" s="14">
        <v>93443</v>
      </c>
      <c r="AH3576" s="14">
        <v>192196</v>
      </c>
      <c r="AI3576" s="14">
        <v>25557</v>
      </c>
      <c r="AJ3576" s="25">
        <v>2.4219818148743029</v>
      </c>
      <c r="AK3576" s="25">
        <v>0.92473614425410933</v>
      </c>
      <c r="AM3576" s="26">
        <v>143018.23380255169</v>
      </c>
      <c r="AN3576" s="26">
        <v>86195.23057368338</v>
      </c>
      <c r="AP3576" s="26">
        <v>3424.7292631643245</v>
      </c>
      <c r="AQ3576" s="26">
        <v>232638.19363939934</v>
      </c>
      <c r="AR3576" s="26">
        <v>22.068145340195414</v>
      </c>
      <c r="AS3576" s="26">
        <v>555.76013464549635</v>
      </c>
      <c r="AT3576" s="26">
        <v>232104.50165009408</v>
      </c>
      <c r="AU3576" s="14">
        <v>1235526</v>
      </c>
      <c r="AV3576" s="14">
        <v>1232717</v>
      </c>
      <c r="AW3576" s="27">
        <v>0.41510968968786782</v>
      </c>
      <c r="AX3576" s="27">
        <v>0.41510113548189115</v>
      </c>
    </row>
    <row r="3577" spans="1:50" x14ac:dyDescent="0.25">
      <c r="A3577" t="s">
        <v>85</v>
      </c>
      <c r="B3577" s="1">
        <v>45761</v>
      </c>
      <c r="C3577" s="8" t="s">
        <v>506</v>
      </c>
      <c r="D3577" s="10" t="s">
        <v>507</v>
      </c>
      <c r="E3577" s="14">
        <v>1279355</v>
      </c>
      <c r="F3577" s="14">
        <v>1272661</v>
      </c>
      <c r="G3577" s="14">
        <v>1273295</v>
      </c>
      <c r="H3577" s="14">
        <v>643</v>
      </c>
      <c r="I3577" s="14">
        <v>156722</v>
      </c>
      <c r="J3577" s="14">
        <v>296247</v>
      </c>
      <c r="K3577" s="14">
        <v>120819</v>
      </c>
      <c r="N3577" s="14">
        <v>1319</v>
      </c>
      <c r="P3577" s="14">
        <v>211697</v>
      </c>
      <c r="R3577" s="14">
        <v>488066</v>
      </c>
      <c r="T3577" s="14">
        <v>15440</v>
      </c>
      <c r="V3577" s="14">
        <v>-17036</v>
      </c>
      <c r="W3577" s="14">
        <v>19</v>
      </c>
      <c r="Y3577" s="14">
        <v>2159</v>
      </c>
      <c r="AA3577" s="14">
        <v>-1514</v>
      </c>
      <c r="AB3577" s="14">
        <v>339721</v>
      </c>
      <c r="AC3577" s="14">
        <v>39729</v>
      </c>
      <c r="AD3577" s="14">
        <v>184163</v>
      </c>
      <c r="AE3577" s="14">
        <v>38986</v>
      </c>
      <c r="AF3577" s="14">
        <v>353167</v>
      </c>
      <c r="AG3577" s="14">
        <v>98647</v>
      </c>
      <c r="AH3577" s="14">
        <v>207650</v>
      </c>
      <c r="AI3577" s="14">
        <v>27632</v>
      </c>
      <c r="AJ3577" s="25">
        <v>2.4190861276500599</v>
      </c>
      <c r="AK3577" s="25">
        <v>0.92608488908608799</v>
      </c>
      <c r="AM3577" s="26">
        <v>171967.9654986223</v>
      </c>
      <c r="AN3577" s="26">
        <v>124443.15579877092</v>
      </c>
      <c r="AP3577" s="26">
        <v>3186.9027979175157</v>
      </c>
      <c r="AQ3577" s="26">
        <v>299598.02409531077</v>
      </c>
      <c r="AR3577" s="26">
        <v>339.22280420782812</v>
      </c>
      <c r="AS3577" s="26">
        <v>539.85580093782926</v>
      </c>
      <c r="AT3577" s="26">
        <v>299397.39109858079</v>
      </c>
      <c r="AU3577" s="14">
        <v>1290329</v>
      </c>
      <c r="AV3577" s="14">
        <v>1289684</v>
      </c>
      <c r="AW3577" s="27">
        <v>0.511884795180922</v>
      </c>
      <c r="AX3577" s="27">
        <v>0.51179783292942549</v>
      </c>
    </row>
    <row r="3578" spans="1:50" x14ac:dyDescent="0.25">
      <c r="A3578" t="s">
        <v>85</v>
      </c>
      <c r="B3578" s="1">
        <v>45762</v>
      </c>
      <c r="C3578" s="8" t="s">
        <v>506</v>
      </c>
      <c r="D3578" s="10" t="s">
        <v>507</v>
      </c>
      <c r="E3578" s="14">
        <v>1207414</v>
      </c>
      <c r="F3578" s="14">
        <v>1178319</v>
      </c>
      <c r="G3578" s="14">
        <v>1178788</v>
      </c>
      <c r="H3578" s="14">
        <v>471</v>
      </c>
      <c r="I3578" s="14">
        <v>144847</v>
      </c>
      <c r="J3578" s="14">
        <v>356866</v>
      </c>
      <c r="K3578" s="14">
        <v>121001</v>
      </c>
      <c r="N3578" s="14">
        <v>1668</v>
      </c>
      <c r="P3578" s="14">
        <v>222008</v>
      </c>
      <c r="R3578" s="14">
        <v>335103</v>
      </c>
      <c r="T3578" s="14">
        <v>16987</v>
      </c>
      <c r="V3578" s="14">
        <v>-19717</v>
      </c>
      <c r="W3578" s="14">
        <v>9</v>
      </c>
      <c r="Y3578" s="14">
        <v>1069</v>
      </c>
      <c r="AA3578" s="14">
        <v>-595</v>
      </c>
      <c r="AB3578" s="14">
        <v>320363</v>
      </c>
      <c r="AC3578" s="14">
        <v>36114</v>
      </c>
      <c r="AD3578" s="14">
        <v>178034</v>
      </c>
      <c r="AE3578" s="14">
        <v>37966</v>
      </c>
      <c r="AF3578" s="14">
        <v>308512</v>
      </c>
      <c r="AG3578" s="14">
        <v>96339</v>
      </c>
      <c r="AH3578" s="14">
        <v>194553</v>
      </c>
      <c r="AI3578" s="14">
        <v>26411</v>
      </c>
      <c r="AJ3578" s="25">
        <v>2.421923601556502</v>
      </c>
      <c r="AK3578" s="25">
        <v>0.92514280672903693</v>
      </c>
      <c r="AM3578" s="26">
        <v>159124.1882567766</v>
      </c>
      <c r="AN3578" s="26">
        <v>149754.61207199626</v>
      </c>
      <c r="AP3578" s="26">
        <v>2651.8550968780155</v>
      </c>
      <c r="AQ3578" s="26">
        <v>311530.65542565088</v>
      </c>
      <c r="AR3578" s="26">
        <v>326.47667215541469</v>
      </c>
      <c r="AS3578" s="26">
        <v>507.91009421067696</v>
      </c>
      <c r="AT3578" s="26">
        <v>311349.22200359561</v>
      </c>
      <c r="AU3578" s="14">
        <v>1198489</v>
      </c>
      <c r="AV3578" s="14">
        <v>1198015</v>
      </c>
      <c r="AW3578" s="27">
        <v>0.57306050665838271</v>
      </c>
      <c r="AX3578" s="27">
        <v>0.57295336186405588</v>
      </c>
    </row>
    <row r="3579" spans="1:50" x14ac:dyDescent="0.25">
      <c r="A3579" t="s">
        <v>85</v>
      </c>
      <c r="B3579" s="1">
        <v>45763</v>
      </c>
      <c r="C3579" s="8" t="s">
        <v>506</v>
      </c>
      <c r="D3579" s="10" t="s">
        <v>507</v>
      </c>
      <c r="E3579" s="14">
        <v>1224216</v>
      </c>
      <c r="F3579" s="14">
        <v>1218437</v>
      </c>
      <c r="G3579" s="14">
        <v>1217102</v>
      </c>
      <c r="H3579" s="14">
        <v>-1327</v>
      </c>
      <c r="I3579" s="14">
        <v>131255</v>
      </c>
      <c r="J3579" s="14">
        <v>267788</v>
      </c>
      <c r="K3579" s="14">
        <v>121017</v>
      </c>
      <c r="N3579" s="14">
        <v>1533</v>
      </c>
      <c r="P3579" s="14">
        <v>184129</v>
      </c>
      <c r="R3579" s="14">
        <v>515385</v>
      </c>
      <c r="T3579" s="14">
        <v>13982</v>
      </c>
      <c r="V3579" s="14">
        <v>-17986</v>
      </c>
      <c r="W3579" s="14">
        <v>0</v>
      </c>
      <c r="Y3579" s="14">
        <v>861</v>
      </c>
      <c r="AA3579" s="14">
        <v>-2188</v>
      </c>
      <c r="AB3579" s="14">
        <v>332123</v>
      </c>
      <c r="AC3579" s="14">
        <v>36844</v>
      </c>
      <c r="AD3579" s="14">
        <v>185427</v>
      </c>
      <c r="AE3579" s="14">
        <v>40077</v>
      </c>
      <c r="AF3579" s="14">
        <v>322860</v>
      </c>
      <c r="AG3579" s="14">
        <v>96362</v>
      </c>
      <c r="AH3579" s="14">
        <v>196737</v>
      </c>
      <c r="AI3579" s="14">
        <v>25919</v>
      </c>
      <c r="AJ3579" s="25">
        <v>2.4239433587122168</v>
      </c>
      <c r="AK3579" s="25">
        <v>0.9256592275803911</v>
      </c>
      <c r="AM3579" s="26">
        <v>144312.70946819498</v>
      </c>
      <c r="AN3579" s="26">
        <v>112436.80690336556</v>
      </c>
      <c r="AP3579" s="26">
        <v>3181.9018541460628</v>
      </c>
      <c r="AQ3579" s="26">
        <v>259931.41822570664</v>
      </c>
      <c r="AR3579" s="26">
        <v>498.38366928775412</v>
      </c>
      <c r="AS3579" s="26">
        <v>298.51204463654523</v>
      </c>
      <c r="AT3579" s="26">
        <v>260131.28985035786</v>
      </c>
      <c r="AU3579" s="14">
        <v>1235089</v>
      </c>
      <c r="AV3579" s="14">
        <v>1236416</v>
      </c>
      <c r="AW3579" s="27">
        <v>0.46397466356574901</v>
      </c>
      <c r="AX3579" s="27">
        <v>0.46383308225540265</v>
      </c>
    </row>
    <row r="3580" spans="1:50" x14ac:dyDescent="0.25">
      <c r="A3580" t="s">
        <v>85</v>
      </c>
      <c r="B3580" s="1">
        <v>45764</v>
      </c>
      <c r="C3580" s="8" t="s">
        <v>506</v>
      </c>
      <c r="D3580" s="10" t="s">
        <v>507</v>
      </c>
      <c r="E3580" s="14">
        <v>1258187</v>
      </c>
      <c r="F3580" s="14">
        <v>1269757</v>
      </c>
      <c r="G3580" s="14">
        <v>1267150</v>
      </c>
      <c r="H3580" s="14">
        <v>-2594</v>
      </c>
      <c r="I3580" s="14">
        <v>136411</v>
      </c>
      <c r="J3580" s="14">
        <v>262276</v>
      </c>
      <c r="K3580" s="14">
        <v>121080</v>
      </c>
      <c r="N3580" s="14">
        <v>1221</v>
      </c>
      <c r="P3580" s="14">
        <v>204301</v>
      </c>
      <c r="R3580" s="14">
        <v>546378</v>
      </c>
      <c r="T3580" s="14">
        <v>12732</v>
      </c>
      <c r="V3580" s="14">
        <v>-17248</v>
      </c>
      <c r="W3580" s="14">
        <v>0</v>
      </c>
      <c r="Y3580" s="14">
        <v>1211</v>
      </c>
      <c r="AA3580" s="14">
        <v>-3805</v>
      </c>
      <c r="AB3580" s="14">
        <v>338184</v>
      </c>
      <c r="AC3580" s="14">
        <v>39931</v>
      </c>
      <c r="AD3580" s="14">
        <v>188663</v>
      </c>
      <c r="AE3580" s="14">
        <v>39712</v>
      </c>
      <c r="AF3580" s="14">
        <v>348952</v>
      </c>
      <c r="AG3580" s="14">
        <v>100049</v>
      </c>
      <c r="AH3580" s="14">
        <v>202409</v>
      </c>
      <c r="AI3580" s="14">
        <v>29066</v>
      </c>
      <c r="AJ3580" s="25">
        <v>2.4229704214733925</v>
      </c>
      <c r="AK3580" s="25">
        <v>0.92478264819227907</v>
      </c>
      <c r="AM3580" s="26">
        <v>149921.44594696906</v>
      </c>
      <c r="AN3580" s="26">
        <v>110018.18628030145</v>
      </c>
      <c r="AP3580" s="26">
        <v>3370.9253498484741</v>
      </c>
      <c r="AQ3580" s="26">
        <v>263310.55757711909</v>
      </c>
      <c r="AR3580" s="26">
        <v>654.68485885020527</v>
      </c>
      <c r="AS3580" s="26">
        <v>254.75840523711574</v>
      </c>
      <c r="AT3580" s="26">
        <v>263710.48403073207</v>
      </c>
      <c r="AU3580" s="14">
        <v>1284399</v>
      </c>
      <c r="AV3580" s="14">
        <v>1286993</v>
      </c>
      <c r="AW3580" s="27">
        <v>0.45196214061648149</v>
      </c>
      <c r="AX3580" s="27">
        <v>0.45173626220487023</v>
      </c>
    </row>
    <row r="3581" spans="1:50" x14ac:dyDescent="0.25">
      <c r="A3581" t="s">
        <v>85</v>
      </c>
      <c r="B3581" s="1">
        <v>45765</v>
      </c>
      <c r="C3581" s="8" t="s">
        <v>506</v>
      </c>
      <c r="D3581" s="10" t="s">
        <v>507</v>
      </c>
      <c r="E3581" s="14">
        <v>1307293</v>
      </c>
      <c r="F3581" s="14">
        <v>1283826</v>
      </c>
      <c r="G3581" s="14">
        <v>1283176</v>
      </c>
      <c r="H3581" s="14">
        <v>-643</v>
      </c>
      <c r="I3581" s="14">
        <v>125635</v>
      </c>
      <c r="J3581" s="14">
        <v>377466</v>
      </c>
      <c r="K3581" s="14">
        <v>121505</v>
      </c>
      <c r="N3581" s="14">
        <v>983</v>
      </c>
      <c r="P3581" s="14">
        <v>136065</v>
      </c>
      <c r="R3581" s="14">
        <v>523968</v>
      </c>
      <c r="T3581" s="14">
        <v>10603</v>
      </c>
      <c r="V3581" s="14">
        <v>-13056</v>
      </c>
      <c r="W3581" s="14">
        <v>0</v>
      </c>
      <c r="Y3581" s="14">
        <v>1050</v>
      </c>
      <c r="AA3581" s="14">
        <v>-1691</v>
      </c>
      <c r="AB3581" s="14">
        <v>348555</v>
      </c>
      <c r="AC3581" s="14">
        <v>41625</v>
      </c>
      <c r="AE3581" s="14">
        <v>36663</v>
      </c>
      <c r="AF3581" s="14">
        <v>343067</v>
      </c>
      <c r="AG3581" s="14">
        <v>104719</v>
      </c>
      <c r="AH3581" s="14">
        <v>211380</v>
      </c>
      <c r="AI3581" s="14">
        <v>32231</v>
      </c>
      <c r="AJ3581" s="25">
        <v>2.4214343021020204</v>
      </c>
      <c r="AK3581" s="25">
        <v>0.9231892363630797</v>
      </c>
      <c r="AM3581" s="26">
        <v>137990.62811032622</v>
      </c>
      <c r="AN3581" s="26">
        <v>158064.67703868527</v>
      </c>
      <c r="AP3581" s="26">
        <v>3018.5453027318367</v>
      </c>
      <c r="AQ3581" s="26">
        <v>299073.85045174323</v>
      </c>
      <c r="AR3581" s="26">
        <v>497.40954541363294</v>
      </c>
      <c r="AS3581" s="26">
        <v>460.58773819998976</v>
      </c>
      <c r="AT3581" s="26">
        <v>299110.67225895694</v>
      </c>
      <c r="AU3581" s="14">
        <v>1296225</v>
      </c>
      <c r="AV3581" s="14">
        <v>1296866</v>
      </c>
      <c r="AW3581" s="27">
        <v>0.50866492482626247</v>
      </c>
      <c r="AX3581" s="27">
        <v>0.50847610337193028</v>
      </c>
    </row>
    <row r="3582" spans="1:50" x14ac:dyDescent="0.25">
      <c r="A3582" t="s">
        <v>85</v>
      </c>
      <c r="B3582" s="1">
        <v>45766</v>
      </c>
      <c r="C3582" s="8" t="s">
        <v>506</v>
      </c>
      <c r="D3582" s="10" t="s">
        <v>507</v>
      </c>
      <c r="E3582" s="14">
        <v>1246521</v>
      </c>
      <c r="F3582" s="14">
        <v>1206502</v>
      </c>
      <c r="G3582" s="14">
        <v>1204957</v>
      </c>
      <c r="H3582" s="14">
        <v>-1534</v>
      </c>
      <c r="I3582" s="14">
        <v>122968</v>
      </c>
      <c r="J3582" s="14">
        <v>399668</v>
      </c>
      <c r="K3582" s="14">
        <v>121463</v>
      </c>
      <c r="N3582" s="14">
        <v>981</v>
      </c>
      <c r="P3582" s="14">
        <v>115831</v>
      </c>
      <c r="R3582" s="14">
        <v>448167</v>
      </c>
      <c r="T3582" s="14">
        <v>9118</v>
      </c>
      <c r="V3582" s="14">
        <v>-13266</v>
      </c>
      <c r="W3582" s="14">
        <v>32</v>
      </c>
      <c r="Y3582" s="14">
        <v>1204</v>
      </c>
      <c r="AA3582" s="14">
        <v>-2735</v>
      </c>
      <c r="AB3582" s="14">
        <v>326724</v>
      </c>
      <c r="AC3582" s="14">
        <v>39269</v>
      </c>
      <c r="AD3582" s="14">
        <v>178506</v>
      </c>
      <c r="AE3582" s="14">
        <v>38234</v>
      </c>
      <c r="AF3582" s="14">
        <v>313397</v>
      </c>
      <c r="AG3582" s="14">
        <v>100314</v>
      </c>
      <c r="AH3582" s="14">
        <v>194863</v>
      </c>
      <c r="AI3582" s="14">
        <v>28507</v>
      </c>
      <c r="AJ3582" s="25">
        <v>2.4206576950918341</v>
      </c>
      <c r="AK3582" s="25">
        <v>0.92280257558621648</v>
      </c>
      <c r="AM3582" s="26">
        <v>135018.02371839713</v>
      </c>
      <c r="AN3582" s="26">
        <v>167291.71457185003</v>
      </c>
      <c r="AP3582" s="26">
        <v>2647.3489192331149</v>
      </c>
      <c r="AQ3582" s="26">
        <v>304957.08720948029</v>
      </c>
      <c r="AR3582" s="26">
        <v>745.48606865731199</v>
      </c>
      <c r="AS3582" s="26">
        <v>350.5941362182046</v>
      </c>
      <c r="AT3582" s="26">
        <v>305351.97914191935</v>
      </c>
      <c r="AU3582" s="14">
        <v>1218228</v>
      </c>
      <c r="AV3582" s="14">
        <v>1219759</v>
      </c>
      <c r="AW3582" s="27">
        <v>0.55187903545458195</v>
      </c>
      <c r="AX3582" s="27">
        <v>0.55190007227317706</v>
      </c>
    </row>
    <row r="3583" spans="1:50" x14ac:dyDescent="0.25">
      <c r="A3583" t="s">
        <v>85</v>
      </c>
      <c r="B3583" s="1">
        <v>45767</v>
      </c>
      <c r="C3583" s="8" t="s">
        <v>506</v>
      </c>
      <c r="D3583" s="10" t="s">
        <v>507</v>
      </c>
      <c r="E3583" s="14">
        <v>1173325</v>
      </c>
      <c r="F3583" s="14">
        <v>1164313</v>
      </c>
      <c r="G3583" s="14">
        <v>1160824</v>
      </c>
      <c r="H3583" s="14">
        <v>-3480</v>
      </c>
      <c r="I3583" s="14">
        <v>135774</v>
      </c>
      <c r="J3583" s="14">
        <v>471462</v>
      </c>
      <c r="K3583" s="14">
        <v>104323</v>
      </c>
      <c r="N3583" s="14">
        <v>1421</v>
      </c>
      <c r="P3583" s="14">
        <v>193113</v>
      </c>
      <c r="R3583" s="14">
        <v>252696</v>
      </c>
      <c r="T3583" s="14">
        <v>17215</v>
      </c>
      <c r="V3583" s="14">
        <v>-15377</v>
      </c>
      <c r="W3583" s="14">
        <v>192</v>
      </c>
      <c r="Y3583" s="14">
        <v>379</v>
      </c>
      <c r="AA3583" s="14">
        <v>-3857</v>
      </c>
      <c r="AC3583" s="14">
        <v>37704</v>
      </c>
      <c r="AE3583" s="14">
        <v>34229</v>
      </c>
      <c r="AG3583" s="14">
        <v>92596</v>
      </c>
      <c r="AH3583" s="14">
        <v>186637</v>
      </c>
      <c r="AI3583" s="14">
        <v>27852</v>
      </c>
      <c r="AJ3583" s="25">
        <v>2.4175158295625692</v>
      </c>
      <c r="AK3583" s="25">
        <v>0.92129772832418111</v>
      </c>
      <c r="AM3583" s="26">
        <v>148885.42889161326</v>
      </c>
      <c r="AN3583" s="26">
        <v>197021.19621121784</v>
      </c>
      <c r="AP3583" s="26">
        <v>2165.4010412524481</v>
      </c>
      <c r="AQ3583" s="26">
        <v>348072.02614408365</v>
      </c>
      <c r="AR3583" s="26">
        <v>1196.6237149823417</v>
      </c>
      <c r="AS3583" s="26">
        <v>174.42976063863492</v>
      </c>
      <c r="AT3583" s="26">
        <v>349094.22009842721</v>
      </c>
      <c r="AU3583" s="14">
        <v>1176196</v>
      </c>
      <c r="AV3583" s="14">
        <v>1179674</v>
      </c>
      <c r="AW3583" s="27">
        <v>0.65241384112662315</v>
      </c>
      <c r="AX3583" s="27">
        <v>0.65240066282158848</v>
      </c>
    </row>
    <row r="3584" spans="1:50" x14ac:dyDescent="0.25">
      <c r="A3584" t="s">
        <v>85</v>
      </c>
      <c r="B3584" s="1">
        <v>45768</v>
      </c>
      <c r="C3584" s="8" t="s">
        <v>506</v>
      </c>
      <c r="D3584" s="10" t="s">
        <v>507</v>
      </c>
      <c r="E3584" s="14">
        <v>1219232</v>
      </c>
      <c r="F3584" s="14">
        <v>1203414</v>
      </c>
      <c r="G3584" s="14">
        <v>1202150</v>
      </c>
      <c r="H3584" s="14">
        <v>-1257</v>
      </c>
      <c r="I3584" s="14">
        <v>129932</v>
      </c>
      <c r="J3584" s="14">
        <v>460712</v>
      </c>
      <c r="K3584" s="14">
        <v>92137</v>
      </c>
      <c r="N3584" s="14">
        <v>1237</v>
      </c>
      <c r="P3584" s="14">
        <v>257716</v>
      </c>
      <c r="R3584" s="14">
        <v>264759</v>
      </c>
      <c r="T3584" s="14">
        <v>12314</v>
      </c>
      <c r="V3584" s="14">
        <v>-16880</v>
      </c>
      <c r="W3584" s="14">
        <v>222</v>
      </c>
      <c r="Y3584" s="14">
        <v>314</v>
      </c>
      <c r="AA3584" s="14">
        <v>-1573</v>
      </c>
      <c r="AB3584" s="14">
        <v>338826</v>
      </c>
      <c r="AC3584" s="14">
        <v>39118</v>
      </c>
      <c r="AD3584" s="14">
        <v>176639</v>
      </c>
      <c r="AE3584" s="14">
        <v>38210</v>
      </c>
      <c r="AF3584" s="14">
        <v>308146</v>
      </c>
      <c r="AG3584" s="14">
        <v>96631</v>
      </c>
      <c r="AH3584" s="14">
        <v>192936</v>
      </c>
      <c r="AI3584" s="14">
        <v>29734</v>
      </c>
      <c r="AJ3584" s="25">
        <v>2.4170235980190129</v>
      </c>
      <c r="AK3584" s="25">
        <v>0.92187090540835626</v>
      </c>
      <c r="AM3584" s="26">
        <v>142450.26813591749</v>
      </c>
      <c r="AN3584" s="26">
        <v>192648.61453334117</v>
      </c>
      <c r="AP3584" s="26">
        <v>2391.5662494857629</v>
      </c>
      <c r="AQ3584" s="26">
        <v>337490.44891874446</v>
      </c>
      <c r="AR3584" s="26">
        <v>570.66956377928602</v>
      </c>
      <c r="AS3584" s="26">
        <v>209.6847263503663</v>
      </c>
      <c r="AT3584" s="26">
        <v>337851.43375617341</v>
      </c>
      <c r="AU3584" s="14">
        <v>1219029</v>
      </c>
      <c r="AV3584" s="14">
        <v>1220288</v>
      </c>
      <c r="AW3584" s="27">
        <v>0.61035315279229807</v>
      </c>
      <c r="AX3584" s="27">
        <v>0.61037560632206089</v>
      </c>
    </row>
    <row r="3585" spans="1:50" x14ac:dyDescent="0.25">
      <c r="A3585" t="s">
        <v>85</v>
      </c>
      <c r="B3585" s="1">
        <v>45769</v>
      </c>
      <c r="C3585" s="8" t="s">
        <v>506</v>
      </c>
      <c r="D3585" s="10" t="s">
        <v>507</v>
      </c>
      <c r="E3585" s="14">
        <v>1264101</v>
      </c>
      <c r="F3585" s="14">
        <v>1280596</v>
      </c>
      <c r="G3585" s="14">
        <v>1277430</v>
      </c>
      <c r="H3585" s="14">
        <v>-3160</v>
      </c>
      <c r="I3585" s="14">
        <v>134757</v>
      </c>
      <c r="J3585" s="14">
        <v>401062</v>
      </c>
      <c r="K3585" s="14">
        <v>91772</v>
      </c>
      <c r="N3585" s="14">
        <v>1617</v>
      </c>
      <c r="P3585" s="14">
        <v>196159</v>
      </c>
      <c r="R3585" s="14">
        <v>454538</v>
      </c>
      <c r="T3585" s="14">
        <v>13844</v>
      </c>
      <c r="V3585" s="14">
        <v>-16448</v>
      </c>
      <c r="W3585" s="14">
        <v>175</v>
      </c>
      <c r="Y3585" s="14">
        <v>16</v>
      </c>
      <c r="AA3585" s="14">
        <v>-3173</v>
      </c>
      <c r="AB3585" s="14">
        <v>347947</v>
      </c>
      <c r="AC3585" s="14">
        <v>45340</v>
      </c>
      <c r="AD3585" s="14">
        <v>178663</v>
      </c>
      <c r="AE3585" s="14">
        <v>40793</v>
      </c>
      <c r="AF3585" s="14">
        <v>342249</v>
      </c>
      <c r="AG3585" s="14">
        <v>101515</v>
      </c>
      <c r="AH3585" s="14">
        <v>210202</v>
      </c>
      <c r="AI3585" s="14">
        <v>30555</v>
      </c>
      <c r="AJ3585" s="25">
        <v>2.4178230151136928</v>
      </c>
      <c r="AK3585" s="25">
        <v>0.92338700185211031</v>
      </c>
      <c r="AM3585" s="26">
        <v>147788.99585764256</v>
      </c>
      <c r="AN3585" s="26">
        <v>167981.52867016132</v>
      </c>
      <c r="AP3585" s="26">
        <v>2885.2667259186705</v>
      </c>
      <c r="AQ3585" s="26">
        <v>318655.79125372256</v>
      </c>
      <c r="AR3585" s="26">
        <v>785.42424905967187</v>
      </c>
      <c r="AS3585" s="26">
        <v>38.535741442344978</v>
      </c>
      <c r="AT3585" s="26">
        <v>319402.67976133985</v>
      </c>
      <c r="AU3585" s="14">
        <v>1293924</v>
      </c>
      <c r="AV3585" s="14">
        <v>1297081</v>
      </c>
      <c r="AW3585" s="27">
        <v>0.54293368892901117</v>
      </c>
      <c r="AX3585" s="27">
        <v>0.54288169810169529</v>
      </c>
    </row>
    <row r="3586" spans="1:50" x14ac:dyDescent="0.25">
      <c r="A3586" t="s">
        <v>85</v>
      </c>
      <c r="B3586" s="1">
        <v>45770</v>
      </c>
      <c r="C3586" s="8" t="s">
        <v>506</v>
      </c>
      <c r="D3586" s="10" t="s">
        <v>507</v>
      </c>
      <c r="E3586" s="14">
        <v>1263477</v>
      </c>
      <c r="F3586" s="14">
        <v>1249686</v>
      </c>
      <c r="G3586" s="14">
        <v>1247654</v>
      </c>
      <c r="H3586" s="14">
        <v>-2023</v>
      </c>
      <c r="I3586" s="14">
        <v>149032</v>
      </c>
      <c r="J3586" s="14">
        <v>464765</v>
      </c>
      <c r="K3586" s="14">
        <v>91401</v>
      </c>
      <c r="N3586" s="14">
        <v>3169</v>
      </c>
      <c r="P3586" s="14">
        <v>174712</v>
      </c>
      <c r="R3586" s="14">
        <v>368164</v>
      </c>
      <c r="T3586" s="14">
        <v>14234</v>
      </c>
      <c r="V3586" s="14">
        <v>-17954</v>
      </c>
      <c r="W3586" s="14">
        <v>126</v>
      </c>
      <c r="Y3586" s="14">
        <v>963</v>
      </c>
      <c r="AA3586" s="14">
        <v>-2987</v>
      </c>
      <c r="AB3586" s="14">
        <v>331510</v>
      </c>
      <c r="AC3586" s="14">
        <v>42786</v>
      </c>
      <c r="AD3586" s="14">
        <v>175829</v>
      </c>
      <c r="AE3586" s="14">
        <v>41623</v>
      </c>
      <c r="AF3586" s="14">
        <v>341352</v>
      </c>
      <c r="AG3586" s="14">
        <v>98747</v>
      </c>
      <c r="AH3586" s="14">
        <v>205004</v>
      </c>
      <c r="AI3586" s="14">
        <v>30858</v>
      </c>
      <c r="AJ3586" s="25">
        <v>2.4169018609994755</v>
      </c>
      <c r="AK3586" s="25">
        <v>0.92362101811117836</v>
      </c>
      <c r="AM3586" s="26">
        <v>163382.22376122588</v>
      </c>
      <c r="AN3586" s="26">
        <v>194712.3415747121</v>
      </c>
      <c r="AP3586" s="26">
        <v>2480.7040760239606</v>
      </c>
      <c r="AQ3586" s="26">
        <v>360575.26941196201</v>
      </c>
      <c r="AR3586" s="26">
        <v>830.75888928522681</v>
      </c>
      <c r="AS3586" s="26">
        <v>344.25371690374146</v>
      </c>
      <c r="AT3586" s="26">
        <v>361061.77458434342</v>
      </c>
      <c r="AU3586" s="14">
        <v>1265603</v>
      </c>
      <c r="AV3586" s="14">
        <v>1267627</v>
      </c>
      <c r="AW3586" s="27">
        <v>0.62810490371072103</v>
      </c>
      <c r="AX3586" s="27">
        <v>0.62794813417837825</v>
      </c>
    </row>
    <row r="3587" spans="1:50" x14ac:dyDescent="0.25">
      <c r="A3587" t="s">
        <v>85</v>
      </c>
      <c r="B3587" s="1">
        <v>45771</v>
      </c>
      <c r="C3587" s="8" t="s">
        <v>506</v>
      </c>
      <c r="D3587" s="10" t="s">
        <v>507</v>
      </c>
      <c r="E3587" s="14">
        <v>1271877</v>
      </c>
      <c r="F3587" s="14">
        <v>1240716</v>
      </c>
      <c r="G3587" s="14">
        <v>1241283</v>
      </c>
      <c r="H3587" s="14">
        <v>566</v>
      </c>
      <c r="I3587" s="14">
        <v>154849</v>
      </c>
      <c r="J3587" s="14">
        <v>497141</v>
      </c>
      <c r="K3587" s="14">
        <v>91357</v>
      </c>
      <c r="N3587" s="14">
        <v>3654</v>
      </c>
      <c r="P3587" s="14">
        <v>133969</v>
      </c>
      <c r="R3587" s="14">
        <v>364869</v>
      </c>
      <c r="T3587" s="14">
        <v>14061</v>
      </c>
      <c r="V3587" s="14">
        <v>-18755</v>
      </c>
      <c r="W3587" s="14">
        <v>136</v>
      </c>
      <c r="Y3587" s="14">
        <v>997</v>
      </c>
      <c r="AA3587" s="14">
        <v>-424</v>
      </c>
      <c r="AB3587" s="14">
        <v>346618</v>
      </c>
      <c r="AC3587" s="14">
        <v>40785</v>
      </c>
      <c r="AD3587" s="14">
        <v>183308</v>
      </c>
      <c r="AE3587" s="14">
        <v>40683</v>
      </c>
      <c r="AF3587" s="14">
        <v>306679</v>
      </c>
      <c r="AG3587" s="14">
        <v>101896</v>
      </c>
      <c r="AH3587" s="14">
        <v>208810</v>
      </c>
      <c r="AI3587" s="14">
        <v>30727</v>
      </c>
      <c r="AJ3587" s="25">
        <v>2.4162621673568139</v>
      </c>
      <c r="AK3587" s="25">
        <v>0.92117280064583862</v>
      </c>
      <c r="AM3587" s="26">
        <v>169714.40899249545</v>
      </c>
      <c r="AN3587" s="26">
        <v>207724.12809730152</v>
      </c>
      <c r="AP3587" s="26">
        <v>2314.1581860401188</v>
      </c>
      <c r="AQ3587" s="26">
        <v>379752.69527583709</v>
      </c>
      <c r="AR3587" s="26">
        <v>582.95476313666768</v>
      </c>
      <c r="AS3587" s="26">
        <v>740.76685154176687</v>
      </c>
      <c r="AT3587" s="26">
        <v>379594.88318743196</v>
      </c>
      <c r="AU3587" s="14">
        <v>1260036</v>
      </c>
      <c r="AV3587" s="14">
        <v>1259463</v>
      </c>
      <c r="AW3587" s="27">
        <v>0.66443370432195259</v>
      </c>
      <c r="AX3587" s="27">
        <v>0.66445975099917687</v>
      </c>
    </row>
    <row r="3588" spans="1:50" x14ac:dyDescent="0.25">
      <c r="A3588" t="s">
        <v>85</v>
      </c>
      <c r="B3588" s="1">
        <v>45772</v>
      </c>
      <c r="C3588" s="8" t="s">
        <v>506</v>
      </c>
      <c r="D3588" s="10" t="s">
        <v>507</v>
      </c>
      <c r="E3588" s="14">
        <v>1280445</v>
      </c>
      <c r="F3588" s="14">
        <v>1256501</v>
      </c>
      <c r="G3588" s="14">
        <v>1255169</v>
      </c>
      <c r="H3588" s="14">
        <v>-1326</v>
      </c>
      <c r="I3588" s="14">
        <v>146042</v>
      </c>
      <c r="J3588" s="14">
        <v>520107</v>
      </c>
      <c r="K3588" s="14">
        <v>91280</v>
      </c>
      <c r="N3588" s="14">
        <v>3947</v>
      </c>
      <c r="P3588" s="14">
        <v>164482</v>
      </c>
      <c r="R3588" s="14">
        <v>329157</v>
      </c>
      <c r="T3588" s="14">
        <v>15375</v>
      </c>
      <c r="V3588" s="14">
        <v>-15352</v>
      </c>
      <c r="W3588" s="14">
        <v>140</v>
      </c>
      <c r="Y3588" s="14">
        <v>660</v>
      </c>
      <c r="AA3588" s="14">
        <v>-1980</v>
      </c>
      <c r="AB3588" s="14">
        <v>346557</v>
      </c>
      <c r="AC3588" s="14">
        <v>39041</v>
      </c>
      <c r="AD3588" s="14">
        <v>183926</v>
      </c>
      <c r="AE3588" s="14">
        <v>41044</v>
      </c>
      <c r="AF3588" s="14">
        <v>320627</v>
      </c>
      <c r="AG3588" s="14">
        <v>102782</v>
      </c>
      <c r="AH3588" s="14">
        <v>206895</v>
      </c>
      <c r="AI3588" s="14">
        <v>30903</v>
      </c>
      <c r="AJ3588" s="25">
        <v>2.4168020973300028</v>
      </c>
      <c r="AK3588" s="25">
        <v>0.92137624603443968</v>
      </c>
      <c r="AM3588" s="26">
        <v>160097.70930966252</v>
      </c>
      <c r="AN3588" s="26">
        <v>217368.1791856348</v>
      </c>
      <c r="AP3588" s="26">
        <v>2300.2095871646438</v>
      </c>
      <c r="AQ3588" s="26">
        <v>379766.09808246209</v>
      </c>
      <c r="AR3588" s="26">
        <v>794.07053985931122</v>
      </c>
      <c r="AS3588" s="26">
        <v>323.34547087702185</v>
      </c>
      <c r="AT3588" s="26">
        <v>380236.82315144432</v>
      </c>
      <c r="AU3588" s="14">
        <v>1270530</v>
      </c>
      <c r="AV3588" s="14">
        <v>1271850</v>
      </c>
      <c r="AW3588" s="27">
        <v>0.65896904060081818</v>
      </c>
      <c r="AX3588" s="27">
        <v>0.65910107721518818</v>
      </c>
    </row>
    <row r="3589" spans="1:50" x14ac:dyDescent="0.25">
      <c r="A3589" t="s">
        <v>85</v>
      </c>
      <c r="B3589" s="1">
        <v>45773</v>
      </c>
      <c r="C3589" s="8" t="s">
        <v>506</v>
      </c>
      <c r="D3589" s="10" t="s">
        <v>507</v>
      </c>
      <c r="E3589" s="14">
        <v>1253625</v>
      </c>
      <c r="F3589" s="14">
        <v>1242288</v>
      </c>
      <c r="G3589" s="14">
        <v>1240453</v>
      </c>
      <c r="H3589" s="14">
        <v>-1834</v>
      </c>
      <c r="I3589" s="14">
        <v>120855</v>
      </c>
      <c r="J3589" s="14">
        <v>476995</v>
      </c>
      <c r="K3589" s="14">
        <v>91226</v>
      </c>
      <c r="N3589" s="14">
        <v>3931</v>
      </c>
      <c r="P3589" s="14">
        <v>161847</v>
      </c>
      <c r="R3589" s="14">
        <v>387536</v>
      </c>
      <c r="T3589" s="14">
        <v>13222</v>
      </c>
      <c r="V3589" s="14">
        <v>-15299</v>
      </c>
      <c r="W3589" s="14">
        <v>139</v>
      </c>
      <c r="Y3589" s="14">
        <v>874</v>
      </c>
      <c r="AA3589" s="14">
        <v>-2704</v>
      </c>
      <c r="AB3589" s="14">
        <v>338053</v>
      </c>
      <c r="AC3589" s="14">
        <v>39776</v>
      </c>
      <c r="AD3589" s="14">
        <v>181884</v>
      </c>
      <c r="AE3589" s="14">
        <v>37800</v>
      </c>
      <c r="AF3589" s="14">
        <v>332041</v>
      </c>
      <c r="AG3589" s="14">
        <v>99925</v>
      </c>
      <c r="AH3589" s="14">
        <v>199763</v>
      </c>
      <c r="AI3589" s="14">
        <v>28361</v>
      </c>
      <c r="AJ3589" s="25">
        <v>2.4165462637819966</v>
      </c>
      <c r="AK3589" s="25">
        <v>0.92376849197786137</v>
      </c>
      <c r="AM3589" s="26">
        <v>132472.57972320545</v>
      </c>
      <c r="AN3589" s="26">
        <v>199867.9826142283</v>
      </c>
      <c r="AP3589" s="26">
        <v>2503.9009955726706</v>
      </c>
      <c r="AQ3589" s="26">
        <v>334844.46333300637</v>
      </c>
      <c r="AR3589" s="26">
        <v>945.99326890839393</v>
      </c>
      <c r="AS3589" s="26">
        <v>325.67385295894155</v>
      </c>
      <c r="AT3589" s="26">
        <v>335464.78274895588</v>
      </c>
      <c r="AU3589" s="14">
        <v>1255751</v>
      </c>
      <c r="AV3589" s="14">
        <v>1257581</v>
      </c>
      <c r="AW3589" s="27">
        <v>0.58785921791279672</v>
      </c>
      <c r="AX3589" s="27">
        <v>0.58809123972452115</v>
      </c>
    </row>
    <row r="3590" spans="1:50" x14ac:dyDescent="0.25">
      <c r="A3590" t="s">
        <v>85</v>
      </c>
      <c r="B3590" s="1">
        <v>45774</v>
      </c>
      <c r="C3590" s="8" t="s">
        <v>506</v>
      </c>
      <c r="D3590" s="10" t="s">
        <v>507</v>
      </c>
      <c r="E3590" s="14">
        <v>1250413</v>
      </c>
      <c r="F3590" s="14">
        <v>1270821</v>
      </c>
      <c r="G3590" s="14">
        <v>1269354</v>
      </c>
      <c r="H3590" s="14">
        <v>-1456</v>
      </c>
      <c r="I3590" s="14">
        <v>144034</v>
      </c>
      <c r="J3590" s="14">
        <v>389504</v>
      </c>
      <c r="K3590" s="14">
        <v>91159</v>
      </c>
      <c r="N3590" s="14">
        <v>3960</v>
      </c>
      <c r="P3590" s="14">
        <v>161330</v>
      </c>
      <c r="R3590" s="14">
        <v>485782</v>
      </c>
      <c r="T3590" s="14">
        <v>10125</v>
      </c>
      <c r="V3590" s="14">
        <v>-16692</v>
      </c>
      <c r="W3590" s="14">
        <v>146</v>
      </c>
      <c r="Y3590" s="14">
        <v>874</v>
      </c>
      <c r="AA3590" s="14">
        <v>-2330</v>
      </c>
      <c r="AB3590" s="14">
        <v>344847</v>
      </c>
      <c r="AC3590" s="14">
        <v>40264</v>
      </c>
      <c r="AD3590" s="14">
        <v>186186</v>
      </c>
      <c r="AE3590" s="14">
        <v>40190</v>
      </c>
      <c r="AF3590" s="14">
        <v>334984</v>
      </c>
      <c r="AG3590" s="14">
        <v>104948</v>
      </c>
      <c r="AH3590" s="14">
        <v>204508</v>
      </c>
      <c r="AI3590" s="14">
        <v>31543</v>
      </c>
      <c r="AJ3590" s="25">
        <v>2.4156330966459549</v>
      </c>
      <c r="AK3590" s="25">
        <v>0.92480652566072363</v>
      </c>
      <c r="AM3590" s="26">
        <v>157820.07667639025</v>
      </c>
      <c r="AN3590" s="26">
        <v>163391.35133082102</v>
      </c>
      <c r="AP3590" s="26">
        <v>2863.9423058642951</v>
      </c>
      <c r="AQ3590" s="26">
        <v>324075.37031307549</v>
      </c>
      <c r="AR3590" s="26">
        <v>533.90914990934562</v>
      </c>
      <c r="AS3590" s="26">
        <v>252.66686907075157</v>
      </c>
      <c r="AT3590" s="26">
        <v>324356.61259391415</v>
      </c>
      <c r="AU3590" s="14">
        <v>1286040</v>
      </c>
      <c r="AV3590" s="14">
        <v>1287496</v>
      </c>
      <c r="AW3590" s="27">
        <v>0.55555273778390446</v>
      </c>
      <c r="AX3590" s="27">
        <v>0.55540605582991709</v>
      </c>
    </row>
    <row r="3591" spans="1:50" x14ac:dyDescent="0.25">
      <c r="A3591" t="s">
        <v>85</v>
      </c>
      <c r="B3591" s="1">
        <v>45775</v>
      </c>
      <c r="C3591" s="8" t="s">
        <v>506</v>
      </c>
      <c r="D3591" s="10" t="s">
        <v>507</v>
      </c>
      <c r="E3591" s="14">
        <v>1335380</v>
      </c>
      <c r="F3591" s="14">
        <v>1323819</v>
      </c>
      <c r="G3591" s="14">
        <v>1319742</v>
      </c>
      <c r="H3591" s="14">
        <v>-4066</v>
      </c>
      <c r="I3591" s="14">
        <v>144088</v>
      </c>
      <c r="J3591" s="14">
        <v>423344</v>
      </c>
      <c r="K3591" s="14">
        <v>91172</v>
      </c>
      <c r="N3591" s="14">
        <v>3985</v>
      </c>
      <c r="P3591" s="14">
        <v>145039</v>
      </c>
      <c r="R3591" s="14">
        <v>514011</v>
      </c>
      <c r="T3591" s="14">
        <v>12781</v>
      </c>
      <c r="V3591" s="14">
        <v>-14835</v>
      </c>
      <c r="W3591" s="14">
        <v>155</v>
      </c>
      <c r="Y3591" s="14">
        <v>1165</v>
      </c>
      <c r="AA3591" s="14">
        <v>-5233</v>
      </c>
      <c r="AB3591" s="14">
        <v>356186</v>
      </c>
      <c r="AC3591" s="14">
        <v>42487</v>
      </c>
      <c r="AD3591" s="14">
        <v>184196</v>
      </c>
      <c r="AE3591" s="14">
        <v>42027</v>
      </c>
      <c r="AF3591" s="14">
        <v>357535</v>
      </c>
      <c r="AG3591" s="14">
        <v>109798</v>
      </c>
      <c r="AH3591" s="14">
        <v>213158</v>
      </c>
      <c r="AI3591" s="14">
        <v>33245</v>
      </c>
      <c r="AJ3591" s="25">
        <v>2.4200346770972225</v>
      </c>
      <c r="AK3591" s="25">
        <v>0.92529729100260627</v>
      </c>
      <c r="AM3591" s="26">
        <v>158166.92062740272</v>
      </c>
      <c r="AN3591" s="26">
        <v>177680.98645671699</v>
      </c>
      <c r="AP3591" s="26">
        <v>2919.6643893938526</v>
      </c>
      <c r="AQ3591" s="26">
        <v>338767.5714735135</v>
      </c>
      <c r="AR3591" s="26">
        <v>1035.0878766511566</v>
      </c>
      <c r="AS3591" s="26">
        <v>301.6952966517531</v>
      </c>
      <c r="AT3591" s="26">
        <v>339500.96405351296</v>
      </c>
      <c r="AU3591" s="14">
        <v>1334575</v>
      </c>
      <c r="AV3591" s="14">
        <v>1338643</v>
      </c>
      <c r="AW3591" s="27">
        <v>0.5596191772076784</v>
      </c>
      <c r="AX3591" s="27">
        <v>0.55912638049999563</v>
      </c>
    </row>
    <row r="3592" spans="1:50" x14ac:dyDescent="0.25">
      <c r="A3592" t="s">
        <v>85</v>
      </c>
      <c r="B3592" s="1">
        <v>45776</v>
      </c>
      <c r="C3592" s="8" t="s">
        <v>506</v>
      </c>
      <c r="D3592" s="10" t="s">
        <v>507</v>
      </c>
      <c r="E3592" s="14">
        <v>1322063</v>
      </c>
      <c r="F3592" s="14">
        <v>1309069</v>
      </c>
      <c r="G3592" s="14">
        <v>1308119</v>
      </c>
      <c r="H3592" s="14">
        <v>-948</v>
      </c>
      <c r="I3592" s="14">
        <v>141499</v>
      </c>
      <c r="J3592" s="14">
        <v>494197</v>
      </c>
      <c r="K3592" s="14">
        <v>91232</v>
      </c>
      <c r="N3592" s="14">
        <v>3893</v>
      </c>
      <c r="P3592" s="14">
        <v>151673</v>
      </c>
      <c r="R3592" s="14">
        <v>426941</v>
      </c>
      <c r="T3592" s="14">
        <v>13316</v>
      </c>
      <c r="V3592" s="14">
        <v>-14788</v>
      </c>
      <c r="W3592" s="14">
        <v>148</v>
      </c>
      <c r="Y3592" s="14">
        <v>1357</v>
      </c>
      <c r="AA3592" s="14">
        <v>-2296</v>
      </c>
      <c r="AB3592" s="14">
        <v>340827</v>
      </c>
      <c r="AC3592" s="14">
        <v>42563</v>
      </c>
      <c r="AD3592" s="14">
        <v>183589</v>
      </c>
      <c r="AE3592" s="14">
        <v>40832</v>
      </c>
      <c r="AF3592" s="14">
        <v>358550</v>
      </c>
      <c r="AG3592" s="14">
        <v>109613</v>
      </c>
      <c r="AH3592" s="14">
        <v>215903</v>
      </c>
      <c r="AI3592" s="14">
        <v>31993</v>
      </c>
      <c r="AJ3592" s="25">
        <v>2.418962757599656</v>
      </c>
      <c r="AK3592" s="25">
        <v>0.92191323574636841</v>
      </c>
      <c r="AM3592" s="26">
        <v>155256.1490132511</v>
      </c>
      <c r="AN3592" s="26">
        <v>206659.99372506276</v>
      </c>
      <c r="AP3592" s="26">
        <v>2615.421280497409</v>
      </c>
      <c r="AQ3592" s="26">
        <v>364531.56401881133</v>
      </c>
      <c r="AR3592" s="26">
        <v>874.91276150739282</v>
      </c>
      <c r="AS3592" s="26">
        <v>525.80740937452174</v>
      </c>
      <c r="AT3592" s="26">
        <v>364880.66937094426</v>
      </c>
      <c r="AU3592" s="14">
        <v>1322899</v>
      </c>
      <c r="AV3592" s="14">
        <v>1323838</v>
      </c>
      <c r="AW3592" s="27">
        <v>0.60749428086887347</v>
      </c>
      <c r="AX3592" s="27">
        <v>0.60764475812642571</v>
      </c>
    </row>
    <row r="3593" spans="1:50" x14ac:dyDescent="0.25">
      <c r="A3593" t="s">
        <v>85</v>
      </c>
      <c r="B3593" s="1">
        <v>45777</v>
      </c>
      <c r="C3593" s="8" t="s">
        <v>506</v>
      </c>
      <c r="D3593" s="10" t="s">
        <v>507</v>
      </c>
      <c r="E3593" s="14">
        <v>1286644</v>
      </c>
      <c r="F3593" s="14">
        <v>1268209</v>
      </c>
      <c r="G3593" s="14">
        <v>1267793</v>
      </c>
      <c r="H3593" s="14">
        <v>-411</v>
      </c>
      <c r="I3593" s="14">
        <v>157930</v>
      </c>
      <c r="J3593" s="14">
        <v>573406</v>
      </c>
      <c r="K3593" s="14">
        <v>91459</v>
      </c>
      <c r="N3593" s="14">
        <v>3673</v>
      </c>
      <c r="P3593" s="14">
        <v>145399</v>
      </c>
      <c r="R3593" s="14">
        <v>296896</v>
      </c>
      <c r="T3593" s="14">
        <v>14802</v>
      </c>
      <c r="V3593" s="14">
        <v>-15896</v>
      </c>
      <c r="W3593" s="14">
        <v>167</v>
      </c>
      <c r="Y3593" s="14">
        <v>1530</v>
      </c>
      <c r="AA3593" s="14">
        <v>-1940</v>
      </c>
      <c r="AB3593" s="14">
        <v>350340</v>
      </c>
      <c r="AC3593" s="14">
        <v>40673</v>
      </c>
      <c r="AD3593" s="14">
        <v>179149</v>
      </c>
      <c r="AE3593" s="14">
        <v>38693</v>
      </c>
      <c r="AF3593" s="14">
        <v>307517</v>
      </c>
      <c r="AG3593" s="14">
        <v>113657</v>
      </c>
      <c r="AH3593" s="14">
        <v>221635</v>
      </c>
      <c r="AI3593" s="14">
        <v>32692</v>
      </c>
      <c r="AJ3593" s="25">
        <v>2.4161150445197173</v>
      </c>
      <c r="AK3593" s="25">
        <v>0.92021310011457658</v>
      </c>
      <c r="AM3593" s="26">
        <v>173080.6438211569</v>
      </c>
      <c r="AN3593" s="26">
        <v>239340.8899875257</v>
      </c>
      <c r="AP3593" s="26">
        <v>2102.3602249432079</v>
      </c>
      <c r="AQ3593" s="26">
        <v>414523.89403362584</v>
      </c>
      <c r="AR3593" s="26">
        <v>886.09358036169442</v>
      </c>
      <c r="AS3593" s="26">
        <v>548.1823016442047</v>
      </c>
      <c r="AT3593" s="26">
        <v>414861.80531234329</v>
      </c>
      <c r="AU3593" s="14">
        <v>1283732</v>
      </c>
      <c r="AV3593" s="14">
        <v>1284142</v>
      </c>
      <c r="AW3593" s="27">
        <v>0.71188352963423218</v>
      </c>
      <c r="AX3593" s="27">
        <v>0.71223636733920248</v>
      </c>
    </row>
    <row r="3594" spans="1:50" x14ac:dyDescent="0.25">
      <c r="A3594" t="s">
        <v>85</v>
      </c>
      <c r="B3594" s="1">
        <v>45778</v>
      </c>
      <c r="C3594" s="8" t="s">
        <v>506</v>
      </c>
      <c r="D3594" s="10" t="s">
        <v>507</v>
      </c>
      <c r="E3594" s="14">
        <v>1308389</v>
      </c>
      <c r="F3594" s="14">
        <v>1270303</v>
      </c>
      <c r="G3594" s="14">
        <v>1268105</v>
      </c>
      <c r="H3594" s="14">
        <v>-2193</v>
      </c>
      <c r="I3594" s="14">
        <v>164009</v>
      </c>
      <c r="J3594" s="14">
        <v>602691</v>
      </c>
      <c r="K3594" s="14">
        <v>91719</v>
      </c>
      <c r="N3594" s="14">
        <v>3978</v>
      </c>
      <c r="P3594" s="14">
        <v>187897</v>
      </c>
      <c r="R3594" s="14">
        <v>225597</v>
      </c>
      <c r="T3594" s="14">
        <v>12724</v>
      </c>
      <c r="V3594" s="14">
        <v>-20738</v>
      </c>
      <c r="W3594" s="14">
        <v>224</v>
      </c>
      <c r="Y3594" s="14">
        <v>967</v>
      </c>
      <c r="AA3594" s="14">
        <v>-3168</v>
      </c>
      <c r="AB3594" s="14">
        <v>363132</v>
      </c>
      <c r="AC3594" s="14">
        <v>41274</v>
      </c>
      <c r="AD3594" s="14">
        <v>174014</v>
      </c>
      <c r="AE3594" s="14">
        <v>38052</v>
      </c>
      <c r="AF3594" s="14">
        <v>308411</v>
      </c>
      <c r="AG3594" s="14">
        <v>108964</v>
      </c>
      <c r="AH3594" s="14">
        <v>221780</v>
      </c>
      <c r="AI3594" s="14">
        <v>35480</v>
      </c>
      <c r="AJ3594" s="25">
        <v>2.4133802243006812</v>
      </c>
      <c r="AK3594" s="25">
        <v>0.92058118491902774</v>
      </c>
      <c r="AM3594" s="26">
        <v>179539.36606187484</v>
      </c>
      <c r="AN3594" s="26">
        <v>251665.13726630155</v>
      </c>
      <c r="AP3594" s="26">
        <v>1987.2053119349546</v>
      </c>
      <c r="AQ3594" s="26">
        <v>433191.70864011138</v>
      </c>
      <c r="AR3594" s="26">
        <v>1415.0310076414985</v>
      </c>
      <c r="AS3594" s="26">
        <v>373.12618230304361</v>
      </c>
      <c r="AT3594" s="26">
        <v>434233.61346544983</v>
      </c>
      <c r="AU3594" s="14">
        <v>1288839</v>
      </c>
      <c r="AV3594" s="14">
        <v>1291040</v>
      </c>
      <c r="AW3594" s="27">
        <v>0.74099488353639387</v>
      </c>
      <c r="AX3594" s="27">
        <v>0.74151080440435624</v>
      </c>
    </row>
    <row r="3595" spans="1:50" x14ac:dyDescent="0.25">
      <c r="A3595" t="s">
        <v>85</v>
      </c>
      <c r="B3595" s="1">
        <v>45779</v>
      </c>
      <c r="C3595" s="8" t="s">
        <v>506</v>
      </c>
      <c r="D3595" s="10" t="s">
        <v>507</v>
      </c>
      <c r="E3595" s="14">
        <v>1235168</v>
      </c>
      <c r="F3595" s="14">
        <v>1198016</v>
      </c>
      <c r="G3595" s="14">
        <v>1198590</v>
      </c>
      <c r="H3595" s="14">
        <v>584</v>
      </c>
      <c r="I3595" s="14">
        <v>130062</v>
      </c>
      <c r="J3595" s="14">
        <v>465758</v>
      </c>
      <c r="K3595" s="14">
        <v>91146</v>
      </c>
      <c r="N3595" s="14">
        <v>4006</v>
      </c>
      <c r="P3595" s="14">
        <v>128112</v>
      </c>
      <c r="R3595" s="14">
        <v>380067</v>
      </c>
      <c r="T3595" s="14">
        <v>10483</v>
      </c>
      <c r="V3595" s="14">
        <v>-11309</v>
      </c>
      <c r="W3595" s="14">
        <v>256</v>
      </c>
      <c r="Y3595" s="14">
        <v>1318</v>
      </c>
      <c r="AA3595" s="14">
        <v>-734</v>
      </c>
      <c r="AB3595" s="14">
        <v>330681</v>
      </c>
      <c r="AC3595" s="14">
        <v>38278</v>
      </c>
      <c r="AD3595" s="14">
        <v>176472</v>
      </c>
      <c r="AE3595" s="14">
        <v>37627</v>
      </c>
      <c r="AF3595" s="14">
        <v>292616</v>
      </c>
      <c r="AG3595" s="14">
        <v>109367</v>
      </c>
      <c r="AH3595" s="14">
        <v>192098</v>
      </c>
      <c r="AI3595" s="14">
        <v>32351</v>
      </c>
      <c r="AJ3595" s="25">
        <v>2.4185962979720204</v>
      </c>
      <c r="AK3595" s="25">
        <v>0.92422573110056516</v>
      </c>
      <c r="AM3595" s="26">
        <v>142685.57470531741</v>
      </c>
      <c r="AN3595" s="26">
        <v>195256.11128717742</v>
      </c>
      <c r="AP3595" s="26">
        <v>2337.0848871658654</v>
      </c>
      <c r="AQ3595" s="26">
        <v>340278.77087966073</v>
      </c>
      <c r="AR3595" s="26">
        <v>347.61825898399621</v>
      </c>
      <c r="AS3595" s="26">
        <v>480.70918461234351</v>
      </c>
      <c r="AT3595" s="26">
        <v>340145.67995403241</v>
      </c>
      <c r="AU3595" s="14">
        <v>1209890</v>
      </c>
      <c r="AV3595" s="14">
        <v>1209306</v>
      </c>
      <c r="AW3595" s="27">
        <v>0.62004428820530588</v>
      </c>
      <c r="AX3595" s="27">
        <v>0.6201010901626709</v>
      </c>
    </row>
    <row r="3596" spans="1:50" x14ac:dyDescent="0.25">
      <c r="A3596" t="s">
        <v>85</v>
      </c>
      <c r="B3596" s="1">
        <v>45780</v>
      </c>
      <c r="C3596" s="8" t="s">
        <v>506</v>
      </c>
      <c r="D3596" s="10" t="s">
        <v>507</v>
      </c>
      <c r="E3596" s="14">
        <v>1124438</v>
      </c>
      <c r="F3596" s="14">
        <v>1105959</v>
      </c>
      <c r="G3596" s="14">
        <v>1109167</v>
      </c>
      <c r="H3596" s="14">
        <v>3208</v>
      </c>
      <c r="I3596" s="14">
        <v>136585</v>
      </c>
      <c r="J3596" s="14">
        <v>443052</v>
      </c>
      <c r="K3596" s="14">
        <v>91406</v>
      </c>
      <c r="N3596" s="14">
        <v>3911</v>
      </c>
      <c r="P3596" s="14">
        <v>273131</v>
      </c>
      <c r="R3596" s="14">
        <v>161591</v>
      </c>
      <c r="T3596" s="14">
        <v>13068</v>
      </c>
      <c r="V3596" s="14">
        <v>-13835</v>
      </c>
      <c r="W3596" s="14">
        <v>253</v>
      </c>
      <c r="Y3596" s="14">
        <v>1156</v>
      </c>
      <c r="AA3596" s="14">
        <v>2049</v>
      </c>
      <c r="AB3596" s="14">
        <v>304014</v>
      </c>
      <c r="AC3596" s="14">
        <v>32472</v>
      </c>
      <c r="AD3596" s="14">
        <v>177125</v>
      </c>
      <c r="AE3596" s="14">
        <v>38295</v>
      </c>
      <c r="AF3596" s="14">
        <v>272759</v>
      </c>
      <c r="AG3596" s="14">
        <v>92761</v>
      </c>
      <c r="AH3596" s="14">
        <v>171008</v>
      </c>
      <c r="AI3596" s="14">
        <v>31404</v>
      </c>
      <c r="AJ3596" s="25">
        <v>2.4096467004287425</v>
      </c>
      <c r="AK3596" s="25">
        <v>0.9216293323226854</v>
      </c>
      <c r="AM3596" s="26">
        <v>149287.22164275922</v>
      </c>
      <c r="AN3596" s="26">
        <v>185215.46522495055</v>
      </c>
      <c r="AP3596" s="26">
        <v>2067.9701732545873</v>
      </c>
      <c r="AQ3596" s="26">
        <v>336570.6570409644</v>
      </c>
      <c r="AR3596" s="26">
        <v>221.17976926072834</v>
      </c>
      <c r="AS3596" s="26">
        <v>893.78083186866388</v>
      </c>
      <c r="AT3596" s="26">
        <v>335898.05597835639</v>
      </c>
      <c r="AU3596" s="14">
        <v>1122997</v>
      </c>
      <c r="AV3596" s="14">
        <v>1119792</v>
      </c>
      <c r="AW3596" s="27">
        <v>0.66074121473668312</v>
      </c>
      <c r="AX3596" s="27">
        <v>0.66130814666563442</v>
      </c>
    </row>
    <row r="3597" spans="1:50" x14ac:dyDescent="0.25">
      <c r="A3597" t="s">
        <v>85</v>
      </c>
      <c r="B3597" s="1">
        <v>45781</v>
      </c>
      <c r="C3597" s="8" t="s">
        <v>506</v>
      </c>
      <c r="D3597" s="10" t="s">
        <v>507</v>
      </c>
      <c r="E3597" s="14">
        <v>1084076</v>
      </c>
      <c r="F3597" s="14">
        <v>1112078</v>
      </c>
      <c r="G3597" s="14">
        <v>1115818</v>
      </c>
      <c r="H3597" s="14">
        <v>3733</v>
      </c>
      <c r="I3597" s="14">
        <v>122262</v>
      </c>
      <c r="J3597" s="14">
        <v>282270</v>
      </c>
      <c r="K3597" s="14">
        <v>91405</v>
      </c>
      <c r="N3597" s="14">
        <v>3852</v>
      </c>
      <c r="P3597" s="14">
        <v>224236</v>
      </c>
      <c r="R3597" s="14">
        <v>398591</v>
      </c>
      <c r="T3597" s="14">
        <v>6611</v>
      </c>
      <c r="V3597" s="14">
        <v>-13583</v>
      </c>
      <c r="W3597" s="14">
        <v>177</v>
      </c>
      <c r="Y3597" s="14">
        <v>1042</v>
      </c>
      <c r="AA3597" s="14">
        <v>2682</v>
      </c>
      <c r="AB3597" s="14">
        <v>300472</v>
      </c>
      <c r="AC3597" s="14">
        <v>32776</v>
      </c>
      <c r="AD3597" s="14">
        <v>174931</v>
      </c>
      <c r="AE3597" s="14">
        <v>38053</v>
      </c>
      <c r="AF3597" s="14">
        <v>282561</v>
      </c>
      <c r="AG3597" s="14">
        <v>92239</v>
      </c>
      <c r="AH3597" s="14">
        <v>172821</v>
      </c>
      <c r="AI3597" s="14">
        <v>31761</v>
      </c>
      <c r="AJ3597" s="25">
        <v>2.4109569281331167</v>
      </c>
      <c r="AK3597" s="25">
        <v>0.92636719041388649</v>
      </c>
      <c r="AM3597" s="26">
        <v>133704.86339932104</v>
      </c>
      <c r="AN3597" s="26">
        <v>118608.04439682471</v>
      </c>
      <c r="AP3597" s="26">
        <v>2758.7854745056679</v>
      </c>
      <c r="AQ3597" s="26">
        <v>255071.69327065139</v>
      </c>
      <c r="AR3597" s="26">
        <v>0</v>
      </c>
      <c r="AS3597" s="26">
        <v>679.52068303441047</v>
      </c>
      <c r="AT3597" s="26">
        <v>254392.17258761701</v>
      </c>
      <c r="AU3597" s="14">
        <v>1129404</v>
      </c>
      <c r="AV3597" s="14">
        <v>1125680</v>
      </c>
      <c r="AW3597" s="27">
        <v>0.49790522826051919</v>
      </c>
      <c r="AX3597" s="27">
        <v>0.49822158298105335</v>
      </c>
    </row>
    <row r="3598" spans="1:50" x14ac:dyDescent="0.25">
      <c r="A3598" t="s">
        <v>85</v>
      </c>
      <c r="B3598" s="1">
        <v>45782</v>
      </c>
      <c r="C3598" s="8" t="s">
        <v>506</v>
      </c>
      <c r="D3598" s="10" t="s">
        <v>507</v>
      </c>
      <c r="E3598" s="14">
        <v>1184444</v>
      </c>
      <c r="F3598" s="14">
        <v>1151822</v>
      </c>
      <c r="G3598" s="14">
        <v>1157164</v>
      </c>
      <c r="H3598" s="14">
        <v>5327</v>
      </c>
      <c r="I3598" s="14">
        <v>129200</v>
      </c>
      <c r="J3598" s="14">
        <v>310548</v>
      </c>
      <c r="K3598" s="14">
        <v>91448</v>
      </c>
      <c r="N3598" s="14">
        <v>3607</v>
      </c>
      <c r="P3598" s="14">
        <v>110862</v>
      </c>
      <c r="R3598" s="14">
        <v>514474</v>
      </c>
      <c r="T3598" s="14">
        <v>6902</v>
      </c>
      <c r="V3598" s="14">
        <v>-10037</v>
      </c>
      <c r="W3598" s="14">
        <v>158</v>
      </c>
      <c r="Y3598" s="14">
        <v>1445</v>
      </c>
      <c r="AA3598" s="14">
        <v>3882</v>
      </c>
      <c r="AB3598" s="14">
        <v>309506</v>
      </c>
      <c r="AC3598" s="14">
        <v>34929</v>
      </c>
      <c r="AD3598" s="14">
        <v>174036</v>
      </c>
      <c r="AE3598" s="14">
        <v>38515</v>
      </c>
      <c r="AF3598" s="14">
        <v>286186</v>
      </c>
      <c r="AG3598" s="14">
        <v>104776</v>
      </c>
      <c r="AH3598" s="14">
        <v>182012</v>
      </c>
      <c r="AI3598" s="14">
        <v>31914</v>
      </c>
      <c r="AJ3598" s="25">
        <v>2.4108393169731155</v>
      </c>
      <c r="AK3598" s="25">
        <v>0.92395371575135465</v>
      </c>
      <c r="AM3598" s="26">
        <v>141285.31889982245</v>
      </c>
      <c r="AN3598" s="26">
        <v>130150.31094662649</v>
      </c>
      <c r="AP3598" s="26">
        <v>2768.6008732777946</v>
      </c>
      <c r="AQ3598" s="26">
        <v>274204.23071972671</v>
      </c>
      <c r="AR3598" s="26">
        <v>0.63740209820597338</v>
      </c>
      <c r="AS3598" s="26">
        <v>1248.7536933078684</v>
      </c>
      <c r="AT3598" s="26">
        <v>272956.11442851694</v>
      </c>
      <c r="AU3598" s="14">
        <v>1167199</v>
      </c>
      <c r="AV3598" s="14">
        <v>1161872</v>
      </c>
      <c r="AW3598" s="27">
        <v>0.51792036416183007</v>
      </c>
      <c r="AX3598" s="27">
        <v>0.51792668124491947</v>
      </c>
    </row>
    <row r="3599" spans="1:50" x14ac:dyDescent="0.25">
      <c r="A3599" t="s">
        <v>85</v>
      </c>
      <c r="B3599" s="1">
        <v>45783</v>
      </c>
      <c r="C3599" s="8" t="s">
        <v>506</v>
      </c>
      <c r="D3599" s="10" t="s">
        <v>507</v>
      </c>
      <c r="E3599" s="14">
        <v>1226011</v>
      </c>
      <c r="F3599" s="14">
        <v>1182776</v>
      </c>
      <c r="G3599" s="14">
        <v>1182248</v>
      </c>
      <c r="H3599" s="14">
        <v>-524</v>
      </c>
      <c r="I3599" s="14">
        <v>159995</v>
      </c>
      <c r="J3599" s="14">
        <v>493264</v>
      </c>
      <c r="K3599" s="14">
        <v>91430</v>
      </c>
      <c r="N3599" s="14">
        <v>2948</v>
      </c>
      <c r="P3599" s="14">
        <v>141568</v>
      </c>
      <c r="R3599" s="14">
        <v>288468</v>
      </c>
      <c r="T3599" s="14">
        <v>16738</v>
      </c>
      <c r="V3599" s="14">
        <v>-12295</v>
      </c>
      <c r="W3599" s="14">
        <v>128</v>
      </c>
      <c r="Y3599" s="14">
        <v>1082</v>
      </c>
      <c r="AA3599" s="14">
        <v>-1609</v>
      </c>
      <c r="AB3599" s="14">
        <v>324148</v>
      </c>
      <c r="AC3599" s="14">
        <v>34947</v>
      </c>
      <c r="AD3599" s="14">
        <v>167458</v>
      </c>
      <c r="AE3599" s="14">
        <v>38602</v>
      </c>
      <c r="AF3599" s="14">
        <v>285083</v>
      </c>
      <c r="AG3599" s="14">
        <v>112652</v>
      </c>
      <c r="AH3599" s="14">
        <v>199863</v>
      </c>
      <c r="AI3599" s="14">
        <v>32266</v>
      </c>
      <c r="AJ3599" s="25">
        <v>2.4084469784154279</v>
      </c>
      <c r="AK3599" s="25">
        <v>0.92222271572386472</v>
      </c>
      <c r="AM3599" s="26">
        <v>174787.25327338791</v>
      </c>
      <c r="AN3599" s="26">
        <v>206339.08140578261</v>
      </c>
      <c r="AP3599" s="26">
        <v>2060.0539152297611</v>
      </c>
      <c r="AQ3599" s="26">
        <v>383186.38859440031</v>
      </c>
      <c r="AR3599" s="26">
        <v>859.84870814760347</v>
      </c>
      <c r="AS3599" s="26">
        <v>364.88137719865142</v>
      </c>
      <c r="AT3599" s="26">
        <v>383681.35592534923</v>
      </c>
      <c r="AU3599" s="14">
        <v>1194539</v>
      </c>
      <c r="AV3599" s="14">
        <v>1195066</v>
      </c>
      <c r="AW3599" s="27">
        <v>0.70720200514423281</v>
      </c>
      <c r="AX3599" s="27">
        <v>0.70780324341931189</v>
      </c>
    </row>
    <row r="3600" spans="1:50" x14ac:dyDescent="0.25">
      <c r="A3600" t="s">
        <v>85</v>
      </c>
      <c r="B3600" s="1">
        <v>45784</v>
      </c>
      <c r="C3600" s="8" t="s">
        <v>506</v>
      </c>
      <c r="D3600" s="10" t="s">
        <v>507</v>
      </c>
      <c r="E3600" s="14">
        <v>1243342</v>
      </c>
      <c r="F3600" s="14">
        <v>1221006</v>
      </c>
      <c r="G3600" s="14">
        <v>1220326</v>
      </c>
      <c r="H3600" s="14">
        <v>-678</v>
      </c>
      <c r="I3600" s="14">
        <v>159658</v>
      </c>
      <c r="J3600" s="14">
        <v>596591</v>
      </c>
      <c r="K3600" s="14">
        <v>91744</v>
      </c>
      <c r="N3600" s="14">
        <v>3713</v>
      </c>
      <c r="P3600" s="14">
        <v>235909</v>
      </c>
      <c r="R3600" s="14">
        <v>137553</v>
      </c>
      <c r="T3600" s="14">
        <v>10895</v>
      </c>
      <c r="V3600" s="14">
        <v>-15818</v>
      </c>
      <c r="W3600" s="14">
        <v>75</v>
      </c>
      <c r="Y3600" s="14">
        <v>37</v>
      </c>
      <c r="AA3600" s="14">
        <v>-724</v>
      </c>
      <c r="AC3600" s="14">
        <v>37681</v>
      </c>
      <c r="AD3600" s="14">
        <v>178502</v>
      </c>
      <c r="AE3600" s="14">
        <v>39339</v>
      </c>
      <c r="AF3600" s="14">
        <v>307231</v>
      </c>
      <c r="AG3600" s="14">
        <v>108170</v>
      </c>
      <c r="AH3600" s="14">
        <v>198346</v>
      </c>
      <c r="AI3600" s="14">
        <v>31986</v>
      </c>
      <c r="AJ3600" s="25">
        <v>2.4102292534897227</v>
      </c>
      <c r="AK3600" s="25">
        <v>0.92111627766653392</v>
      </c>
      <c r="AM3600" s="26">
        <v>174548.16800793883</v>
      </c>
      <c r="AN3600" s="26">
        <v>249262.76692099101</v>
      </c>
      <c r="AP3600" s="26">
        <v>1826.4063208056737</v>
      </c>
      <c r="AQ3600" s="26">
        <v>425637.34124973544</v>
      </c>
      <c r="AR3600" s="26">
        <v>937.94272702176022</v>
      </c>
      <c r="AS3600" s="26">
        <v>323.25632971010918</v>
      </c>
      <c r="AT3600" s="26">
        <v>426252.02764704713</v>
      </c>
      <c r="AU3600" s="14">
        <v>1236138</v>
      </c>
      <c r="AV3600" s="14">
        <v>1236825</v>
      </c>
      <c r="AW3600" s="27">
        <v>0.75911313725974905</v>
      </c>
      <c r="AX3600" s="27">
        <v>0.75978715274289654</v>
      </c>
    </row>
    <row r="3601" spans="1:50" x14ac:dyDescent="0.25">
      <c r="A3601" t="s">
        <v>85</v>
      </c>
      <c r="B3601" s="1">
        <v>45785</v>
      </c>
      <c r="C3601" s="8" t="s">
        <v>506</v>
      </c>
      <c r="D3601" s="10" t="s">
        <v>507</v>
      </c>
      <c r="E3601" s="14">
        <v>1224478</v>
      </c>
      <c r="F3601" s="14">
        <v>1216837</v>
      </c>
      <c r="G3601" s="14">
        <v>1217608</v>
      </c>
      <c r="H3601" s="14">
        <v>780</v>
      </c>
      <c r="I3601" s="14">
        <v>182589</v>
      </c>
      <c r="J3601" s="14">
        <v>624791</v>
      </c>
      <c r="K3601" s="14">
        <v>91891</v>
      </c>
      <c r="N3601" s="14">
        <v>3645</v>
      </c>
      <c r="P3601" s="14">
        <v>186100</v>
      </c>
      <c r="R3601" s="14">
        <v>130386</v>
      </c>
      <c r="T3601" s="14">
        <v>14806</v>
      </c>
      <c r="V3601" s="14">
        <v>-16700</v>
      </c>
      <c r="W3601" s="14">
        <v>103</v>
      </c>
      <c r="Y3601" s="14">
        <v>409</v>
      </c>
      <c r="AA3601" s="14">
        <v>355</v>
      </c>
      <c r="AB3601" s="14">
        <v>347527</v>
      </c>
      <c r="AC3601" s="14">
        <v>38057</v>
      </c>
      <c r="AD3601" s="14">
        <v>172633</v>
      </c>
      <c r="AE3601" s="14">
        <v>37249</v>
      </c>
      <c r="AF3601" s="14">
        <v>309611</v>
      </c>
      <c r="AG3601" s="14">
        <v>98649</v>
      </c>
      <c r="AH3601" s="14">
        <v>197108</v>
      </c>
      <c r="AI3601" s="14">
        <v>32767</v>
      </c>
      <c r="AJ3601" s="25">
        <v>2.4097304871964056</v>
      </c>
      <c r="AK3601" s="25">
        <v>0.92039361124739993</v>
      </c>
      <c r="AM3601" s="26">
        <v>199576.47119535535</v>
      </c>
      <c r="AN3601" s="26">
        <v>260840.25581046811</v>
      </c>
      <c r="AP3601" s="26">
        <v>1624.8538244216622</v>
      </c>
      <c r="AQ3601" s="26">
        <v>462041.58083024516</v>
      </c>
      <c r="AR3601" s="26">
        <v>467.8207235140253</v>
      </c>
      <c r="AS3601" s="26">
        <v>556.64681145964096</v>
      </c>
      <c r="AT3601" s="26">
        <v>461952.7547422995</v>
      </c>
      <c r="AU3601" s="14">
        <v>1234311</v>
      </c>
      <c r="AV3601" s="14">
        <v>1233547</v>
      </c>
      <c r="AW3601" s="27">
        <v>0.82525887716302859</v>
      </c>
      <c r="AX3601" s="27">
        <v>0.82561125126158008</v>
      </c>
    </row>
    <row r="3602" spans="1:50" x14ac:dyDescent="0.25">
      <c r="A3602" t="s">
        <v>85</v>
      </c>
      <c r="B3602" s="1">
        <v>45786</v>
      </c>
      <c r="C3602" s="8" t="s">
        <v>506</v>
      </c>
      <c r="D3602" s="10" t="s">
        <v>507</v>
      </c>
      <c r="E3602" s="14">
        <v>1193421</v>
      </c>
      <c r="F3602" s="14">
        <v>1188992</v>
      </c>
      <c r="G3602" s="14">
        <v>1189413</v>
      </c>
      <c r="H3602" s="14">
        <v>421</v>
      </c>
      <c r="I3602" s="14">
        <v>151278</v>
      </c>
      <c r="J3602" s="14">
        <v>495409</v>
      </c>
      <c r="K3602" s="14">
        <v>91949</v>
      </c>
      <c r="N3602" s="14">
        <v>3565</v>
      </c>
      <c r="P3602" s="14">
        <v>226142</v>
      </c>
      <c r="R3602" s="14">
        <v>223354</v>
      </c>
      <c r="T3602" s="14">
        <v>13974</v>
      </c>
      <c r="V3602" s="14">
        <v>-16420</v>
      </c>
      <c r="W3602" s="14">
        <v>156</v>
      </c>
      <c r="Y3602" s="14">
        <v>694</v>
      </c>
      <c r="AA3602" s="14">
        <v>-273</v>
      </c>
      <c r="AB3602" s="14">
        <v>329387</v>
      </c>
      <c r="AC3602" s="14">
        <v>35398</v>
      </c>
      <c r="AD3602" s="14">
        <v>176804</v>
      </c>
      <c r="AE3602" s="14">
        <v>39608</v>
      </c>
      <c r="AF3602" s="14">
        <v>308565</v>
      </c>
      <c r="AG3602" s="14">
        <v>93761</v>
      </c>
      <c r="AH3602" s="14">
        <v>189811</v>
      </c>
      <c r="AI3602" s="14">
        <v>32052</v>
      </c>
      <c r="AJ3602" s="25">
        <v>2.4103955422326706</v>
      </c>
      <c r="AK3602" s="25">
        <v>0.92139228717037414</v>
      </c>
      <c r="AM3602" s="26">
        <v>165398.03541557005</v>
      </c>
      <c r="AN3602" s="26">
        <v>207049.75532962047</v>
      </c>
      <c r="AP3602" s="26">
        <v>2128.0271692313931</v>
      </c>
      <c r="AQ3602" s="26">
        <v>374575.81791442202</v>
      </c>
      <c r="AR3602" s="26">
        <v>1004.5339189209733</v>
      </c>
      <c r="AS3602" s="26">
        <v>594.80301051049037</v>
      </c>
      <c r="AT3602" s="26">
        <v>374985.54882283241</v>
      </c>
      <c r="AU3602" s="14">
        <v>1205827</v>
      </c>
      <c r="AV3602" s="14">
        <v>1205406</v>
      </c>
      <c r="AW3602" s="27">
        <v>0.68483898576702373</v>
      </c>
      <c r="AX3602" s="27">
        <v>0.68582754743695706</v>
      </c>
    </row>
    <row r="3603" spans="1:50" x14ac:dyDescent="0.25">
      <c r="A3603" t="s">
        <v>85</v>
      </c>
      <c r="B3603" s="1">
        <v>45787</v>
      </c>
      <c r="C3603" s="8" t="s">
        <v>506</v>
      </c>
      <c r="D3603" s="10" t="s">
        <v>507</v>
      </c>
      <c r="E3603" s="14">
        <v>1127050</v>
      </c>
      <c r="F3603" s="14">
        <v>1146976</v>
      </c>
      <c r="G3603" s="14">
        <v>1149228</v>
      </c>
      <c r="H3603" s="14">
        <v>2249</v>
      </c>
      <c r="I3603" s="14">
        <v>158092</v>
      </c>
      <c r="J3603" s="14">
        <v>435911</v>
      </c>
      <c r="K3603" s="14">
        <v>92018</v>
      </c>
      <c r="N3603" s="14">
        <v>3957</v>
      </c>
      <c r="P3603" s="14">
        <v>248734</v>
      </c>
      <c r="R3603" s="14">
        <v>215907</v>
      </c>
      <c r="T3603" s="14">
        <v>9947</v>
      </c>
      <c r="V3603" s="14">
        <v>-15453</v>
      </c>
      <c r="W3603" s="14">
        <v>113</v>
      </c>
      <c r="Y3603" s="14">
        <v>1675</v>
      </c>
      <c r="AA3603" s="14">
        <v>571</v>
      </c>
      <c r="AB3603" s="14">
        <v>310088</v>
      </c>
      <c r="AC3603" s="14">
        <v>29287</v>
      </c>
      <c r="AD3603" s="14">
        <v>180466</v>
      </c>
      <c r="AE3603" s="14">
        <v>38631</v>
      </c>
      <c r="AF3603" s="14">
        <v>303668</v>
      </c>
      <c r="AG3603" s="14">
        <v>94940</v>
      </c>
      <c r="AH3603" s="14">
        <v>177244</v>
      </c>
      <c r="AI3603" s="14">
        <v>29254</v>
      </c>
      <c r="AJ3603" s="25">
        <v>2.4080722852908791</v>
      </c>
      <c r="AK3603" s="25">
        <v>0.92274666735070066</v>
      </c>
      <c r="AM3603" s="26">
        <v>172681.44338988385</v>
      </c>
      <c r="AN3603" s="26">
        <v>182451.13557507019</v>
      </c>
      <c r="AP3603" s="26">
        <v>2171.9319541229297</v>
      </c>
      <c r="AQ3603" s="26">
        <v>357304.51091907691</v>
      </c>
      <c r="AR3603" s="26">
        <v>746.89815361576666</v>
      </c>
      <c r="AS3603" s="26">
        <v>1063.526076922109</v>
      </c>
      <c r="AT3603" s="26">
        <v>356987.88299577066</v>
      </c>
      <c r="AU3603" s="14">
        <v>1164679</v>
      </c>
      <c r="AV3603" s="14">
        <v>1162433</v>
      </c>
      <c r="AW3603" s="27">
        <v>0.67634143902518662</v>
      </c>
      <c r="AX3603" s="27">
        <v>0.67704773230812954</v>
      </c>
    </row>
    <row r="3604" spans="1:50" x14ac:dyDescent="0.25">
      <c r="A3604" t="s">
        <v>85</v>
      </c>
      <c r="B3604" s="1">
        <v>45788</v>
      </c>
      <c r="C3604" s="8" t="s">
        <v>506</v>
      </c>
      <c r="D3604" s="10" t="s">
        <v>507</v>
      </c>
      <c r="E3604" s="14">
        <v>1137722</v>
      </c>
      <c r="F3604" s="14">
        <v>1112412</v>
      </c>
      <c r="G3604" s="14">
        <v>1110903</v>
      </c>
      <c r="H3604" s="14">
        <v>-1502</v>
      </c>
      <c r="I3604" s="14">
        <v>149438</v>
      </c>
      <c r="J3604" s="14">
        <v>499543</v>
      </c>
      <c r="K3604" s="14">
        <v>92226</v>
      </c>
      <c r="N3604" s="14">
        <v>3874</v>
      </c>
      <c r="P3604" s="14">
        <v>265582</v>
      </c>
      <c r="R3604" s="14">
        <v>100051</v>
      </c>
      <c r="T3604" s="14">
        <v>14358</v>
      </c>
      <c r="V3604" s="14">
        <v>-14319</v>
      </c>
      <c r="W3604" s="14">
        <v>146</v>
      </c>
      <c r="Y3604" s="14">
        <v>139</v>
      </c>
      <c r="AA3604" s="14">
        <v>-1657</v>
      </c>
      <c r="AB3604" s="14">
        <v>287617</v>
      </c>
      <c r="AC3604" s="14">
        <v>29201</v>
      </c>
      <c r="AD3604" s="14">
        <v>179771</v>
      </c>
      <c r="AE3604" s="14">
        <v>38964</v>
      </c>
      <c r="AF3604" s="14">
        <v>280037</v>
      </c>
      <c r="AG3604" s="14">
        <v>102304</v>
      </c>
      <c r="AH3604" s="14">
        <v>177056</v>
      </c>
      <c r="AI3604" s="14">
        <v>31781</v>
      </c>
      <c r="AJ3604" s="25">
        <v>2.4112720206056109</v>
      </c>
      <c r="AK3604" s="25">
        <v>0.92223749794606957</v>
      </c>
      <c r="AM3604" s="26">
        <v>163445.70411919578</v>
      </c>
      <c r="AN3604" s="26">
        <v>208969.02252382424</v>
      </c>
      <c r="AP3604" s="26">
        <v>1812.5071985428538</v>
      </c>
      <c r="AQ3604" s="26">
        <v>374227.23384156293</v>
      </c>
      <c r="AR3604" s="26">
        <v>1162.938348757506</v>
      </c>
      <c r="AS3604" s="26">
        <v>224.35697561105727</v>
      </c>
      <c r="AT3604" s="26">
        <v>375165.81521470932</v>
      </c>
      <c r="AU3604" s="14">
        <v>1125218</v>
      </c>
      <c r="AV3604" s="14">
        <v>1126736</v>
      </c>
      <c r="AW3604" s="27">
        <v>0.73321689154615943</v>
      </c>
      <c r="AX3604" s="27">
        <v>0.73406553046911827</v>
      </c>
    </row>
    <row r="3605" spans="1:50" x14ac:dyDescent="0.25">
      <c r="A3605" t="s">
        <v>85</v>
      </c>
      <c r="B3605" s="1">
        <v>45789</v>
      </c>
      <c r="C3605" s="8" t="s">
        <v>506</v>
      </c>
      <c r="D3605" s="10" t="s">
        <v>507</v>
      </c>
      <c r="E3605" s="14">
        <v>1240100</v>
      </c>
      <c r="F3605" s="14">
        <v>1242959</v>
      </c>
      <c r="G3605" s="14">
        <v>1242226</v>
      </c>
      <c r="H3605" s="14">
        <v>-728</v>
      </c>
      <c r="I3605" s="14">
        <v>158007</v>
      </c>
      <c r="J3605" s="14">
        <v>509972</v>
      </c>
      <c r="K3605" s="14">
        <v>92076</v>
      </c>
      <c r="N3605" s="14">
        <v>3866</v>
      </c>
      <c r="P3605" s="14">
        <v>280377</v>
      </c>
      <c r="R3605" s="14">
        <v>203241</v>
      </c>
      <c r="T3605" s="14">
        <v>10885</v>
      </c>
      <c r="V3605" s="14">
        <v>-16810</v>
      </c>
      <c r="W3605" s="14">
        <v>605</v>
      </c>
      <c r="Y3605" s="14">
        <v>311</v>
      </c>
      <c r="AA3605" s="14">
        <v>-1050</v>
      </c>
      <c r="AB3605" s="14">
        <v>328022</v>
      </c>
      <c r="AC3605" s="14">
        <v>37046</v>
      </c>
      <c r="AD3605" s="14">
        <v>182176</v>
      </c>
      <c r="AE3605" s="14">
        <v>42288</v>
      </c>
      <c r="AF3605" s="14">
        <v>330238</v>
      </c>
      <c r="AG3605" s="14">
        <v>107502</v>
      </c>
      <c r="AH3605" s="14">
        <v>199500</v>
      </c>
      <c r="AI3605" s="14">
        <v>32924</v>
      </c>
      <c r="AJ3605" s="25">
        <v>2.4176686677963919</v>
      </c>
      <c r="AK3605" s="25">
        <v>0.92199047173922555</v>
      </c>
      <c r="AM3605" s="26">
        <v>173276.38014374569</v>
      </c>
      <c r="AN3605" s="26">
        <v>213274.54384601268</v>
      </c>
      <c r="AP3605" s="26">
        <v>2249.4732238334145</v>
      </c>
      <c r="AQ3605" s="26">
        <v>388800.39721359167</v>
      </c>
      <c r="AR3605" s="26">
        <v>607.26240335402099</v>
      </c>
      <c r="AS3605" s="26">
        <v>251.48093885550642</v>
      </c>
      <c r="AT3605" s="26">
        <v>389156.17867809028</v>
      </c>
      <c r="AU3605" s="14">
        <v>1259029</v>
      </c>
      <c r="AV3605" s="14">
        <v>1259768</v>
      </c>
      <c r="AW3605" s="27">
        <v>0.68080809235135042</v>
      </c>
      <c r="AX3605" s="27">
        <v>0.68103134437236956</v>
      </c>
    </row>
    <row r="3606" spans="1:50" x14ac:dyDescent="0.25">
      <c r="A3606" t="s">
        <v>85</v>
      </c>
      <c r="B3606" s="1">
        <v>45790</v>
      </c>
      <c r="C3606" s="8" t="s">
        <v>506</v>
      </c>
      <c r="D3606" s="10" t="s">
        <v>507</v>
      </c>
      <c r="E3606" s="14">
        <v>1406374</v>
      </c>
      <c r="F3606" s="14">
        <v>1395742</v>
      </c>
      <c r="G3606" s="14">
        <v>1397008</v>
      </c>
      <c r="H3606" s="14">
        <v>1268</v>
      </c>
      <c r="I3606" s="14">
        <v>148659</v>
      </c>
      <c r="J3606" s="14">
        <v>444122</v>
      </c>
      <c r="K3606" s="14">
        <v>91942</v>
      </c>
      <c r="N3606" s="14">
        <v>3857</v>
      </c>
      <c r="P3606" s="14">
        <v>231457</v>
      </c>
      <c r="R3606" s="14">
        <v>477954</v>
      </c>
      <c r="T3606" s="14">
        <v>11411</v>
      </c>
      <c r="V3606" s="14">
        <v>-13761</v>
      </c>
      <c r="W3606" s="14">
        <v>1361</v>
      </c>
      <c r="Y3606" s="14">
        <v>2300</v>
      </c>
      <c r="AA3606" s="14">
        <v>-1033</v>
      </c>
      <c r="AB3606" s="14">
        <v>374416</v>
      </c>
      <c r="AC3606" s="14">
        <v>40743</v>
      </c>
      <c r="AD3606" s="14">
        <v>180648</v>
      </c>
      <c r="AE3606" s="14">
        <v>45148</v>
      </c>
      <c r="AF3606" s="14">
        <v>382156</v>
      </c>
      <c r="AG3606" s="14">
        <v>114666</v>
      </c>
      <c r="AH3606" s="14">
        <v>233326</v>
      </c>
      <c r="AI3606" s="14">
        <v>38664</v>
      </c>
      <c r="AJ3606" s="25">
        <v>2.4232730651541399</v>
      </c>
      <c r="AK3606" s="25">
        <v>0.92309696433563104</v>
      </c>
      <c r="AM3606" s="26">
        <v>163402.92231438949</v>
      </c>
      <c r="AN3606" s="26">
        <v>185958.42820743218</v>
      </c>
      <c r="AP3606" s="26">
        <v>3113.1521979150725</v>
      </c>
      <c r="AQ3606" s="26">
        <v>352474.50271973677</v>
      </c>
      <c r="AR3606" s="26">
        <v>526.4952935763356</v>
      </c>
      <c r="AS3606" s="26">
        <v>806.05641422257429</v>
      </c>
      <c r="AT3606" s="26">
        <v>352194.94159909047</v>
      </c>
      <c r="AU3606" s="14">
        <v>1410763</v>
      </c>
      <c r="AV3606" s="14">
        <v>1409496</v>
      </c>
      <c r="AW3606" s="27">
        <v>0.55081706720830226</v>
      </c>
      <c r="AX3606" s="27">
        <v>0.55087493128620924</v>
      </c>
    </row>
    <row r="3607" spans="1:50" x14ac:dyDescent="0.25">
      <c r="A3607" t="s">
        <v>85</v>
      </c>
      <c r="B3607" s="1">
        <v>45791</v>
      </c>
      <c r="C3607" s="8" t="s">
        <v>506</v>
      </c>
      <c r="D3607" s="10" t="s">
        <v>507</v>
      </c>
      <c r="E3607" s="14">
        <v>1528560</v>
      </c>
      <c r="F3607" s="14">
        <v>1482292</v>
      </c>
      <c r="G3607" s="14">
        <v>1485511</v>
      </c>
      <c r="H3607" s="14">
        <v>3217</v>
      </c>
      <c r="I3607" s="14">
        <v>175552</v>
      </c>
      <c r="J3607" s="14">
        <v>577181</v>
      </c>
      <c r="K3607" s="14">
        <v>91474</v>
      </c>
      <c r="N3607" s="14">
        <v>3737</v>
      </c>
      <c r="P3607" s="14">
        <v>212830</v>
      </c>
      <c r="R3607" s="14">
        <v>426295</v>
      </c>
      <c r="T3607" s="14">
        <v>10850</v>
      </c>
      <c r="V3607" s="14">
        <v>-13720</v>
      </c>
      <c r="W3607" s="14">
        <v>1315</v>
      </c>
      <c r="Y3607" s="14">
        <v>3678</v>
      </c>
      <c r="AA3607" s="14">
        <v>-470</v>
      </c>
      <c r="AB3607" s="14">
        <v>385664</v>
      </c>
      <c r="AC3607" s="14">
        <v>47131</v>
      </c>
      <c r="AD3607" s="14">
        <v>175689</v>
      </c>
      <c r="AE3607" s="14">
        <v>45898</v>
      </c>
      <c r="AF3607" s="14">
        <v>428574</v>
      </c>
      <c r="AG3607" s="14">
        <v>118846</v>
      </c>
      <c r="AH3607" s="14">
        <v>254208</v>
      </c>
      <c r="AI3607" s="14">
        <v>39691</v>
      </c>
      <c r="AJ3607" s="25">
        <v>2.4225287603268906</v>
      </c>
      <c r="AK3607" s="25">
        <v>0.92126145194193154</v>
      </c>
      <c r="AM3607" s="26">
        <v>192903.88771439361</v>
      </c>
      <c r="AN3607" s="26">
        <v>241191.04702547204</v>
      </c>
      <c r="AP3607" s="26">
        <v>2841.1031402840154</v>
      </c>
      <c r="AQ3607" s="26">
        <v>436936.03788014967</v>
      </c>
      <c r="AR3607" s="26">
        <v>567.78386967531378</v>
      </c>
      <c r="AS3607" s="26">
        <v>1632.2693987719522</v>
      </c>
      <c r="AT3607" s="26">
        <v>435871.55235105287</v>
      </c>
      <c r="AU3607" s="14">
        <v>1499234</v>
      </c>
      <c r="AV3607" s="14">
        <v>1496026</v>
      </c>
      <c r="AW3607" s="27">
        <v>0.64251339539480534</v>
      </c>
      <c r="AX3607" s="27">
        <v>0.64232248753977417</v>
      </c>
    </row>
    <row r="3608" spans="1:50" x14ac:dyDescent="0.25">
      <c r="A3608" t="s">
        <v>85</v>
      </c>
      <c r="B3608" s="1">
        <v>45792</v>
      </c>
      <c r="C3608" s="8" t="s">
        <v>506</v>
      </c>
      <c r="D3608" s="10" t="s">
        <v>507</v>
      </c>
      <c r="E3608" s="14">
        <v>1494829</v>
      </c>
      <c r="F3608" s="14">
        <v>1464920</v>
      </c>
      <c r="G3608" s="14">
        <v>1466195</v>
      </c>
      <c r="H3608" s="14">
        <v>1271</v>
      </c>
      <c r="I3608" s="14">
        <v>173200</v>
      </c>
      <c r="J3608" s="14">
        <v>671443</v>
      </c>
      <c r="K3608" s="14">
        <v>101901</v>
      </c>
      <c r="N3608" s="14">
        <v>3958</v>
      </c>
      <c r="P3608" s="14">
        <v>202038</v>
      </c>
      <c r="R3608" s="14">
        <v>314536</v>
      </c>
      <c r="T3608" s="14">
        <v>13534</v>
      </c>
      <c r="V3608" s="14">
        <v>-15494</v>
      </c>
      <c r="W3608" s="14">
        <v>1078</v>
      </c>
      <c r="Y3608" s="14">
        <v>3727</v>
      </c>
      <c r="AA3608" s="14">
        <v>-2460</v>
      </c>
      <c r="AB3608" s="14">
        <v>400939</v>
      </c>
      <c r="AC3608" s="14">
        <v>47774</v>
      </c>
      <c r="AD3608" s="14">
        <v>174853</v>
      </c>
      <c r="AE3608" s="14">
        <v>44075</v>
      </c>
      <c r="AF3608" s="14">
        <v>402583</v>
      </c>
      <c r="AG3608" s="14">
        <v>120119</v>
      </c>
      <c r="AH3608" s="14">
        <v>251638</v>
      </c>
      <c r="AI3608" s="14">
        <v>38445</v>
      </c>
      <c r="AJ3608" s="25">
        <v>2.4243040778075273</v>
      </c>
      <c r="AK3608" s="25">
        <v>0.9217040190278335</v>
      </c>
      <c r="AM3608" s="26">
        <v>190458.88464962837</v>
      </c>
      <c r="AN3608" s="26">
        <v>280715.82025387848</v>
      </c>
      <c r="AP3608" s="26">
        <v>2424.5252853006637</v>
      </c>
      <c r="AQ3608" s="26">
        <v>473599.23018880759</v>
      </c>
      <c r="AR3608" s="26">
        <v>957.81565054270573</v>
      </c>
      <c r="AS3608" s="26">
        <v>1423.4398174765452</v>
      </c>
      <c r="AT3608" s="26">
        <v>473133.60602187377</v>
      </c>
      <c r="AU3608" s="14">
        <v>1481688</v>
      </c>
      <c r="AV3608" s="14">
        <v>1480421</v>
      </c>
      <c r="AW3608" s="27">
        <v>0.70467354453761444</v>
      </c>
      <c r="AX3608" s="27">
        <v>0.70458323038375115</v>
      </c>
    </row>
    <row r="3609" spans="1:50" x14ac:dyDescent="0.25">
      <c r="A3609" t="s">
        <v>85</v>
      </c>
      <c r="B3609" s="1">
        <v>45793</v>
      </c>
      <c r="C3609" s="8" t="s">
        <v>506</v>
      </c>
      <c r="D3609" s="10" t="s">
        <v>507</v>
      </c>
      <c r="E3609" s="14">
        <v>1465305</v>
      </c>
      <c r="F3609" s="14">
        <v>1470392</v>
      </c>
      <c r="G3609" s="14">
        <v>1470944</v>
      </c>
      <c r="H3609" s="14">
        <v>557</v>
      </c>
      <c r="I3609" s="14">
        <v>171848</v>
      </c>
      <c r="J3609" s="14">
        <v>715990</v>
      </c>
      <c r="K3609" s="14">
        <v>116566</v>
      </c>
      <c r="N3609" s="14">
        <v>3147</v>
      </c>
      <c r="P3609" s="14">
        <v>204359</v>
      </c>
      <c r="R3609" s="14">
        <v>261180</v>
      </c>
      <c r="T3609" s="14">
        <v>14836</v>
      </c>
      <c r="V3609" s="14">
        <v>-17074</v>
      </c>
      <c r="W3609" s="14">
        <v>88</v>
      </c>
      <c r="Y3609" s="14">
        <v>4051</v>
      </c>
      <c r="AA3609" s="14">
        <v>-3499</v>
      </c>
      <c r="AB3609" s="14">
        <v>407816</v>
      </c>
      <c r="AC3609" s="14">
        <v>55031</v>
      </c>
      <c r="AD3609" s="14">
        <v>173716</v>
      </c>
      <c r="AE3609" s="14">
        <v>43413</v>
      </c>
      <c r="AF3609" s="14">
        <v>385724</v>
      </c>
      <c r="AG3609" s="14">
        <v>122080</v>
      </c>
      <c r="AH3609" s="14">
        <v>260764</v>
      </c>
      <c r="AI3609" s="14">
        <v>38917</v>
      </c>
      <c r="AJ3609" s="25">
        <v>2.4233018795634003</v>
      </c>
      <c r="AK3609" s="25">
        <v>0.92241120762715334</v>
      </c>
      <c r="AM3609" s="26">
        <v>188894.04133102813</v>
      </c>
      <c r="AN3609" s="26">
        <v>299569.63129653438</v>
      </c>
      <c r="AP3609" s="26">
        <v>2284.2058059173387</v>
      </c>
      <c r="AQ3609" s="26">
        <v>490747.87843347981</v>
      </c>
      <c r="AR3609" s="26">
        <v>1124.1250939969734</v>
      </c>
      <c r="AS3609" s="26">
        <v>1380.037254343144</v>
      </c>
      <c r="AT3609" s="26">
        <v>490491.96627313364</v>
      </c>
      <c r="AU3609" s="14">
        <v>1488014</v>
      </c>
      <c r="AV3609" s="14">
        <v>1487462</v>
      </c>
      <c r="AW3609" s="27">
        <v>0.72708495199105538</v>
      </c>
      <c r="AX3609" s="27">
        <v>0.72697547815344243</v>
      </c>
    </row>
    <row r="3610" spans="1:50" x14ac:dyDescent="0.25">
      <c r="A3610" t="s">
        <v>85</v>
      </c>
      <c r="B3610" s="1">
        <v>45794</v>
      </c>
      <c r="C3610" s="8" t="s">
        <v>506</v>
      </c>
      <c r="D3610" s="10" t="s">
        <v>507</v>
      </c>
      <c r="E3610" s="14">
        <v>1424784</v>
      </c>
      <c r="F3610" s="14">
        <v>1451373</v>
      </c>
      <c r="G3610" s="14">
        <v>1453110</v>
      </c>
      <c r="H3610" s="14">
        <v>1748</v>
      </c>
      <c r="I3610" s="14">
        <v>180300</v>
      </c>
      <c r="J3610" s="14">
        <v>604193</v>
      </c>
      <c r="K3610" s="14">
        <v>121245</v>
      </c>
      <c r="N3610" s="14">
        <v>3100</v>
      </c>
      <c r="P3610" s="14">
        <v>185546</v>
      </c>
      <c r="R3610" s="14">
        <v>362442</v>
      </c>
      <c r="T3610" s="14">
        <v>12623</v>
      </c>
      <c r="V3610" s="14">
        <v>-16438</v>
      </c>
      <c r="W3610" s="14">
        <v>100</v>
      </c>
      <c r="Y3610" s="14">
        <v>4614</v>
      </c>
      <c r="AA3610" s="14">
        <v>-2869</v>
      </c>
      <c r="AB3610" s="14">
        <v>399190</v>
      </c>
      <c r="AC3610" s="14">
        <v>55936</v>
      </c>
      <c r="AD3610" s="14">
        <v>180119</v>
      </c>
      <c r="AE3610" s="14">
        <v>44376</v>
      </c>
      <c r="AF3610" s="14">
        <v>371529</v>
      </c>
      <c r="AG3610" s="14">
        <v>119344</v>
      </c>
      <c r="AH3610" s="14">
        <v>258067</v>
      </c>
      <c r="AI3610" s="14">
        <v>39402</v>
      </c>
      <c r="AJ3610" s="25">
        <v>2.4155579955903406</v>
      </c>
      <c r="AK3610" s="25">
        <v>0.92414251548137116</v>
      </c>
      <c r="AM3610" s="26">
        <v>197551.1002372012</v>
      </c>
      <c r="AN3610" s="26">
        <v>253268.33597456076</v>
      </c>
      <c r="AP3610" s="26">
        <v>2607.2500276227447</v>
      </c>
      <c r="AQ3610" s="26">
        <v>453426.68623938464</v>
      </c>
      <c r="AR3610" s="26">
        <v>969.94609330333628</v>
      </c>
      <c r="AS3610" s="26">
        <v>1522.5554693308072</v>
      </c>
      <c r="AT3610" s="26">
        <v>452874.0768633571</v>
      </c>
      <c r="AU3610" s="14">
        <v>1469549</v>
      </c>
      <c r="AV3610" s="14">
        <v>1467804</v>
      </c>
      <c r="AW3610" s="27">
        <v>0.6802315138978503</v>
      </c>
      <c r="AX3610" s="27">
        <v>0.68021019654837722</v>
      </c>
    </row>
    <row r="3611" spans="1:50" x14ac:dyDescent="0.25">
      <c r="A3611" t="s">
        <v>85</v>
      </c>
      <c r="B3611" s="1">
        <v>45795</v>
      </c>
      <c r="C3611" s="8" t="s">
        <v>506</v>
      </c>
      <c r="D3611" s="10" t="s">
        <v>507</v>
      </c>
      <c r="E3611" s="14">
        <v>1411424</v>
      </c>
      <c r="F3611" s="14">
        <v>1419442</v>
      </c>
      <c r="G3611" s="14">
        <v>1418099</v>
      </c>
      <c r="H3611" s="14">
        <v>-1343</v>
      </c>
      <c r="I3611" s="14">
        <v>165490</v>
      </c>
      <c r="J3611" s="14">
        <v>447247</v>
      </c>
      <c r="K3611" s="14">
        <v>121273</v>
      </c>
      <c r="N3611" s="14">
        <v>3133</v>
      </c>
      <c r="P3611" s="14">
        <v>166429</v>
      </c>
      <c r="R3611" s="14">
        <v>521053</v>
      </c>
      <c r="T3611" s="14">
        <v>7940</v>
      </c>
      <c r="V3611" s="14">
        <v>-14585</v>
      </c>
      <c r="W3611" s="14">
        <v>112</v>
      </c>
      <c r="Y3611" s="14">
        <v>3268</v>
      </c>
      <c r="AA3611" s="14">
        <v>-4612</v>
      </c>
      <c r="AB3611" s="14">
        <v>396532</v>
      </c>
      <c r="AC3611" s="14">
        <v>54094</v>
      </c>
      <c r="AD3611" s="14">
        <v>183932</v>
      </c>
      <c r="AE3611" s="14">
        <v>44555</v>
      </c>
      <c r="AF3611" s="14">
        <v>354381</v>
      </c>
      <c r="AG3611" s="14">
        <v>117190</v>
      </c>
      <c r="AH3611" s="14">
        <v>242882</v>
      </c>
      <c r="AI3611" s="14">
        <v>40487</v>
      </c>
      <c r="AJ3611" s="25">
        <v>2.4195076363851293</v>
      </c>
      <c r="AK3611" s="25">
        <v>0.92621004804983031</v>
      </c>
      <c r="AM3611" s="26">
        <v>181620.55989030993</v>
      </c>
      <c r="AN3611" s="26">
        <v>187898.44297889996</v>
      </c>
      <c r="AP3611" s="26">
        <v>3120.6041369595969</v>
      </c>
      <c r="AQ3611" s="26">
        <v>372639.60700616945</v>
      </c>
      <c r="AR3611" s="26">
        <v>926.10793512553403</v>
      </c>
      <c r="AS3611" s="26">
        <v>905.33246406971602</v>
      </c>
      <c r="AT3611" s="26">
        <v>372660.38247722527</v>
      </c>
      <c r="AU3611" s="14">
        <v>1432677</v>
      </c>
      <c r="AV3611" s="14">
        <v>1434021</v>
      </c>
      <c r="AW3611" s="27">
        <v>0.57342215335204039</v>
      </c>
      <c r="AX3611" s="27">
        <v>0.57291666748042069</v>
      </c>
    </row>
    <row r="3612" spans="1:50" x14ac:dyDescent="0.25">
      <c r="A3612" t="s">
        <v>85</v>
      </c>
      <c r="B3612" s="1">
        <v>45796</v>
      </c>
      <c r="C3612" s="8" t="s">
        <v>506</v>
      </c>
      <c r="D3612" s="10" t="s">
        <v>507</v>
      </c>
      <c r="E3612" s="14">
        <v>1467582</v>
      </c>
      <c r="F3612" s="14">
        <v>1467257</v>
      </c>
      <c r="G3612" s="14">
        <v>1469434</v>
      </c>
      <c r="H3612" s="14">
        <v>2180</v>
      </c>
      <c r="I3612" s="14">
        <v>161067</v>
      </c>
      <c r="J3612" s="14">
        <v>536918</v>
      </c>
      <c r="K3612" s="14">
        <v>121225</v>
      </c>
      <c r="N3612" s="14">
        <v>3139</v>
      </c>
      <c r="P3612" s="14">
        <v>167317</v>
      </c>
      <c r="R3612" s="14">
        <v>479663</v>
      </c>
      <c r="T3612" s="14">
        <v>13164</v>
      </c>
      <c r="V3612" s="14">
        <v>-13187</v>
      </c>
      <c r="W3612" s="14">
        <v>127</v>
      </c>
      <c r="Y3612" s="14">
        <v>5160</v>
      </c>
      <c r="AA3612" s="14">
        <v>-2981</v>
      </c>
      <c r="AB3612" s="14">
        <v>412508</v>
      </c>
      <c r="AC3612" s="14">
        <v>50414</v>
      </c>
      <c r="AD3612" s="14">
        <v>179095</v>
      </c>
      <c r="AE3612" s="14">
        <v>45420</v>
      </c>
      <c r="AF3612" s="14">
        <v>384423</v>
      </c>
      <c r="AG3612" s="14">
        <v>125558</v>
      </c>
      <c r="AH3612" s="14">
        <v>243094</v>
      </c>
      <c r="AI3612" s="14">
        <v>39967</v>
      </c>
      <c r="AJ3612" s="25">
        <v>2.4200772846702252</v>
      </c>
      <c r="AK3612" s="25">
        <v>0.92476714040201458</v>
      </c>
      <c r="AM3612" s="26">
        <v>176808.06125771295</v>
      </c>
      <c r="AN3612" s="26">
        <v>225219.82177897723</v>
      </c>
      <c r="AP3612" s="26">
        <v>2986.2370746680158</v>
      </c>
      <c r="AQ3612" s="26">
        <v>405014.12011135829</v>
      </c>
      <c r="AR3612" s="26">
        <v>752.365263294751</v>
      </c>
      <c r="AS3612" s="26">
        <v>1514.058155800431</v>
      </c>
      <c r="AT3612" s="26">
        <v>404252.42721885268</v>
      </c>
      <c r="AU3612" s="14">
        <v>1482620</v>
      </c>
      <c r="AV3612" s="14">
        <v>1480441</v>
      </c>
      <c r="AW3612" s="27">
        <v>0.60224617871059516</v>
      </c>
      <c r="AX3612" s="27">
        <v>0.60199831408021465</v>
      </c>
    </row>
    <row r="3613" spans="1:50" x14ac:dyDescent="0.25">
      <c r="A3613" t="s">
        <v>85</v>
      </c>
      <c r="B3613" s="1">
        <v>45797</v>
      </c>
      <c r="C3613" s="8" t="s">
        <v>506</v>
      </c>
      <c r="D3613" s="10" t="s">
        <v>507</v>
      </c>
      <c r="E3613" s="14">
        <v>1451573</v>
      </c>
      <c r="F3613" s="14">
        <v>1437151</v>
      </c>
      <c r="G3613" s="14">
        <v>1435291</v>
      </c>
      <c r="H3613" s="14">
        <v>-1856</v>
      </c>
      <c r="I3613" s="14">
        <v>153884</v>
      </c>
      <c r="J3613" s="14">
        <v>666670</v>
      </c>
      <c r="K3613" s="14">
        <v>121099</v>
      </c>
      <c r="N3613" s="14">
        <v>3544</v>
      </c>
      <c r="P3613" s="14">
        <v>266151</v>
      </c>
      <c r="R3613" s="14">
        <v>225249</v>
      </c>
      <c r="T3613" s="14">
        <v>15106</v>
      </c>
      <c r="V3613" s="14">
        <v>-16571</v>
      </c>
      <c r="W3613" s="14">
        <v>165</v>
      </c>
      <c r="Y3613" s="14">
        <v>2548</v>
      </c>
      <c r="AA3613" s="14">
        <v>-4416</v>
      </c>
      <c r="AB3613" s="14">
        <v>416659</v>
      </c>
      <c r="AC3613" s="14">
        <v>48429</v>
      </c>
      <c r="AD3613" s="14">
        <v>180006</v>
      </c>
      <c r="AE3613" s="14">
        <v>41302</v>
      </c>
      <c r="AF3613" s="14">
        <v>361984</v>
      </c>
      <c r="AG3613" s="14">
        <v>119257</v>
      </c>
      <c r="AH3613" s="14">
        <v>250201</v>
      </c>
      <c r="AI3613" s="14">
        <v>35984</v>
      </c>
      <c r="AJ3613" s="25">
        <v>2.4208316130070373</v>
      </c>
      <c r="AK3613" s="25">
        <v>0.92361464337271959</v>
      </c>
      <c r="AM3613" s="26">
        <v>168975.72004970242</v>
      </c>
      <c r="AN3613" s="26">
        <v>279298.09867337276</v>
      </c>
      <c r="AP3613" s="26">
        <v>2402.7137109062987</v>
      </c>
      <c r="AQ3613" s="26">
        <v>450676.53243398143</v>
      </c>
      <c r="AR3613" s="26">
        <v>1208.7921892750896</v>
      </c>
      <c r="AS3613" s="26">
        <v>803.68183155898782</v>
      </c>
      <c r="AT3613" s="26">
        <v>451081.64279169764</v>
      </c>
      <c r="AU3613" s="14">
        <v>1451868</v>
      </c>
      <c r="AV3613" s="14">
        <v>1453736</v>
      </c>
      <c r="AW3613" s="27">
        <v>0.6843394144196332</v>
      </c>
      <c r="AX3613" s="27">
        <v>0.68407442020520393</v>
      </c>
    </row>
    <row r="3614" spans="1:50" x14ac:dyDescent="0.25">
      <c r="A3614" t="s">
        <v>85</v>
      </c>
      <c r="B3614" s="1">
        <v>45798</v>
      </c>
      <c r="C3614" s="8" t="s">
        <v>506</v>
      </c>
      <c r="D3614" s="10" t="s">
        <v>507</v>
      </c>
      <c r="E3614" s="14">
        <v>1383680</v>
      </c>
      <c r="F3614" s="14">
        <v>1382622</v>
      </c>
      <c r="G3614" s="14">
        <v>1386507</v>
      </c>
      <c r="H3614" s="14">
        <v>3881</v>
      </c>
      <c r="I3614" s="14">
        <v>134322</v>
      </c>
      <c r="J3614" s="14">
        <v>551583</v>
      </c>
      <c r="K3614" s="14">
        <v>121010</v>
      </c>
      <c r="N3614" s="14">
        <v>3632</v>
      </c>
      <c r="P3614" s="14">
        <v>244693</v>
      </c>
      <c r="R3614" s="14">
        <v>334530</v>
      </c>
      <c r="T3614" s="14">
        <v>13773</v>
      </c>
      <c r="V3614" s="14">
        <v>-17120</v>
      </c>
      <c r="W3614" s="14">
        <v>148</v>
      </c>
      <c r="Y3614" s="14">
        <v>3656</v>
      </c>
      <c r="AA3614" s="14">
        <v>223</v>
      </c>
      <c r="AB3614" s="14">
        <v>382423</v>
      </c>
      <c r="AC3614" s="14">
        <v>41729</v>
      </c>
      <c r="AD3614" s="14">
        <v>180666</v>
      </c>
      <c r="AE3614" s="14">
        <v>43565</v>
      </c>
      <c r="AF3614" s="14">
        <v>358227</v>
      </c>
      <c r="AG3614" s="14">
        <v>117483</v>
      </c>
      <c r="AH3614" s="14">
        <v>237936</v>
      </c>
      <c r="AI3614" s="14">
        <v>37814</v>
      </c>
      <c r="AJ3614" s="25">
        <v>2.4218100936230993</v>
      </c>
      <c r="AK3614" s="25">
        <v>0.92442179290349114</v>
      </c>
      <c r="AM3614" s="26">
        <v>147554.85090203394</v>
      </c>
      <c r="AN3614" s="26">
        <v>231284.91340688482</v>
      </c>
      <c r="AP3614" s="26">
        <v>2731.8169147153221</v>
      </c>
      <c r="AQ3614" s="26">
        <v>381571.58122363413</v>
      </c>
      <c r="AR3614" s="26">
        <v>227.05518925095814</v>
      </c>
      <c r="AS3614" s="26">
        <v>1302.9876255048284</v>
      </c>
      <c r="AT3614" s="26">
        <v>380495.64878738025</v>
      </c>
      <c r="AU3614" s="14">
        <v>1403691</v>
      </c>
      <c r="AV3614" s="14">
        <v>1399812</v>
      </c>
      <c r="AW3614" s="27">
        <v>0.59929168128687027</v>
      </c>
      <c r="AX3614" s="27">
        <v>0.59925784121698777</v>
      </c>
    </row>
    <row r="3615" spans="1:50" x14ac:dyDescent="0.25">
      <c r="A3615" t="s">
        <v>85</v>
      </c>
      <c r="B3615" s="1">
        <v>45799</v>
      </c>
      <c r="C3615" s="8" t="s">
        <v>506</v>
      </c>
      <c r="D3615" s="10" t="s">
        <v>507</v>
      </c>
      <c r="E3615" s="14">
        <v>1430008</v>
      </c>
      <c r="F3615" s="14">
        <v>1478856</v>
      </c>
      <c r="G3615" s="14">
        <v>1479753</v>
      </c>
      <c r="H3615" s="14">
        <v>901</v>
      </c>
      <c r="I3615" s="14">
        <v>150780</v>
      </c>
      <c r="J3615" s="14">
        <v>603575</v>
      </c>
      <c r="K3615" s="14">
        <v>121033</v>
      </c>
      <c r="N3615" s="14">
        <v>3853</v>
      </c>
      <c r="P3615" s="14">
        <v>238273</v>
      </c>
      <c r="R3615" s="14">
        <v>367026</v>
      </c>
      <c r="T3615" s="14">
        <v>12687</v>
      </c>
      <c r="V3615" s="14">
        <v>-17602</v>
      </c>
      <c r="W3615" s="14">
        <v>126</v>
      </c>
      <c r="Y3615" s="14">
        <v>3142</v>
      </c>
      <c r="AA3615" s="14">
        <v>-2244</v>
      </c>
      <c r="AB3615" s="14">
        <v>411282</v>
      </c>
      <c r="AC3615" s="14">
        <v>47342</v>
      </c>
      <c r="AD3615" s="14">
        <v>183265</v>
      </c>
      <c r="AE3615" s="14">
        <v>44486</v>
      </c>
      <c r="AF3615" s="14">
        <v>383838</v>
      </c>
      <c r="AG3615" s="14">
        <v>118989</v>
      </c>
      <c r="AH3615" s="14">
        <v>265623</v>
      </c>
      <c r="AI3615" s="14">
        <v>41647</v>
      </c>
      <c r="AJ3615" s="25">
        <v>2.4172513489660297</v>
      </c>
      <c r="AK3615" s="25">
        <v>0.92328851387216593</v>
      </c>
      <c r="AM3615" s="26">
        <v>165322.44032853638</v>
      </c>
      <c r="AN3615" s="26">
        <v>252775.47366910957</v>
      </c>
      <c r="AP3615" s="26">
        <v>2827.7710961200901</v>
      </c>
      <c r="AQ3615" s="26">
        <v>420925.68509376614</v>
      </c>
      <c r="AR3615" s="26">
        <v>863.28659628017272</v>
      </c>
      <c r="AS3615" s="26">
        <v>1122.9610272976734</v>
      </c>
      <c r="AT3615" s="26">
        <v>420666.01066274871</v>
      </c>
      <c r="AU3615" s="14">
        <v>1497353</v>
      </c>
      <c r="AV3615" s="14">
        <v>1496455</v>
      </c>
      <c r="AW3615" s="27">
        <v>0.61974777081384191</v>
      </c>
      <c r="AX3615" s="27">
        <v>0.61973711232700557</v>
      </c>
    </row>
    <row r="3616" spans="1:50" x14ac:dyDescent="0.25">
      <c r="A3616" t="s">
        <v>85</v>
      </c>
      <c r="B3616" s="1">
        <v>45800</v>
      </c>
      <c r="C3616" s="8" t="s">
        <v>506</v>
      </c>
      <c r="D3616" s="10" t="s">
        <v>507</v>
      </c>
      <c r="E3616" s="14">
        <v>1456401</v>
      </c>
      <c r="F3616" s="14">
        <v>1511983</v>
      </c>
      <c r="G3616" s="14">
        <v>1512760</v>
      </c>
      <c r="H3616" s="14">
        <v>790</v>
      </c>
      <c r="I3616" s="14">
        <v>152971</v>
      </c>
      <c r="J3616" s="14">
        <v>583687</v>
      </c>
      <c r="K3616" s="14">
        <v>120998</v>
      </c>
      <c r="N3616" s="14">
        <v>3608</v>
      </c>
      <c r="P3616" s="14">
        <v>236922</v>
      </c>
      <c r="R3616" s="14">
        <v>416345</v>
      </c>
      <c r="T3616" s="14">
        <v>14196</v>
      </c>
      <c r="V3616" s="14">
        <v>-16090</v>
      </c>
      <c r="W3616" s="14">
        <v>120</v>
      </c>
      <c r="Y3616" s="14">
        <v>1909</v>
      </c>
      <c r="AA3616" s="14">
        <v>-1127</v>
      </c>
      <c r="AB3616" s="14">
        <v>413233</v>
      </c>
      <c r="AC3616" s="14">
        <v>50227</v>
      </c>
      <c r="AD3616" s="14">
        <v>179700</v>
      </c>
      <c r="AE3616" s="14">
        <v>47020</v>
      </c>
      <c r="AF3616" s="14">
        <v>422850</v>
      </c>
      <c r="AG3616" s="14">
        <v>118743</v>
      </c>
      <c r="AH3616" s="14">
        <v>254613</v>
      </c>
      <c r="AI3616" s="14">
        <v>41754</v>
      </c>
      <c r="AJ3616" s="25">
        <v>2.4173052400357395</v>
      </c>
      <c r="AK3616" s="25">
        <v>0.92233132023532027</v>
      </c>
      <c r="AM3616" s="26">
        <v>167728.49737075201</v>
      </c>
      <c r="AN3616" s="26">
        <v>244193.01345093182</v>
      </c>
      <c r="AP3616" s="26">
        <v>3014.986792513947</v>
      </c>
      <c r="AQ3616" s="26">
        <v>414936.49761419767</v>
      </c>
      <c r="AR3616" s="26">
        <v>441.8056070634396</v>
      </c>
      <c r="AS3616" s="26">
        <v>685.18538315824321</v>
      </c>
      <c r="AT3616" s="26">
        <v>414693.11783810303</v>
      </c>
      <c r="AU3616" s="14">
        <v>1528847</v>
      </c>
      <c r="AV3616" s="14">
        <v>1528065</v>
      </c>
      <c r="AW3616" s="27">
        <v>0.59834457036591138</v>
      </c>
      <c r="AX3616" s="27">
        <v>0.59829964134263836</v>
      </c>
    </row>
    <row r="3617" spans="1:50" x14ac:dyDescent="0.25">
      <c r="A3617" t="s">
        <v>85</v>
      </c>
      <c r="B3617" s="1">
        <v>45801</v>
      </c>
      <c r="C3617" s="8" t="s">
        <v>506</v>
      </c>
      <c r="D3617" s="10" t="s">
        <v>507</v>
      </c>
      <c r="E3617" s="14">
        <v>1518845</v>
      </c>
      <c r="F3617" s="14">
        <v>1520807</v>
      </c>
      <c r="G3617" s="14">
        <v>1521719</v>
      </c>
      <c r="H3617" s="14">
        <v>924</v>
      </c>
      <c r="I3617" s="14">
        <v>139039</v>
      </c>
      <c r="J3617" s="14">
        <v>499700</v>
      </c>
      <c r="K3617" s="14">
        <v>120953</v>
      </c>
      <c r="N3617" s="14">
        <v>3241</v>
      </c>
      <c r="P3617" s="14">
        <v>226633</v>
      </c>
      <c r="R3617" s="14">
        <v>536364</v>
      </c>
      <c r="T3617" s="14">
        <v>10516</v>
      </c>
      <c r="V3617" s="14">
        <v>-14852</v>
      </c>
      <c r="W3617" s="14">
        <v>128</v>
      </c>
      <c r="Y3617" s="14">
        <v>2752</v>
      </c>
      <c r="AA3617" s="14">
        <v>-1831</v>
      </c>
      <c r="AB3617" s="14">
        <v>409176</v>
      </c>
      <c r="AC3617" s="14">
        <v>50252</v>
      </c>
      <c r="AD3617" s="14">
        <v>181887</v>
      </c>
      <c r="AE3617" s="14">
        <v>47836</v>
      </c>
      <c r="AF3617" s="14">
        <v>423983</v>
      </c>
      <c r="AG3617" s="14">
        <v>120777</v>
      </c>
      <c r="AH3617" s="14">
        <v>257273</v>
      </c>
      <c r="AI3617" s="14">
        <v>44541</v>
      </c>
      <c r="AJ3617" s="25">
        <v>2.4103843969129124</v>
      </c>
      <c r="AK3617" s="25">
        <v>0.92184392265983028</v>
      </c>
      <c r="AM3617" s="26">
        <v>152015.96472969241</v>
      </c>
      <c r="AN3617" s="26">
        <v>208945.49090234013</v>
      </c>
      <c r="AP3617" s="26">
        <v>3417.064194096055</v>
      </c>
      <c r="AQ3617" s="26">
        <v>364378.51982612867</v>
      </c>
      <c r="AR3617" s="26">
        <v>695.74298522828678</v>
      </c>
      <c r="AS3617" s="26">
        <v>719.99368569666922</v>
      </c>
      <c r="AT3617" s="26">
        <v>364354.26912566018</v>
      </c>
      <c r="AU3617" s="14">
        <v>1536574</v>
      </c>
      <c r="AV3617" s="14">
        <v>1535653</v>
      </c>
      <c r="AW3617" s="27">
        <v>0.52279693160178409</v>
      </c>
      <c r="AX3617" s="27">
        <v>0.5230756614937182</v>
      </c>
    </row>
    <row r="3618" spans="1:50" x14ac:dyDescent="0.25">
      <c r="A3618" t="s">
        <v>85</v>
      </c>
      <c r="B3618" s="1">
        <v>45802</v>
      </c>
      <c r="C3618" s="8" t="s">
        <v>506</v>
      </c>
      <c r="D3618" s="10" t="s">
        <v>507</v>
      </c>
      <c r="E3618" s="14">
        <v>1520614</v>
      </c>
      <c r="F3618" s="14">
        <v>1512448</v>
      </c>
      <c r="G3618" s="14">
        <v>1513377</v>
      </c>
      <c r="H3618" s="14">
        <v>921</v>
      </c>
      <c r="I3618" s="14">
        <v>140418</v>
      </c>
      <c r="J3618" s="14">
        <v>553429</v>
      </c>
      <c r="K3618" s="14">
        <v>120896</v>
      </c>
      <c r="N3618" s="14">
        <v>3194</v>
      </c>
      <c r="P3618" s="14">
        <v>218427</v>
      </c>
      <c r="R3618" s="14">
        <v>479006</v>
      </c>
      <c r="T3618" s="14">
        <v>12402</v>
      </c>
      <c r="V3618" s="14">
        <v>-14561</v>
      </c>
      <c r="W3618" s="14">
        <v>165</v>
      </c>
      <c r="Y3618" s="14">
        <v>1968</v>
      </c>
      <c r="AA3618" s="14">
        <v>-1049</v>
      </c>
      <c r="AB3618" s="14">
        <v>408358</v>
      </c>
      <c r="AC3618" s="14">
        <v>48851</v>
      </c>
      <c r="AD3618" s="14">
        <v>178623</v>
      </c>
      <c r="AE3618" s="14">
        <v>47320</v>
      </c>
      <c r="AF3618" s="14">
        <v>425683</v>
      </c>
      <c r="AG3618" s="14">
        <v>121134</v>
      </c>
      <c r="AH3618" s="14">
        <v>254042</v>
      </c>
      <c r="AI3618" s="14">
        <v>43018</v>
      </c>
      <c r="AJ3618" s="25">
        <v>2.4145913731235136</v>
      </c>
      <c r="AK3618" s="25">
        <v>0.92285829472993175</v>
      </c>
      <c r="AM3618" s="26">
        <v>153791.62460254267</v>
      </c>
      <c r="AN3618" s="26">
        <v>231666.4745825092</v>
      </c>
      <c r="AP3618" s="26">
        <v>3174.4575268881013</v>
      </c>
      <c r="AQ3618" s="26">
        <v>388632.55671193998</v>
      </c>
      <c r="AR3618" s="26">
        <v>893.81139765360058</v>
      </c>
      <c r="AS3618" s="26">
        <v>976.50158923651122</v>
      </c>
      <c r="AT3618" s="26">
        <v>388549.86652035714</v>
      </c>
      <c r="AU3618" s="14">
        <v>1527937</v>
      </c>
      <c r="AV3618" s="14">
        <v>1527018</v>
      </c>
      <c r="AW3618" s="27">
        <v>0.56074766641443796</v>
      </c>
      <c r="AX3618" s="27">
        <v>0.56096575595579734</v>
      </c>
    </row>
    <row r="3619" spans="1:50" x14ac:dyDescent="0.25">
      <c r="A3619" t="s">
        <v>85</v>
      </c>
      <c r="B3619" s="1">
        <v>45803</v>
      </c>
      <c r="C3619" s="8" t="s">
        <v>506</v>
      </c>
      <c r="D3619" s="10" t="s">
        <v>507</v>
      </c>
      <c r="E3619" s="14">
        <v>1445728</v>
      </c>
      <c r="F3619" s="14">
        <v>1344864</v>
      </c>
      <c r="G3619" s="14">
        <v>1346920</v>
      </c>
      <c r="H3619" s="14">
        <v>2052</v>
      </c>
      <c r="I3619" s="14">
        <v>157471</v>
      </c>
      <c r="J3619" s="14">
        <v>625965</v>
      </c>
      <c r="K3619" s="14">
        <v>120917</v>
      </c>
      <c r="N3619" s="14">
        <v>3494</v>
      </c>
      <c r="P3619" s="14">
        <v>155261</v>
      </c>
      <c r="R3619" s="14">
        <v>285061</v>
      </c>
      <c r="T3619" s="14">
        <v>12953</v>
      </c>
      <c r="V3619" s="14">
        <v>-14384</v>
      </c>
      <c r="W3619" s="14">
        <v>181</v>
      </c>
      <c r="Y3619" s="14">
        <v>2044</v>
      </c>
      <c r="AA3619" s="14">
        <v>8</v>
      </c>
      <c r="AB3619" s="14">
        <v>374947</v>
      </c>
      <c r="AC3619" s="14">
        <v>41304</v>
      </c>
      <c r="AD3619" s="14">
        <v>182670</v>
      </c>
      <c r="AE3619" s="14">
        <v>40944</v>
      </c>
      <c r="AF3619" s="14">
        <v>318958</v>
      </c>
      <c r="AG3619" s="14">
        <v>125472</v>
      </c>
      <c r="AH3619" s="14">
        <v>239424</v>
      </c>
      <c r="AI3619" s="14">
        <v>35677</v>
      </c>
      <c r="AJ3619" s="25">
        <v>2.4143133622726611</v>
      </c>
      <c r="AK3619" s="25">
        <v>0.92188426635187459</v>
      </c>
      <c r="AM3619" s="26">
        <v>172448.92066226303</v>
      </c>
      <c r="AN3619" s="26">
        <v>261753.62864663804</v>
      </c>
      <c r="AP3619" s="26">
        <v>2199.3001327077968</v>
      </c>
      <c r="AQ3619" s="26">
        <v>436401.84944160888</v>
      </c>
      <c r="AR3619" s="26">
        <v>610.76897275690601</v>
      </c>
      <c r="AS3619" s="26">
        <v>1162.9376055491757</v>
      </c>
      <c r="AT3619" s="26">
        <v>435849.68080881657</v>
      </c>
      <c r="AU3619" s="14">
        <v>1361303</v>
      </c>
      <c r="AV3619" s="14">
        <v>1359251</v>
      </c>
      <c r="AW3619" s="27">
        <v>0.70674952256474843</v>
      </c>
      <c r="AX3619" s="27">
        <v>0.70692088753639548</v>
      </c>
    </row>
    <row r="3620" spans="1:50" x14ac:dyDescent="0.25">
      <c r="A3620" t="s">
        <v>85</v>
      </c>
      <c r="B3620" s="1">
        <v>45804</v>
      </c>
      <c r="C3620" s="8" t="s">
        <v>506</v>
      </c>
      <c r="D3620" s="10" t="s">
        <v>507</v>
      </c>
      <c r="E3620" s="14">
        <v>1321997</v>
      </c>
      <c r="F3620" s="14">
        <v>1346311</v>
      </c>
      <c r="G3620" s="14">
        <v>1345548</v>
      </c>
      <c r="H3620" s="14">
        <v>-753</v>
      </c>
      <c r="I3620" s="14">
        <v>148129</v>
      </c>
      <c r="J3620" s="14">
        <v>691430</v>
      </c>
      <c r="K3620" s="14">
        <v>120917</v>
      </c>
      <c r="N3620" s="14">
        <v>3013</v>
      </c>
      <c r="P3620" s="14">
        <v>219023</v>
      </c>
      <c r="R3620" s="14">
        <v>165614</v>
      </c>
      <c r="T3620" s="14">
        <v>15752</v>
      </c>
      <c r="V3620" s="14">
        <v>-18495</v>
      </c>
      <c r="W3620" s="14">
        <v>170</v>
      </c>
      <c r="Y3620" s="14">
        <v>2030</v>
      </c>
      <c r="AA3620" s="14">
        <v>-2793</v>
      </c>
      <c r="AB3620" s="14">
        <v>370113</v>
      </c>
      <c r="AC3620" s="14">
        <v>42813</v>
      </c>
      <c r="AD3620" s="14">
        <v>180011</v>
      </c>
      <c r="AE3620" s="14">
        <v>42669</v>
      </c>
      <c r="AF3620" s="14">
        <v>350992</v>
      </c>
      <c r="AG3620" s="14">
        <v>116730</v>
      </c>
      <c r="AH3620" s="14">
        <v>224282</v>
      </c>
      <c r="AI3620" s="14">
        <v>37180</v>
      </c>
      <c r="AJ3620" s="25">
        <v>2.4185003480758374</v>
      </c>
      <c r="AK3620" s="25">
        <v>0.92270803665262346</v>
      </c>
      <c r="AM3620" s="26">
        <v>162499.67706912113</v>
      </c>
      <c r="AN3620" s="26">
        <v>289386.84117114212</v>
      </c>
      <c r="AP3620" s="26">
        <v>1996.1491611456956</v>
      </c>
      <c r="AQ3620" s="26">
        <v>453882.66740140907</v>
      </c>
      <c r="AR3620" s="26">
        <v>798.65561571037051</v>
      </c>
      <c r="AS3620" s="26">
        <v>773.6095213798111</v>
      </c>
      <c r="AT3620" s="26">
        <v>453907.7134957395</v>
      </c>
      <c r="AU3620" s="14">
        <v>1364048</v>
      </c>
      <c r="AV3620" s="14">
        <v>1364811</v>
      </c>
      <c r="AW3620" s="27">
        <v>0.73358034776378434</v>
      </c>
      <c r="AX3620" s="27">
        <v>0.73321069607951372</v>
      </c>
    </row>
    <row r="3621" spans="1:50" x14ac:dyDescent="0.25">
      <c r="A3621" t="s">
        <v>85</v>
      </c>
      <c r="B3621" s="1">
        <v>45805</v>
      </c>
      <c r="C3621" s="8" t="s">
        <v>506</v>
      </c>
      <c r="D3621" s="10" t="s">
        <v>507</v>
      </c>
      <c r="E3621" s="14">
        <v>1323050</v>
      </c>
      <c r="F3621" s="14">
        <v>1311095</v>
      </c>
      <c r="G3621" s="14">
        <v>1310536</v>
      </c>
      <c r="H3621" s="14">
        <v>-554</v>
      </c>
      <c r="I3621" s="14">
        <v>136812</v>
      </c>
      <c r="J3621" s="14">
        <v>663681</v>
      </c>
      <c r="K3621" s="14">
        <v>120809</v>
      </c>
      <c r="N3621" s="14">
        <v>3287</v>
      </c>
      <c r="P3621" s="14">
        <v>185934</v>
      </c>
      <c r="R3621" s="14">
        <v>205114</v>
      </c>
      <c r="T3621" s="14">
        <v>12013</v>
      </c>
      <c r="V3621" s="14">
        <v>-17243</v>
      </c>
      <c r="W3621" s="14">
        <v>134</v>
      </c>
      <c r="Y3621" s="14">
        <v>1499</v>
      </c>
      <c r="AA3621" s="14">
        <v>-2058</v>
      </c>
      <c r="AB3621" s="14">
        <v>347019</v>
      </c>
      <c r="AC3621" s="14">
        <v>39955</v>
      </c>
      <c r="AD3621" s="14">
        <v>182392</v>
      </c>
      <c r="AE3621" s="14">
        <v>43824</v>
      </c>
      <c r="AF3621" s="14">
        <v>343422</v>
      </c>
      <c r="AG3621" s="14">
        <v>109682</v>
      </c>
      <c r="AH3621" s="14">
        <v>225623</v>
      </c>
      <c r="AI3621" s="14">
        <v>36525</v>
      </c>
      <c r="AJ3621" s="25">
        <v>2.4147347743599186</v>
      </c>
      <c r="AK3621" s="25">
        <v>0.92078856459022451</v>
      </c>
      <c r="AM3621" s="26">
        <v>149851.08270347244</v>
      </c>
      <c r="AN3621" s="26">
        <v>277195.10633841873</v>
      </c>
      <c r="AP3621" s="26">
        <v>2006.8132741195241</v>
      </c>
      <c r="AQ3621" s="26">
        <v>429053.00231601059</v>
      </c>
      <c r="AR3621" s="26">
        <v>1247.355304745312</v>
      </c>
      <c r="AS3621" s="26">
        <v>690.69065495968505</v>
      </c>
      <c r="AT3621" s="26">
        <v>429609.6669657962</v>
      </c>
      <c r="AU3621" s="14">
        <v>1327784</v>
      </c>
      <c r="AV3621" s="14">
        <v>1328343</v>
      </c>
      <c r="AW3621" s="27">
        <v>0.71238908584974903</v>
      </c>
      <c r="AX3621" s="27">
        <v>0.71301317806179099</v>
      </c>
    </row>
    <row r="3622" spans="1:50" x14ac:dyDescent="0.25">
      <c r="A3622" t="s">
        <v>85</v>
      </c>
      <c r="B3622" s="1">
        <v>45806</v>
      </c>
      <c r="C3622" s="8" t="s">
        <v>506</v>
      </c>
      <c r="D3622" s="10" t="s">
        <v>507</v>
      </c>
      <c r="E3622" s="14">
        <v>1393527</v>
      </c>
      <c r="F3622" s="14">
        <v>1387867</v>
      </c>
      <c r="G3622" s="14">
        <v>1389641</v>
      </c>
      <c r="H3622" s="14">
        <v>1785</v>
      </c>
      <c r="I3622" s="14">
        <v>132818</v>
      </c>
      <c r="J3622" s="14">
        <v>675670</v>
      </c>
      <c r="K3622" s="14">
        <v>120870</v>
      </c>
      <c r="N3622" s="14">
        <v>3339</v>
      </c>
      <c r="P3622" s="14">
        <v>208958</v>
      </c>
      <c r="R3622" s="14">
        <v>250432</v>
      </c>
      <c r="T3622" s="14">
        <v>12457</v>
      </c>
      <c r="V3622" s="14">
        <v>-15020</v>
      </c>
      <c r="W3622" s="14">
        <v>115</v>
      </c>
      <c r="Y3622" s="14">
        <v>1482</v>
      </c>
      <c r="AA3622" s="14">
        <v>294</v>
      </c>
      <c r="AB3622" s="14">
        <v>389199</v>
      </c>
      <c r="AC3622" s="14">
        <v>44726</v>
      </c>
      <c r="AD3622" s="14">
        <v>180099</v>
      </c>
      <c r="AE3622" s="14">
        <v>42245</v>
      </c>
      <c r="AF3622" s="14">
        <v>366039</v>
      </c>
      <c r="AG3622" s="14">
        <v>114636</v>
      </c>
      <c r="AH3622" s="14">
        <v>229405</v>
      </c>
      <c r="AI3622" s="14">
        <v>36442</v>
      </c>
      <c r="AJ3622" s="25">
        <v>2.416097396546776</v>
      </c>
      <c r="AK3622" s="25">
        <v>0.92143759367451084</v>
      </c>
      <c r="AM3622" s="26">
        <v>145558.51984221756</v>
      </c>
      <c r="AN3622" s="26">
        <v>282401.38387479773</v>
      </c>
      <c r="AP3622" s="26">
        <v>2268.9632033262674</v>
      </c>
      <c r="AQ3622" s="26">
        <v>430228.86692034145</v>
      </c>
      <c r="AR3622" s="26">
        <v>182.13395032932161</v>
      </c>
      <c r="AS3622" s="26">
        <v>694.18732369616953</v>
      </c>
      <c r="AT3622" s="26">
        <v>429716.81354697462</v>
      </c>
      <c r="AU3622" s="14">
        <v>1404659</v>
      </c>
      <c r="AV3622" s="14">
        <v>1402883</v>
      </c>
      <c r="AW3622" s="27">
        <v>0.67524656488864776</v>
      </c>
      <c r="AX3622" s="27">
        <v>0.67529671503748434</v>
      </c>
    </row>
    <row r="3623" spans="1:50" x14ac:dyDescent="0.25">
      <c r="A3623" t="s">
        <v>85</v>
      </c>
      <c r="B3623" s="1">
        <v>45807</v>
      </c>
      <c r="C3623" s="8" t="s">
        <v>506</v>
      </c>
      <c r="D3623" s="10" t="s">
        <v>507</v>
      </c>
      <c r="E3623" s="14">
        <v>1375276</v>
      </c>
      <c r="F3623" s="14">
        <v>1320531</v>
      </c>
      <c r="G3623" s="14">
        <v>1318967</v>
      </c>
      <c r="H3623" s="14">
        <v>-1556</v>
      </c>
      <c r="I3623" s="14">
        <v>152336</v>
      </c>
      <c r="J3623" s="14">
        <v>763331</v>
      </c>
      <c r="K3623" s="14">
        <v>120895</v>
      </c>
      <c r="N3623" s="14">
        <v>3862</v>
      </c>
      <c r="P3623" s="14">
        <v>174965</v>
      </c>
      <c r="R3623" s="14">
        <v>102877</v>
      </c>
      <c r="T3623" s="14">
        <v>16075</v>
      </c>
      <c r="V3623" s="14">
        <v>-15414</v>
      </c>
      <c r="W3623" s="14">
        <v>38</v>
      </c>
      <c r="Y3623" s="14">
        <v>561</v>
      </c>
      <c r="AA3623" s="14">
        <v>-2125</v>
      </c>
      <c r="AB3623" s="14">
        <v>367856</v>
      </c>
      <c r="AC3623" s="14">
        <v>41960</v>
      </c>
      <c r="AD3623" s="14">
        <v>171073</v>
      </c>
      <c r="AE3623" s="14">
        <v>41898</v>
      </c>
      <c r="AF3623" s="14">
        <v>352541</v>
      </c>
      <c r="AG3623" s="14">
        <v>109883</v>
      </c>
      <c r="AH3623" s="14">
        <v>215936</v>
      </c>
      <c r="AI3623" s="14">
        <v>34882</v>
      </c>
      <c r="AJ3623" s="25">
        <v>2.4122972515944876</v>
      </c>
      <c r="AK3623" s="25">
        <v>0.91982964044663496</v>
      </c>
      <c r="AM3623" s="26">
        <v>166686.19268576804</v>
      </c>
      <c r="AN3623" s="26">
        <v>318483.22126796015</v>
      </c>
      <c r="AP3623" s="26">
        <v>1593.5731875437552</v>
      </c>
      <c r="AQ3623" s="26">
        <v>486762.98714127194</v>
      </c>
      <c r="AR3623" s="26">
        <v>1490.5821816776788</v>
      </c>
      <c r="AS3623" s="26">
        <v>448.77617449688324</v>
      </c>
      <c r="AT3623" s="26">
        <v>487804.79314845271</v>
      </c>
      <c r="AU3623" s="14">
        <v>1334379</v>
      </c>
      <c r="AV3623" s="14">
        <v>1335943</v>
      </c>
      <c r="AW3623" s="27">
        <v>0.80421485703191586</v>
      </c>
      <c r="AX3623" s="27">
        <v>0.8049925805748761</v>
      </c>
    </row>
    <row r="3624" spans="1:50" x14ac:dyDescent="0.25">
      <c r="A3624" t="s">
        <v>85</v>
      </c>
      <c r="B3624" s="1">
        <v>45808</v>
      </c>
      <c r="C3624" s="8" t="s">
        <v>506</v>
      </c>
      <c r="D3624" s="10" t="s">
        <v>507</v>
      </c>
      <c r="E3624" s="14">
        <v>1342945</v>
      </c>
      <c r="F3624" s="14">
        <v>1339133</v>
      </c>
      <c r="G3624" s="14">
        <v>1338214</v>
      </c>
      <c r="H3624" s="14">
        <v>-920</v>
      </c>
      <c r="I3624" s="14">
        <v>140825</v>
      </c>
      <c r="J3624" s="14">
        <v>730331</v>
      </c>
      <c r="K3624" s="14">
        <v>120908</v>
      </c>
      <c r="N3624" s="14">
        <v>3696</v>
      </c>
      <c r="P3624" s="14">
        <v>263098</v>
      </c>
      <c r="R3624" s="14">
        <v>84622</v>
      </c>
      <c r="T3624" s="14">
        <v>12211</v>
      </c>
      <c r="V3624" s="14">
        <v>-17611</v>
      </c>
      <c r="W3624" s="14">
        <v>129</v>
      </c>
      <c r="Y3624" s="14">
        <v>620</v>
      </c>
      <c r="AA3624" s="14">
        <v>-1540</v>
      </c>
      <c r="AB3624" s="14">
        <v>368864</v>
      </c>
      <c r="AC3624" s="14">
        <v>41307</v>
      </c>
      <c r="AD3624" s="14">
        <v>181730</v>
      </c>
      <c r="AE3624" s="14">
        <v>43013</v>
      </c>
      <c r="AF3624" s="14">
        <v>351981</v>
      </c>
      <c r="AG3624" s="14">
        <v>112385</v>
      </c>
      <c r="AH3624" s="14">
        <v>218746</v>
      </c>
      <c r="AI3624" s="14">
        <v>38712</v>
      </c>
      <c r="AJ3624" s="25">
        <v>2.4096254047520809</v>
      </c>
      <c r="AK3624" s="25">
        <v>0.91965286636762034</v>
      </c>
      <c r="AM3624" s="26">
        <v>153920.17564215683</v>
      </c>
      <c r="AN3624" s="26">
        <v>304656.13010275253</v>
      </c>
      <c r="AP3624" s="26">
        <v>1844.579461223243</v>
      </c>
      <c r="AQ3624" s="26">
        <v>460420.88520613266</v>
      </c>
      <c r="AR3624" s="26">
        <v>1080.0701880879935</v>
      </c>
      <c r="AS3624" s="26">
        <v>564.38187852614658</v>
      </c>
      <c r="AT3624" s="26">
        <v>460936.57351569459</v>
      </c>
      <c r="AU3624" s="14">
        <v>1355820</v>
      </c>
      <c r="AV3624" s="14">
        <v>1356740</v>
      </c>
      <c r="AW3624" s="27">
        <v>0.74866360722156633</v>
      </c>
      <c r="AX3624" s="27">
        <v>0.74899390355128515</v>
      </c>
    </row>
    <row r="3625" spans="1:50" x14ac:dyDescent="0.25">
      <c r="A3625" t="s">
        <v>85</v>
      </c>
      <c r="B3625" s="1">
        <v>45809</v>
      </c>
      <c r="C3625" s="8" t="s">
        <v>506</v>
      </c>
      <c r="D3625" s="10" t="s">
        <v>507</v>
      </c>
      <c r="E3625" s="14">
        <v>1412758</v>
      </c>
      <c r="F3625" s="14">
        <v>1396345</v>
      </c>
      <c r="G3625" s="14">
        <v>1396894</v>
      </c>
      <c r="H3625" s="14">
        <v>549</v>
      </c>
      <c r="I3625" s="14">
        <v>151808</v>
      </c>
      <c r="J3625" s="14">
        <v>644819</v>
      </c>
      <c r="K3625" s="14">
        <v>120616</v>
      </c>
      <c r="N3625" s="14">
        <v>3774</v>
      </c>
      <c r="P3625" s="14">
        <v>260593</v>
      </c>
      <c r="R3625" s="14">
        <v>219319</v>
      </c>
      <c r="T3625" s="14">
        <v>10747</v>
      </c>
      <c r="V3625" s="14">
        <v>-14871</v>
      </c>
      <c r="W3625" s="14">
        <v>85</v>
      </c>
      <c r="Y3625" s="14">
        <v>58</v>
      </c>
      <c r="AA3625" s="14">
        <v>488</v>
      </c>
      <c r="AB3625" s="14">
        <v>379969</v>
      </c>
      <c r="AC3625" s="14">
        <v>42243</v>
      </c>
      <c r="AD3625" s="14">
        <v>185616</v>
      </c>
      <c r="AE3625" s="14">
        <v>43671</v>
      </c>
      <c r="AF3625" s="14">
        <v>364246</v>
      </c>
      <c r="AG3625" s="14">
        <v>114932</v>
      </c>
      <c r="AH3625" s="14">
        <v>241432</v>
      </c>
      <c r="AI3625" s="14">
        <v>39135</v>
      </c>
      <c r="AJ3625" s="25">
        <v>2.4076726346959569</v>
      </c>
      <c r="AK3625" s="25">
        <v>0.91752619980466243</v>
      </c>
      <c r="AM3625" s="26">
        <v>165790.00795054203</v>
      </c>
      <c r="AN3625" s="26">
        <v>268362.94991057087</v>
      </c>
      <c r="AP3625" s="26">
        <v>2341.1343576170257</v>
      </c>
      <c r="AQ3625" s="26">
        <v>436494.09221872984</v>
      </c>
      <c r="AR3625" s="26">
        <v>694.55949575546276</v>
      </c>
      <c r="AS3625" s="26">
        <v>573.66961208437385</v>
      </c>
      <c r="AT3625" s="26">
        <v>436614.98210240091</v>
      </c>
      <c r="AU3625" s="14">
        <v>1411761</v>
      </c>
      <c r="AV3625" s="14">
        <v>1411215</v>
      </c>
      <c r="AW3625" s="27">
        <v>0.68163350991227001</v>
      </c>
      <c r="AX3625" s="27">
        <v>0.68208609024322664</v>
      </c>
    </row>
    <row r="3626" spans="1:50" x14ac:dyDescent="0.25">
      <c r="A3626" t="s">
        <v>85</v>
      </c>
      <c r="B3626" s="1">
        <v>45810</v>
      </c>
      <c r="C3626" s="8" t="s">
        <v>506</v>
      </c>
      <c r="D3626" s="10" t="s">
        <v>507</v>
      </c>
      <c r="E3626" s="14">
        <v>1481248</v>
      </c>
      <c r="F3626" s="14">
        <v>1510121</v>
      </c>
      <c r="G3626" s="14">
        <v>1509378</v>
      </c>
      <c r="H3626" s="14">
        <v>-740</v>
      </c>
      <c r="I3626" s="14">
        <v>164147</v>
      </c>
      <c r="J3626" s="14">
        <v>574476</v>
      </c>
      <c r="K3626" s="14">
        <v>120515</v>
      </c>
      <c r="N3626" s="14">
        <v>3763</v>
      </c>
      <c r="P3626" s="14">
        <v>227177</v>
      </c>
      <c r="R3626" s="14">
        <v>423642</v>
      </c>
      <c r="T3626" s="14">
        <v>10201</v>
      </c>
      <c r="V3626" s="14">
        <v>-14634</v>
      </c>
      <c r="W3626" s="14">
        <v>90</v>
      </c>
      <c r="Y3626" s="14">
        <v>789</v>
      </c>
      <c r="AA3626" s="14">
        <v>-1539</v>
      </c>
      <c r="AB3626" s="14">
        <v>408268</v>
      </c>
      <c r="AC3626" s="14">
        <v>48904</v>
      </c>
      <c r="AD3626" s="14">
        <v>179223</v>
      </c>
      <c r="AE3626" s="14">
        <v>46398</v>
      </c>
      <c r="AF3626" s="14">
        <v>428427</v>
      </c>
      <c r="AG3626" s="14">
        <v>119436</v>
      </c>
      <c r="AH3626" s="14">
        <v>251967</v>
      </c>
      <c r="AI3626" s="14">
        <v>42177</v>
      </c>
      <c r="AJ3626" s="25">
        <v>2.4153591749418251</v>
      </c>
      <c r="AK3626" s="25">
        <v>0.921475948132783</v>
      </c>
      <c r="AM3626" s="26">
        <v>179837.77816094193</v>
      </c>
      <c r="AN3626" s="26">
        <v>240116.58098880018</v>
      </c>
      <c r="AP3626" s="26">
        <v>2989.1029123087333</v>
      </c>
      <c r="AQ3626" s="26">
        <v>422943.46206205094</v>
      </c>
      <c r="AR3626" s="26">
        <v>635.98312785156554</v>
      </c>
      <c r="AS3626" s="26">
        <v>448.15298066520626</v>
      </c>
      <c r="AT3626" s="26">
        <v>423131.29220923717</v>
      </c>
      <c r="AU3626" s="14">
        <v>1524011</v>
      </c>
      <c r="AV3626" s="14">
        <v>1524761</v>
      </c>
      <c r="AW3626" s="27">
        <v>0.61182604018687448</v>
      </c>
      <c r="AX3626" s="27">
        <v>0.61179667464627463</v>
      </c>
    </row>
    <row r="3627" spans="1:50" x14ac:dyDescent="0.25">
      <c r="A3627" t="s">
        <v>85</v>
      </c>
      <c r="B3627" s="1">
        <v>45811</v>
      </c>
      <c r="C3627" s="8" t="s">
        <v>506</v>
      </c>
      <c r="D3627" s="10" t="s">
        <v>507</v>
      </c>
      <c r="E3627" s="14">
        <v>1539412</v>
      </c>
      <c r="F3627" s="14">
        <v>1505889</v>
      </c>
      <c r="G3627" s="14">
        <v>1503189</v>
      </c>
      <c r="H3627" s="14">
        <v>-2690</v>
      </c>
      <c r="I3627" s="14">
        <v>168623</v>
      </c>
      <c r="J3627" s="14">
        <v>537572</v>
      </c>
      <c r="K3627" s="14">
        <v>120553</v>
      </c>
      <c r="N3627" s="14">
        <v>3568</v>
      </c>
      <c r="P3627" s="14">
        <v>223251</v>
      </c>
      <c r="R3627" s="14">
        <v>452340</v>
      </c>
      <c r="T3627" s="14">
        <v>12488</v>
      </c>
      <c r="V3627" s="14">
        <v>-15230</v>
      </c>
      <c r="W3627" s="14">
        <v>74</v>
      </c>
      <c r="Y3627" s="14">
        <v>1284</v>
      </c>
      <c r="AA3627" s="14">
        <v>-3979</v>
      </c>
      <c r="AB3627" s="14">
        <v>401807</v>
      </c>
      <c r="AC3627" s="14">
        <v>49721</v>
      </c>
      <c r="AD3627" s="14">
        <v>181792</v>
      </c>
      <c r="AE3627" s="14">
        <v>47516</v>
      </c>
      <c r="AF3627" s="14">
        <v>428403</v>
      </c>
      <c r="AG3627" s="14">
        <v>120869</v>
      </c>
      <c r="AH3627" s="14">
        <v>251678</v>
      </c>
      <c r="AI3627" s="14">
        <v>39697</v>
      </c>
      <c r="AJ3627" s="25">
        <v>2.4190091440971377</v>
      </c>
      <c r="AK3627" s="25">
        <v>0.92171450125325716</v>
      </c>
      <c r="AM3627" s="26">
        <v>185020.81034604221</v>
      </c>
      <c r="AN3627" s="26">
        <v>224749.80171989542</v>
      </c>
      <c r="AP3627" s="26">
        <v>3091.4281590661749</v>
      </c>
      <c r="AQ3627" s="26">
        <v>412862.0402250039</v>
      </c>
      <c r="AR3627" s="26">
        <v>1040.0710687951807</v>
      </c>
      <c r="AS3627" s="26">
        <v>395.92585047022828</v>
      </c>
      <c r="AT3627" s="26">
        <v>413506.18544332887</v>
      </c>
      <c r="AU3627" s="14">
        <v>1518469</v>
      </c>
      <c r="AV3627" s="14">
        <v>1521164</v>
      </c>
      <c r="AW3627" s="27">
        <v>0.59942212262538652</v>
      </c>
      <c r="AX3627" s="27">
        <v>0.59929370308005692</v>
      </c>
    </row>
    <row r="3628" spans="1:50" x14ac:dyDescent="0.25">
      <c r="A3628" t="s">
        <v>85</v>
      </c>
      <c r="B3628" s="1">
        <v>45812</v>
      </c>
      <c r="C3628" s="8" t="s">
        <v>506</v>
      </c>
      <c r="D3628" s="10" t="s">
        <v>507</v>
      </c>
      <c r="E3628" s="14">
        <v>1439841</v>
      </c>
      <c r="F3628" s="14">
        <v>1434459</v>
      </c>
      <c r="G3628" s="14">
        <v>1432448</v>
      </c>
      <c r="H3628" s="14">
        <v>-2006</v>
      </c>
      <c r="I3628" s="14">
        <v>185822</v>
      </c>
      <c r="J3628" s="14">
        <v>676554</v>
      </c>
      <c r="K3628" s="14">
        <v>120555</v>
      </c>
      <c r="N3628" s="14">
        <v>3811</v>
      </c>
      <c r="P3628" s="14">
        <v>194784</v>
      </c>
      <c r="R3628" s="14">
        <v>251968</v>
      </c>
      <c r="T3628" s="14">
        <v>11703</v>
      </c>
      <c r="V3628" s="14">
        <v>-12840</v>
      </c>
      <c r="W3628" s="14">
        <v>101</v>
      </c>
      <c r="Y3628" s="14">
        <v>1094</v>
      </c>
      <c r="AA3628" s="14">
        <v>-3107</v>
      </c>
      <c r="AB3628" s="14">
        <v>399688</v>
      </c>
      <c r="AC3628" s="14">
        <v>48056</v>
      </c>
      <c r="AD3628" s="14">
        <v>183731</v>
      </c>
      <c r="AE3628" s="14">
        <v>42211</v>
      </c>
      <c r="AF3628" s="14">
        <v>361950</v>
      </c>
      <c r="AG3628" s="14">
        <v>122731</v>
      </c>
      <c r="AH3628" s="14">
        <v>252744</v>
      </c>
      <c r="AI3628" s="14">
        <v>36225</v>
      </c>
      <c r="AJ3628" s="25">
        <v>2.4145811981184151</v>
      </c>
      <c r="AK3628" s="25">
        <v>0.91945196891097725</v>
      </c>
      <c r="AM3628" s="26">
        <v>203519.11322439252</v>
      </c>
      <c r="AN3628" s="26">
        <v>282161.5096363987</v>
      </c>
      <c r="AP3628" s="26">
        <v>2218.538923244093</v>
      </c>
      <c r="AQ3628" s="26">
        <v>487899.16178403527</v>
      </c>
      <c r="AR3628" s="26">
        <v>1456.4388091822082</v>
      </c>
      <c r="AS3628" s="26">
        <v>414.51732762261224</v>
      </c>
      <c r="AT3628" s="26">
        <v>488941.08326559496</v>
      </c>
      <c r="AU3628" s="14">
        <v>1445298</v>
      </c>
      <c r="AV3628" s="14">
        <v>1447311</v>
      </c>
      <c r="AW3628" s="27">
        <v>0.74422869889276799</v>
      </c>
      <c r="AX3628" s="27">
        <v>0.74478069398283853</v>
      </c>
    </row>
    <row r="3629" spans="1:50" x14ac:dyDescent="0.25">
      <c r="A3629" t="s">
        <v>85</v>
      </c>
      <c r="B3629" s="1">
        <v>45813</v>
      </c>
      <c r="C3629" s="8" t="s">
        <v>506</v>
      </c>
      <c r="D3629" s="10" t="s">
        <v>507</v>
      </c>
      <c r="E3629" s="14">
        <v>1470605</v>
      </c>
      <c r="F3629" s="14">
        <v>1488771</v>
      </c>
      <c r="G3629" s="14">
        <v>1490861</v>
      </c>
      <c r="H3629" s="14">
        <v>2093</v>
      </c>
      <c r="I3629" s="14">
        <v>192186</v>
      </c>
      <c r="J3629" s="14">
        <v>645929</v>
      </c>
      <c r="K3629" s="14">
        <v>120548</v>
      </c>
      <c r="N3629" s="14">
        <v>3927</v>
      </c>
      <c r="P3629" s="14">
        <v>197411</v>
      </c>
      <c r="R3629" s="14">
        <v>330612</v>
      </c>
      <c r="T3629" s="14">
        <v>15946</v>
      </c>
      <c r="V3629" s="14">
        <v>-15806</v>
      </c>
      <c r="W3629" s="14">
        <v>110</v>
      </c>
      <c r="Y3629" s="14">
        <v>1009</v>
      </c>
      <c r="AA3629" s="14">
        <v>1080</v>
      </c>
      <c r="AB3629" s="14">
        <v>419837</v>
      </c>
      <c r="AC3629" s="14">
        <v>49187</v>
      </c>
      <c r="AD3629" s="14">
        <v>179295</v>
      </c>
      <c r="AE3629" s="14">
        <v>42966</v>
      </c>
      <c r="AF3629" s="14">
        <v>388617</v>
      </c>
      <c r="AG3629" s="14">
        <v>123094</v>
      </c>
      <c r="AH3629" s="14">
        <v>261217</v>
      </c>
      <c r="AI3629" s="14">
        <v>40229</v>
      </c>
      <c r="AJ3629" s="25">
        <v>2.4142949690747346</v>
      </c>
      <c r="AK3629" s="25">
        <v>0.91979477538817112</v>
      </c>
      <c r="AM3629" s="26">
        <v>210464.24913436201</v>
      </c>
      <c r="AN3629" s="26">
        <v>269489.58073123987</v>
      </c>
      <c r="AP3629" s="26">
        <v>2544.4451766969369</v>
      </c>
      <c r="AQ3629" s="26">
        <v>482498.27504229895</v>
      </c>
      <c r="AR3629" s="26">
        <v>561.70360293710758</v>
      </c>
      <c r="AS3629" s="26">
        <v>993.81976257950146</v>
      </c>
      <c r="AT3629" s="26">
        <v>482066.15888265637</v>
      </c>
      <c r="AU3629" s="14">
        <v>1506669</v>
      </c>
      <c r="AV3629" s="14">
        <v>1504580</v>
      </c>
      <c r="AW3629" s="27">
        <v>0.7060113051531246</v>
      </c>
      <c r="AX3629" s="27">
        <v>0.70635838253591154</v>
      </c>
    </row>
    <row r="3630" spans="1:50" x14ac:dyDescent="0.25">
      <c r="A3630" t="s">
        <v>85</v>
      </c>
      <c r="B3630" s="1">
        <v>45814</v>
      </c>
      <c r="C3630" s="8" t="s">
        <v>506</v>
      </c>
      <c r="D3630" s="10" t="s">
        <v>507</v>
      </c>
      <c r="E3630" s="14">
        <v>1526015</v>
      </c>
      <c r="F3630" s="14">
        <v>1558028</v>
      </c>
      <c r="G3630" s="14">
        <v>1557184</v>
      </c>
      <c r="H3630" s="14">
        <v>-830</v>
      </c>
      <c r="I3630" s="14">
        <v>185076</v>
      </c>
      <c r="J3630" s="14">
        <v>653225</v>
      </c>
      <c r="K3630" s="14">
        <v>120455</v>
      </c>
      <c r="N3630" s="14">
        <v>4434</v>
      </c>
      <c r="P3630" s="14">
        <v>254068</v>
      </c>
      <c r="R3630" s="14">
        <v>346228</v>
      </c>
      <c r="T3630" s="14">
        <v>13744</v>
      </c>
      <c r="V3630" s="14">
        <v>-20171</v>
      </c>
      <c r="W3630" s="14">
        <v>124</v>
      </c>
      <c r="Y3630" s="14">
        <v>1114</v>
      </c>
      <c r="AA3630" s="14">
        <v>-1953</v>
      </c>
      <c r="AB3630" s="14">
        <v>428260</v>
      </c>
      <c r="AC3630" s="14">
        <v>52123</v>
      </c>
      <c r="AD3630" s="14">
        <v>176896</v>
      </c>
      <c r="AE3630" s="14">
        <v>46647</v>
      </c>
      <c r="AF3630" s="14">
        <v>445963</v>
      </c>
      <c r="AG3630" s="14">
        <v>123100</v>
      </c>
      <c r="AH3630" s="14">
        <v>262594</v>
      </c>
      <c r="AI3630" s="14">
        <v>42559</v>
      </c>
      <c r="AJ3630" s="25">
        <v>2.4140417981635971</v>
      </c>
      <c r="AK3630" s="25">
        <v>0.91937559671326585</v>
      </c>
      <c r="AM3630" s="26">
        <v>202656.78431517727</v>
      </c>
      <c r="AN3630" s="26">
        <v>272409.36041722522</v>
      </c>
      <c r="AP3630" s="26">
        <v>2812.7568471258883</v>
      </c>
      <c r="AQ3630" s="26">
        <v>477878.90157952835</v>
      </c>
      <c r="AR3630" s="26">
        <v>994.54800695146571</v>
      </c>
      <c r="AS3630" s="26">
        <v>366.66931255164684</v>
      </c>
      <c r="AT3630" s="26">
        <v>478506.78027392813</v>
      </c>
      <c r="AU3630" s="14">
        <v>1577354</v>
      </c>
      <c r="AV3630" s="14">
        <v>1578193</v>
      </c>
      <c r="AW3630" s="27">
        <v>0.66791689373486218</v>
      </c>
      <c r="AX3630" s="27">
        <v>0.66843891585345228</v>
      </c>
    </row>
    <row r="3631" spans="1:50" x14ac:dyDescent="0.25">
      <c r="A3631" t="s">
        <v>85</v>
      </c>
      <c r="B3631" s="1">
        <v>45815</v>
      </c>
      <c r="C3631" s="8" t="s">
        <v>506</v>
      </c>
      <c r="D3631" s="10" t="s">
        <v>507</v>
      </c>
      <c r="E3631" s="14">
        <v>1548275</v>
      </c>
      <c r="F3631" s="14">
        <v>1540018</v>
      </c>
      <c r="G3631" s="14">
        <v>1538021</v>
      </c>
      <c r="H3631" s="14">
        <v>-1990</v>
      </c>
      <c r="I3631" s="14">
        <v>175698</v>
      </c>
      <c r="J3631" s="14">
        <v>659418</v>
      </c>
      <c r="K3631" s="14">
        <v>120449</v>
      </c>
      <c r="N3631" s="14">
        <v>3916</v>
      </c>
      <c r="P3631" s="14">
        <v>262440</v>
      </c>
      <c r="R3631" s="14">
        <v>317730</v>
      </c>
      <c r="T3631" s="14">
        <v>13446</v>
      </c>
      <c r="V3631" s="14">
        <v>-15198</v>
      </c>
      <c r="W3631" s="14">
        <v>118</v>
      </c>
      <c r="Y3631" s="14">
        <v>873</v>
      </c>
      <c r="AA3631" s="14">
        <v>-2868</v>
      </c>
      <c r="AB3631" s="14">
        <v>417705</v>
      </c>
      <c r="AC3631" s="14">
        <v>50543</v>
      </c>
      <c r="AD3631" s="14">
        <v>175671</v>
      </c>
      <c r="AE3631" s="14">
        <v>47648</v>
      </c>
      <c r="AF3631" s="14">
        <v>440022</v>
      </c>
      <c r="AG3631" s="14">
        <v>123640</v>
      </c>
      <c r="AH3631" s="14">
        <v>258587</v>
      </c>
      <c r="AI3631" s="14">
        <v>41434</v>
      </c>
      <c r="AJ3631" s="25">
        <v>2.4154679993389077</v>
      </c>
      <c r="AK3631" s="25">
        <v>0.92015695527803099</v>
      </c>
      <c r="AM3631" s="26">
        <v>192501.60868895656</v>
      </c>
      <c r="AN3631" s="26">
        <v>275225.68929590064</v>
      </c>
      <c r="AP3631" s="26">
        <v>2733.0081593123268</v>
      </c>
      <c r="AQ3631" s="26">
        <v>470460.30614416947</v>
      </c>
      <c r="AR3631" s="26">
        <v>1387.7337984102794</v>
      </c>
      <c r="AS3631" s="26">
        <v>282.85147963660876</v>
      </c>
      <c r="AT3631" s="26">
        <v>471565.18846294319</v>
      </c>
      <c r="AU3631" s="14">
        <v>1553215</v>
      </c>
      <c r="AV3631" s="14">
        <v>1555210</v>
      </c>
      <c r="AW3631" s="27">
        <v>0.66776730853845667</v>
      </c>
      <c r="AX3631" s="27">
        <v>0.66847695538813001</v>
      </c>
    </row>
    <row r="3632" spans="1:50" x14ac:dyDescent="0.25">
      <c r="A3632" t="s">
        <v>85</v>
      </c>
      <c r="B3632" s="1">
        <v>45816</v>
      </c>
      <c r="C3632" s="8" t="s">
        <v>506</v>
      </c>
      <c r="D3632" s="10" t="s">
        <v>507</v>
      </c>
      <c r="E3632" s="14">
        <v>1559708</v>
      </c>
      <c r="F3632" s="14">
        <v>1542814</v>
      </c>
      <c r="G3632" s="14">
        <v>1543299</v>
      </c>
      <c r="H3632" s="14">
        <v>478</v>
      </c>
      <c r="I3632" s="14">
        <v>170990</v>
      </c>
      <c r="J3632" s="14">
        <v>637338</v>
      </c>
      <c r="K3632" s="14">
        <v>120401</v>
      </c>
      <c r="N3632" s="14">
        <v>3951</v>
      </c>
      <c r="P3632" s="14">
        <v>253346</v>
      </c>
      <c r="R3632" s="14">
        <v>365981</v>
      </c>
      <c r="T3632" s="14">
        <v>6339</v>
      </c>
      <c r="V3632" s="14">
        <v>-15174</v>
      </c>
      <c r="W3632" s="14">
        <v>132</v>
      </c>
      <c r="Y3632" s="14">
        <v>755</v>
      </c>
      <c r="AA3632" s="14">
        <v>-283</v>
      </c>
      <c r="AB3632" s="14">
        <v>418376</v>
      </c>
      <c r="AC3632" s="14">
        <v>50465</v>
      </c>
      <c r="AD3632" s="14">
        <v>176884</v>
      </c>
      <c r="AE3632" s="14">
        <v>47574</v>
      </c>
      <c r="AF3632" s="14">
        <v>440292</v>
      </c>
      <c r="AG3632" s="14">
        <v>122689</v>
      </c>
      <c r="AH3632" s="14">
        <v>258106</v>
      </c>
      <c r="AI3632" s="14">
        <v>43649</v>
      </c>
      <c r="AJ3632" s="25">
        <v>2.4143051276768683</v>
      </c>
      <c r="AK3632" s="25">
        <v>0.92144883720282011</v>
      </c>
      <c r="AM3632" s="26">
        <v>187253.14738207389</v>
      </c>
      <c r="AN3632" s="26">
        <v>266383.48513810593</v>
      </c>
      <c r="AP3632" s="26">
        <v>2854.9908448669921</v>
      </c>
      <c r="AQ3632" s="26">
        <v>456491.62336504675</v>
      </c>
      <c r="AR3632" s="26">
        <v>913.69679849524323</v>
      </c>
      <c r="AS3632" s="26">
        <v>758.50144446857632</v>
      </c>
      <c r="AT3632" s="26">
        <v>456646.81871907355</v>
      </c>
      <c r="AU3632" s="14">
        <v>1558478</v>
      </c>
      <c r="AV3632" s="14">
        <v>1558006</v>
      </c>
      <c r="AW3632" s="27">
        <v>0.64575217789603012</v>
      </c>
      <c r="AX3632" s="27">
        <v>0.64616741494220431</v>
      </c>
    </row>
    <row r="3633" spans="1:50" x14ac:dyDescent="0.25">
      <c r="A3633" t="s">
        <v>85</v>
      </c>
      <c r="B3633" s="1">
        <v>45817</v>
      </c>
      <c r="C3633" s="8" t="s">
        <v>506</v>
      </c>
      <c r="D3633" s="10" t="s">
        <v>507</v>
      </c>
      <c r="E3633" s="14">
        <v>1530925</v>
      </c>
      <c r="F3633" s="14">
        <v>1512008</v>
      </c>
      <c r="G3633" s="14">
        <v>1512785</v>
      </c>
      <c r="H3633" s="14">
        <v>770</v>
      </c>
      <c r="I3633" s="14">
        <v>184463</v>
      </c>
      <c r="J3633" s="14">
        <v>678275</v>
      </c>
      <c r="K3633" s="14">
        <v>120389</v>
      </c>
      <c r="N3633" s="14">
        <v>3916</v>
      </c>
      <c r="P3633" s="14">
        <v>262998</v>
      </c>
      <c r="R3633" s="14">
        <v>258745</v>
      </c>
      <c r="T3633" s="14">
        <v>15362</v>
      </c>
      <c r="V3633" s="14">
        <v>-11531</v>
      </c>
      <c r="W3633" s="14">
        <v>172</v>
      </c>
      <c r="Y3633" s="14">
        <v>957</v>
      </c>
      <c r="AA3633" s="14">
        <v>-186</v>
      </c>
      <c r="AB3633" s="14">
        <v>417118</v>
      </c>
      <c r="AC3633" s="14">
        <v>46686</v>
      </c>
      <c r="AD3633" s="14">
        <v>172015</v>
      </c>
      <c r="AE3633" s="14">
        <v>48740</v>
      </c>
      <c r="AF3633" s="14">
        <v>404841</v>
      </c>
      <c r="AG3633" s="14">
        <v>128042</v>
      </c>
      <c r="AH3633" s="14">
        <v>264597</v>
      </c>
      <c r="AI3633" s="14">
        <v>41508</v>
      </c>
      <c r="AJ3633" s="25">
        <v>2.412457442698515</v>
      </c>
      <c r="AK3633" s="25">
        <v>0.91992489331413141</v>
      </c>
      <c r="AM3633" s="26">
        <v>201852.98929180365</v>
      </c>
      <c r="AN3633" s="26">
        <v>283024.76481781097</v>
      </c>
      <c r="AP3633" s="26">
        <v>2517.9104887406438</v>
      </c>
      <c r="AQ3633" s="26">
        <v>487395.66459835524</v>
      </c>
      <c r="AR3633" s="26">
        <v>1184.3220188519078</v>
      </c>
      <c r="AS3633" s="26">
        <v>920.7854978553346</v>
      </c>
      <c r="AT3633" s="26">
        <v>487659.2011193519</v>
      </c>
      <c r="AU3633" s="14">
        <v>1524320</v>
      </c>
      <c r="AV3633" s="14">
        <v>1523549</v>
      </c>
      <c r="AW3633" s="27">
        <v>0.70491906560750095</v>
      </c>
      <c r="AX3633" s="27">
        <v>0.70565713867538593</v>
      </c>
    </row>
    <row r="3634" spans="1:50" x14ac:dyDescent="0.25">
      <c r="A3634" t="s">
        <v>85</v>
      </c>
      <c r="B3634" s="1">
        <v>45818</v>
      </c>
      <c r="C3634" s="8" t="s">
        <v>506</v>
      </c>
      <c r="D3634" s="10" t="s">
        <v>507</v>
      </c>
      <c r="E3634" s="14">
        <v>1460120</v>
      </c>
      <c r="F3634" s="14">
        <v>1446184</v>
      </c>
      <c r="G3634" s="14">
        <v>1445374</v>
      </c>
      <c r="H3634" s="14">
        <v>-807</v>
      </c>
      <c r="I3634" s="14">
        <v>218521</v>
      </c>
      <c r="J3634" s="14">
        <v>753948</v>
      </c>
      <c r="K3634" s="14">
        <v>120373</v>
      </c>
      <c r="N3634" s="14">
        <v>4045</v>
      </c>
      <c r="P3634" s="14">
        <v>168887</v>
      </c>
      <c r="R3634" s="14">
        <v>184015</v>
      </c>
      <c r="T3634" s="14">
        <v>12666</v>
      </c>
      <c r="V3634" s="14">
        <v>-17208</v>
      </c>
      <c r="W3634" s="14">
        <v>181</v>
      </c>
      <c r="Y3634" s="14">
        <v>1250</v>
      </c>
      <c r="AA3634" s="14">
        <v>-2057</v>
      </c>
      <c r="AB3634" s="14">
        <v>417170</v>
      </c>
      <c r="AC3634" s="14">
        <v>44311</v>
      </c>
      <c r="AD3634" s="14">
        <v>173393</v>
      </c>
      <c r="AE3634" s="14">
        <v>46129</v>
      </c>
      <c r="AF3634" s="14">
        <v>367291</v>
      </c>
      <c r="AG3634" s="14">
        <v>126286</v>
      </c>
      <c r="AH3634" s="14">
        <v>250346</v>
      </c>
      <c r="AI3634" s="14">
        <v>38874</v>
      </c>
      <c r="AJ3634" s="25">
        <v>2.4102489018759141</v>
      </c>
      <c r="AK3634" s="25">
        <v>0.91995857926589741</v>
      </c>
      <c r="AM3634" s="26">
        <v>238902.84960075963</v>
      </c>
      <c r="AN3634" s="26">
        <v>314612.46424343652</v>
      </c>
      <c r="AP3634" s="26">
        <v>1865.5232919495018</v>
      </c>
      <c r="AQ3634" s="26">
        <v>555380.83713614545</v>
      </c>
      <c r="AR3634" s="26">
        <v>1321.5122045009055</v>
      </c>
      <c r="AS3634" s="26">
        <v>788.13125567193549</v>
      </c>
      <c r="AT3634" s="26">
        <v>555914.21808497468</v>
      </c>
      <c r="AU3634" s="14">
        <v>1462636</v>
      </c>
      <c r="AV3634" s="14">
        <v>1463443</v>
      </c>
      <c r="AW3634" s="27">
        <v>0.83712126678619214</v>
      </c>
      <c r="AX3634" s="27">
        <v>0.83746316287993239</v>
      </c>
    </row>
    <row r="3635" spans="1:50" x14ac:dyDescent="0.25">
      <c r="A3635" t="s">
        <v>85</v>
      </c>
      <c r="B3635" s="1">
        <v>45819</v>
      </c>
      <c r="C3635" s="8" t="s">
        <v>506</v>
      </c>
      <c r="D3635" s="10" t="s">
        <v>507</v>
      </c>
      <c r="E3635" s="14">
        <v>1346205</v>
      </c>
      <c r="F3635" s="14">
        <v>1349409</v>
      </c>
      <c r="G3635" s="14">
        <v>1348507</v>
      </c>
      <c r="H3635" s="14">
        <v>-888</v>
      </c>
      <c r="I3635" s="14">
        <v>208629</v>
      </c>
      <c r="J3635" s="14">
        <v>743035</v>
      </c>
      <c r="K3635" s="14">
        <v>120426</v>
      </c>
      <c r="N3635" s="14">
        <v>4271</v>
      </c>
      <c r="P3635" s="14">
        <v>151843</v>
      </c>
      <c r="R3635" s="14">
        <v>120019</v>
      </c>
      <c r="T3635" s="14">
        <v>18979</v>
      </c>
      <c r="V3635" s="14">
        <v>-18836</v>
      </c>
      <c r="W3635" s="14">
        <v>137</v>
      </c>
      <c r="Y3635" s="14">
        <v>2241</v>
      </c>
      <c r="AA3635" s="14">
        <v>-3134</v>
      </c>
      <c r="AB3635" s="14">
        <v>375989</v>
      </c>
      <c r="AC3635" s="14">
        <v>42483</v>
      </c>
      <c r="AD3635" s="14">
        <v>177581</v>
      </c>
      <c r="AE3635" s="14">
        <v>45233</v>
      </c>
      <c r="AF3635" s="14">
        <v>342922</v>
      </c>
      <c r="AG3635" s="14">
        <v>115262</v>
      </c>
      <c r="AH3635" s="14">
        <v>231516</v>
      </c>
      <c r="AI3635" s="14">
        <v>37318</v>
      </c>
      <c r="AJ3635" s="25">
        <v>2.4148021126989727</v>
      </c>
      <c r="AK3635" s="25">
        <v>0.92053417806943671</v>
      </c>
      <c r="AM3635" s="26">
        <v>228519.08717614555</v>
      </c>
      <c r="AN3635" s="26">
        <v>310252.61178879975</v>
      </c>
      <c r="AP3635" s="26">
        <v>1582.0146896488529</v>
      </c>
      <c r="AQ3635" s="26">
        <v>540353.71365459426</v>
      </c>
      <c r="AR3635" s="26">
        <v>1130.6566566867887</v>
      </c>
      <c r="AS3635" s="26">
        <v>913.11345391556108</v>
      </c>
      <c r="AT3635" s="26">
        <v>540571.25685736549</v>
      </c>
      <c r="AU3635" s="14">
        <v>1367339</v>
      </c>
      <c r="AV3635" s="14">
        <v>1368232</v>
      </c>
      <c r="AW3635" s="27">
        <v>0.871235739050222</v>
      </c>
      <c r="AX3635" s="27">
        <v>0.87101763757380701</v>
      </c>
    </row>
    <row r="3636" spans="1:50" x14ac:dyDescent="0.25">
      <c r="A3636" t="s">
        <v>85</v>
      </c>
      <c r="B3636" s="1">
        <v>45820</v>
      </c>
      <c r="C3636" s="8" t="s">
        <v>506</v>
      </c>
      <c r="D3636" s="10" t="s">
        <v>507</v>
      </c>
      <c r="E3636" s="14">
        <v>1353887</v>
      </c>
      <c r="F3636" s="14">
        <v>1326795</v>
      </c>
      <c r="G3636" s="14">
        <v>1325286</v>
      </c>
      <c r="H3636" s="14">
        <v>-1496</v>
      </c>
      <c r="I3636" s="14">
        <v>172235</v>
      </c>
      <c r="J3636" s="14">
        <v>684732</v>
      </c>
      <c r="K3636" s="14">
        <v>120633</v>
      </c>
      <c r="N3636" s="14">
        <v>4042</v>
      </c>
      <c r="P3636" s="14">
        <v>172508</v>
      </c>
      <c r="R3636" s="14">
        <v>178405</v>
      </c>
      <c r="T3636" s="14">
        <v>13261</v>
      </c>
      <c r="V3636" s="14">
        <v>-20658</v>
      </c>
      <c r="W3636" s="14">
        <v>122</v>
      </c>
      <c r="Y3636" s="14">
        <v>1688</v>
      </c>
      <c r="AA3636" s="14">
        <v>-3191</v>
      </c>
      <c r="AB3636" s="14">
        <v>347511</v>
      </c>
      <c r="AC3636" s="14">
        <v>40259</v>
      </c>
      <c r="AD3636" s="14">
        <v>185816</v>
      </c>
      <c r="AE3636" s="14">
        <v>46352</v>
      </c>
      <c r="AF3636" s="14">
        <v>359272</v>
      </c>
      <c r="AG3636" s="14">
        <v>119364</v>
      </c>
      <c r="AH3636" s="14">
        <v>208732</v>
      </c>
      <c r="AI3636" s="14">
        <v>40175</v>
      </c>
      <c r="AJ3636" s="25">
        <v>2.4177916528199712</v>
      </c>
      <c r="AK3636" s="25">
        <v>0.92188919275721448</v>
      </c>
      <c r="AM3636" s="26">
        <v>188888.94472673201</v>
      </c>
      <c r="AN3636" s="26">
        <v>286329.17724371242</v>
      </c>
      <c r="AP3636" s="26">
        <v>1860.9714435852272</v>
      </c>
      <c r="AQ3636" s="26">
        <v>477079.09341402963</v>
      </c>
      <c r="AR3636" s="26">
        <v>1370.5352851062892</v>
      </c>
      <c r="AS3636" s="26">
        <v>601.24229648560015</v>
      </c>
      <c r="AT3636" s="26">
        <v>477848.38640265027</v>
      </c>
      <c r="AU3636" s="14">
        <v>1345938</v>
      </c>
      <c r="AV3636" s="14">
        <v>1347441</v>
      </c>
      <c r="AW3636" s="27">
        <v>0.78144618171300451</v>
      </c>
      <c r="AX3636" s="27">
        <v>0.78183320058615613</v>
      </c>
    </row>
    <row r="3637" spans="1:50" x14ac:dyDescent="0.25">
      <c r="A3637" t="s">
        <v>85</v>
      </c>
      <c r="B3637" s="1">
        <v>45821</v>
      </c>
      <c r="C3637" s="8" t="s">
        <v>506</v>
      </c>
      <c r="D3637" s="10" t="s">
        <v>507</v>
      </c>
      <c r="E3637" s="14">
        <v>1445774</v>
      </c>
      <c r="F3637" s="14">
        <v>1466280</v>
      </c>
      <c r="G3637" s="14">
        <v>1469190</v>
      </c>
      <c r="H3637" s="14">
        <v>2912</v>
      </c>
      <c r="I3637" s="14">
        <v>131170</v>
      </c>
      <c r="J3637" s="14">
        <v>563816</v>
      </c>
      <c r="K3637" s="14">
        <v>120678</v>
      </c>
      <c r="N3637" s="14">
        <v>4138</v>
      </c>
      <c r="P3637" s="14">
        <v>266100</v>
      </c>
      <c r="R3637" s="14">
        <v>384271</v>
      </c>
      <c r="T3637" s="14">
        <v>14019</v>
      </c>
      <c r="V3637" s="14">
        <v>-15295</v>
      </c>
      <c r="W3637" s="14">
        <v>286</v>
      </c>
      <c r="Y3637" s="14">
        <v>1903</v>
      </c>
      <c r="AA3637" s="14">
        <v>1009</v>
      </c>
      <c r="AB3637" s="14">
        <v>391955</v>
      </c>
      <c r="AC3637" s="14">
        <v>44528</v>
      </c>
      <c r="AD3637" s="14">
        <v>184493</v>
      </c>
      <c r="AE3637" s="14">
        <v>47791</v>
      </c>
      <c r="AF3637" s="14">
        <v>412071</v>
      </c>
      <c r="AG3637" s="14">
        <v>121292</v>
      </c>
      <c r="AH3637" s="14">
        <v>237536</v>
      </c>
      <c r="AI3637" s="14">
        <v>41722</v>
      </c>
      <c r="AJ3637" s="25">
        <v>2.4196379368295085</v>
      </c>
      <c r="AK3637" s="25">
        <v>0.92232691611448692</v>
      </c>
      <c r="AM3637" s="26">
        <v>143963.09031666527</v>
      </c>
      <c r="AN3637" s="26">
        <v>235878.59700810368</v>
      </c>
      <c r="AP3637" s="26">
        <v>3004.722298334641</v>
      </c>
      <c r="AQ3637" s="26">
        <v>382846.40962310357</v>
      </c>
      <c r="AR3637" s="26">
        <v>612.29349194304234</v>
      </c>
      <c r="AS3637" s="26">
        <v>1087.4182512045177</v>
      </c>
      <c r="AT3637" s="26">
        <v>382371.28486384207</v>
      </c>
      <c r="AU3637" s="14">
        <v>1484478</v>
      </c>
      <c r="AV3637" s="14">
        <v>1481566</v>
      </c>
      <c r="AW3637" s="27">
        <v>0.56857080507982372</v>
      </c>
      <c r="AX3637" s="27">
        <v>0.56898132249020528</v>
      </c>
    </row>
    <row r="3638" spans="1:50" x14ac:dyDescent="0.25">
      <c r="A3638" t="s">
        <v>85</v>
      </c>
      <c r="B3638" s="1">
        <v>45822</v>
      </c>
      <c r="C3638" s="8" t="s">
        <v>506</v>
      </c>
      <c r="D3638" s="10" t="s">
        <v>507</v>
      </c>
      <c r="E3638" s="14">
        <v>1450485</v>
      </c>
      <c r="F3638" s="14">
        <v>1494536</v>
      </c>
      <c r="G3638" s="14">
        <v>1495217</v>
      </c>
      <c r="H3638" s="14">
        <v>674</v>
      </c>
      <c r="I3638" s="14">
        <v>144419</v>
      </c>
      <c r="J3638" s="14">
        <v>601769</v>
      </c>
      <c r="K3638" s="14">
        <v>120593</v>
      </c>
      <c r="N3638" s="14">
        <v>3961</v>
      </c>
      <c r="P3638" s="14">
        <v>225915</v>
      </c>
      <c r="R3638" s="14">
        <v>403245</v>
      </c>
      <c r="T3638" s="14">
        <v>10887</v>
      </c>
      <c r="V3638" s="14">
        <v>-15700</v>
      </c>
      <c r="W3638" s="14">
        <v>131</v>
      </c>
      <c r="Y3638" s="14">
        <v>1053</v>
      </c>
      <c r="AA3638" s="14">
        <v>-387</v>
      </c>
      <c r="AB3638" s="14">
        <v>386408</v>
      </c>
      <c r="AC3638" s="14">
        <v>46064</v>
      </c>
      <c r="AD3638" s="14">
        <v>185118</v>
      </c>
      <c r="AE3638" s="14">
        <v>51000</v>
      </c>
      <c r="AF3638" s="14">
        <v>430571</v>
      </c>
      <c r="AG3638" s="14">
        <v>124740</v>
      </c>
      <c r="AH3638" s="14">
        <v>244036</v>
      </c>
      <c r="AI3638" s="14">
        <v>42274</v>
      </c>
      <c r="AJ3638" s="25">
        <v>2.4173517915395557</v>
      </c>
      <c r="AK3638" s="25">
        <v>0.92174718256737931</v>
      </c>
      <c r="AM3638" s="26">
        <v>158354.51387647356</v>
      </c>
      <c r="AN3638" s="26">
        <v>251598.40712067808</v>
      </c>
      <c r="AP3638" s="26">
        <v>2910.4883806929611</v>
      </c>
      <c r="AQ3638" s="26">
        <v>412863.40937784454</v>
      </c>
      <c r="AR3638" s="26">
        <v>932.08430579259027</v>
      </c>
      <c r="AS3638" s="26">
        <v>790.92950969983235</v>
      </c>
      <c r="AT3638" s="26">
        <v>413004.56417393731</v>
      </c>
      <c r="AU3638" s="14">
        <v>1510920</v>
      </c>
      <c r="AV3638" s="14">
        <v>1510254</v>
      </c>
      <c r="AW3638" s="27">
        <v>0.60241900933377246</v>
      </c>
      <c r="AX3638" s="27">
        <v>0.60289072054710369</v>
      </c>
    </row>
    <row r="3639" spans="1:50" x14ac:dyDescent="0.25">
      <c r="A3639" t="s">
        <v>85</v>
      </c>
      <c r="B3639" s="1">
        <v>45823</v>
      </c>
      <c r="C3639" s="8" t="s">
        <v>506</v>
      </c>
      <c r="D3639" s="10" t="s">
        <v>507</v>
      </c>
      <c r="E3639" s="14">
        <v>1453370</v>
      </c>
      <c r="F3639" s="14">
        <v>1407728</v>
      </c>
      <c r="G3639" s="14">
        <v>1407734</v>
      </c>
      <c r="H3639" s="14">
        <v>4</v>
      </c>
      <c r="I3639" s="14">
        <v>134509</v>
      </c>
      <c r="J3639" s="14">
        <v>563399</v>
      </c>
      <c r="K3639" s="14">
        <v>120531</v>
      </c>
      <c r="N3639" s="14">
        <v>3946</v>
      </c>
      <c r="P3639" s="14">
        <v>196198</v>
      </c>
      <c r="R3639" s="14">
        <v>390800</v>
      </c>
      <c r="T3639" s="14">
        <v>12420</v>
      </c>
      <c r="V3639" s="14">
        <v>-14195</v>
      </c>
      <c r="W3639" s="14">
        <v>123</v>
      </c>
      <c r="Y3639" s="14">
        <v>63</v>
      </c>
      <c r="AA3639" s="14">
        <v>-70</v>
      </c>
      <c r="AB3639" s="14">
        <v>381300</v>
      </c>
      <c r="AC3639" s="14">
        <v>44086</v>
      </c>
      <c r="AD3639" s="14">
        <v>185480</v>
      </c>
      <c r="AE3639" s="14">
        <v>46750</v>
      </c>
      <c r="AF3639" s="14">
        <v>370728</v>
      </c>
      <c r="AG3639" s="14">
        <v>122701</v>
      </c>
      <c r="AH3639" s="14">
        <v>230793</v>
      </c>
      <c r="AI3639" s="14">
        <v>40302</v>
      </c>
      <c r="AJ3639" s="25">
        <v>2.4160511313694699</v>
      </c>
      <c r="AK3639" s="25">
        <v>0.92037092166987078</v>
      </c>
      <c r="AM3639" s="26">
        <v>147408.90567507147</v>
      </c>
      <c r="AN3639" s="26">
        <v>235204.27869559536</v>
      </c>
      <c r="AP3639" s="26">
        <v>2755.5352416435508</v>
      </c>
      <c r="AQ3639" s="26">
        <v>385368.71961231035</v>
      </c>
      <c r="AR3639" s="26">
        <v>886.10624911802608</v>
      </c>
      <c r="AS3639" s="26">
        <v>435.49779893797927</v>
      </c>
      <c r="AT3639" s="26">
        <v>385819.32806249039</v>
      </c>
      <c r="AU3639" s="14">
        <v>1421926</v>
      </c>
      <c r="AV3639" s="14">
        <v>1421933</v>
      </c>
      <c r="AW3639" s="27">
        <v>0.59749353104992209</v>
      </c>
      <c r="AX3639" s="27">
        <v>0.59818923045820549</v>
      </c>
    </row>
    <row r="3640" spans="1:50" x14ac:dyDescent="0.25">
      <c r="A3640" t="s">
        <v>85</v>
      </c>
      <c r="B3640" s="1">
        <v>45824</v>
      </c>
      <c r="C3640" s="8" t="s">
        <v>506</v>
      </c>
      <c r="D3640" s="10" t="s">
        <v>507</v>
      </c>
      <c r="E3640" s="14">
        <v>1473255</v>
      </c>
      <c r="F3640" s="14">
        <v>1479755</v>
      </c>
      <c r="G3640" s="14">
        <v>1479762</v>
      </c>
      <c r="H3640" s="14">
        <v>13</v>
      </c>
      <c r="I3640" s="14">
        <v>167777</v>
      </c>
      <c r="J3640" s="14">
        <v>666397</v>
      </c>
      <c r="K3640" s="14">
        <v>120533</v>
      </c>
      <c r="N3640" s="14">
        <v>3815</v>
      </c>
      <c r="P3640" s="14">
        <v>275020</v>
      </c>
      <c r="R3640" s="14">
        <v>246972</v>
      </c>
      <c r="T3640" s="14">
        <v>13613</v>
      </c>
      <c r="V3640" s="14">
        <v>-14522</v>
      </c>
      <c r="W3640" s="14">
        <v>163</v>
      </c>
      <c r="Y3640" s="14">
        <v>398</v>
      </c>
      <c r="AA3640" s="14">
        <v>-390</v>
      </c>
      <c r="AB3640" s="14">
        <v>383986</v>
      </c>
      <c r="AC3640" s="14">
        <v>47246</v>
      </c>
      <c r="AD3640" s="14">
        <v>183957</v>
      </c>
      <c r="AE3640" s="14">
        <v>51532</v>
      </c>
      <c r="AF3640" s="14">
        <v>432726</v>
      </c>
      <c r="AG3640" s="14">
        <v>112421</v>
      </c>
      <c r="AH3640" s="14">
        <v>240812</v>
      </c>
      <c r="AI3640" s="14">
        <v>41397</v>
      </c>
      <c r="AJ3640" s="25">
        <v>2.4172399103185134</v>
      </c>
      <c r="AK3640" s="25">
        <v>0.92077287817300202</v>
      </c>
      <c r="AM3640" s="26">
        <v>183957.89770278288</v>
      </c>
      <c r="AN3640" s="26">
        <v>278324.73791213642</v>
      </c>
      <c r="AP3640" s="26">
        <v>2512.3310491904535</v>
      </c>
      <c r="AQ3640" s="26">
        <v>464794.96666410973</v>
      </c>
      <c r="AR3640" s="26">
        <v>678.38840816883589</v>
      </c>
      <c r="AS3640" s="26">
        <v>395.33567607233914</v>
      </c>
      <c r="AT3640" s="26">
        <v>465078.01939620613</v>
      </c>
      <c r="AU3640" s="14">
        <v>1494290</v>
      </c>
      <c r="AV3640" s="14">
        <v>1494282</v>
      </c>
      <c r="AW3640" s="27">
        <v>0.68574124126309455</v>
      </c>
      <c r="AX3640" s="27">
        <v>0.68616252027479674</v>
      </c>
    </row>
    <row r="3641" spans="1:50" x14ac:dyDescent="0.25">
      <c r="A3641" t="s">
        <v>85</v>
      </c>
      <c r="B3641" s="1">
        <v>45825</v>
      </c>
      <c r="C3641" s="8" t="s">
        <v>506</v>
      </c>
      <c r="D3641" s="10" t="s">
        <v>507</v>
      </c>
      <c r="E3641" s="14">
        <v>1548650</v>
      </c>
      <c r="F3641" s="14">
        <v>1556901</v>
      </c>
      <c r="G3641" s="14">
        <v>1558572</v>
      </c>
      <c r="H3641" s="14">
        <v>1684</v>
      </c>
      <c r="I3641" s="14">
        <v>166108</v>
      </c>
      <c r="J3641" s="14">
        <v>464182</v>
      </c>
      <c r="K3641" s="14">
        <v>120430</v>
      </c>
      <c r="N3641" s="14">
        <v>3794</v>
      </c>
      <c r="P3641" s="14">
        <v>238707</v>
      </c>
      <c r="R3641" s="14">
        <v>570944</v>
      </c>
      <c r="T3641" s="14">
        <v>11111</v>
      </c>
      <c r="V3641" s="14">
        <v>-18119</v>
      </c>
      <c r="W3641" s="14">
        <v>1412</v>
      </c>
      <c r="Y3641" s="14">
        <v>1539</v>
      </c>
      <c r="AA3641" s="14">
        <v>141</v>
      </c>
      <c r="AB3641" s="14">
        <v>418810</v>
      </c>
      <c r="AC3641" s="14">
        <v>50345</v>
      </c>
      <c r="AD3641" s="14">
        <v>176393</v>
      </c>
      <c r="AE3641" s="14">
        <v>52700</v>
      </c>
      <c r="AF3641" s="14">
        <v>466202</v>
      </c>
      <c r="AG3641" s="14">
        <v>117334</v>
      </c>
      <c r="AH3641" s="14">
        <v>250894</v>
      </c>
      <c r="AI3641" s="14">
        <v>42564</v>
      </c>
      <c r="AJ3641" s="25">
        <v>2.4166845424651893</v>
      </c>
      <c r="AK3641" s="25">
        <v>0.91795378719929754</v>
      </c>
      <c r="AM3641" s="26">
        <v>182086.09011068018</v>
      </c>
      <c r="AN3641" s="26">
        <v>193274.8613592113</v>
      </c>
      <c r="AP3641" s="26">
        <v>3601.8897895093396</v>
      </c>
      <c r="AQ3641" s="26">
        <v>378962.84125940065</v>
      </c>
      <c r="AR3641" s="26">
        <v>372.32758712452119</v>
      </c>
      <c r="AS3641" s="26">
        <v>595.81942941092302</v>
      </c>
      <c r="AT3641" s="26">
        <v>378739.3494171144</v>
      </c>
      <c r="AU3641" s="14">
        <v>1576688</v>
      </c>
      <c r="AV3641" s="14">
        <v>1575008</v>
      </c>
      <c r="AW3641" s="27">
        <v>0.52988863941204589</v>
      </c>
      <c r="AX3641" s="27">
        <v>0.53014101802146951</v>
      </c>
    </row>
    <row r="3642" spans="1:50" x14ac:dyDescent="0.25">
      <c r="A3642" t="s">
        <v>85</v>
      </c>
      <c r="B3642" s="1">
        <v>45826</v>
      </c>
      <c r="C3642" s="8" t="s">
        <v>506</v>
      </c>
      <c r="D3642" s="10" t="s">
        <v>507</v>
      </c>
      <c r="E3642" s="14">
        <v>1611697</v>
      </c>
      <c r="F3642" s="14">
        <v>1577424</v>
      </c>
      <c r="G3642" s="14">
        <v>1579736</v>
      </c>
      <c r="H3642" s="14">
        <v>2307</v>
      </c>
      <c r="I3642" s="14">
        <v>196542</v>
      </c>
      <c r="J3642" s="14">
        <v>601205</v>
      </c>
      <c r="K3642" s="14">
        <v>120384</v>
      </c>
      <c r="N3642" s="14">
        <v>3783</v>
      </c>
      <c r="P3642" s="14">
        <v>258925</v>
      </c>
      <c r="R3642" s="14">
        <v>398288</v>
      </c>
      <c r="T3642" s="14">
        <v>15860</v>
      </c>
      <c r="V3642" s="14">
        <v>-16616</v>
      </c>
      <c r="W3642" s="14">
        <v>1371</v>
      </c>
      <c r="Y3642" s="14">
        <v>1690</v>
      </c>
      <c r="AA3642" s="14">
        <v>615</v>
      </c>
      <c r="AB3642" s="14">
        <v>431063</v>
      </c>
      <c r="AC3642" s="14">
        <v>51608</v>
      </c>
      <c r="AD3642" s="14">
        <v>179303</v>
      </c>
      <c r="AE3642" s="14">
        <v>51835</v>
      </c>
      <c r="AF3642" s="14">
        <v>457470</v>
      </c>
      <c r="AG3642" s="14">
        <v>123093</v>
      </c>
      <c r="AH3642" s="14">
        <v>258281</v>
      </c>
      <c r="AI3642" s="14">
        <v>41392</v>
      </c>
      <c r="AJ3642" s="25">
        <v>2.4195926015212144</v>
      </c>
      <c r="AK3642" s="25">
        <v>0.92039786706064575</v>
      </c>
      <c r="AM3642" s="26">
        <v>215706.81980939233</v>
      </c>
      <c r="AN3642" s="26">
        <v>250994.63838039909</v>
      </c>
      <c r="AP3642" s="26">
        <v>3039.4282391655975</v>
      </c>
      <c r="AQ3642" s="26">
        <v>469740.88642895705</v>
      </c>
      <c r="AR3642" s="26">
        <v>784.53809726207487</v>
      </c>
      <c r="AS3642" s="26">
        <v>1079.5892487022591</v>
      </c>
      <c r="AT3642" s="26">
        <v>469445.83527751698</v>
      </c>
      <c r="AU3642" s="14">
        <v>1596358</v>
      </c>
      <c r="AV3642" s="14">
        <v>1594053</v>
      </c>
      <c r="AW3642" s="27">
        <v>0.64872675993668538</v>
      </c>
      <c r="AX3642" s="27">
        <v>0.64925675455553833</v>
      </c>
    </row>
    <row r="3643" spans="1:50" x14ac:dyDescent="0.25">
      <c r="A3643" t="s">
        <v>85</v>
      </c>
      <c r="B3643" s="1">
        <v>45827</v>
      </c>
      <c r="C3643" s="8" t="s">
        <v>506</v>
      </c>
      <c r="D3643" s="10" t="s">
        <v>507</v>
      </c>
      <c r="E3643" s="14">
        <v>1605384</v>
      </c>
      <c r="F3643" s="14">
        <v>1594402</v>
      </c>
      <c r="G3643" s="14">
        <v>1594634</v>
      </c>
      <c r="H3643" s="14">
        <v>239</v>
      </c>
      <c r="I3643" s="14">
        <v>207980</v>
      </c>
      <c r="J3643" s="14">
        <v>668040</v>
      </c>
      <c r="K3643" s="14">
        <v>120303</v>
      </c>
      <c r="N3643" s="14">
        <v>3758</v>
      </c>
      <c r="P3643" s="14">
        <v>259337</v>
      </c>
      <c r="R3643" s="14">
        <v>335846</v>
      </c>
      <c r="T3643" s="14">
        <v>15064</v>
      </c>
      <c r="V3643" s="14">
        <v>-17130</v>
      </c>
      <c r="W3643" s="14">
        <v>1439</v>
      </c>
      <c r="Y3643" s="14">
        <v>961</v>
      </c>
      <c r="AA3643" s="14">
        <v>-724</v>
      </c>
      <c r="AB3643" s="14">
        <v>438849</v>
      </c>
      <c r="AC3643" s="14">
        <v>52952</v>
      </c>
      <c r="AD3643" s="14">
        <v>176659</v>
      </c>
      <c r="AE3643" s="14">
        <v>51878</v>
      </c>
      <c r="AF3643" s="14">
        <v>463464</v>
      </c>
      <c r="AG3643" s="14">
        <v>120409</v>
      </c>
      <c r="AH3643" s="14">
        <v>264537</v>
      </c>
      <c r="AI3643" s="14">
        <v>42702</v>
      </c>
      <c r="AJ3643" s="25">
        <v>2.4161218830332825</v>
      </c>
      <c r="AK3643" s="25">
        <v>0.91960516846547746</v>
      </c>
      <c r="AM3643" s="26">
        <v>227932.71821595656</v>
      </c>
      <c r="AN3643" s="26">
        <v>278657.1094980893</v>
      </c>
      <c r="AP3643" s="26">
        <v>2800.1745639383521</v>
      </c>
      <c r="AQ3643" s="26">
        <v>509390.00227798423</v>
      </c>
      <c r="AR3643" s="26">
        <v>682.90203049561967</v>
      </c>
      <c r="AS3643" s="26">
        <v>567.09353392206822</v>
      </c>
      <c r="AT3643" s="26">
        <v>509505.81077455787</v>
      </c>
      <c r="AU3643" s="14">
        <v>1611767</v>
      </c>
      <c r="AV3643" s="14">
        <v>1611530</v>
      </c>
      <c r="AW3643" s="27">
        <v>0.696757897898449</v>
      </c>
      <c r="AX3643" s="27">
        <v>0.69701879614391637</v>
      </c>
    </row>
    <row r="3644" spans="1:50" x14ac:dyDescent="0.25">
      <c r="A3644" t="s">
        <v>85</v>
      </c>
      <c r="B3644" s="1">
        <v>45828</v>
      </c>
      <c r="C3644" s="8" t="s">
        <v>506</v>
      </c>
      <c r="D3644" s="10" t="s">
        <v>507</v>
      </c>
      <c r="E3644" s="14">
        <v>1545665</v>
      </c>
      <c r="F3644" s="14">
        <v>1609959</v>
      </c>
      <c r="G3644" s="14">
        <v>1610416</v>
      </c>
      <c r="H3644" s="14">
        <v>455</v>
      </c>
      <c r="I3644" s="14">
        <v>201472</v>
      </c>
      <c r="J3644" s="14">
        <v>528840</v>
      </c>
      <c r="K3644" s="14">
        <v>120173</v>
      </c>
      <c r="N3644" s="14">
        <v>3875</v>
      </c>
      <c r="P3644" s="14">
        <v>232832</v>
      </c>
      <c r="R3644" s="14">
        <v>524907</v>
      </c>
      <c r="T3644" s="14">
        <v>14771</v>
      </c>
      <c r="V3644" s="14">
        <v>-17957</v>
      </c>
      <c r="W3644" s="14">
        <v>1499</v>
      </c>
      <c r="Y3644" s="14">
        <v>2041</v>
      </c>
      <c r="AA3644" s="14">
        <v>-1587</v>
      </c>
      <c r="AB3644" s="14">
        <v>439771</v>
      </c>
      <c r="AC3644" s="14">
        <v>53635</v>
      </c>
      <c r="AD3644" s="14">
        <v>183042</v>
      </c>
      <c r="AE3644" s="14">
        <v>53886</v>
      </c>
      <c r="AF3644" s="14">
        <v>476195</v>
      </c>
      <c r="AG3644" s="14">
        <v>113311</v>
      </c>
      <c r="AH3644" s="14">
        <v>264714</v>
      </c>
      <c r="AI3644" s="14">
        <v>43389</v>
      </c>
      <c r="AJ3644" s="25">
        <v>2.4224555580464879</v>
      </c>
      <c r="AK3644" s="25">
        <v>0.92195539715886221</v>
      </c>
      <c r="AM3644" s="26">
        <v>221379.17926479032</v>
      </c>
      <c r="AN3644" s="26">
        <v>221156.88519268294</v>
      </c>
      <c r="AP3644" s="26">
        <v>3417.9091024044737</v>
      </c>
      <c r="AQ3644" s="26">
        <v>445953.97355987778</v>
      </c>
      <c r="AR3644" s="26">
        <v>881.11649398565521</v>
      </c>
      <c r="AS3644" s="26">
        <v>882.02965363304361</v>
      </c>
      <c r="AT3644" s="26">
        <v>445953.06040023029</v>
      </c>
      <c r="AU3644" s="14">
        <v>1628369</v>
      </c>
      <c r="AV3644" s="14">
        <v>1627915</v>
      </c>
      <c r="AW3644" s="27">
        <v>0.60376920046351756</v>
      </c>
      <c r="AX3644" s="27">
        <v>0.60393634558288101</v>
      </c>
    </row>
    <row r="3645" spans="1:50" x14ac:dyDescent="0.25">
      <c r="A3645" t="s">
        <v>85</v>
      </c>
      <c r="B3645" s="1">
        <v>45829</v>
      </c>
      <c r="C3645" s="8" t="s">
        <v>506</v>
      </c>
      <c r="D3645" s="10" t="s">
        <v>507</v>
      </c>
      <c r="E3645" s="14">
        <v>1560431</v>
      </c>
      <c r="F3645" s="14">
        <v>1552217</v>
      </c>
      <c r="G3645" s="14">
        <v>1554447</v>
      </c>
      <c r="H3645" s="14">
        <v>2226</v>
      </c>
      <c r="I3645" s="14">
        <v>169690</v>
      </c>
      <c r="J3645" s="14">
        <v>460590</v>
      </c>
      <c r="K3645" s="14">
        <v>120167</v>
      </c>
      <c r="N3645" s="14">
        <v>3967</v>
      </c>
      <c r="P3645" s="14">
        <v>227421</v>
      </c>
      <c r="R3645" s="14">
        <v>578377</v>
      </c>
      <c r="T3645" s="14">
        <v>10255</v>
      </c>
      <c r="V3645" s="14">
        <v>-17382</v>
      </c>
      <c r="W3645" s="14">
        <v>1362</v>
      </c>
      <c r="Y3645" s="14">
        <v>1578</v>
      </c>
      <c r="AA3645" s="14">
        <v>642</v>
      </c>
      <c r="AB3645" s="14">
        <v>424475</v>
      </c>
      <c r="AC3645" s="14">
        <v>51533</v>
      </c>
      <c r="AD3645" s="14">
        <v>187981</v>
      </c>
      <c r="AE3645" s="14">
        <v>53031</v>
      </c>
      <c r="AF3645" s="14">
        <v>453992</v>
      </c>
      <c r="AG3645" s="14">
        <v>109178</v>
      </c>
      <c r="AH3645" s="14">
        <v>247428</v>
      </c>
      <c r="AI3645" s="14">
        <v>42067</v>
      </c>
      <c r="AJ3645" s="25">
        <v>2.4253551849416843</v>
      </c>
      <c r="AK3645" s="25">
        <v>0.92340234094155937</v>
      </c>
      <c r="AM3645" s="26">
        <v>186680.02709435389</v>
      </c>
      <c r="AN3645" s="26">
        <v>192917.54779248708</v>
      </c>
      <c r="AP3645" s="26">
        <v>3583.435012988964</v>
      </c>
      <c r="AQ3645" s="26">
        <v>383181.00989983004</v>
      </c>
      <c r="AR3645" s="26">
        <v>453.63004052166377</v>
      </c>
      <c r="AS3645" s="26">
        <v>862.3404182327248</v>
      </c>
      <c r="AT3645" s="26">
        <v>382772.29952211882</v>
      </c>
      <c r="AU3645" s="14">
        <v>1571829</v>
      </c>
      <c r="AV3645" s="14">
        <v>1569609</v>
      </c>
      <c r="AW3645" s="27">
        <v>0.53744301577675646</v>
      </c>
      <c r="AX3645" s="27">
        <v>0.53762909550878824</v>
      </c>
    </row>
    <row r="3646" spans="1:50" x14ac:dyDescent="0.25">
      <c r="A3646" t="s">
        <v>85</v>
      </c>
      <c r="B3646" s="1">
        <v>45830</v>
      </c>
      <c r="C3646" s="8" t="s">
        <v>506</v>
      </c>
      <c r="D3646" s="10" t="s">
        <v>507</v>
      </c>
      <c r="E3646" s="14">
        <v>1546624</v>
      </c>
      <c r="F3646" s="14">
        <v>1538952</v>
      </c>
      <c r="G3646" s="14">
        <v>1538526</v>
      </c>
      <c r="H3646" s="14">
        <v>-419</v>
      </c>
      <c r="I3646" s="14">
        <v>156707</v>
      </c>
      <c r="J3646" s="14">
        <v>439786</v>
      </c>
      <c r="K3646" s="14">
        <v>120182</v>
      </c>
      <c r="N3646" s="14">
        <v>4005</v>
      </c>
      <c r="P3646" s="14">
        <v>221468</v>
      </c>
      <c r="R3646" s="14">
        <v>596366</v>
      </c>
      <c r="T3646" s="14">
        <v>11734</v>
      </c>
      <c r="V3646" s="14">
        <v>-13060</v>
      </c>
      <c r="W3646" s="14">
        <v>1326</v>
      </c>
      <c r="Y3646" s="14">
        <v>1069</v>
      </c>
      <c r="AA3646" s="14">
        <v>-1490</v>
      </c>
      <c r="AB3646" s="14">
        <v>412818</v>
      </c>
      <c r="AC3646" s="14">
        <v>47839</v>
      </c>
      <c r="AD3646" s="14">
        <v>186583</v>
      </c>
      <c r="AE3646" s="14">
        <v>52393</v>
      </c>
      <c r="AF3646" s="14">
        <v>446192</v>
      </c>
      <c r="AG3646" s="14">
        <v>114404</v>
      </c>
      <c r="AH3646" s="14">
        <v>251301</v>
      </c>
      <c r="AI3646" s="14">
        <v>40493</v>
      </c>
      <c r="AJ3646" s="25">
        <v>2.4293452222166652</v>
      </c>
      <c r="AK3646" s="25">
        <v>0.92369642967680798</v>
      </c>
      <c r="AM3646" s="26">
        <v>172680.73488306694</v>
      </c>
      <c r="AN3646" s="26">
        <v>184262.484247555</v>
      </c>
      <c r="AP3646" s="26">
        <v>3634.9363608697076</v>
      </c>
      <c r="AQ3646" s="26">
        <v>360578.15549149166</v>
      </c>
      <c r="AR3646" s="26">
        <v>468.61813483066965</v>
      </c>
      <c r="AS3646" s="26">
        <v>301.0905091384389</v>
      </c>
      <c r="AT3646" s="26">
        <v>360745.68311718391</v>
      </c>
      <c r="AU3646" s="14">
        <v>1551574</v>
      </c>
      <c r="AV3646" s="14">
        <v>1551995</v>
      </c>
      <c r="AW3646" s="27">
        <v>0.5123428293846457</v>
      </c>
      <c r="AX3646" s="27">
        <v>0.51244182353281165</v>
      </c>
    </row>
    <row r="3647" spans="1:50" x14ac:dyDescent="0.25">
      <c r="A3647" t="s">
        <v>85</v>
      </c>
      <c r="B3647" s="1">
        <v>45831</v>
      </c>
      <c r="C3647" s="8" t="s">
        <v>506</v>
      </c>
      <c r="D3647" s="10" t="s">
        <v>507</v>
      </c>
      <c r="E3647" s="14">
        <v>1562681</v>
      </c>
      <c r="F3647" s="14">
        <v>1584631</v>
      </c>
      <c r="G3647" s="14">
        <v>1584011</v>
      </c>
      <c r="H3647" s="14">
        <v>-618</v>
      </c>
      <c r="I3647" s="14">
        <v>198635</v>
      </c>
      <c r="J3647" s="14">
        <v>525075</v>
      </c>
      <c r="K3647" s="14">
        <v>120092</v>
      </c>
      <c r="N3647" s="14">
        <v>3986</v>
      </c>
      <c r="P3647" s="14">
        <v>223586</v>
      </c>
      <c r="R3647" s="14">
        <v>512289</v>
      </c>
      <c r="T3647" s="14">
        <v>13839</v>
      </c>
      <c r="V3647" s="14">
        <v>-14798</v>
      </c>
      <c r="W3647" s="14">
        <v>1304</v>
      </c>
      <c r="Y3647" s="14">
        <v>285</v>
      </c>
      <c r="AA3647" s="14">
        <v>-911</v>
      </c>
      <c r="AB3647" s="14">
        <v>422911</v>
      </c>
      <c r="AC3647" s="14">
        <v>50738</v>
      </c>
      <c r="AD3647" s="14">
        <v>179816</v>
      </c>
      <c r="AE3647" s="14">
        <v>53154</v>
      </c>
      <c r="AF3647" s="14">
        <v>468322</v>
      </c>
      <c r="AG3647" s="14">
        <v>118951</v>
      </c>
      <c r="AH3647" s="14">
        <v>263339</v>
      </c>
      <c r="AI3647" s="14">
        <v>42189</v>
      </c>
      <c r="AJ3647" s="25">
        <v>2.4263046999467175</v>
      </c>
      <c r="AK3647" s="25">
        <v>0.92147808850241786</v>
      </c>
      <c r="AM3647" s="26">
        <v>218608.66456528389</v>
      </c>
      <c r="AN3647" s="26">
        <v>219468.70994566279</v>
      </c>
      <c r="AP3647" s="26">
        <v>3330.5219867756118</v>
      </c>
      <c r="AQ3647" s="26">
        <v>441407.89649772219</v>
      </c>
      <c r="AR3647" s="26">
        <v>658.47762035315748</v>
      </c>
      <c r="AS3647" s="26">
        <v>315.72778068498576</v>
      </c>
      <c r="AT3647" s="26">
        <v>441750.64633739059</v>
      </c>
      <c r="AU3647" s="14">
        <v>1598806</v>
      </c>
      <c r="AV3647" s="14">
        <v>1599432</v>
      </c>
      <c r="AW3647" s="27">
        <v>0.60866463897233825</v>
      </c>
      <c r="AX3647" s="27">
        <v>0.60889885279795453</v>
      </c>
    </row>
    <row r="3648" spans="1:50" x14ac:dyDescent="0.25">
      <c r="A3648" t="s">
        <v>85</v>
      </c>
      <c r="B3648" s="1">
        <v>45832</v>
      </c>
      <c r="C3648" s="8" t="s">
        <v>506</v>
      </c>
      <c r="D3648" s="10" t="s">
        <v>507</v>
      </c>
      <c r="E3648" s="14">
        <v>1572033</v>
      </c>
      <c r="F3648" s="14">
        <v>1559157</v>
      </c>
      <c r="G3648" s="14">
        <v>1560214</v>
      </c>
      <c r="H3648" s="14">
        <v>1055</v>
      </c>
      <c r="I3648" s="14">
        <v>203605</v>
      </c>
      <c r="J3648" s="14">
        <v>582385</v>
      </c>
      <c r="K3648" s="14">
        <v>120054</v>
      </c>
      <c r="N3648" s="14">
        <v>3637</v>
      </c>
      <c r="P3648" s="14">
        <v>259416</v>
      </c>
      <c r="R3648" s="14">
        <v>394864</v>
      </c>
      <c r="T3648" s="14">
        <v>11270</v>
      </c>
      <c r="V3648" s="14">
        <v>-16240</v>
      </c>
      <c r="W3648" s="14">
        <v>1286</v>
      </c>
      <c r="Y3648" s="14">
        <v>555</v>
      </c>
      <c r="AA3648" s="14">
        <v>496</v>
      </c>
      <c r="AB3648" s="14">
        <v>411700</v>
      </c>
      <c r="AC3648" s="14">
        <v>48729</v>
      </c>
      <c r="AD3648" s="14">
        <v>178117</v>
      </c>
      <c r="AE3648" s="14">
        <v>51939</v>
      </c>
      <c r="AF3648" s="14">
        <v>472683</v>
      </c>
      <c r="AG3648" s="14">
        <v>116627</v>
      </c>
      <c r="AH3648" s="14">
        <v>254182</v>
      </c>
      <c r="AI3648" s="14">
        <v>41804</v>
      </c>
      <c r="AJ3648" s="25">
        <v>2.4257409773007437</v>
      </c>
      <c r="AK3648" s="25">
        <v>0.9194887229830121</v>
      </c>
      <c r="AM3648" s="26">
        <v>224026.35904750845</v>
      </c>
      <c r="AN3648" s="26">
        <v>242897.38818229976</v>
      </c>
      <c r="AP3648" s="26">
        <v>3008.6613978806481</v>
      </c>
      <c r="AQ3648" s="26">
        <v>469932.40862768883</v>
      </c>
      <c r="AR3648" s="26">
        <v>863.25151093068496</v>
      </c>
      <c r="AS3648" s="26">
        <v>827.55973288160601</v>
      </c>
      <c r="AT3648" s="26">
        <v>469968.10040573787</v>
      </c>
      <c r="AU3648" s="14">
        <v>1576517</v>
      </c>
      <c r="AV3648" s="14">
        <v>1575466</v>
      </c>
      <c r="AW3648" s="27">
        <v>0.65715903267061204</v>
      </c>
      <c r="AX3648" s="27">
        <v>0.6576473713279104</v>
      </c>
    </row>
    <row r="3649" spans="1:50" x14ac:dyDescent="0.25">
      <c r="A3649" t="s">
        <v>85</v>
      </c>
      <c r="B3649" s="1">
        <v>45833</v>
      </c>
      <c r="C3649" s="8" t="s">
        <v>506</v>
      </c>
      <c r="D3649" s="10" t="s">
        <v>507</v>
      </c>
      <c r="E3649" s="14">
        <v>1515253</v>
      </c>
      <c r="F3649" s="14">
        <v>1502732</v>
      </c>
      <c r="G3649" s="14">
        <v>1501573</v>
      </c>
      <c r="H3649" s="14">
        <v>-1161</v>
      </c>
      <c r="I3649" s="14">
        <v>196843</v>
      </c>
      <c r="J3649" s="14">
        <v>600724</v>
      </c>
      <c r="K3649" s="14">
        <v>120076</v>
      </c>
      <c r="N3649" s="14">
        <v>3279</v>
      </c>
      <c r="P3649" s="14">
        <v>214151</v>
      </c>
      <c r="R3649" s="14">
        <v>367531</v>
      </c>
      <c r="T3649" s="14">
        <v>12272</v>
      </c>
      <c r="V3649" s="14">
        <v>-14631</v>
      </c>
      <c r="W3649" s="14">
        <v>1326</v>
      </c>
      <c r="Y3649" s="14">
        <v>474</v>
      </c>
      <c r="AA3649" s="14">
        <v>-1640</v>
      </c>
      <c r="AB3649" s="14">
        <v>378992</v>
      </c>
      <c r="AC3649" s="14">
        <v>45032</v>
      </c>
      <c r="AD3649" s="14">
        <v>187427</v>
      </c>
      <c r="AE3649" s="14">
        <v>52831</v>
      </c>
      <c r="AF3649" s="14">
        <v>443578</v>
      </c>
      <c r="AG3649" s="14">
        <v>119227</v>
      </c>
      <c r="AH3649" s="14">
        <v>248305</v>
      </c>
      <c r="AI3649" s="14">
        <v>42053</v>
      </c>
      <c r="AJ3649" s="25">
        <v>2.4267756155973359</v>
      </c>
      <c r="AK3649" s="25">
        <v>0.9203623202734672</v>
      </c>
      <c r="AM3649" s="26">
        <v>216678.51715988535</v>
      </c>
      <c r="AN3649" s="26">
        <v>250784.14170422044</v>
      </c>
      <c r="AP3649" s="26">
        <v>2735.0481181110322</v>
      </c>
      <c r="AQ3649" s="26">
        <v>470197.70698221686</v>
      </c>
      <c r="AR3649" s="26">
        <v>610.60235489838374</v>
      </c>
      <c r="AS3649" s="26">
        <v>205.1578555528699</v>
      </c>
      <c r="AT3649" s="26">
        <v>470603.15148156235</v>
      </c>
      <c r="AU3649" s="14">
        <v>1516202</v>
      </c>
      <c r="AV3649" s="14">
        <v>1517368</v>
      </c>
      <c r="AW3649" s="27">
        <v>0.6836867836654581</v>
      </c>
      <c r="AX3649" s="27">
        <v>0.68375049415783251</v>
      </c>
    </row>
    <row r="3650" spans="1:50" x14ac:dyDescent="0.25">
      <c r="A3650" t="s">
        <v>85</v>
      </c>
      <c r="B3650" s="1">
        <v>45834</v>
      </c>
      <c r="C3650" s="8" t="s">
        <v>506</v>
      </c>
      <c r="D3650" s="10" t="s">
        <v>507</v>
      </c>
      <c r="E3650" s="14">
        <v>1546185</v>
      </c>
      <c r="F3650" s="14">
        <v>1513894</v>
      </c>
      <c r="G3650" s="14">
        <v>1513588</v>
      </c>
      <c r="H3650" s="14">
        <v>-305</v>
      </c>
      <c r="I3650" s="14">
        <v>203749</v>
      </c>
      <c r="J3650" s="14">
        <v>659459</v>
      </c>
      <c r="K3650" s="14">
        <v>120060</v>
      </c>
      <c r="N3650" s="14">
        <v>3075</v>
      </c>
      <c r="P3650" s="14">
        <v>231877</v>
      </c>
      <c r="R3650" s="14">
        <v>295071</v>
      </c>
      <c r="T3650" s="14">
        <v>13247</v>
      </c>
      <c r="V3650" s="14">
        <v>-14298</v>
      </c>
      <c r="W3650" s="14">
        <v>1346</v>
      </c>
      <c r="Y3650" s="14">
        <v>634</v>
      </c>
      <c r="AA3650" s="14">
        <v>-939</v>
      </c>
      <c r="AB3650" s="14">
        <v>385939</v>
      </c>
      <c r="AC3650" s="14">
        <v>45390</v>
      </c>
      <c r="AD3650" s="14">
        <v>189047</v>
      </c>
      <c r="AE3650" s="14">
        <v>52759</v>
      </c>
      <c r="AF3650" s="14">
        <v>445097</v>
      </c>
      <c r="AG3650" s="14">
        <v>117650</v>
      </c>
      <c r="AH3650" s="14">
        <v>250015</v>
      </c>
      <c r="AI3650" s="14">
        <v>42250</v>
      </c>
      <c r="AJ3650" s="25">
        <v>2.422802391353073</v>
      </c>
      <c r="AK3650" s="25">
        <v>0.91914246195724791</v>
      </c>
      <c r="AM3650" s="26">
        <v>223913.22061661299</v>
      </c>
      <c r="AN3650" s="26">
        <v>274939.34048492019</v>
      </c>
      <c r="AP3650" s="26">
        <v>2529.6859225525732</v>
      </c>
      <c r="AQ3650" s="26">
        <v>501382.24702408561</v>
      </c>
      <c r="AR3650" s="26">
        <v>573.05833751187038</v>
      </c>
      <c r="AS3650" s="26">
        <v>293.75290325042801</v>
      </c>
      <c r="AT3650" s="26">
        <v>501661.55245834717</v>
      </c>
      <c r="AU3650" s="14">
        <v>1527884</v>
      </c>
      <c r="AV3650" s="14">
        <v>1528189</v>
      </c>
      <c r="AW3650" s="27">
        <v>0.72345631568511726</v>
      </c>
      <c r="AX3650" s="27">
        <v>0.72371486235061322</v>
      </c>
    </row>
    <row r="3651" spans="1:50" x14ac:dyDescent="0.25">
      <c r="A3651" t="s">
        <v>85</v>
      </c>
      <c r="B3651" s="1">
        <v>45835</v>
      </c>
      <c r="C3651" s="8" t="s">
        <v>506</v>
      </c>
      <c r="D3651" s="10" t="s">
        <v>507</v>
      </c>
      <c r="E3651" s="14">
        <v>1552465</v>
      </c>
      <c r="F3651" s="14">
        <v>1536061</v>
      </c>
      <c r="G3651" s="14">
        <v>1534585</v>
      </c>
      <c r="H3651" s="14">
        <v>-1468</v>
      </c>
      <c r="I3651" s="14">
        <v>222552</v>
      </c>
      <c r="J3651" s="14">
        <v>670223</v>
      </c>
      <c r="K3651" s="14">
        <v>119986</v>
      </c>
      <c r="N3651" s="14">
        <v>3010</v>
      </c>
      <c r="P3651" s="14">
        <v>256239</v>
      </c>
      <c r="R3651" s="14">
        <v>262139</v>
      </c>
      <c r="T3651" s="14">
        <v>15184</v>
      </c>
      <c r="V3651" s="14">
        <v>-16284</v>
      </c>
      <c r="W3651" s="14">
        <v>1529</v>
      </c>
      <c r="Y3651" s="14">
        <v>689</v>
      </c>
      <c r="AA3651" s="14">
        <v>-2160</v>
      </c>
      <c r="AB3651" s="14">
        <v>394300</v>
      </c>
      <c r="AC3651" s="14">
        <v>48714</v>
      </c>
      <c r="AD3651" s="14">
        <v>182281</v>
      </c>
      <c r="AE3651" s="14">
        <v>51166</v>
      </c>
      <c r="AF3651" s="14">
        <v>455237</v>
      </c>
      <c r="AG3651" s="14">
        <v>120463</v>
      </c>
      <c r="AH3651" s="14">
        <v>257667</v>
      </c>
      <c r="AI3651" s="14">
        <v>42426</v>
      </c>
      <c r="AJ3651" s="25">
        <v>2.4182941188349365</v>
      </c>
      <c r="AK3651" s="25">
        <v>0.91968661866534962</v>
      </c>
      <c r="AM3651" s="26">
        <v>244121.97690983152</v>
      </c>
      <c r="AN3651" s="26">
        <v>279592.4579391217</v>
      </c>
      <c r="AP3651" s="26">
        <v>2504.6088917229672</v>
      </c>
      <c r="AQ3651" s="26">
        <v>526219.04374067613</v>
      </c>
      <c r="AR3651" s="26">
        <v>1242.8660692878225</v>
      </c>
      <c r="AS3651" s="26">
        <v>409.18135135327151</v>
      </c>
      <c r="AT3651" s="26">
        <v>527052.72845861071</v>
      </c>
      <c r="AU3651" s="14">
        <v>1550862</v>
      </c>
      <c r="AV3651" s="14">
        <v>1552333</v>
      </c>
      <c r="AW3651" s="27">
        <v>0.74804400921008396</v>
      </c>
      <c r="AX3651" s="27">
        <v>0.74851915549976855</v>
      </c>
    </row>
    <row r="3652" spans="1:50" x14ac:dyDescent="0.25">
      <c r="A3652" t="s">
        <v>85</v>
      </c>
      <c r="B3652" s="1">
        <v>45836</v>
      </c>
      <c r="C3652" s="8" t="s">
        <v>506</v>
      </c>
      <c r="D3652" s="10" t="s">
        <v>507</v>
      </c>
      <c r="E3652" s="14">
        <v>1549229</v>
      </c>
      <c r="F3652" s="14">
        <v>1550787</v>
      </c>
      <c r="G3652" s="14">
        <v>1548376</v>
      </c>
      <c r="H3652" s="14">
        <v>-2415</v>
      </c>
      <c r="I3652" s="14">
        <v>212529</v>
      </c>
      <c r="J3652" s="14">
        <v>597850</v>
      </c>
      <c r="K3652" s="14">
        <v>119846</v>
      </c>
      <c r="N3652" s="14">
        <v>3129</v>
      </c>
      <c r="P3652" s="14">
        <v>275444</v>
      </c>
      <c r="R3652" s="14">
        <v>342554</v>
      </c>
      <c r="T3652" s="14">
        <v>12392</v>
      </c>
      <c r="V3652" s="14">
        <v>-16805</v>
      </c>
      <c r="W3652" s="14">
        <v>1431</v>
      </c>
      <c r="Y3652" s="14">
        <v>389</v>
      </c>
      <c r="AA3652" s="14">
        <v>-2808</v>
      </c>
      <c r="AB3652" s="14">
        <v>400794</v>
      </c>
      <c r="AC3652" s="14">
        <v>50529</v>
      </c>
      <c r="AD3652" s="14">
        <v>186407</v>
      </c>
      <c r="AE3652" s="14">
        <v>53356</v>
      </c>
      <c r="AF3652" s="14">
        <v>459794</v>
      </c>
      <c r="AG3652" s="14">
        <v>117588</v>
      </c>
      <c r="AH3652" s="14">
        <v>256360</v>
      </c>
      <c r="AI3652" s="14">
        <v>42765</v>
      </c>
      <c r="AJ3652" s="25">
        <v>2.4197152697694424</v>
      </c>
      <c r="AK3652" s="25">
        <v>0.92176250113348424</v>
      </c>
      <c r="AM3652" s="26">
        <v>233264.53836435755</v>
      </c>
      <c r="AN3652" s="26">
        <v>249964.03520908527</v>
      </c>
      <c r="AP3652" s="26">
        <v>2872.673025051291</v>
      </c>
      <c r="AQ3652" s="26">
        <v>486101.24659849406</v>
      </c>
      <c r="AR3652" s="26">
        <v>1026.1875912568328</v>
      </c>
      <c r="AS3652" s="26">
        <v>135.66914402102552</v>
      </c>
      <c r="AT3652" s="26">
        <v>486991.76504572999</v>
      </c>
      <c r="AU3652" s="14">
        <v>1565175</v>
      </c>
      <c r="AV3652" s="14">
        <v>1567594</v>
      </c>
      <c r="AW3652" s="27">
        <v>0.68469566040600693</v>
      </c>
      <c r="AX3652" s="27">
        <v>0.68489148660630061</v>
      </c>
    </row>
    <row r="3653" spans="1:50" x14ac:dyDescent="0.25">
      <c r="A3653" t="s">
        <v>85</v>
      </c>
      <c r="B3653" s="1">
        <v>45837</v>
      </c>
      <c r="C3653" s="8" t="s">
        <v>506</v>
      </c>
      <c r="D3653" s="10" t="s">
        <v>507</v>
      </c>
      <c r="E3653" s="14">
        <v>1544787</v>
      </c>
      <c r="F3653" s="14">
        <v>1515245</v>
      </c>
      <c r="G3653" s="14">
        <v>1513230</v>
      </c>
      <c r="H3653" s="14">
        <v>-2015</v>
      </c>
      <c r="I3653" s="14">
        <v>212671</v>
      </c>
      <c r="J3653" s="14">
        <v>604467</v>
      </c>
      <c r="K3653" s="14">
        <v>119908</v>
      </c>
      <c r="N3653" s="14">
        <v>2967</v>
      </c>
      <c r="P3653" s="14">
        <v>243082</v>
      </c>
      <c r="R3653" s="14">
        <v>333367</v>
      </c>
      <c r="T3653" s="14">
        <v>10242</v>
      </c>
      <c r="V3653" s="14">
        <v>-14801</v>
      </c>
      <c r="W3653" s="14">
        <v>1321</v>
      </c>
      <c r="Y3653" s="14">
        <v>409</v>
      </c>
      <c r="AA3653" s="14">
        <v>-2429</v>
      </c>
      <c r="AB3653" s="14">
        <v>378304</v>
      </c>
      <c r="AC3653" s="14">
        <v>49963</v>
      </c>
      <c r="AD3653" s="14">
        <v>187950</v>
      </c>
      <c r="AE3653" s="14">
        <v>53634</v>
      </c>
      <c r="AF3653" s="14">
        <v>460390</v>
      </c>
      <c r="AG3653" s="14">
        <v>107821</v>
      </c>
      <c r="AH3653" s="14">
        <v>249901</v>
      </c>
      <c r="AI3653" s="14">
        <v>42141</v>
      </c>
      <c r="AJ3653" s="25">
        <v>2.4192900696079134</v>
      </c>
      <c r="AK3653" s="25">
        <v>0.92068549167663372</v>
      </c>
      <c r="AM3653" s="26">
        <v>233379.37530893506</v>
      </c>
      <c r="AN3653" s="26">
        <v>252435.33901411577</v>
      </c>
      <c r="AP3653" s="26">
        <v>2705.5600569685548</v>
      </c>
      <c r="AQ3653" s="26">
        <v>488520.2743800194</v>
      </c>
      <c r="AR3653" s="26">
        <v>1062.1348672028084</v>
      </c>
      <c r="AS3653" s="26">
        <v>279.79276423860745</v>
      </c>
      <c r="AT3653" s="26">
        <v>489302.61648298358</v>
      </c>
      <c r="AU3653" s="14">
        <v>1528025</v>
      </c>
      <c r="AV3653" s="14">
        <v>1530045</v>
      </c>
      <c r="AW3653" s="27">
        <v>0.70483242571533733</v>
      </c>
      <c r="AX3653" s="27">
        <v>0.70502915558085888</v>
      </c>
    </row>
    <row r="3654" spans="1:50" x14ac:dyDescent="0.25">
      <c r="A3654" t="s">
        <v>85</v>
      </c>
      <c r="B3654" s="1">
        <v>45838</v>
      </c>
      <c r="C3654" s="8" t="s">
        <v>506</v>
      </c>
      <c r="D3654" s="10" t="s">
        <v>507</v>
      </c>
      <c r="E3654" s="14">
        <v>1560932</v>
      </c>
      <c r="F3654" s="14">
        <v>1523849</v>
      </c>
      <c r="G3654" s="14">
        <v>1521314</v>
      </c>
      <c r="H3654" s="14">
        <v>-2532</v>
      </c>
      <c r="I3654" s="14">
        <v>233208</v>
      </c>
      <c r="J3654" s="14">
        <v>738347</v>
      </c>
      <c r="K3654" s="14">
        <v>120024</v>
      </c>
      <c r="N3654" s="14">
        <v>3157</v>
      </c>
      <c r="P3654" s="14">
        <v>213307</v>
      </c>
      <c r="R3654" s="14">
        <v>217395</v>
      </c>
      <c r="T3654" s="14">
        <v>9602</v>
      </c>
      <c r="V3654" s="14">
        <v>-15135</v>
      </c>
      <c r="W3654" s="14">
        <v>1407</v>
      </c>
      <c r="Y3654" s="14">
        <v>424</v>
      </c>
      <c r="AA3654" s="14">
        <v>-2955</v>
      </c>
      <c r="AB3654" s="14">
        <v>395226</v>
      </c>
      <c r="AC3654" s="14">
        <v>51405</v>
      </c>
      <c r="AD3654" s="14">
        <v>182580</v>
      </c>
      <c r="AE3654" s="14">
        <v>52698</v>
      </c>
      <c r="AF3654" s="14">
        <v>473973</v>
      </c>
      <c r="AG3654" s="14">
        <v>101021</v>
      </c>
      <c r="AH3654" s="14">
        <v>242128</v>
      </c>
      <c r="AI3654" s="14">
        <v>40047</v>
      </c>
      <c r="AJ3654" s="25">
        <v>2.4176679027741135</v>
      </c>
      <c r="AK3654" s="25">
        <v>0.91901123374421434</v>
      </c>
      <c r="AM3654" s="26">
        <v>255744.52570971206</v>
      </c>
      <c r="AN3654" s="26">
        <v>307785.10010856274</v>
      </c>
      <c r="AP3654" s="26">
        <v>2149.918667384663</v>
      </c>
      <c r="AQ3654" s="26">
        <v>565679.54448565945</v>
      </c>
      <c r="AR3654" s="26">
        <v>1433.0887424940952</v>
      </c>
      <c r="AS3654" s="26">
        <v>166.89482883154434</v>
      </c>
      <c r="AT3654" s="26">
        <v>566945.73839932214</v>
      </c>
      <c r="AU3654" s="14">
        <v>1536447</v>
      </c>
      <c r="AV3654" s="14">
        <v>1538978</v>
      </c>
      <c r="AW3654" s="27">
        <v>0.81168334304012735</v>
      </c>
      <c r="AX3654" s="27">
        <v>0.81216230107897147</v>
      </c>
    </row>
    <row r="3655" spans="1:50" x14ac:dyDescent="0.25">
      <c r="A3655" t="s">
        <v>85</v>
      </c>
      <c r="B3655" s="1">
        <v>45839</v>
      </c>
      <c r="C3655" s="8" t="s">
        <v>506</v>
      </c>
      <c r="D3655" s="10" t="s">
        <v>507</v>
      </c>
      <c r="E3655" s="14">
        <v>1538514</v>
      </c>
      <c r="F3655" s="14">
        <v>1487581</v>
      </c>
      <c r="G3655" s="14">
        <v>1485460</v>
      </c>
      <c r="H3655" s="14">
        <v>-2118</v>
      </c>
      <c r="I3655" s="14">
        <v>228019</v>
      </c>
      <c r="J3655" s="14">
        <v>840481</v>
      </c>
      <c r="K3655" s="14">
        <v>119979</v>
      </c>
      <c r="N3655" s="14">
        <v>3140</v>
      </c>
      <c r="P3655" s="14">
        <v>186693</v>
      </c>
      <c r="R3655" s="14">
        <v>101794</v>
      </c>
      <c r="T3655" s="14">
        <v>18658</v>
      </c>
      <c r="V3655" s="14">
        <v>-15254</v>
      </c>
      <c r="W3655" s="14">
        <v>1951</v>
      </c>
      <c r="Y3655" s="14">
        <v>151</v>
      </c>
      <c r="AA3655" s="14">
        <v>-2264</v>
      </c>
      <c r="AB3655" s="14">
        <v>411565</v>
      </c>
      <c r="AC3655" s="14">
        <v>52427</v>
      </c>
      <c r="AD3655" s="14">
        <v>169761</v>
      </c>
      <c r="AE3655" s="14">
        <v>48928</v>
      </c>
      <c r="AF3655" s="14">
        <v>441347</v>
      </c>
      <c r="AG3655" s="14">
        <v>99818</v>
      </c>
      <c r="AH3655" s="14">
        <v>242486</v>
      </c>
      <c r="AI3655" s="14">
        <v>36607</v>
      </c>
      <c r="AJ3655" s="25">
        <v>2.415195920061401</v>
      </c>
      <c r="AK3655" s="25">
        <v>0.9172309232272724</v>
      </c>
      <c r="AM3655" s="26">
        <v>249798.40448534474</v>
      </c>
      <c r="AN3655" s="26">
        <v>349681.65197856369</v>
      </c>
      <c r="AP3655" s="26">
        <v>1644.9641645193453</v>
      </c>
      <c r="AQ3655" s="26">
        <v>601125.02062842774</v>
      </c>
      <c r="AR3655" s="26">
        <v>1901.4284043007476</v>
      </c>
      <c r="AS3655" s="26">
        <v>376.47564717751925</v>
      </c>
      <c r="AT3655" s="26">
        <v>602649.9733855509</v>
      </c>
      <c r="AU3655" s="14">
        <v>1500715</v>
      </c>
      <c r="AV3655" s="14">
        <v>1502828</v>
      </c>
      <c r="AW3655" s="27">
        <v>0.88308056025150961</v>
      </c>
      <c r="AX3655" s="27">
        <v>0.88407601157634352</v>
      </c>
    </row>
    <row r="3656" spans="1:50" x14ac:dyDescent="0.25">
      <c r="A3656" t="s">
        <v>85</v>
      </c>
      <c r="B3656" s="1">
        <v>45840</v>
      </c>
      <c r="C3656" s="8" t="s">
        <v>506</v>
      </c>
      <c r="D3656" s="10" t="s">
        <v>507</v>
      </c>
      <c r="E3656" s="14">
        <v>1508864</v>
      </c>
      <c r="F3656" s="14">
        <v>1514389</v>
      </c>
      <c r="G3656" s="14">
        <v>1511806</v>
      </c>
      <c r="H3656" s="14">
        <v>-2575</v>
      </c>
      <c r="I3656" s="14">
        <v>226375</v>
      </c>
      <c r="J3656" s="14">
        <v>820638</v>
      </c>
      <c r="K3656" s="14">
        <v>119848</v>
      </c>
      <c r="N3656" s="14">
        <v>3095</v>
      </c>
      <c r="P3656" s="14">
        <v>185000</v>
      </c>
      <c r="R3656" s="14">
        <v>164520</v>
      </c>
      <c r="T3656" s="14">
        <v>10236</v>
      </c>
      <c r="V3656" s="14">
        <v>-19394</v>
      </c>
      <c r="W3656" s="14">
        <v>1491</v>
      </c>
      <c r="Y3656" s="14">
        <v>503</v>
      </c>
      <c r="AA3656" s="14">
        <v>-3080</v>
      </c>
      <c r="AB3656" s="14">
        <v>422528</v>
      </c>
      <c r="AC3656" s="14">
        <v>53616</v>
      </c>
      <c r="AD3656" s="14">
        <v>179097</v>
      </c>
      <c r="AE3656" s="14">
        <v>51128</v>
      </c>
      <c r="AF3656" s="14">
        <v>441529</v>
      </c>
      <c r="AG3656" s="14">
        <v>105827</v>
      </c>
      <c r="AH3656" s="14">
        <v>242671</v>
      </c>
      <c r="AI3656" s="14">
        <v>37410</v>
      </c>
      <c r="AJ3656" s="25">
        <v>2.415598346385158</v>
      </c>
      <c r="AK3656" s="25">
        <v>0.91881320677145351</v>
      </c>
      <c r="AM3656" s="26">
        <v>248038.69857977345</v>
      </c>
      <c r="AN3656" s="26">
        <v>342014.96510895854</v>
      </c>
      <c r="AP3656" s="26">
        <v>1842.7754678079702</v>
      </c>
      <c r="AQ3656" s="26">
        <v>591896.43915653985</v>
      </c>
      <c r="AR3656" s="26">
        <v>1447.0118973906533</v>
      </c>
      <c r="AS3656" s="26">
        <v>202.40028315657986</v>
      </c>
      <c r="AT3656" s="26">
        <v>593141.0507707739</v>
      </c>
      <c r="AU3656" s="14">
        <v>1531203</v>
      </c>
      <c r="AV3656" s="14">
        <v>1533780</v>
      </c>
      <c r="AW3656" s="27">
        <v>0.85221014306613208</v>
      </c>
      <c r="AX3656" s="27">
        <v>0.85256726737228516</v>
      </c>
    </row>
    <row r="3657" spans="1:50" x14ac:dyDescent="0.25">
      <c r="A3657" t="s">
        <v>85</v>
      </c>
      <c r="B3657" s="1">
        <v>45841</v>
      </c>
      <c r="C3657" s="8" t="s">
        <v>506</v>
      </c>
      <c r="D3657" s="10" t="s">
        <v>507</v>
      </c>
      <c r="E3657" s="14">
        <v>1484958</v>
      </c>
      <c r="F3657" s="14">
        <v>1440660</v>
      </c>
      <c r="G3657" s="14">
        <v>1439388</v>
      </c>
      <c r="H3657" s="14">
        <v>-1267</v>
      </c>
      <c r="I3657" s="14">
        <v>213250</v>
      </c>
      <c r="J3657" s="14">
        <v>726482</v>
      </c>
      <c r="K3657" s="14">
        <v>119835</v>
      </c>
      <c r="N3657" s="14">
        <v>3056</v>
      </c>
      <c r="P3657" s="14">
        <v>106485</v>
      </c>
      <c r="R3657" s="14">
        <v>271415</v>
      </c>
      <c r="T3657" s="14">
        <v>9355</v>
      </c>
      <c r="V3657" s="14">
        <v>-11855</v>
      </c>
      <c r="W3657" s="14">
        <v>1356</v>
      </c>
      <c r="Y3657" s="14">
        <v>1026</v>
      </c>
      <c r="AA3657" s="14">
        <v>-2294</v>
      </c>
      <c r="AB3657" s="14">
        <v>388264</v>
      </c>
      <c r="AC3657" s="14">
        <v>48660</v>
      </c>
      <c r="AD3657" s="14">
        <v>180702</v>
      </c>
      <c r="AE3657" s="14">
        <v>49791</v>
      </c>
      <c r="AF3657" s="14">
        <v>398883</v>
      </c>
      <c r="AG3657" s="14">
        <v>116922</v>
      </c>
      <c r="AH3657" s="14">
        <v>233742</v>
      </c>
      <c r="AI3657" s="14">
        <v>35637</v>
      </c>
      <c r="AJ3657" s="25">
        <v>2.4155540185726636</v>
      </c>
      <c r="AK3657" s="25">
        <v>0.91940840032123483</v>
      </c>
      <c r="AM3657" s="26">
        <v>233653.37085784419</v>
      </c>
      <c r="AN3657" s="26">
        <v>302969.96919295454</v>
      </c>
      <c r="AP3657" s="26">
        <v>1946.7220251031874</v>
      </c>
      <c r="AQ3657" s="26">
        <v>538570.06207590178</v>
      </c>
      <c r="AR3657" s="26">
        <v>1373.1155242953164</v>
      </c>
      <c r="AS3657" s="26">
        <v>706.02355736917752</v>
      </c>
      <c r="AT3657" s="26">
        <v>539237.15404282813</v>
      </c>
      <c r="AU3657" s="14">
        <v>1451234</v>
      </c>
      <c r="AV3657" s="14">
        <v>1452502</v>
      </c>
      <c r="AW3657" s="27">
        <v>0.81816049669024737</v>
      </c>
      <c r="AX3657" s="27">
        <v>0.81845877977854742</v>
      </c>
    </row>
    <row r="3658" spans="1:50" x14ac:dyDescent="0.25">
      <c r="A3658" t="s">
        <v>85</v>
      </c>
      <c r="B3658" s="1">
        <v>45842</v>
      </c>
      <c r="C3658" s="8" t="s">
        <v>506</v>
      </c>
      <c r="D3658" s="10" t="s">
        <v>507</v>
      </c>
      <c r="E3658" s="14">
        <v>1433616</v>
      </c>
      <c r="F3658" s="14">
        <v>1393586</v>
      </c>
      <c r="G3658" s="14">
        <v>1390355</v>
      </c>
      <c r="H3658" s="14">
        <v>-3221</v>
      </c>
      <c r="I3658" s="14">
        <v>193228</v>
      </c>
      <c r="J3658" s="14">
        <v>656374</v>
      </c>
      <c r="K3658" s="14">
        <v>120007</v>
      </c>
      <c r="N3658" s="14">
        <v>3559</v>
      </c>
      <c r="P3658" s="14">
        <v>160198</v>
      </c>
      <c r="R3658" s="14">
        <v>260512</v>
      </c>
      <c r="T3658" s="14">
        <v>7848</v>
      </c>
      <c r="V3658" s="14">
        <v>-12702</v>
      </c>
      <c r="W3658" s="14">
        <v>1334</v>
      </c>
      <c r="Y3658" s="14">
        <v>721</v>
      </c>
      <c r="AA3658" s="14">
        <v>-3947</v>
      </c>
      <c r="AB3658" s="14">
        <v>380348</v>
      </c>
      <c r="AC3658" s="14">
        <v>44686</v>
      </c>
      <c r="AD3658" s="14">
        <v>189182</v>
      </c>
      <c r="AE3658" s="14">
        <v>49751</v>
      </c>
      <c r="AF3658" s="14">
        <v>375419</v>
      </c>
      <c r="AG3658" s="14">
        <v>117668</v>
      </c>
      <c r="AH3658" s="14">
        <v>212989</v>
      </c>
      <c r="AI3658" s="14">
        <v>36244</v>
      </c>
      <c r="AJ3658" s="25">
        <v>2.4159218546205921</v>
      </c>
      <c r="AK3658" s="25">
        <v>0.92115228057125853</v>
      </c>
      <c r="AM3658" s="26">
        <v>211747.94210550009</v>
      </c>
      <c r="AN3658" s="26">
        <v>274251.5295187739</v>
      </c>
      <c r="AP3658" s="26">
        <v>2106.4020836078053</v>
      </c>
      <c r="AQ3658" s="26">
        <v>488105.87370788184</v>
      </c>
      <c r="AR3658" s="26">
        <v>1430.2393789231605</v>
      </c>
      <c r="AS3658" s="26">
        <v>257.22367930145299</v>
      </c>
      <c r="AT3658" s="26">
        <v>489278.88940750348</v>
      </c>
      <c r="AU3658" s="14">
        <v>1403060</v>
      </c>
      <c r="AV3658" s="14">
        <v>1406286</v>
      </c>
      <c r="AW3658" s="27">
        <v>0.76695791433999294</v>
      </c>
      <c r="AX3658" s="27">
        <v>0.76703744840350419</v>
      </c>
    </row>
    <row r="3659" spans="1:50" x14ac:dyDescent="0.25">
      <c r="A3659" t="s">
        <v>85</v>
      </c>
      <c r="B3659" s="1">
        <v>45843</v>
      </c>
      <c r="C3659" s="8" t="s">
        <v>506</v>
      </c>
      <c r="D3659" s="10" t="s">
        <v>507</v>
      </c>
      <c r="E3659" s="14">
        <v>1382604</v>
      </c>
      <c r="F3659" s="14">
        <v>1379986</v>
      </c>
      <c r="G3659" s="14">
        <v>1380226</v>
      </c>
      <c r="H3659" s="14">
        <v>249</v>
      </c>
      <c r="I3659" s="14">
        <v>201065</v>
      </c>
      <c r="J3659" s="14">
        <v>672384</v>
      </c>
      <c r="K3659" s="14">
        <v>120122</v>
      </c>
      <c r="N3659" s="14">
        <v>4484</v>
      </c>
      <c r="P3659" s="14">
        <v>168072</v>
      </c>
      <c r="R3659" s="14">
        <v>211932</v>
      </c>
      <c r="T3659" s="14">
        <v>12295</v>
      </c>
      <c r="V3659" s="14">
        <v>-11441</v>
      </c>
      <c r="W3659" s="14">
        <v>1314</v>
      </c>
      <c r="Y3659" s="14">
        <v>795</v>
      </c>
      <c r="AA3659" s="14">
        <v>-552</v>
      </c>
      <c r="AB3659" s="14">
        <v>387008</v>
      </c>
      <c r="AC3659" s="14">
        <v>45042</v>
      </c>
      <c r="AD3659" s="14">
        <v>189717</v>
      </c>
      <c r="AE3659" s="14">
        <v>50861</v>
      </c>
      <c r="AF3659" s="14">
        <v>363864</v>
      </c>
      <c r="AG3659" s="14">
        <v>113885</v>
      </c>
      <c r="AH3659" s="14">
        <v>203459</v>
      </c>
      <c r="AI3659" s="14">
        <v>37595</v>
      </c>
      <c r="AJ3659" s="25">
        <v>2.413444355324478</v>
      </c>
      <c r="AK3659" s="25">
        <v>0.91826796592536142</v>
      </c>
      <c r="AM3659" s="26">
        <v>220110.12750647109</v>
      </c>
      <c r="AN3659" s="26">
        <v>280061.27495929378</v>
      </c>
      <c r="AP3659" s="26">
        <v>1972.2862102727825</v>
      </c>
      <c r="AQ3659" s="26">
        <v>502143.68867603771</v>
      </c>
      <c r="AR3659" s="26">
        <v>644.3058811917823</v>
      </c>
      <c r="AS3659" s="26">
        <v>556.45198041275773</v>
      </c>
      <c r="AT3659" s="26">
        <v>502231.54257681657</v>
      </c>
      <c r="AU3659" s="14">
        <v>1391668</v>
      </c>
      <c r="AV3659" s="14">
        <v>1391425</v>
      </c>
      <c r="AW3659" s="27">
        <v>0.79547422153054193</v>
      </c>
      <c r="AX3659" s="27">
        <v>0.79575234266719475</v>
      </c>
    </row>
    <row r="3660" spans="1:50" x14ac:dyDescent="0.25">
      <c r="A3660" t="s">
        <v>85</v>
      </c>
      <c r="B3660" s="1">
        <v>45844</v>
      </c>
      <c r="C3660" s="8" t="s">
        <v>506</v>
      </c>
      <c r="D3660" s="10" t="s">
        <v>507</v>
      </c>
      <c r="E3660" s="14">
        <v>1431635</v>
      </c>
      <c r="F3660" s="14">
        <v>1407855</v>
      </c>
      <c r="G3660" s="14">
        <v>1408567</v>
      </c>
      <c r="H3660" s="14">
        <v>707</v>
      </c>
      <c r="I3660" s="14">
        <v>208811</v>
      </c>
      <c r="J3660" s="14">
        <v>712224</v>
      </c>
      <c r="K3660" s="14">
        <v>120106</v>
      </c>
      <c r="N3660" s="14">
        <v>2894</v>
      </c>
      <c r="P3660" s="14">
        <v>216302</v>
      </c>
      <c r="R3660" s="14">
        <v>147921</v>
      </c>
      <c r="T3660" s="14">
        <v>14937</v>
      </c>
      <c r="V3660" s="14">
        <v>-16092</v>
      </c>
      <c r="W3660" s="14">
        <v>1453</v>
      </c>
      <c r="Y3660" s="14">
        <v>1009</v>
      </c>
      <c r="AA3660" s="14">
        <v>-303</v>
      </c>
      <c r="AB3660" s="14">
        <v>393869</v>
      </c>
      <c r="AC3660" s="14">
        <v>47139</v>
      </c>
      <c r="AD3660" s="14">
        <v>188902</v>
      </c>
      <c r="AE3660" s="14">
        <v>52141</v>
      </c>
      <c r="AF3660" s="14">
        <v>368503</v>
      </c>
      <c r="AG3660" s="14">
        <v>116455</v>
      </c>
      <c r="AH3660" s="14">
        <v>217793</v>
      </c>
      <c r="AI3660" s="14">
        <v>39080</v>
      </c>
      <c r="AJ3660" s="25">
        <v>2.4153214624479751</v>
      </c>
      <c r="AK3660" s="25">
        <v>0.91765456645861787</v>
      </c>
      <c r="AM3660" s="26">
        <v>228767.62884089962</v>
      </c>
      <c r="AN3660" s="26">
        <v>296457.26063513104</v>
      </c>
      <c r="AP3660" s="26">
        <v>1916.6973330080655</v>
      </c>
      <c r="AQ3660" s="26">
        <v>527141.58680903865</v>
      </c>
      <c r="AR3660" s="26">
        <v>1433.337721342122</v>
      </c>
      <c r="AS3660" s="26">
        <v>1073.0061410688907</v>
      </c>
      <c r="AT3660" s="26">
        <v>527501.91838931199</v>
      </c>
      <c r="AU3660" s="14">
        <v>1424648</v>
      </c>
      <c r="AV3660" s="14">
        <v>1423942</v>
      </c>
      <c r="AW3660" s="27">
        <v>0.81574317663797857</v>
      </c>
      <c r="AX3660" s="27">
        <v>0.81670551140386682</v>
      </c>
    </row>
    <row r="3661" spans="1:50" x14ac:dyDescent="0.25">
      <c r="A3661" t="s">
        <v>85</v>
      </c>
      <c r="B3661" s="1">
        <v>45845</v>
      </c>
      <c r="C3661" s="8" t="s">
        <v>506</v>
      </c>
      <c r="D3661" s="10" t="s">
        <v>507</v>
      </c>
      <c r="E3661" s="14">
        <v>1465964</v>
      </c>
      <c r="F3661" s="14">
        <v>1502122</v>
      </c>
      <c r="G3661" s="14">
        <v>1501206</v>
      </c>
      <c r="H3661" s="14">
        <v>-913</v>
      </c>
      <c r="I3661" s="14">
        <v>213425</v>
      </c>
      <c r="J3661" s="14">
        <v>776569</v>
      </c>
      <c r="K3661" s="14">
        <v>120100</v>
      </c>
      <c r="N3661" s="14">
        <v>2024</v>
      </c>
      <c r="P3661" s="14">
        <v>219467</v>
      </c>
      <c r="R3661" s="14">
        <v>172020</v>
      </c>
      <c r="T3661" s="14">
        <v>14029</v>
      </c>
      <c r="V3661" s="14">
        <v>-17879</v>
      </c>
      <c r="W3661" s="14">
        <v>1457</v>
      </c>
      <c r="Y3661" s="14">
        <v>708</v>
      </c>
      <c r="AA3661" s="14">
        <v>-1625</v>
      </c>
      <c r="AB3661" s="14">
        <v>409495</v>
      </c>
      <c r="AC3661" s="14">
        <v>50234</v>
      </c>
      <c r="AE3661" s="14">
        <v>53635</v>
      </c>
      <c r="AF3661" s="14">
        <v>417403</v>
      </c>
      <c r="AG3661" s="14">
        <v>122261</v>
      </c>
      <c r="AH3661" s="14">
        <v>238774</v>
      </c>
      <c r="AI3661" s="14">
        <v>38878</v>
      </c>
      <c r="AJ3661" s="25">
        <v>2.4180421723107495</v>
      </c>
      <c r="AK3661" s="25">
        <v>0.91695813393763126</v>
      </c>
      <c r="AM3661" s="26">
        <v>234085.98789152858</v>
      </c>
      <c r="AN3661" s="26">
        <v>322995.01098321367</v>
      </c>
      <c r="AP3661" s="26">
        <v>2013.6867173853107</v>
      </c>
      <c r="AQ3661" s="26">
        <v>559094.68559212761</v>
      </c>
      <c r="AR3661" s="26">
        <v>1483.105476992808</v>
      </c>
      <c r="AS3661" s="26">
        <v>543.4101991749136</v>
      </c>
      <c r="AT3661" s="26">
        <v>560034.38086994551</v>
      </c>
      <c r="AU3661" s="14">
        <v>1519091</v>
      </c>
      <c r="AV3661" s="14">
        <v>1520008</v>
      </c>
      <c r="AW3661" s="27">
        <v>0.81140058479058619</v>
      </c>
      <c r="AX3661" s="27">
        <v>0.81227401221144846</v>
      </c>
    </row>
    <row r="3662" spans="1:50" x14ac:dyDescent="0.25">
      <c r="A3662" t="s">
        <v>85</v>
      </c>
      <c r="B3662" s="1">
        <v>45846</v>
      </c>
      <c r="C3662" s="8" t="s">
        <v>506</v>
      </c>
      <c r="D3662" s="10" t="s">
        <v>507</v>
      </c>
      <c r="E3662" s="14">
        <v>1478458</v>
      </c>
      <c r="F3662" s="14">
        <v>1491609</v>
      </c>
      <c r="G3662" s="14">
        <v>1492320</v>
      </c>
      <c r="H3662" s="14">
        <v>705</v>
      </c>
      <c r="I3662" s="14">
        <v>202900</v>
      </c>
      <c r="J3662" s="14">
        <v>790065</v>
      </c>
      <c r="K3662" s="14">
        <v>120080</v>
      </c>
      <c r="N3662" s="14">
        <v>2819</v>
      </c>
      <c r="P3662" s="14">
        <v>205866</v>
      </c>
      <c r="R3662" s="14">
        <v>174470</v>
      </c>
      <c r="T3662" s="14">
        <v>14058</v>
      </c>
      <c r="V3662" s="14">
        <v>-19625</v>
      </c>
      <c r="W3662" s="14">
        <v>1683</v>
      </c>
      <c r="Y3662" s="14">
        <v>470</v>
      </c>
      <c r="AA3662" s="14">
        <v>237</v>
      </c>
      <c r="AB3662" s="14">
        <v>379118</v>
      </c>
      <c r="AC3662" s="14">
        <v>48734</v>
      </c>
      <c r="AD3662" s="14">
        <v>185462</v>
      </c>
      <c r="AE3662" s="14">
        <v>54760</v>
      </c>
      <c r="AF3662" s="14">
        <v>439132</v>
      </c>
      <c r="AG3662" s="14">
        <v>117626</v>
      </c>
      <c r="AH3662" s="14">
        <v>245643</v>
      </c>
      <c r="AI3662" s="14">
        <v>40863</v>
      </c>
      <c r="AJ3662" s="25">
        <v>2.4185611883516676</v>
      </c>
      <c r="AK3662" s="25">
        <v>0.91721755758997037</v>
      </c>
      <c r="AM3662" s="26">
        <v>222589.86361212062</v>
      </c>
      <c r="AN3662" s="26">
        <v>328701.31344055658</v>
      </c>
      <c r="AP3662" s="26">
        <v>1975.1672714866254</v>
      </c>
      <c r="AQ3662" s="26">
        <v>553266.34432416374</v>
      </c>
      <c r="AR3662" s="26">
        <v>1124.8365636213632</v>
      </c>
      <c r="AS3662" s="26">
        <v>932.99936623243559</v>
      </c>
      <c r="AT3662" s="26">
        <v>553458.18152155285</v>
      </c>
      <c r="AU3662" s="14">
        <v>1511941</v>
      </c>
      <c r="AV3662" s="14">
        <v>1511234</v>
      </c>
      <c r="AW3662" s="27">
        <v>0.80673918362154196</v>
      </c>
      <c r="AX3662" s="27">
        <v>0.80739645623778034</v>
      </c>
    </row>
    <row r="3663" spans="1:50" x14ac:dyDescent="0.25">
      <c r="A3663" t="s">
        <v>85</v>
      </c>
      <c r="B3663" s="1">
        <v>45847</v>
      </c>
      <c r="C3663" s="8" t="s">
        <v>506</v>
      </c>
      <c r="D3663" s="10" t="s">
        <v>507</v>
      </c>
      <c r="E3663" s="14">
        <v>1513260</v>
      </c>
      <c r="F3663" s="14">
        <v>1469181</v>
      </c>
      <c r="G3663" s="14">
        <v>1467142</v>
      </c>
      <c r="H3663" s="14">
        <v>-2036</v>
      </c>
      <c r="I3663" s="14">
        <v>184205</v>
      </c>
      <c r="J3663" s="14">
        <v>751108</v>
      </c>
      <c r="K3663" s="14">
        <v>120163</v>
      </c>
      <c r="N3663" s="14">
        <v>2943</v>
      </c>
      <c r="P3663" s="14">
        <v>208468</v>
      </c>
      <c r="R3663" s="14">
        <v>199410</v>
      </c>
      <c r="T3663" s="14">
        <v>16004</v>
      </c>
      <c r="V3663" s="14">
        <v>-16705</v>
      </c>
      <c r="W3663" s="14">
        <v>1555</v>
      </c>
      <c r="Y3663" s="14">
        <v>402</v>
      </c>
      <c r="AA3663" s="14">
        <v>-2442</v>
      </c>
      <c r="AB3663" s="14">
        <v>373228</v>
      </c>
      <c r="AC3663" s="14">
        <v>46156</v>
      </c>
      <c r="AD3663" s="14">
        <v>187453</v>
      </c>
      <c r="AE3663" s="14">
        <v>54395</v>
      </c>
      <c r="AF3663" s="14">
        <v>430641</v>
      </c>
      <c r="AG3663" s="14">
        <v>118095</v>
      </c>
      <c r="AH3663" s="14">
        <v>236364</v>
      </c>
      <c r="AI3663" s="14">
        <v>39496</v>
      </c>
      <c r="AJ3663" s="25">
        <v>2.4209041485484946</v>
      </c>
      <c r="AK3663" s="25">
        <v>0.91783269579884463</v>
      </c>
      <c r="AM3663" s="26">
        <v>202276.42345772765</v>
      </c>
      <c r="AN3663" s="26">
        <v>312703.0873692875</v>
      </c>
      <c r="AP3663" s="26">
        <v>2087.6961181308725</v>
      </c>
      <c r="AQ3663" s="26">
        <v>517067.20694514597</v>
      </c>
      <c r="AR3663" s="26">
        <v>1127.1266317434879</v>
      </c>
      <c r="AS3663" s="26">
        <v>154.97498039269769</v>
      </c>
      <c r="AT3663" s="26">
        <v>518039.35859649681</v>
      </c>
      <c r="AU3663" s="14">
        <v>1483856</v>
      </c>
      <c r="AV3663" s="14">
        <v>1485896</v>
      </c>
      <c r="AW3663" s="27">
        <v>0.76822596382358366</v>
      </c>
      <c r="AX3663" s="27">
        <v>0.768613638336067</v>
      </c>
    </row>
    <row r="3664" spans="1:50" x14ac:dyDescent="0.25">
      <c r="A3664" t="s">
        <v>85</v>
      </c>
      <c r="B3664" s="1">
        <v>45848</v>
      </c>
      <c r="C3664" s="8" t="s">
        <v>506</v>
      </c>
      <c r="D3664" s="10" t="s">
        <v>507</v>
      </c>
      <c r="E3664" s="14">
        <v>1544721</v>
      </c>
      <c r="F3664" s="14">
        <v>1523856</v>
      </c>
      <c r="G3664" s="14">
        <v>1523241</v>
      </c>
      <c r="H3664" s="14">
        <v>-617</v>
      </c>
      <c r="I3664" s="14">
        <v>179021</v>
      </c>
      <c r="J3664" s="14">
        <v>564590</v>
      </c>
      <c r="K3664" s="14">
        <v>120101</v>
      </c>
      <c r="N3664" s="14">
        <v>3901</v>
      </c>
      <c r="P3664" s="14">
        <v>285135</v>
      </c>
      <c r="R3664" s="14">
        <v>373664</v>
      </c>
      <c r="T3664" s="14">
        <v>13706</v>
      </c>
      <c r="V3664" s="14">
        <v>-18296</v>
      </c>
      <c r="W3664" s="14">
        <v>1424</v>
      </c>
      <c r="Y3664" s="14">
        <v>760</v>
      </c>
      <c r="AA3664" s="14">
        <v>-1382</v>
      </c>
      <c r="AB3664" s="14">
        <v>409096</v>
      </c>
      <c r="AC3664" s="14">
        <v>48809</v>
      </c>
      <c r="AD3664" s="14">
        <v>180309</v>
      </c>
      <c r="AE3664" s="14">
        <v>52590</v>
      </c>
      <c r="AF3664" s="14">
        <v>451307</v>
      </c>
      <c r="AG3664" s="14">
        <v>115066</v>
      </c>
      <c r="AH3664" s="14">
        <v>245059</v>
      </c>
      <c r="AI3664" s="14">
        <v>39813</v>
      </c>
      <c r="AJ3664" s="25">
        <v>2.4204817109175121</v>
      </c>
      <c r="AK3664" s="25">
        <v>0.92008741233366875</v>
      </c>
      <c r="AM3664" s="26">
        <v>196549.54430702975</v>
      </c>
      <c r="AN3664" s="26">
        <v>235628.88485519774</v>
      </c>
      <c r="AP3664" s="26">
        <v>3036.8402317344044</v>
      </c>
      <c r="AQ3664" s="26">
        <v>435215.26939396193</v>
      </c>
      <c r="AR3664" s="26">
        <v>896.93077366647697</v>
      </c>
      <c r="AS3664" s="26">
        <v>432.28826186555688</v>
      </c>
      <c r="AT3664" s="26">
        <v>435679.91190576286</v>
      </c>
      <c r="AU3664" s="14">
        <v>1541542</v>
      </c>
      <c r="AV3664" s="14">
        <v>1542164</v>
      </c>
      <c r="AW3664" s="27">
        <v>0.62241851808858684</v>
      </c>
      <c r="AX3664" s="27">
        <v>0.62283171399778681</v>
      </c>
    </row>
    <row r="3665" spans="1:50" x14ac:dyDescent="0.25">
      <c r="A3665" t="s">
        <v>85</v>
      </c>
      <c r="B3665" s="1">
        <v>45849</v>
      </c>
      <c r="C3665" s="8" t="s">
        <v>506</v>
      </c>
      <c r="D3665" s="10" t="s">
        <v>507</v>
      </c>
      <c r="E3665" s="14">
        <v>1557987</v>
      </c>
      <c r="F3665" s="14">
        <v>1543816</v>
      </c>
      <c r="G3665" s="14">
        <v>1543961</v>
      </c>
      <c r="H3665" s="14">
        <v>147</v>
      </c>
      <c r="I3665" s="14">
        <v>172253</v>
      </c>
      <c r="J3665" s="14">
        <v>550949</v>
      </c>
      <c r="K3665" s="14">
        <v>120026</v>
      </c>
      <c r="N3665" s="14">
        <v>2632</v>
      </c>
      <c r="P3665" s="14">
        <v>247160</v>
      </c>
      <c r="R3665" s="14">
        <v>451430</v>
      </c>
      <c r="T3665" s="14">
        <v>15688</v>
      </c>
      <c r="V3665" s="14">
        <v>-17647</v>
      </c>
      <c r="W3665" s="14">
        <v>1469</v>
      </c>
      <c r="Y3665" s="14">
        <v>1985</v>
      </c>
      <c r="AA3665" s="14">
        <v>-1836</v>
      </c>
      <c r="AB3665" s="14">
        <v>404542</v>
      </c>
      <c r="AC3665" s="14">
        <v>49417</v>
      </c>
      <c r="AD3665" s="14">
        <v>183604</v>
      </c>
      <c r="AE3665" s="14">
        <v>54956</v>
      </c>
      <c r="AF3665" s="14">
        <v>457162</v>
      </c>
      <c r="AG3665" s="14">
        <v>122640</v>
      </c>
      <c r="AH3665" s="14">
        <v>249801</v>
      </c>
      <c r="AI3665" s="14">
        <v>39359</v>
      </c>
      <c r="AJ3665" s="25">
        <v>2.4190734819910578</v>
      </c>
      <c r="AK3665" s="25">
        <v>0.91943922122044242</v>
      </c>
      <c r="AM3665" s="26">
        <v>189008.83802805276</v>
      </c>
      <c r="AN3665" s="26">
        <v>229773.89277616169</v>
      </c>
      <c r="AP3665" s="26">
        <v>3190.8799563963339</v>
      </c>
      <c r="AQ3665" s="26">
        <v>421973.6107606109</v>
      </c>
      <c r="AR3665" s="26">
        <v>843.83342688921664</v>
      </c>
      <c r="AS3665" s="26">
        <v>609.89829307985258</v>
      </c>
      <c r="AT3665" s="26">
        <v>422207.54589442012</v>
      </c>
      <c r="AU3665" s="14">
        <v>1561607</v>
      </c>
      <c r="AV3665" s="14">
        <v>1561458</v>
      </c>
      <c r="AW3665" s="27">
        <v>0.59572700542137547</v>
      </c>
      <c r="AX3665" s="27">
        <v>0.59611414449172284</v>
      </c>
    </row>
    <row r="3666" spans="1:50" x14ac:dyDescent="0.25">
      <c r="A3666" t="s">
        <v>85</v>
      </c>
      <c r="B3666" s="1">
        <v>45850</v>
      </c>
      <c r="C3666" s="8" t="s">
        <v>506</v>
      </c>
      <c r="D3666" s="10" t="s">
        <v>507</v>
      </c>
      <c r="E3666" s="14">
        <v>1484821</v>
      </c>
      <c r="F3666" s="14">
        <v>1497970</v>
      </c>
      <c r="G3666" s="14">
        <v>1495839</v>
      </c>
      <c r="H3666" s="14">
        <v>-2125</v>
      </c>
      <c r="I3666" s="14">
        <v>176068</v>
      </c>
      <c r="J3666" s="14">
        <v>749068</v>
      </c>
      <c r="K3666" s="14">
        <v>120085</v>
      </c>
      <c r="N3666" s="14">
        <v>2363</v>
      </c>
      <c r="P3666" s="14">
        <v>192211</v>
      </c>
      <c r="R3666" s="14">
        <v>256863</v>
      </c>
      <c r="T3666" s="14">
        <v>17897</v>
      </c>
      <c r="V3666" s="14">
        <v>-20605</v>
      </c>
      <c r="W3666" s="14">
        <v>1888</v>
      </c>
      <c r="Y3666" s="14">
        <v>2139</v>
      </c>
      <c r="AA3666" s="14">
        <v>-4255</v>
      </c>
      <c r="AB3666" s="14">
        <v>410360</v>
      </c>
      <c r="AC3666" s="14">
        <v>46998</v>
      </c>
      <c r="AD3666" s="14">
        <v>177922</v>
      </c>
      <c r="AE3666" s="14">
        <v>50057</v>
      </c>
      <c r="AF3666" s="14">
        <v>421173</v>
      </c>
      <c r="AG3666" s="14">
        <v>122614</v>
      </c>
      <c r="AH3666" s="14">
        <v>250995</v>
      </c>
      <c r="AI3666" s="14">
        <v>38523</v>
      </c>
      <c r="AJ3666" s="25">
        <v>2.4196440739796188</v>
      </c>
      <c r="AK3666" s="25">
        <v>0.91844288888338432</v>
      </c>
      <c r="AM3666" s="26">
        <v>193240.50984634249</v>
      </c>
      <c r="AN3666" s="26">
        <v>312061.11615158123</v>
      </c>
      <c r="AP3666" s="26">
        <v>2250.4513384066736</v>
      </c>
      <c r="AQ3666" s="26">
        <v>507552.07733633032</v>
      </c>
      <c r="AR3666" s="26">
        <v>2123.3890698531773</v>
      </c>
      <c r="AS3666" s="26">
        <v>721.10907893409603</v>
      </c>
      <c r="AT3666" s="26">
        <v>508954.35732724931</v>
      </c>
      <c r="AU3666" s="14">
        <v>1516443</v>
      </c>
      <c r="AV3666" s="14">
        <v>1518559</v>
      </c>
      <c r="AW3666" s="27">
        <v>0.73788428627862734</v>
      </c>
      <c r="AX3666" s="27">
        <v>0.73889190690042361</v>
      </c>
    </row>
    <row r="3667" spans="1:50" x14ac:dyDescent="0.25">
      <c r="A3667" t="s">
        <v>85</v>
      </c>
      <c r="B3667" s="1">
        <v>45851</v>
      </c>
      <c r="C3667" s="8" t="s">
        <v>506</v>
      </c>
      <c r="D3667" s="10" t="s">
        <v>507</v>
      </c>
      <c r="E3667" s="14">
        <v>1449506</v>
      </c>
      <c r="F3667" s="14">
        <v>1428407</v>
      </c>
      <c r="G3667" s="14">
        <v>1426923</v>
      </c>
      <c r="H3667" s="14">
        <v>-1476</v>
      </c>
      <c r="I3667" s="14">
        <v>167285</v>
      </c>
      <c r="J3667" s="14">
        <v>784459</v>
      </c>
      <c r="K3667" s="14">
        <v>120101</v>
      </c>
      <c r="N3667" s="14">
        <v>3585</v>
      </c>
      <c r="P3667" s="14">
        <v>188734</v>
      </c>
      <c r="R3667" s="14">
        <v>168428</v>
      </c>
      <c r="T3667" s="14">
        <v>11813</v>
      </c>
      <c r="V3667" s="14">
        <v>-19053</v>
      </c>
      <c r="W3667" s="14">
        <v>1575</v>
      </c>
      <c r="Y3667" s="14">
        <v>1374</v>
      </c>
      <c r="AA3667" s="14">
        <v>-2855</v>
      </c>
      <c r="AB3667" s="14">
        <v>390339</v>
      </c>
      <c r="AC3667" s="14">
        <v>44313</v>
      </c>
      <c r="AD3667" s="14">
        <v>187672</v>
      </c>
      <c r="AE3667" s="14">
        <v>51916</v>
      </c>
      <c r="AF3667" s="14">
        <v>385082</v>
      </c>
      <c r="AG3667" s="14">
        <v>123044</v>
      </c>
      <c r="AH3667" s="14">
        <v>226959</v>
      </c>
      <c r="AI3667" s="14">
        <v>38186</v>
      </c>
      <c r="AJ3667" s="25">
        <v>2.4168976588260938</v>
      </c>
      <c r="AK3667" s="25">
        <v>0.91742999381085888</v>
      </c>
      <c r="AM3667" s="26">
        <v>183392.47800379348</v>
      </c>
      <c r="AN3667" s="26">
        <v>326444.56437611592</v>
      </c>
      <c r="AP3667" s="26">
        <v>1881.0094717105681</v>
      </c>
      <c r="AQ3667" s="26">
        <v>511718.05185161985</v>
      </c>
      <c r="AR3667" s="26">
        <v>1866.9494973246019</v>
      </c>
      <c r="AS3667" s="26">
        <v>571.69245008364862</v>
      </c>
      <c r="AT3667" s="26">
        <v>513013.308898861</v>
      </c>
      <c r="AU3667" s="14">
        <v>1445980</v>
      </c>
      <c r="AV3667" s="14">
        <v>1447461</v>
      </c>
      <c r="AW3667" s="27">
        <v>0.78019326095320685</v>
      </c>
      <c r="AX3667" s="27">
        <v>0.7813677888831595</v>
      </c>
    </row>
    <row r="3668" spans="1:50" x14ac:dyDescent="0.25">
      <c r="A3668" t="s">
        <v>85</v>
      </c>
      <c r="B3668" s="1">
        <v>45852</v>
      </c>
      <c r="C3668" s="8" t="s">
        <v>506</v>
      </c>
      <c r="D3668" s="10" t="s">
        <v>507</v>
      </c>
      <c r="E3668" s="14">
        <v>1536672</v>
      </c>
      <c r="F3668" s="14">
        <v>1504071</v>
      </c>
      <c r="G3668" s="14">
        <v>1503470</v>
      </c>
      <c r="H3668" s="14">
        <v>-604</v>
      </c>
      <c r="I3668" s="14">
        <v>193435</v>
      </c>
      <c r="J3668" s="14">
        <v>755807</v>
      </c>
      <c r="K3668" s="14">
        <v>120027</v>
      </c>
      <c r="N3668" s="14">
        <v>4939</v>
      </c>
      <c r="P3668" s="14">
        <v>222480</v>
      </c>
      <c r="R3668" s="14">
        <v>205890</v>
      </c>
      <c r="T3668" s="14">
        <v>15568</v>
      </c>
      <c r="V3668" s="14">
        <v>-16095</v>
      </c>
      <c r="W3668" s="14">
        <v>1420</v>
      </c>
      <c r="Y3668" s="14">
        <v>1326</v>
      </c>
      <c r="AA3668" s="14">
        <v>-1931</v>
      </c>
      <c r="AB3668" s="14">
        <v>408587</v>
      </c>
      <c r="AC3668" s="14">
        <v>46555</v>
      </c>
      <c r="AD3668" s="14">
        <v>190975</v>
      </c>
      <c r="AE3668" s="14">
        <v>52866</v>
      </c>
      <c r="AF3668" s="14">
        <v>410857</v>
      </c>
      <c r="AG3668" s="14">
        <v>126133</v>
      </c>
      <c r="AH3668" s="14">
        <v>246452</v>
      </c>
      <c r="AI3668" s="14">
        <v>37639</v>
      </c>
      <c r="AJ3668" s="25">
        <v>2.4193532565505937</v>
      </c>
      <c r="AK3668" s="25">
        <v>0.91763095549636409</v>
      </c>
      <c r="AM3668" s="26">
        <v>212275.85578506245</v>
      </c>
      <c r="AN3668" s="26">
        <v>314590.22397548816</v>
      </c>
      <c r="AP3668" s="26">
        <v>2170.5922796879586</v>
      </c>
      <c r="AQ3668" s="26">
        <v>529036.67204023839</v>
      </c>
      <c r="AR3668" s="26">
        <v>1600.0556686071654</v>
      </c>
      <c r="AS3668" s="26">
        <v>690.467211406866</v>
      </c>
      <c r="AT3668" s="26">
        <v>529946.26049743872</v>
      </c>
      <c r="AU3668" s="14">
        <v>1519566</v>
      </c>
      <c r="AV3668" s="14">
        <v>1520171</v>
      </c>
      <c r="AW3668" s="27">
        <v>0.76753811806354599</v>
      </c>
      <c r="AX3668" s="27">
        <v>0.76855177793673424</v>
      </c>
    </row>
    <row r="3669" spans="1:50" x14ac:dyDescent="0.25">
      <c r="A3669" t="s">
        <v>85</v>
      </c>
      <c r="B3669" s="1">
        <v>45853</v>
      </c>
      <c r="C3669" s="8" t="s">
        <v>506</v>
      </c>
      <c r="D3669" s="10" t="s">
        <v>507</v>
      </c>
      <c r="E3669" s="14">
        <v>1564890</v>
      </c>
      <c r="F3669" s="14">
        <v>1572957</v>
      </c>
      <c r="G3669" s="14">
        <v>1571423</v>
      </c>
      <c r="H3669" s="14">
        <v>-1530</v>
      </c>
      <c r="I3669" s="14">
        <v>198365</v>
      </c>
      <c r="J3669" s="14">
        <v>642011</v>
      </c>
      <c r="K3669" s="14">
        <v>119948</v>
      </c>
      <c r="N3669" s="14">
        <v>5555</v>
      </c>
      <c r="P3669" s="14">
        <v>250660</v>
      </c>
      <c r="R3669" s="14">
        <v>359307</v>
      </c>
      <c r="T3669" s="14">
        <v>12977</v>
      </c>
      <c r="V3669" s="14">
        <v>-18695</v>
      </c>
      <c r="W3669" s="14">
        <v>1360</v>
      </c>
      <c r="Y3669" s="14">
        <v>970</v>
      </c>
      <c r="AA3669" s="14">
        <v>-2500</v>
      </c>
      <c r="AB3669" s="14">
        <v>425222</v>
      </c>
      <c r="AC3669" s="14">
        <v>51465</v>
      </c>
      <c r="AD3669" s="14">
        <v>183277</v>
      </c>
      <c r="AE3669" s="14">
        <v>50699</v>
      </c>
      <c r="AF3669" s="14">
        <v>456199</v>
      </c>
      <c r="AG3669" s="14">
        <v>126078</v>
      </c>
      <c r="AH3669" s="14">
        <v>260660</v>
      </c>
      <c r="AI3669" s="14">
        <v>38349</v>
      </c>
      <c r="AJ3669" s="25">
        <v>2.420372484304766</v>
      </c>
      <c r="AK3669" s="25">
        <v>0.91946010005441425</v>
      </c>
      <c r="AM3669" s="26">
        <v>217777.75210653758</v>
      </c>
      <c r="AN3669" s="26">
        <v>267757.48124213447</v>
      </c>
      <c r="AP3669" s="26">
        <v>2853.685423471552</v>
      </c>
      <c r="AQ3669" s="26">
        <v>488388.91877214343</v>
      </c>
      <c r="AR3669" s="26">
        <v>1077.3794552026866</v>
      </c>
      <c r="AS3669" s="26">
        <v>393.98528872041055</v>
      </c>
      <c r="AT3669" s="26">
        <v>489072.31293862575</v>
      </c>
      <c r="AU3669" s="14">
        <v>1590183</v>
      </c>
      <c r="AV3669" s="14">
        <v>1591713</v>
      </c>
      <c r="AW3669" s="27">
        <v>0.6770994144091862</v>
      </c>
      <c r="AX3669" s="27">
        <v>0.67739510989151508</v>
      </c>
    </row>
    <row r="3670" spans="1:50" x14ac:dyDescent="0.25">
      <c r="A3670" t="s">
        <v>85</v>
      </c>
      <c r="B3670" s="1">
        <v>45854</v>
      </c>
      <c r="C3670" s="8" t="s">
        <v>506</v>
      </c>
      <c r="D3670" s="10" t="s">
        <v>507</v>
      </c>
      <c r="E3670" s="14">
        <v>1614979</v>
      </c>
      <c r="F3670" s="14">
        <v>1594860</v>
      </c>
      <c r="G3670" s="14">
        <v>1594493</v>
      </c>
      <c r="H3670" s="14">
        <v>-370</v>
      </c>
      <c r="I3670" s="14">
        <v>201602</v>
      </c>
      <c r="J3670" s="14">
        <v>596911</v>
      </c>
      <c r="K3670" s="14">
        <v>119878</v>
      </c>
      <c r="N3670" s="14">
        <v>4448</v>
      </c>
      <c r="P3670" s="14">
        <v>259065</v>
      </c>
      <c r="R3670" s="14">
        <v>412646</v>
      </c>
      <c r="T3670" s="14">
        <v>11735</v>
      </c>
      <c r="V3670" s="14">
        <v>-13169</v>
      </c>
      <c r="W3670" s="14">
        <v>1373</v>
      </c>
      <c r="Y3670" s="14">
        <v>2248</v>
      </c>
      <c r="AA3670" s="14">
        <v>-2615</v>
      </c>
      <c r="AB3670" s="14">
        <v>430611</v>
      </c>
      <c r="AC3670" s="14">
        <v>51325</v>
      </c>
      <c r="AD3670" s="14">
        <v>180755</v>
      </c>
      <c r="AE3670" s="14">
        <v>51238</v>
      </c>
      <c r="AF3670" s="14">
        <v>463955</v>
      </c>
      <c r="AG3670" s="14">
        <v>126107</v>
      </c>
      <c r="AH3670" s="14">
        <v>263962</v>
      </c>
      <c r="AI3670" s="14">
        <v>40025</v>
      </c>
      <c r="AJ3670" s="25">
        <v>2.420302988466033</v>
      </c>
      <c r="AK3670" s="25">
        <v>0.91939608394320671</v>
      </c>
      <c r="AM3670" s="26">
        <v>221325.18215417129</v>
      </c>
      <c r="AN3670" s="26">
        <v>248930.7163423282</v>
      </c>
      <c r="AP3670" s="26">
        <v>3079.5195189894066</v>
      </c>
      <c r="AQ3670" s="26">
        <v>473335.41801548877</v>
      </c>
      <c r="AR3670" s="26">
        <v>1150.9859200984365</v>
      </c>
      <c r="AS3670" s="26">
        <v>734.89613966828847</v>
      </c>
      <c r="AT3670" s="26">
        <v>473751.50779591902</v>
      </c>
      <c r="AU3670" s="14">
        <v>1607658</v>
      </c>
      <c r="AV3670" s="14">
        <v>1608025</v>
      </c>
      <c r="AW3670" s="27">
        <v>0.64909621901256787</v>
      </c>
      <c r="AX3670" s="27">
        <v>0.64951853927460024</v>
      </c>
    </row>
    <row r="3671" spans="1:50" x14ac:dyDescent="0.25">
      <c r="A3671" t="s">
        <v>85</v>
      </c>
      <c r="B3671" s="1">
        <v>45855</v>
      </c>
      <c r="C3671" s="8" t="s">
        <v>506</v>
      </c>
      <c r="D3671" s="10" t="s">
        <v>507</v>
      </c>
      <c r="E3671" s="14">
        <v>1607918</v>
      </c>
      <c r="F3671" s="14">
        <v>1574507</v>
      </c>
      <c r="G3671" s="14">
        <v>1574194</v>
      </c>
      <c r="H3671" s="14">
        <v>-320</v>
      </c>
      <c r="I3671" s="14">
        <v>222875</v>
      </c>
      <c r="J3671" s="14">
        <v>659398</v>
      </c>
      <c r="K3671" s="14">
        <v>119744</v>
      </c>
      <c r="N3671" s="14">
        <v>3793</v>
      </c>
      <c r="P3671" s="14">
        <v>266946</v>
      </c>
      <c r="R3671" s="14">
        <v>302525</v>
      </c>
      <c r="T3671" s="14">
        <v>14672</v>
      </c>
      <c r="V3671" s="14">
        <v>-17061</v>
      </c>
      <c r="W3671" s="14">
        <v>1301</v>
      </c>
      <c r="Y3671" s="14">
        <v>1190</v>
      </c>
      <c r="AA3671" s="14">
        <v>-1508</v>
      </c>
      <c r="AB3671" s="14">
        <v>408620</v>
      </c>
      <c r="AC3671" s="14">
        <v>50557</v>
      </c>
      <c r="AD3671" s="14">
        <v>185771</v>
      </c>
      <c r="AE3671" s="14">
        <v>56771</v>
      </c>
      <c r="AF3671" s="14">
        <v>465334</v>
      </c>
      <c r="AG3671" s="14">
        <v>124167</v>
      </c>
      <c r="AH3671" s="14">
        <v>259702</v>
      </c>
      <c r="AI3671" s="14">
        <v>40684</v>
      </c>
      <c r="AJ3671" s="25">
        <v>2.4173959537197094</v>
      </c>
      <c r="AK3671" s="25">
        <v>0.91886549833124309</v>
      </c>
      <c r="AM3671" s="26">
        <v>244385.48284297544</v>
      </c>
      <c r="AN3671" s="26">
        <v>274831.06924033386</v>
      </c>
      <c r="AP3671" s="26">
        <v>2698.3060243746518</v>
      </c>
      <c r="AQ3671" s="26">
        <v>521914.85810768406</v>
      </c>
      <c r="AR3671" s="26">
        <v>1085.4432773191927</v>
      </c>
      <c r="AS3671" s="26">
        <v>632.04291875683293</v>
      </c>
      <c r="AT3671" s="26">
        <v>522368.25846624625</v>
      </c>
      <c r="AU3671" s="14">
        <v>1591254</v>
      </c>
      <c r="AV3671" s="14">
        <v>1591572</v>
      </c>
      <c r="AW3671" s="27">
        <v>0.72309256377760078</v>
      </c>
      <c r="AX3671" s="27">
        <v>0.72357613100749185</v>
      </c>
    </row>
    <row r="3672" spans="1:50" x14ac:dyDescent="0.25">
      <c r="A3672" t="s">
        <v>85</v>
      </c>
      <c r="B3672" s="1">
        <v>45856</v>
      </c>
      <c r="C3672" s="8" t="s">
        <v>506</v>
      </c>
      <c r="D3672" s="10" t="s">
        <v>507</v>
      </c>
      <c r="E3672" s="14">
        <v>1591034</v>
      </c>
      <c r="F3672" s="14">
        <v>1570002</v>
      </c>
      <c r="G3672" s="14">
        <v>1569370</v>
      </c>
      <c r="H3672" s="14">
        <v>-624</v>
      </c>
      <c r="I3672" s="14">
        <v>225309</v>
      </c>
      <c r="J3672" s="14">
        <v>622426</v>
      </c>
      <c r="K3672" s="14">
        <v>119707</v>
      </c>
      <c r="N3672" s="14">
        <v>3719</v>
      </c>
      <c r="P3672" s="14">
        <v>247748</v>
      </c>
      <c r="R3672" s="14">
        <v>353224</v>
      </c>
      <c r="T3672" s="14">
        <v>12475</v>
      </c>
      <c r="V3672" s="14">
        <v>-16606</v>
      </c>
      <c r="W3672" s="14">
        <v>1368</v>
      </c>
      <c r="Y3672" s="14">
        <v>1131</v>
      </c>
      <c r="AA3672" s="14">
        <v>-1753</v>
      </c>
      <c r="AB3672" s="14">
        <v>403434</v>
      </c>
      <c r="AC3672" s="14">
        <v>47928</v>
      </c>
      <c r="AD3672" s="14">
        <v>186341</v>
      </c>
      <c r="AE3672" s="14">
        <v>56930</v>
      </c>
      <c r="AF3672" s="14">
        <v>468714</v>
      </c>
      <c r="AG3672" s="14">
        <v>122776</v>
      </c>
      <c r="AH3672" s="14">
        <v>259717</v>
      </c>
      <c r="AI3672" s="14">
        <v>40739</v>
      </c>
      <c r="AJ3672" s="25">
        <v>2.4162613562297883</v>
      </c>
      <c r="AK3672" s="25">
        <v>0.92051220516725607</v>
      </c>
      <c r="AM3672" s="26">
        <v>246938.44286578978</v>
      </c>
      <c r="AN3672" s="26">
        <v>259886.38849934889</v>
      </c>
      <c r="AP3672" s="26">
        <v>2809.6664617815809</v>
      </c>
      <c r="AQ3672" s="26">
        <v>509634.4978269203</v>
      </c>
      <c r="AR3672" s="26">
        <v>757.95563933929361</v>
      </c>
      <c r="AS3672" s="26">
        <v>383.61841736761954</v>
      </c>
      <c r="AT3672" s="26">
        <v>510008.83504889201</v>
      </c>
      <c r="AU3672" s="14">
        <v>1585976</v>
      </c>
      <c r="AV3672" s="14">
        <v>1586598</v>
      </c>
      <c r="AW3672" s="27">
        <v>0.70842837886524446</v>
      </c>
      <c r="AX3672" s="27">
        <v>0.70867080251297954</v>
      </c>
    </row>
    <row r="3673" spans="1:50" x14ac:dyDescent="0.25">
      <c r="A3673" t="s">
        <v>85</v>
      </c>
      <c r="B3673" s="1">
        <v>45857</v>
      </c>
      <c r="C3673" s="8" t="s">
        <v>506</v>
      </c>
      <c r="D3673" s="10" t="s">
        <v>507</v>
      </c>
      <c r="E3673" s="14">
        <v>1574261</v>
      </c>
      <c r="F3673" s="14">
        <v>1575702</v>
      </c>
      <c r="G3673" s="14">
        <v>1573882</v>
      </c>
      <c r="H3673" s="14">
        <v>-1818</v>
      </c>
      <c r="I3673" s="14">
        <v>198834</v>
      </c>
      <c r="J3673" s="14">
        <v>498019</v>
      </c>
      <c r="K3673" s="14">
        <v>119735</v>
      </c>
      <c r="N3673" s="14">
        <v>3647</v>
      </c>
      <c r="P3673" s="14">
        <v>258183</v>
      </c>
      <c r="R3673" s="14">
        <v>496998</v>
      </c>
      <c r="T3673" s="14">
        <v>14055</v>
      </c>
      <c r="V3673" s="14">
        <v>-16134</v>
      </c>
      <c r="W3673" s="14">
        <v>544</v>
      </c>
      <c r="Y3673" s="14">
        <v>1849</v>
      </c>
      <c r="AA3673" s="14">
        <v>-3658</v>
      </c>
      <c r="AB3673" s="14">
        <v>412559</v>
      </c>
      <c r="AC3673" s="14">
        <v>49982</v>
      </c>
      <c r="AD3673" s="14">
        <v>188863</v>
      </c>
      <c r="AE3673" s="14">
        <v>56777</v>
      </c>
      <c r="AF3673" s="14">
        <v>460635</v>
      </c>
      <c r="AG3673" s="14">
        <v>127123</v>
      </c>
      <c r="AH3673" s="14">
        <v>254503</v>
      </c>
      <c r="AI3673" s="14">
        <v>41373</v>
      </c>
      <c r="AJ3673" s="25">
        <v>2.4201306037937718</v>
      </c>
      <c r="AK3673" s="25">
        <v>0.92151682510779465</v>
      </c>
      <c r="AM3673" s="26">
        <v>218270.83509844364</v>
      </c>
      <c r="AN3673" s="26">
        <v>208168.70377813803</v>
      </c>
      <c r="AP3673" s="26">
        <v>3399.2792547931645</v>
      </c>
      <c r="AQ3673" s="26">
        <v>429838.81813137495</v>
      </c>
      <c r="AR3673" s="26">
        <v>1224.9312659637487</v>
      </c>
      <c r="AS3673" s="26">
        <v>523.07302980490545</v>
      </c>
      <c r="AT3673" s="26">
        <v>430540.67636753386</v>
      </c>
      <c r="AU3673" s="14">
        <v>1590015</v>
      </c>
      <c r="AV3673" s="14">
        <v>1591824</v>
      </c>
      <c r="AW3673" s="27">
        <v>0.59598887760731301</v>
      </c>
      <c r="AX3673" s="27">
        <v>0.59628362553485337</v>
      </c>
    </row>
    <row r="3674" spans="1:50" x14ac:dyDescent="0.25">
      <c r="A3674" t="s">
        <v>85</v>
      </c>
      <c r="B3674" s="1">
        <v>45858</v>
      </c>
      <c r="C3674" s="8" t="s">
        <v>506</v>
      </c>
      <c r="D3674" s="10" t="s">
        <v>507</v>
      </c>
      <c r="E3674" s="14">
        <v>1581369</v>
      </c>
      <c r="F3674" s="14">
        <v>1576117</v>
      </c>
      <c r="G3674" s="14">
        <v>1575439</v>
      </c>
      <c r="H3674" s="14">
        <v>-679</v>
      </c>
      <c r="I3674" s="14">
        <v>199018</v>
      </c>
      <c r="J3674" s="14">
        <v>487208</v>
      </c>
      <c r="K3674" s="14">
        <v>119786</v>
      </c>
      <c r="N3674" s="14">
        <v>2147</v>
      </c>
      <c r="P3674" s="14">
        <v>244704</v>
      </c>
      <c r="R3674" s="14">
        <v>525730</v>
      </c>
      <c r="T3674" s="14">
        <v>13704</v>
      </c>
      <c r="V3674" s="14">
        <v>-17047</v>
      </c>
      <c r="W3674" s="14">
        <v>181</v>
      </c>
      <c r="Y3674" s="14">
        <v>2086</v>
      </c>
      <c r="AA3674" s="14">
        <v>-2764</v>
      </c>
      <c r="AB3674" s="14">
        <v>413501</v>
      </c>
      <c r="AC3674" s="14">
        <v>52047</v>
      </c>
      <c r="AD3674" s="14">
        <v>191650</v>
      </c>
      <c r="AE3674" s="14">
        <v>58046</v>
      </c>
      <c r="AF3674" s="14">
        <v>467434</v>
      </c>
      <c r="AG3674" s="14">
        <v>125174</v>
      </c>
      <c r="AH3674" s="14">
        <v>243054</v>
      </c>
      <c r="AI3674" s="14">
        <v>42277</v>
      </c>
      <c r="AJ3674" s="25">
        <v>2.4186958068559563</v>
      </c>
      <c r="AK3674" s="25">
        <v>0.92202107293339153</v>
      </c>
      <c r="AM3674" s="26">
        <v>218343.29820506883</v>
      </c>
      <c r="AN3674" s="26">
        <v>203761.21186496169</v>
      </c>
      <c r="AP3674" s="26">
        <v>3449.0983978436334</v>
      </c>
      <c r="AQ3674" s="26">
        <v>425553.60846787418</v>
      </c>
      <c r="AR3674" s="26">
        <v>1090.1389098969094</v>
      </c>
      <c r="AS3674" s="26">
        <v>628.5203544737119</v>
      </c>
      <c r="AT3674" s="26">
        <v>426015.22702329728</v>
      </c>
      <c r="AU3674" s="14">
        <v>1592478</v>
      </c>
      <c r="AV3674" s="14">
        <v>1593156</v>
      </c>
      <c r="AW3674" s="27">
        <v>0.58913466704120543</v>
      </c>
      <c r="AX3674" s="27">
        <v>0.58952273964389024</v>
      </c>
    </row>
    <row r="3675" spans="1:50" x14ac:dyDescent="0.25">
      <c r="A3675" t="s">
        <v>85</v>
      </c>
      <c r="B3675" s="1">
        <v>45859</v>
      </c>
      <c r="C3675" s="8" t="s">
        <v>506</v>
      </c>
      <c r="D3675" s="10" t="s">
        <v>507</v>
      </c>
      <c r="E3675" s="14">
        <v>1630791</v>
      </c>
      <c r="F3675" s="14">
        <v>1627495</v>
      </c>
      <c r="G3675" s="14">
        <v>1626844</v>
      </c>
      <c r="H3675" s="14">
        <v>-655</v>
      </c>
      <c r="I3675" s="14">
        <v>210996</v>
      </c>
      <c r="J3675" s="14">
        <v>537158</v>
      </c>
      <c r="K3675" s="14">
        <v>119805</v>
      </c>
      <c r="N3675" s="14">
        <v>2253</v>
      </c>
      <c r="P3675" s="14">
        <v>268963</v>
      </c>
      <c r="R3675" s="14">
        <v>491544</v>
      </c>
      <c r="T3675" s="14">
        <v>13539</v>
      </c>
      <c r="V3675" s="14">
        <v>-17529</v>
      </c>
      <c r="W3675" s="14">
        <v>116</v>
      </c>
      <c r="Y3675" s="14">
        <v>2230</v>
      </c>
      <c r="AA3675" s="14">
        <v>-2876</v>
      </c>
      <c r="AB3675" s="14">
        <v>438992</v>
      </c>
      <c r="AC3675" s="14">
        <v>54756</v>
      </c>
      <c r="AD3675" s="14">
        <v>182647</v>
      </c>
      <c r="AE3675" s="14">
        <v>56401</v>
      </c>
      <c r="AF3675" s="14">
        <v>486644</v>
      </c>
      <c r="AG3675" s="14">
        <v>126791</v>
      </c>
      <c r="AH3675" s="14">
        <v>256026</v>
      </c>
      <c r="AI3675" s="14">
        <v>42725</v>
      </c>
      <c r="AJ3675" s="25">
        <v>2.4189641046990942</v>
      </c>
      <c r="AK3675" s="25">
        <v>0.92162759398752259</v>
      </c>
      <c r="AM3675" s="26">
        <v>231510.0789410829</v>
      </c>
      <c r="AN3675" s="26">
        <v>224555.54024328443</v>
      </c>
      <c r="AP3675" s="26">
        <v>3410.9176764469717</v>
      </c>
      <c r="AQ3675" s="26">
        <v>459476.53686081432</v>
      </c>
      <c r="AR3675" s="26">
        <v>1107.9457686208686</v>
      </c>
      <c r="AS3675" s="26">
        <v>642.19689914224864</v>
      </c>
      <c r="AT3675" s="26">
        <v>459942.28573029285</v>
      </c>
      <c r="AU3675" s="14">
        <v>1644374</v>
      </c>
      <c r="AV3675" s="14">
        <v>1645020</v>
      </c>
      <c r="AW3675" s="27">
        <v>0.61602236638020824</v>
      </c>
      <c r="AX3675" s="27">
        <v>0.61640464065282985</v>
      </c>
    </row>
    <row r="3676" spans="1:50" x14ac:dyDescent="0.25">
      <c r="A3676" t="s">
        <v>85</v>
      </c>
      <c r="B3676" s="1">
        <v>45860</v>
      </c>
      <c r="C3676" s="8" t="s">
        <v>506</v>
      </c>
      <c r="D3676" s="10" t="s">
        <v>507</v>
      </c>
      <c r="E3676" s="14">
        <v>1644232</v>
      </c>
      <c r="F3676" s="14">
        <v>1633972</v>
      </c>
      <c r="G3676" s="14">
        <v>1634267</v>
      </c>
      <c r="H3676" s="14">
        <v>293</v>
      </c>
      <c r="I3676" s="14">
        <v>197087</v>
      </c>
      <c r="J3676" s="14">
        <v>557306</v>
      </c>
      <c r="K3676" s="14">
        <v>119735</v>
      </c>
      <c r="N3676" s="14">
        <v>1945</v>
      </c>
      <c r="P3676" s="14">
        <v>264379</v>
      </c>
      <c r="R3676" s="14">
        <v>495925</v>
      </c>
      <c r="T3676" s="14">
        <v>14288</v>
      </c>
      <c r="V3676" s="14">
        <v>-16447</v>
      </c>
      <c r="W3676" s="14">
        <v>46</v>
      </c>
      <c r="Y3676" s="14">
        <v>2092</v>
      </c>
      <c r="AA3676" s="14">
        <v>-1788</v>
      </c>
      <c r="AB3676" s="14">
        <v>440137</v>
      </c>
      <c r="AC3676" s="14">
        <v>54704</v>
      </c>
      <c r="AD3676" s="14">
        <v>177980</v>
      </c>
      <c r="AE3676" s="14">
        <v>55886</v>
      </c>
      <c r="AF3676" s="14">
        <v>484449</v>
      </c>
      <c r="AG3676" s="14">
        <v>127311</v>
      </c>
      <c r="AH3676" s="14">
        <v>267894</v>
      </c>
      <c r="AI3676" s="14">
        <v>42225</v>
      </c>
      <c r="AJ3676" s="25">
        <v>2.4196415099451869</v>
      </c>
      <c r="AK3676" s="25">
        <v>0.92110868654637768</v>
      </c>
      <c r="AM3676" s="26">
        <v>216309.3350648034</v>
      </c>
      <c r="AN3676" s="26">
        <v>232847.11091454103</v>
      </c>
      <c r="AP3676" s="26">
        <v>3411.2906539885266</v>
      </c>
      <c r="AQ3676" s="26">
        <v>452567.73663333303</v>
      </c>
      <c r="AR3676" s="26">
        <v>1068.3520151557764</v>
      </c>
      <c r="AS3676" s="26">
        <v>843.33184198727884</v>
      </c>
      <c r="AT3676" s="26">
        <v>452792.75680650148</v>
      </c>
      <c r="AU3676" s="14">
        <v>1650711</v>
      </c>
      <c r="AV3676" s="14">
        <v>1650407</v>
      </c>
      <c r="AW3676" s="27">
        <v>0.60443038395974746</v>
      </c>
      <c r="AX3676" s="27">
        <v>0.60484230102680681</v>
      </c>
    </row>
    <row r="3677" spans="1:50" x14ac:dyDescent="0.25">
      <c r="A3677" t="s">
        <v>85</v>
      </c>
      <c r="B3677" s="1">
        <v>45861</v>
      </c>
      <c r="C3677" s="8" t="s">
        <v>506</v>
      </c>
      <c r="D3677" s="10" t="s">
        <v>507</v>
      </c>
      <c r="E3677" s="14">
        <v>1625987</v>
      </c>
      <c r="F3677" s="14">
        <v>1643202</v>
      </c>
      <c r="G3677" s="14">
        <v>1641937</v>
      </c>
      <c r="H3677" s="14">
        <v>-1264</v>
      </c>
      <c r="I3677" s="14">
        <v>211029</v>
      </c>
      <c r="J3677" s="14">
        <v>622857</v>
      </c>
      <c r="K3677" s="14">
        <v>119687</v>
      </c>
      <c r="N3677" s="14">
        <v>1503</v>
      </c>
      <c r="P3677" s="14">
        <v>268112</v>
      </c>
      <c r="R3677" s="14">
        <v>423617</v>
      </c>
      <c r="T3677" s="14">
        <v>12890</v>
      </c>
      <c r="V3677" s="14">
        <v>-17811</v>
      </c>
      <c r="W3677" s="14">
        <v>49</v>
      </c>
      <c r="Y3677" s="14">
        <v>1597</v>
      </c>
      <c r="AA3677" s="14">
        <v>-2862</v>
      </c>
      <c r="AB3677" s="14">
        <v>441738</v>
      </c>
      <c r="AC3677" s="14">
        <v>53336</v>
      </c>
      <c r="AD3677" s="14">
        <v>180357</v>
      </c>
      <c r="AE3677" s="14">
        <v>55376</v>
      </c>
      <c r="AF3677" s="14">
        <v>488888</v>
      </c>
      <c r="AG3677" s="14">
        <v>124807</v>
      </c>
      <c r="AH3677" s="14">
        <v>272691</v>
      </c>
      <c r="AI3677" s="14">
        <v>43779</v>
      </c>
      <c r="AJ3677" s="25">
        <v>2.4199166085257793</v>
      </c>
      <c r="AK3677" s="25">
        <v>0.92032959094178401</v>
      </c>
      <c r="AM3677" s="26">
        <v>231637.46222958458</v>
      </c>
      <c r="AN3677" s="26">
        <v>260014.75448160089</v>
      </c>
      <c r="AP3677" s="26">
        <v>3143.1274133975394</v>
      </c>
      <c r="AQ3677" s="26">
        <v>494795.34412458289</v>
      </c>
      <c r="AR3677" s="26">
        <v>989.83008980013119</v>
      </c>
      <c r="AS3677" s="26">
        <v>504.18633577372287</v>
      </c>
      <c r="AT3677" s="26">
        <v>495280.98787860922</v>
      </c>
      <c r="AU3677" s="14">
        <v>1659744</v>
      </c>
      <c r="AV3677" s="14">
        <v>1661009</v>
      </c>
      <c r="AW3677" s="27">
        <v>0.6572313028779968</v>
      </c>
      <c r="AX3677" s="27">
        <v>0.6573753492587574</v>
      </c>
    </row>
    <row r="3678" spans="1:50" x14ac:dyDescent="0.25">
      <c r="A3678" t="s">
        <v>85</v>
      </c>
      <c r="B3678" s="1">
        <v>45862</v>
      </c>
      <c r="C3678" s="8" t="s">
        <v>506</v>
      </c>
      <c r="D3678" s="10" t="s">
        <v>507</v>
      </c>
      <c r="E3678" s="14">
        <v>1645398</v>
      </c>
      <c r="F3678" s="14">
        <v>1661662</v>
      </c>
      <c r="G3678" s="14">
        <v>1661077</v>
      </c>
      <c r="H3678" s="14">
        <v>-587</v>
      </c>
      <c r="I3678" s="14">
        <v>208011</v>
      </c>
      <c r="J3678" s="14">
        <v>717882</v>
      </c>
      <c r="K3678" s="14">
        <v>119521</v>
      </c>
      <c r="N3678" s="14">
        <v>1424</v>
      </c>
      <c r="P3678" s="14">
        <v>284233</v>
      </c>
      <c r="R3678" s="14">
        <v>334197</v>
      </c>
      <c r="T3678" s="14">
        <v>13584</v>
      </c>
      <c r="V3678" s="14">
        <v>-17833</v>
      </c>
      <c r="W3678" s="14">
        <v>46</v>
      </c>
      <c r="Y3678" s="14">
        <v>372</v>
      </c>
      <c r="AA3678" s="14">
        <v>-963</v>
      </c>
      <c r="AB3678" s="14">
        <v>442892</v>
      </c>
      <c r="AC3678" s="14">
        <v>53554</v>
      </c>
      <c r="AD3678" s="14">
        <v>183874</v>
      </c>
      <c r="AE3678" s="14">
        <v>56343</v>
      </c>
      <c r="AF3678" s="14">
        <v>493755</v>
      </c>
      <c r="AG3678" s="14">
        <v>127279</v>
      </c>
      <c r="AH3678" s="14">
        <v>277124</v>
      </c>
      <c r="AI3678" s="14">
        <v>44675</v>
      </c>
      <c r="AJ3678" s="25">
        <v>2.4192845080341301</v>
      </c>
      <c r="AK3678" s="25">
        <v>0.91766828637780373</v>
      </c>
      <c r="AM3678" s="26">
        <v>228265.09321365471</v>
      </c>
      <c r="AN3678" s="26">
        <v>298816.82319922291</v>
      </c>
      <c r="AP3678" s="26">
        <v>2865.8566701847221</v>
      </c>
      <c r="AQ3678" s="26">
        <v>529947.77308306226</v>
      </c>
      <c r="AR3678" s="26">
        <v>993.47406443039688</v>
      </c>
      <c r="AS3678" s="26">
        <v>432.96298298812417</v>
      </c>
      <c r="AT3678" s="26">
        <v>530508.28416450461</v>
      </c>
      <c r="AU3678" s="14">
        <v>1678898</v>
      </c>
      <c r="AV3678" s="14">
        <v>1679489</v>
      </c>
      <c r="AW3678" s="27">
        <v>0.69589305573916982</v>
      </c>
      <c r="AX3678" s="27">
        <v>0.69638394382740831</v>
      </c>
    </row>
    <row r="3679" spans="1:50" x14ac:dyDescent="0.25">
      <c r="A3679" t="s">
        <v>85</v>
      </c>
      <c r="B3679" s="1">
        <v>45863</v>
      </c>
      <c r="C3679" s="8" t="s">
        <v>506</v>
      </c>
      <c r="D3679" s="10" t="s">
        <v>507</v>
      </c>
      <c r="E3679" s="14">
        <v>1621534</v>
      </c>
      <c r="F3679" s="14">
        <v>1585642</v>
      </c>
      <c r="G3679" s="14">
        <v>1583212</v>
      </c>
      <c r="H3679" s="14">
        <v>-2426</v>
      </c>
      <c r="I3679" s="14">
        <v>232326</v>
      </c>
      <c r="J3679" s="14">
        <v>868617</v>
      </c>
      <c r="K3679" s="14">
        <v>119582</v>
      </c>
      <c r="N3679" s="14">
        <v>1270</v>
      </c>
      <c r="P3679" s="14">
        <v>217413</v>
      </c>
      <c r="R3679" s="14">
        <v>143421</v>
      </c>
      <c r="T3679" s="14">
        <v>18888</v>
      </c>
      <c r="V3679" s="14">
        <v>-18333</v>
      </c>
      <c r="W3679" s="14">
        <v>27</v>
      </c>
      <c r="Y3679" s="14">
        <v>271</v>
      </c>
      <c r="AA3679" s="14">
        <v>-2704</v>
      </c>
      <c r="AB3679" s="14">
        <v>399492</v>
      </c>
      <c r="AC3679" s="14">
        <v>53709</v>
      </c>
      <c r="AD3679" s="14">
        <v>187192</v>
      </c>
      <c r="AE3679" s="14">
        <v>59209</v>
      </c>
      <c r="AF3679" s="14">
        <v>481752</v>
      </c>
      <c r="AG3679" s="14">
        <v>121207</v>
      </c>
      <c r="AH3679" s="14">
        <v>255760</v>
      </c>
      <c r="AI3679" s="14">
        <v>45748</v>
      </c>
      <c r="AJ3679" s="25">
        <v>2.418010979464813</v>
      </c>
      <c r="AK3679" s="25">
        <v>0.91738421173347207</v>
      </c>
      <c r="AM3679" s="26">
        <v>254813.4457707642</v>
      </c>
      <c r="AN3679" s="26">
        <v>361448.01455275435</v>
      </c>
      <c r="AP3679" s="26">
        <v>1905.2339824451919</v>
      </c>
      <c r="AQ3679" s="26">
        <v>618166.6943059637</v>
      </c>
      <c r="AR3679" s="26">
        <v>1620.9475746559426</v>
      </c>
      <c r="AS3679" s="26">
        <v>166.18004378908071</v>
      </c>
      <c r="AT3679" s="26">
        <v>619621.46183683071</v>
      </c>
      <c r="AU3679" s="14">
        <v>1601544</v>
      </c>
      <c r="AV3679" s="14">
        <v>1603977</v>
      </c>
      <c r="AW3679" s="27">
        <v>0.85094300100453912</v>
      </c>
      <c r="AX3679" s="27">
        <v>0.85165178004093178</v>
      </c>
    </row>
    <row r="3680" spans="1:50" x14ac:dyDescent="0.25">
      <c r="A3680" t="s">
        <v>85</v>
      </c>
      <c r="B3680" s="1">
        <v>45864</v>
      </c>
      <c r="C3680" s="8" t="s">
        <v>506</v>
      </c>
      <c r="D3680" s="10" t="s">
        <v>507</v>
      </c>
      <c r="E3680" s="14">
        <v>1549000</v>
      </c>
      <c r="F3680" s="14">
        <v>1546609</v>
      </c>
      <c r="G3680" s="14">
        <v>1545756</v>
      </c>
      <c r="H3680" s="14">
        <v>-843</v>
      </c>
      <c r="I3680" s="14">
        <v>171510</v>
      </c>
      <c r="J3680" s="14">
        <v>734886</v>
      </c>
      <c r="K3680" s="14">
        <v>119717</v>
      </c>
      <c r="N3680" s="14">
        <v>782</v>
      </c>
      <c r="P3680" s="14">
        <v>232461</v>
      </c>
      <c r="R3680" s="14">
        <v>291094</v>
      </c>
      <c r="T3680" s="14">
        <v>14633</v>
      </c>
      <c r="V3680" s="14">
        <v>-19383</v>
      </c>
      <c r="W3680" s="14">
        <v>51</v>
      </c>
      <c r="Y3680" s="14">
        <v>779</v>
      </c>
      <c r="AA3680" s="14">
        <v>-1625</v>
      </c>
      <c r="AC3680" s="14">
        <v>50767</v>
      </c>
      <c r="AD3680" s="14">
        <v>194213</v>
      </c>
      <c r="AE3680" s="14">
        <v>58570</v>
      </c>
      <c r="AG3680" s="14">
        <v>118957</v>
      </c>
      <c r="AH3680" s="14">
        <v>248266</v>
      </c>
      <c r="AI3680" s="14">
        <v>43459</v>
      </c>
      <c r="AJ3680" s="25">
        <v>2.4212315192416161</v>
      </c>
      <c r="AK3680" s="25">
        <v>0.91908135921471157</v>
      </c>
      <c r="AM3680" s="26">
        <v>188361.44907745084</v>
      </c>
      <c r="AN3680" s="26">
        <v>306365.73366288183</v>
      </c>
      <c r="AP3680" s="26">
        <v>2507.0865282490067</v>
      </c>
      <c r="AQ3680" s="26">
        <v>497234.26926858164</v>
      </c>
      <c r="AR3680" s="26">
        <v>1078.1956788783348</v>
      </c>
      <c r="AS3680" s="26">
        <v>374.35567938005823</v>
      </c>
      <c r="AT3680" s="26">
        <v>497938.10926807998</v>
      </c>
      <c r="AU3680" s="14">
        <v>1565134</v>
      </c>
      <c r="AV3680" s="14">
        <v>1565980</v>
      </c>
      <c r="AW3680" s="27">
        <v>0.70039537491032744</v>
      </c>
      <c r="AX3680" s="27">
        <v>0.70100787650838092</v>
      </c>
    </row>
    <row r="3681" spans="1:50" x14ac:dyDescent="0.25">
      <c r="A3681" t="s">
        <v>85</v>
      </c>
      <c r="B3681" s="1">
        <v>45865</v>
      </c>
      <c r="C3681" s="8" t="s">
        <v>506</v>
      </c>
      <c r="D3681" s="10" t="s">
        <v>507</v>
      </c>
      <c r="E3681" s="14">
        <v>1590215</v>
      </c>
      <c r="F3681" s="14">
        <v>1553950</v>
      </c>
      <c r="G3681" s="14">
        <v>1552595</v>
      </c>
      <c r="H3681" s="14">
        <v>-1358</v>
      </c>
      <c r="I3681" s="14">
        <v>146414</v>
      </c>
      <c r="J3681" s="14">
        <v>619195</v>
      </c>
      <c r="K3681" s="14">
        <v>119610</v>
      </c>
      <c r="N3681" s="14">
        <v>343</v>
      </c>
      <c r="P3681" s="14">
        <v>237398</v>
      </c>
      <c r="R3681" s="14">
        <v>432899</v>
      </c>
      <c r="T3681" s="14">
        <v>14547</v>
      </c>
      <c r="V3681" s="14">
        <v>-17862</v>
      </c>
      <c r="W3681" s="14">
        <v>48</v>
      </c>
      <c r="Y3681" s="14">
        <v>445</v>
      </c>
      <c r="AA3681" s="14">
        <v>-1799</v>
      </c>
      <c r="AB3681" s="14">
        <v>405437</v>
      </c>
      <c r="AC3681" s="14">
        <v>50775</v>
      </c>
      <c r="AD3681" s="14">
        <v>189666</v>
      </c>
      <c r="AE3681" s="14">
        <v>56907</v>
      </c>
      <c r="AF3681" s="14">
        <v>461362</v>
      </c>
      <c r="AG3681" s="14">
        <v>117933</v>
      </c>
      <c r="AH3681" s="14">
        <v>246841</v>
      </c>
      <c r="AI3681" s="14">
        <v>42891</v>
      </c>
      <c r="AJ3681" s="25">
        <v>2.4260149035531766</v>
      </c>
      <c r="AK3681" s="25">
        <v>0.92049210625740074</v>
      </c>
      <c r="AM3681" s="26">
        <v>161117.35631938154</v>
      </c>
      <c r="AN3681" s="26">
        <v>258531.67880816251</v>
      </c>
      <c r="AP3681" s="26">
        <v>3063.1541778803894</v>
      </c>
      <c r="AQ3681" s="26">
        <v>422712.18930542446</v>
      </c>
      <c r="AR3681" s="26">
        <v>983.11751537026657</v>
      </c>
      <c r="AS3681" s="26">
        <v>360.14181773709896</v>
      </c>
      <c r="AT3681" s="26">
        <v>423335.16500305774</v>
      </c>
      <c r="AU3681" s="14">
        <v>1570454</v>
      </c>
      <c r="AV3681" s="14">
        <v>1571808</v>
      </c>
      <c r="AW3681" s="27">
        <v>0.59340785962946052</v>
      </c>
      <c r="AX3681" s="27">
        <v>0.5937704678109802</v>
      </c>
    </row>
    <row r="3682" spans="1:50" x14ac:dyDescent="0.25">
      <c r="A3682" t="s">
        <v>85</v>
      </c>
      <c r="B3682" s="1">
        <v>45866</v>
      </c>
      <c r="C3682" s="8" t="s">
        <v>506</v>
      </c>
      <c r="D3682" s="10" t="s">
        <v>507</v>
      </c>
      <c r="E3682" s="14">
        <v>1620165</v>
      </c>
      <c r="F3682" s="14">
        <v>1639192</v>
      </c>
      <c r="G3682" s="14">
        <v>1638302</v>
      </c>
      <c r="H3682" s="14">
        <v>-885</v>
      </c>
      <c r="I3682" s="14">
        <v>172812</v>
      </c>
      <c r="J3682" s="14">
        <v>717284</v>
      </c>
      <c r="K3682" s="14">
        <v>119437</v>
      </c>
      <c r="N3682" s="14">
        <v>1151</v>
      </c>
      <c r="P3682" s="14">
        <v>283900</v>
      </c>
      <c r="R3682" s="14">
        <v>345904</v>
      </c>
      <c r="T3682" s="14">
        <v>17742</v>
      </c>
      <c r="V3682" s="14">
        <v>-19957</v>
      </c>
      <c r="W3682" s="14">
        <v>28</v>
      </c>
      <c r="Y3682" s="14">
        <v>380</v>
      </c>
      <c r="AA3682" s="14">
        <v>-1267</v>
      </c>
      <c r="AB3682" s="14">
        <v>435808</v>
      </c>
      <c r="AC3682" s="14">
        <v>54070</v>
      </c>
      <c r="AD3682" s="14">
        <v>184395</v>
      </c>
      <c r="AE3682" s="14">
        <v>56974</v>
      </c>
      <c r="AF3682" s="14">
        <v>497125</v>
      </c>
      <c r="AG3682" s="14">
        <v>121922</v>
      </c>
      <c r="AH3682" s="14">
        <v>265173</v>
      </c>
      <c r="AI3682" s="14">
        <v>43569</v>
      </c>
      <c r="AJ3682" s="25">
        <v>2.4234785285420624</v>
      </c>
      <c r="AK3682" s="25">
        <v>0.91915781394774143</v>
      </c>
      <c r="AM3682" s="26">
        <v>189967.50980867946</v>
      </c>
      <c r="AN3682" s="26">
        <v>299052.53214598971</v>
      </c>
      <c r="AP3682" s="26">
        <v>2923.5425946473606</v>
      </c>
      <c r="AQ3682" s="26">
        <v>491943.58454931644</v>
      </c>
      <c r="AR3682" s="26">
        <v>614.74872470304547</v>
      </c>
      <c r="AS3682" s="26">
        <v>218.78280548185279</v>
      </c>
      <c r="AT3682" s="26">
        <v>492339.55046853767</v>
      </c>
      <c r="AU3682" s="14">
        <v>1658258</v>
      </c>
      <c r="AV3682" s="14">
        <v>1659145</v>
      </c>
      <c r="AW3682" s="27">
        <v>0.65402890585729956</v>
      </c>
      <c r="AX3682" s="27">
        <v>0.65420540082629763</v>
      </c>
    </row>
    <row r="3683" spans="1:50" x14ac:dyDescent="0.25">
      <c r="A3683" t="s">
        <v>85</v>
      </c>
      <c r="B3683" s="1">
        <v>45867</v>
      </c>
      <c r="C3683" s="8" t="s">
        <v>506</v>
      </c>
      <c r="D3683" s="10" t="s">
        <v>507</v>
      </c>
      <c r="E3683" s="14">
        <v>1652401</v>
      </c>
      <c r="F3683" s="14">
        <v>1642261</v>
      </c>
      <c r="G3683" s="14">
        <v>1642164</v>
      </c>
      <c r="H3683" s="14">
        <v>-101</v>
      </c>
      <c r="I3683" s="14">
        <v>169040</v>
      </c>
      <c r="J3683" s="14">
        <v>799805</v>
      </c>
      <c r="K3683" s="14">
        <v>119410</v>
      </c>
      <c r="N3683" s="14">
        <v>1083</v>
      </c>
      <c r="P3683" s="14">
        <v>304486</v>
      </c>
      <c r="R3683" s="14">
        <v>251756</v>
      </c>
      <c r="T3683" s="14">
        <v>17246</v>
      </c>
      <c r="V3683" s="14">
        <v>-20679</v>
      </c>
      <c r="W3683" s="14">
        <v>79</v>
      </c>
      <c r="Y3683" s="14">
        <v>24</v>
      </c>
      <c r="AA3683" s="14">
        <v>-129</v>
      </c>
      <c r="AB3683" s="14">
        <v>438313</v>
      </c>
      <c r="AC3683" s="14">
        <v>55564</v>
      </c>
      <c r="AD3683" s="14">
        <v>182518</v>
      </c>
      <c r="AE3683" s="14">
        <v>57017</v>
      </c>
      <c r="AF3683" s="14">
        <v>501503</v>
      </c>
      <c r="AG3683" s="14">
        <v>117819</v>
      </c>
      <c r="AH3683" s="14">
        <v>267400</v>
      </c>
      <c r="AI3683" s="14">
        <v>43204</v>
      </c>
      <c r="AJ3683" s="25">
        <v>2.422013258999776</v>
      </c>
      <c r="AK3683" s="25">
        <v>0.91755005225296227</v>
      </c>
      <c r="AM3683" s="26">
        <v>185708.70322383099</v>
      </c>
      <c r="AN3683" s="26">
        <v>332874.20033483341</v>
      </c>
      <c r="AP3683" s="26">
        <v>2641.518290726367</v>
      </c>
      <c r="AQ3683" s="26">
        <v>521224.42184939072</v>
      </c>
      <c r="AR3683" s="26">
        <v>1066.9095210771241</v>
      </c>
      <c r="AS3683" s="26">
        <v>624.60952314194765</v>
      </c>
      <c r="AT3683" s="26">
        <v>521666.72184732603</v>
      </c>
      <c r="AU3683" s="14">
        <v>1662905</v>
      </c>
      <c r="AV3683" s="14">
        <v>1663010</v>
      </c>
      <c r="AW3683" s="27">
        <v>0.69102070466900023</v>
      </c>
      <c r="AX3683" s="27">
        <v>0.69156342314180419</v>
      </c>
    </row>
    <row r="3684" spans="1:50" x14ac:dyDescent="0.25">
      <c r="A3684" t="s">
        <v>85</v>
      </c>
      <c r="B3684" s="1">
        <v>45868</v>
      </c>
      <c r="C3684" s="8" t="s">
        <v>506</v>
      </c>
      <c r="D3684" s="10" t="s">
        <v>507</v>
      </c>
      <c r="E3684" s="14">
        <v>1664739</v>
      </c>
      <c r="F3684" s="14">
        <v>1616598</v>
      </c>
      <c r="G3684" s="14">
        <v>1615231</v>
      </c>
      <c r="H3684" s="14">
        <v>-1367</v>
      </c>
      <c r="I3684" s="14">
        <v>173876</v>
      </c>
      <c r="J3684" s="14">
        <v>845104</v>
      </c>
      <c r="K3684" s="14">
        <v>119368</v>
      </c>
      <c r="N3684" s="14">
        <v>1112</v>
      </c>
      <c r="P3684" s="14">
        <v>292133</v>
      </c>
      <c r="R3684" s="14">
        <v>186653</v>
      </c>
      <c r="T3684" s="14">
        <v>18377</v>
      </c>
      <c r="V3684" s="14">
        <v>-21499</v>
      </c>
      <c r="W3684" s="14">
        <v>101</v>
      </c>
      <c r="Y3684" s="14">
        <v>-3</v>
      </c>
      <c r="AA3684" s="14">
        <v>-1366</v>
      </c>
      <c r="AB3684" s="14">
        <v>430267</v>
      </c>
      <c r="AC3684" s="14">
        <v>55494</v>
      </c>
      <c r="AD3684" s="14">
        <v>179871</v>
      </c>
      <c r="AE3684" s="14">
        <v>55281</v>
      </c>
      <c r="AF3684" s="14">
        <v>498331</v>
      </c>
      <c r="AG3684" s="14">
        <v>120714</v>
      </c>
      <c r="AH3684" s="14">
        <v>255997</v>
      </c>
      <c r="AI3684" s="14">
        <v>42113</v>
      </c>
      <c r="AJ3684" s="25">
        <v>2.4210380350476624</v>
      </c>
      <c r="AK3684" s="25">
        <v>0.91768633999234672</v>
      </c>
      <c r="AM3684" s="26">
        <v>190944.65684877548</v>
      </c>
      <c r="AN3684" s="26">
        <v>351779.62491172715</v>
      </c>
      <c r="AP3684" s="26">
        <v>2351.067739080871</v>
      </c>
      <c r="AQ3684" s="26">
        <v>545075.34949958359</v>
      </c>
      <c r="AR3684" s="26">
        <v>1389.6701256181454</v>
      </c>
      <c r="AS3684" s="26">
        <v>382.06428644917742</v>
      </c>
      <c r="AT3684" s="26">
        <v>546082.9553387526</v>
      </c>
      <c r="AU3684" s="14">
        <v>1636724</v>
      </c>
      <c r="AV3684" s="14">
        <v>1638093</v>
      </c>
      <c r="AW3684" s="27">
        <v>0.73420076751716967</v>
      </c>
      <c r="AX3684" s="27">
        <v>0.73494325718925646</v>
      </c>
    </row>
    <row r="3685" spans="1:50" x14ac:dyDescent="0.25">
      <c r="A3685" t="s">
        <v>85</v>
      </c>
      <c r="B3685" s="1">
        <v>45869</v>
      </c>
      <c r="C3685" s="8" t="s">
        <v>506</v>
      </c>
      <c r="D3685" s="10" t="s">
        <v>507</v>
      </c>
      <c r="E3685" s="14">
        <v>1647063</v>
      </c>
      <c r="F3685" s="14">
        <v>1646148</v>
      </c>
      <c r="G3685" s="14">
        <v>1642845</v>
      </c>
      <c r="H3685" s="14">
        <v>-3295</v>
      </c>
      <c r="I3685" s="14">
        <v>197287</v>
      </c>
      <c r="J3685" s="14">
        <v>895765</v>
      </c>
      <c r="K3685" s="14">
        <v>119361</v>
      </c>
      <c r="N3685" s="14">
        <v>717</v>
      </c>
      <c r="P3685" s="14">
        <v>254735</v>
      </c>
      <c r="R3685" s="14">
        <v>180051</v>
      </c>
      <c r="T3685" s="14">
        <v>18049</v>
      </c>
      <c r="V3685" s="14">
        <v>-23306</v>
      </c>
      <c r="W3685" s="14">
        <v>184</v>
      </c>
      <c r="Y3685" s="14">
        <v>43</v>
      </c>
      <c r="AA3685" s="14">
        <v>-3346</v>
      </c>
      <c r="AB3685" s="14">
        <v>421769</v>
      </c>
      <c r="AC3685" s="14">
        <v>56472</v>
      </c>
      <c r="AD3685" s="14">
        <v>182425</v>
      </c>
      <c r="AE3685" s="14">
        <v>56059</v>
      </c>
      <c r="AF3685" s="14">
        <v>505482</v>
      </c>
      <c r="AG3685" s="14">
        <v>127298</v>
      </c>
      <c r="AH3685" s="14">
        <v>275814</v>
      </c>
      <c r="AI3685" s="14">
        <v>44117</v>
      </c>
      <c r="AJ3685" s="25">
        <v>2.4167250083756109</v>
      </c>
      <c r="AK3685" s="25">
        <v>0.91990441809041157</v>
      </c>
      <c r="AM3685" s="26">
        <v>216267.84966452233</v>
      </c>
      <c r="AN3685" s="26">
        <v>373768.80417974881</v>
      </c>
      <c r="AP3685" s="26">
        <v>2181.1460217566332</v>
      </c>
      <c r="AQ3685" s="26">
        <v>592217.79986602778</v>
      </c>
      <c r="AR3685" s="26">
        <v>1936.6480627330204</v>
      </c>
      <c r="AS3685" s="26">
        <v>25.488578033677662</v>
      </c>
      <c r="AT3685" s="26">
        <v>594128.95935072715</v>
      </c>
      <c r="AU3685" s="14">
        <v>1666149</v>
      </c>
      <c r="AV3685" s="14">
        <v>1669452</v>
      </c>
      <c r="AW3685" s="27">
        <v>0.78361251361111284</v>
      </c>
      <c r="AX3685" s="27">
        <v>0.78458595177567247</v>
      </c>
    </row>
    <row r="3686" spans="1:50" x14ac:dyDescent="0.25">
      <c r="A3686" t="s">
        <v>85</v>
      </c>
      <c r="B3686" s="1">
        <v>45870</v>
      </c>
      <c r="C3686" s="8" t="s">
        <v>506</v>
      </c>
      <c r="D3686" s="10" t="s">
        <v>507</v>
      </c>
      <c r="E3686" s="14">
        <v>1641476</v>
      </c>
      <c r="F3686" s="14">
        <v>1628717</v>
      </c>
      <c r="G3686" s="14">
        <v>1625474</v>
      </c>
      <c r="H3686" s="14">
        <v>-3230</v>
      </c>
      <c r="I3686" s="14">
        <v>200775</v>
      </c>
      <c r="J3686" s="14">
        <v>939017</v>
      </c>
      <c r="K3686" s="14">
        <v>119370</v>
      </c>
      <c r="N3686" s="14">
        <v>1026</v>
      </c>
      <c r="P3686" s="14">
        <v>228163</v>
      </c>
      <c r="R3686" s="14">
        <v>139065</v>
      </c>
      <c r="T3686" s="14">
        <v>19035</v>
      </c>
      <c r="V3686" s="14">
        <v>-22585</v>
      </c>
      <c r="W3686" s="14">
        <v>1613</v>
      </c>
      <c r="Y3686" s="14">
        <v>368</v>
      </c>
      <c r="AA3686" s="14">
        <v>-3598</v>
      </c>
      <c r="AB3686" s="14">
        <v>429664</v>
      </c>
      <c r="AC3686" s="14">
        <v>53941</v>
      </c>
      <c r="AD3686" s="14">
        <v>180091</v>
      </c>
      <c r="AE3686" s="14">
        <v>50755</v>
      </c>
      <c r="AF3686" s="14">
        <v>476144</v>
      </c>
      <c r="AG3686" s="14">
        <v>132582</v>
      </c>
      <c r="AH3686" s="14">
        <v>284460</v>
      </c>
      <c r="AI3686" s="14">
        <v>43727</v>
      </c>
      <c r="AJ3686" s="25">
        <v>2.4143582041236789</v>
      </c>
      <c r="AK3686" s="25">
        <v>0.92089439386540761</v>
      </c>
      <c r="AM3686" s="26">
        <v>219875.88266138002</v>
      </c>
      <c r="AN3686" s="26">
        <v>392237.88727504673</v>
      </c>
      <c r="AP3686" s="26">
        <v>1934.4289898050201</v>
      </c>
      <c r="AQ3686" s="26">
        <v>614048.19892623171</v>
      </c>
      <c r="AR3686" s="26">
        <v>1919.5605016973943</v>
      </c>
      <c r="AS3686" s="26">
        <v>154.65075970500286</v>
      </c>
      <c r="AT3686" s="26">
        <v>615813.10866822407</v>
      </c>
      <c r="AU3686" s="14">
        <v>1648064</v>
      </c>
      <c r="AV3686" s="14">
        <v>1651294</v>
      </c>
      <c r="AW3686" s="27">
        <v>0.82141405935494549</v>
      </c>
      <c r="AX3686" s="27">
        <v>0.82216364598438563</v>
      </c>
    </row>
    <row r="3687" spans="1:50" x14ac:dyDescent="0.25">
      <c r="A3687" t="s">
        <v>85</v>
      </c>
      <c r="B3687" s="1">
        <v>45871</v>
      </c>
      <c r="C3687" s="8" t="s">
        <v>506</v>
      </c>
      <c r="D3687" s="10" t="s">
        <v>507</v>
      </c>
      <c r="E3687" s="14">
        <v>1553046</v>
      </c>
      <c r="F3687" s="14">
        <v>1536823</v>
      </c>
      <c r="G3687" s="14">
        <v>1533998</v>
      </c>
      <c r="H3687" s="14">
        <v>-2816</v>
      </c>
      <c r="I3687" s="14">
        <v>210985</v>
      </c>
      <c r="J3687" s="14">
        <v>853693</v>
      </c>
      <c r="K3687" s="14">
        <v>119305</v>
      </c>
      <c r="N3687" s="14">
        <v>1016</v>
      </c>
      <c r="P3687" s="14">
        <v>227497</v>
      </c>
      <c r="R3687" s="14">
        <v>126887</v>
      </c>
      <c r="T3687" s="14">
        <v>13541</v>
      </c>
      <c r="V3687" s="14">
        <v>-20230</v>
      </c>
      <c r="W3687" s="14">
        <v>1303</v>
      </c>
      <c r="Y3687" s="14">
        <v>692</v>
      </c>
      <c r="AA3687" s="14">
        <v>-3506</v>
      </c>
      <c r="AB3687" s="14">
        <v>388501</v>
      </c>
      <c r="AC3687" s="14">
        <v>47723</v>
      </c>
      <c r="AD3687" s="14">
        <v>189706</v>
      </c>
      <c r="AE3687" s="14">
        <v>54219</v>
      </c>
      <c r="AF3687" s="14">
        <v>439949</v>
      </c>
      <c r="AG3687" s="14">
        <v>131710</v>
      </c>
      <c r="AH3687" s="14">
        <v>262398</v>
      </c>
      <c r="AI3687" s="14">
        <v>42958</v>
      </c>
      <c r="AJ3687" s="25">
        <v>2.4086271294146817</v>
      </c>
      <c r="AK3687" s="25">
        <v>0.92068476873841421</v>
      </c>
      <c r="AM3687" s="26">
        <v>230508.74749369815</v>
      </c>
      <c r="AN3687" s="26">
        <v>356515.92668060842</v>
      </c>
      <c r="AP3687" s="26">
        <v>1863.171249901741</v>
      </c>
      <c r="AQ3687" s="26">
        <v>588887.84542420844</v>
      </c>
      <c r="AR3687" s="26">
        <v>1665.9379125094276</v>
      </c>
      <c r="AS3687" s="26">
        <v>267.80819076786747</v>
      </c>
      <c r="AT3687" s="26">
        <v>590285.97514594998</v>
      </c>
      <c r="AU3687" s="14">
        <v>1554227</v>
      </c>
      <c r="AV3687" s="14">
        <v>1557041</v>
      </c>
      <c r="AW3687" s="27">
        <v>0.83531808531129514</v>
      </c>
      <c r="AX3687" s="27">
        <v>0.83578805344641804</v>
      </c>
    </row>
    <row r="3688" spans="1:50" x14ac:dyDescent="0.25">
      <c r="A3688" t="s">
        <v>85</v>
      </c>
      <c r="B3688" s="1">
        <v>45872</v>
      </c>
      <c r="C3688" s="8" t="s">
        <v>506</v>
      </c>
      <c r="D3688" s="10" t="s">
        <v>507</v>
      </c>
      <c r="E3688" s="14">
        <v>1582548</v>
      </c>
      <c r="F3688" s="14">
        <v>1534803</v>
      </c>
      <c r="G3688" s="14">
        <v>1532996</v>
      </c>
      <c r="H3688" s="14">
        <v>-1801</v>
      </c>
      <c r="I3688" s="14">
        <v>189461</v>
      </c>
      <c r="J3688" s="14">
        <v>726430</v>
      </c>
      <c r="K3688" s="14">
        <v>119248</v>
      </c>
      <c r="N3688" s="14">
        <v>929</v>
      </c>
      <c r="P3688" s="14">
        <v>241911</v>
      </c>
      <c r="R3688" s="14">
        <v>254898</v>
      </c>
      <c r="T3688" s="14">
        <v>15843</v>
      </c>
      <c r="V3688" s="14">
        <v>-17221</v>
      </c>
      <c r="W3688" s="14">
        <v>1492</v>
      </c>
      <c r="Y3688" s="14">
        <v>486</v>
      </c>
      <c r="AA3688" s="14">
        <v>-2294</v>
      </c>
      <c r="AB3688" s="14">
        <v>396275</v>
      </c>
      <c r="AC3688" s="14">
        <v>49186</v>
      </c>
      <c r="AD3688" s="14">
        <v>188392</v>
      </c>
      <c r="AE3688" s="14">
        <v>52264</v>
      </c>
      <c r="AF3688" s="14">
        <v>428247</v>
      </c>
      <c r="AG3688" s="14">
        <v>130345</v>
      </c>
      <c r="AH3688" s="14">
        <v>265154</v>
      </c>
      <c r="AI3688" s="14">
        <v>42096</v>
      </c>
      <c r="AJ3688" s="25">
        <v>2.4093776475408966</v>
      </c>
      <c r="AK3688" s="25">
        <v>0.92069576651822538</v>
      </c>
      <c r="AM3688" s="26">
        <v>207057.49674807716</v>
      </c>
      <c r="AN3688" s="26">
        <v>303372.47492621606</v>
      </c>
      <c r="AP3688" s="26">
        <v>2414.158032002766</v>
      </c>
      <c r="AQ3688" s="26">
        <v>512844.12970629608</v>
      </c>
      <c r="AR3688" s="26">
        <v>1260.364571811099</v>
      </c>
      <c r="AS3688" s="26">
        <v>390.17197410913832</v>
      </c>
      <c r="AT3688" s="26">
        <v>513714.32230399799</v>
      </c>
      <c r="AU3688" s="14">
        <v>1550212</v>
      </c>
      <c r="AV3688" s="14">
        <v>1552020</v>
      </c>
      <c r="AW3688" s="27">
        <v>0.72933664894420536</v>
      </c>
      <c r="AX3688" s="27">
        <v>0.72972311519042277</v>
      </c>
    </row>
    <row r="3689" spans="1:50" x14ac:dyDescent="0.25">
      <c r="A3689" t="s">
        <v>85</v>
      </c>
      <c r="B3689" s="1">
        <v>45873</v>
      </c>
      <c r="C3689" s="8" t="s">
        <v>506</v>
      </c>
      <c r="D3689" s="10" t="s">
        <v>507</v>
      </c>
      <c r="E3689" s="14">
        <v>1584308</v>
      </c>
      <c r="F3689" s="14">
        <v>1529226</v>
      </c>
      <c r="G3689" s="14">
        <v>1529612</v>
      </c>
      <c r="H3689" s="14">
        <v>381</v>
      </c>
      <c r="I3689" s="14">
        <v>192323</v>
      </c>
      <c r="J3689" s="14">
        <v>749243</v>
      </c>
      <c r="K3689" s="14">
        <v>119363</v>
      </c>
      <c r="N3689" s="14">
        <v>482</v>
      </c>
      <c r="P3689" s="14">
        <v>231272</v>
      </c>
      <c r="R3689" s="14">
        <v>239397</v>
      </c>
      <c r="T3689" s="14">
        <v>12999</v>
      </c>
      <c r="V3689" s="14">
        <v>-16822</v>
      </c>
      <c r="W3689" s="14">
        <v>1350</v>
      </c>
      <c r="Y3689" s="14">
        <v>670</v>
      </c>
      <c r="AA3689" s="14">
        <v>-291</v>
      </c>
      <c r="AB3689" s="14">
        <v>388090</v>
      </c>
      <c r="AC3689" s="14">
        <v>48704</v>
      </c>
      <c r="AD3689" s="14">
        <v>191899</v>
      </c>
      <c r="AE3689" s="14">
        <v>55658</v>
      </c>
      <c r="AF3689" s="14">
        <v>430038</v>
      </c>
      <c r="AG3689" s="14">
        <v>129188</v>
      </c>
      <c r="AH3689" s="14">
        <v>257860</v>
      </c>
      <c r="AI3689" s="14">
        <v>44683</v>
      </c>
      <c r="AJ3689" s="25">
        <v>2.4097135442419271</v>
      </c>
      <c r="AK3689" s="25">
        <v>0.91880084817197405</v>
      </c>
      <c r="AM3689" s="26">
        <v>210214.61202803219</v>
      </c>
      <c r="AN3689" s="26">
        <v>312255.67394240928</v>
      </c>
      <c r="AP3689" s="26">
        <v>2302.0440277261655</v>
      </c>
      <c r="AQ3689" s="26">
        <v>524772.32999816758</v>
      </c>
      <c r="AR3689" s="26">
        <v>1323.1606202767255</v>
      </c>
      <c r="AS3689" s="26">
        <v>907.94526539444462</v>
      </c>
      <c r="AT3689" s="26">
        <v>525187.54535304976</v>
      </c>
      <c r="AU3689" s="14">
        <v>1546429</v>
      </c>
      <c r="AV3689" s="14">
        <v>1546050</v>
      </c>
      <c r="AW3689" s="27">
        <v>0.74812589143152397</v>
      </c>
      <c r="AX3689" s="27">
        <v>0.74890137203598894</v>
      </c>
    </row>
    <row r="3690" spans="1:50" x14ac:dyDescent="0.25">
      <c r="A3690" t="s">
        <v>85</v>
      </c>
      <c r="B3690" s="1">
        <v>45874</v>
      </c>
      <c r="C3690" s="8" t="s">
        <v>506</v>
      </c>
      <c r="D3690" s="10" t="s">
        <v>507</v>
      </c>
      <c r="E3690" s="14">
        <v>1595165</v>
      </c>
      <c r="F3690" s="14">
        <v>1586668</v>
      </c>
      <c r="G3690" s="14">
        <v>1585017</v>
      </c>
      <c r="H3690" s="14">
        <v>-1649</v>
      </c>
      <c r="I3690" s="14">
        <v>173809</v>
      </c>
      <c r="J3690" s="14">
        <v>695924</v>
      </c>
      <c r="K3690" s="14">
        <v>119329</v>
      </c>
      <c r="N3690" s="14">
        <v>875</v>
      </c>
      <c r="P3690" s="14">
        <v>278894</v>
      </c>
      <c r="R3690" s="14">
        <v>316992</v>
      </c>
      <c r="T3690" s="14">
        <v>15475</v>
      </c>
      <c r="V3690" s="14">
        <v>-17533</v>
      </c>
      <c r="W3690" s="14">
        <v>1325</v>
      </c>
      <c r="Y3690" s="14">
        <v>747</v>
      </c>
      <c r="AA3690" s="14">
        <v>-2398</v>
      </c>
      <c r="AB3690" s="14">
        <v>413314</v>
      </c>
      <c r="AC3690" s="14">
        <v>50912</v>
      </c>
      <c r="AD3690" s="14">
        <v>190792</v>
      </c>
      <c r="AE3690" s="14">
        <v>57292</v>
      </c>
      <c r="AF3690" s="14">
        <v>454557</v>
      </c>
      <c r="AG3690" s="14">
        <v>127517</v>
      </c>
      <c r="AH3690" s="14">
        <v>265753</v>
      </c>
      <c r="AI3690" s="14">
        <v>44342</v>
      </c>
      <c r="AJ3690" s="25">
        <v>2.4145406098407225</v>
      </c>
      <c r="AK3690" s="25">
        <v>0.92145484525422572</v>
      </c>
      <c r="AM3690" s="26">
        <v>190358.83229572728</v>
      </c>
      <c r="AN3690" s="26">
        <v>290872.14201481518</v>
      </c>
      <c r="AP3690" s="26">
        <v>2789.3011268340606</v>
      </c>
      <c r="AQ3690" s="26">
        <v>484020.27543737646</v>
      </c>
      <c r="AR3690" s="26">
        <v>1165.3411710880705</v>
      </c>
      <c r="AS3690" s="26">
        <v>481.21424854304178</v>
      </c>
      <c r="AT3690" s="26">
        <v>484704.40235992149</v>
      </c>
      <c r="AU3690" s="14">
        <v>1602623</v>
      </c>
      <c r="AV3690" s="14">
        <v>1604274</v>
      </c>
      <c r="AW3690" s="27">
        <v>0.6658339357632761</v>
      </c>
      <c r="AX3690" s="27">
        <v>0.66608884737316065</v>
      </c>
    </row>
    <row r="3691" spans="1:50" x14ac:dyDescent="0.25">
      <c r="A3691" t="s">
        <v>85</v>
      </c>
      <c r="B3691" s="1">
        <v>45875</v>
      </c>
      <c r="C3691" s="8" t="s">
        <v>506</v>
      </c>
      <c r="D3691" s="10" t="s">
        <v>507</v>
      </c>
      <c r="E3691" s="14">
        <v>1605010</v>
      </c>
      <c r="F3691" s="14">
        <v>1629490</v>
      </c>
      <c r="G3691" s="14">
        <v>1626042</v>
      </c>
      <c r="H3691" s="14">
        <v>-3446</v>
      </c>
      <c r="I3691" s="14">
        <v>174577</v>
      </c>
      <c r="J3691" s="14">
        <v>662445</v>
      </c>
      <c r="K3691" s="14">
        <v>119252</v>
      </c>
      <c r="N3691" s="14">
        <v>898</v>
      </c>
      <c r="P3691" s="14">
        <v>286860</v>
      </c>
      <c r="R3691" s="14">
        <v>382758</v>
      </c>
      <c r="T3691" s="14">
        <v>18144</v>
      </c>
      <c r="V3691" s="14">
        <v>-20311</v>
      </c>
      <c r="W3691" s="14">
        <v>1421</v>
      </c>
      <c r="Y3691" s="14">
        <v>597</v>
      </c>
      <c r="AA3691" s="14">
        <v>-4045</v>
      </c>
      <c r="AB3691" s="14">
        <v>424607</v>
      </c>
      <c r="AC3691" s="14">
        <v>53776</v>
      </c>
      <c r="AD3691" s="14">
        <v>186061</v>
      </c>
      <c r="AE3691" s="14">
        <v>56682</v>
      </c>
      <c r="AF3691" s="14">
        <v>474258</v>
      </c>
      <c r="AG3691" s="14">
        <v>130532</v>
      </c>
      <c r="AH3691" s="14">
        <v>278427</v>
      </c>
      <c r="AI3691" s="14">
        <v>45400</v>
      </c>
      <c r="AJ3691" s="25">
        <v>2.4160327691970158</v>
      </c>
      <c r="AK3691" s="25">
        <v>0.92125260667405495</v>
      </c>
      <c r="AM3691" s="26">
        <v>191318.11956169654</v>
      </c>
      <c r="AN3691" s="26">
        <v>276818.3101977639</v>
      </c>
      <c r="AP3691" s="26">
        <v>3080.2350269262647</v>
      </c>
      <c r="AQ3691" s="26">
        <v>471216.66478638689</v>
      </c>
      <c r="AR3691" s="26">
        <v>1356.1859028056738</v>
      </c>
      <c r="AS3691" s="26">
        <v>209.42244799960505</v>
      </c>
      <c r="AT3691" s="26">
        <v>472363.42824119289</v>
      </c>
      <c r="AU3691" s="14">
        <v>1646355</v>
      </c>
      <c r="AV3691" s="14">
        <v>1649803</v>
      </c>
      <c r="AW3691" s="27">
        <v>0.63100223434275371</v>
      </c>
      <c r="AX3691" s="27">
        <v>0.63121588527181649</v>
      </c>
    </row>
    <row r="3692" spans="1:50" x14ac:dyDescent="0.25">
      <c r="A3692" t="s">
        <v>85</v>
      </c>
      <c r="B3692" s="1">
        <v>45876</v>
      </c>
      <c r="C3692" s="8" t="s">
        <v>506</v>
      </c>
      <c r="D3692" s="10" t="s">
        <v>507</v>
      </c>
      <c r="E3692" s="14">
        <v>1659846</v>
      </c>
      <c r="F3692" s="14">
        <v>1658599</v>
      </c>
      <c r="G3692" s="14">
        <v>1656120</v>
      </c>
      <c r="H3692" s="14">
        <v>-2480</v>
      </c>
      <c r="I3692" s="14">
        <v>198021</v>
      </c>
      <c r="J3692" s="14">
        <v>714809</v>
      </c>
      <c r="K3692" s="14">
        <v>119291</v>
      </c>
      <c r="N3692" s="14">
        <v>941</v>
      </c>
      <c r="P3692" s="14">
        <v>279142</v>
      </c>
      <c r="R3692" s="14">
        <v>348145</v>
      </c>
      <c r="T3692" s="14">
        <v>15730</v>
      </c>
      <c r="V3692" s="14">
        <v>-21308</v>
      </c>
      <c r="W3692" s="14">
        <v>1351</v>
      </c>
      <c r="Y3692" s="14">
        <v>486</v>
      </c>
      <c r="AA3692" s="14">
        <v>-2968</v>
      </c>
      <c r="AB3692" s="14">
        <v>431823</v>
      </c>
      <c r="AC3692" s="14">
        <v>54447</v>
      </c>
      <c r="AD3692" s="14">
        <v>184880</v>
      </c>
      <c r="AE3692" s="14">
        <v>57452</v>
      </c>
      <c r="AF3692" s="14">
        <v>493653</v>
      </c>
      <c r="AG3692" s="14">
        <v>130325</v>
      </c>
      <c r="AH3692" s="14">
        <v>281478</v>
      </c>
      <c r="AI3692" s="14">
        <v>45842</v>
      </c>
      <c r="AJ3692" s="25">
        <v>2.4155480255601716</v>
      </c>
      <c r="AK3692" s="25">
        <v>0.92066395180305538</v>
      </c>
      <c r="AM3692" s="26">
        <v>216966.74963007262</v>
      </c>
      <c r="AN3692" s="26">
        <v>298508.98509692837</v>
      </c>
      <c r="AP3692" s="26">
        <v>2909.9860027798468</v>
      </c>
      <c r="AQ3692" s="26">
        <v>518385.72072978097</v>
      </c>
      <c r="AR3692" s="26">
        <v>1028.6497362378961</v>
      </c>
      <c r="AS3692" s="26">
        <v>226.47758872802061</v>
      </c>
      <c r="AT3692" s="26">
        <v>519187.89287729072</v>
      </c>
      <c r="AU3692" s="14">
        <v>1677430</v>
      </c>
      <c r="AV3692" s="14">
        <v>1679912</v>
      </c>
      <c r="AW3692" s="27">
        <v>0.6813062408775864</v>
      </c>
      <c r="AX3692" s="27">
        <v>0.6813523639304514</v>
      </c>
    </row>
    <row r="3693" spans="1:50" x14ac:dyDescent="0.25">
      <c r="A3693" t="s">
        <v>85</v>
      </c>
      <c r="B3693" s="1">
        <v>45877</v>
      </c>
      <c r="C3693" s="8" t="s">
        <v>506</v>
      </c>
      <c r="D3693" s="10" t="s">
        <v>507</v>
      </c>
      <c r="E3693" s="14">
        <v>1686535</v>
      </c>
      <c r="F3693" s="14">
        <v>1678635</v>
      </c>
      <c r="G3693" s="14">
        <v>1676406</v>
      </c>
      <c r="H3693" s="14">
        <v>-2226</v>
      </c>
      <c r="I3693" s="14">
        <v>191064</v>
      </c>
      <c r="J3693" s="14">
        <v>663515</v>
      </c>
      <c r="K3693" s="14">
        <v>119208</v>
      </c>
      <c r="N3693" s="14">
        <v>934</v>
      </c>
      <c r="P3693" s="14">
        <v>281055</v>
      </c>
      <c r="R3693" s="14">
        <v>423062</v>
      </c>
      <c r="T3693" s="14">
        <v>16591</v>
      </c>
      <c r="V3693" s="14">
        <v>-20338</v>
      </c>
      <c r="W3693" s="14">
        <v>1314</v>
      </c>
      <c r="Y3693" s="14">
        <v>1012</v>
      </c>
      <c r="AA3693" s="14">
        <v>-3239</v>
      </c>
      <c r="AB3693" s="14">
        <v>436582</v>
      </c>
      <c r="AC3693" s="14">
        <v>55157</v>
      </c>
      <c r="AD3693" s="14">
        <v>187005</v>
      </c>
      <c r="AE3693" s="14">
        <v>58086</v>
      </c>
      <c r="AF3693" s="14">
        <v>504289</v>
      </c>
      <c r="AG3693" s="14">
        <v>129578</v>
      </c>
      <c r="AH3693" s="14">
        <v>281747</v>
      </c>
      <c r="AI3693" s="14">
        <v>46487</v>
      </c>
      <c r="AJ3693" s="25">
        <v>2.4155096882359461</v>
      </c>
      <c r="AK3693" s="25">
        <v>0.92038217810873935</v>
      </c>
      <c r="AM3693" s="26">
        <v>209340.81296237573</v>
      </c>
      <c r="AN3693" s="26">
        <v>277003.46586160891</v>
      </c>
      <c r="AP3693" s="26">
        <v>3205.1863092402396</v>
      </c>
      <c r="AQ3693" s="26">
        <v>489549.46513322491</v>
      </c>
      <c r="AR3693" s="26">
        <v>1143.5472856584536</v>
      </c>
      <c r="AS3693" s="26">
        <v>402.61242472218828</v>
      </c>
      <c r="AT3693" s="26">
        <v>490290.3999941611</v>
      </c>
      <c r="AU3693" s="14">
        <v>1696743</v>
      </c>
      <c r="AV3693" s="14">
        <v>1698970</v>
      </c>
      <c r="AW3693" s="27">
        <v>0.63608368611039523</v>
      </c>
      <c r="AX3693" s="27">
        <v>0.63621136431786751</v>
      </c>
    </row>
    <row r="3694" spans="1:50" x14ac:dyDescent="0.25">
      <c r="A3694" t="s">
        <v>85</v>
      </c>
      <c r="B3694" s="1">
        <v>45878</v>
      </c>
      <c r="C3694" s="8" t="s">
        <v>506</v>
      </c>
      <c r="D3694" s="10" t="s">
        <v>507</v>
      </c>
      <c r="E3694" s="14">
        <v>1632248</v>
      </c>
      <c r="F3694" s="14">
        <v>1648716</v>
      </c>
      <c r="G3694" s="14">
        <v>1646719</v>
      </c>
      <c r="H3694" s="14">
        <v>-1998</v>
      </c>
      <c r="I3694" s="14">
        <v>181775</v>
      </c>
      <c r="J3694" s="14">
        <v>630296</v>
      </c>
      <c r="K3694" s="14">
        <v>119086</v>
      </c>
      <c r="N3694" s="14">
        <v>925</v>
      </c>
      <c r="P3694" s="14">
        <v>273426</v>
      </c>
      <c r="R3694" s="14">
        <v>444439</v>
      </c>
      <c r="T3694" s="14">
        <v>13995</v>
      </c>
      <c r="V3694" s="14">
        <v>-18501</v>
      </c>
      <c r="W3694" s="14">
        <v>1273</v>
      </c>
      <c r="Y3694" s="14">
        <v>1024</v>
      </c>
      <c r="AA3694" s="14">
        <v>-3018</v>
      </c>
      <c r="AB3694" s="14">
        <v>419718</v>
      </c>
      <c r="AC3694" s="14">
        <v>54435</v>
      </c>
      <c r="AD3694" s="14">
        <v>188510</v>
      </c>
      <c r="AE3694" s="14">
        <v>58984</v>
      </c>
      <c r="AF3694" s="14">
        <v>490864</v>
      </c>
      <c r="AG3694" s="14">
        <v>129757</v>
      </c>
      <c r="AH3694" s="14">
        <v>277977</v>
      </c>
      <c r="AI3694" s="14">
        <v>47029</v>
      </c>
      <c r="AJ3694" s="25">
        <v>2.4143411466191411</v>
      </c>
      <c r="AK3694" s="25">
        <v>0.91935114321850153</v>
      </c>
      <c r="AM3694" s="26">
        <v>199066.89675621846</v>
      </c>
      <c r="AN3694" s="26">
        <v>262840.46600595507</v>
      </c>
      <c r="AP3694" s="26">
        <v>3246.9750174674464</v>
      </c>
      <c r="AQ3694" s="26">
        <v>465154.33777964104</v>
      </c>
      <c r="AR3694" s="26">
        <v>1104.0344987333085</v>
      </c>
      <c r="AS3694" s="26">
        <v>333.1362492070009</v>
      </c>
      <c r="AT3694" s="26">
        <v>465925.23602916725</v>
      </c>
      <c r="AU3694" s="14">
        <v>1665215</v>
      </c>
      <c r="AV3694" s="14">
        <v>1667209</v>
      </c>
      <c r="AW3694" s="27">
        <v>0.61582952120642209</v>
      </c>
      <c r="AX3694" s="27">
        <v>0.61611237334648661</v>
      </c>
    </row>
    <row r="3695" spans="1:50" x14ac:dyDescent="0.25">
      <c r="A3695" t="s">
        <v>85</v>
      </c>
      <c r="B3695" s="1">
        <v>45879</v>
      </c>
      <c r="C3695" s="8" t="s">
        <v>506</v>
      </c>
      <c r="D3695" s="10" t="s">
        <v>507</v>
      </c>
      <c r="E3695" s="14">
        <v>1599169</v>
      </c>
      <c r="F3695" s="14">
        <v>1615387</v>
      </c>
      <c r="G3695" s="14">
        <v>1614156</v>
      </c>
      <c r="H3695" s="14">
        <v>-1227</v>
      </c>
      <c r="I3695" s="14">
        <v>192341</v>
      </c>
      <c r="J3695" s="14">
        <v>686650</v>
      </c>
      <c r="K3695" s="14">
        <v>119295</v>
      </c>
      <c r="N3695" s="14">
        <v>936</v>
      </c>
      <c r="P3695" s="14">
        <v>261589</v>
      </c>
      <c r="R3695" s="14">
        <v>356289</v>
      </c>
      <c r="T3695" s="14">
        <v>15787</v>
      </c>
      <c r="V3695" s="14">
        <v>-20005</v>
      </c>
      <c r="W3695" s="14">
        <v>1273</v>
      </c>
      <c r="Y3695" s="14">
        <v>251</v>
      </c>
      <c r="AA3695" s="14">
        <v>-1480</v>
      </c>
      <c r="AB3695" s="14">
        <v>405265</v>
      </c>
      <c r="AC3695" s="14">
        <v>52239</v>
      </c>
      <c r="AE3695" s="14">
        <v>58740</v>
      </c>
      <c r="AF3695" s="14">
        <v>475919</v>
      </c>
      <c r="AG3695" s="14">
        <v>128925</v>
      </c>
      <c r="AH3695" s="14">
        <v>276047</v>
      </c>
      <c r="AI3695" s="14">
        <v>45769</v>
      </c>
      <c r="AJ3695" s="25">
        <v>2.4156425864032278</v>
      </c>
      <c r="AK3695" s="25">
        <v>0.91804578275185311</v>
      </c>
      <c r="AM3695" s="26">
        <v>210751.56295025148</v>
      </c>
      <c r="AN3695" s="26">
        <v>285934.14589659881</v>
      </c>
      <c r="AP3695" s="26">
        <v>2874.0926232451661</v>
      </c>
      <c r="AQ3695" s="26">
        <v>499559.80147009564</v>
      </c>
      <c r="AR3695" s="26">
        <v>1111.0715508857868</v>
      </c>
      <c r="AS3695" s="26">
        <v>473.46114395027774</v>
      </c>
      <c r="AT3695" s="26">
        <v>500197.41187703097</v>
      </c>
      <c r="AU3695" s="14">
        <v>1634160</v>
      </c>
      <c r="AV3695" s="14">
        <v>1635389</v>
      </c>
      <c r="AW3695" s="27">
        <v>0.67394840744908824</v>
      </c>
      <c r="AX3695" s="27">
        <v>0.67430147700170417</v>
      </c>
    </row>
    <row r="3696" spans="1:50" x14ac:dyDescent="0.25">
      <c r="A3696" t="s">
        <v>85</v>
      </c>
      <c r="B3696" s="1">
        <v>45880</v>
      </c>
      <c r="C3696" s="8" t="s">
        <v>506</v>
      </c>
      <c r="D3696" s="10" t="s">
        <v>507</v>
      </c>
      <c r="E3696" s="14">
        <v>1643153</v>
      </c>
      <c r="F3696" s="14">
        <v>1644392</v>
      </c>
      <c r="G3696" s="14">
        <v>1643897</v>
      </c>
      <c r="H3696" s="14">
        <v>-500</v>
      </c>
      <c r="I3696" s="14">
        <v>221753</v>
      </c>
      <c r="J3696" s="14">
        <v>853262</v>
      </c>
      <c r="K3696" s="14">
        <v>119327</v>
      </c>
      <c r="N3696" s="14">
        <v>1134</v>
      </c>
      <c r="P3696" s="14">
        <v>252219</v>
      </c>
      <c r="R3696" s="14">
        <v>196560</v>
      </c>
      <c r="T3696" s="14">
        <v>18828</v>
      </c>
      <c r="V3696" s="14">
        <v>-20681</v>
      </c>
      <c r="W3696" s="14">
        <v>1487</v>
      </c>
      <c r="Y3696" s="14">
        <v>262</v>
      </c>
      <c r="AA3696" s="14">
        <v>-761</v>
      </c>
      <c r="AB3696" s="14">
        <v>421604</v>
      </c>
      <c r="AC3696" s="14">
        <v>53816</v>
      </c>
      <c r="AD3696" s="14">
        <v>182652</v>
      </c>
      <c r="AE3696" s="14">
        <v>58121</v>
      </c>
      <c r="AF3696" s="14">
        <v>489365</v>
      </c>
      <c r="AG3696" s="14">
        <v>131995</v>
      </c>
      <c r="AH3696" s="14">
        <v>283154</v>
      </c>
      <c r="AI3696" s="14">
        <v>44339</v>
      </c>
      <c r="AJ3696" s="25">
        <v>2.4166264126636445</v>
      </c>
      <c r="AK3696" s="25">
        <v>0.91775842871960356</v>
      </c>
      <c r="AM3696" s="26">
        <v>243077.78977211544</v>
      </c>
      <c r="AN3696" s="26">
        <v>355203.34225678194</v>
      </c>
      <c r="AP3696" s="26">
        <v>2243.7834133780698</v>
      </c>
      <c r="AQ3696" s="26">
        <v>600524.91544227535</v>
      </c>
      <c r="AR3696" s="26">
        <v>1372.7105223822352</v>
      </c>
      <c r="AS3696" s="26">
        <v>675.19403741892631</v>
      </c>
      <c r="AT3696" s="26">
        <v>601222.43192723859</v>
      </c>
      <c r="AU3696" s="14">
        <v>1664570</v>
      </c>
      <c r="AV3696" s="14">
        <v>1665069</v>
      </c>
      <c r="AW3696" s="27">
        <v>0.79535810394417117</v>
      </c>
      <c r="AX3696" s="27">
        <v>0.79604328581904338</v>
      </c>
    </row>
    <row r="3697" spans="1:50" x14ac:dyDescent="0.25">
      <c r="A3697" t="s">
        <v>85</v>
      </c>
      <c r="B3697" s="1">
        <v>45881</v>
      </c>
      <c r="C3697" s="8" t="s">
        <v>506</v>
      </c>
      <c r="D3697" s="10" t="s">
        <v>507</v>
      </c>
      <c r="E3697" s="14">
        <v>1631052</v>
      </c>
      <c r="F3697" s="14">
        <v>1613572</v>
      </c>
      <c r="G3697" s="14">
        <v>1613462</v>
      </c>
      <c r="H3697" s="14">
        <v>-118</v>
      </c>
      <c r="I3697" s="14">
        <v>214721</v>
      </c>
      <c r="J3697" s="14">
        <v>880598</v>
      </c>
      <c r="K3697" s="14">
        <v>119284</v>
      </c>
      <c r="N3697" s="14">
        <v>1084</v>
      </c>
      <c r="P3697" s="14">
        <v>242738</v>
      </c>
      <c r="R3697" s="14">
        <v>159213</v>
      </c>
      <c r="T3697" s="14">
        <v>19082</v>
      </c>
      <c r="V3697" s="14">
        <v>-25039</v>
      </c>
      <c r="W3697" s="14">
        <v>1840</v>
      </c>
      <c r="Y3697" s="14">
        <v>484</v>
      </c>
      <c r="AA3697" s="14">
        <v>-608</v>
      </c>
      <c r="AB3697" s="14">
        <v>426241</v>
      </c>
      <c r="AC3697" s="14">
        <v>55381</v>
      </c>
      <c r="AD3697" s="14">
        <v>186535</v>
      </c>
      <c r="AE3697" s="14">
        <v>57770</v>
      </c>
      <c r="AF3697" s="14">
        <v>451534</v>
      </c>
      <c r="AG3697" s="14">
        <v>133291</v>
      </c>
      <c r="AH3697" s="14">
        <v>284866</v>
      </c>
      <c r="AI3697" s="14">
        <v>43412</v>
      </c>
      <c r="AJ3697" s="25">
        <v>2.4173539775361315</v>
      </c>
      <c r="AK3697" s="25">
        <v>0.91649430221370953</v>
      </c>
      <c r="AM3697" s="26">
        <v>235440.42211834044</v>
      </c>
      <c r="AN3697" s="26">
        <v>366078.07673920598</v>
      </c>
      <c r="AP3697" s="26">
        <v>2067.5172719541283</v>
      </c>
      <c r="AQ3697" s="26">
        <v>603586.01612950058</v>
      </c>
      <c r="AR3697" s="26">
        <v>1602.8668156585663</v>
      </c>
      <c r="AS3697" s="26">
        <v>875.93672620515804</v>
      </c>
      <c r="AT3697" s="26">
        <v>604312.94621895382</v>
      </c>
      <c r="AU3697" s="14">
        <v>1638560</v>
      </c>
      <c r="AV3697" s="14">
        <v>1638684</v>
      </c>
      <c r="AW3697" s="27">
        <v>0.81210196933857748</v>
      </c>
      <c r="AX3697" s="27">
        <v>0.81301849990189068</v>
      </c>
    </row>
    <row r="3698" spans="1:50" x14ac:dyDescent="0.25">
      <c r="A3698" t="s">
        <v>85</v>
      </c>
      <c r="B3698" s="1">
        <v>45882</v>
      </c>
      <c r="C3698" s="8" t="s">
        <v>506</v>
      </c>
      <c r="D3698" s="10" t="s">
        <v>507</v>
      </c>
      <c r="E3698" s="14">
        <v>1660443</v>
      </c>
      <c r="F3698" s="14">
        <v>1607014</v>
      </c>
      <c r="G3698" s="14">
        <v>1605457</v>
      </c>
      <c r="H3698" s="14">
        <v>-1553</v>
      </c>
      <c r="I3698" s="14">
        <v>226107</v>
      </c>
      <c r="J3698" s="14">
        <v>891814</v>
      </c>
      <c r="K3698" s="14">
        <v>119227</v>
      </c>
      <c r="N3698" s="14">
        <v>1157</v>
      </c>
      <c r="P3698" s="14">
        <v>233066</v>
      </c>
      <c r="R3698" s="14">
        <v>135524</v>
      </c>
      <c r="T3698" s="14">
        <v>19874</v>
      </c>
      <c r="V3698" s="14">
        <v>-22803</v>
      </c>
      <c r="W3698" s="14">
        <v>1493</v>
      </c>
      <c r="Y3698" s="14">
        <v>754</v>
      </c>
      <c r="AA3698" s="14">
        <v>-2309</v>
      </c>
      <c r="AB3698" s="14">
        <v>433568</v>
      </c>
      <c r="AC3698" s="14">
        <v>49765</v>
      </c>
      <c r="AD3698" s="14">
        <v>191120</v>
      </c>
      <c r="AE3698" s="14">
        <v>59241</v>
      </c>
      <c r="AF3698" s="14">
        <v>441732</v>
      </c>
      <c r="AG3698" s="14">
        <v>134407</v>
      </c>
      <c r="AH3698" s="14">
        <v>275661</v>
      </c>
      <c r="AI3698" s="14">
        <v>44285</v>
      </c>
      <c r="AJ3698" s="25">
        <v>2.4179072118872229</v>
      </c>
      <c r="AK3698" s="25">
        <v>0.91781491307003205</v>
      </c>
      <c r="AM3698" s="26">
        <v>247981.84991435462</v>
      </c>
      <c r="AN3698" s="26">
        <v>371274.95390799211</v>
      </c>
      <c r="AP3698" s="26">
        <v>1942.3033830037532</v>
      </c>
      <c r="AQ3698" s="26">
        <v>621199.10720535053</v>
      </c>
      <c r="AR3698" s="26">
        <v>1760.9430529007022</v>
      </c>
      <c r="AS3698" s="26">
        <v>628.42371143569244</v>
      </c>
      <c r="AT3698" s="26">
        <v>622331.6265468155</v>
      </c>
      <c r="AU3698" s="14">
        <v>1628262</v>
      </c>
      <c r="AV3698" s="14">
        <v>1629817</v>
      </c>
      <c r="AW3698" s="27">
        <v>0.84108575630154103</v>
      </c>
      <c r="AX3698" s="27">
        <v>0.84181521638174128</v>
      </c>
    </row>
    <row r="3699" spans="1:50" x14ac:dyDescent="0.25">
      <c r="A3699" t="s">
        <v>85</v>
      </c>
      <c r="B3699" s="1">
        <v>45883</v>
      </c>
      <c r="C3699" s="8" t="s">
        <v>506</v>
      </c>
      <c r="D3699" s="10" t="s">
        <v>507</v>
      </c>
      <c r="E3699" s="14">
        <v>1646192</v>
      </c>
      <c r="F3699" s="14">
        <v>1670679</v>
      </c>
      <c r="G3699" s="14">
        <v>1670995</v>
      </c>
      <c r="H3699" s="14">
        <v>318</v>
      </c>
      <c r="I3699" s="14">
        <v>208725</v>
      </c>
      <c r="J3699" s="14">
        <v>779720</v>
      </c>
      <c r="K3699" s="14">
        <v>119220</v>
      </c>
      <c r="N3699" s="14">
        <v>1262</v>
      </c>
      <c r="P3699" s="14">
        <v>262094</v>
      </c>
      <c r="R3699" s="14">
        <v>302052</v>
      </c>
      <c r="T3699" s="14">
        <v>18706</v>
      </c>
      <c r="V3699" s="14">
        <v>-22172</v>
      </c>
      <c r="W3699" s="14">
        <v>1385</v>
      </c>
      <c r="Y3699" s="14">
        <v>2958</v>
      </c>
      <c r="AA3699" s="14">
        <v>-2636</v>
      </c>
      <c r="AB3699" s="14">
        <v>445283</v>
      </c>
      <c r="AC3699" s="14">
        <v>54001</v>
      </c>
      <c r="AD3699" s="14">
        <v>181797</v>
      </c>
      <c r="AE3699" s="14">
        <v>57614</v>
      </c>
      <c r="AF3699" s="14">
        <v>491810</v>
      </c>
      <c r="AG3699" s="14">
        <v>132587</v>
      </c>
      <c r="AH3699" s="14">
        <v>284511</v>
      </c>
      <c r="AI3699" s="14">
        <v>45138</v>
      </c>
      <c r="AJ3699" s="25">
        <v>2.4213056856558723</v>
      </c>
      <c r="AK3699" s="25">
        <v>0.92039469518993278</v>
      </c>
      <c r="AM3699" s="26">
        <v>229239.97298333587</v>
      </c>
      <c r="AN3699" s="26">
        <v>325521.02028172405</v>
      </c>
      <c r="AP3699" s="26">
        <v>2682.0853072103205</v>
      </c>
      <c r="AQ3699" s="26">
        <v>557443.07857227023</v>
      </c>
      <c r="AR3699" s="26">
        <v>1210.9952726569718</v>
      </c>
      <c r="AS3699" s="26">
        <v>1138.377101327467</v>
      </c>
      <c r="AT3699" s="26">
        <v>557515.69674359972</v>
      </c>
      <c r="AU3699" s="14">
        <v>1693164</v>
      </c>
      <c r="AV3699" s="14">
        <v>1692842</v>
      </c>
      <c r="AW3699" s="27">
        <v>0.7258305514893999</v>
      </c>
      <c r="AX3699" s="27">
        <v>0.72606318566935057</v>
      </c>
    </row>
    <row r="3700" spans="1:50" x14ac:dyDescent="0.25">
      <c r="A3700" t="s">
        <v>85</v>
      </c>
      <c r="B3700" s="1">
        <v>45884</v>
      </c>
      <c r="C3700" s="8" t="s">
        <v>506</v>
      </c>
      <c r="D3700" s="10" t="s">
        <v>507</v>
      </c>
      <c r="E3700" s="14">
        <v>1690076</v>
      </c>
      <c r="F3700" s="14">
        <v>1661556</v>
      </c>
      <c r="G3700" s="14">
        <v>1660918</v>
      </c>
      <c r="H3700" s="14">
        <v>-638</v>
      </c>
      <c r="I3700" s="14">
        <v>197165</v>
      </c>
      <c r="J3700" s="14">
        <v>701656</v>
      </c>
      <c r="K3700" s="14">
        <v>119317</v>
      </c>
      <c r="N3700" s="14">
        <v>916</v>
      </c>
      <c r="P3700" s="14">
        <v>248521</v>
      </c>
      <c r="R3700" s="14">
        <v>395652</v>
      </c>
      <c r="T3700" s="14">
        <v>18429</v>
      </c>
      <c r="V3700" s="14">
        <v>-22066</v>
      </c>
      <c r="W3700" s="14">
        <v>1323</v>
      </c>
      <c r="Y3700" s="14">
        <v>1311</v>
      </c>
      <c r="AA3700" s="14">
        <v>-1948</v>
      </c>
      <c r="AB3700" s="14">
        <v>431926</v>
      </c>
      <c r="AC3700" s="14">
        <v>56310</v>
      </c>
      <c r="AD3700" s="14">
        <v>190780</v>
      </c>
      <c r="AE3700" s="14">
        <v>49416</v>
      </c>
      <c r="AF3700" s="14">
        <v>507800</v>
      </c>
      <c r="AG3700" s="14">
        <v>119870</v>
      </c>
      <c r="AH3700" s="14">
        <v>280511</v>
      </c>
      <c r="AI3700" s="14">
        <v>47100</v>
      </c>
      <c r="AJ3700" s="25">
        <v>2.4214209849085866</v>
      </c>
      <c r="AK3700" s="25">
        <v>0.9206860765503353</v>
      </c>
      <c r="AM3700" s="26">
        <v>216554.08573336972</v>
      </c>
      <c r="AN3700" s="26">
        <v>293023.24651323224</v>
      </c>
      <c r="AP3700" s="26">
        <v>2984.421663572899</v>
      </c>
      <c r="AQ3700" s="26">
        <v>512561.75391017477</v>
      </c>
      <c r="AR3700" s="26">
        <v>982.16296697795383</v>
      </c>
      <c r="AS3700" s="26">
        <v>701.42732782122471</v>
      </c>
      <c r="AT3700" s="26">
        <v>512842.48954933148</v>
      </c>
      <c r="AU3700" s="14">
        <v>1682979</v>
      </c>
      <c r="AV3700" s="14">
        <v>1683616</v>
      </c>
      <c r="AW3700" s="27">
        <v>0.67143077477820545</v>
      </c>
      <c r="AX3700" s="27">
        <v>0.67154434818286779</v>
      </c>
    </row>
    <row r="3701" spans="1:50" x14ac:dyDescent="0.25">
      <c r="A3701" t="s">
        <v>85</v>
      </c>
      <c r="B3701" s="1">
        <v>45885</v>
      </c>
      <c r="C3701" s="8" t="s">
        <v>506</v>
      </c>
      <c r="D3701" s="10" t="s">
        <v>507</v>
      </c>
      <c r="E3701" s="14">
        <v>1596443</v>
      </c>
      <c r="F3701" s="14">
        <v>1608051</v>
      </c>
      <c r="G3701" s="14">
        <v>1607535</v>
      </c>
      <c r="H3701" s="14">
        <v>-519</v>
      </c>
      <c r="I3701" s="14">
        <v>198196</v>
      </c>
      <c r="J3701" s="14">
        <v>734586</v>
      </c>
      <c r="K3701" s="14">
        <v>119351</v>
      </c>
      <c r="N3701" s="14">
        <v>1127</v>
      </c>
      <c r="P3701" s="14">
        <v>233868</v>
      </c>
      <c r="R3701" s="14">
        <v>321894</v>
      </c>
      <c r="T3701" s="14">
        <v>18323</v>
      </c>
      <c r="V3701" s="14">
        <v>-21196</v>
      </c>
      <c r="W3701" s="14">
        <v>1384</v>
      </c>
      <c r="Y3701" s="14">
        <v>1441</v>
      </c>
      <c r="AA3701" s="14">
        <v>-1960</v>
      </c>
      <c r="AB3701" s="14">
        <v>405050</v>
      </c>
      <c r="AC3701" s="14">
        <v>54939</v>
      </c>
      <c r="AD3701" s="14">
        <v>193276</v>
      </c>
      <c r="AE3701" s="14">
        <v>58028</v>
      </c>
      <c r="AF3701" s="14">
        <v>478970</v>
      </c>
      <c r="AG3701" s="14">
        <v>127960</v>
      </c>
      <c r="AH3701" s="14">
        <v>267619</v>
      </c>
      <c r="AI3701" s="14">
        <v>43416</v>
      </c>
      <c r="AJ3701" s="25">
        <v>2.4213923235533255</v>
      </c>
      <c r="AK3701" s="25">
        <v>0.92064391686633362</v>
      </c>
      <c r="AM3701" s="26">
        <v>217683.89697951349</v>
      </c>
      <c r="AN3701" s="26">
        <v>306761.31592527177</v>
      </c>
      <c r="AP3701" s="26">
        <v>2648.700011347928</v>
      </c>
      <c r="AQ3701" s="26">
        <v>527093.91291613318</v>
      </c>
      <c r="AR3701" s="26">
        <v>1133.4674046434438</v>
      </c>
      <c r="AS3701" s="26">
        <v>864.89074698347599</v>
      </c>
      <c r="AT3701" s="26">
        <v>527362.48957379314</v>
      </c>
      <c r="AU3701" s="14">
        <v>1628729</v>
      </c>
      <c r="AV3701" s="14">
        <v>1629248</v>
      </c>
      <c r="AW3701" s="27">
        <v>0.71346539681749721</v>
      </c>
      <c r="AX3701" s="27">
        <v>0.71360154609008308</v>
      </c>
    </row>
    <row r="3702" spans="1:50" x14ac:dyDescent="0.25">
      <c r="A3702" t="s">
        <v>85</v>
      </c>
      <c r="B3702" s="1">
        <v>45886</v>
      </c>
      <c r="C3702" s="8" t="s">
        <v>506</v>
      </c>
      <c r="D3702" s="10" t="s">
        <v>507</v>
      </c>
      <c r="E3702" s="14">
        <v>1606209</v>
      </c>
      <c r="F3702" s="14">
        <v>1632027</v>
      </c>
      <c r="G3702" s="14">
        <v>1630845</v>
      </c>
      <c r="H3702" s="14">
        <v>-1183</v>
      </c>
      <c r="I3702" s="14">
        <v>191255</v>
      </c>
      <c r="J3702" s="14">
        <v>752649</v>
      </c>
      <c r="K3702" s="14">
        <v>119227</v>
      </c>
      <c r="N3702" s="14">
        <v>1028</v>
      </c>
      <c r="P3702" s="14">
        <v>249481</v>
      </c>
      <c r="R3702" s="14">
        <v>320218</v>
      </c>
      <c r="T3702" s="14">
        <v>17633</v>
      </c>
      <c r="V3702" s="14">
        <v>-22052</v>
      </c>
      <c r="W3702" s="14">
        <v>1410</v>
      </c>
      <c r="Y3702" s="14">
        <v>613</v>
      </c>
      <c r="AA3702" s="14">
        <v>-1792</v>
      </c>
      <c r="AB3702" s="14">
        <v>427630</v>
      </c>
      <c r="AC3702" s="14">
        <v>54467</v>
      </c>
      <c r="AD3702" s="14">
        <v>189494</v>
      </c>
      <c r="AE3702" s="14">
        <v>57063</v>
      </c>
      <c r="AF3702" s="14">
        <v>473081</v>
      </c>
      <c r="AG3702" s="14">
        <v>128027</v>
      </c>
      <c r="AH3702" s="14">
        <v>278460</v>
      </c>
      <c r="AI3702" s="14">
        <v>45855</v>
      </c>
      <c r="AJ3702" s="25">
        <v>2.4198930698492207</v>
      </c>
      <c r="AK3702" s="25">
        <v>0.91972909280290327</v>
      </c>
      <c r="AM3702" s="26">
        <v>209930.35038873495</v>
      </c>
      <c r="AN3702" s="26">
        <v>313992.06301721494</v>
      </c>
      <c r="AP3702" s="26">
        <v>2698.36691866715</v>
      </c>
      <c r="AQ3702" s="26">
        <v>526620.78032461705</v>
      </c>
      <c r="AR3702" s="26">
        <v>1132.7914709607535</v>
      </c>
      <c r="AS3702" s="26">
        <v>519.53391372245562</v>
      </c>
      <c r="AT3702" s="26">
        <v>527234.03788185539</v>
      </c>
      <c r="AU3702" s="14">
        <v>1652901</v>
      </c>
      <c r="AV3702" s="14">
        <v>1654080</v>
      </c>
      <c r="AW3702" s="27">
        <v>0.7024006305999313</v>
      </c>
      <c r="AX3702" s="27">
        <v>0.70271734414000286</v>
      </c>
    </row>
    <row r="3703" spans="1:50" x14ac:dyDescent="0.25">
      <c r="A3703" t="s">
        <v>85</v>
      </c>
      <c r="B3703" s="1">
        <v>45887</v>
      </c>
      <c r="C3703" s="8" t="s">
        <v>506</v>
      </c>
      <c r="D3703" s="10" t="s">
        <v>507</v>
      </c>
      <c r="E3703" s="14">
        <v>1681940</v>
      </c>
      <c r="F3703" s="14">
        <v>1682672</v>
      </c>
      <c r="G3703" s="14">
        <v>1681425</v>
      </c>
      <c r="H3703" s="14">
        <v>-1251</v>
      </c>
      <c r="I3703" s="14">
        <v>232898</v>
      </c>
      <c r="J3703" s="14">
        <v>840880</v>
      </c>
      <c r="K3703" s="14">
        <v>119174</v>
      </c>
      <c r="N3703" s="14">
        <v>1178</v>
      </c>
      <c r="P3703" s="14">
        <v>250765</v>
      </c>
      <c r="R3703" s="14">
        <v>238839</v>
      </c>
      <c r="T3703" s="14">
        <v>19832</v>
      </c>
      <c r="V3703" s="14">
        <v>-23663</v>
      </c>
      <c r="W3703" s="14">
        <v>1519</v>
      </c>
      <c r="Y3703" s="14">
        <v>469</v>
      </c>
      <c r="AA3703" s="14">
        <v>-1726</v>
      </c>
      <c r="AB3703" s="14">
        <v>440667</v>
      </c>
      <c r="AC3703" s="14">
        <v>57118</v>
      </c>
      <c r="AD3703" s="14">
        <v>177487</v>
      </c>
      <c r="AE3703" s="14">
        <v>55726</v>
      </c>
      <c r="AF3703" s="14">
        <v>511278</v>
      </c>
      <c r="AG3703" s="14">
        <v>130729</v>
      </c>
      <c r="AH3703" s="14">
        <v>288589</v>
      </c>
      <c r="AI3703" s="14">
        <v>44704</v>
      </c>
      <c r="AJ3703" s="25">
        <v>2.4158526372001705</v>
      </c>
      <c r="AK3703" s="25">
        <v>0.91732517030383642</v>
      </c>
      <c r="AM3703" s="26">
        <v>255212.80197886506</v>
      </c>
      <c r="AN3703" s="26">
        <v>349883.60316294414</v>
      </c>
      <c r="AP3703" s="26">
        <v>2402.6870696533306</v>
      </c>
      <c r="AQ3703" s="26">
        <v>607499.09221146256</v>
      </c>
      <c r="AR3703" s="26">
        <v>1623.9796457707291</v>
      </c>
      <c r="AS3703" s="26">
        <v>651.45014717111724</v>
      </c>
      <c r="AT3703" s="26">
        <v>608471.62171006226</v>
      </c>
      <c r="AU3703" s="14">
        <v>1705085</v>
      </c>
      <c r="AV3703" s="14">
        <v>1706342</v>
      </c>
      <c r="AW3703" s="27">
        <v>0.78547676430866176</v>
      </c>
      <c r="AX3703" s="27">
        <v>0.78615465519481864</v>
      </c>
    </row>
    <row r="3704" spans="1:50" x14ac:dyDescent="0.25">
      <c r="A3704" t="s">
        <v>85</v>
      </c>
      <c r="B3704" s="1">
        <v>45888</v>
      </c>
      <c r="C3704" s="8" t="s">
        <v>506</v>
      </c>
      <c r="D3704" s="10" t="s">
        <v>507</v>
      </c>
      <c r="E3704" s="14">
        <v>1677121</v>
      </c>
      <c r="F3704" s="14">
        <v>1643855</v>
      </c>
      <c r="G3704" s="14">
        <v>1640198</v>
      </c>
      <c r="H3704" s="14">
        <v>-3655</v>
      </c>
      <c r="I3704" s="14">
        <v>243389</v>
      </c>
      <c r="J3704" s="14">
        <v>971212</v>
      </c>
      <c r="K3704" s="14">
        <v>119380</v>
      </c>
      <c r="N3704" s="14">
        <v>1086</v>
      </c>
      <c r="P3704" s="14">
        <v>208068</v>
      </c>
      <c r="R3704" s="14">
        <v>100876</v>
      </c>
      <c r="T3704" s="14">
        <v>19602</v>
      </c>
      <c r="V3704" s="14">
        <v>-25413</v>
      </c>
      <c r="W3704" s="14">
        <v>1995</v>
      </c>
      <c r="Y3704" s="14">
        <v>347</v>
      </c>
      <c r="AA3704" s="14">
        <v>-3999</v>
      </c>
      <c r="AB3704" s="14">
        <v>402686</v>
      </c>
      <c r="AC3704" s="14">
        <v>55935</v>
      </c>
      <c r="AD3704" s="14">
        <v>182343</v>
      </c>
      <c r="AE3704" s="14">
        <v>63113</v>
      </c>
      <c r="AF3704" s="14">
        <v>524935</v>
      </c>
      <c r="AG3704" s="14">
        <v>124239</v>
      </c>
      <c r="AH3704" s="14">
        <v>272546</v>
      </c>
      <c r="AI3704" s="14">
        <v>43713</v>
      </c>
      <c r="AJ3704" s="25">
        <v>2.4126185953632215</v>
      </c>
      <c r="AK3704" s="25">
        <v>0.9161559388588042</v>
      </c>
      <c r="AM3704" s="26">
        <v>266351.94605277065</v>
      </c>
      <c r="AN3704" s="26">
        <v>403598.64361701201</v>
      </c>
      <c r="AP3704" s="26">
        <v>1716.4845110590245</v>
      </c>
      <c r="AQ3704" s="26">
        <v>671667.0741808418</v>
      </c>
      <c r="AR3704" s="26">
        <v>2480.6658264839998</v>
      </c>
      <c r="AS3704" s="26">
        <v>161.99851748378163</v>
      </c>
      <c r="AT3704" s="26">
        <v>673985.74148984172</v>
      </c>
      <c r="AU3704" s="14">
        <v>1665608</v>
      </c>
      <c r="AV3704" s="14">
        <v>1669260</v>
      </c>
      <c r="AW3704" s="27">
        <v>0.8890271090680204</v>
      </c>
      <c r="AX3704" s="27">
        <v>0.89014440255163063</v>
      </c>
    </row>
    <row r="3705" spans="1:50" x14ac:dyDescent="0.25">
      <c r="A3705" t="s">
        <v>85</v>
      </c>
      <c r="B3705" s="1">
        <v>45889</v>
      </c>
      <c r="C3705" s="8" t="s">
        <v>506</v>
      </c>
      <c r="D3705" s="10" t="s">
        <v>507</v>
      </c>
      <c r="E3705" s="14">
        <v>1682301</v>
      </c>
      <c r="F3705" s="14">
        <v>1580828</v>
      </c>
      <c r="G3705" s="14">
        <v>1579633</v>
      </c>
      <c r="H3705" s="14">
        <v>-1197</v>
      </c>
      <c r="I3705" s="14">
        <v>222837</v>
      </c>
      <c r="J3705" s="14">
        <v>911054</v>
      </c>
      <c r="K3705" s="14">
        <v>119363</v>
      </c>
      <c r="N3705" s="14">
        <v>1131</v>
      </c>
      <c r="P3705" s="14">
        <v>222883</v>
      </c>
      <c r="R3705" s="14">
        <v>102576</v>
      </c>
      <c r="T3705" s="14">
        <v>20750</v>
      </c>
      <c r="V3705" s="14">
        <v>-22626</v>
      </c>
      <c r="W3705" s="14">
        <v>1662</v>
      </c>
      <c r="Y3705" s="14">
        <v>1214</v>
      </c>
      <c r="AA3705" s="14">
        <v>-2413</v>
      </c>
      <c r="AB3705" s="14">
        <v>420768</v>
      </c>
      <c r="AC3705" s="14">
        <v>52040</v>
      </c>
      <c r="AD3705" s="14">
        <v>184352</v>
      </c>
      <c r="AE3705" s="14">
        <v>58944</v>
      </c>
      <c r="AF3705" s="14">
        <v>456046</v>
      </c>
      <c r="AG3705" s="14">
        <v>120299</v>
      </c>
      <c r="AH3705" s="14">
        <v>269242</v>
      </c>
      <c r="AI3705" s="14">
        <v>41823</v>
      </c>
      <c r="AJ3705" s="25">
        <v>2.4125442939255488</v>
      </c>
      <c r="AK3705" s="25">
        <v>0.91673266987169</v>
      </c>
      <c r="AM3705" s="26">
        <v>243853.42273293698</v>
      </c>
      <c r="AN3705" s="26">
        <v>378837.60730524204</v>
      </c>
      <c r="AP3705" s="26">
        <v>1782.5472066335112</v>
      </c>
      <c r="AQ3705" s="26">
        <v>624473.57724481251</v>
      </c>
      <c r="AR3705" s="26">
        <v>2015.8368794100406</v>
      </c>
      <c r="AS3705" s="26">
        <v>805.05475210083807</v>
      </c>
      <c r="AT3705" s="26">
        <v>625684.35937212175</v>
      </c>
      <c r="AU3705" s="14">
        <v>1602256</v>
      </c>
      <c r="AV3705" s="14">
        <v>1603455</v>
      </c>
      <c r="AW3705" s="27">
        <v>0.85924280381253593</v>
      </c>
      <c r="AX3705" s="27">
        <v>0.86026502294044238</v>
      </c>
    </row>
    <row r="3706" spans="1:50" x14ac:dyDescent="0.25">
      <c r="A3706" t="s">
        <v>85</v>
      </c>
      <c r="B3706" s="1">
        <v>45890</v>
      </c>
      <c r="C3706" s="8" t="s">
        <v>506</v>
      </c>
      <c r="D3706" s="10" t="s">
        <v>507</v>
      </c>
      <c r="E3706" s="14">
        <v>1575231</v>
      </c>
      <c r="F3706" s="14">
        <v>1580505</v>
      </c>
      <c r="G3706" s="14">
        <v>1578608</v>
      </c>
      <c r="H3706" s="14">
        <v>-1899</v>
      </c>
      <c r="I3706" s="14">
        <v>217872</v>
      </c>
      <c r="J3706" s="14">
        <v>946492</v>
      </c>
      <c r="K3706" s="14">
        <v>119331</v>
      </c>
      <c r="N3706" s="14">
        <v>1214</v>
      </c>
      <c r="P3706" s="14">
        <v>223468</v>
      </c>
      <c r="R3706" s="14">
        <v>77520</v>
      </c>
      <c r="T3706" s="14">
        <v>16853</v>
      </c>
      <c r="V3706" s="14">
        <v>-25595</v>
      </c>
      <c r="W3706" s="14">
        <v>1449</v>
      </c>
      <c r="Y3706" s="14">
        <v>1399</v>
      </c>
      <c r="AA3706" s="14">
        <v>-3298</v>
      </c>
      <c r="AB3706" s="14">
        <v>413342</v>
      </c>
      <c r="AC3706" s="14">
        <v>51916</v>
      </c>
      <c r="AD3706" s="14">
        <v>188539</v>
      </c>
      <c r="AE3706" s="14">
        <v>61184</v>
      </c>
      <c r="AF3706" s="14">
        <v>473794</v>
      </c>
      <c r="AG3706" s="14">
        <v>126329</v>
      </c>
      <c r="AH3706" s="14">
        <v>248537</v>
      </c>
      <c r="AI3706" s="14">
        <v>42512</v>
      </c>
      <c r="AJ3706" s="25">
        <v>2.4100381880154558</v>
      </c>
      <c r="AK3706" s="25">
        <v>0.91716333771321212</v>
      </c>
      <c r="AM3706" s="26">
        <v>238172.49235664352</v>
      </c>
      <c r="AN3706" s="26">
        <v>393758.45353795827</v>
      </c>
      <c r="AP3706" s="26">
        <v>1673.9650713218334</v>
      </c>
      <c r="AQ3706" s="26">
        <v>633604.9109659238</v>
      </c>
      <c r="AR3706" s="26">
        <v>1906.590763975905</v>
      </c>
      <c r="AS3706" s="26">
        <v>632.62430186763117</v>
      </c>
      <c r="AT3706" s="26">
        <v>634878.87742803188</v>
      </c>
      <c r="AU3706" s="14">
        <v>1604199</v>
      </c>
      <c r="AV3706" s="14">
        <v>1606098</v>
      </c>
      <c r="AW3706" s="27">
        <v>0.87075110931604804</v>
      </c>
      <c r="AX3706" s="27">
        <v>0.87147027812461475</v>
      </c>
    </row>
    <row r="3707" spans="1:50" x14ac:dyDescent="0.25">
      <c r="A3707" t="s">
        <v>85</v>
      </c>
      <c r="B3707" s="1">
        <v>45891</v>
      </c>
      <c r="C3707" s="8" t="s">
        <v>506</v>
      </c>
      <c r="D3707" s="10" t="s">
        <v>507</v>
      </c>
      <c r="E3707" s="14">
        <v>1554702</v>
      </c>
      <c r="F3707" s="14">
        <v>1538775</v>
      </c>
      <c r="G3707" s="14">
        <v>1538398</v>
      </c>
      <c r="H3707" s="14">
        <v>-376</v>
      </c>
      <c r="I3707" s="14">
        <v>213118</v>
      </c>
      <c r="J3707" s="14">
        <v>893902</v>
      </c>
      <c r="K3707" s="14">
        <v>119501</v>
      </c>
      <c r="N3707" s="14">
        <v>1236</v>
      </c>
      <c r="P3707" s="14">
        <v>232253</v>
      </c>
      <c r="R3707" s="14">
        <v>80172</v>
      </c>
      <c r="T3707" s="14">
        <v>21130</v>
      </c>
      <c r="V3707" s="14">
        <v>-24354</v>
      </c>
      <c r="W3707" s="14">
        <v>1438</v>
      </c>
      <c r="Y3707" s="14">
        <v>1344</v>
      </c>
      <c r="AA3707" s="14">
        <v>-1725</v>
      </c>
      <c r="AB3707" s="14">
        <v>384758</v>
      </c>
      <c r="AC3707" s="14">
        <v>50274</v>
      </c>
      <c r="AD3707" s="14">
        <v>192645</v>
      </c>
      <c r="AE3707" s="14">
        <v>60372</v>
      </c>
      <c r="AF3707" s="14">
        <v>456428</v>
      </c>
      <c r="AG3707" s="14">
        <v>122862</v>
      </c>
      <c r="AH3707" s="14">
        <v>252614</v>
      </c>
      <c r="AI3707" s="14">
        <v>43203</v>
      </c>
      <c r="AJ3707" s="25">
        <v>2.407375145297912</v>
      </c>
      <c r="AK3707" s="25">
        <v>0.91752833863528593</v>
      </c>
      <c r="AM3707" s="26">
        <v>232718.09936206721</v>
      </c>
      <c r="AN3707" s="26">
        <v>372028.02159227402</v>
      </c>
      <c r="AP3707" s="26">
        <v>1734.4597450259739</v>
      </c>
      <c r="AQ3707" s="26">
        <v>606480.5806993671</v>
      </c>
      <c r="AR3707" s="26">
        <v>1466.7022295205709</v>
      </c>
      <c r="AS3707" s="26">
        <v>850.31725551256886</v>
      </c>
      <c r="AT3707" s="26">
        <v>607096.96567337518</v>
      </c>
      <c r="AU3707" s="14">
        <v>1562750</v>
      </c>
      <c r="AV3707" s="14">
        <v>1563131</v>
      </c>
      <c r="AW3707" s="27">
        <v>0.85558100644468948</v>
      </c>
      <c r="AX3707" s="27">
        <v>0.85624180728476129</v>
      </c>
    </row>
    <row r="3708" spans="1:50" x14ac:dyDescent="0.25">
      <c r="A3708" t="s">
        <v>85</v>
      </c>
      <c r="B3708" s="1">
        <v>45892</v>
      </c>
      <c r="C3708" s="8" t="s">
        <v>506</v>
      </c>
      <c r="D3708" s="10" t="s">
        <v>507</v>
      </c>
      <c r="E3708" s="14">
        <v>1538321</v>
      </c>
      <c r="F3708" s="14">
        <v>1518150</v>
      </c>
      <c r="G3708" s="14">
        <v>1515897</v>
      </c>
      <c r="H3708" s="14">
        <v>-2251</v>
      </c>
      <c r="I3708" s="14">
        <v>209007</v>
      </c>
      <c r="J3708" s="14">
        <v>831303</v>
      </c>
      <c r="K3708" s="14">
        <v>119484</v>
      </c>
      <c r="N3708" s="14">
        <v>1103</v>
      </c>
      <c r="P3708" s="14">
        <v>259541</v>
      </c>
      <c r="R3708" s="14">
        <v>95673</v>
      </c>
      <c r="T3708" s="14">
        <v>19245</v>
      </c>
      <c r="V3708" s="14">
        <v>-20974</v>
      </c>
      <c r="W3708" s="14">
        <v>1514</v>
      </c>
      <c r="Y3708" s="14">
        <v>648</v>
      </c>
      <c r="AA3708" s="14">
        <v>-2902</v>
      </c>
      <c r="AB3708" s="14">
        <v>383964</v>
      </c>
      <c r="AC3708" s="14">
        <v>49899</v>
      </c>
      <c r="AD3708" s="14">
        <v>189428</v>
      </c>
      <c r="AE3708" s="14">
        <v>58488</v>
      </c>
      <c r="AF3708" s="14">
        <v>444918</v>
      </c>
      <c r="AG3708" s="14">
        <v>118486</v>
      </c>
      <c r="AH3708" s="14">
        <v>251367</v>
      </c>
      <c r="AI3708" s="14">
        <v>42571</v>
      </c>
      <c r="AJ3708" s="25">
        <v>2.4017233489976979</v>
      </c>
      <c r="AK3708" s="25">
        <v>0.91843796204915629</v>
      </c>
      <c r="AM3708" s="26">
        <v>227693.20427282795</v>
      </c>
      <c r="AN3708" s="26">
        <v>346318.29211626021</v>
      </c>
      <c r="AP3708" s="26">
        <v>1889.8543676959989</v>
      </c>
      <c r="AQ3708" s="26">
        <v>575901.3507567842</v>
      </c>
      <c r="AR3708" s="26">
        <v>1703.0386222041207</v>
      </c>
      <c r="AS3708" s="26">
        <v>302.71462713353338</v>
      </c>
      <c r="AT3708" s="26">
        <v>577301.67475185485</v>
      </c>
      <c r="AU3708" s="14">
        <v>1536870</v>
      </c>
      <c r="AV3708" s="14">
        <v>1539124</v>
      </c>
      <c r="AW3708" s="27">
        <v>0.82612298756916425</v>
      </c>
      <c r="AX3708" s="27">
        <v>0.82691896052003222</v>
      </c>
    </row>
    <row r="3709" spans="1:50" x14ac:dyDescent="0.25">
      <c r="A3709" t="s">
        <v>85</v>
      </c>
      <c r="B3709" s="1">
        <v>45893</v>
      </c>
      <c r="C3709" s="8" t="s">
        <v>506</v>
      </c>
      <c r="D3709" s="10" t="s">
        <v>507</v>
      </c>
      <c r="E3709" s="14">
        <v>1540234</v>
      </c>
      <c r="F3709" s="14">
        <v>1555546</v>
      </c>
      <c r="G3709" s="14">
        <v>1553473</v>
      </c>
      <c r="H3709" s="14">
        <v>-2069</v>
      </c>
      <c r="I3709" s="14">
        <v>212749</v>
      </c>
      <c r="J3709" s="14">
        <v>859072</v>
      </c>
      <c r="K3709" s="14">
        <v>119487</v>
      </c>
      <c r="N3709" s="14">
        <v>1131</v>
      </c>
      <c r="P3709" s="14">
        <v>260762</v>
      </c>
      <c r="R3709" s="14">
        <v>102487</v>
      </c>
      <c r="T3709" s="14">
        <v>18905</v>
      </c>
      <c r="V3709" s="14">
        <v>-22627</v>
      </c>
      <c r="W3709" s="14">
        <v>1514</v>
      </c>
      <c r="Y3709" s="14">
        <v>311</v>
      </c>
      <c r="AA3709" s="14">
        <v>-2384</v>
      </c>
      <c r="AB3709" s="14">
        <v>404157</v>
      </c>
      <c r="AC3709" s="14">
        <v>51473</v>
      </c>
      <c r="AD3709" s="14">
        <v>187661</v>
      </c>
      <c r="AE3709" s="14">
        <v>57623</v>
      </c>
      <c r="AF3709" s="14">
        <v>449157</v>
      </c>
      <c r="AG3709" s="14">
        <v>121931</v>
      </c>
      <c r="AH3709" s="14">
        <v>263109</v>
      </c>
      <c r="AI3709" s="14">
        <v>42995</v>
      </c>
      <c r="AJ3709" s="25">
        <v>2.4023496299524703</v>
      </c>
      <c r="AK3709" s="25">
        <v>0.91902735307919226</v>
      </c>
      <c r="AM3709" s="26">
        <v>231830.19360377672</v>
      </c>
      <c r="AN3709" s="26">
        <v>358116.44014136121</v>
      </c>
      <c r="AP3709" s="26">
        <v>1919.2586991862906</v>
      </c>
      <c r="AQ3709" s="26">
        <v>591865.89244432433</v>
      </c>
      <c r="AR3709" s="26">
        <v>1710.2243359537945</v>
      </c>
      <c r="AS3709" s="26">
        <v>382.58504593406292</v>
      </c>
      <c r="AT3709" s="26">
        <v>593193.53173434385</v>
      </c>
      <c r="AU3709" s="14">
        <v>1576107</v>
      </c>
      <c r="AV3709" s="14">
        <v>1578180</v>
      </c>
      <c r="AW3709" s="27">
        <v>0.82788756334475155</v>
      </c>
      <c r="AX3709" s="27">
        <v>0.8286547313564796</v>
      </c>
    </row>
    <row r="3710" spans="1:50" x14ac:dyDescent="0.25">
      <c r="A3710" t="s">
        <v>85</v>
      </c>
      <c r="B3710" s="1">
        <v>45894</v>
      </c>
      <c r="C3710" s="8" t="s">
        <v>506</v>
      </c>
      <c r="D3710" s="10" t="s">
        <v>507</v>
      </c>
      <c r="E3710" s="14">
        <v>1615129</v>
      </c>
      <c r="F3710" s="14">
        <v>1611746</v>
      </c>
      <c r="G3710" s="14">
        <v>1608918</v>
      </c>
      <c r="H3710" s="14">
        <v>-2826</v>
      </c>
      <c r="I3710" s="14">
        <v>184089</v>
      </c>
      <c r="J3710" s="14">
        <v>820265</v>
      </c>
      <c r="K3710" s="14">
        <v>119466</v>
      </c>
      <c r="N3710" s="14">
        <v>1194</v>
      </c>
      <c r="P3710" s="14">
        <v>257342</v>
      </c>
      <c r="R3710" s="14">
        <v>232056</v>
      </c>
      <c r="T3710" s="14">
        <v>16094</v>
      </c>
      <c r="V3710" s="14">
        <v>-22996</v>
      </c>
      <c r="W3710" s="14">
        <v>1412</v>
      </c>
      <c r="Y3710" s="14">
        <v>580</v>
      </c>
      <c r="AA3710" s="14">
        <v>-3409</v>
      </c>
      <c r="AB3710" s="14">
        <v>421765</v>
      </c>
      <c r="AC3710" s="14">
        <v>53035</v>
      </c>
      <c r="AD3710" s="14">
        <v>191349</v>
      </c>
      <c r="AE3710" s="14">
        <v>57285</v>
      </c>
      <c r="AF3710" s="14">
        <v>471959</v>
      </c>
      <c r="AG3710" s="14">
        <v>123008</v>
      </c>
      <c r="AH3710" s="14">
        <v>272712</v>
      </c>
      <c r="AI3710" s="14">
        <v>43606</v>
      </c>
      <c r="AJ3710" s="25">
        <v>2.4069554905634565</v>
      </c>
      <c r="AK3710" s="25">
        <v>0.91916272224701456</v>
      </c>
      <c r="AM3710" s="26">
        <v>200984.30990480731</v>
      </c>
      <c r="AN3710" s="26">
        <v>341989.55392037961</v>
      </c>
      <c r="AP3710" s="26">
        <v>2388.4416111019254</v>
      </c>
      <c r="AQ3710" s="26">
        <v>545362.30543628882</v>
      </c>
      <c r="AR3710" s="26">
        <v>1824.5368801326458</v>
      </c>
      <c r="AS3710" s="26">
        <v>221.48792031809919</v>
      </c>
      <c r="AT3710" s="26">
        <v>546965.35439610342</v>
      </c>
      <c r="AU3710" s="14">
        <v>1631918</v>
      </c>
      <c r="AV3710" s="14">
        <v>1634747</v>
      </c>
      <c r="AW3710" s="27">
        <v>0.7367506491202076</v>
      </c>
      <c r="AX3710" s="27">
        <v>0.73763754245075075</v>
      </c>
    </row>
    <row r="3711" spans="1:50" x14ac:dyDescent="0.25">
      <c r="A3711" t="s">
        <v>85</v>
      </c>
      <c r="B3711" s="1">
        <v>45895</v>
      </c>
      <c r="C3711" s="8" t="s">
        <v>506</v>
      </c>
      <c r="D3711" s="10" t="s">
        <v>507</v>
      </c>
      <c r="E3711" s="14">
        <v>1591923</v>
      </c>
      <c r="F3711" s="14">
        <v>1557981</v>
      </c>
      <c r="G3711" s="14">
        <v>1555142</v>
      </c>
      <c r="H3711" s="14">
        <v>-2836</v>
      </c>
      <c r="I3711" s="14">
        <v>210496</v>
      </c>
      <c r="J3711" s="14">
        <v>820102</v>
      </c>
      <c r="K3711" s="14">
        <v>119484</v>
      </c>
      <c r="N3711" s="14">
        <v>904</v>
      </c>
      <c r="P3711" s="14">
        <v>205184</v>
      </c>
      <c r="R3711" s="14">
        <v>199700</v>
      </c>
      <c r="T3711" s="14">
        <v>20468</v>
      </c>
      <c r="V3711" s="14">
        <v>-22781</v>
      </c>
      <c r="W3711" s="14">
        <v>1588</v>
      </c>
      <c r="Y3711" s="14">
        <v>808</v>
      </c>
      <c r="AA3711" s="14">
        <v>-3649</v>
      </c>
      <c r="AB3711" s="14">
        <v>417059</v>
      </c>
      <c r="AC3711" s="14">
        <v>52741</v>
      </c>
      <c r="AD3711" s="14">
        <v>192067</v>
      </c>
      <c r="AE3711" s="14">
        <v>52512</v>
      </c>
      <c r="AF3711" s="14">
        <v>429018</v>
      </c>
      <c r="AG3711" s="14">
        <v>125454</v>
      </c>
      <c r="AH3711" s="14">
        <v>268813</v>
      </c>
      <c r="AI3711" s="14">
        <v>43162</v>
      </c>
      <c r="AJ3711" s="25">
        <v>2.4032343855309133</v>
      </c>
      <c r="AK3711" s="25">
        <v>0.91905973027515508</v>
      </c>
      <c r="AM3711" s="26">
        <v>229459.60084582164</v>
      </c>
      <c r="AN3711" s="26">
        <v>341883.28279618046</v>
      </c>
      <c r="AP3711" s="26">
        <v>2083.0719577942555</v>
      </c>
      <c r="AQ3711" s="26">
        <v>573425.95559979614</v>
      </c>
      <c r="AR3711" s="26">
        <v>2111.4408250476467</v>
      </c>
      <c r="AS3711" s="26">
        <v>316.81084541244849</v>
      </c>
      <c r="AT3711" s="26">
        <v>575220.5855794315</v>
      </c>
      <c r="AU3711" s="14">
        <v>1577926</v>
      </c>
      <c r="AV3711" s="14">
        <v>1580767</v>
      </c>
      <c r="AW3711" s="27">
        <v>0.80116959238546193</v>
      </c>
      <c r="AX3711" s="27">
        <v>0.80223259176091499</v>
      </c>
    </row>
    <row r="3712" spans="1:50" x14ac:dyDescent="0.25">
      <c r="A3712" t="s">
        <v>85</v>
      </c>
      <c r="B3712" s="1">
        <v>45896</v>
      </c>
      <c r="C3712" s="8" t="s">
        <v>506</v>
      </c>
      <c r="D3712" s="10" t="s">
        <v>507</v>
      </c>
      <c r="E3712" s="14">
        <v>1581870</v>
      </c>
      <c r="F3712" s="14">
        <v>1572027</v>
      </c>
      <c r="G3712" s="14">
        <v>1568944</v>
      </c>
      <c r="H3712" s="14">
        <v>-3082</v>
      </c>
      <c r="I3712" s="14">
        <v>220853</v>
      </c>
      <c r="J3712" s="14">
        <v>810747</v>
      </c>
      <c r="K3712" s="14">
        <v>119508</v>
      </c>
      <c r="N3712" s="14">
        <v>1019</v>
      </c>
      <c r="P3712" s="14">
        <v>217180</v>
      </c>
      <c r="R3712" s="14">
        <v>202370</v>
      </c>
      <c r="T3712" s="14">
        <v>22450</v>
      </c>
      <c r="V3712" s="14">
        <v>-26822</v>
      </c>
      <c r="W3712" s="14">
        <v>1640</v>
      </c>
      <c r="Y3712" s="14">
        <v>927</v>
      </c>
      <c r="AA3712" s="14">
        <v>-4006</v>
      </c>
      <c r="AB3712" s="14">
        <v>412268</v>
      </c>
      <c r="AC3712" s="14">
        <v>51899</v>
      </c>
      <c r="AD3712" s="14">
        <v>194814</v>
      </c>
      <c r="AE3712" s="14">
        <v>56113</v>
      </c>
      <c r="AF3712" s="14">
        <v>442182</v>
      </c>
      <c r="AG3712" s="14">
        <v>126281</v>
      </c>
      <c r="AH3712" s="14">
        <v>272180</v>
      </c>
      <c r="AI3712" s="14">
        <v>43041</v>
      </c>
      <c r="AJ3712" s="25">
        <v>2.4002429696250864</v>
      </c>
      <c r="AK3712" s="25">
        <v>0.9208064182421456</v>
      </c>
      <c r="AM3712" s="26">
        <v>240449.99164055911</v>
      </c>
      <c r="AN3712" s="26">
        <v>338625.72287766822</v>
      </c>
      <c r="AP3712" s="26">
        <v>2147.1593947558172</v>
      </c>
      <c r="AQ3712" s="26">
        <v>581222.87391298299</v>
      </c>
      <c r="AR3712" s="26">
        <v>1883.4760787719977</v>
      </c>
      <c r="AS3712" s="26">
        <v>343.19035828570844</v>
      </c>
      <c r="AT3712" s="26">
        <v>582763.15963346942</v>
      </c>
      <c r="AU3712" s="14">
        <v>1595767</v>
      </c>
      <c r="AV3712" s="14">
        <v>1598846</v>
      </c>
      <c r="AW3712" s="27">
        <v>0.80298412756125459</v>
      </c>
      <c r="AX3712" s="27">
        <v>0.80356164195372115</v>
      </c>
    </row>
    <row r="3713" spans="1:50" x14ac:dyDescent="0.25">
      <c r="A3713" t="s">
        <v>85</v>
      </c>
      <c r="B3713" s="1">
        <v>45897</v>
      </c>
      <c r="C3713" s="8" t="s">
        <v>506</v>
      </c>
      <c r="D3713" s="10" t="s">
        <v>507</v>
      </c>
      <c r="E3713" s="14">
        <v>1677921</v>
      </c>
      <c r="F3713" s="14">
        <v>1643183</v>
      </c>
      <c r="G3713" s="14">
        <v>1641315</v>
      </c>
      <c r="H3713" s="14">
        <v>-1869</v>
      </c>
      <c r="I3713" s="14">
        <v>170204</v>
      </c>
      <c r="J3713" s="14">
        <v>759420</v>
      </c>
      <c r="K3713" s="14">
        <v>119557</v>
      </c>
      <c r="N3713" s="14">
        <v>1255</v>
      </c>
      <c r="P3713" s="14">
        <v>251996</v>
      </c>
      <c r="R3713" s="14">
        <v>344464</v>
      </c>
      <c r="T3713" s="14">
        <v>16125</v>
      </c>
      <c r="V3713" s="14">
        <v>-23372</v>
      </c>
      <c r="W3713" s="14">
        <v>1664</v>
      </c>
      <c r="Y3713" s="14">
        <v>503</v>
      </c>
      <c r="AA3713" s="14">
        <v>-2375</v>
      </c>
      <c r="AB3713" s="14">
        <v>431743</v>
      </c>
      <c r="AC3713" s="14">
        <v>55321</v>
      </c>
      <c r="AD3713" s="14">
        <v>189999</v>
      </c>
      <c r="AE3713" s="14">
        <v>56195</v>
      </c>
      <c r="AF3713" s="14">
        <v>475197</v>
      </c>
      <c r="AG3713" s="14">
        <v>126934</v>
      </c>
      <c r="AH3713" s="14">
        <v>284909</v>
      </c>
      <c r="AI3713" s="14">
        <v>46220</v>
      </c>
      <c r="AJ3713" s="25">
        <v>2.404015052872245</v>
      </c>
      <c r="AK3713" s="25">
        <v>0.91905836686718478</v>
      </c>
      <c r="AM3713" s="26">
        <v>185597.96158025763</v>
      </c>
      <c r="AN3713" s="26">
        <v>316585.76306405524</v>
      </c>
      <c r="AP3713" s="26">
        <v>2797.5637211474714</v>
      </c>
      <c r="AQ3713" s="26">
        <v>504981.28836546035</v>
      </c>
      <c r="AR3713" s="26">
        <v>1549.436252364261</v>
      </c>
      <c r="AS3713" s="26">
        <v>319.29330534586921</v>
      </c>
      <c r="AT3713" s="26">
        <v>506211.43131247879</v>
      </c>
      <c r="AU3713" s="14">
        <v>1664685</v>
      </c>
      <c r="AV3713" s="14">
        <v>1666557</v>
      </c>
      <c r="AW3713" s="27">
        <v>0.66877027663267297</v>
      </c>
      <c r="AX3713" s="27">
        <v>0.66964637015122608</v>
      </c>
    </row>
    <row r="3714" spans="1:50" x14ac:dyDescent="0.25">
      <c r="A3714" t="s">
        <v>85</v>
      </c>
      <c r="B3714" s="1">
        <v>45898</v>
      </c>
      <c r="C3714" s="8" t="s">
        <v>506</v>
      </c>
      <c r="D3714" s="10" t="s">
        <v>507</v>
      </c>
      <c r="E3714" s="14">
        <v>1641275</v>
      </c>
      <c r="F3714" s="14">
        <v>1562568</v>
      </c>
      <c r="G3714" s="14">
        <v>1560099</v>
      </c>
      <c r="H3714" s="14">
        <v>-2468</v>
      </c>
      <c r="I3714" s="14">
        <v>210351</v>
      </c>
      <c r="J3714" s="14">
        <v>859052</v>
      </c>
      <c r="K3714" s="14">
        <v>119480</v>
      </c>
      <c r="N3714" s="14">
        <v>1195</v>
      </c>
      <c r="P3714" s="14">
        <v>186966</v>
      </c>
      <c r="R3714" s="14">
        <v>186447</v>
      </c>
      <c r="T3714" s="14">
        <v>15604</v>
      </c>
      <c r="V3714" s="14">
        <v>-20354</v>
      </c>
      <c r="W3714" s="14">
        <v>1360</v>
      </c>
      <c r="Y3714" s="14">
        <v>775</v>
      </c>
      <c r="AA3714" s="14">
        <v>-3242</v>
      </c>
      <c r="AB3714" s="14">
        <v>430639</v>
      </c>
      <c r="AC3714" s="14">
        <v>50847</v>
      </c>
      <c r="AD3714" s="14">
        <v>195372</v>
      </c>
      <c r="AE3714" s="14">
        <v>53455</v>
      </c>
      <c r="AF3714" s="14">
        <v>390323</v>
      </c>
      <c r="AG3714" s="14">
        <v>130908</v>
      </c>
      <c r="AH3714" s="14">
        <v>287000</v>
      </c>
      <c r="AI3714" s="14">
        <v>44480</v>
      </c>
      <c r="AJ3714" s="25">
        <v>2.4009325408808202</v>
      </c>
      <c r="AK3714" s="25">
        <v>0.91857692590558282</v>
      </c>
      <c r="AM3714" s="26">
        <v>229081.9102189136</v>
      </c>
      <c r="AN3714" s="26">
        <v>357932.58944990183</v>
      </c>
      <c r="AP3714" s="26">
        <v>1945.0093731266625</v>
      </c>
      <c r="AQ3714" s="26">
        <v>588959.50904194207</v>
      </c>
      <c r="AR3714" s="26">
        <v>1914.6333267494356</v>
      </c>
      <c r="AS3714" s="26">
        <v>314.86331635361546</v>
      </c>
      <c r="AT3714" s="26">
        <v>590559.27905233786</v>
      </c>
      <c r="AU3714" s="14">
        <v>1580455</v>
      </c>
      <c r="AV3714" s="14">
        <v>1582922</v>
      </c>
      <c r="AW3714" s="27">
        <v>0.82155576262788022</v>
      </c>
      <c r="AX3714" s="27">
        <v>0.8225034447587215</v>
      </c>
    </row>
    <row r="3715" spans="1:50" x14ac:dyDescent="0.25">
      <c r="A3715" t="s">
        <v>85</v>
      </c>
      <c r="B3715" s="1">
        <v>45899</v>
      </c>
      <c r="C3715" s="8" t="s">
        <v>506</v>
      </c>
      <c r="D3715" s="10" t="s">
        <v>507</v>
      </c>
      <c r="E3715" s="14">
        <v>1535268</v>
      </c>
      <c r="F3715" s="14">
        <v>1469973</v>
      </c>
      <c r="G3715" s="14">
        <v>1468712</v>
      </c>
      <c r="H3715" s="14">
        <v>-1260</v>
      </c>
      <c r="I3715" s="14">
        <v>206262</v>
      </c>
      <c r="J3715" s="14">
        <v>814540</v>
      </c>
      <c r="K3715" s="14">
        <v>119455</v>
      </c>
      <c r="N3715" s="14">
        <v>987</v>
      </c>
      <c r="P3715" s="14">
        <v>171086</v>
      </c>
      <c r="R3715" s="14">
        <v>159091</v>
      </c>
      <c r="T3715" s="14">
        <v>12500</v>
      </c>
      <c r="V3715" s="14">
        <v>-16505</v>
      </c>
      <c r="W3715" s="14">
        <v>1293</v>
      </c>
      <c r="Y3715" s="14">
        <v>1376</v>
      </c>
      <c r="AA3715" s="14">
        <v>-2638</v>
      </c>
      <c r="AB3715" s="14">
        <v>405056</v>
      </c>
      <c r="AC3715" s="14">
        <v>45545</v>
      </c>
      <c r="AD3715" s="14">
        <v>188599</v>
      </c>
      <c r="AE3715" s="14">
        <v>51226</v>
      </c>
      <c r="AF3715" s="14">
        <v>352403</v>
      </c>
      <c r="AG3715" s="14">
        <v>129136</v>
      </c>
      <c r="AH3715" s="14">
        <v>272216</v>
      </c>
      <c r="AI3715" s="14">
        <v>42379</v>
      </c>
      <c r="AJ3715" s="25">
        <v>2.3977196358203656</v>
      </c>
      <c r="AK3715" s="25">
        <v>0.91929912480322418</v>
      </c>
      <c r="AM3715" s="26">
        <v>224328.20509819387</v>
      </c>
      <c r="AN3715" s="26">
        <v>339653.05091907829</v>
      </c>
      <c r="AP3715" s="26">
        <v>1767.5025104930605</v>
      </c>
      <c r="AQ3715" s="26">
        <v>565748.75852776517</v>
      </c>
      <c r="AR3715" s="26">
        <v>1921.1010111089267</v>
      </c>
      <c r="AS3715" s="26">
        <v>720.56483932182437</v>
      </c>
      <c r="AT3715" s="26">
        <v>566949.29469955247</v>
      </c>
      <c r="AU3715" s="14">
        <v>1485214</v>
      </c>
      <c r="AV3715" s="14">
        <v>1486476</v>
      </c>
      <c r="AW3715" s="27">
        <v>0.83978539659973683</v>
      </c>
      <c r="AX3715" s="27">
        <v>0.84085296639873586</v>
      </c>
    </row>
    <row r="3716" spans="1:50" x14ac:dyDescent="0.25">
      <c r="A3716" t="s">
        <v>85</v>
      </c>
      <c r="B3716" s="1">
        <v>45900</v>
      </c>
      <c r="C3716" s="8" t="s">
        <v>506</v>
      </c>
      <c r="D3716" s="10" t="s">
        <v>507</v>
      </c>
      <c r="E3716" s="14">
        <v>1446200</v>
      </c>
      <c r="F3716" s="14">
        <v>1398762</v>
      </c>
      <c r="G3716" s="14">
        <v>1395830</v>
      </c>
      <c r="H3716" s="14">
        <v>-2920</v>
      </c>
      <c r="I3716" s="14">
        <v>202635</v>
      </c>
      <c r="J3716" s="14">
        <v>812256</v>
      </c>
      <c r="K3716" s="14">
        <v>119482</v>
      </c>
      <c r="N3716" s="14">
        <v>1117</v>
      </c>
      <c r="P3716" s="14">
        <v>145916</v>
      </c>
      <c r="R3716" s="14">
        <v>115432</v>
      </c>
      <c r="T3716" s="14">
        <v>14836</v>
      </c>
      <c r="V3716" s="14">
        <v>-17132</v>
      </c>
      <c r="W3716" s="14">
        <v>1284</v>
      </c>
      <c r="Y3716" s="14">
        <v>402</v>
      </c>
      <c r="AA3716" s="14">
        <v>-3323</v>
      </c>
      <c r="AB3716" s="14">
        <v>355705</v>
      </c>
      <c r="AC3716" s="14">
        <v>41903</v>
      </c>
      <c r="AD3716" s="14">
        <v>186630</v>
      </c>
      <c r="AE3716" s="14">
        <v>53148</v>
      </c>
      <c r="AF3716" s="14">
        <v>366295</v>
      </c>
      <c r="AG3716" s="14">
        <v>125879</v>
      </c>
      <c r="AH3716" s="14">
        <v>246186</v>
      </c>
      <c r="AI3716" s="14">
        <v>40222</v>
      </c>
      <c r="AJ3716" s="25">
        <v>2.3942542335687405</v>
      </c>
      <c r="AK3716" s="25">
        <v>0.9191968181091339</v>
      </c>
      <c r="AM3716" s="26">
        <v>220065.00286634508</v>
      </c>
      <c r="AN3716" s="26">
        <v>338662.95810164697</v>
      </c>
      <c r="AP3716" s="26">
        <v>1515.0005207540744</v>
      </c>
      <c r="AQ3716" s="26">
        <v>560242.96148874622</v>
      </c>
      <c r="AR3716" s="26">
        <v>2106.4816530074513</v>
      </c>
      <c r="AS3716" s="26">
        <v>204.66985797550791</v>
      </c>
      <c r="AT3716" s="26">
        <v>562144.77328377799</v>
      </c>
      <c r="AU3716" s="14">
        <v>1412958</v>
      </c>
      <c r="AV3716" s="14">
        <v>1415879</v>
      </c>
      <c r="AW3716" s="27">
        <v>0.87413981007030617</v>
      </c>
      <c r="AX3716" s="27">
        <v>0.87529768439032052</v>
      </c>
    </row>
    <row r="3717" spans="1:50" x14ac:dyDescent="0.25">
      <c r="A3717" t="s">
        <v>85</v>
      </c>
      <c r="B3717" s="1">
        <v>45901</v>
      </c>
      <c r="C3717" s="8" t="s">
        <v>506</v>
      </c>
      <c r="D3717" s="10" t="s">
        <v>507</v>
      </c>
      <c r="E3717" s="14">
        <v>1420459</v>
      </c>
      <c r="F3717" s="14">
        <v>1439856</v>
      </c>
      <c r="G3717" s="14">
        <v>1441607</v>
      </c>
      <c r="H3717" s="14">
        <v>1744</v>
      </c>
      <c r="I3717" s="14">
        <v>201728</v>
      </c>
      <c r="J3717" s="14">
        <v>843028</v>
      </c>
      <c r="K3717" s="14">
        <v>119642</v>
      </c>
      <c r="N3717" s="14">
        <v>1101</v>
      </c>
      <c r="P3717" s="14">
        <v>206886</v>
      </c>
      <c r="R3717" s="14">
        <v>68109</v>
      </c>
      <c r="T3717" s="14">
        <v>18785</v>
      </c>
      <c r="V3717" s="14">
        <v>-19102</v>
      </c>
      <c r="W3717" s="14">
        <v>1433</v>
      </c>
      <c r="Y3717" s="14">
        <v>1612</v>
      </c>
      <c r="AA3717" s="14">
        <v>128</v>
      </c>
      <c r="AB3717" s="14">
        <v>378268</v>
      </c>
      <c r="AC3717" s="14">
        <v>46266</v>
      </c>
      <c r="AD3717" s="14">
        <v>188846</v>
      </c>
      <c r="AE3717" s="14">
        <v>52072</v>
      </c>
      <c r="AF3717" s="14">
        <v>390476</v>
      </c>
      <c r="AG3717" s="14">
        <v>123361</v>
      </c>
      <c r="AH3717" s="14">
        <v>239404</v>
      </c>
      <c r="AI3717" s="14">
        <v>40242</v>
      </c>
      <c r="AJ3717" s="25">
        <v>2.3939827883040281</v>
      </c>
      <c r="AK3717" s="25">
        <v>0.91983401414151444</v>
      </c>
      <c r="AM3717" s="26">
        <v>219055.14778918584</v>
      </c>
      <c r="AN3717" s="26">
        <v>351736.72980998666</v>
      </c>
      <c r="AP3717" s="26">
        <v>1583.0841456608607</v>
      </c>
      <c r="AQ3717" s="26">
        <v>572374.96174483339</v>
      </c>
      <c r="AR3717" s="26">
        <v>929.36974547698026</v>
      </c>
      <c r="AS3717" s="26">
        <v>1243.5965584599578</v>
      </c>
      <c r="AT3717" s="26">
        <v>572060.73493185034</v>
      </c>
      <c r="AU3717" s="14">
        <v>1460712</v>
      </c>
      <c r="AV3717" s="14">
        <v>1458972</v>
      </c>
      <c r="AW3717" s="27">
        <v>0.86387274709997219</v>
      </c>
      <c r="AX3717" s="27">
        <v>0.86442819837903384</v>
      </c>
    </row>
    <row r="3718" spans="1:50" x14ac:dyDescent="0.25">
      <c r="A3718" t="s">
        <v>85</v>
      </c>
      <c r="B3718" s="1">
        <v>45902</v>
      </c>
      <c r="C3718" s="8" t="s">
        <v>506</v>
      </c>
      <c r="D3718" s="10" t="s">
        <v>507</v>
      </c>
      <c r="E3718" s="14">
        <v>1504347</v>
      </c>
      <c r="F3718" s="14">
        <v>1517757</v>
      </c>
      <c r="G3718" s="14">
        <v>1516553</v>
      </c>
      <c r="H3718" s="14">
        <v>-1205</v>
      </c>
      <c r="I3718" s="14">
        <v>197800</v>
      </c>
      <c r="J3718" s="14">
        <v>844413</v>
      </c>
      <c r="K3718" s="14">
        <v>119663</v>
      </c>
      <c r="N3718" s="14">
        <v>1067</v>
      </c>
      <c r="P3718" s="14">
        <v>257658</v>
      </c>
      <c r="R3718" s="14">
        <v>98711</v>
      </c>
      <c r="T3718" s="14">
        <v>20686</v>
      </c>
      <c r="V3718" s="14">
        <v>-24870</v>
      </c>
      <c r="W3718" s="14">
        <v>1425</v>
      </c>
      <c r="Y3718" s="14">
        <v>1519</v>
      </c>
      <c r="AA3718" s="14">
        <v>-2723</v>
      </c>
      <c r="AB3718" s="14">
        <v>413759</v>
      </c>
      <c r="AC3718" s="14">
        <v>50227</v>
      </c>
      <c r="AD3718" s="14">
        <v>184822</v>
      </c>
      <c r="AE3718" s="14">
        <v>50757</v>
      </c>
      <c r="AF3718" s="14">
        <v>420271</v>
      </c>
      <c r="AG3718" s="14">
        <v>123954</v>
      </c>
      <c r="AH3718" s="14">
        <v>256785</v>
      </c>
      <c r="AI3718" s="14">
        <v>41947</v>
      </c>
      <c r="AJ3718" s="25">
        <v>2.3980373605212542</v>
      </c>
      <c r="AK3718" s="25">
        <v>0.91952701440315199</v>
      </c>
      <c r="AM3718" s="26">
        <v>215153.53662359237</v>
      </c>
      <c r="AN3718" s="26">
        <v>352197.00665566343</v>
      </c>
      <c r="AP3718" s="26">
        <v>1899.93998489109</v>
      </c>
      <c r="AQ3718" s="26">
        <v>569250.48326414684</v>
      </c>
      <c r="AR3718" s="26">
        <v>1916.9434807740802</v>
      </c>
      <c r="AS3718" s="26">
        <v>731.38332894072971</v>
      </c>
      <c r="AT3718" s="26">
        <v>570436.04341598018</v>
      </c>
      <c r="AU3718" s="14">
        <v>1541423</v>
      </c>
      <c r="AV3718" s="14">
        <v>1542627</v>
      </c>
      <c r="AW3718" s="27">
        <v>0.81417041293259762</v>
      </c>
      <c r="AX3718" s="27">
        <v>0.81522928746595136</v>
      </c>
    </row>
    <row r="3719" spans="1:50" x14ac:dyDescent="0.25">
      <c r="A3719" t="s">
        <v>85</v>
      </c>
      <c r="B3719" s="1">
        <v>45903</v>
      </c>
      <c r="C3719" s="8" t="s">
        <v>506</v>
      </c>
      <c r="D3719" s="10" t="s">
        <v>507</v>
      </c>
      <c r="E3719" s="14">
        <v>1527085</v>
      </c>
      <c r="F3719" s="14">
        <v>1532342</v>
      </c>
      <c r="G3719" s="14">
        <v>1531706</v>
      </c>
      <c r="H3719" s="14">
        <v>-639</v>
      </c>
      <c r="I3719" s="14">
        <v>213646</v>
      </c>
      <c r="J3719" s="14">
        <v>851494</v>
      </c>
      <c r="K3719" s="14">
        <v>119588</v>
      </c>
      <c r="N3719" s="14">
        <v>973</v>
      </c>
      <c r="P3719" s="14">
        <v>270225</v>
      </c>
      <c r="R3719" s="14">
        <v>78262</v>
      </c>
      <c r="T3719" s="14">
        <v>22033</v>
      </c>
      <c r="V3719" s="14">
        <v>-25813</v>
      </c>
      <c r="W3719" s="14">
        <v>1371</v>
      </c>
      <c r="Y3719" s="14">
        <v>1279</v>
      </c>
      <c r="AA3719" s="14">
        <v>-1918</v>
      </c>
      <c r="AB3719" s="14">
        <v>425130</v>
      </c>
      <c r="AC3719" s="14">
        <v>49181</v>
      </c>
      <c r="AE3719" s="14">
        <v>53021</v>
      </c>
      <c r="AF3719" s="14">
        <v>413212</v>
      </c>
      <c r="AG3719" s="14">
        <v>126069</v>
      </c>
      <c r="AH3719" s="14">
        <v>262013</v>
      </c>
      <c r="AI3719" s="14">
        <v>42683</v>
      </c>
      <c r="AJ3719" s="25">
        <v>2.4025955490034328</v>
      </c>
      <c r="AK3719" s="25">
        <v>0.92054151321491218</v>
      </c>
      <c r="AM3719" s="26">
        <v>232831.47601962584</v>
      </c>
      <c r="AN3719" s="26">
        <v>355542.25909835636</v>
      </c>
      <c r="AP3719" s="26">
        <v>1874.2197580969666</v>
      </c>
      <c r="AQ3719" s="26">
        <v>590247.95487607934</v>
      </c>
      <c r="AR3719" s="26">
        <v>1562.5906974886027</v>
      </c>
      <c r="AS3719" s="26">
        <v>870.33061757717394</v>
      </c>
      <c r="AT3719" s="26">
        <v>590940.21495599055</v>
      </c>
      <c r="AU3719" s="14">
        <v>1557592</v>
      </c>
      <c r="AV3719" s="14">
        <v>1558231</v>
      </c>
      <c r="AW3719" s="27">
        <v>0.83543857844602565</v>
      </c>
      <c r="AX3719" s="27">
        <v>0.83607540646815248</v>
      </c>
    </row>
    <row r="3720" spans="1:50" x14ac:dyDescent="0.25">
      <c r="A3720" t="s">
        <v>85</v>
      </c>
      <c r="B3720" s="1">
        <v>45904</v>
      </c>
      <c r="C3720" s="8" t="s">
        <v>506</v>
      </c>
      <c r="D3720" s="10" t="s">
        <v>507</v>
      </c>
      <c r="E3720" s="14">
        <v>1607494</v>
      </c>
      <c r="F3720" s="14">
        <v>1550568</v>
      </c>
      <c r="G3720" s="14">
        <v>1551859</v>
      </c>
      <c r="H3720" s="14">
        <v>1294</v>
      </c>
      <c r="I3720" s="14">
        <v>177274</v>
      </c>
      <c r="J3720" s="14">
        <v>732832</v>
      </c>
      <c r="K3720" s="14">
        <v>119508</v>
      </c>
      <c r="N3720" s="14">
        <v>716</v>
      </c>
      <c r="P3720" s="14">
        <v>277900</v>
      </c>
      <c r="R3720" s="14">
        <v>247763</v>
      </c>
      <c r="T3720" s="14">
        <v>17733</v>
      </c>
      <c r="V3720" s="14">
        <v>-23198</v>
      </c>
      <c r="W3720" s="14">
        <v>1330</v>
      </c>
      <c r="Y3720" s="14">
        <v>2063</v>
      </c>
      <c r="AA3720" s="14">
        <v>-772</v>
      </c>
      <c r="AB3720" s="14">
        <v>426978</v>
      </c>
      <c r="AC3720" s="14">
        <v>49026</v>
      </c>
      <c r="AD3720" s="14">
        <v>182234</v>
      </c>
      <c r="AE3720" s="14">
        <v>52668</v>
      </c>
      <c r="AF3720" s="14">
        <v>435659</v>
      </c>
      <c r="AG3720" s="14">
        <v>127327</v>
      </c>
      <c r="AH3720" s="14">
        <v>258122</v>
      </c>
      <c r="AI3720" s="14">
        <v>41734</v>
      </c>
      <c r="AJ3720" s="25">
        <v>2.4086004401912926</v>
      </c>
      <c r="AK3720" s="25">
        <v>0.92196898592319709</v>
      </c>
      <c r="AM3720" s="26">
        <v>193676.11399446215</v>
      </c>
      <c r="AN3720" s="26">
        <v>306469.31257634808</v>
      </c>
      <c r="AP3720" s="26">
        <v>2530.7287373116128</v>
      </c>
      <c r="AQ3720" s="26">
        <v>502676.15530812182</v>
      </c>
      <c r="AR3720" s="26">
        <v>1084.4419793478351</v>
      </c>
      <c r="AS3720" s="26">
        <v>1151.4456795883304</v>
      </c>
      <c r="AT3720" s="26">
        <v>502609.15160788142</v>
      </c>
      <c r="AU3720" s="14">
        <v>1575056</v>
      </c>
      <c r="AV3720" s="14">
        <v>1573765</v>
      </c>
      <c r="AW3720" s="27">
        <v>0.70360031993490479</v>
      </c>
      <c r="AX3720" s="27">
        <v>0.70408363880107094</v>
      </c>
    </row>
    <row r="3721" spans="1:50" x14ac:dyDescent="0.25">
      <c r="A3721" t="s">
        <v>85</v>
      </c>
      <c r="B3721" s="1">
        <v>45905</v>
      </c>
      <c r="C3721" s="8" t="s">
        <v>506</v>
      </c>
      <c r="D3721" s="10" t="s">
        <v>507</v>
      </c>
      <c r="E3721" s="14">
        <v>1627693</v>
      </c>
      <c r="F3721" s="14">
        <v>1585128</v>
      </c>
      <c r="G3721" s="14">
        <v>1582758</v>
      </c>
      <c r="H3721" s="14">
        <v>-2365</v>
      </c>
      <c r="I3721" s="14">
        <v>203353</v>
      </c>
      <c r="J3721" s="14">
        <v>738583</v>
      </c>
      <c r="K3721" s="14">
        <v>119542</v>
      </c>
      <c r="N3721" s="14">
        <v>766</v>
      </c>
      <c r="P3721" s="14">
        <v>179964</v>
      </c>
      <c r="R3721" s="14">
        <v>344493</v>
      </c>
      <c r="T3721" s="14">
        <v>17584</v>
      </c>
      <c r="V3721" s="14">
        <v>-22910</v>
      </c>
      <c r="W3721" s="14">
        <v>1376</v>
      </c>
      <c r="Y3721" s="14">
        <v>1299</v>
      </c>
      <c r="AA3721" s="14">
        <v>-3663</v>
      </c>
      <c r="AB3721" s="14">
        <v>434577</v>
      </c>
      <c r="AC3721" s="14">
        <v>52006</v>
      </c>
      <c r="AD3721" s="14">
        <v>182427</v>
      </c>
      <c r="AE3721" s="14">
        <v>51910</v>
      </c>
      <c r="AF3721" s="14">
        <v>440740</v>
      </c>
      <c r="AG3721" s="14">
        <v>128576</v>
      </c>
      <c r="AH3721" s="14">
        <v>275092</v>
      </c>
      <c r="AI3721" s="14">
        <v>42790</v>
      </c>
      <c r="AJ3721" s="25">
        <v>2.4100005880070565</v>
      </c>
      <c r="AK3721" s="25">
        <v>0.92354556649775499</v>
      </c>
      <c r="AM3721" s="26">
        <v>222297.1984165067</v>
      </c>
      <c r="AN3721" s="26">
        <v>309402.55243108171</v>
      </c>
      <c r="AP3721" s="26">
        <v>2526.0665180421838</v>
      </c>
      <c r="AQ3721" s="26">
        <v>534225.81736563065</v>
      </c>
      <c r="AR3721" s="26">
        <v>1533.732693113494</v>
      </c>
      <c r="AS3721" s="26">
        <v>480.52254381364128</v>
      </c>
      <c r="AT3721" s="26">
        <v>535279.02751493047</v>
      </c>
      <c r="AU3721" s="14">
        <v>1605661</v>
      </c>
      <c r="AV3721" s="14">
        <v>1608025</v>
      </c>
      <c r="AW3721" s="27">
        <v>0.73350783352190563</v>
      </c>
      <c r="AX3721" s="27">
        <v>0.73387344701728274</v>
      </c>
    </row>
    <row r="3722" spans="1:50" x14ac:dyDescent="0.25">
      <c r="A3722" t="s">
        <v>85</v>
      </c>
      <c r="B3722" s="1">
        <v>45906</v>
      </c>
      <c r="C3722" s="8" t="s">
        <v>506</v>
      </c>
      <c r="D3722" s="10" t="s">
        <v>507</v>
      </c>
      <c r="E3722" s="14">
        <v>1476498</v>
      </c>
      <c r="F3722" s="14">
        <v>1395954</v>
      </c>
      <c r="G3722" s="14">
        <v>1394514</v>
      </c>
      <c r="H3722" s="14">
        <v>-1438</v>
      </c>
      <c r="I3722" s="14">
        <v>229211</v>
      </c>
      <c r="J3722" s="14">
        <v>775653</v>
      </c>
      <c r="K3722" s="14">
        <v>119663</v>
      </c>
      <c r="N3722" s="14">
        <v>893</v>
      </c>
      <c r="P3722" s="14">
        <v>131471</v>
      </c>
      <c r="R3722" s="14">
        <v>136481</v>
      </c>
      <c r="T3722" s="14">
        <v>18434</v>
      </c>
      <c r="V3722" s="14">
        <v>-18628</v>
      </c>
      <c r="W3722" s="14">
        <v>1338</v>
      </c>
      <c r="Y3722" s="14">
        <v>866</v>
      </c>
      <c r="AA3722" s="14">
        <v>-2310</v>
      </c>
      <c r="AB3722" s="14">
        <v>398285</v>
      </c>
      <c r="AC3722" s="14">
        <v>45611</v>
      </c>
      <c r="AD3722" s="14">
        <v>187865</v>
      </c>
      <c r="AE3722" s="14">
        <v>49218</v>
      </c>
      <c r="AF3722" s="14">
        <v>333356</v>
      </c>
      <c r="AG3722" s="14">
        <v>126180</v>
      </c>
      <c r="AH3722" s="14">
        <v>237200</v>
      </c>
      <c r="AI3722" s="14">
        <v>37052</v>
      </c>
      <c r="AJ3722" s="25">
        <v>2.4039983085170524</v>
      </c>
      <c r="AK3722" s="25">
        <v>0.92044034133294628</v>
      </c>
      <c r="AM3722" s="26">
        <v>249940.06055170606</v>
      </c>
      <c r="AN3722" s="26">
        <v>323839.17050372559</v>
      </c>
      <c r="AP3722" s="26">
        <v>1553.8701088346268</v>
      </c>
      <c r="AQ3722" s="26">
        <v>575333.10116426635</v>
      </c>
      <c r="AR3722" s="26">
        <v>1887.1679463292032</v>
      </c>
      <c r="AS3722" s="26">
        <v>682.61023214224986</v>
      </c>
      <c r="AT3722" s="26">
        <v>576537.65887845331</v>
      </c>
      <c r="AU3722" s="14">
        <v>1413144</v>
      </c>
      <c r="AV3722" s="14">
        <v>1414588</v>
      </c>
      <c r="AW3722" s="27">
        <v>0.89756660431545887</v>
      </c>
      <c r="AX3722" s="27">
        <v>0.8985276656642186</v>
      </c>
    </row>
    <row r="3723" spans="1:50" x14ac:dyDescent="0.25">
      <c r="A3723" t="s">
        <v>85</v>
      </c>
      <c r="B3723" s="1">
        <v>45907</v>
      </c>
      <c r="C3723" s="8" t="s">
        <v>506</v>
      </c>
      <c r="D3723" s="10" t="s">
        <v>507</v>
      </c>
      <c r="E3723" s="14">
        <v>1369403</v>
      </c>
      <c r="F3723" s="14">
        <v>1308472</v>
      </c>
      <c r="G3723" s="14">
        <v>1305608</v>
      </c>
      <c r="H3723" s="14">
        <v>-2861</v>
      </c>
      <c r="I3723" s="14">
        <v>210210</v>
      </c>
      <c r="J3723" s="14">
        <v>697225</v>
      </c>
      <c r="K3723" s="14">
        <v>119834</v>
      </c>
      <c r="N3723" s="14">
        <v>930</v>
      </c>
      <c r="P3723" s="14">
        <v>162745</v>
      </c>
      <c r="R3723" s="14">
        <v>122530</v>
      </c>
      <c r="T3723" s="14">
        <v>14007</v>
      </c>
      <c r="V3723" s="14">
        <v>-23185</v>
      </c>
      <c r="W3723" s="14">
        <v>1311</v>
      </c>
      <c r="Y3723" s="14">
        <v>102</v>
      </c>
      <c r="AA3723" s="14">
        <v>-2962</v>
      </c>
      <c r="AB3723" s="14">
        <v>347281</v>
      </c>
      <c r="AC3723" s="14">
        <v>41784</v>
      </c>
      <c r="AD3723" s="14">
        <v>192284</v>
      </c>
      <c r="AE3723" s="14">
        <v>49246</v>
      </c>
      <c r="AF3723" s="14">
        <v>341978</v>
      </c>
      <c r="AG3723" s="14">
        <v>115843</v>
      </c>
      <c r="AH3723" s="14">
        <v>205769</v>
      </c>
      <c r="AI3723" s="14">
        <v>37539</v>
      </c>
      <c r="AJ3723" s="25">
        <v>2.4043259934845209</v>
      </c>
      <c r="AK3723" s="25">
        <v>0.9216306666622931</v>
      </c>
      <c r="AM3723" s="26">
        <v>229251.919646189</v>
      </c>
      <c r="AN3723" s="26">
        <v>291471.5196104623</v>
      </c>
      <c r="AP3723" s="26">
        <v>1603.6397752724401</v>
      </c>
      <c r="AQ3723" s="26">
        <v>522327.07903192373</v>
      </c>
      <c r="AR3723" s="26">
        <v>1338.3775280164164</v>
      </c>
      <c r="AS3723" s="26">
        <v>107.34518152444265</v>
      </c>
      <c r="AT3723" s="26">
        <v>523558.11137841572</v>
      </c>
      <c r="AU3723" s="14">
        <v>1328792</v>
      </c>
      <c r="AV3723" s="14">
        <v>1331652</v>
      </c>
      <c r="AW3723" s="27">
        <v>0.86660118737572145</v>
      </c>
      <c r="AX3723" s="27">
        <v>0.86677801971317037</v>
      </c>
    </row>
    <row r="3724" spans="1:50" x14ac:dyDescent="0.25">
      <c r="A3724" t="s">
        <v>85</v>
      </c>
      <c r="B3724" s="1">
        <v>45908</v>
      </c>
      <c r="C3724" s="8" t="s">
        <v>506</v>
      </c>
      <c r="D3724" s="10" t="s">
        <v>507</v>
      </c>
      <c r="E3724" s="14">
        <v>1407733</v>
      </c>
      <c r="F3724" s="14">
        <v>1366589</v>
      </c>
      <c r="G3724" s="14">
        <v>1362933</v>
      </c>
      <c r="H3724" s="14">
        <v>-3651</v>
      </c>
      <c r="I3724" s="14">
        <v>165992</v>
      </c>
      <c r="J3724" s="14">
        <v>580273</v>
      </c>
      <c r="K3724" s="14">
        <v>120003</v>
      </c>
      <c r="N3724" s="14">
        <v>834</v>
      </c>
      <c r="P3724" s="14">
        <v>259756</v>
      </c>
      <c r="R3724" s="14">
        <v>235542</v>
      </c>
      <c r="T3724" s="14">
        <v>17804</v>
      </c>
      <c r="V3724" s="14">
        <v>-18599</v>
      </c>
      <c r="W3724" s="14">
        <v>1331</v>
      </c>
      <c r="Y3724" s="14">
        <v>427</v>
      </c>
      <c r="AA3724" s="14">
        <v>-4074</v>
      </c>
      <c r="AB3724" s="14">
        <v>369319</v>
      </c>
      <c r="AC3724" s="14">
        <v>42022</v>
      </c>
      <c r="AD3724" s="14">
        <v>192964</v>
      </c>
      <c r="AE3724" s="14">
        <v>48284</v>
      </c>
      <c r="AF3724" s="14">
        <v>355111</v>
      </c>
      <c r="AG3724" s="14">
        <v>114919</v>
      </c>
      <c r="AH3724" s="14">
        <v>224422</v>
      </c>
      <c r="AI3724" s="14">
        <v>38151</v>
      </c>
      <c r="AJ3724" s="25">
        <v>2.409694000085858</v>
      </c>
      <c r="AK3724" s="25">
        <v>0.92399922366866838</v>
      </c>
      <c r="AM3724" s="26">
        <v>181432.5944889604</v>
      </c>
      <c r="AN3724" s="26">
        <v>243203.72740694054</v>
      </c>
      <c r="AP3724" s="26">
        <v>2417.7698247265935</v>
      </c>
      <c r="AQ3724" s="26">
        <v>427054.0917206275</v>
      </c>
      <c r="AR3724" s="26">
        <v>1224.2276561550329</v>
      </c>
      <c r="AS3724" s="26">
        <v>159.93963297164805</v>
      </c>
      <c r="AT3724" s="26">
        <v>428118.37974381092</v>
      </c>
      <c r="AU3724" s="14">
        <v>1381535</v>
      </c>
      <c r="AV3724" s="14">
        <v>1385182</v>
      </c>
      <c r="AW3724" s="27">
        <v>0.68148254781031947</v>
      </c>
      <c r="AX3724" s="27">
        <v>0.68138218829785568</v>
      </c>
    </row>
    <row r="3725" spans="1:50" x14ac:dyDescent="0.25">
      <c r="A3725" t="s">
        <v>85</v>
      </c>
      <c r="B3725" s="1">
        <v>45909</v>
      </c>
      <c r="C3725" s="8" t="s">
        <v>506</v>
      </c>
      <c r="D3725" s="10" t="s">
        <v>507</v>
      </c>
      <c r="E3725" s="14">
        <v>1392470</v>
      </c>
      <c r="F3725" s="14">
        <v>1376444</v>
      </c>
      <c r="G3725" s="14">
        <v>1375213</v>
      </c>
      <c r="H3725" s="14">
        <v>-1230</v>
      </c>
      <c r="I3725" s="14">
        <v>161935</v>
      </c>
      <c r="J3725" s="14">
        <v>501755</v>
      </c>
      <c r="K3725" s="14">
        <v>120103</v>
      </c>
      <c r="N3725" s="14">
        <v>747</v>
      </c>
      <c r="P3725" s="14">
        <v>285075</v>
      </c>
      <c r="R3725" s="14">
        <v>307326</v>
      </c>
      <c r="T3725" s="14">
        <v>16935</v>
      </c>
      <c r="V3725" s="14">
        <v>-20050</v>
      </c>
      <c r="W3725" s="14">
        <v>1385</v>
      </c>
      <c r="Y3725" s="14">
        <v>680</v>
      </c>
      <c r="AA3725" s="14">
        <v>-1913</v>
      </c>
      <c r="AB3725" s="14">
        <v>364101</v>
      </c>
      <c r="AC3725" s="14">
        <v>41917</v>
      </c>
      <c r="AD3725" s="14">
        <v>190575</v>
      </c>
      <c r="AE3725" s="14">
        <v>51112</v>
      </c>
      <c r="AF3725" s="14">
        <v>364442</v>
      </c>
      <c r="AG3725" s="14">
        <v>118449</v>
      </c>
      <c r="AH3725" s="14">
        <v>226688</v>
      </c>
      <c r="AI3725" s="14">
        <v>39172</v>
      </c>
      <c r="AJ3725" s="25">
        <v>2.4090338950844594</v>
      </c>
      <c r="AK3725" s="25">
        <v>0.9219845548675063</v>
      </c>
      <c r="AM3725" s="26">
        <v>176949.72548579893</v>
      </c>
      <c r="AN3725" s="26">
        <v>209836.77927604105</v>
      </c>
      <c r="AP3725" s="26">
        <v>2784.2811535962014</v>
      </c>
      <c r="AQ3725" s="26">
        <v>389570.78591543628</v>
      </c>
      <c r="AR3725" s="26">
        <v>1036.5693943345507</v>
      </c>
      <c r="AS3725" s="26">
        <v>453.73574196329798</v>
      </c>
      <c r="AT3725" s="26">
        <v>390153.61956780747</v>
      </c>
      <c r="AU3725" s="14">
        <v>1395261</v>
      </c>
      <c r="AV3725" s="14">
        <v>1396494</v>
      </c>
      <c r="AW3725" s="27">
        <v>0.61555189032366642</v>
      </c>
      <c r="AX3725" s="27">
        <v>0.61592851295571593</v>
      </c>
    </row>
    <row r="3726" spans="1:50" x14ac:dyDescent="0.25">
      <c r="A3726" t="s">
        <v>85</v>
      </c>
      <c r="B3726" s="1">
        <v>45910</v>
      </c>
      <c r="C3726" s="8" t="s">
        <v>506</v>
      </c>
      <c r="D3726" s="10" t="s">
        <v>507</v>
      </c>
      <c r="E3726" s="14">
        <v>1439320</v>
      </c>
      <c r="F3726" s="14">
        <v>1434853</v>
      </c>
      <c r="G3726" s="14">
        <v>1432960</v>
      </c>
      <c r="H3726" s="14">
        <v>-1896</v>
      </c>
      <c r="I3726" s="14">
        <v>184726</v>
      </c>
      <c r="J3726" s="14">
        <v>517161</v>
      </c>
      <c r="K3726" s="14">
        <v>120102</v>
      </c>
      <c r="N3726" s="14">
        <v>670</v>
      </c>
      <c r="P3726" s="14">
        <v>278865</v>
      </c>
      <c r="R3726" s="14">
        <v>333988</v>
      </c>
      <c r="T3726" s="14">
        <v>19212</v>
      </c>
      <c r="V3726" s="14">
        <v>-23121</v>
      </c>
      <c r="W3726" s="14">
        <v>1358</v>
      </c>
      <c r="Y3726" s="14">
        <v>970</v>
      </c>
      <c r="AA3726" s="14">
        <v>-2860</v>
      </c>
      <c r="AB3726" s="14">
        <v>383542</v>
      </c>
      <c r="AC3726" s="14">
        <v>43914</v>
      </c>
      <c r="AD3726" s="14">
        <v>189330</v>
      </c>
      <c r="AE3726" s="14">
        <v>52656</v>
      </c>
      <c r="AF3726" s="14">
        <v>387294</v>
      </c>
      <c r="AG3726" s="14">
        <v>124076</v>
      </c>
      <c r="AH3726" s="14">
        <v>236448</v>
      </c>
      <c r="AI3726" s="14">
        <v>40618</v>
      </c>
      <c r="AJ3726" s="25">
        <v>2.4093946807840929</v>
      </c>
      <c r="AK3726" s="25">
        <v>0.92071409961385542</v>
      </c>
      <c r="AM3726" s="26">
        <v>201884.15318854147</v>
      </c>
      <c r="AN3726" s="26">
        <v>215981.63151491017</v>
      </c>
      <c r="AP3726" s="26">
        <v>2870.3856831893108</v>
      </c>
      <c r="AQ3726" s="26">
        <v>420736.17038664094</v>
      </c>
      <c r="AR3726" s="26">
        <v>1064.2543105796221</v>
      </c>
      <c r="AS3726" s="26">
        <v>348.18527305350608</v>
      </c>
      <c r="AT3726" s="26">
        <v>421452.23942416703</v>
      </c>
      <c r="AU3726" s="14">
        <v>1456082</v>
      </c>
      <c r="AV3726" s="14">
        <v>1457972</v>
      </c>
      <c r="AW3726" s="27">
        <v>0.63702688169883037</v>
      </c>
      <c r="AX3726" s="27">
        <v>0.63728386833170125</v>
      </c>
    </row>
    <row r="3727" spans="1:50" x14ac:dyDescent="0.25">
      <c r="A3727" t="s">
        <v>85</v>
      </c>
      <c r="B3727" s="1">
        <v>45911</v>
      </c>
      <c r="C3727" s="8" t="s">
        <v>506</v>
      </c>
      <c r="D3727" s="10" t="s">
        <v>507</v>
      </c>
      <c r="E3727" s="14">
        <v>1518870</v>
      </c>
      <c r="F3727" s="14">
        <v>1507308</v>
      </c>
      <c r="G3727" s="14">
        <v>1507655</v>
      </c>
      <c r="H3727" s="14">
        <v>344</v>
      </c>
      <c r="I3727" s="14">
        <v>192715</v>
      </c>
      <c r="J3727" s="14">
        <v>603843</v>
      </c>
      <c r="K3727" s="14">
        <v>120136</v>
      </c>
      <c r="N3727" s="14">
        <v>662</v>
      </c>
      <c r="P3727" s="14">
        <v>269828</v>
      </c>
      <c r="R3727" s="14">
        <v>322326</v>
      </c>
      <c r="T3727" s="14">
        <v>19399</v>
      </c>
      <c r="V3727" s="14">
        <v>-22598</v>
      </c>
      <c r="W3727" s="14">
        <v>1348</v>
      </c>
      <c r="Y3727" s="14">
        <v>2281</v>
      </c>
      <c r="AA3727" s="14">
        <v>-1936</v>
      </c>
      <c r="AB3727" s="14">
        <v>406642</v>
      </c>
      <c r="AC3727" s="14">
        <v>48260</v>
      </c>
      <c r="AD3727" s="14">
        <v>189961</v>
      </c>
      <c r="AE3727" s="14">
        <v>53557</v>
      </c>
      <c r="AF3727" s="14">
        <v>414507</v>
      </c>
      <c r="AG3727" s="14">
        <v>128668</v>
      </c>
      <c r="AH3727" s="14">
        <v>247894</v>
      </c>
      <c r="AI3727" s="14">
        <v>40336</v>
      </c>
      <c r="AJ3727" s="25">
        <v>2.4100202775186843</v>
      </c>
      <c r="AK3727" s="25">
        <v>0.92085490815935045</v>
      </c>
      <c r="AM3727" s="26">
        <v>210669.89221816612</v>
      </c>
      <c r="AN3727" s="26">
        <v>252221.14936255079</v>
      </c>
      <c r="AP3727" s="26">
        <v>2792.3800944985237</v>
      </c>
      <c r="AQ3727" s="26">
        <v>465683.4216752153</v>
      </c>
      <c r="AR3727" s="26">
        <v>895.20488856373174</v>
      </c>
      <c r="AS3727" s="26">
        <v>908.85652204034977</v>
      </c>
      <c r="AT3727" s="26">
        <v>465669.77004173881</v>
      </c>
      <c r="AU3727" s="14">
        <v>1530257</v>
      </c>
      <c r="AV3727" s="14">
        <v>1529912</v>
      </c>
      <c r="AW3727" s="27">
        <v>0.67090363585568513</v>
      </c>
      <c r="AX3727" s="27">
        <v>0.67103525459596247</v>
      </c>
    </row>
    <row r="3728" spans="1:50" x14ac:dyDescent="0.25">
      <c r="A3728" t="s">
        <v>85</v>
      </c>
      <c r="B3728" s="1">
        <v>45912</v>
      </c>
      <c r="C3728" s="8" t="s">
        <v>506</v>
      </c>
      <c r="D3728" s="10" t="s">
        <v>507</v>
      </c>
      <c r="E3728" s="14">
        <v>1555455</v>
      </c>
      <c r="F3728" s="14">
        <v>1534801</v>
      </c>
      <c r="G3728" s="14">
        <v>1533674</v>
      </c>
      <c r="H3728" s="14">
        <v>-1125</v>
      </c>
      <c r="I3728" s="14">
        <v>182355</v>
      </c>
      <c r="J3728" s="14">
        <v>598985</v>
      </c>
      <c r="K3728" s="14">
        <v>120168</v>
      </c>
      <c r="N3728" s="14">
        <v>666</v>
      </c>
      <c r="P3728" s="14">
        <v>260938</v>
      </c>
      <c r="R3728" s="14">
        <v>373463</v>
      </c>
      <c r="T3728" s="14">
        <v>18539</v>
      </c>
      <c r="V3728" s="14">
        <v>-22830</v>
      </c>
      <c r="W3728" s="14">
        <v>1395</v>
      </c>
      <c r="Y3728" s="14">
        <v>1624</v>
      </c>
      <c r="AA3728" s="14">
        <v>-2744</v>
      </c>
      <c r="AC3728" s="14">
        <v>51896</v>
      </c>
      <c r="AE3728" s="14">
        <v>54358</v>
      </c>
      <c r="AF3728" s="14">
        <v>438342</v>
      </c>
      <c r="AG3728" s="14">
        <v>124031</v>
      </c>
      <c r="AH3728" s="14">
        <v>256738</v>
      </c>
      <c r="AI3728" s="14">
        <v>41438</v>
      </c>
      <c r="AJ3728" s="25">
        <v>2.4117421019269853</v>
      </c>
      <c r="AK3728" s="25">
        <v>0.92067761037117479</v>
      </c>
      <c r="AM3728" s="26">
        <v>199487.09119798217</v>
      </c>
      <c r="AN3728" s="26">
        <v>250143.82453582843</v>
      </c>
      <c r="AP3728" s="26">
        <v>2950.2104888684944</v>
      </c>
      <c r="AQ3728" s="26">
        <v>452581.1262226791</v>
      </c>
      <c r="AR3728" s="26">
        <v>913.22647378727231</v>
      </c>
      <c r="AS3728" s="26">
        <v>550.98703029250942</v>
      </c>
      <c r="AT3728" s="26">
        <v>452943.36566617381</v>
      </c>
      <c r="AU3728" s="14">
        <v>1556509</v>
      </c>
      <c r="AV3728" s="14">
        <v>1557629</v>
      </c>
      <c r="AW3728" s="27">
        <v>0.64103028154224784</v>
      </c>
      <c r="AX3728" s="27">
        <v>0.64108205664825191</v>
      </c>
    </row>
    <row r="3729" spans="1:50" x14ac:dyDescent="0.25">
      <c r="A3729" t="s">
        <v>85</v>
      </c>
      <c r="B3729" s="1">
        <v>45913</v>
      </c>
      <c r="C3729" s="8" t="s">
        <v>506</v>
      </c>
      <c r="D3729" s="10" t="s">
        <v>507</v>
      </c>
      <c r="E3729" s="14">
        <v>1504261</v>
      </c>
      <c r="F3729" s="14">
        <v>1479940</v>
      </c>
      <c r="G3729" s="14">
        <v>1477937</v>
      </c>
      <c r="H3729" s="14">
        <v>-2005</v>
      </c>
      <c r="I3729" s="14">
        <v>179640</v>
      </c>
      <c r="J3729" s="14">
        <v>560454</v>
      </c>
      <c r="K3729" s="14">
        <v>120185</v>
      </c>
      <c r="N3729" s="14">
        <v>797</v>
      </c>
      <c r="P3729" s="14">
        <v>236369</v>
      </c>
      <c r="R3729" s="14">
        <v>381356</v>
      </c>
      <c r="T3729" s="14">
        <v>18757</v>
      </c>
      <c r="V3729" s="14">
        <v>-21179</v>
      </c>
      <c r="W3729" s="14">
        <v>1556</v>
      </c>
      <c r="Y3729" s="14">
        <v>667</v>
      </c>
      <c r="AA3729" s="14">
        <v>-2669</v>
      </c>
      <c r="AB3729" s="14">
        <v>391355</v>
      </c>
      <c r="AC3729" s="14">
        <v>48760</v>
      </c>
      <c r="AD3729" s="14">
        <v>186195</v>
      </c>
      <c r="AE3729" s="14">
        <v>53036</v>
      </c>
      <c r="AF3729" s="14">
        <v>416564</v>
      </c>
      <c r="AG3729" s="14">
        <v>122499</v>
      </c>
      <c r="AH3729" s="14">
        <v>242292</v>
      </c>
      <c r="AI3729" s="14">
        <v>40481</v>
      </c>
      <c r="AJ3729" s="25">
        <v>2.4123048920406669</v>
      </c>
      <c r="AK3729" s="25">
        <v>0.91966865623369176</v>
      </c>
      <c r="AM3729" s="26">
        <v>196562.87741478597</v>
      </c>
      <c r="AN3729" s="26">
        <v>233796.29009117105</v>
      </c>
      <c r="AP3729" s="26">
        <v>2888.7491182709373</v>
      </c>
      <c r="AQ3729" s="26">
        <v>433247.91662422795</v>
      </c>
      <c r="AR3729" s="26">
        <v>1150.4388016613468</v>
      </c>
      <c r="AS3729" s="26">
        <v>407.14652745417141</v>
      </c>
      <c r="AT3729" s="26">
        <v>433991.20889843523</v>
      </c>
      <c r="AU3729" s="14">
        <v>1499114</v>
      </c>
      <c r="AV3729" s="14">
        <v>1501116</v>
      </c>
      <c r="AW3729" s="27">
        <v>0.63714101926078026</v>
      </c>
      <c r="AX3729" s="27">
        <v>0.637382919748819</v>
      </c>
    </row>
    <row r="3730" spans="1:50" x14ac:dyDescent="0.25">
      <c r="A3730" t="s">
        <v>85</v>
      </c>
      <c r="B3730" s="1">
        <v>45914</v>
      </c>
      <c r="C3730" s="8" t="s">
        <v>506</v>
      </c>
      <c r="D3730" s="10" t="s">
        <v>507</v>
      </c>
      <c r="E3730" s="14">
        <v>1488151</v>
      </c>
      <c r="F3730" s="14">
        <v>1464562</v>
      </c>
      <c r="G3730" s="14">
        <v>1461130</v>
      </c>
      <c r="H3730" s="14">
        <v>-3424</v>
      </c>
      <c r="I3730" s="14">
        <v>192752</v>
      </c>
      <c r="J3730" s="14">
        <v>627834</v>
      </c>
      <c r="K3730" s="14">
        <v>115777</v>
      </c>
      <c r="N3730" s="14">
        <v>757</v>
      </c>
      <c r="P3730" s="14">
        <v>224351</v>
      </c>
      <c r="R3730" s="14">
        <v>306202</v>
      </c>
      <c r="T3730" s="14">
        <v>14624</v>
      </c>
      <c r="V3730" s="14">
        <v>-22527</v>
      </c>
      <c r="W3730" s="14">
        <v>1364</v>
      </c>
      <c r="Y3730" s="14">
        <v>-20</v>
      </c>
      <c r="AA3730" s="14">
        <v>-3407</v>
      </c>
      <c r="AB3730" s="14">
        <v>382868</v>
      </c>
      <c r="AC3730" s="14">
        <v>48120</v>
      </c>
      <c r="AD3730" s="14">
        <v>187220</v>
      </c>
      <c r="AE3730" s="14">
        <v>52754</v>
      </c>
      <c r="AF3730" s="14">
        <v>409586</v>
      </c>
      <c r="AG3730" s="14">
        <v>122299</v>
      </c>
      <c r="AH3730" s="14">
        <v>244101</v>
      </c>
      <c r="AI3730" s="14">
        <v>40138</v>
      </c>
      <c r="AJ3730" s="25">
        <v>2.4111911948325377</v>
      </c>
      <c r="AK3730" s="25">
        <v>0.92086796706985841</v>
      </c>
      <c r="AM3730" s="26">
        <v>210812.71384019079</v>
      </c>
      <c r="AN3730" s="26">
        <v>262245.74722053588</v>
      </c>
      <c r="AP3730" s="26">
        <v>2523.5926874094248</v>
      </c>
      <c r="AQ3730" s="26">
        <v>475582.05374813586</v>
      </c>
      <c r="AR3730" s="26">
        <v>1458.5267825900801</v>
      </c>
      <c r="AS3730" s="26">
        <v>70.934775460825648</v>
      </c>
      <c r="AT3730" s="26">
        <v>476969.6457552652</v>
      </c>
      <c r="AU3730" s="14">
        <v>1483661</v>
      </c>
      <c r="AV3730" s="14">
        <v>1487088</v>
      </c>
      <c r="AW3730" s="27">
        <v>0.70668279838468173</v>
      </c>
      <c r="AX3730" s="27">
        <v>0.70711136155020593</v>
      </c>
    </row>
    <row r="3731" spans="1:50" x14ac:dyDescent="0.25">
      <c r="A3731" t="s">
        <v>85</v>
      </c>
      <c r="B3731" s="1">
        <v>45915</v>
      </c>
      <c r="C3731" s="8" t="s">
        <v>506</v>
      </c>
      <c r="D3731" s="10" t="s">
        <v>507</v>
      </c>
      <c r="E3731" s="14">
        <v>1520607</v>
      </c>
      <c r="F3731" s="14">
        <v>1517940</v>
      </c>
      <c r="G3731" s="14">
        <v>1516070</v>
      </c>
      <c r="H3731" s="14">
        <v>-1868</v>
      </c>
      <c r="I3731" s="14">
        <v>211021</v>
      </c>
      <c r="J3731" s="14">
        <v>732449</v>
      </c>
      <c r="K3731" s="14">
        <v>91723</v>
      </c>
      <c r="N3731" s="14">
        <v>667</v>
      </c>
      <c r="P3731" s="14">
        <v>240285</v>
      </c>
      <c r="R3731" s="14">
        <v>241446</v>
      </c>
      <c r="T3731" s="14">
        <v>17442</v>
      </c>
      <c r="V3731" s="14">
        <v>-20362</v>
      </c>
      <c r="W3731" s="14">
        <v>1399</v>
      </c>
      <c r="Y3731" s="14">
        <v>1096</v>
      </c>
      <c r="AA3731" s="14">
        <v>-2962</v>
      </c>
      <c r="AB3731" s="14">
        <v>395063</v>
      </c>
      <c r="AC3731" s="14">
        <v>50185</v>
      </c>
      <c r="AD3731" s="14">
        <v>188314</v>
      </c>
      <c r="AE3731" s="14">
        <v>57050</v>
      </c>
      <c r="AF3731" s="14">
        <v>435846</v>
      </c>
      <c r="AG3731" s="14">
        <v>121556</v>
      </c>
      <c r="AH3731" s="14">
        <v>250638</v>
      </c>
      <c r="AI3731" s="14">
        <v>39720</v>
      </c>
      <c r="AJ3731" s="25">
        <v>2.4111841713256541</v>
      </c>
      <c r="AK3731" s="25">
        <v>0.91876885630083149</v>
      </c>
      <c r="AM3731" s="26">
        <v>230792.83278629012</v>
      </c>
      <c r="AN3731" s="26">
        <v>305245.95169629582</v>
      </c>
      <c r="AP3731" s="26">
        <v>2256.7500917870038</v>
      </c>
      <c r="AQ3731" s="26">
        <v>538295.53457437304</v>
      </c>
      <c r="AR3731" s="26">
        <v>1291.1749461381737</v>
      </c>
      <c r="AS3731" s="26">
        <v>388.51611661542859</v>
      </c>
      <c r="AT3731" s="26">
        <v>539198.19340389583</v>
      </c>
      <c r="AU3731" s="14">
        <v>1536432</v>
      </c>
      <c r="AV3731" s="14">
        <v>1538298</v>
      </c>
      <c r="AW3731" s="27">
        <v>0.77239806345699269</v>
      </c>
      <c r="AX3731" s="27">
        <v>0.77275477257468761</v>
      </c>
    </row>
    <row r="3732" spans="1:50" x14ac:dyDescent="0.25">
      <c r="A3732" t="s">
        <v>85</v>
      </c>
      <c r="B3732" s="1">
        <v>45916</v>
      </c>
      <c r="C3732" s="8" t="s">
        <v>506</v>
      </c>
      <c r="D3732" s="10" t="s">
        <v>507</v>
      </c>
      <c r="E3732" s="14">
        <v>1518554</v>
      </c>
      <c r="F3732" s="14">
        <v>1502415</v>
      </c>
      <c r="G3732" s="14">
        <v>1500753</v>
      </c>
      <c r="H3732" s="14">
        <v>-1666</v>
      </c>
      <c r="I3732" s="14">
        <v>203284</v>
      </c>
      <c r="J3732" s="14">
        <v>731406</v>
      </c>
      <c r="K3732" s="14">
        <v>91804</v>
      </c>
      <c r="N3732" s="14">
        <v>619</v>
      </c>
      <c r="P3732" s="14">
        <v>246229</v>
      </c>
      <c r="R3732" s="14">
        <v>229511</v>
      </c>
      <c r="T3732" s="14">
        <v>17086</v>
      </c>
      <c r="V3732" s="14">
        <v>-20511</v>
      </c>
      <c r="W3732" s="14">
        <v>1382</v>
      </c>
      <c r="Y3732" s="14">
        <v>160</v>
      </c>
      <c r="AA3732" s="14">
        <v>-1829</v>
      </c>
      <c r="AB3732" s="14">
        <v>392539</v>
      </c>
      <c r="AC3732" s="14">
        <v>50257</v>
      </c>
      <c r="AD3732" s="14">
        <v>188589</v>
      </c>
      <c r="AE3732" s="14">
        <v>55360</v>
      </c>
      <c r="AF3732" s="14">
        <v>431841</v>
      </c>
      <c r="AG3732" s="14">
        <v>117671</v>
      </c>
      <c r="AH3732" s="14">
        <v>247217</v>
      </c>
      <c r="AI3732" s="14">
        <v>39688</v>
      </c>
      <c r="AJ3732" s="25">
        <v>2.4109314450108994</v>
      </c>
      <c r="AK3732" s="25">
        <v>0.91852407540581082</v>
      </c>
      <c r="AM3732" s="26">
        <v>222307.60306429036</v>
      </c>
      <c r="AN3732" s="26">
        <v>304730.07588439831</v>
      </c>
      <c r="AP3732" s="26">
        <v>2232.6549814239393</v>
      </c>
      <c r="AQ3732" s="26">
        <v>529270.33393011277</v>
      </c>
      <c r="AR3732" s="26">
        <v>1299.7313564012225</v>
      </c>
      <c r="AS3732" s="26">
        <v>438.62973717744973</v>
      </c>
      <c r="AT3732" s="26">
        <v>530131.43554933649</v>
      </c>
      <c r="AU3732" s="14">
        <v>1521321</v>
      </c>
      <c r="AV3732" s="14">
        <v>1522990</v>
      </c>
      <c r="AW3732" s="27">
        <v>0.76699129479511896</v>
      </c>
      <c r="AX3732" s="27">
        <v>0.76739726816379505</v>
      </c>
    </row>
    <row r="3733" spans="1:50" x14ac:dyDescent="0.25">
      <c r="A3733" t="s">
        <v>85</v>
      </c>
      <c r="B3733" s="1">
        <v>45917</v>
      </c>
      <c r="C3733" s="8" t="s">
        <v>506</v>
      </c>
      <c r="D3733" s="10" t="s">
        <v>507</v>
      </c>
      <c r="E3733" s="14">
        <v>1533330</v>
      </c>
      <c r="F3733" s="14">
        <v>1511781</v>
      </c>
      <c r="G3733" s="14">
        <v>1510715</v>
      </c>
      <c r="H3733" s="14">
        <v>-1064</v>
      </c>
      <c r="I3733" s="14">
        <v>202219</v>
      </c>
      <c r="J3733" s="14">
        <v>750988</v>
      </c>
      <c r="K3733" s="14">
        <v>92564</v>
      </c>
      <c r="N3733" s="14">
        <v>627</v>
      </c>
      <c r="P3733" s="14">
        <v>229099</v>
      </c>
      <c r="R3733" s="14">
        <v>235223</v>
      </c>
      <c r="T3733" s="14">
        <v>19768</v>
      </c>
      <c r="V3733" s="14">
        <v>-21285</v>
      </c>
      <c r="W3733" s="14">
        <v>1506</v>
      </c>
      <c r="Y3733" s="14">
        <v>848</v>
      </c>
      <c r="AA3733" s="14">
        <v>-1910</v>
      </c>
      <c r="AB3733" s="14">
        <v>399034</v>
      </c>
      <c r="AC3733" s="14">
        <v>51578</v>
      </c>
      <c r="AD3733" s="14">
        <v>189179</v>
      </c>
      <c r="AE3733" s="14">
        <v>54747</v>
      </c>
      <c r="AF3733" s="14">
        <v>433549</v>
      </c>
      <c r="AG3733" s="14">
        <v>115159</v>
      </c>
      <c r="AH3733" s="14">
        <v>251408</v>
      </c>
      <c r="AI3733" s="14">
        <v>38292</v>
      </c>
      <c r="AJ3733" s="25">
        <v>2.4105293229818776</v>
      </c>
      <c r="AK3733" s="25">
        <v>0.91781849444565822</v>
      </c>
      <c r="AM3733" s="26">
        <v>221106.05417898425</v>
      </c>
      <c r="AN3733" s="26">
        <v>312648.2910917782</v>
      </c>
      <c r="AP3733" s="26">
        <v>2202.8015545264702</v>
      </c>
      <c r="AQ3733" s="26">
        <v>535957.14682528889</v>
      </c>
      <c r="AR3733" s="26">
        <v>879.81060648956918</v>
      </c>
      <c r="AS3733" s="26">
        <v>380.64665674032665</v>
      </c>
      <c r="AT3733" s="26">
        <v>536456.31077503809</v>
      </c>
      <c r="AU3733" s="14">
        <v>1531994</v>
      </c>
      <c r="AV3733" s="14">
        <v>1533056</v>
      </c>
      <c r="AW3733" s="27">
        <v>0.77127054350994095</v>
      </c>
      <c r="AX3733" s="27">
        <v>0.77145408377832536</v>
      </c>
    </row>
    <row r="3734" spans="1:50" x14ac:dyDescent="0.25">
      <c r="A3734" t="s">
        <v>85</v>
      </c>
      <c r="B3734" s="1">
        <v>45918</v>
      </c>
      <c r="C3734" s="8" t="s">
        <v>506</v>
      </c>
      <c r="D3734" s="10" t="s">
        <v>507</v>
      </c>
      <c r="E3734" s="14">
        <v>1518365</v>
      </c>
      <c r="F3734" s="14">
        <v>1507362</v>
      </c>
      <c r="G3734" s="14">
        <v>1507876</v>
      </c>
      <c r="H3734" s="14">
        <v>519</v>
      </c>
      <c r="I3734" s="14">
        <v>219404</v>
      </c>
      <c r="J3734" s="14">
        <v>788836</v>
      </c>
      <c r="K3734" s="14">
        <v>105354</v>
      </c>
      <c r="N3734" s="14">
        <v>673</v>
      </c>
      <c r="P3734" s="14">
        <v>218030</v>
      </c>
      <c r="R3734" s="14">
        <v>177985</v>
      </c>
      <c r="T3734" s="14">
        <v>21090</v>
      </c>
      <c r="V3734" s="14">
        <v>-25191</v>
      </c>
      <c r="W3734" s="14">
        <v>1694</v>
      </c>
      <c r="Y3734" s="14">
        <v>519</v>
      </c>
      <c r="AA3734" s="14">
        <v>0</v>
      </c>
      <c r="AB3734" s="14">
        <v>394969</v>
      </c>
      <c r="AC3734" s="14">
        <v>50529</v>
      </c>
      <c r="AD3734" s="14">
        <v>189162</v>
      </c>
      <c r="AE3734" s="14">
        <v>55406</v>
      </c>
      <c r="AF3734" s="14">
        <v>433387</v>
      </c>
      <c r="AG3734" s="14">
        <v>115859</v>
      </c>
      <c r="AH3734" s="14">
        <v>255354</v>
      </c>
      <c r="AI3734" s="14">
        <v>37805</v>
      </c>
      <c r="AJ3734" s="25">
        <v>2.4081343269175357</v>
      </c>
      <c r="AK3734" s="25">
        <v>0.91793879163930536</v>
      </c>
      <c r="AM3734" s="26">
        <v>239657.76590206707</v>
      </c>
      <c r="AN3734" s="26">
        <v>328448.06118132971</v>
      </c>
      <c r="AP3734" s="26">
        <v>1997.4317471814486</v>
      </c>
      <c r="AQ3734" s="26">
        <v>570103.2588305783</v>
      </c>
      <c r="AR3734" s="26">
        <v>2.7347743615819842</v>
      </c>
      <c r="AS3734" s="26">
        <v>218.58903395023827</v>
      </c>
      <c r="AT3734" s="26">
        <v>569887.40457098954</v>
      </c>
      <c r="AU3734" s="14">
        <v>1533066</v>
      </c>
      <c r="AV3734" s="14">
        <v>1532547</v>
      </c>
      <c r="AW3734" s="27">
        <v>0.81983492327340723</v>
      </c>
      <c r="AX3734" s="27">
        <v>0.81980204839740312</v>
      </c>
    </row>
    <row r="3735" spans="1:50" x14ac:dyDescent="0.25">
      <c r="A3735" t="s">
        <v>85</v>
      </c>
      <c r="B3735" s="1">
        <v>45919</v>
      </c>
      <c r="C3735" s="8" t="s">
        <v>506</v>
      </c>
      <c r="D3735" s="10" t="s">
        <v>507</v>
      </c>
      <c r="E3735" s="14">
        <v>1506720</v>
      </c>
      <c r="F3735" s="14">
        <v>1513181</v>
      </c>
      <c r="G3735" s="14">
        <v>1512233</v>
      </c>
      <c r="H3735" s="14">
        <v>-942</v>
      </c>
      <c r="I3735" s="14">
        <v>214724</v>
      </c>
      <c r="J3735" s="14">
        <v>767040</v>
      </c>
      <c r="K3735" s="14">
        <v>113481</v>
      </c>
      <c r="N3735" s="14">
        <v>670</v>
      </c>
      <c r="P3735" s="14">
        <v>238646</v>
      </c>
      <c r="R3735" s="14">
        <v>182718</v>
      </c>
      <c r="T3735" s="14">
        <v>17218</v>
      </c>
      <c r="V3735" s="14">
        <v>-23722</v>
      </c>
      <c r="W3735" s="14">
        <v>1452</v>
      </c>
      <c r="Y3735" s="14">
        <v>304</v>
      </c>
      <c r="AA3735" s="14">
        <v>-1242</v>
      </c>
      <c r="AB3735" s="14">
        <v>398609</v>
      </c>
      <c r="AC3735" s="14">
        <v>49404</v>
      </c>
      <c r="AD3735" s="14">
        <v>195283</v>
      </c>
      <c r="AE3735" s="14">
        <v>53865</v>
      </c>
      <c r="AF3735" s="14">
        <v>428659</v>
      </c>
      <c r="AG3735" s="14">
        <v>117639</v>
      </c>
      <c r="AH3735" s="14">
        <v>254655</v>
      </c>
      <c r="AI3735" s="14">
        <v>38675</v>
      </c>
      <c r="AJ3735" s="25">
        <v>2.4100615963067358</v>
      </c>
      <c r="AK3735" s="25">
        <v>0.91898256782946841</v>
      </c>
      <c r="AM3735" s="26">
        <v>234733.4534774099</v>
      </c>
      <c r="AN3735" s="26">
        <v>319736.00385913014</v>
      </c>
      <c r="AP3735" s="26">
        <v>2109.1689680232139</v>
      </c>
      <c r="AQ3735" s="26">
        <v>556578.62630456313</v>
      </c>
      <c r="AR3735" s="26">
        <v>639.54767941763703</v>
      </c>
      <c r="AS3735" s="26">
        <v>147.97874819101443</v>
      </c>
      <c r="AT3735" s="26">
        <v>557070.19523578975</v>
      </c>
      <c r="AU3735" s="14">
        <v>1535949</v>
      </c>
      <c r="AV3735" s="14">
        <v>1536887</v>
      </c>
      <c r="AW3735" s="27">
        <v>0.79888353788020694</v>
      </c>
      <c r="AX3735" s="27">
        <v>0.79910110100529619</v>
      </c>
    </row>
    <row r="3736" spans="1:50" x14ac:dyDescent="0.25">
      <c r="A3736" t="s">
        <v>85</v>
      </c>
      <c r="B3736" s="1">
        <v>45920</v>
      </c>
      <c r="C3736" s="8" t="s">
        <v>506</v>
      </c>
      <c r="D3736" s="10" t="s">
        <v>507</v>
      </c>
      <c r="E3736" s="14">
        <v>1496057</v>
      </c>
      <c r="F3736" s="14">
        <v>1482362</v>
      </c>
      <c r="G3736" s="14">
        <v>1482130</v>
      </c>
      <c r="H3736" s="14">
        <v>-228</v>
      </c>
      <c r="I3736" s="14">
        <v>200889</v>
      </c>
      <c r="J3736" s="14">
        <v>662875</v>
      </c>
      <c r="K3736" s="14">
        <v>114966</v>
      </c>
      <c r="N3736" s="14">
        <v>621</v>
      </c>
      <c r="P3736" s="14">
        <v>219477</v>
      </c>
      <c r="R3736" s="14">
        <v>288900</v>
      </c>
      <c r="T3736" s="14">
        <v>13461</v>
      </c>
      <c r="V3736" s="14">
        <v>-20264</v>
      </c>
      <c r="W3736" s="14">
        <v>1208</v>
      </c>
      <c r="Y3736" s="14">
        <v>366</v>
      </c>
      <c r="AA3736" s="14">
        <v>-594</v>
      </c>
      <c r="AB3736" s="14">
        <v>385813</v>
      </c>
      <c r="AC3736" s="14">
        <v>46518</v>
      </c>
      <c r="AD3736" s="14">
        <v>195859</v>
      </c>
      <c r="AE3736" s="14">
        <v>54260</v>
      </c>
      <c r="AF3736" s="14">
        <v>417814</v>
      </c>
      <c r="AG3736" s="14">
        <v>118211</v>
      </c>
      <c r="AH3736" s="14">
        <v>245385</v>
      </c>
      <c r="AI3736" s="14">
        <v>38626</v>
      </c>
      <c r="AJ3736" s="25">
        <v>2.4099685367815855</v>
      </c>
      <c r="AK3736" s="25">
        <v>0.92013306050696719</v>
      </c>
      <c r="AM3736" s="26">
        <v>219600.73363460184</v>
      </c>
      <c r="AN3736" s="26">
        <v>276661.37587591319</v>
      </c>
      <c r="AP3736" s="26">
        <v>2430.5690438311558</v>
      </c>
      <c r="AQ3736" s="26">
        <v>498692.67855434626</v>
      </c>
      <c r="AR3736" s="26">
        <v>450.86439020754295</v>
      </c>
      <c r="AS3736" s="26">
        <v>281.29446265779472</v>
      </c>
      <c r="AT3736" s="26">
        <v>498862.24848189612</v>
      </c>
      <c r="AU3736" s="14">
        <v>1502397</v>
      </c>
      <c r="AV3736" s="14">
        <v>1502625</v>
      </c>
      <c r="AW3736" s="27">
        <v>0.73178251353968538</v>
      </c>
      <c r="AX3736" s="27">
        <v>0.73192026636596474</v>
      </c>
    </row>
    <row r="3737" spans="1:50" x14ac:dyDescent="0.25">
      <c r="A3737" t="s">
        <v>85</v>
      </c>
      <c r="B3737" s="1">
        <v>45921</v>
      </c>
      <c r="C3737" s="8" t="s">
        <v>506</v>
      </c>
      <c r="D3737" s="10" t="s">
        <v>507</v>
      </c>
      <c r="E3737" s="14">
        <v>1484112</v>
      </c>
      <c r="F3737" s="14">
        <v>1496934</v>
      </c>
      <c r="G3737" s="14">
        <v>1495702</v>
      </c>
      <c r="H3737" s="14">
        <v>-1240</v>
      </c>
      <c r="I3737" s="14">
        <v>192741</v>
      </c>
      <c r="J3737" s="14">
        <v>636807</v>
      </c>
      <c r="K3737" s="14">
        <v>119760</v>
      </c>
      <c r="N3737" s="14">
        <v>666</v>
      </c>
      <c r="P3737" s="14">
        <v>229069</v>
      </c>
      <c r="R3737" s="14">
        <v>315343</v>
      </c>
      <c r="T3737" s="14">
        <v>16085</v>
      </c>
      <c r="V3737" s="14">
        <v>-16020</v>
      </c>
      <c r="W3737" s="14">
        <v>1246</v>
      </c>
      <c r="Y3737" s="14">
        <v>217</v>
      </c>
      <c r="AA3737" s="14">
        <v>-1448</v>
      </c>
      <c r="AB3737" s="14">
        <v>381958</v>
      </c>
      <c r="AC3737" s="14">
        <v>48057</v>
      </c>
      <c r="AD3737" s="14">
        <v>195807</v>
      </c>
      <c r="AE3737" s="14">
        <v>53411</v>
      </c>
      <c r="AF3737" s="14">
        <v>416612</v>
      </c>
      <c r="AG3737" s="14">
        <v>118278</v>
      </c>
      <c r="AH3737" s="14">
        <v>258933</v>
      </c>
      <c r="AI3737" s="14">
        <v>39826</v>
      </c>
      <c r="AJ3737" s="25">
        <v>2.4097222436001582</v>
      </c>
      <c r="AK3737" s="25">
        <v>0.91965995320432081</v>
      </c>
      <c r="AM3737" s="26">
        <v>210672.2586902678</v>
      </c>
      <c r="AN3737" s="26">
        <v>265644.82578411879</v>
      </c>
      <c r="AP3737" s="26">
        <v>2596.2624137200173</v>
      </c>
      <c r="AQ3737" s="26">
        <v>478913.34688810667</v>
      </c>
      <c r="AR3737" s="26">
        <v>1460.8199971083093</v>
      </c>
      <c r="AS3737" s="26">
        <v>531.47080651689237</v>
      </c>
      <c r="AT3737" s="26">
        <v>479842.69607869821</v>
      </c>
      <c r="AU3737" s="14">
        <v>1511717</v>
      </c>
      <c r="AV3737" s="14">
        <v>1512948</v>
      </c>
      <c r="AW3737" s="27">
        <v>0.69842565957547453</v>
      </c>
      <c r="AX3737" s="27">
        <v>0.69921160848159991</v>
      </c>
    </row>
    <row r="3738" spans="1:50" x14ac:dyDescent="0.25">
      <c r="A3738" t="s">
        <v>85</v>
      </c>
      <c r="B3738" s="1">
        <v>45922</v>
      </c>
      <c r="C3738" s="8" t="s">
        <v>506</v>
      </c>
      <c r="D3738" s="10" t="s">
        <v>507</v>
      </c>
      <c r="E3738" s="14">
        <v>1605040</v>
      </c>
      <c r="F3738" s="14">
        <v>1573719</v>
      </c>
      <c r="G3738" s="14">
        <v>1571702</v>
      </c>
      <c r="H3738" s="14">
        <v>-2016</v>
      </c>
      <c r="I3738" s="14">
        <v>218944</v>
      </c>
      <c r="J3738" s="14">
        <v>705760</v>
      </c>
      <c r="K3738" s="14">
        <v>120099</v>
      </c>
      <c r="N3738" s="14">
        <v>896</v>
      </c>
      <c r="P3738" s="14">
        <v>218974</v>
      </c>
      <c r="R3738" s="14">
        <v>310740</v>
      </c>
      <c r="T3738" s="14">
        <v>15764</v>
      </c>
      <c r="V3738" s="14">
        <v>-20681</v>
      </c>
      <c r="W3738" s="14">
        <v>1202</v>
      </c>
      <c r="Y3738" s="14">
        <v>235</v>
      </c>
      <c r="AA3738" s="14">
        <v>-2251</v>
      </c>
      <c r="AB3738" s="14">
        <v>407814</v>
      </c>
      <c r="AC3738" s="14">
        <v>51925</v>
      </c>
      <c r="AD3738" s="14">
        <v>189048</v>
      </c>
      <c r="AE3738" s="14">
        <v>55204</v>
      </c>
      <c r="AF3738" s="14">
        <v>450547</v>
      </c>
      <c r="AG3738" s="14">
        <v>124889</v>
      </c>
      <c r="AH3738" s="14">
        <v>273454</v>
      </c>
      <c r="AI3738" s="14">
        <v>41343</v>
      </c>
      <c r="AJ3738" s="25">
        <v>2.4097052254558182</v>
      </c>
      <c r="AK3738" s="25">
        <v>0.91941665624223512</v>
      </c>
      <c r="AM3738" s="26">
        <v>239311.310285763</v>
      </c>
      <c r="AN3738" s="26">
        <v>294330.76870822173</v>
      </c>
      <c r="AP3738" s="26">
        <v>2541.0997965027914</v>
      </c>
      <c r="AQ3738" s="26">
        <v>536183.1787904877</v>
      </c>
      <c r="AR3738" s="26">
        <v>1477.7363009965391</v>
      </c>
      <c r="AS3738" s="26">
        <v>386.14329357491221</v>
      </c>
      <c r="AT3738" s="26">
        <v>537274.77179790928</v>
      </c>
      <c r="AU3738" s="14">
        <v>1592379</v>
      </c>
      <c r="AV3738" s="14">
        <v>1594395</v>
      </c>
      <c r="AW3738" s="27">
        <v>0.74233593863338121</v>
      </c>
      <c r="AX3738" s="27">
        <v>0.74290668711398777</v>
      </c>
    </row>
    <row r="3739" spans="1:50" x14ac:dyDescent="0.25">
      <c r="A3739" t="s">
        <v>85</v>
      </c>
      <c r="B3739" s="1">
        <v>45923</v>
      </c>
      <c r="C3739" s="8" t="s">
        <v>506</v>
      </c>
      <c r="D3739" s="10" t="s">
        <v>507</v>
      </c>
      <c r="E3739" s="14">
        <v>1615663</v>
      </c>
      <c r="F3739" s="14">
        <v>1613144</v>
      </c>
      <c r="G3739" s="14">
        <v>1611093</v>
      </c>
      <c r="H3739" s="14">
        <v>-2051</v>
      </c>
      <c r="I3739" s="14">
        <v>212357</v>
      </c>
      <c r="J3739" s="14">
        <v>709052</v>
      </c>
      <c r="K3739" s="14">
        <v>120153</v>
      </c>
      <c r="N3739" s="14">
        <v>900</v>
      </c>
      <c r="P3739" s="14">
        <v>227323</v>
      </c>
      <c r="R3739" s="14">
        <v>342877</v>
      </c>
      <c r="T3739" s="14">
        <v>17942</v>
      </c>
      <c r="V3739" s="14">
        <v>-20919</v>
      </c>
      <c r="W3739" s="14">
        <v>1397</v>
      </c>
      <c r="Y3739" s="14">
        <v>514</v>
      </c>
      <c r="AA3739" s="14">
        <v>-2570</v>
      </c>
      <c r="AB3739" s="14">
        <v>413946</v>
      </c>
      <c r="AC3739" s="14">
        <v>53403</v>
      </c>
      <c r="AD3739" s="14">
        <v>186329</v>
      </c>
      <c r="AE3739" s="14">
        <v>54567</v>
      </c>
      <c r="AF3739" s="14">
        <v>476008</v>
      </c>
      <c r="AG3739" s="14">
        <v>127951</v>
      </c>
      <c r="AH3739" s="14">
        <v>279337</v>
      </c>
      <c r="AI3739" s="14">
        <v>42681</v>
      </c>
      <c r="AJ3739" s="25">
        <v>2.411689195298254</v>
      </c>
      <c r="AK3739" s="25">
        <v>0.91947433076573859</v>
      </c>
      <c r="AM3739" s="26">
        <v>232302.65644235801</v>
      </c>
      <c r="AN3739" s="26">
        <v>295722.21660789999</v>
      </c>
      <c r="AP3739" s="26">
        <v>2704.4373184506103</v>
      </c>
      <c r="AQ3739" s="26">
        <v>530729.31036870857</v>
      </c>
      <c r="AR3739" s="26">
        <v>1263.1583054874984</v>
      </c>
      <c r="AS3739" s="26">
        <v>252.62457558133104</v>
      </c>
      <c r="AT3739" s="26">
        <v>531739.84409861476</v>
      </c>
      <c r="AU3739" s="14">
        <v>1632001</v>
      </c>
      <c r="AV3739" s="14">
        <v>1634057</v>
      </c>
      <c r="AW3739" s="27">
        <v>0.71694591622496684</v>
      </c>
      <c r="AX3739" s="27">
        <v>0.71740722330780871</v>
      </c>
    </row>
    <row r="3740" spans="1:50" x14ac:dyDescent="0.25">
      <c r="A3740" t="s">
        <v>85</v>
      </c>
      <c r="B3740" s="1">
        <v>45924</v>
      </c>
      <c r="C3740" s="8" t="s">
        <v>506</v>
      </c>
      <c r="D3740" s="10" t="s">
        <v>507</v>
      </c>
      <c r="E3740" s="14">
        <v>1514199</v>
      </c>
      <c r="F3740" s="14">
        <v>1506005</v>
      </c>
      <c r="G3740" s="14">
        <v>1504197</v>
      </c>
      <c r="H3740" s="14">
        <v>-1802</v>
      </c>
      <c r="I3740" s="14">
        <v>236806</v>
      </c>
      <c r="J3740" s="14">
        <v>748064</v>
      </c>
      <c r="K3740" s="14">
        <v>113566</v>
      </c>
      <c r="N3740" s="14">
        <v>643</v>
      </c>
      <c r="P3740" s="14">
        <v>152241</v>
      </c>
      <c r="R3740" s="14">
        <v>256456</v>
      </c>
      <c r="T3740" s="14">
        <v>18394</v>
      </c>
      <c r="V3740" s="14">
        <v>-23321</v>
      </c>
      <c r="W3740" s="14">
        <v>1347</v>
      </c>
      <c r="Y3740" s="14">
        <v>595</v>
      </c>
      <c r="AA3740" s="14">
        <v>-2406</v>
      </c>
      <c r="AB3740" s="14">
        <v>414611</v>
      </c>
      <c r="AC3740" s="14">
        <v>50490</v>
      </c>
      <c r="AD3740" s="14">
        <v>180038</v>
      </c>
      <c r="AE3740" s="14">
        <v>51271</v>
      </c>
      <c r="AF3740" s="14">
        <v>400697</v>
      </c>
      <c r="AG3740" s="14">
        <v>130750</v>
      </c>
      <c r="AH3740" s="14">
        <v>263323</v>
      </c>
      <c r="AI3740" s="14">
        <v>38260</v>
      </c>
      <c r="AJ3740" s="25">
        <v>2.4087788521912872</v>
      </c>
      <c r="AK3740" s="25">
        <v>0.91957065855579057</v>
      </c>
      <c r="AM3740" s="26">
        <v>258735.42146583542</v>
      </c>
      <c r="AN3740" s="26">
        <v>312025.52146033279</v>
      </c>
      <c r="AP3740" s="26">
        <v>2065.2565713451154</v>
      </c>
      <c r="AQ3740" s="26">
        <v>572826.19949751336</v>
      </c>
      <c r="AR3740" s="26">
        <v>1439.5375520746195</v>
      </c>
      <c r="AS3740" s="26">
        <v>318.23326028671204</v>
      </c>
      <c r="AT3740" s="26">
        <v>573947.50378930138</v>
      </c>
      <c r="AU3740" s="14">
        <v>1527517</v>
      </c>
      <c r="AV3740" s="14">
        <v>1529328</v>
      </c>
      <c r="AW3740" s="27">
        <v>0.82674307123011248</v>
      </c>
      <c r="AX3740" s="27">
        <v>0.82738048724928182</v>
      </c>
    </row>
    <row r="3741" spans="1:50" x14ac:dyDescent="0.25">
      <c r="A3741" t="s">
        <v>85</v>
      </c>
      <c r="B3741" s="1">
        <v>45925</v>
      </c>
      <c r="C3741" s="8" t="s">
        <v>506</v>
      </c>
      <c r="D3741" s="10" t="s">
        <v>507</v>
      </c>
      <c r="E3741" s="14">
        <v>1428658</v>
      </c>
      <c r="F3741" s="14">
        <v>1420986</v>
      </c>
      <c r="G3741" s="14">
        <v>1420632</v>
      </c>
      <c r="H3741" s="14">
        <v>-349</v>
      </c>
      <c r="I3741" s="14">
        <v>234626</v>
      </c>
      <c r="J3741" s="14">
        <v>776308</v>
      </c>
      <c r="K3741" s="14">
        <v>91240</v>
      </c>
      <c r="N3741" s="14">
        <v>717</v>
      </c>
      <c r="P3741" s="14">
        <v>239555</v>
      </c>
      <c r="R3741" s="14">
        <v>78561</v>
      </c>
      <c r="T3741" s="14">
        <v>21577</v>
      </c>
      <c r="V3741" s="14">
        <v>-23396</v>
      </c>
      <c r="W3741" s="14">
        <v>1445</v>
      </c>
      <c r="Y3741" s="14">
        <v>932</v>
      </c>
      <c r="AA3741" s="14">
        <v>-1288</v>
      </c>
      <c r="AB3741" s="14">
        <v>388855</v>
      </c>
      <c r="AC3741" s="14">
        <v>45358</v>
      </c>
      <c r="AD3741" s="14">
        <v>184162</v>
      </c>
      <c r="AE3741" s="14">
        <v>52481</v>
      </c>
      <c r="AF3741" s="14">
        <v>376428</v>
      </c>
      <c r="AG3741" s="14">
        <v>118509</v>
      </c>
      <c r="AH3741" s="14">
        <v>241809</v>
      </c>
      <c r="AI3741" s="14">
        <v>36670</v>
      </c>
      <c r="AJ3741" s="25">
        <v>2.406930509254861</v>
      </c>
      <c r="AK3741" s="25">
        <v>0.91902310220251193</v>
      </c>
      <c r="AM3741" s="26">
        <v>256156.83322496884</v>
      </c>
      <c r="AN3741" s="26">
        <v>323613.58711461729</v>
      </c>
      <c r="AP3741" s="26">
        <v>1648.3133506067716</v>
      </c>
      <c r="AQ3741" s="26">
        <v>581418.73369019292</v>
      </c>
      <c r="AR3741" s="26">
        <v>2520.9835709919384</v>
      </c>
      <c r="AS3741" s="26">
        <v>1327.1565901863862</v>
      </c>
      <c r="AT3741" s="26">
        <v>582612.56067099841</v>
      </c>
      <c r="AU3741" s="14">
        <v>1444029</v>
      </c>
      <c r="AV3741" s="14">
        <v>1444385</v>
      </c>
      <c r="AW3741" s="27">
        <v>0.88766040617471886</v>
      </c>
      <c r="AX3741" s="27">
        <v>0.8892638067457751</v>
      </c>
    </row>
    <row r="3742" spans="1:50" x14ac:dyDescent="0.25">
      <c r="A3742" t="s">
        <v>85</v>
      </c>
      <c r="B3742" s="1">
        <v>45926</v>
      </c>
      <c r="C3742" s="8" t="s">
        <v>506</v>
      </c>
      <c r="D3742" s="10" t="s">
        <v>507</v>
      </c>
      <c r="E3742" s="14">
        <v>1407238</v>
      </c>
      <c r="F3742" s="14">
        <v>1390543</v>
      </c>
      <c r="G3742" s="14">
        <v>1390325</v>
      </c>
      <c r="H3742" s="14">
        <v>-211</v>
      </c>
      <c r="I3742" s="14">
        <v>226178</v>
      </c>
      <c r="J3742" s="14">
        <v>679546</v>
      </c>
      <c r="K3742" s="14">
        <v>91288</v>
      </c>
      <c r="N3742" s="14">
        <v>490</v>
      </c>
      <c r="P3742" s="14">
        <v>255842</v>
      </c>
      <c r="R3742" s="14">
        <v>141195</v>
      </c>
      <c r="T3742" s="14">
        <v>17382</v>
      </c>
      <c r="V3742" s="14">
        <v>-22923</v>
      </c>
      <c r="W3742" s="14">
        <v>1329</v>
      </c>
      <c r="Y3742" s="14">
        <v>511</v>
      </c>
      <c r="AA3742" s="14">
        <v>-730</v>
      </c>
      <c r="AB3742" s="14">
        <v>368450</v>
      </c>
      <c r="AC3742" s="14">
        <v>43705</v>
      </c>
      <c r="AD3742" s="14">
        <v>189463</v>
      </c>
      <c r="AE3742" s="14">
        <v>50813</v>
      </c>
      <c r="AF3742" s="14">
        <v>376051</v>
      </c>
      <c r="AG3742" s="14">
        <v>119465</v>
      </c>
      <c r="AH3742" s="14">
        <v>228436</v>
      </c>
      <c r="AI3742" s="14">
        <v>36979</v>
      </c>
      <c r="AJ3742" s="25">
        <v>2.4089761085154211</v>
      </c>
      <c r="AK3742" s="25">
        <v>0.92118628094952737</v>
      </c>
      <c r="AM3742" s="26">
        <v>247143.45250963932</v>
      </c>
      <c r="AN3742" s="26">
        <v>283943.92343085323</v>
      </c>
      <c r="AP3742" s="26">
        <v>1931.5897934172697</v>
      </c>
      <c r="AQ3742" s="26">
        <v>533018.96573390975</v>
      </c>
      <c r="AR3742" s="26">
        <v>2040.7400468083879</v>
      </c>
      <c r="AS3742" s="26">
        <v>1399.9322106841601</v>
      </c>
      <c r="AT3742" s="26">
        <v>533659.77357003407</v>
      </c>
      <c r="AU3742" s="14">
        <v>1413250</v>
      </c>
      <c r="AV3742" s="14">
        <v>1413469</v>
      </c>
      <c r="AW3742" s="27">
        <v>0.83149072862996076</v>
      </c>
      <c r="AX3742" s="27">
        <v>0.83236138182582597</v>
      </c>
    </row>
    <row r="3743" spans="1:50" x14ac:dyDescent="0.25">
      <c r="A3743" t="s">
        <v>85</v>
      </c>
      <c r="B3743" s="1">
        <v>45927</v>
      </c>
      <c r="C3743" s="8" t="s">
        <v>506</v>
      </c>
      <c r="D3743" s="10" t="s">
        <v>507</v>
      </c>
      <c r="E3743" s="14">
        <v>1368607</v>
      </c>
      <c r="F3743" s="14">
        <v>1348210</v>
      </c>
      <c r="G3743" s="14">
        <v>1345297</v>
      </c>
      <c r="H3743" s="14">
        <v>-2914</v>
      </c>
      <c r="I3743" s="14">
        <v>174771</v>
      </c>
      <c r="J3743" s="14">
        <v>595294</v>
      </c>
      <c r="K3743" s="14">
        <v>100950</v>
      </c>
      <c r="N3743" s="14">
        <v>628</v>
      </c>
      <c r="P3743" s="14">
        <v>248402</v>
      </c>
      <c r="R3743" s="14">
        <v>228809</v>
      </c>
      <c r="T3743" s="14">
        <v>15004</v>
      </c>
      <c r="V3743" s="14">
        <v>-19932</v>
      </c>
      <c r="W3743" s="14">
        <v>1369</v>
      </c>
      <c r="Y3743" s="14">
        <v>308</v>
      </c>
      <c r="AA3743" s="14">
        <v>-3220</v>
      </c>
      <c r="AB3743" s="14">
        <v>347851</v>
      </c>
      <c r="AC3743" s="14">
        <v>41177</v>
      </c>
      <c r="AD3743" s="14">
        <v>192875</v>
      </c>
      <c r="AE3743" s="14">
        <v>50434</v>
      </c>
      <c r="AF3743" s="14">
        <v>363671</v>
      </c>
      <c r="AG3743" s="14">
        <v>114762</v>
      </c>
      <c r="AH3743" s="14">
        <v>221521</v>
      </c>
      <c r="AI3743" s="14">
        <v>35781</v>
      </c>
      <c r="AJ3743" s="25">
        <v>2.4098938889612169</v>
      </c>
      <c r="AK3743" s="25">
        <v>0.9213048311693347</v>
      </c>
      <c r="AM3743" s="26">
        <v>191044.06422315</v>
      </c>
      <c r="AN3743" s="26">
        <v>248771.77843171076</v>
      </c>
      <c r="AP3743" s="26">
        <v>2265.12305700557</v>
      </c>
      <c r="AQ3743" s="26">
        <v>442080.96571186633</v>
      </c>
      <c r="AR3743" s="26">
        <v>2789.2173489066431</v>
      </c>
      <c r="AS3743" s="26">
        <v>1143.6824675434477</v>
      </c>
      <c r="AT3743" s="26">
        <v>443726.50059322943</v>
      </c>
      <c r="AU3743" s="14">
        <v>1365227</v>
      </c>
      <c r="AV3743" s="14">
        <v>1368139</v>
      </c>
      <c r="AW3743" s="27">
        <v>0.71388900060407146</v>
      </c>
      <c r="AX3743" s="27">
        <v>0.71502114751340717</v>
      </c>
    </row>
    <row r="3744" spans="1:50" x14ac:dyDescent="0.25">
      <c r="A3744" t="s">
        <v>85</v>
      </c>
      <c r="B3744" s="1">
        <v>45928</v>
      </c>
      <c r="C3744" s="8" t="s">
        <v>506</v>
      </c>
      <c r="D3744" s="10" t="s">
        <v>507</v>
      </c>
      <c r="E3744" s="14">
        <v>1329726</v>
      </c>
      <c r="F3744" s="14">
        <v>1325640</v>
      </c>
      <c r="G3744" s="14">
        <v>1321632</v>
      </c>
      <c r="H3744" s="14">
        <v>-4006</v>
      </c>
      <c r="I3744" s="14">
        <v>180570</v>
      </c>
      <c r="J3744" s="14">
        <v>611426</v>
      </c>
      <c r="K3744" s="14">
        <v>120505</v>
      </c>
      <c r="N3744" s="14">
        <v>632</v>
      </c>
      <c r="P3744" s="14">
        <v>239143</v>
      </c>
      <c r="R3744" s="14">
        <v>170602</v>
      </c>
      <c r="T3744" s="14">
        <v>16314</v>
      </c>
      <c r="V3744" s="14">
        <v>-18954</v>
      </c>
      <c r="W3744" s="14">
        <v>1392</v>
      </c>
      <c r="Y3744" s="14">
        <v>0</v>
      </c>
      <c r="AA3744" s="14">
        <v>-4002</v>
      </c>
      <c r="AB3744" s="14">
        <v>343099</v>
      </c>
      <c r="AC3744" s="14">
        <v>40792</v>
      </c>
      <c r="AD3744" s="14">
        <v>191824</v>
      </c>
      <c r="AE3744" s="14">
        <v>51411</v>
      </c>
      <c r="AF3744" s="14">
        <v>353054</v>
      </c>
      <c r="AG3744" s="14">
        <v>108922</v>
      </c>
      <c r="AH3744" s="14">
        <v>220234</v>
      </c>
      <c r="AI3744" s="14">
        <v>35175</v>
      </c>
      <c r="AJ3744" s="25">
        <v>2.4099305916812535</v>
      </c>
      <c r="AK3744" s="25">
        <v>0.9216236370287213</v>
      </c>
      <c r="AM3744" s="26">
        <v>197386.01978567016</v>
      </c>
      <c r="AN3744" s="26">
        <v>255601.71544026767</v>
      </c>
      <c r="AP3744" s="26">
        <v>2087.8673833285256</v>
      </c>
      <c r="AQ3744" s="26">
        <v>455075.60260926624</v>
      </c>
      <c r="AR3744" s="26">
        <v>2627.2924390558155</v>
      </c>
      <c r="AS3744" s="26">
        <v>706.30967075162516</v>
      </c>
      <c r="AT3744" s="26">
        <v>456996.58537757036</v>
      </c>
      <c r="AU3744" s="14">
        <v>1340584</v>
      </c>
      <c r="AV3744" s="14">
        <v>1344586</v>
      </c>
      <c r="AW3744" s="27">
        <v>0.74838188060161881</v>
      </c>
      <c r="AX3744" s="27">
        <v>0.74930410703004424</v>
      </c>
    </row>
    <row r="3745" spans="1:50" x14ac:dyDescent="0.25">
      <c r="A3745" t="s">
        <v>85</v>
      </c>
      <c r="B3745" s="1">
        <v>45929</v>
      </c>
      <c r="C3745" s="8" t="s">
        <v>506</v>
      </c>
      <c r="D3745" s="10" t="s">
        <v>507</v>
      </c>
      <c r="E3745" s="14">
        <v>1399029</v>
      </c>
      <c r="F3745" s="14">
        <v>1362592</v>
      </c>
      <c r="G3745" s="14">
        <v>1356031</v>
      </c>
      <c r="H3745" s="14">
        <v>-6554</v>
      </c>
      <c r="I3745" s="14">
        <v>203326</v>
      </c>
      <c r="J3745" s="14">
        <v>714366</v>
      </c>
      <c r="K3745" s="14">
        <v>120530</v>
      </c>
      <c r="N3745" s="14">
        <v>635</v>
      </c>
      <c r="P3745" s="14">
        <v>200412</v>
      </c>
      <c r="R3745" s="14">
        <v>117548</v>
      </c>
      <c r="T3745" s="14">
        <v>20153</v>
      </c>
      <c r="V3745" s="14">
        <v>-22448</v>
      </c>
      <c r="W3745" s="14">
        <v>1509</v>
      </c>
      <c r="Y3745" s="14">
        <v>0</v>
      </c>
      <c r="AA3745" s="14">
        <v>-6553</v>
      </c>
      <c r="AB3745" s="14">
        <v>361728</v>
      </c>
      <c r="AC3745" s="14">
        <v>43659</v>
      </c>
      <c r="AD3745" s="14">
        <v>185948</v>
      </c>
      <c r="AE3745" s="14">
        <v>51175</v>
      </c>
      <c r="AF3745" s="14">
        <v>372204</v>
      </c>
      <c r="AG3745" s="14">
        <v>112017</v>
      </c>
      <c r="AH3745" s="14">
        <v>222789</v>
      </c>
      <c r="AI3745" s="14">
        <v>35417</v>
      </c>
      <c r="AJ3745" s="25">
        <v>2.4095141741310768</v>
      </c>
      <c r="AK3745" s="25">
        <v>0.92035808589507295</v>
      </c>
      <c r="AM3745" s="26">
        <v>222222.82251334711</v>
      </c>
      <c r="AN3745" s="26">
        <v>298224.87521138327</v>
      </c>
      <c r="AP3745" s="26">
        <v>1753.7061473488325</v>
      </c>
      <c r="AQ3745" s="26">
        <v>522201.4038720791</v>
      </c>
      <c r="AR3745" s="26">
        <v>3101.0115580689139</v>
      </c>
      <c r="AS3745" s="26">
        <v>169.74756430745734</v>
      </c>
      <c r="AT3745" s="26">
        <v>525132.66786584049</v>
      </c>
      <c r="AU3745" s="14">
        <v>1378479</v>
      </c>
      <c r="AV3745" s="14">
        <v>1385032</v>
      </c>
      <c r="AW3745" s="27">
        <v>0.83516372683549256</v>
      </c>
      <c r="AX3745" s="27">
        <v>0.83587814738604527</v>
      </c>
    </row>
    <row r="3746" spans="1:50" x14ac:dyDescent="0.25">
      <c r="A3746" t="s">
        <v>85</v>
      </c>
      <c r="B3746" s="1">
        <v>45930</v>
      </c>
      <c r="C3746" s="8" t="s">
        <v>506</v>
      </c>
      <c r="D3746" s="10" t="s">
        <v>507</v>
      </c>
      <c r="E3746" s="14">
        <v>1414223</v>
      </c>
      <c r="F3746" s="14">
        <v>1417343</v>
      </c>
      <c r="G3746" s="14">
        <v>1411448</v>
      </c>
      <c r="H3746" s="14">
        <v>-5887</v>
      </c>
      <c r="I3746" s="14">
        <v>218415</v>
      </c>
      <c r="J3746" s="14">
        <v>746872</v>
      </c>
      <c r="K3746" s="14">
        <v>120497</v>
      </c>
      <c r="N3746" s="14">
        <v>674</v>
      </c>
      <c r="P3746" s="14">
        <v>235304</v>
      </c>
      <c r="R3746" s="14">
        <v>94800</v>
      </c>
      <c r="T3746" s="14">
        <v>18465</v>
      </c>
      <c r="V3746" s="14">
        <v>-24969</v>
      </c>
      <c r="W3746" s="14">
        <v>1388</v>
      </c>
      <c r="Y3746" s="14">
        <v>0</v>
      </c>
      <c r="AA3746" s="14">
        <v>-5887</v>
      </c>
      <c r="AB3746" s="14">
        <v>372858</v>
      </c>
      <c r="AC3746" s="14">
        <v>46363</v>
      </c>
      <c r="AD3746" s="14">
        <v>191874</v>
      </c>
      <c r="AE3746" s="14">
        <v>52470</v>
      </c>
      <c r="AF3746" s="14">
        <v>392419</v>
      </c>
      <c r="AG3746" s="14">
        <v>114614</v>
      </c>
      <c r="AH3746" s="14">
        <v>234691</v>
      </c>
      <c r="AI3746" s="14">
        <v>37056</v>
      </c>
      <c r="AJ3746" s="25">
        <v>2.4102335820585132</v>
      </c>
      <c r="AK3746" s="25">
        <v>0.92128747313524828</v>
      </c>
      <c r="AM3746" s="26">
        <v>238785.44503148395</v>
      </c>
      <c r="AN3746" s="26">
        <v>312109.9407768547</v>
      </c>
      <c r="AP3746" s="26">
        <v>1793.0628897693739</v>
      </c>
      <c r="AQ3746" s="26">
        <v>552688.44869810797</v>
      </c>
      <c r="AR3746" s="26">
        <v>3409.0854455050867</v>
      </c>
      <c r="AS3746" s="26">
        <v>633.50255959558274</v>
      </c>
      <c r="AT3746" s="26">
        <v>555464.03158401756</v>
      </c>
      <c r="AU3746" s="14">
        <v>1436415</v>
      </c>
      <c r="AV3746" s="14">
        <v>1442302</v>
      </c>
      <c r="AW3746" s="27">
        <v>0.84827017802572557</v>
      </c>
      <c r="AX3746" s="27">
        <v>0.849050416147767</v>
      </c>
    </row>
    <row r="3747" spans="1:50" x14ac:dyDescent="0.25">
      <c r="A3747" t="s">
        <v>85</v>
      </c>
      <c r="B3747" s="1">
        <v>45931</v>
      </c>
      <c r="C3747" s="8" t="s">
        <v>506</v>
      </c>
      <c r="D3747" s="10" t="s">
        <v>507</v>
      </c>
      <c r="E3747" s="14">
        <v>1444918</v>
      </c>
      <c r="F3747" s="14">
        <v>1429009</v>
      </c>
      <c r="G3747" s="14">
        <v>1424725</v>
      </c>
      <c r="H3747" s="14">
        <v>-4278</v>
      </c>
      <c r="I3747" s="14">
        <v>203284</v>
      </c>
      <c r="J3747" s="14">
        <v>656549</v>
      </c>
      <c r="K3747" s="14">
        <v>120375</v>
      </c>
      <c r="N3747" s="14">
        <v>543</v>
      </c>
      <c r="P3747" s="14">
        <v>242739</v>
      </c>
      <c r="R3747" s="14">
        <v>205241</v>
      </c>
      <c r="T3747" s="14">
        <v>16221</v>
      </c>
      <c r="V3747" s="14">
        <v>-21531</v>
      </c>
      <c r="W3747" s="14">
        <v>1292</v>
      </c>
      <c r="Y3747" s="14">
        <v>0</v>
      </c>
      <c r="AA3747" s="14">
        <v>-4278</v>
      </c>
      <c r="AB3747" s="14">
        <v>377088</v>
      </c>
      <c r="AC3747" s="14">
        <v>46260</v>
      </c>
      <c r="AD3747" s="14">
        <v>191894</v>
      </c>
      <c r="AE3747" s="14">
        <v>52847</v>
      </c>
      <c r="AF3747" s="14">
        <v>393446</v>
      </c>
      <c r="AG3747" s="14">
        <v>115145</v>
      </c>
      <c r="AH3747" s="14">
        <v>237064</v>
      </c>
      <c r="AI3747" s="14">
        <v>36664</v>
      </c>
      <c r="AJ3747" s="25">
        <v>2.4111683614379098</v>
      </c>
      <c r="AK3747" s="25">
        <v>0.92123736360451569</v>
      </c>
      <c r="AM3747" s="26">
        <v>222329.44869707437</v>
      </c>
      <c r="AN3747" s="26">
        <v>274349.98767913796</v>
      </c>
      <c r="AP3747" s="26">
        <v>2231.8176849020833</v>
      </c>
      <c r="AQ3747" s="26">
        <v>498911.25406111468</v>
      </c>
      <c r="AR3747" s="26">
        <v>2177.68078414411</v>
      </c>
      <c r="AS3747" s="26">
        <v>583.41338337481875</v>
      </c>
      <c r="AT3747" s="26">
        <v>500505.52146188385</v>
      </c>
      <c r="AU3747" s="14">
        <v>1446244</v>
      </c>
      <c r="AV3747" s="14">
        <v>1450522</v>
      </c>
      <c r="AW3747" s="27">
        <v>0.76052846471841162</v>
      </c>
      <c r="AX3747" s="27">
        <v>0.7607085468026672</v>
      </c>
    </row>
    <row r="3748" spans="1:50" x14ac:dyDescent="0.25">
      <c r="A3748" t="s">
        <v>85</v>
      </c>
      <c r="B3748" s="1">
        <v>45932</v>
      </c>
      <c r="C3748" s="8" t="s">
        <v>506</v>
      </c>
      <c r="D3748" s="10" t="s">
        <v>507</v>
      </c>
      <c r="E3748" s="14">
        <v>1463814</v>
      </c>
      <c r="F3748" s="14">
        <v>1443849</v>
      </c>
      <c r="G3748" s="14">
        <v>1442054</v>
      </c>
      <c r="H3748" s="14">
        <v>-1794</v>
      </c>
      <c r="I3748" s="14">
        <v>210949</v>
      </c>
      <c r="J3748" s="14">
        <v>647840</v>
      </c>
      <c r="K3748" s="14">
        <v>120263</v>
      </c>
      <c r="N3748" s="14">
        <v>757</v>
      </c>
      <c r="P3748" s="14">
        <v>234615</v>
      </c>
      <c r="R3748" s="14">
        <v>230240</v>
      </c>
      <c r="T3748" s="14">
        <v>16997</v>
      </c>
      <c r="V3748" s="14">
        <v>-20913</v>
      </c>
      <c r="W3748" s="14">
        <v>1307</v>
      </c>
      <c r="Y3748" s="14">
        <v>874</v>
      </c>
      <c r="AA3748" s="14">
        <v>-2665</v>
      </c>
      <c r="AB3748" s="14">
        <v>382993</v>
      </c>
      <c r="AC3748" s="14">
        <v>46001</v>
      </c>
      <c r="AD3748" s="14">
        <v>193287</v>
      </c>
      <c r="AE3748" s="14">
        <v>52494</v>
      </c>
      <c r="AF3748" s="14">
        <v>397087</v>
      </c>
      <c r="AG3748" s="14">
        <v>113640</v>
      </c>
      <c r="AH3748" s="14">
        <v>241701</v>
      </c>
      <c r="AI3748" s="14">
        <v>37386</v>
      </c>
      <c r="AJ3748" s="25">
        <v>2.4056034576664387</v>
      </c>
      <c r="AK3748" s="25">
        <v>0.9198090811165649</v>
      </c>
      <c r="AM3748" s="26">
        <v>230180.09624845895</v>
      </c>
      <c r="AN3748" s="26">
        <v>270291.07742402563</v>
      </c>
      <c r="AP3748" s="26">
        <v>2299.4407967218485</v>
      </c>
      <c r="AQ3748" s="26">
        <v>502770.61446920631</v>
      </c>
      <c r="AR3748" s="26">
        <v>2028.5584187922232</v>
      </c>
      <c r="AS3748" s="26">
        <v>1004.5412476993885</v>
      </c>
      <c r="AT3748" s="26">
        <v>503794.63164029934</v>
      </c>
      <c r="AU3748" s="14">
        <v>1462968</v>
      </c>
      <c r="AV3748" s="14">
        <v>1464759</v>
      </c>
      <c r="AW3748" s="27">
        <v>0.75765030545514434</v>
      </c>
      <c r="AX3748" s="27">
        <v>0.75826516226002816</v>
      </c>
    </row>
    <row r="3749" spans="1:50" x14ac:dyDescent="0.25">
      <c r="A3749" t="s">
        <v>85</v>
      </c>
      <c r="B3749" s="1">
        <v>45933</v>
      </c>
      <c r="C3749" s="8" t="s">
        <v>506</v>
      </c>
      <c r="D3749" s="10" t="s">
        <v>507</v>
      </c>
      <c r="E3749" s="14">
        <v>1451397</v>
      </c>
      <c r="F3749" s="14">
        <v>1445657</v>
      </c>
      <c r="G3749" s="14">
        <v>1441122</v>
      </c>
      <c r="H3749" s="14">
        <v>-4534</v>
      </c>
      <c r="I3749" s="14">
        <v>219602</v>
      </c>
      <c r="J3749" s="14">
        <v>624993</v>
      </c>
      <c r="K3749" s="14">
        <v>115849</v>
      </c>
      <c r="N3749" s="14">
        <v>754</v>
      </c>
      <c r="P3749" s="14">
        <v>233820</v>
      </c>
      <c r="R3749" s="14">
        <v>247083</v>
      </c>
      <c r="T3749" s="14">
        <v>17671</v>
      </c>
      <c r="V3749" s="14">
        <v>-20037</v>
      </c>
      <c r="W3749" s="14">
        <v>1385</v>
      </c>
      <c r="Y3749" s="14">
        <v>1134</v>
      </c>
      <c r="AA3749" s="14">
        <v>-5670</v>
      </c>
      <c r="AB3749" s="14">
        <v>378542</v>
      </c>
      <c r="AC3749" s="14">
        <v>46132</v>
      </c>
      <c r="AD3749" s="14">
        <v>193088</v>
      </c>
      <c r="AE3749" s="14">
        <v>52077</v>
      </c>
      <c r="AF3749" s="14">
        <v>402560</v>
      </c>
      <c r="AG3749" s="14">
        <v>115396</v>
      </c>
      <c r="AH3749" s="14">
        <v>240988</v>
      </c>
      <c r="AI3749" s="14">
        <v>36813</v>
      </c>
      <c r="AJ3749" s="25">
        <v>2.4094001035886947</v>
      </c>
      <c r="AK3749" s="25">
        <v>0.92111038209383922</v>
      </c>
      <c r="AM3749" s="26">
        <v>240000.12770830555</v>
      </c>
      <c r="AN3749" s="26">
        <v>261127.78666435703</v>
      </c>
      <c r="AP3749" s="26">
        <v>2346.5691732225314</v>
      </c>
      <c r="AQ3749" s="26">
        <v>503474.48354588513</v>
      </c>
      <c r="AR3749" s="26">
        <v>2144.600332785777</v>
      </c>
      <c r="AS3749" s="26">
        <v>769.78502132539984</v>
      </c>
      <c r="AT3749" s="26">
        <v>504849.29885734554</v>
      </c>
      <c r="AU3749" s="14">
        <v>1461157</v>
      </c>
      <c r="AV3749" s="14">
        <v>1465693</v>
      </c>
      <c r="AW3749" s="27">
        <v>0.75965136937025191</v>
      </c>
      <c r="AX3749" s="27">
        <v>0.75936834060535252</v>
      </c>
    </row>
    <row r="3750" spans="1:50" x14ac:dyDescent="0.25">
      <c r="A3750" t="s">
        <v>85</v>
      </c>
      <c r="B3750" s="1">
        <v>45934</v>
      </c>
      <c r="C3750" s="8" t="s">
        <v>506</v>
      </c>
      <c r="D3750" s="10" t="s">
        <v>507</v>
      </c>
      <c r="E3750" s="14">
        <v>1376911</v>
      </c>
      <c r="F3750" s="14">
        <v>1369276</v>
      </c>
      <c r="G3750" s="14">
        <v>1366947</v>
      </c>
      <c r="H3750" s="14">
        <v>-2323</v>
      </c>
      <c r="I3750" s="14">
        <v>200844</v>
      </c>
      <c r="J3750" s="14">
        <v>442061</v>
      </c>
      <c r="K3750" s="14">
        <v>88628</v>
      </c>
      <c r="N3750" s="14">
        <v>776</v>
      </c>
      <c r="P3750" s="14">
        <v>231487</v>
      </c>
      <c r="R3750" s="14">
        <v>407293</v>
      </c>
      <c r="T3750" s="14">
        <v>15010</v>
      </c>
      <c r="V3750" s="14">
        <v>-20457</v>
      </c>
      <c r="W3750" s="14">
        <v>1307</v>
      </c>
      <c r="Y3750" s="14">
        <v>581</v>
      </c>
      <c r="AA3750" s="14">
        <v>-2904</v>
      </c>
      <c r="AC3750" s="14">
        <v>42595</v>
      </c>
      <c r="AD3750" s="14">
        <v>188833</v>
      </c>
      <c r="AE3750" s="14">
        <v>48088</v>
      </c>
      <c r="AG3750" s="14">
        <v>113649</v>
      </c>
      <c r="AH3750" s="14">
        <v>227874</v>
      </c>
      <c r="AI3750" s="14">
        <v>37643</v>
      </c>
      <c r="AJ3750" s="25">
        <v>2.4129714087784739</v>
      </c>
      <c r="AK3750" s="25">
        <v>0.92375503729320785</v>
      </c>
      <c r="AM3750" s="26">
        <v>219825.10801167716</v>
      </c>
      <c r="AN3750" s="26">
        <v>185227.42039030435</v>
      </c>
      <c r="AP3750" s="26">
        <v>2833.491353721683</v>
      </c>
      <c r="AQ3750" s="26">
        <v>407886.01975570311</v>
      </c>
      <c r="AR3750" s="26">
        <v>1584.4431878881917</v>
      </c>
      <c r="AS3750" s="26">
        <v>974.81381325794098</v>
      </c>
      <c r="AT3750" s="26">
        <v>408495.64913033345</v>
      </c>
      <c r="AU3750" s="14">
        <v>1387406</v>
      </c>
      <c r="AV3750" s="14">
        <v>1389729</v>
      </c>
      <c r="AW3750" s="27">
        <v>0.64814025373525719</v>
      </c>
      <c r="AX3750" s="27">
        <v>0.64802395142197911</v>
      </c>
    </row>
    <row r="3751" spans="1:50" x14ac:dyDescent="0.25">
      <c r="A3751" t="s">
        <v>85</v>
      </c>
      <c r="B3751" s="1">
        <v>45935</v>
      </c>
      <c r="C3751" s="8" t="s">
        <v>506</v>
      </c>
      <c r="D3751" s="10" t="s">
        <v>507</v>
      </c>
      <c r="E3751" s="14">
        <v>1403185</v>
      </c>
      <c r="F3751" s="14">
        <v>1387337</v>
      </c>
      <c r="G3751" s="14">
        <v>1387382</v>
      </c>
      <c r="H3751" s="14">
        <v>45</v>
      </c>
      <c r="I3751" s="14">
        <v>192217</v>
      </c>
      <c r="J3751" s="14">
        <v>448014</v>
      </c>
      <c r="K3751" s="14">
        <v>88958</v>
      </c>
      <c r="N3751" s="14">
        <v>726</v>
      </c>
      <c r="P3751" s="14">
        <v>222545</v>
      </c>
      <c r="R3751" s="14">
        <v>436213</v>
      </c>
      <c r="T3751" s="14">
        <v>15979</v>
      </c>
      <c r="V3751" s="14">
        <v>-18578</v>
      </c>
      <c r="W3751" s="14">
        <v>1304</v>
      </c>
      <c r="Y3751" s="14">
        <v>197</v>
      </c>
      <c r="AA3751" s="14">
        <v>-154</v>
      </c>
      <c r="AB3751" s="14">
        <v>366010</v>
      </c>
      <c r="AC3751" s="14">
        <v>44196</v>
      </c>
      <c r="AD3751" s="14">
        <v>187308</v>
      </c>
      <c r="AE3751" s="14">
        <v>48031</v>
      </c>
      <c r="AF3751" s="14">
        <v>378361</v>
      </c>
      <c r="AG3751" s="14">
        <v>114669</v>
      </c>
      <c r="AH3751" s="14">
        <v>228945</v>
      </c>
      <c r="AI3751" s="14">
        <v>38336</v>
      </c>
      <c r="AJ3751" s="25">
        <v>2.4152058024318137</v>
      </c>
      <c r="AK3751" s="25">
        <v>0.92406825288902594</v>
      </c>
      <c r="AM3751" s="26">
        <v>210577.61143690796</v>
      </c>
      <c r="AN3751" s="26">
        <v>187785.42980188158</v>
      </c>
      <c r="AP3751" s="26">
        <v>2914.2676327211589</v>
      </c>
      <c r="AQ3751" s="26">
        <v>401277.30887151056</v>
      </c>
      <c r="AR3751" s="26">
        <v>1016.2662734167751</v>
      </c>
      <c r="AS3751" s="26">
        <v>1062.035591275524</v>
      </c>
      <c r="AT3751" s="26">
        <v>401231.53955365188</v>
      </c>
      <c r="AU3751" s="14">
        <v>1405956</v>
      </c>
      <c r="AV3751" s="14">
        <v>1405913</v>
      </c>
      <c r="AW3751" s="27">
        <v>0.62922593643350833</v>
      </c>
      <c r="AX3751" s="27">
        <v>0.62917341025424178</v>
      </c>
    </row>
    <row r="3752" spans="1:50" x14ac:dyDescent="0.25">
      <c r="A3752" t="s">
        <v>85</v>
      </c>
      <c r="B3752" s="1">
        <v>45936</v>
      </c>
      <c r="C3752" s="8" t="s">
        <v>506</v>
      </c>
      <c r="D3752" s="10" t="s">
        <v>507</v>
      </c>
      <c r="E3752" s="14">
        <v>1448584</v>
      </c>
      <c r="F3752" s="14">
        <v>1457263</v>
      </c>
      <c r="G3752" s="14">
        <v>1454628</v>
      </c>
      <c r="H3752" s="14">
        <v>-2630</v>
      </c>
      <c r="I3752" s="14">
        <v>215689</v>
      </c>
      <c r="J3752" s="14">
        <v>656086</v>
      </c>
      <c r="K3752" s="14">
        <v>89012</v>
      </c>
      <c r="N3752" s="14">
        <v>554</v>
      </c>
      <c r="P3752" s="14">
        <v>208275</v>
      </c>
      <c r="R3752" s="14">
        <v>288432</v>
      </c>
      <c r="T3752" s="14">
        <v>17636</v>
      </c>
      <c r="V3752" s="14">
        <v>-22448</v>
      </c>
      <c r="W3752" s="14">
        <v>1391</v>
      </c>
      <c r="Y3752" s="14">
        <v>75</v>
      </c>
      <c r="AA3752" s="14">
        <v>-2707</v>
      </c>
      <c r="AB3752" s="14">
        <v>385239</v>
      </c>
      <c r="AC3752" s="14">
        <v>48139</v>
      </c>
      <c r="AD3752" s="14">
        <v>188231</v>
      </c>
      <c r="AE3752" s="14">
        <v>52189</v>
      </c>
      <c r="AF3752" s="14">
        <v>404607</v>
      </c>
      <c r="AG3752" s="14">
        <v>122572</v>
      </c>
      <c r="AH3752" s="14">
        <v>242163</v>
      </c>
      <c r="AI3752" s="14">
        <v>36449</v>
      </c>
      <c r="AJ3752" s="25">
        <v>2.4101606420683335</v>
      </c>
      <c r="AK3752" s="25">
        <v>0.92038060918530129</v>
      </c>
      <c r="AM3752" s="26">
        <v>235798.06893118852</v>
      </c>
      <c r="AN3752" s="26">
        <v>273901.54872855515</v>
      </c>
      <c r="AP3752" s="26">
        <v>2303.7072030900358</v>
      </c>
      <c r="AQ3752" s="26">
        <v>512003.32486283378</v>
      </c>
      <c r="AR3752" s="26">
        <v>1804.5108931887607</v>
      </c>
      <c r="AS3752" s="26">
        <v>464.2799066655873</v>
      </c>
      <c r="AT3752" s="26">
        <v>513343.55584935687</v>
      </c>
      <c r="AU3752" s="14">
        <v>1477075</v>
      </c>
      <c r="AV3752" s="14">
        <v>1479707</v>
      </c>
      <c r="AW3752" s="27">
        <v>0.76419462116622416</v>
      </c>
      <c r="AX3752" s="27">
        <v>0.76483213913065839</v>
      </c>
    </row>
    <row r="3753" spans="1:50" x14ac:dyDescent="0.25">
      <c r="A3753" t="s">
        <v>85</v>
      </c>
      <c r="B3753" s="1">
        <v>45937</v>
      </c>
      <c r="C3753" s="8" t="s">
        <v>506</v>
      </c>
      <c r="D3753" s="10" t="s">
        <v>507</v>
      </c>
      <c r="E3753" s="14">
        <v>1473771</v>
      </c>
      <c r="F3753" s="14">
        <v>1473203</v>
      </c>
      <c r="G3753" s="14">
        <v>1473309</v>
      </c>
      <c r="H3753" s="14">
        <v>106</v>
      </c>
      <c r="I3753" s="14">
        <v>233954</v>
      </c>
      <c r="J3753" s="14">
        <v>756675</v>
      </c>
      <c r="K3753" s="14">
        <v>88923</v>
      </c>
      <c r="N3753" s="14">
        <v>524</v>
      </c>
      <c r="P3753" s="14">
        <v>179962</v>
      </c>
      <c r="R3753" s="14">
        <v>211667</v>
      </c>
      <c r="T3753" s="14">
        <v>22411</v>
      </c>
      <c r="V3753" s="14">
        <v>-22096</v>
      </c>
      <c r="W3753" s="14">
        <v>1358</v>
      </c>
      <c r="Y3753" s="14">
        <v>1969</v>
      </c>
      <c r="AA3753" s="14">
        <v>-1861</v>
      </c>
      <c r="AB3753" s="14">
        <v>396017</v>
      </c>
      <c r="AC3753" s="14">
        <v>49437</v>
      </c>
      <c r="AD3753" s="14">
        <v>187113</v>
      </c>
      <c r="AE3753" s="14">
        <v>52766</v>
      </c>
      <c r="AF3753" s="14">
        <v>406172</v>
      </c>
      <c r="AG3753" s="14">
        <v>119151</v>
      </c>
      <c r="AH3753" s="14">
        <v>249384</v>
      </c>
      <c r="AI3753" s="14">
        <v>35542</v>
      </c>
      <c r="AJ3753" s="25">
        <v>2.4100783202239469</v>
      </c>
      <c r="AK3753" s="25">
        <v>0.91961390846631208</v>
      </c>
      <c r="AM3753" s="26">
        <v>255757.21136961167</v>
      </c>
      <c r="AN3753" s="26">
        <v>315632.10629892984</v>
      </c>
      <c r="AP3753" s="26">
        <v>1921.3861935304624</v>
      </c>
      <c r="AQ3753" s="26">
        <v>573310.70386207209</v>
      </c>
      <c r="AR3753" s="26">
        <v>2004.868173061205</v>
      </c>
      <c r="AS3753" s="26">
        <v>1321.0935824955263</v>
      </c>
      <c r="AT3753" s="26">
        <v>573994.47845263779</v>
      </c>
      <c r="AU3753" s="14">
        <v>1495474</v>
      </c>
      <c r="AV3753" s="14">
        <v>1495366</v>
      </c>
      <c r="AW3753" s="27">
        <v>0.84517166058948612</v>
      </c>
      <c r="AX3753" s="27">
        <v>0.84624079127534957</v>
      </c>
    </row>
    <row r="3754" spans="1:50" x14ac:dyDescent="0.25">
      <c r="A3754" t="s">
        <v>85</v>
      </c>
      <c r="B3754" s="1">
        <v>45938</v>
      </c>
      <c r="C3754" s="8" t="s">
        <v>506</v>
      </c>
      <c r="D3754" s="10" t="s">
        <v>507</v>
      </c>
      <c r="E3754" s="14">
        <v>1485808</v>
      </c>
      <c r="F3754" s="14">
        <v>1457399</v>
      </c>
      <c r="G3754" s="14">
        <v>1455146</v>
      </c>
      <c r="H3754" s="14">
        <v>-2255</v>
      </c>
      <c r="I3754" s="14">
        <v>240752</v>
      </c>
      <c r="J3754" s="14">
        <v>798044</v>
      </c>
      <c r="K3754" s="14">
        <v>88917</v>
      </c>
      <c r="N3754" s="14">
        <v>491</v>
      </c>
      <c r="P3754" s="14">
        <v>184617</v>
      </c>
      <c r="R3754" s="14">
        <v>144090</v>
      </c>
      <c r="T3754" s="14">
        <v>21125</v>
      </c>
      <c r="V3754" s="14">
        <v>-24376</v>
      </c>
      <c r="W3754" s="14">
        <v>1486</v>
      </c>
      <c r="Y3754" s="14">
        <v>232</v>
      </c>
      <c r="AA3754" s="14">
        <v>-2492</v>
      </c>
      <c r="AB3754" s="14">
        <v>395722</v>
      </c>
      <c r="AC3754" s="14">
        <v>47483</v>
      </c>
      <c r="AD3754" s="14">
        <v>184390</v>
      </c>
      <c r="AE3754" s="14">
        <v>52778</v>
      </c>
      <c r="AF3754" s="14">
        <v>404130</v>
      </c>
      <c r="AG3754" s="14">
        <v>117962</v>
      </c>
      <c r="AH3754" s="14">
        <v>243438</v>
      </c>
      <c r="AI3754" s="14">
        <v>35865</v>
      </c>
      <c r="AJ3754" s="25">
        <v>2.4060060353015471</v>
      </c>
      <c r="AK3754" s="25">
        <v>0.91883551839834665</v>
      </c>
      <c r="AM3754" s="26">
        <v>262744.03979412245</v>
      </c>
      <c r="AN3754" s="26">
        <v>332606.60451446968</v>
      </c>
      <c r="AP3754" s="26">
        <v>1677.3561222353528</v>
      </c>
      <c r="AQ3754" s="26">
        <v>597028.00043082761</v>
      </c>
      <c r="AR3754" s="26">
        <v>3760.7232251593032</v>
      </c>
      <c r="AS3754" s="26">
        <v>1306.5384947375135</v>
      </c>
      <c r="AT3754" s="26">
        <v>599482.18516124936</v>
      </c>
      <c r="AU3754" s="14">
        <v>1479522</v>
      </c>
      <c r="AV3754" s="14">
        <v>1481782</v>
      </c>
      <c r="AW3754" s="27">
        <v>0.88962507506465682</v>
      </c>
      <c r="AX3754" s="27">
        <v>0.891919604267155</v>
      </c>
    </row>
    <row r="3755" spans="1:50" x14ac:dyDescent="0.25">
      <c r="A3755" t="s">
        <v>85</v>
      </c>
      <c r="B3755" s="1">
        <v>45939</v>
      </c>
      <c r="C3755" s="8" t="s">
        <v>506</v>
      </c>
      <c r="D3755" s="10" t="s">
        <v>507</v>
      </c>
      <c r="E3755" s="14">
        <v>1463045</v>
      </c>
      <c r="F3755" s="14">
        <v>1446342</v>
      </c>
      <c r="G3755" s="14">
        <v>1443061</v>
      </c>
      <c r="H3755" s="14">
        <v>-3276</v>
      </c>
      <c r="I3755" s="14">
        <v>207417</v>
      </c>
      <c r="J3755" s="14">
        <v>717287</v>
      </c>
      <c r="K3755" s="14">
        <v>88958</v>
      </c>
      <c r="N3755" s="14">
        <v>399</v>
      </c>
      <c r="P3755" s="14">
        <v>223124</v>
      </c>
      <c r="R3755" s="14">
        <v>209881</v>
      </c>
      <c r="T3755" s="14">
        <v>19516</v>
      </c>
      <c r="V3755" s="14">
        <v>-25049</v>
      </c>
      <c r="W3755" s="14">
        <v>1523</v>
      </c>
      <c r="Y3755" s="14">
        <v>-11</v>
      </c>
      <c r="AA3755" s="14">
        <v>-3274</v>
      </c>
      <c r="AB3755" s="14">
        <v>387978</v>
      </c>
      <c r="AC3755" s="14">
        <v>45553</v>
      </c>
      <c r="AD3755" s="14">
        <v>188227</v>
      </c>
      <c r="AE3755" s="14">
        <v>53985</v>
      </c>
      <c r="AF3755" s="14">
        <v>397477</v>
      </c>
      <c r="AG3755" s="14">
        <v>117750</v>
      </c>
      <c r="AH3755" s="14">
        <v>243984</v>
      </c>
      <c r="AI3755" s="14">
        <v>36495</v>
      </c>
      <c r="AJ3755" s="25">
        <v>2.40225640810272</v>
      </c>
      <c r="AK3755" s="25">
        <v>0.9185592927621079</v>
      </c>
      <c r="AM3755" s="26">
        <v>226011.20256526832</v>
      </c>
      <c r="AN3755" s="26">
        <v>298859.05027961911</v>
      </c>
      <c r="AP3755" s="26">
        <v>2068.1262148791157</v>
      </c>
      <c r="AQ3755" s="26">
        <v>526938.37905976665</v>
      </c>
      <c r="AR3755" s="26">
        <v>4096.3625383531489</v>
      </c>
      <c r="AS3755" s="26">
        <v>964.14895357828277</v>
      </c>
      <c r="AT3755" s="26">
        <v>530070.59264454141</v>
      </c>
      <c r="AU3755" s="14">
        <v>1468105</v>
      </c>
      <c r="AV3755" s="14">
        <v>1471390</v>
      </c>
      <c r="AW3755" s="27">
        <v>0.79129141937582315</v>
      </c>
      <c r="AX3755" s="27">
        <v>0.79421786878802281</v>
      </c>
    </row>
    <row r="3756" spans="1:50" x14ac:dyDescent="0.25">
      <c r="A3756" t="s">
        <v>85</v>
      </c>
      <c r="B3756" s="1">
        <v>45940</v>
      </c>
      <c r="C3756" s="8" t="s">
        <v>506</v>
      </c>
      <c r="D3756" s="10" t="s">
        <v>507</v>
      </c>
      <c r="E3756" s="14">
        <v>1413830</v>
      </c>
      <c r="F3756" s="14">
        <v>1367799</v>
      </c>
      <c r="G3756" s="14">
        <v>1367204</v>
      </c>
      <c r="H3756" s="14">
        <v>-594</v>
      </c>
      <c r="I3756" s="14">
        <v>207679</v>
      </c>
      <c r="J3756" s="14">
        <v>647673</v>
      </c>
      <c r="K3756" s="14">
        <v>89038</v>
      </c>
      <c r="N3756" s="14">
        <v>706</v>
      </c>
      <c r="P3756" s="14">
        <v>238454</v>
      </c>
      <c r="R3756" s="14">
        <v>185534</v>
      </c>
      <c r="T3756" s="14">
        <v>20940</v>
      </c>
      <c r="V3756" s="14">
        <v>-24410</v>
      </c>
      <c r="W3756" s="14">
        <v>1591</v>
      </c>
      <c r="Y3756" s="14">
        <v>-23</v>
      </c>
      <c r="AA3756" s="14">
        <v>-584</v>
      </c>
      <c r="AB3756" s="14">
        <v>358283</v>
      </c>
      <c r="AC3756" s="14">
        <v>42820</v>
      </c>
      <c r="AE3756" s="14">
        <v>50949</v>
      </c>
      <c r="AF3756" s="14">
        <v>370600</v>
      </c>
      <c r="AG3756" s="14">
        <v>113854</v>
      </c>
      <c r="AH3756" s="14">
        <v>231808</v>
      </c>
      <c r="AI3756" s="14">
        <v>36595</v>
      </c>
      <c r="AJ3756" s="25">
        <v>2.4024354943263759</v>
      </c>
      <c r="AK3756" s="25">
        <v>0.91682966035681435</v>
      </c>
      <c r="AM3756" s="26">
        <v>226313.56017191519</v>
      </c>
      <c r="AN3756" s="26">
        <v>269346.1079969696</v>
      </c>
      <c r="AP3756" s="26">
        <v>2040.9597486381494</v>
      </c>
      <c r="AQ3756" s="26">
        <v>497700.62791752286</v>
      </c>
      <c r="AR3756" s="26">
        <v>4230.5628256478713</v>
      </c>
      <c r="AS3756" s="26">
        <v>1787.170387478855</v>
      </c>
      <c r="AT3756" s="26">
        <v>500144.02035569184</v>
      </c>
      <c r="AU3756" s="14">
        <v>1391615</v>
      </c>
      <c r="AV3756" s="14">
        <v>1392222</v>
      </c>
      <c r="AW3756" s="27">
        <v>0.78846574542494097</v>
      </c>
      <c r="AX3756" s="27">
        <v>0.7919911552586909</v>
      </c>
    </row>
    <row r="3757" spans="1:50" x14ac:dyDescent="0.25">
      <c r="A3757" t="s">
        <v>85</v>
      </c>
      <c r="B3757" s="1">
        <v>45941</v>
      </c>
      <c r="C3757" s="8" t="s">
        <v>506</v>
      </c>
      <c r="D3757" s="10" t="s">
        <v>507</v>
      </c>
      <c r="E3757" s="14">
        <v>1347206</v>
      </c>
      <c r="F3757" s="14">
        <v>1303696</v>
      </c>
      <c r="G3757" s="14">
        <v>1301921</v>
      </c>
      <c r="H3757" s="14">
        <v>-1778</v>
      </c>
      <c r="I3757" s="14">
        <v>188018</v>
      </c>
      <c r="J3757" s="14">
        <v>482959</v>
      </c>
      <c r="K3757" s="14">
        <v>89076</v>
      </c>
      <c r="N3757" s="14">
        <v>1052</v>
      </c>
      <c r="P3757" s="14">
        <v>229785</v>
      </c>
      <c r="R3757" s="14">
        <v>315588</v>
      </c>
      <c r="T3757" s="14">
        <v>17187</v>
      </c>
      <c r="V3757" s="14">
        <v>-23238</v>
      </c>
      <c r="W3757" s="14">
        <v>1492</v>
      </c>
      <c r="Y3757" s="14">
        <v>75</v>
      </c>
      <c r="AA3757" s="14">
        <v>-1853</v>
      </c>
      <c r="AB3757" s="14">
        <v>334281</v>
      </c>
      <c r="AC3757" s="14">
        <v>40789</v>
      </c>
      <c r="AD3757" s="14">
        <v>186507</v>
      </c>
      <c r="AE3757" s="14">
        <v>46902</v>
      </c>
      <c r="AF3757" s="14">
        <v>355916</v>
      </c>
      <c r="AG3757" s="14">
        <v>110018</v>
      </c>
      <c r="AH3757" s="14">
        <v>215941</v>
      </c>
      <c r="AI3757" s="14">
        <v>36582</v>
      </c>
      <c r="AJ3757" s="25">
        <v>2.4106204340289605</v>
      </c>
      <c r="AK3757" s="25">
        <v>0.92114563392020099</v>
      </c>
      <c r="AM3757" s="26">
        <v>205586.46513469765</v>
      </c>
      <c r="AN3757" s="26">
        <v>201792.40604388347</v>
      </c>
      <c r="AP3757" s="26">
        <v>2489.7392666734509</v>
      </c>
      <c r="AQ3757" s="26">
        <v>409868.61044525454</v>
      </c>
      <c r="AR3757" s="26">
        <v>1671.5516682437919</v>
      </c>
      <c r="AS3757" s="26">
        <v>1142.836214795597</v>
      </c>
      <c r="AT3757" s="26">
        <v>410397.32589870272</v>
      </c>
      <c r="AU3757" s="14">
        <v>1325157</v>
      </c>
      <c r="AV3757" s="14">
        <v>1326935</v>
      </c>
      <c r="AW3757" s="27">
        <v>0.68188489059018442</v>
      </c>
      <c r="AX3757" s="27">
        <v>0.68184964042910767</v>
      </c>
    </row>
    <row r="3758" spans="1:50" x14ac:dyDescent="0.25">
      <c r="A3758" t="s">
        <v>85</v>
      </c>
      <c r="B3758" s="1">
        <v>45942</v>
      </c>
      <c r="C3758" s="8" t="s">
        <v>506</v>
      </c>
      <c r="D3758" s="10" t="s">
        <v>507</v>
      </c>
      <c r="E3758" s="14">
        <v>1329931</v>
      </c>
      <c r="F3758" s="14">
        <v>1307207</v>
      </c>
      <c r="G3758" s="14">
        <v>1300730</v>
      </c>
      <c r="H3758" s="14">
        <v>-6480</v>
      </c>
      <c r="I3758" s="14">
        <v>172802</v>
      </c>
      <c r="J3758" s="14">
        <v>437687</v>
      </c>
      <c r="K3758" s="14">
        <v>89142</v>
      </c>
      <c r="N3758" s="14">
        <v>304</v>
      </c>
      <c r="P3758" s="14">
        <v>195053</v>
      </c>
      <c r="R3758" s="14">
        <v>405963</v>
      </c>
      <c r="T3758" s="14">
        <v>19655</v>
      </c>
      <c r="V3758" s="14">
        <v>-21504</v>
      </c>
      <c r="W3758" s="14">
        <v>1632</v>
      </c>
      <c r="Y3758" s="14">
        <v>14</v>
      </c>
      <c r="AA3758" s="14">
        <v>-6494</v>
      </c>
      <c r="AB3758" s="14">
        <v>332576</v>
      </c>
      <c r="AC3758" s="14">
        <v>40868</v>
      </c>
      <c r="AD3758" s="14">
        <v>184647</v>
      </c>
      <c r="AE3758" s="14">
        <v>45656</v>
      </c>
      <c r="AF3758" s="14">
        <v>365872</v>
      </c>
      <c r="AG3758" s="14">
        <v>107566</v>
      </c>
      <c r="AH3758" s="14">
        <v>214161</v>
      </c>
      <c r="AI3758" s="14">
        <v>37359</v>
      </c>
      <c r="AJ3758" s="25">
        <v>2.4038643432290963</v>
      </c>
      <c r="AK3758" s="25">
        <v>0.91791068434878076</v>
      </c>
      <c r="AM3758" s="26">
        <v>188419.12267813692</v>
      </c>
      <c r="AN3758" s="26">
        <v>182234.38674264267</v>
      </c>
      <c r="AP3758" s="26">
        <v>2708.8407369769202</v>
      </c>
      <c r="AQ3758" s="26">
        <v>373362.35015775647</v>
      </c>
      <c r="AR3758" s="26">
        <v>4706.2505704482237</v>
      </c>
      <c r="AS3758" s="26">
        <v>232.90034791246825</v>
      </c>
      <c r="AT3758" s="26">
        <v>377835.7003802922</v>
      </c>
      <c r="AU3758" s="14">
        <v>1322238</v>
      </c>
      <c r="AV3758" s="14">
        <v>1328718</v>
      </c>
      <c r="AW3758" s="27">
        <v>0.62252189424656756</v>
      </c>
      <c r="AX3758" s="27">
        <v>0.62690814888667101</v>
      </c>
    </row>
    <row r="3759" spans="1:50" x14ac:dyDescent="0.25">
      <c r="A3759" t="s">
        <v>85</v>
      </c>
      <c r="B3759" s="1">
        <v>45943</v>
      </c>
      <c r="C3759" s="8" t="s">
        <v>506</v>
      </c>
      <c r="D3759" s="10" t="s">
        <v>507</v>
      </c>
      <c r="E3759" s="14">
        <v>1401771</v>
      </c>
      <c r="F3759" s="14">
        <v>1366298</v>
      </c>
      <c r="G3759" s="14">
        <v>1365943</v>
      </c>
      <c r="H3759" s="14">
        <v>-355</v>
      </c>
      <c r="I3759" s="14">
        <v>194256</v>
      </c>
      <c r="J3759" s="14">
        <v>633384</v>
      </c>
      <c r="K3759" s="14">
        <v>89184</v>
      </c>
      <c r="N3759" s="14">
        <v>355</v>
      </c>
      <c r="P3759" s="14">
        <v>196803</v>
      </c>
      <c r="R3759" s="14">
        <v>258143</v>
      </c>
      <c r="T3759" s="14">
        <v>17404</v>
      </c>
      <c r="V3759" s="14">
        <v>-24960</v>
      </c>
      <c r="W3759" s="14">
        <v>1379</v>
      </c>
      <c r="Y3759" s="14">
        <v>37</v>
      </c>
      <c r="AA3759" s="14">
        <v>-385</v>
      </c>
      <c r="AB3759" s="14">
        <v>347802</v>
      </c>
      <c r="AC3759" s="14">
        <v>43833</v>
      </c>
      <c r="AD3759" s="14">
        <v>186680</v>
      </c>
      <c r="AE3759" s="14">
        <v>51081</v>
      </c>
      <c r="AF3759" s="14">
        <v>388916</v>
      </c>
      <c r="AG3759" s="14">
        <v>110107</v>
      </c>
      <c r="AH3759" s="14">
        <v>225750</v>
      </c>
      <c r="AI3759" s="14">
        <v>37079</v>
      </c>
      <c r="AJ3759" s="25">
        <v>2.4095854549755065</v>
      </c>
      <c r="AK3759" s="25">
        <v>0.91863200492495578</v>
      </c>
      <c r="AM3759" s="26">
        <v>212316.15069341756</v>
      </c>
      <c r="AN3759" s="26">
        <v>263921.58912075008</v>
      </c>
      <c r="AP3759" s="26">
        <v>2143.7378966960487</v>
      </c>
      <c r="AQ3759" s="26">
        <v>478381.47771086346</v>
      </c>
      <c r="AR3759" s="26">
        <v>888.11253523488745</v>
      </c>
      <c r="AS3759" s="26">
        <v>617.58990595624414</v>
      </c>
      <c r="AT3759" s="26">
        <v>478652.0003401424</v>
      </c>
      <c r="AU3759" s="14">
        <v>1390908</v>
      </c>
      <c r="AV3759" s="14">
        <v>1391256</v>
      </c>
      <c r="AW3759" s="27">
        <v>0.75824524223810896</v>
      </c>
      <c r="AX3759" s="27">
        <v>0.75848425666439878</v>
      </c>
    </row>
    <row r="3760" spans="1:50" x14ac:dyDescent="0.25">
      <c r="A3760" t="s">
        <v>85</v>
      </c>
      <c r="B3760" s="1">
        <v>45944</v>
      </c>
      <c r="C3760" s="8" t="s">
        <v>506</v>
      </c>
      <c r="D3760" s="10" t="s">
        <v>507</v>
      </c>
      <c r="E3760" s="14">
        <v>1392692</v>
      </c>
      <c r="F3760" s="14">
        <v>1351268</v>
      </c>
      <c r="G3760" s="14">
        <v>1352857</v>
      </c>
      <c r="H3760" s="14">
        <v>1588</v>
      </c>
      <c r="I3760" s="14">
        <v>169159</v>
      </c>
      <c r="J3760" s="14">
        <v>603488</v>
      </c>
      <c r="K3760" s="14">
        <v>89233</v>
      </c>
      <c r="N3760" s="14">
        <v>320</v>
      </c>
      <c r="P3760" s="14">
        <v>228078</v>
      </c>
      <c r="R3760" s="14">
        <v>263307</v>
      </c>
      <c r="T3760" s="14">
        <v>20234</v>
      </c>
      <c r="V3760" s="14">
        <v>-22360</v>
      </c>
      <c r="W3760" s="14">
        <v>1450</v>
      </c>
      <c r="Y3760" s="14">
        <v>0</v>
      </c>
      <c r="AA3760" s="14">
        <v>1605</v>
      </c>
      <c r="AB3760" s="14">
        <v>349073</v>
      </c>
      <c r="AC3760" s="14">
        <v>42884</v>
      </c>
      <c r="AE3760" s="14">
        <v>50398</v>
      </c>
      <c r="AF3760" s="14">
        <v>382947</v>
      </c>
      <c r="AG3760" s="14">
        <v>104446</v>
      </c>
      <c r="AH3760" s="14">
        <v>225022</v>
      </c>
      <c r="AI3760" s="14">
        <v>36556</v>
      </c>
      <c r="AJ3760" s="25">
        <v>2.4089504042383414</v>
      </c>
      <c r="AK3760" s="25">
        <v>0.91916202875063291</v>
      </c>
      <c r="AM3760" s="26">
        <v>184837.13357882708</v>
      </c>
      <c r="AN3760" s="26">
        <v>251609.46303973562</v>
      </c>
      <c r="AP3760" s="26">
        <v>2293.5150208830723</v>
      </c>
      <c r="AQ3760" s="26">
        <v>438740.11163944588</v>
      </c>
      <c r="AR3760" s="26">
        <v>1289.6048801576753</v>
      </c>
      <c r="AS3760" s="26">
        <v>1113.2435975884353</v>
      </c>
      <c r="AT3760" s="26">
        <v>438916.472922015</v>
      </c>
      <c r="AU3760" s="14">
        <v>1375269</v>
      </c>
      <c r="AV3760" s="14">
        <v>1373664</v>
      </c>
      <c r="AW3760" s="27">
        <v>0.7033207502841663</v>
      </c>
      <c r="AX3760" s="27">
        <v>0.70442556151528524</v>
      </c>
    </row>
    <row r="3761" spans="1:50" x14ac:dyDescent="0.25">
      <c r="A3761" t="s">
        <v>85</v>
      </c>
      <c r="B3761" s="1">
        <v>45945</v>
      </c>
      <c r="C3761" s="8" t="s">
        <v>506</v>
      </c>
      <c r="D3761" s="10" t="s">
        <v>507</v>
      </c>
      <c r="E3761" s="14">
        <v>1367404</v>
      </c>
      <c r="F3761" s="14">
        <v>1334764</v>
      </c>
      <c r="G3761" s="14">
        <v>1336282</v>
      </c>
      <c r="H3761" s="14">
        <v>1516</v>
      </c>
      <c r="I3761" s="14">
        <v>167505</v>
      </c>
      <c r="J3761" s="14">
        <v>603753</v>
      </c>
      <c r="K3761" s="14">
        <v>89253</v>
      </c>
      <c r="N3761" s="14">
        <v>271</v>
      </c>
      <c r="P3761" s="14">
        <v>232623</v>
      </c>
      <c r="R3761" s="14">
        <v>247699</v>
      </c>
      <c r="T3761" s="14">
        <v>16995</v>
      </c>
      <c r="V3761" s="14">
        <v>-23684</v>
      </c>
      <c r="W3761" s="14">
        <v>1863</v>
      </c>
      <c r="Y3761" s="14">
        <v>-6</v>
      </c>
      <c r="AA3761" s="14">
        <v>1527</v>
      </c>
      <c r="AB3761" s="14">
        <v>345381</v>
      </c>
      <c r="AC3761" s="14">
        <v>42595</v>
      </c>
      <c r="AD3761" s="14">
        <v>185539</v>
      </c>
      <c r="AE3761" s="14">
        <v>49169</v>
      </c>
      <c r="AF3761" s="14">
        <v>368373</v>
      </c>
      <c r="AG3761" s="14">
        <v>105016</v>
      </c>
      <c r="AH3761" s="14">
        <v>226008</v>
      </c>
      <c r="AI3761" s="14">
        <v>36416</v>
      </c>
      <c r="AJ3761" s="25">
        <v>2.4112512419953847</v>
      </c>
      <c r="AK3761" s="25">
        <v>0.92033012083315369</v>
      </c>
      <c r="AM3761" s="26">
        <v>183204.65172702636</v>
      </c>
      <c r="AN3761" s="26">
        <v>252039.83971994222</v>
      </c>
      <c r="AP3761" s="26">
        <v>2240.5445981957969</v>
      </c>
      <c r="AQ3761" s="26">
        <v>437485.03604516445</v>
      </c>
      <c r="AR3761" s="26">
        <v>1337.945056061247</v>
      </c>
      <c r="AS3761" s="26">
        <v>1421.1671536121894</v>
      </c>
      <c r="AT3761" s="26">
        <v>437401.81394761347</v>
      </c>
      <c r="AU3761" s="14">
        <v>1359962</v>
      </c>
      <c r="AV3761" s="14">
        <v>1358441</v>
      </c>
      <c r="AW3761" s="27">
        <v>0.70920236018792471</v>
      </c>
      <c r="AX3761" s="27">
        <v>0.70986136833707725</v>
      </c>
    </row>
    <row r="3762" spans="1:50" x14ac:dyDescent="0.25">
      <c r="A3762" t="s">
        <v>85</v>
      </c>
      <c r="B3762" s="1">
        <v>45946</v>
      </c>
      <c r="C3762" s="8" t="s">
        <v>506</v>
      </c>
      <c r="D3762" s="10" t="s">
        <v>507</v>
      </c>
      <c r="E3762" s="14">
        <v>1338478</v>
      </c>
      <c r="F3762" s="14">
        <v>1310132</v>
      </c>
      <c r="G3762" s="14">
        <v>1314024</v>
      </c>
      <c r="H3762" s="14">
        <v>3894</v>
      </c>
      <c r="I3762" s="14">
        <v>152918</v>
      </c>
      <c r="J3762" s="14">
        <v>498012</v>
      </c>
      <c r="K3762" s="14">
        <v>89303</v>
      </c>
      <c r="N3762" s="14">
        <v>292</v>
      </c>
      <c r="P3762" s="14">
        <v>175073</v>
      </c>
      <c r="R3762" s="14">
        <v>404070</v>
      </c>
      <c r="T3762" s="14">
        <v>12279</v>
      </c>
      <c r="V3762" s="14">
        <v>-19724</v>
      </c>
      <c r="W3762" s="14">
        <v>1798</v>
      </c>
      <c r="Y3762" s="14">
        <v>217</v>
      </c>
      <c r="AA3762" s="14">
        <v>3687</v>
      </c>
      <c r="AB3762" s="14">
        <v>343203</v>
      </c>
      <c r="AC3762" s="14">
        <v>41807</v>
      </c>
      <c r="AD3762" s="14">
        <v>187838</v>
      </c>
      <c r="AE3762" s="14">
        <v>46308</v>
      </c>
      <c r="AF3762" s="14">
        <v>354125</v>
      </c>
      <c r="AG3762" s="14">
        <v>104387</v>
      </c>
      <c r="AH3762" s="14">
        <v>215639</v>
      </c>
      <c r="AI3762" s="14">
        <v>36546</v>
      </c>
      <c r="AJ3762" s="25">
        <v>2.4156881541774027</v>
      </c>
      <c r="AK3762" s="25">
        <v>0.92332775996949945</v>
      </c>
      <c r="AM3762" s="26">
        <v>167558.21917632062</v>
      </c>
      <c r="AN3762" s="26">
        <v>208574.85843271422</v>
      </c>
      <c r="AP3762" s="26">
        <v>2598.7210207796506</v>
      </c>
      <c r="AQ3762" s="26">
        <v>378731.79862981447</v>
      </c>
      <c r="AR3762" s="26">
        <v>675.53584210850772</v>
      </c>
      <c r="AS3762" s="26">
        <v>1709.6329549715822</v>
      </c>
      <c r="AT3762" s="26">
        <v>377697.70151695138</v>
      </c>
      <c r="AU3762" s="14">
        <v>1333745</v>
      </c>
      <c r="AV3762" s="14">
        <v>1329841</v>
      </c>
      <c r="AW3762" s="27">
        <v>0.62602648774335534</v>
      </c>
      <c r="AX3762" s="27">
        <v>0.62614997335643985</v>
      </c>
    </row>
    <row r="3763" spans="1:50" x14ac:dyDescent="0.25">
      <c r="A3763" t="s">
        <v>85</v>
      </c>
      <c r="B3763" s="1">
        <v>45947</v>
      </c>
      <c r="C3763" s="8" t="s">
        <v>506</v>
      </c>
      <c r="D3763" s="10" t="s">
        <v>507</v>
      </c>
      <c r="E3763" s="14">
        <v>1393082</v>
      </c>
      <c r="F3763" s="14">
        <v>1384479</v>
      </c>
      <c r="G3763" s="14">
        <v>1382982</v>
      </c>
      <c r="H3763" s="14">
        <v>-1492</v>
      </c>
      <c r="I3763" s="14">
        <v>165858</v>
      </c>
      <c r="J3763" s="14">
        <v>571117</v>
      </c>
      <c r="K3763" s="14">
        <v>89372</v>
      </c>
      <c r="N3763" s="14">
        <v>397</v>
      </c>
      <c r="P3763" s="14">
        <v>204351</v>
      </c>
      <c r="R3763" s="14">
        <v>348476</v>
      </c>
      <c r="T3763" s="14">
        <v>19167</v>
      </c>
      <c r="V3763" s="14">
        <v>-17134</v>
      </c>
      <c r="W3763" s="14">
        <v>1382</v>
      </c>
      <c r="Y3763" s="14">
        <v>34</v>
      </c>
      <c r="AA3763" s="14">
        <v>-1519</v>
      </c>
      <c r="AB3763" s="14">
        <v>360201</v>
      </c>
      <c r="AC3763" s="14">
        <v>44490</v>
      </c>
      <c r="AD3763" s="14">
        <v>189739</v>
      </c>
      <c r="AE3763" s="14">
        <v>49449</v>
      </c>
      <c r="AF3763" s="14">
        <v>382064</v>
      </c>
      <c r="AG3763" s="14">
        <v>109601</v>
      </c>
      <c r="AH3763" s="14">
        <v>229029</v>
      </c>
      <c r="AI3763" s="14">
        <v>36906</v>
      </c>
      <c r="AJ3763" s="25">
        <v>2.4135982055078773</v>
      </c>
      <c r="AK3763" s="25">
        <v>0.92077012373476408</v>
      </c>
      <c r="AM3763" s="26">
        <v>181579.8510260841</v>
      </c>
      <c r="AN3763" s="26">
        <v>238529.7560382412</v>
      </c>
      <c r="AP3763" s="26">
        <v>2523.8590999391072</v>
      </c>
      <c r="AQ3763" s="26">
        <v>422633.46616426448</v>
      </c>
      <c r="AR3763" s="26">
        <v>1552.3055986886222</v>
      </c>
      <c r="AS3763" s="26">
        <v>745.42256086439716</v>
      </c>
      <c r="AT3763" s="26">
        <v>423440.34920208866</v>
      </c>
      <c r="AU3763" s="14">
        <v>1400120</v>
      </c>
      <c r="AV3763" s="14">
        <v>1401605</v>
      </c>
      <c r="AW3763" s="27">
        <v>0.66547595361473355</v>
      </c>
      <c r="AX3763" s="27">
        <v>0.66604004884251178</v>
      </c>
    </row>
    <row r="3764" spans="1:50" x14ac:dyDescent="0.25">
      <c r="A3764" t="s">
        <v>85</v>
      </c>
      <c r="B3764" s="1">
        <v>45948</v>
      </c>
      <c r="C3764" s="8" t="s">
        <v>506</v>
      </c>
      <c r="D3764" s="10" t="s">
        <v>507</v>
      </c>
      <c r="E3764" s="14">
        <v>1354828</v>
      </c>
      <c r="F3764" s="14">
        <v>1367849</v>
      </c>
      <c r="G3764" s="14">
        <v>1368347</v>
      </c>
      <c r="H3764" s="14">
        <v>504</v>
      </c>
      <c r="I3764" s="14">
        <v>166647</v>
      </c>
      <c r="J3764" s="14">
        <v>573615</v>
      </c>
      <c r="K3764" s="14">
        <v>89337</v>
      </c>
      <c r="N3764" s="14">
        <v>794</v>
      </c>
      <c r="P3764" s="14">
        <v>164579</v>
      </c>
      <c r="R3764" s="14">
        <v>377602</v>
      </c>
      <c r="T3764" s="14">
        <v>15661</v>
      </c>
      <c r="V3764" s="14">
        <v>-21158</v>
      </c>
      <c r="W3764" s="14">
        <v>1271</v>
      </c>
      <c r="Y3764" s="14">
        <v>342</v>
      </c>
      <c r="AA3764" s="14">
        <v>156</v>
      </c>
      <c r="AB3764" s="14">
        <v>370445</v>
      </c>
      <c r="AC3764" s="14">
        <v>45279</v>
      </c>
      <c r="AD3764" s="14">
        <v>185424</v>
      </c>
      <c r="AE3764" s="14">
        <v>45359</v>
      </c>
      <c r="AF3764" s="14">
        <v>352974</v>
      </c>
      <c r="AG3764" s="14">
        <v>113499</v>
      </c>
      <c r="AH3764" s="14">
        <v>239434</v>
      </c>
      <c r="AI3764" s="14">
        <v>36710</v>
      </c>
      <c r="AJ3764" s="25">
        <v>2.411142200002637</v>
      </c>
      <c r="AK3764" s="25">
        <v>0.92109622822830284</v>
      </c>
      <c r="AM3764" s="26">
        <v>182257.99194593148</v>
      </c>
      <c r="AN3764" s="26">
        <v>239657.90610408044</v>
      </c>
      <c r="AP3764" s="26">
        <v>2470.9533774376132</v>
      </c>
      <c r="AQ3764" s="26">
        <v>424386.85142744967</v>
      </c>
      <c r="AR3764" s="26">
        <v>1127.2596988126656</v>
      </c>
      <c r="AS3764" s="26">
        <v>1071.7601505691555</v>
      </c>
      <c r="AT3764" s="26">
        <v>424442.35097569303</v>
      </c>
      <c r="AU3764" s="14">
        <v>1389506</v>
      </c>
      <c r="AV3764" s="14">
        <v>1389008</v>
      </c>
      <c r="AW3764" s="27">
        <v>0.67334127408876543</v>
      </c>
      <c r="AX3764" s="27">
        <v>0.67367077497612127</v>
      </c>
    </row>
    <row r="3765" spans="1:50" x14ac:dyDescent="0.25">
      <c r="A3765" t="s">
        <v>85</v>
      </c>
      <c r="B3765" s="1">
        <v>45949</v>
      </c>
      <c r="C3765" s="8" t="s">
        <v>506</v>
      </c>
      <c r="D3765" s="10" t="s">
        <v>507</v>
      </c>
      <c r="E3765" s="14">
        <v>1247521</v>
      </c>
      <c r="F3765" s="14">
        <v>1239294</v>
      </c>
      <c r="G3765" s="14">
        <v>1237941</v>
      </c>
      <c r="H3765" s="14">
        <v>-1354</v>
      </c>
      <c r="I3765" s="14">
        <v>150933</v>
      </c>
      <c r="J3765" s="14">
        <v>446425</v>
      </c>
      <c r="K3765" s="14">
        <v>89391</v>
      </c>
      <c r="N3765" s="14">
        <v>668</v>
      </c>
      <c r="P3765" s="14">
        <v>248452</v>
      </c>
      <c r="R3765" s="14">
        <v>304540</v>
      </c>
      <c r="T3765" s="14">
        <v>17046</v>
      </c>
      <c r="V3765" s="14">
        <v>-20770</v>
      </c>
      <c r="W3765" s="14">
        <v>1256</v>
      </c>
      <c r="Y3765" s="14">
        <v>-2</v>
      </c>
      <c r="AA3765" s="14">
        <v>-1347</v>
      </c>
      <c r="AB3765" s="14">
        <v>344218</v>
      </c>
      <c r="AC3765" s="14">
        <v>37763</v>
      </c>
      <c r="AD3765" s="14">
        <v>185501</v>
      </c>
      <c r="AE3765" s="14">
        <v>42891</v>
      </c>
      <c r="AF3765" s="14">
        <v>300673</v>
      </c>
      <c r="AG3765" s="14">
        <v>116330</v>
      </c>
      <c r="AH3765" s="14">
        <v>200485</v>
      </c>
      <c r="AI3765" s="14">
        <v>32371</v>
      </c>
      <c r="AJ3765" s="25">
        <v>2.4128595127749741</v>
      </c>
      <c r="AK3765" s="25">
        <v>0.9233264866976385</v>
      </c>
      <c r="AM3765" s="26">
        <v>165189.52238556545</v>
      </c>
      <c r="AN3765" s="26">
        <v>186969.19506490612</v>
      </c>
      <c r="AP3765" s="26">
        <v>2517.0389391792569</v>
      </c>
      <c r="AQ3765" s="26">
        <v>354675.75638965081</v>
      </c>
      <c r="AR3765" s="26">
        <v>1023.967799474858</v>
      </c>
      <c r="AS3765" s="26">
        <v>597.81072840969068</v>
      </c>
      <c r="AT3765" s="26">
        <v>355101.91346071596</v>
      </c>
      <c r="AU3765" s="14">
        <v>1258711</v>
      </c>
      <c r="AV3765" s="14">
        <v>1260060</v>
      </c>
      <c r="AW3765" s="27">
        <v>0.62121111681057206</v>
      </c>
      <c r="AX3765" s="27">
        <v>0.6212916690108119</v>
      </c>
    </row>
    <row r="3766" spans="1:50" x14ac:dyDescent="0.25">
      <c r="A3766" t="s">
        <v>85</v>
      </c>
      <c r="B3766" s="1">
        <v>45950</v>
      </c>
      <c r="C3766" s="8" t="s">
        <v>506</v>
      </c>
      <c r="D3766" s="10" t="s">
        <v>507</v>
      </c>
      <c r="E3766" s="14">
        <v>1328575</v>
      </c>
      <c r="F3766" s="14">
        <v>1324572</v>
      </c>
      <c r="G3766" s="14">
        <v>1323174</v>
      </c>
      <c r="H3766" s="14">
        <v>-1394</v>
      </c>
      <c r="I3766" s="14">
        <v>149702</v>
      </c>
      <c r="J3766" s="14">
        <v>424327</v>
      </c>
      <c r="K3766" s="14">
        <v>89469</v>
      </c>
      <c r="N3766" s="14">
        <v>492</v>
      </c>
      <c r="P3766" s="14">
        <v>194760</v>
      </c>
      <c r="R3766" s="14">
        <v>465668</v>
      </c>
      <c r="T3766" s="14">
        <v>18422</v>
      </c>
      <c r="V3766" s="14">
        <v>-21005</v>
      </c>
      <c r="W3766" s="14">
        <v>1334</v>
      </c>
      <c r="Y3766" s="14">
        <v>15</v>
      </c>
      <c r="AA3766" s="14">
        <v>-1402</v>
      </c>
      <c r="AB3766" s="14">
        <v>341701</v>
      </c>
      <c r="AC3766" s="14">
        <v>40633</v>
      </c>
      <c r="AD3766" s="14">
        <v>185378</v>
      </c>
      <c r="AE3766" s="14">
        <v>43648</v>
      </c>
      <c r="AF3766" s="14">
        <v>351339</v>
      </c>
      <c r="AG3766" s="14">
        <v>122024</v>
      </c>
      <c r="AH3766" s="14">
        <v>224377</v>
      </c>
      <c r="AI3766" s="14">
        <v>36274</v>
      </c>
      <c r="AJ3766" s="25">
        <v>2.4163471332553925</v>
      </c>
      <c r="AK3766" s="25">
        <v>0.92497776201863835</v>
      </c>
      <c r="AM3766" s="26">
        <v>164079.06965490588</v>
      </c>
      <c r="AN3766" s="26">
        <v>178032.05941345121</v>
      </c>
      <c r="AP3766" s="26">
        <v>2931.0896810239137</v>
      </c>
      <c r="AQ3766" s="26">
        <v>345042.21874938102</v>
      </c>
      <c r="AR3766" s="26">
        <v>984.6427524565064</v>
      </c>
      <c r="AS3766" s="26">
        <v>561.90858109370447</v>
      </c>
      <c r="AT3766" s="26">
        <v>345464.9529207439</v>
      </c>
      <c r="AU3766" s="14">
        <v>1344174</v>
      </c>
      <c r="AV3766" s="14">
        <v>1345561</v>
      </c>
      <c r="AW3766" s="27">
        <v>0.56591406789542154</v>
      </c>
      <c r="AX3766" s="27">
        <v>0.56602334974641089</v>
      </c>
    </row>
    <row r="3767" spans="1:50" x14ac:dyDescent="0.25">
      <c r="A3767" t="s">
        <v>85</v>
      </c>
      <c r="B3767" s="1">
        <v>45951</v>
      </c>
      <c r="C3767" s="8" t="s">
        <v>506</v>
      </c>
      <c r="D3767" s="10" t="s">
        <v>507</v>
      </c>
      <c r="E3767" s="14">
        <v>1351600</v>
      </c>
      <c r="F3767" s="14">
        <v>1340756</v>
      </c>
      <c r="G3767" s="14">
        <v>1341988</v>
      </c>
      <c r="H3767" s="14">
        <v>1226</v>
      </c>
      <c r="I3767" s="14">
        <v>173653</v>
      </c>
      <c r="J3767" s="14">
        <v>579563</v>
      </c>
      <c r="K3767" s="14">
        <v>89471</v>
      </c>
      <c r="N3767" s="14">
        <v>404</v>
      </c>
      <c r="P3767" s="14">
        <v>212439</v>
      </c>
      <c r="R3767" s="14">
        <v>287354</v>
      </c>
      <c r="T3767" s="14">
        <v>20581</v>
      </c>
      <c r="V3767" s="14">
        <v>-21459</v>
      </c>
      <c r="W3767" s="14">
        <v>43</v>
      </c>
      <c r="Y3767" s="14">
        <v>55</v>
      </c>
      <c r="AA3767" s="14">
        <v>1182</v>
      </c>
      <c r="AB3767" s="14">
        <v>372844</v>
      </c>
      <c r="AC3767" s="14">
        <v>42266</v>
      </c>
      <c r="AD3767" s="14">
        <v>177691</v>
      </c>
      <c r="AE3767" s="14">
        <v>44811</v>
      </c>
      <c r="AF3767" s="14">
        <v>339239</v>
      </c>
      <c r="AG3767" s="14">
        <v>122418</v>
      </c>
      <c r="AH3767" s="14">
        <v>230232</v>
      </c>
      <c r="AI3767" s="14">
        <v>33146</v>
      </c>
      <c r="AJ3767" s="25">
        <v>2.4080081736269752</v>
      </c>
      <c r="AK3767" s="25">
        <v>0.92053298553064833</v>
      </c>
      <c r="AM3767" s="26">
        <v>189673.43277972864</v>
      </c>
      <c r="AN3767" s="26">
        <v>241994.92823847156</v>
      </c>
      <c r="AP3767" s="26">
        <v>2322.7062223496177</v>
      </c>
      <c r="AQ3767" s="26">
        <v>433991.06724054972</v>
      </c>
      <c r="AR3767" s="26">
        <v>1235.6109827945147</v>
      </c>
      <c r="AS3767" s="26">
        <v>957.24107591753796</v>
      </c>
      <c r="AT3767" s="26">
        <v>434269.43714742671</v>
      </c>
      <c r="AU3767" s="14">
        <v>1363508</v>
      </c>
      <c r="AV3767" s="14">
        <v>1362271</v>
      </c>
      <c r="AW3767" s="27">
        <v>0.70170867106013357</v>
      </c>
      <c r="AX3767" s="27">
        <v>0.70279635000962359</v>
      </c>
    </row>
    <row r="3768" spans="1:50" x14ac:dyDescent="0.25">
      <c r="A3768" t="s">
        <v>85</v>
      </c>
      <c r="B3768" s="1">
        <v>45952</v>
      </c>
      <c r="C3768" s="8" t="s">
        <v>506</v>
      </c>
      <c r="D3768" s="10" t="s">
        <v>507</v>
      </c>
      <c r="E3768" s="14">
        <v>1275398</v>
      </c>
      <c r="F3768" s="14">
        <v>1235046</v>
      </c>
      <c r="G3768" s="14">
        <v>1236342</v>
      </c>
      <c r="H3768" s="14">
        <v>1293</v>
      </c>
      <c r="I3768" s="14">
        <v>166781</v>
      </c>
      <c r="J3768" s="14">
        <v>496368</v>
      </c>
      <c r="K3768" s="14">
        <v>89523</v>
      </c>
      <c r="N3768" s="14">
        <v>213</v>
      </c>
      <c r="P3768" s="14">
        <v>215894</v>
      </c>
      <c r="R3768" s="14">
        <v>274421</v>
      </c>
      <c r="T3768" s="14">
        <v>18615</v>
      </c>
      <c r="V3768" s="14">
        <v>-25527</v>
      </c>
      <c r="W3768" s="14">
        <v>53</v>
      </c>
      <c r="Y3768" s="14">
        <v>132</v>
      </c>
      <c r="AA3768" s="14">
        <v>1172</v>
      </c>
      <c r="AB3768" s="14">
        <v>318444</v>
      </c>
      <c r="AC3768" s="14">
        <v>37206</v>
      </c>
      <c r="AD3768" s="14">
        <v>181811</v>
      </c>
      <c r="AE3768" s="14">
        <v>44714</v>
      </c>
      <c r="AF3768" s="14">
        <v>315629</v>
      </c>
      <c r="AG3768" s="14">
        <v>119466</v>
      </c>
      <c r="AH3768" s="14">
        <v>210020</v>
      </c>
      <c r="AI3768" s="14">
        <v>33301</v>
      </c>
      <c r="AJ3768" s="25">
        <v>2.4067771447681481</v>
      </c>
      <c r="AK3768" s="25">
        <v>0.92079620102387538</v>
      </c>
      <c r="AM3768" s="26">
        <v>182074.3252721905</v>
      </c>
      <c r="AN3768" s="26">
        <v>207316.34871761067</v>
      </c>
      <c r="AP3768" s="26">
        <v>2278.660619406679</v>
      </c>
      <c r="AQ3768" s="26">
        <v>391669.33460920787</v>
      </c>
      <c r="AR3768" s="26">
        <v>1528.3195802892537</v>
      </c>
      <c r="AS3768" s="26">
        <v>1196.7710711299458</v>
      </c>
      <c r="AT3768" s="26">
        <v>392000.88311836723</v>
      </c>
      <c r="AU3768" s="14">
        <v>1261868</v>
      </c>
      <c r="AV3768" s="14">
        <v>1260564</v>
      </c>
      <c r="AW3768" s="27">
        <v>0.68428872787498518</v>
      </c>
      <c r="AX3768" s="27">
        <v>0.68557644589280253</v>
      </c>
    </row>
    <row r="3769" spans="1:50" x14ac:dyDescent="0.25">
      <c r="A3769" t="s">
        <v>85</v>
      </c>
      <c r="B3769" s="1">
        <v>45953</v>
      </c>
      <c r="C3769" s="8" t="s">
        <v>506</v>
      </c>
      <c r="D3769" s="10" t="s">
        <v>507</v>
      </c>
      <c r="E3769" s="14">
        <v>1308878</v>
      </c>
      <c r="F3769" s="14">
        <v>1289614</v>
      </c>
      <c r="G3769" s="14">
        <v>1286794</v>
      </c>
      <c r="H3769" s="14">
        <v>-2814</v>
      </c>
      <c r="I3769" s="14">
        <v>166591</v>
      </c>
      <c r="J3769" s="14">
        <v>540631</v>
      </c>
      <c r="K3769" s="14">
        <v>89541</v>
      </c>
      <c r="N3769" s="14">
        <v>165</v>
      </c>
      <c r="P3769" s="14">
        <v>151502</v>
      </c>
      <c r="R3769" s="14">
        <v>344353</v>
      </c>
      <c r="T3769" s="14">
        <v>14658</v>
      </c>
      <c r="V3769" s="14">
        <v>-20705</v>
      </c>
      <c r="W3769" s="14">
        <v>62</v>
      </c>
      <c r="Y3769" s="14">
        <v>225</v>
      </c>
      <c r="AA3769" s="14">
        <v>-3033</v>
      </c>
      <c r="AB3769" s="14">
        <v>329719</v>
      </c>
      <c r="AC3769" s="14">
        <v>37701</v>
      </c>
      <c r="AD3769" s="14">
        <v>180910</v>
      </c>
      <c r="AE3769" s="14">
        <v>47172</v>
      </c>
      <c r="AF3769" s="14">
        <v>331443</v>
      </c>
      <c r="AG3769" s="14">
        <v>118866</v>
      </c>
      <c r="AH3769" s="14">
        <v>229229</v>
      </c>
      <c r="AI3769" s="14">
        <v>35220</v>
      </c>
      <c r="AJ3769" s="25">
        <v>2.408252596833929</v>
      </c>
      <c r="AK3769" s="25">
        <v>0.92110032083685112</v>
      </c>
      <c r="AM3769" s="26">
        <v>181978.39462545075</v>
      </c>
      <c r="AN3769" s="26">
        <v>225878.10486811676</v>
      </c>
      <c r="AP3769" s="26">
        <v>2284.6054247118609</v>
      </c>
      <c r="AQ3769" s="26">
        <v>410141.10491827945</v>
      </c>
      <c r="AR3769" s="26">
        <v>1857.2911735786474</v>
      </c>
      <c r="AS3769" s="26">
        <v>509.08330580149595</v>
      </c>
      <c r="AT3769" s="26">
        <v>411489.31278605666</v>
      </c>
      <c r="AU3769" s="14">
        <v>1307503</v>
      </c>
      <c r="AV3769" s="14">
        <v>1310311</v>
      </c>
      <c r="AW3769" s="27">
        <v>0.69155121076199233</v>
      </c>
      <c r="AX3769" s="27">
        <v>0.69233759676473461</v>
      </c>
    </row>
    <row r="3770" spans="1:50" x14ac:dyDescent="0.25">
      <c r="A3770" t="s">
        <v>85</v>
      </c>
      <c r="B3770" s="1">
        <v>45954</v>
      </c>
      <c r="C3770" s="8" t="s">
        <v>506</v>
      </c>
      <c r="D3770" s="10" t="s">
        <v>507</v>
      </c>
      <c r="E3770" s="14">
        <v>1304699</v>
      </c>
      <c r="F3770" s="14">
        <v>1296458</v>
      </c>
      <c r="G3770" s="14">
        <v>1295550</v>
      </c>
      <c r="H3770" s="14">
        <v>-906</v>
      </c>
      <c r="I3770" s="14">
        <v>165626</v>
      </c>
      <c r="J3770" s="14">
        <v>564927</v>
      </c>
      <c r="K3770" s="14">
        <v>89559</v>
      </c>
      <c r="N3770" s="14">
        <v>237</v>
      </c>
      <c r="P3770" s="14">
        <v>93850</v>
      </c>
      <c r="R3770" s="14">
        <v>381625</v>
      </c>
      <c r="T3770" s="14">
        <v>17161</v>
      </c>
      <c r="V3770" s="14">
        <v>-17446</v>
      </c>
      <c r="W3770" s="14">
        <v>9</v>
      </c>
      <c r="Y3770" s="14">
        <v>581</v>
      </c>
      <c r="AA3770" s="14">
        <v>-1488</v>
      </c>
      <c r="AB3770" s="14">
        <v>344621</v>
      </c>
      <c r="AC3770" s="14">
        <v>38748</v>
      </c>
      <c r="AD3770" s="14">
        <v>174394</v>
      </c>
      <c r="AE3770" s="14">
        <v>47017</v>
      </c>
      <c r="AF3770" s="14">
        <v>330707</v>
      </c>
      <c r="AG3770" s="14">
        <v>118183</v>
      </c>
      <c r="AH3770" s="14">
        <v>227459</v>
      </c>
      <c r="AI3770" s="14">
        <v>32791</v>
      </c>
      <c r="AJ3770" s="25">
        <v>2.4073712957782769</v>
      </c>
      <c r="AK3770" s="25">
        <v>0.92160885874624943</v>
      </c>
      <c r="AM3770" s="26">
        <v>180858.05183413604</v>
      </c>
      <c r="AN3770" s="26">
        <v>236159.39606142658</v>
      </c>
      <c r="AP3770" s="26">
        <v>2216.7082885758523</v>
      </c>
      <c r="AQ3770" s="26">
        <v>419234.15618413856</v>
      </c>
      <c r="AR3770" s="26">
        <v>1127.5598434646488</v>
      </c>
      <c r="AS3770" s="26">
        <v>584.89885394655244</v>
      </c>
      <c r="AT3770" s="26">
        <v>419776.8171736566</v>
      </c>
      <c r="AU3770" s="14">
        <v>1312994</v>
      </c>
      <c r="AV3770" s="14">
        <v>1313901</v>
      </c>
      <c r="AW3770" s="27">
        <v>0.70392705938235467</v>
      </c>
      <c r="AX3770" s="27">
        <v>0.70435167236906493</v>
      </c>
    </row>
    <row r="3771" spans="1:50" x14ac:dyDescent="0.25">
      <c r="A3771" t="s">
        <v>85</v>
      </c>
      <c r="B3771" s="1">
        <v>45955</v>
      </c>
      <c r="C3771" s="8" t="s">
        <v>506</v>
      </c>
      <c r="D3771" s="10" t="s">
        <v>507</v>
      </c>
      <c r="E3771" s="14">
        <v>1215398</v>
      </c>
      <c r="F3771" s="14">
        <v>1186791</v>
      </c>
      <c r="G3771" s="14">
        <v>1179442</v>
      </c>
      <c r="H3771" s="14">
        <v>-7345</v>
      </c>
      <c r="I3771" s="14">
        <v>176204</v>
      </c>
      <c r="J3771" s="14">
        <v>667210</v>
      </c>
      <c r="K3771" s="14">
        <v>89570</v>
      </c>
      <c r="N3771" s="14">
        <v>281</v>
      </c>
      <c r="P3771" s="14">
        <v>117870</v>
      </c>
      <c r="R3771" s="14">
        <v>132432</v>
      </c>
      <c r="T3771" s="14">
        <v>19740</v>
      </c>
      <c r="V3771" s="14">
        <v>-23925</v>
      </c>
      <c r="W3771" s="14">
        <v>58</v>
      </c>
      <c r="Y3771" s="14">
        <v>868</v>
      </c>
      <c r="AA3771" s="14">
        <v>-8217</v>
      </c>
      <c r="AB3771" s="14">
        <v>307869</v>
      </c>
      <c r="AC3771" s="14">
        <v>33634</v>
      </c>
      <c r="AD3771" s="14">
        <v>179999</v>
      </c>
      <c r="AE3771" s="14">
        <v>48243</v>
      </c>
      <c r="AF3771" s="14">
        <v>306254</v>
      </c>
      <c r="AG3771" s="14">
        <v>114412</v>
      </c>
      <c r="AH3771" s="14">
        <v>188782</v>
      </c>
      <c r="AI3771" s="14">
        <v>31601</v>
      </c>
      <c r="AJ3771" s="25">
        <v>2.4031257736026799</v>
      </c>
      <c r="AK3771" s="25">
        <v>0.91956640584236171</v>
      </c>
      <c r="AM3771" s="26">
        <v>192069.55112984849</v>
      </c>
      <c r="AN3771" s="26">
        <v>278299.16341232596</v>
      </c>
      <c r="AP3771" s="26">
        <v>1369.935092449135</v>
      </c>
      <c r="AQ3771" s="26">
        <v>471738.64963462361</v>
      </c>
      <c r="AR3771" s="26">
        <v>5347.9694513939303</v>
      </c>
      <c r="AS3771" s="26">
        <v>687.83214423147308</v>
      </c>
      <c r="AT3771" s="26">
        <v>476398.78694178601</v>
      </c>
      <c r="AU3771" s="14">
        <v>1203365</v>
      </c>
      <c r="AV3771" s="14">
        <v>1210714</v>
      </c>
      <c r="AW3771" s="27">
        <v>0.86424689247026787</v>
      </c>
      <c r="AX3771" s="27">
        <v>0.86748670096125113</v>
      </c>
    </row>
    <row r="3772" spans="1:50" x14ac:dyDescent="0.25">
      <c r="A3772" t="s">
        <v>85</v>
      </c>
      <c r="B3772" s="1">
        <v>45956</v>
      </c>
      <c r="C3772" s="8" t="s">
        <v>506</v>
      </c>
      <c r="D3772" s="10" t="s">
        <v>507</v>
      </c>
      <c r="E3772" s="14">
        <v>1185418</v>
      </c>
      <c r="F3772" s="14">
        <v>1182740</v>
      </c>
      <c r="G3772" s="14">
        <v>1179089</v>
      </c>
      <c r="H3772" s="14">
        <v>-3647</v>
      </c>
      <c r="I3772" s="14">
        <v>178361</v>
      </c>
      <c r="J3772" s="14">
        <v>643974</v>
      </c>
      <c r="K3772" s="14">
        <v>84703</v>
      </c>
      <c r="N3772" s="14">
        <v>154</v>
      </c>
      <c r="P3772" s="14">
        <v>179364</v>
      </c>
      <c r="R3772" s="14">
        <v>94929</v>
      </c>
      <c r="T3772" s="14">
        <v>19391</v>
      </c>
      <c r="V3772" s="14">
        <v>-21852</v>
      </c>
      <c r="W3772" s="14">
        <v>63</v>
      </c>
      <c r="Y3772" s="14">
        <v>120</v>
      </c>
      <c r="AA3772" s="14">
        <v>-3776</v>
      </c>
      <c r="AB3772" s="14">
        <v>304117</v>
      </c>
      <c r="AC3772" s="14">
        <v>32403</v>
      </c>
      <c r="AD3772" s="14">
        <v>181216</v>
      </c>
      <c r="AE3772" s="14">
        <v>46858</v>
      </c>
      <c r="AF3772" s="14">
        <v>298313</v>
      </c>
      <c r="AG3772" s="14">
        <v>114125</v>
      </c>
      <c r="AH3772" s="14">
        <v>195519</v>
      </c>
      <c r="AI3772" s="14">
        <v>32036</v>
      </c>
      <c r="AJ3772" s="25">
        <v>2.4042248589594015</v>
      </c>
      <c r="AK3772" s="25">
        <v>0.91910876585761525</v>
      </c>
      <c r="AM3772" s="26">
        <v>194509.68877577895</v>
      </c>
      <c r="AN3772" s="26">
        <v>268473.54572869337</v>
      </c>
      <c r="AP3772" s="26">
        <v>1440.926419822732</v>
      </c>
      <c r="AQ3772" s="26">
        <v>464424.16092429502</v>
      </c>
      <c r="AR3772" s="26">
        <v>3865.9305464066065</v>
      </c>
      <c r="AS3772" s="26">
        <v>1222.1487907171909</v>
      </c>
      <c r="AT3772" s="26">
        <v>467067.94267998461</v>
      </c>
      <c r="AU3772" s="14">
        <v>1200939</v>
      </c>
      <c r="AV3772" s="14">
        <v>1204595</v>
      </c>
      <c r="AW3772" s="27">
        <v>0.85256519578173351</v>
      </c>
      <c r="AX3772" s="27">
        <v>0.85481620610341869</v>
      </c>
    </row>
    <row r="3773" spans="1:50" x14ac:dyDescent="0.25">
      <c r="A3773" t="s">
        <v>85</v>
      </c>
      <c r="B3773" s="1">
        <v>45957</v>
      </c>
      <c r="C3773" s="8" t="s">
        <v>506</v>
      </c>
      <c r="D3773" s="10" t="s">
        <v>507</v>
      </c>
      <c r="E3773" s="14">
        <v>1289954</v>
      </c>
      <c r="F3773" s="14">
        <v>1275594</v>
      </c>
      <c r="G3773" s="14">
        <v>1275937</v>
      </c>
      <c r="H3773" s="14">
        <v>339</v>
      </c>
      <c r="I3773" s="14">
        <v>180799</v>
      </c>
      <c r="J3773" s="14">
        <v>599320</v>
      </c>
      <c r="K3773" s="14">
        <v>89485</v>
      </c>
      <c r="N3773" s="14">
        <v>153</v>
      </c>
      <c r="P3773" s="14">
        <v>192057</v>
      </c>
      <c r="R3773" s="14">
        <v>219335</v>
      </c>
      <c r="T3773" s="14">
        <v>19870</v>
      </c>
      <c r="V3773" s="14">
        <v>-25143</v>
      </c>
      <c r="W3773" s="14">
        <v>60</v>
      </c>
      <c r="Y3773" s="14">
        <v>183</v>
      </c>
      <c r="AA3773" s="14">
        <v>152</v>
      </c>
      <c r="AB3773" s="14">
        <v>332924</v>
      </c>
      <c r="AC3773" s="14">
        <v>39170</v>
      </c>
      <c r="AD3773" s="14">
        <v>181881</v>
      </c>
      <c r="AE3773" s="14">
        <v>45686</v>
      </c>
      <c r="AF3773" s="14">
        <v>335058</v>
      </c>
      <c r="AG3773" s="14">
        <v>120526</v>
      </c>
      <c r="AH3773" s="14">
        <v>212855</v>
      </c>
      <c r="AI3773" s="14">
        <v>32512</v>
      </c>
      <c r="AJ3773" s="25">
        <v>2.4049313640877386</v>
      </c>
      <c r="AK3773" s="25">
        <v>0.92048490100780345</v>
      </c>
      <c r="AM3773" s="26">
        <v>197226.36358905348</v>
      </c>
      <c r="AN3773" s="26">
        <v>250231.33731527286</v>
      </c>
      <c r="AP3773" s="26">
        <v>1982.7181637564593</v>
      </c>
      <c r="AQ3773" s="26">
        <v>449440.41906808282</v>
      </c>
      <c r="AR3773" s="26">
        <v>1788.3733330544171</v>
      </c>
      <c r="AS3773" s="26">
        <v>1200.4335492141367</v>
      </c>
      <c r="AT3773" s="26">
        <v>450028.35885192303</v>
      </c>
      <c r="AU3773" s="14">
        <v>1301079</v>
      </c>
      <c r="AV3773" s="14">
        <v>1300744</v>
      </c>
      <c r="AW3773" s="27">
        <v>0.76155662852592099</v>
      </c>
      <c r="AX3773" s="27">
        <v>0.76274925772644464</v>
      </c>
    </row>
    <row r="3774" spans="1:50" x14ac:dyDescent="0.25">
      <c r="A3774" t="s">
        <v>85</v>
      </c>
      <c r="B3774" s="1">
        <v>45958</v>
      </c>
      <c r="C3774" s="8" t="s">
        <v>506</v>
      </c>
      <c r="D3774" s="10" t="s">
        <v>507</v>
      </c>
      <c r="E3774" s="14">
        <v>1295040</v>
      </c>
      <c r="F3774" s="14">
        <v>1284812</v>
      </c>
      <c r="G3774" s="14">
        <v>1280123</v>
      </c>
      <c r="H3774" s="14">
        <v>-4685</v>
      </c>
      <c r="I3774" s="14">
        <v>160368</v>
      </c>
      <c r="J3774" s="14">
        <v>434661</v>
      </c>
      <c r="K3774" s="14">
        <v>89484</v>
      </c>
      <c r="N3774" s="14">
        <v>240</v>
      </c>
      <c r="P3774" s="14">
        <v>116279</v>
      </c>
      <c r="R3774" s="14">
        <v>484265</v>
      </c>
      <c r="T3774" s="14">
        <v>15617</v>
      </c>
      <c r="V3774" s="14">
        <v>-20885</v>
      </c>
      <c r="W3774" s="14">
        <v>142</v>
      </c>
      <c r="Y3774" s="14">
        <v>997</v>
      </c>
      <c r="AA3774" s="14">
        <v>-5687</v>
      </c>
      <c r="AB3774" s="14">
        <v>346184</v>
      </c>
      <c r="AC3774" s="14">
        <v>42359</v>
      </c>
      <c r="AD3774" s="14">
        <v>181749</v>
      </c>
      <c r="AE3774" s="14">
        <v>42013</v>
      </c>
      <c r="AF3774" s="14">
        <v>324845</v>
      </c>
      <c r="AG3774" s="14">
        <v>121416</v>
      </c>
      <c r="AH3774" s="14">
        <v>214837</v>
      </c>
      <c r="AI3774" s="14">
        <v>32661</v>
      </c>
      <c r="AJ3774" s="25">
        <v>2.4153843562168218</v>
      </c>
      <c r="AK3774" s="25">
        <v>0.92393675042834589</v>
      </c>
      <c r="AM3774" s="26">
        <v>175699.37605473024</v>
      </c>
      <c r="AN3774" s="26">
        <v>182162.58215834721</v>
      </c>
      <c r="AP3774" s="26">
        <v>2687.0634156220863</v>
      </c>
      <c r="AQ3774" s="26">
        <v>360549.0216286995</v>
      </c>
      <c r="AR3774" s="26">
        <v>1589.2913379229863</v>
      </c>
      <c r="AS3774" s="26">
        <v>293.37898899586952</v>
      </c>
      <c r="AT3774" s="26">
        <v>361844.93397762661</v>
      </c>
      <c r="AU3774" s="14">
        <v>1301056</v>
      </c>
      <c r="AV3774" s="14">
        <v>1305746</v>
      </c>
      <c r="AW3774" s="27">
        <v>0.61094494323308413</v>
      </c>
      <c r="AX3774" s="27">
        <v>0.6109385579934804</v>
      </c>
    </row>
    <row r="3775" spans="1:50" x14ac:dyDescent="0.25">
      <c r="A3775" t="s">
        <v>85</v>
      </c>
      <c r="B3775" s="1">
        <v>45959</v>
      </c>
      <c r="C3775" s="8" t="s">
        <v>506</v>
      </c>
      <c r="D3775" s="10" t="s">
        <v>507</v>
      </c>
      <c r="E3775" s="14">
        <v>1193929</v>
      </c>
      <c r="F3775" s="14">
        <v>1103008</v>
      </c>
      <c r="G3775" s="14">
        <v>1110820</v>
      </c>
      <c r="H3775" s="14">
        <v>7810</v>
      </c>
      <c r="I3775" s="14">
        <v>122479</v>
      </c>
      <c r="J3775" s="14">
        <v>290230</v>
      </c>
      <c r="K3775" s="14">
        <v>89607</v>
      </c>
      <c r="N3775" s="14">
        <v>211</v>
      </c>
      <c r="P3775" s="14">
        <v>145456</v>
      </c>
      <c r="R3775" s="14">
        <v>473516</v>
      </c>
      <c r="T3775" s="14">
        <v>11293</v>
      </c>
      <c r="V3775" s="14">
        <v>-22120</v>
      </c>
      <c r="W3775" s="14">
        <v>145</v>
      </c>
      <c r="Y3775" s="14">
        <v>2342</v>
      </c>
      <c r="AA3775" s="14">
        <v>5470</v>
      </c>
      <c r="AB3775" s="14">
        <v>278557</v>
      </c>
      <c r="AC3775" s="14">
        <v>36962</v>
      </c>
      <c r="AD3775" s="14">
        <v>179917</v>
      </c>
      <c r="AE3775" s="14">
        <v>43679</v>
      </c>
      <c r="AF3775" s="14">
        <v>294413</v>
      </c>
      <c r="AG3775" s="14">
        <v>92447</v>
      </c>
      <c r="AH3775" s="14">
        <v>168460</v>
      </c>
      <c r="AI3775" s="14">
        <v>30787</v>
      </c>
      <c r="AJ3775" s="25">
        <v>2.4166318195579835</v>
      </c>
      <c r="AK3775" s="25">
        <v>0.92174743552768157</v>
      </c>
      <c r="AM3775" s="26">
        <v>134257.44510511667</v>
      </c>
      <c r="AN3775" s="26">
        <v>121344.6118665344</v>
      </c>
      <c r="AP3775" s="26">
        <v>2741.1109061079301</v>
      </c>
      <c r="AQ3775" s="26">
        <v>258343.16787775903</v>
      </c>
      <c r="AR3775" s="26">
        <v>351.77098612247056</v>
      </c>
      <c r="AS3775" s="26">
        <v>1629.4292802332561</v>
      </c>
      <c r="AT3775" s="26">
        <v>257065.50958364824</v>
      </c>
      <c r="AU3775" s="14">
        <v>1132937</v>
      </c>
      <c r="AV3775" s="14">
        <v>1125125</v>
      </c>
      <c r="AW3775" s="27">
        <v>0.5027186108024233</v>
      </c>
      <c r="AX3775" s="27">
        <v>0.50370560047843804</v>
      </c>
    </row>
    <row r="3776" spans="1:50" x14ac:dyDescent="0.25">
      <c r="A3776" t="s">
        <v>85</v>
      </c>
      <c r="B3776" s="1">
        <v>45960</v>
      </c>
      <c r="C3776" s="8" t="s">
        <v>506</v>
      </c>
      <c r="D3776" s="10" t="s">
        <v>507</v>
      </c>
      <c r="E3776" s="14">
        <v>1174731</v>
      </c>
      <c r="F3776" s="14">
        <v>1102834</v>
      </c>
      <c r="G3776" s="14">
        <v>1102295</v>
      </c>
      <c r="H3776" s="14">
        <v>-533</v>
      </c>
      <c r="I3776" s="14">
        <v>145153</v>
      </c>
      <c r="J3776" s="14">
        <v>522917</v>
      </c>
      <c r="K3776" s="14">
        <v>89675</v>
      </c>
      <c r="N3776" s="14">
        <v>228</v>
      </c>
      <c r="P3776" s="14">
        <v>241410</v>
      </c>
      <c r="R3776" s="14">
        <v>98360</v>
      </c>
      <c r="T3776" s="14">
        <v>28897</v>
      </c>
      <c r="V3776" s="14">
        <v>-24441</v>
      </c>
      <c r="W3776" s="14">
        <v>92</v>
      </c>
      <c r="Y3776" s="14">
        <v>141</v>
      </c>
      <c r="AA3776" s="14">
        <v>-672</v>
      </c>
      <c r="AB3776" s="14">
        <v>276623</v>
      </c>
      <c r="AC3776" s="14">
        <v>37453</v>
      </c>
      <c r="AD3776" s="14">
        <v>182487</v>
      </c>
      <c r="AE3776" s="14">
        <v>46204</v>
      </c>
      <c r="AF3776" s="14">
        <v>294624</v>
      </c>
      <c r="AG3776" s="14">
        <v>86276</v>
      </c>
      <c r="AH3776" s="14">
        <v>171238</v>
      </c>
      <c r="AI3776" s="14">
        <v>32332</v>
      </c>
      <c r="AJ3776" s="25">
        <v>2.4095176677638293</v>
      </c>
      <c r="AK3776" s="25">
        <v>0.91675144817853116</v>
      </c>
      <c r="AM3776" s="26">
        <v>158643.53858212443</v>
      </c>
      <c r="AN3776" s="26">
        <v>217445.5992539181</v>
      </c>
      <c r="AP3776" s="26">
        <v>1745.6186241263536</v>
      </c>
      <c r="AQ3776" s="26">
        <v>377834.75646016886</v>
      </c>
      <c r="AR3776" s="26">
        <v>2063.992304831881</v>
      </c>
      <c r="AS3776" s="26">
        <v>726.81843837940062</v>
      </c>
      <c r="AT3776" s="26">
        <v>379171.93032662134</v>
      </c>
      <c r="AU3776" s="14">
        <v>1126732</v>
      </c>
      <c r="AV3776" s="14">
        <v>1127263</v>
      </c>
      <c r="AW3776" s="27">
        <v>0.73929031995826644</v>
      </c>
      <c r="AX3776" s="27">
        <v>0.74155722403438762</v>
      </c>
    </row>
    <row r="3777" spans="1:50" x14ac:dyDescent="0.25">
      <c r="A3777" t="s">
        <v>85</v>
      </c>
      <c r="B3777" s="1">
        <v>45961</v>
      </c>
      <c r="C3777" s="8" t="s">
        <v>506</v>
      </c>
      <c r="D3777" s="10" t="s">
        <v>507</v>
      </c>
      <c r="E3777" s="14">
        <v>1136342</v>
      </c>
      <c r="F3777" s="14">
        <v>1103034</v>
      </c>
      <c r="G3777" s="14">
        <v>1105568</v>
      </c>
      <c r="H3777" s="14">
        <v>2540</v>
      </c>
      <c r="I3777" s="14">
        <v>138040</v>
      </c>
      <c r="J3777" s="14">
        <v>421507</v>
      </c>
      <c r="K3777" s="14">
        <v>89690</v>
      </c>
      <c r="N3777" s="14">
        <v>209</v>
      </c>
      <c r="P3777" s="14">
        <v>218158</v>
      </c>
      <c r="R3777" s="14">
        <v>250127</v>
      </c>
      <c r="T3777" s="14">
        <v>17441</v>
      </c>
      <c r="V3777" s="14">
        <v>-29763</v>
      </c>
      <c r="W3777" s="14">
        <v>157</v>
      </c>
      <c r="Y3777" s="14">
        <v>123</v>
      </c>
      <c r="AA3777" s="14">
        <v>2411</v>
      </c>
      <c r="AC3777" s="14">
        <v>36834</v>
      </c>
      <c r="AE3777" s="14">
        <v>46602</v>
      </c>
      <c r="AF3777" s="14">
        <v>293931</v>
      </c>
      <c r="AG3777" s="14">
        <v>90375</v>
      </c>
      <c r="AH3777" s="14">
        <v>172454</v>
      </c>
      <c r="AI3777" s="14">
        <v>32415</v>
      </c>
      <c r="AJ3777" s="25">
        <v>2.4070263262099534</v>
      </c>
      <c r="AK3777" s="25">
        <v>0.91678887902721695</v>
      </c>
      <c r="AM3777" s="26">
        <v>150713.46266931351</v>
      </c>
      <c r="AN3777" s="26">
        <v>175283.23703501065</v>
      </c>
      <c r="AP3777" s="26">
        <v>2191.3648452165644</v>
      </c>
      <c r="AQ3777" s="26">
        <v>328188.06454954075</v>
      </c>
      <c r="AR3777" s="26">
        <v>1403.6120219424238</v>
      </c>
      <c r="AS3777" s="26">
        <v>1015.4451794178705</v>
      </c>
      <c r="AT3777" s="26">
        <v>328576.23139206535</v>
      </c>
      <c r="AU3777" s="14">
        <v>1135329</v>
      </c>
      <c r="AV3777" s="14">
        <v>1132795</v>
      </c>
      <c r="AW3777" s="27">
        <v>0.63728661107679663</v>
      </c>
      <c r="AX3777" s="27">
        <v>0.63946762763922427</v>
      </c>
    </row>
    <row r="3778" spans="1:50" x14ac:dyDescent="0.25">
      <c r="A3778" t="s">
        <v>85</v>
      </c>
      <c r="B3778" s="1">
        <v>45962</v>
      </c>
      <c r="C3778" s="8" t="s">
        <v>506</v>
      </c>
      <c r="D3778" s="10" t="s">
        <v>507</v>
      </c>
      <c r="E3778" s="14">
        <v>1106458</v>
      </c>
      <c r="F3778" s="14">
        <v>1071470</v>
      </c>
      <c r="G3778" s="14">
        <v>1065228</v>
      </c>
      <c r="H3778" s="14">
        <v>-6232</v>
      </c>
      <c r="I3778" s="14">
        <v>161170</v>
      </c>
      <c r="J3778" s="14">
        <v>375742</v>
      </c>
      <c r="K3778" s="14">
        <v>89645</v>
      </c>
      <c r="N3778" s="14">
        <v>310</v>
      </c>
      <c r="P3778" s="14">
        <v>143944</v>
      </c>
      <c r="R3778" s="14">
        <v>288561</v>
      </c>
      <c r="T3778" s="14">
        <v>26274</v>
      </c>
      <c r="V3778" s="14">
        <v>-20596</v>
      </c>
      <c r="W3778" s="14">
        <v>173</v>
      </c>
      <c r="Y3778" s="14">
        <v>390</v>
      </c>
      <c r="AA3778" s="14">
        <v>-6629</v>
      </c>
      <c r="AB3778" s="14">
        <v>267549</v>
      </c>
      <c r="AC3778" s="14">
        <v>37042</v>
      </c>
      <c r="AD3778" s="14">
        <v>179085</v>
      </c>
      <c r="AE3778" s="14">
        <v>44442</v>
      </c>
      <c r="AF3778" s="14">
        <v>276932</v>
      </c>
      <c r="AG3778" s="14">
        <v>92328</v>
      </c>
      <c r="AH3778" s="14">
        <v>164010</v>
      </c>
      <c r="AI3778" s="14">
        <v>30673</v>
      </c>
      <c r="AJ3778" s="25">
        <v>2.4095785897250948</v>
      </c>
      <c r="AK3778" s="25">
        <v>0.91684367971076763</v>
      </c>
      <c r="AM3778" s="26">
        <v>176153.61436709881</v>
      </c>
      <c r="AN3778" s="26">
        <v>156261.25042042768</v>
      </c>
      <c r="AP3778" s="26">
        <v>2089.0814632852175</v>
      </c>
      <c r="AQ3778" s="26">
        <v>334503.94625081168</v>
      </c>
      <c r="AR3778" s="26">
        <v>3362.4408990219608</v>
      </c>
      <c r="AS3778" s="26">
        <v>169.30587536734669</v>
      </c>
      <c r="AT3778" s="26">
        <v>337697.08127446636</v>
      </c>
      <c r="AU3778" s="14">
        <v>1085819</v>
      </c>
      <c r="AV3778" s="14">
        <v>1092058</v>
      </c>
      <c r="AW3778" s="27">
        <v>0.67916852623085844</v>
      </c>
      <c r="AX3778" s="27">
        <v>0.68173461420484438</v>
      </c>
    </row>
    <row r="3779" spans="1:50" x14ac:dyDescent="0.25">
      <c r="A3779" t="s">
        <v>85</v>
      </c>
      <c r="B3779" s="1">
        <v>45963</v>
      </c>
      <c r="C3779" s="8" t="s">
        <v>506</v>
      </c>
      <c r="D3779" s="10" t="s">
        <v>507</v>
      </c>
      <c r="E3779" s="14">
        <v>1160747</v>
      </c>
      <c r="F3779" s="14">
        <v>1102462</v>
      </c>
      <c r="G3779" s="14">
        <v>1098279</v>
      </c>
      <c r="H3779" s="14">
        <v>-4085</v>
      </c>
      <c r="I3779" s="14">
        <v>134724</v>
      </c>
      <c r="J3779" s="14">
        <v>354880</v>
      </c>
      <c r="K3779" s="14">
        <v>93267</v>
      </c>
      <c r="N3779" s="14">
        <v>351</v>
      </c>
      <c r="P3779" s="14">
        <v>216902</v>
      </c>
      <c r="R3779" s="14">
        <v>310043</v>
      </c>
      <c r="T3779" s="14">
        <v>13914</v>
      </c>
      <c r="V3779" s="14">
        <v>-25899</v>
      </c>
      <c r="W3779" s="14">
        <v>100</v>
      </c>
      <c r="Y3779" s="14">
        <v>-14</v>
      </c>
      <c r="AA3779" s="14">
        <v>-4083</v>
      </c>
      <c r="AB3779" s="14">
        <v>264537</v>
      </c>
      <c r="AC3779" s="14">
        <v>37445</v>
      </c>
      <c r="AD3779" s="14">
        <v>193738</v>
      </c>
      <c r="AE3779" s="14">
        <v>44455</v>
      </c>
      <c r="AF3779" s="14">
        <v>289821</v>
      </c>
      <c r="AG3779" s="14">
        <v>93750</v>
      </c>
      <c r="AH3779" s="14">
        <v>171184</v>
      </c>
      <c r="AI3779" s="14">
        <v>33432</v>
      </c>
      <c r="AJ3779" s="25">
        <v>2.4160532218349871</v>
      </c>
      <c r="AK3779" s="25">
        <v>0.92186575466754705</v>
      </c>
      <c r="AM3779" s="26">
        <v>147644.65271044296</v>
      </c>
      <c r="AN3779" s="26">
        <v>148393.70005552846</v>
      </c>
      <c r="AP3779" s="26">
        <v>2415.132340682746</v>
      </c>
      <c r="AQ3779" s="26">
        <v>298453.48510665412</v>
      </c>
      <c r="AR3779" s="26">
        <v>1538.4258586441704</v>
      </c>
      <c r="AS3779" s="26">
        <v>163.93404576148819</v>
      </c>
      <c r="AT3779" s="26">
        <v>299827.97691953689</v>
      </c>
      <c r="AU3779" s="14">
        <v>1124181</v>
      </c>
      <c r="AV3779" s="14">
        <v>1128278</v>
      </c>
      <c r="AW3779" s="27">
        <v>0.58529411396904218</v>
      </c>
      <c r="AX3779" s="27">
        <v>0.58585450968320696</v>
      </c>
    </row>
    <row r="3780" spans="1:50" x14ac:dyDescent="0.25">
      <c r="A3780" t="s">
        <v>85</v>
      </c>
      <c r="B3780" s="1">
        <v>45964</v>
      </c>
      <c r="C3780" s="8" t="s">
        <v>506</v>
      </c>
      <c r="D3780" s="10" t="s">
        <v>507</v>
      </c>
      <c r="E3780" s="14">
        <v>1161456</v>
      </c>
      <c r="F3780" s="14">
        <v>1126832</v>
      </c>
      <c r="G3780" s="14">
        <v>1130178</v>
      </c>
      <c r="H3780" s="14">
        <v>3346</v>
      </c>
      <c r="I3780" s="14">
        <v>120660</v>
      </c>
      <c r="J3780" s="14">
        <v>291659</v>
      </c>
      <c r="K3780" s="14">
        <v>89399</v>
      </c>
      <c r="N3780" s="14">
        <v>294</v>
      </c>
      <c r="P3780" s="14">
        <v>222279</v>
      </c>
      <c r="R3780" s="14">
        <v>406496</v>
      </c>
      <c r="T3780" s="14">
        <v>19800</v>
      </c>
      <c r="V3780" s="14">
        <v>-20480</v>
      </c>
      <c r="W3780" s="14">
        <v>64</v>
      </c>
      <c r="Y3780" s="14">
        <v>-124</v>
      </c>
      <c r="AA3780" s="14">
        <v>3467</v>
      </c>
      <c r="AB3780" s="14">
        <v>277072</v>
      </c>
      <c r="AC3780" s="14">
        <v>37130</v>
      </c>
      <c r="AD3780" s="14">
        <v>185462</v>
      </c>
      <c r="AE3780" s="14">
        <v>44547</v>
      </c>
      <c r="AF3780" s="14">
        <v>300624</v>
      </c>
      <c r="AG3780" s="14">
        <v>92365</v>
      </c>
      <c r="AH3780" s="14">
        <v>175269</v>
      </c>
      <c r="AI3780" s="14">
        <v>34806</v>
      </c>
      <c r="AJ3780" s="25">
        <v>2.415170669099501</v>
      </c>
      <c r="AK3780" s="25">
        <v>0.92091987256640739</v>
      </c>
      <c r="AM3780" s="26">
        <v>132183.54770143871</v>
      </c>
      <c r="AN3780" s="26">
        <v>121832.59206250781</v>
      </c>
      <c r="AP3780" s="26">
        <v>2810.0127980701673</v>
      </c>
      <c r="AQ3780" s="26">
        <v>256826.15256201665</v>
      </c>
      <c r="AR3780" s="26">
        <v>924.01121357966849</v>
      </c>
      <c r="AS3780" s="26">
        <v>1102.9527740485005</v>
      </c>
      <c r="AT3780" s="26">
        <v>256647.21100154775</v>
      </c>
      <c r="AU3780" s="14">
        <v>1150651</v>
      </c>
      <c r="AV3780" s="14">
        <v>1147308</v>
      </c>
      <c r="AW3780" s="27">
        <v>0.49207281135746034</v>
      </c>
      <c r="AX3780" s="27">
        <v>0.49316275517841085</v>
      </c>
    </row>
    <row r="3781" spans="1:50" x14ac:dyDescent="0.25">
      <c r="A3781" t="s">
        <v>85</v>
      </c>
      <c r="B3781" s="1">
        <v>45965</v>
      </c>
      <c r="C3781" s="8" t="s">
        <v>506</v>
      </c>
      <c r="D3781" s="10" t="s">
        <v>507</v>
      </c>
      <c r="E3781" s="14">
        <v>1158935</v>
      </c>
      <c r="F3781" s="14">
        <v>1143746</v>
      </c>
      <c r="G3781" s="14">
        <v>1145943</v>
      </c>
      <c r="H3781" s="14">
        <v>2196</v>
      </c>
      <c r="I3781" s="14">
        <v>127103</v>
      </c>
      <c r="J3781" s="14">
        <v>249074</v>
      </c>
      <c r="K3781" s="14">
        <v>89398</v>
      </c>
      <c r="N3781" s="14">
        <v>309</v>
      </c>
      <c r="P3781" s="14">
        <v>188997</v>
      </c>
      <c r="R3781" s="14">
        <v>497301</v>
      </c>
      <c r="T3781" s="14">
        <v>15085</v>
      </c>
      <c r="V3781" s="14">
        <v>-21344</v>
      </c>
      <c r="W3781" s="14">
        <v>69</v>
      </c>
      <c r="Y3781" s="14">
        <v>125</v>
      </c>
      <c r="AA3781" s="14">
        <v>2069</v>
      </c>
      <c r="AB3781" s="14">
        <v>287560</v>
      </c>
      <c r="AC3781" s="14">
        <v>36361</v>
      </c>
      <c r="AD3781" s="14">
        <v>185201</v>
      </c>
      <c r="AE3781" s="14">
        <v>41933</v>
      </c>
      <c r="AF3781" s="14">
        <v>306228</v>
      </c>
      <c r="AG3781" s="14">
        <v>93679</v>
      </c>
      <c r="AH3781" s="14">
        <v>179224</v>
      </c>
      <c r="AI3781" s="14">
        <v>35122</v>
      </c>
      <c r="AJ3781" s="25">
        <v>2.415789411375409</v>
      </c>
      <c r="AK3781" s="25">
        <v>0.92231854836622129</v>
      </c>
      <c r="AM3781" s="26">
        <v>139277.55420618909</v>
      </c>
      <c r="AN3781" s="26">
        <v>104201.88972057235</v>
      </c>
      <c r="AP3781" s="26">
        <v>3011.066722434346</v>
      </c>
      <c r="AQ3781" s="26">
        <v>246490.51064919578</v>
      </c>
      <c r="AR3781" s="26">
        <v>830.3662376973034</v>
      </c>
      <c r="AS3781" s="26">
        <v>798.32169113908742</v>
      </c>
      <c r="AT3781" s="26">
        <v>246522.55519575407</v>
      </c>
      <c r="AU3781" s="14">
        <v>1167336</v>
      </c>
      <c r="AV3781" s="14">
        <v>1165142</v>
      </c>
      <c r="AW3781" s="27">
        <v>0.46551970434170625</v>
      </c>
      <c r="AX3781" s="27">
        <v>0.46645692596753296</v>
      </c>
    </row>
    <row r="3782" spans="1:50" x14ac:dyDescent="0.25">
      <c r="A3782" t="s">
        <v>85</v>
      </c>
      <c r="B3782" s="1">
        <v>45966</v>
      </c>
      <c r="C3782" s="8" t="s">
        <v>506</v>
      </c>
      <c r="D3782" s="10" t="s">
        <v>507</v>
      </c>
      <c r="E3782" s="14">
        <v>1189967</v>
      </c>
      <c r="F3782" s="14">
        <v>1191246</v>
      </c>
      <c r="G3782" s="14">
        <v>1190953</v>
      </c>
      <c r="H3782" s="14">
        <v>-294</v>
      </c>
      <c r="I3782" s="14">
        <v>156378</v>
      </c>
      <c r="J3782" s="14">
        <v>388799</v>
      </c>
      <c r="K3782" s="14">
        <v>90804</v>
      </c>
      <c r="N3782" s="14">
        <v>426</v>
      </c>
      <c r="P3782" s="14">
        <v>220258</v>
      </c>
      <c r="R3782" s="14">
        <v>335143</v>
      </c>
      <c r="T3782" s="14">
        <v>19638</v>
      </c>
      <c r="V3782" s="14">
        <v>-20559</v>
      </c>
      <c r="W3782" s="14">
        <v>66</v>
      </c>
      <c r="Y3782" s="14">
        <v>-16</v>
      </c>
      <c r="AA3782" s="14">
        <v>-279</v>
      </c>
      <c r="AB3782" s="14">
        <v>307625</v>
      </c>
      <c r="AC3782" s="14">
        <v>37123</v>
      </c>
      <c r="AD3782" s="14">
        <v>187778</v>
      </c>
      <c r="AE3782" s="14">
        <v>44593</v>
      </c>
      <c r="AF3782" s="14">
        <v>314220</v>
      </c>
      <c r="AG3782" s="14">
        <v>100954</v>
      </c>
      <c r="AH3782" s="14">
        <v>185939</v>
      </c>
      <c r="AI3782" s="14">
        <v>33540</v>
      </c>
      <c r="AJ3782" s="25">
        <v>2.4116289908552577</v>
      </c>
      <c r="AK3782" s="25">
        <v>0.91933721849054095</v>
      </c>
      <c r="AM3782" s="26">
        <v>171061.55180120087</v>
      </c>
      <c r="AN3782" s="26">
        <v>162131.06622089242</v>
      </c>
      <c r="AP3782" s="26">
        <v>2535.9998995060287</v>
      </c>
      <c r="AQ3782" s="26">
        <v>335728.61792159936</v>
      </c>
      <c r="AR3782" s="26">
        <v>1185.3788540379562</v>
      </c>
      <c r="AS3782" s="26">
        <v>713.53365795463912</v>
      </c>
      <c r="AT3782" s="26">
        <v>336200.46311768267</v>
      </c>
      <c r="AU3782" s="14">
        <v>1211512</v>
      </c>
      <c r="AV3782" s="14">
        <v>1211807</v>
      </c>
      <c r="AW3782" s="27">
        <v>0.61093412664696378</v>
      </c>
      <c r="AX3782" s="27">
        <v>0.6116438219935233</v>
      </c>
    </row>
    <row r="3783" spans="1:50" x14ac:dyDescent="0.25">
      <c r="A3783" t="s">
        <v>85</v>
      </c>
      <c r="B3783" s="1">
        <v>45967</v>
      </c>
      <c r="C3783" s="8" t="s">
        <v>506</v>
      </c>
      <c r="D3783" s="10" t="s">
        <v>507</v>
      </c>
      <c r="E3783" s="14">
        <v>1223119</v>
      </c>
      <c r="F3783" s="14">
        <v>1208774</v>
      </c>
      <c r="G3783" s="14">
        <v>1204556</v>
      </c>
      <c r="H3783" s="14">
        <v>-4216</v>
      </c>
      <c r="I3783" s="14">
        <v>165764</v>
      </c>
      <c r="J3783" s="14">
        <v>464630</v>
      </c>
      <c r="K3783" s="14">
        <v>99555</v>
      </c>
      <c r="N3783" s="14">
        <v>167</v>
      </c>
      <c r="P3783" s="14">
        <v>207719</v>
      </c>
      <c r="R3783" s="14">
        <v>273568</v>
      </c>
      <c r="T3783" s="14">
        <v>18115</v>
      </c>
      <c r="V3783" s="14">
        <v>-25077</v>
      </c>
      <c r="W3783" s="14">
        <v>110</v>
      </c>
      <c r="Y3783" s="14">
        <v>101</v>
      </c>
      <c r="AA3783" s="14">
        <v>-4321</v>
      </c>
      <c r="AB3783" s="14">
        <v>313089</v>
      </c>
      <c r="AC3783" s="14">
        <v>37740</v>
      </c>
      <c r="AD3783" s="14">
        <v>183559</v>
      </c>
      <c r="AE3783" s="14">
        <v>45625</v>
      </c>
      <c r="AF3783" s="14">
        <v>323374</v>
      </c>
      <c r="AG3783" s="14">
        <v>103908</v>
      </c>
      <c r="AH3783" s="14">
        <v>191332</v>
      </c>
      <c r="AI3783" s="14">
        <v>35160</v>
      </c>
      <c r="AJ3783" s="25">
        <v>2.4128388137465988</v>
      </c>
      <c r="AK3783" s="25">
        <v>0.92032082690585548</v>
      </c>
      <c r="AM3783" s="26">
        <v>181419.84247711219</v>
      </c>
      <c r="AN3783" s="26">
        <v>193960.25882250347</v>
      </c>
      <c r="AP3783" s="26">
        <v>2280.6206544464794</v>
      </c>
      <c r="AQ3783" s="26">
        <v>377660.72195406223</v>
      </c>
      <c r="AR3783" s="26">
        <v>1682.5390427847817</v>
      </c>
      <c r="AS3783" s="26">
        <v>252.9203994414473</v>
      </c>
      <c r="AT3783" s="26">
        <v>379090.34059740562</v>
      </c>
      <c r="AU3783" s="14">
        <v>1229628</v>
      </c>
      <c r="AV3783" s="14">
        <v>1233848</v>
      </c>
      <c r="AW3783" s="27">
        <v>0.67711403842004625</v>
      </c>
      <c r="AX3783" s="27">
        <v>0.6773525966633267</v>
      </c>
    </row>
    <row r="3784" spans="1:50" x14ac:dyDescent="0.25">
      <c r="A3784" t="s">
        <v>85</v>
      </c>
      <c r="B3784" s="1">
        <v>45968</v>
      </c>
      <c r="C3784" s="8" t="s">
        <v>506</v>
      </c>
      <c r="D3784" s="10" t="s">
        <v>507</v>
      </c>
      <c r="E3784" s="14">
        <v>1254535</v>
      </c>
      <c r="F3784" s="14">
        <v>1223019</v>
      </c>
      <c r="G3784" s="14">
        <v>1222521</v>
      </c>
      <c r="H3784" s="14">
        <v>-495</v>
      </c>
      <c r="I3784" s="14">
        <v>146466</v>
      </c>
      <c r="J3784" s="14">
        <v>433464</v>
      </c>
      <c r="K3784" s="14">
        <v>112950</v>
      </c>
      <c r="N3784" s="14">
        <v>458</v>
      </c>
      <c r="P3784" s="14">
        <v>196324</v>
      </c>
      <c r="R3784" s="14">
        <v>330204</v>
      </c>
      <c r="T3784" s="14">
        <v>20412</v>
      </c>
      <c r="V3784" s="14">
        <v>-17846</v>
      </c>
      <c r="W3784" s="14">
        <v>95</v>
      </c>
      <c r="Y3784" s="14">
        <v>634</v>
      </c>
      <c r="AA3784" s="14">
        <v>-1129</v>
      </c>
      <c r="AB3784" s="14">
        <v>326438</v>
      </c>
      <c r="AC3784" s="14">
        <v>39111</v>
      </c>
      <c r="AD3784" s="14">
        <v>177920</v>
      </c>
      <c r="AE3784" s="14">
        <v>42600</v>
      </c>
      <c r="AF3784" s="14">
        <v>319585</v>
      </c>
      <c r="AG3784" s="14">
        <v>104852</v>
      </c>
      <c r="AH3784" s="14">
        <v>195934</v>
      </c>
      <c r="AI3784" s="14">
        <v>34446</v>
      </c>
      <c r="AJ3784" s="25">
        <v>2.4137158491074091</v>
      </c>
      <c r="AK3784" s="25">
        <v>0.91845510671483177</v>
      </c>
      <c r="AM3784" s="26">
        <v>160357.47909180078</v>
      </c>
      <c r="AN3784" s="26">
        <v>180583.15010162198</v>
      </c>
      <c r="AP3784" s="26">
        <v>2513.5755762933954</v>
      </c>
      <c r="AQ3784" s="26">
        <v>343454.20476971602</v>
      </c>
      <c r="AR3784" s="26">
        <v>2241.5151249103578</v>
      </c>
      <c r="AS3784" s="26">
        <v>1027.899555420564</v>
      </c>
      <c r="AT3784" s="26">
        <v>344667.82033920602</v>
      </c>
      <c r="AU3784" s="14">
        <v>1240373</v>
      </c>
      <c r="AV3784" s="14">
        <v>1240868</v>
      </c>
      <c r="AW3784" s="27">
        <v>0.61045025078699011</v>
      </c>
      <c r="AX3784" s="27">
        <v>0.61236293471684367</v>
      </c>
    </row>
    <row r="3785" spans="1:50" x14ac:dyDescent="0.25">
      <c r="A3785" t="s">
        <v>85</v>
      </c>
      <c r="B3785" s="1">
        <v>45969</v>
      </c>
      <c r="C3785" s="8" t="s">
        <v>506</v>
      </c>
      <c r="D3785" s="10" t="s">
        <v>507</v>
      </c>
      <c r="E3785" s="14">
        <v>1224788</v>
      </c>
      <c r="F3785" s="14">
        <v>1192058</v>
      </c>
      <c r="G3785" s="14">
        <v>1186692</v>
      </c>
      <c r="H3785" s="14">
        <v>-5366</v>
      </c>
      <c r="I3785" s="14">
        <v>155344</v>
      </c>
      <c r="J3785" s="14">
        <v>397798</v>
      </c>
      <c r="K3785" s="14">
        <v>120403</v>
      </c>
      <c r="N3785" s="14">
        <v>165</v>
      </c>
      <c r="P3785" s="14">
        <v>199462</v>
      </c>
      <c r="R3785" s="14">
        <v>319319</v>
      </c>
      <c r="T3785" s="14">
        <v>14559</v>
      </c>
      <c r="V3785" s="14">
        <v>-20428</v>
      </c>
      <c r="W3785" s="14">
        <v>66</v>
      </c>
      <c r="Y3785" s="14">
        <v>889</v>
      </c>
      <c r="AA3785" s="14">
        <v>-6255</v>
      </c>
      <c r="AB3785" s="14">
        <v>325145</v>
      </c>
      <c r="AC3785" s="14">
        <v>37474</v>
      </c>
      <c r="AD3785" s="14">
        <v>180478</v>
      </c>
      <c r="AE3785" s="14">
        <v>41501</v>
      </c>
      <c r="AF3785" s="14">
        <v>299284</v>
      </c>
      <c r="AG3785" s="14">
        <v>106605</v>
      </c>
      <c r="AH3785" s="14">
        <v>189048</v>
      </c>
      <c r="AI3785" s="14">
        <v>32948</v>
      </c>
      <c r="AJ3785" s="25">
        <v>2.4122096259781962</v>
      </c>
      <c r="AK3785" s="25">
        <v>0.92160840818548528</v>
      </c>
      <c r="AM3785" s="26">
        <v>169971.37472124764</v>
      </c>
      <c r="AN3785" s="26">
        <v>166293.50253529844</v>
      </c>
      <c r="AP3785" s="26">
        <v>2488.9552526575299</v>
      </c>
      <c r="AQ3785" s="26">
        <v>338753.83250920358</v>
      </c>
      <c r="AR3785" s="26">
        <v>1985.4057054251039</v>
      </c>
      <c r="AS3785" s="26">
        <v>314.05966173709868</v>
      </c>
      <c r="AT3785" s="26">
        <v>340425.17855289165</v>
      </c>
      <c r="AU3785" s="14">
        <v>1207116</v>
      </c>
      <c r="AV3785" s="14">
        <v>1212482</v>
      </c>
      <c r="AW3785" s="27">
        <v>0.61868409848468608</v>
      </c>
      <c r="AX3785" s="27">
        <v>0.61898498875964836</v>
      </c>
    </row>
    <row r="3786" spans="1:50" x14ac:dyDescent="0.25">
      <c r="A3786" t="s">
        <v>85</v>
      </c>
      <c r="B3786" s="1">
        <v>45970</v>
      </c>
      <c r="C3786" s="8" t="s">
        <v>506</v>
      </c>
      <c r="D3786" s="10" t="s">
        <v>507</v>
      </c>
      <c r="E3786" s="14">
        <v>1124284</v>
      </c>
      <c r="F3786" s="14">
        <v>1103021</v>
      </c>
      <c r="G3786" s="14">
        <v>1101869</v>
      </c>
      <c r="H3786" s="14">
        <v>-1152</v>
      </c>
      <c r="I3786" s="14">
        <v>121354</v>
      </c>
      <c r="J3786" s="14">
        <v>294149</v>
      </c>
      <c r="K3786" s="14">
        <v>121944</v>
      </c>
      <c r="N3786" s="14">
        <v>166</v>
      </c>
      <c r="P3786" s="14">
        <v>130504</v>
      </c>
      <c r="R3786" s="14">
        <v>444925</v>
      </c>
      <c r="T3786" s="14">
        <v>9939</v>
      </c>
      <c r="V3786" s="14">
        <v>-21160</v>
      </c>
      <c r="W3786" s="14">
        <v>54</v>
      </c>
      <c r="Y3786" s="14">
        <v>1043</v>
      </c>
      <c r="AA3786" s="14">
        <v>-2197</v>
      </c>
      <c r="AB3786" s="14">
        <v>280226</v>
      </c>
      <c r="AC3786" s="14">
        <v>34940</v>
      </c>
      <c r="AD3786" s="14">
        <v>195725</v>
      </c>
      <c r="AE3786" s="14">
        <v>43992</v>
      </c>
      <c r="AF3786" s="14">
        <v>285338</v>
      </c>
      <c r="AG3786" s="14">
        <v>94994</v>
      </c>
      <c r="AH3786" s="14">
        <v>166279</v>
      </c>
      <c r="AI3786" s="14">
        <v>22739</v>
      </c>
      <c r="AJ3786" s="25">
        <v>2.4135703512379125</v>
      </c>
      <c r="AK3786" s="25">
        <v>0.92044623350781596</v>
      </c>
      <c r="AM3786" s="26">
        <v>132855.73768001999</v>
      </c>
      <c r="AN3786" s="26">
        <v>122809.52687542095</v>
      </c>
      <c r="AP3786" s="26">
        <v>2692.7912850102416</v>
      </c>
      <c r="AQ3786" s="26">
        <v>258358.05584045127</v>
      </c>
      <c r="AR3786" s="26">
        <v>1603.3054202869207</v>
      </c>
      <c r="AS3786" s="26">
        <v>541.50230376239165</v>
      </c>
      <c r="AT3786" s="26">
        <v>259419.85895697572</v>
      </c>
      <c r="AU3786" s="14">
        <v>1123035</v>
      </c>
      <c r="AV3786" s="14">
        <v>1124189</v>
      </c>
      <c r="AW3786" s="27">
        <v>0.50718039693061712</v>
      </c>
      <c r="AX3786" s="27">
        <v>0.50874204377887322</v>
      </c>
    </row>
    <row r="3787" spans="1:50" x14ac:dyDescent="0.25">
      <c r="A3787" t="s">
        <v>85</v>
      </c>
      <c r="B3787" s="1">
        <v>45971</v>
      </c>
      <c r="C3787" s="8" t="s">
        <v>506</v>
      </c>
      <c r="D3787" s="10" t="s">
        <v>507</v>
      </c>
      <c r="E3787" s="14">
        <v>1264243</v>
      </c>
      <c r="F3787" s="14">
        <v>1160815</v>
      </c>
      <c r="G3787" s="14">
        <v>1162839</v>
      </c>
      <c r="H3787" s="14">
        <v>2025</v>
      </c>
      <c r="I3787" s="14">
        <v>148803</v>
      </c>
      <c r="J3787" s="14">
        <v>426656</v>
      </c>
      <c r="K3787" s="14">
        <v>122224</v>
      </c>
      <c r="N3787" s="14">
        <v>212</v>
      </c>
      <c r="P3787" s="14">
        <v>223998</v>
      </c>
      <c r="R3787" s="14">
        <v>239654</v>
      </c>
      <c r="T3787" s="14">
        <v>23109</v>
      </c>
      <c r="V3787" s="14">
        <v>-21903</v>
      </c>
      <c r="W3787" s="14">
        <v>89</v>
      </c>
      <c r="Y3787" s="14">
        <v>375</v>
      </c>
      <c r="AA3787" s="14">
        <v>1652</v>
      </c>
      <c r="AB3787" s="14">
        <v>280716</v>
      </c>
      <c r="AC3787" s="14">
        <v>41597</v>
      </c>
      <c r="AD3787" s="14">
        <v>181364</v>
      </c>
      <c r="AE3787" s="14">
        <v>47403</v>
      </c>
      <c r="AF3787" s="14">
        <v>333235</v>
      </c>
      <c r="AG3787" s="14">
        <v>88354</v>
      </c>
      <c r="AH3787" s="14">
        <v>174836</v>
      </c>
      <c r="AI3787" s="14">
        <v>35114</v>
      </c>
      <c r="AJ3787" s="25">
        <v>2.4166489298175957</v>
      </c>
      <c r="AK3787" s="25">
        <v>0.91697554158875683</v>
      </c>
      <c r="AM3787" s="26">
        <v>163114.10161553815</v>
      </c>
      <c r="AN3787" s="26">
        <v>177460.56765886754</v>
      </c>
      <c r="AP3787" s="26">
        <v>2318.8774937087651</v>
      </c>
      <c r="AQ3787" s="26">
        <v>342893.54676811455</v>
      </c>
      <c r="AR3787" s="26">
        <v>1033.8800612836494</v>
      </c>
      <c r="AS3787" s="26">
        <v>870.56873162123077</v>
      </c>
      <c r="AT3787" s="26">
        <v>343056.85809777689</v>
      </c>
      <c r="AU3787" s="14">
        <v>1184745</v>
      </c>
      <c r="AV3787" s="14">
        <v>1182718</v>
      </c>
      <c r="AW3787" s="27">
        <v>0.6380697711962664</v>
      </c>
      <c r="AX3787" s="27">
        <v>0.63946774336699108</v>
      </c>
    </row>
    <row r="3788" spans="1:50" x14ac:dyDescent="0.25">
      <c r="A3788" t="s">
        <v>85</v>
      </c>
      <c r="B3788" s="1">
        <v>45972</v>
      </c>
      <c r="C3788" s="8" t="s">
        <v>506</v>
      </c>
      <c r="D3788" s="10" t="s">
        <v>507</v>
      </c>
      <c r="E3788" s="14">
        <v>1240024</v>
      </c>
      <c r="F3788" s="14">
        <v>1174904</v>
      </c>
      <c r="G3788" s="14">
        <v>1183657</v>
      </c>
      <c r="H3788" s="14">
        <v>8777</v>
      </c>
      <c r="I3788" s="14">
        <v>125247</v>
      </c>
      <c r="J3788" s="14">
        <v>250235</v>
      </c>
      <c r="K3788" s="14">
        <v>122293</v>
      </c>
      <c r="N3788" s="14">
        <v>263</v>
      </c>
      <c r="P3788" s="14">
        <v>155400</v>
      </c>
      <c r="R3788" s="14">
        <v>539769</v>
      </c>
      <c r="T3788" s="14">
        <v>12620</v>
      </c>
      <c r="V3788" s="14">
        <v>-22198</v>
      </c>
      <c r="W3788" s="14">
        <v>72</v>
      </c>
      <c r="Y3788" s="14">
        <v>2465</v>
      </c>
      <c r="AA3788" s="14">
        <v>6309</v>
      </c>
      <c r="AB3788" s="14">
        <v>285357</v>
      </c>
      <c r="AC3788" s="14">
        <v>41298</v>
      </c>
      <c r="AD3788" s="14">
        <v>191002</v>
      </c>
      <c r="AE3788" s="14">
        <v>46834</v>
      </c>
      <c r="AF3788" s="14">
        <v>329190</v>
      </c>
      <c r="AG3788" s="14">
        <v>91597</v>
      </c>
      <c r="AH3788" s="14">
        <v>180077</v>
      </c>
      <c r="AI3788" s="14">
        <v>32014</v>
      </c>
      <c r="AJ3788" s="25">
        <v>2.4237302233694709</v>
      </c>
      <c r="AK3788" s="25">
        <v>0.92137931976857501</v>
      </c>
      <c r="AM3788" s="26">
        <v>137694.90401355154</v>
      </c>
      <c r="AN3788" s="26">
        <v>104580.99540160631</v>
      </c>
      <c r="AP3788" s="26">
        <v>3160.4784808663776</v>
      </c>
      <c r="AQ3788" s="26">
        <v>245436.37789602423</v>
      </c>
      <c r="AR3788" s="26">
        <v>566.71072153654245</v>
      </c>
      <c r="AS3788" s="26">
        <v>1738.297053510136</v>
      </c>
      <c r="AT3788" s="26">
        <v>244264.79156405071</v>
      </c>
      <c r="AU3788" s="14">
        <v>1205899</v>
      </c>
      <c r="AV3788" s="14">
        <v>1197125</v>
      </c>
      <c r="AW3788" s="27">
        <v>0.44870585964258447</v>
      </c>
      <c r="AX3788" s="27">
        <v>0.44983693831298938</v>
      </c>
    </row>
    <row r="3789" spans="1:50" x14ac:dyDescent="0.25">
      <c r="A3789" t="s">
        <v>85</v>
      </c>
      <c r="B3789" s="1">
        <v>45973</v>
      </c>
      <c r="C3789" s="8" t="s">
        <v>506</v>
      </c>
      <c r="D3789" s="10" t="s">
        <v>507</v>
      </c>
      <c r="E3789" s="14">
        <v>1213061</v>
      </c>
      <c r="F3789" s="14">
        <v>1170932</v>
      </c>
      <c r="G3789" s="14">
        <v>1175427</v>
      </c>
      <c r="H3789" s="14">
        <v>4490</v>
      </c>
      <c r="I3789" s="14">
        <v>148997</v>
      </c>
      <c r="J3789" s="14">
        <v>365954</v>
      </c>
      <c r="K3789" s="14">
        <v>122332</v>
      </c>
      <c r="N3789" s="14">
        <v>216</v>
      </c>
      <c r="P3789" s="14">
        <v>202503</v>
      </c>
      <c r="R3789" s="14">
        <v>332221</v>
      </c>
      <c r="T3789" s="14">
        <v>22955</v>
      </c>
      <c r="V3789" s="14">
        <v>-19771</v>
      </c>
      <c r="W3789" s="14">
        <v>26</v>
      </c>
      <c r="Y3789" s="14">
        <v>570</v>
      </c>
      <c r="AA3789" s="14">
        <v>3922</v>
      </c>
      <c r="AB3789" s="14">
        <v>299037</v>
      </c>
      <c r="AC3789" s="14">
        <v>38080</v>
      </c>
      <c r="AD3789" s="14">
        <v>192449</v>
      </c>
      <c r="AE3789" s="14">
        <v>46876</v>
      </c>
      <c r="AF3789" s="14">
        <v>309420</v>
      </c>
      <c r="AG3789" s="14">
        <v>99734</v>
      </c>
      <c r="AH3789" s="14">
        <v>178602</v>
      </c>
      <c r="AI3789" s="14">
        <v>26436</v>
      </c>
      <c r="AJ3789" s="25">
        <v>2.4130845784879029</v>
      </c>
      <c r="AK3789" s="25">
        <v>0.91672564788410282</v>
      </c>
      <c r="AM3789" s="26">
        <v>163085.8664717557</v>
      </c>
      <c r="AN3789" s="26">
        <v>152171.08515108225</v>
      </c>
      <c r="AP3789" s="26">
        <v>2588.9703221933023</v>
      </c>
      <c r="AQ3789" s="26">
        <v>317845.92194503127</v>
      </c>
      <c r="AR3789" s="26">
        <v>1191.4227322123324</v>
      </c>
      <c r="AS3789" s="26">
        <v>1674.2666575769708</v>
      </c>
      <c r="AT3789" s="26">
        <v>317363.07801966672</v>
      </c>
      <c r="AU3789" s="14">
        <v>1195204</v>
      </c>
      <c r="AV3789" s="14">
        <v>1190712</v>
      </c>
      <c r="AW3789" s="27">
        <v>0.58628441373895568</v>
      </c>
      <c r="AX3789" s="27">
        <v>0.58760219857003004</v>
      </c>
    </row>
    <row r="3790" spans="1:50" x14ac:dyDescent="0.25">
      <c r="A3790" t="s">
        <v>85</v>
      </c>
      <c r="B3790" s="1">
        <v>45974</v>
      </c>
      <c r="C3790" s="8" t="s">
        <v>506</v>
      </c>
      <c r="D3790" s="10" t="s">
        <v>507</v>
      </c>
      <c r="E3790" s="14">
        <v>1206693</v>
      </c>
      <c r="F3790" s="14">
        <v>1206069</v>
      </c>
      <c r="G3790" s="14">
        <v>1206453</v>
      </c>
      <c r="H3790" s="14">
        <v>384</v>
      </c>
      <c r="I3790" s="14">
        <v>147649</v>
      </c>
      <c r="J3790" s="14">
        <v>344236</v>
      </c>
      <c r="K3790" s="14">
        <v>122317</v>
      </c>
      <c r="N3790" s="14">
        <v>208</v>
      </c>
      <c r="P3790" s="14">
        <v>190535</v>
      </c>
      <c r="R3790" s="14">
        <v>406235</v>
      </c>
      <c r="T3790" s="14">
        <v>19773</v>
      </c>
      <c r="V3790" s="14">
        <v>-24517</v>
      </c>
      <c r="W3790" s="14">
        <v>17</v>
      </c>
      <c r="Y3790" s="14">
        <v>772</v>
      </c>
      <c r="AA3790" s="14">
        <v>-391</v>
      </c>
      <c r="AB3790" s="14">
        <v>313596</v>
      </c>
      <c r="AC3790" s="14">
        <v>39846</v>
      </c>
      <c r="AD3790" s="14">
        <v>192401</v>
      </c>
      <c r="AE3790" s="14">
        <v>46760</v>
      </c>
      <c r="AF3790" s="14">
        <v>319404</v>
      </c>
      <c r="AG3790" s="14">
        <v>103077</v>
      </c>
      <c r="AH3790" s="14">
        <v>188157</v>
      </c>
      <c r="AI3790" s="14">
        <v>27318</v>
      </c>
      <c r="AJ3790" s="25">
        <v>2.418661632705557</v>
      </c>
      <c r="AK3790" s="25">
        <v>0.91831978239782452</v>
      </c>
      <c r="AM3790" s="26">
        <v>161983.91169786302</v>
      </c>
      <c r="AN3790" s="26">
        <v>143389.21383889177</v>
      </c>
      <c r="AP3790" s="26">
        <v>2812.8786357108847</v>
      </c>
      <c r="AQ3790" s="26">
        <v>308186.00417246565</v>
      </c>
      <c r="AR3790" s="26">
        <v>1387.3841371768403</v>
      </c>
      <c r="AS3790" s="26">
        <v>927.98920037739617</v>
      </c>
      <c r="AT3790" s="26">
        <v>308645.39910926513</v>
      </c>
      <c r="AU3790" s="14">
        <v>1230970</v>
      </c>
      <c r="AV3790" s="14">
        <v>1230589</v>
      </c>
      <c r="AW3790" s="27">
        <v>0.5519492989420548</v>
      </c>
      <c r="AX3790" s="27">
        <v>0.55294320019459631</v>
      </c>
    </row>
    <row r="3791" spans="1:50" x14ac:dyDescent="0.25">
      <c r="A3791" t="s">
        <v>85</v>
      </c>
      <c r="B3791" s="1">
        <v>45975</v>
      </c>
      <c r="C3791" s="8" t="s">
        <v>506</v>
      </c>
      <c r="D3791" s="10" t="s">
        <v>507</v>
      </c>
      <c r="E3791" s="14">
        <v>1239488</v>
      </c>
      <c r="F3791" s="14">
        <v>1236814</v>
      </c>
      <c r="G3791" s="14">
        <v>1234509</v>
      </c>
      <c r="H3791" s="14">
        <v>-2306</v>
      </c>
      <c r="I3791" s="14">
        <v>146359</v>
      </c>
      <c r="J3791" s="14">
        <v>350113</v>
      </c>
      <c r="K3791" s="14">
        <v>122267</v>
      </c>
      <c r="N3791" s="14">
        <v>283</v>
      </c>
      <c r="P3791" s="14">
        <v>189975</v>
      </c>
      <c r="R3791" s="14">
        <v>429567</v>
      </c>
      <c r="T3791" s="14">
        <v>15494</v>
      </c>
      <c r="V3791" s="14">
        <v>-19564</v>
      </c>
      <c r="W3791" s="14">
        <v>16</v>
      </c>
      <c r="Y3791" s="14">
        <v>493</v>
      </c>
      <c r="AA3791" s="14">
        <v>-2796</v>
      </c>
      <c r="AB3791" s="14">
        <v>319332</v>
      </c>
      <c r="AC3791" s="14">
        <v>40961</v>
      </c>
      <c r="AD3791" s="14">
        <v>191733</v>
      </c>
      <c r="AE3791" s="14">
        <v>46410</v>
      </c>
      <c r="AF3791" s="14">
        <v>331752</v>
      </c>
      <c r="AG3791" s="14">
        <v>103870</v>
      </c>
      <c r="AH3791" s="14">
        <v>194033</v>
      </c>
      <c r="AI3791" s="14">
        <v>28306</v>
      </c>
      <c r="AJ3791" s="25">
        <v>2.4185923662221764</v>
      </c>
      <c r="AK3791" s="25">
        <v>0.91915139968605908</v>
      </c>
      <c r="AM3791" s="26">
        <v>160564.07005647756</v>
      </c>
      <c r="AN3791" s="26">
        <v>145969.3071814123</v>
      </c>
      <c r="AP3791" s="26">
        <v>2883.3523615982444</v>
      </c>
      <c r="AQ3791" s="26">
        <v>309416.72959948814</v>
      </c>
      <c r="AR3791" s="26">
        <v>1619.7738242211774</v>
      </c>
      <c r="AS3791" s="26">
        <v>567.49788098308568</v>
      </c>
      <c r="AT3791" s="26">
        <v>310469.0055427262</v>
      </c>
      <c r="AU3791" s="14">
        <v>1254074</v>
      </c>
      <c r="AV3791" s="14">
        <v>1256377</v>
      </c>
      <c r="AW3791" s="27">
        <v>0.54394422530857311</v>
      </c>
      <c r="AX3791" s="27">
        <v>0.54479362404724452</v>
      </c>
    </row>
    <row r="3792" spans="1:50" x14ac:dyDescent="0.25">
      <c r="A3792" t="s">
        <v>85</v>
      </c>
      <c r="B3792" s="1">
        <v>45976</v>
      </c>
      <c r="C3792" s="8" t="s">
        <v>506</v>
      </c>
      <c r="D3792" s="10" t="s">
        <v>507</v>
      </c>
      <c r="E3792" s="14">
        <v>1229892</v>
      </c>
      <c r="F3792" s="14">
        <v>1220424</v>
      </c>
      <c r="G3792" s="14">
        <v>1219319</v>
      </c>
      <c r="H3792" s="14">
        <v>-1104</v>
      </c>
      <c r="I3792" s="14">
        <v>134901</v>
      </c>
      <c r="J3792" s="14">
        <v>366127</v>
      </c>
      <c r="K3792" s="14">
        <v>122230</v>
      </c>
      <c r="N3792" s="14">
        <v>218</v>
      </c>
      <c r="P3792" s="14">
        <v>184625</v>
      </c>
      <c r="R3792" s="14">
        <v>415601</v>
      </c>
      <c r="T3792" s="14">
        <v>17071</v>
      </c>
      <c r="V3792" s="14">
        <v>-21451</v>
      </c>
      <c r="W3792" s="14">
        <v>2</v>
      </c>
      <c r="Y3792" s="14">
        <v>543</v>
      </c>
      <c r="AA3792" s="14">
        <v>-1648</v>
      </c>
      <c r="AB3792" s="14">
        <v>311029</v>
      </c>
      <c r="AC3792" s="14">
        <v>40442</v>
      </c>
      <c r="AD3792" s="14">
        <v>192288</v>
      </c>
      <c r="AE3792" s="14">
        <v>46065</v>
      </c>
      <c r="AF3792" s="14">
        <v>328605</v>
      </c>
      <c r="AG3792" s="14">
        <v>104377</v>
      </c>
      <c r="AH3792" s="14">
        <v>191156</v>
      </c>
      <c r="AI3792" s="14">
        <v>27924</v>
      </c>
      <c r="AJ3792" s="25">
        <v>2.4154055431341961</v>
      </c>
      <c r="AK3792" s="25">
        <v>0.91932976813993161</v>
      </c>
      <c r="AM3792" s="26">
        <v>147798.99627797358</v>
      </c>
      <c r="AN3792" s="26">
        <v>152675.49510562763</v>
      </c>
      <c r="AP3792" s="26">
        <v>2815.3981370630177</v>
      </c>
      <c r="AQ3792" s="26">
        <v>303289.88952066423</v>
      </c>
      <c r="AR3792" s="26">
        <v>1471.2817620623121</v>
      </c>
      <c r="AS3792" s="26">
        <v>603.5844185250495</v>
      </c>
      <c r="AT3792" s="26">
        <v>304157.58686420153</v>
      </c>
      <c r="AU3792" s="14">
        <v>1240775</v>
      </c>
      <c r="AV3792" s="14">
        <v>1241880</v>
      </c>
      <c r="AW3792" s="27">
        <v>0.53888815960592917</v>
      </c>
      <c r="AX3792" s="27">
        <v>0.53994902820929236</v>
      </c>
    </row>
    <row r="3793" spans="1:50" x14ac:dyDescent="0.25">
      <c r="A3793" t="s">
        <v>85</v>
      </c>
      <c r="B3793" s="1">
        <v>45977</v>
      </c>
      <c r="C3793" s="8" t="s">
        <v>506</v>
      </c>
      <c r="D3793" s="10" t="s">
        <v>507</v>
      </c>
      <c r="E3793" s="14">
        <v>1243603</v>
      </c>
      <c r="F3793" s="14">
        <v>1223138</v>
      </c>
      <c r="G3793" s="14">
        <v>1219368</v>
      </c>
      <c r="H3793" s="14">
        <v>-3760</v>
      </c>
      <c r="I3793" s="14">
        <v>148449</v>
      </c>
      <c r="J3793" s="14">
        <v>571421</v>
      </c>
      <c r="K3793" s="14">
        <v>122146</v>
      </c>
      <c r="N3793" s="14">
        <v>1006</v>
      </c>
      <c r="P3793" s="14">
        <v>179316</v>
      </c>
      <c r="R3793" s="14">
        <v>196095</v>
      </c>
      <c r="T3793" s="14">
        <v>20281</v>
      </c>
      <c r="V3793" s="14">
        <v>-19354</v>
      </c>
      <c r="W3793" s="14">
        <v>0</v>
      </c>
      <c r="Y3793" s="14">
        <v>-234</v>
      </c>
      <c r="AA3793" s="14">
        <v>-3528</v>
      </c>
      <c r="AB3793" s="14">
        <v>322375</v>
      </c>
      <c r="AC3793" s="14">
        <v>41232</v>
      </c>
      <c r="AD3793" s="14">
        <v>189334</v>
      </c>
      <c r="AE3793" s="14">
        <v>45671</v>
      </c>
      <c r="AF3793" s="14">
        <v>314130</v>
      </c>
      <c r="AG3793" s="14">
        <v>108600</v>
      </c>
      <c r="AH3793" s="14">
        <v>196639</v>
      </c>
      <c r="AI3793" s="14">
        <v>24499</v>
      </c>
      <c r="AJ3793" s="25">
        <v>2.4101835812727694</v>
      </c>
      <c r="AK3793" s="25">
        <v>0.91872732199601004</v>
      </c>
      <c r="AM3793" s="26">
        <v>162290.70880984538</v>
      </c>
      <c r="AN3793" s="26">
        <v>238127.24417917014</v>
      </c>
      <c r="AP3793" s="26">
        <v>1974.6648935735109</v>
      </c>
      <c r="AQ3793" s="26">
        <v>402392.61788258911</v>
      </c>
      <c r="AR3793" s="26">
        <v>2000.6591417458624</v>
      </c>
      <c r="AS3793" s="26">
        <v>436.84665966162368</v>
      </c>
      <c r="AT3793" s="26">
        <v>403956.43036467332</v>
      </c>
      <c r="AU3793" s="14">
        <v>1238714</v>
      </c>
      <c r="AV3793" s="14">
        <v>1242476</v>
      </c>
      <c r="AW3793" s="27">
        <v>0.71616435532036737</v>
      </c>
      <c r="AX3793" s="27">
        <v>0.71677072676700881</v>
      </c>
    </row>
    <row r="3794" spans="1:50" x14ac:dyDescent="0.25">
      <c r="A3794" t="s">
        <v>85</v>
      </c>
      <c r="B3794" s="1">
        <v>45978</v>
      </c>
      <c r="C3794" s="8" t="s">
        <v>506</v>
      </c>
      <c r="D3794" s="10" t="s">
        <v>507</v>
      </c>
      <c r="E3794" s="14">
        <v>1317119</v>
      </c>
      <c r="F3794" s="14">
        <v>1310378</v>
      </c>
      <c r="G3794" s="14">
        <v>1304737</v>
      </c>
      <c r="H3794" s="14">
        <v>-5640</v>
      </c>
      <c r="I3794" s="14">
        <v>157695</v>
      </c>
      <c r="J3794" s="14">
        <v>501571</v>
      </c>
      <c r="K3794" s="14">
        <v>122065</v>
      </c>
      <c r="N3794" s="14">
        <v>657</v>
      </c>
      <c r="P3794" s="14">
        <v>155918</v>
      </c>
      <c r="R3794" s="14">
        <v>374411</v>
      </c>
      <c r="T3794" s="14">
        <v>17191</v>
      </c>
      <c r="V3794" s="14">
        <v>-24844</v>
      </c>
      <c r="W3794" s="14">
        <v>76</v>
      </c>
      <c r="Y3794" s="14">
        <v>-113</v>
      </c>
      <c r="AA3794" s="14">
        <v>-5525</v>
      </c>
      <c r="AB3794" s="14">
        <v>342062</v>
      </c>
      <c r="AC3794" s="14">
        <v>45725</v>
      </c>
      <c r="AD3794" s="14">
        <v>191674</v>
      </c>
      <c r="AE3794" s="14">
        <v>44340</v>
      </c>
      <c r="AF3794" s="14">
        <v>359351</v>
      </c>
      <c r="AG3794" s="14">
        <v>113289</v>
      </c>
      <c r="AH3794" s="14">
        <v>212549</v>
      </c>
      <c r="AI3794" s="14">
        <v>26160</v>
      </c>
      <c r="AJ3794" s="25">
        <v>2.4170769257564744</v>
      </c>
      <c r="AK3794" s="25">
        <v>0.92227493549701844</v>
      </c>
      <c r="AM3794" s="26">
        <v>172891.90237191314</v>
      </c>
      <c r="AN3794" s="26">
        <v>209825.89365612899</v>
      </c>
      <c r="AP3794" s="26">
        <v>2551.1587724449146</v>
      </c>
      <c r="AQ3794" s="26">
        <v>385268.95480048709</v>
      </c>
      <c r="AR3794" s="26">
        <v>1544.4065048583261</v>
      </c>
      <c r="AS3794" s="26">
        <v>35.643546581403612</v>
      </c>
      <c r="AT3794" s="26">
        <v>386777.71775876399</v>
      </c>
      <c r="AU3794" s="14">
        <v>1329584</v>
      </c>
      <c r="AV3794" s="14">
        <v>1335222</v>
      </c>
      <c r="AW3794" s="27">
        <v>0.63882510855444241</v>
      </c>
      <c r="AX3794" s="27">
        <v>0.63861881554177979</v>
      </c>
    </row>
    <row r="3795" spans="1:50" x14ac:dyDescent="0.25">
      <c r="A3795" t="s">
        <v>85</v>
      </c>
      <c r="B3795" s="1">
        <v>45979</v>
      </c>
      <c r="C3795" s="8" t="s">
        <v>506</v>
      </c>
      <c r="D3795" s="10" t="s">
        <v>507</v>
      </c>
      <c r="E3795" s="14">
        <v>1330183</v>
      </c>
      <c r="F3795" s="14">
        <v>1314059</v>
      </c>
      <c r="G3795" s="14">
        <v>1310175</v>
      </c>
      <c r="H3795" s="14">
        <v>-3884</v>
      </c>
      <c r="I3795" s="14">
        <v>180819</v>
      </c>
      <c r="J3795" s="14">
        <v>651344</v>
      </c>
      <c r="K3795" s="14">
        <v>121984</v>
      </c>
      <c r="N3795" s="14">
        <v>700</v>
      </c>
      <c r="P3795" s="14">
        <v>145869</v>
      </c>
      <c r="R3795" s="14">
        <v>210495</v>
      </c>
      <c r="T3795" s="14">
        <v>23817</v>
      </c>
      <c r="V3795" s="14">
        <v>-24909</v>
      </c>
      <c r="W3795" s="14">
        <v>109</v>
      </c>
      <c r="Y3795" s="14">
        <v>142</v>
      </c>
      <c r="AA3795" s="14">
        <v>-4027</v>
      </c>
      <c r="AB3795" s="14">
        <v>342802</v>
      </c>
      <c r="AC3795" s="14">
        <v>44150</v>
      </c>
      <c r="AD3795" s="14">
        <v>187452</v>
      </c>
      <c r="AE3795" s="14">
        <v>44473</v>
      </c>
      <c r="AF3795" s="14">
        <v>374328</v>
      </c>
      <c r="AG3795" s="14">
        <v>111413</v>
      </c>
      <c r="AH3795" s="14">
        <v>212161</v>
      </c>
      <c r="AI3795" s="14">
        <v>22392</v>
      </c>
      <c r="AJ3795" s="25">
        <v>2.4111963227993551</v>
      </c>
      <c r="AK3795" s="25">
        <v>0.91751578850527649</v>
      </c>
      <c r="AM3795" s="26">
        <v>197762.02152400714</v>
      </c>
      <c r="AN3795" s="26">
        <v>271075.47048842011</v>
      </c>
      <c r="AP3795" s="26">
        <v>1914.2653672014003</v>
      </c>
      <c r="AQ3795" s="26">
        <v>470751.7573796286</v>
      </c>
      <c r="AR3795" s="26">
        <v>2891.9063168563166</v>
      </c>
      <c r="AS3795" s="26">
        <v>457.70178296664039</v>
      </c>
      <c r="AT3795" s="26">
        <v>473185.96191351843</v>
      </c>
      <c r="AU3795" s="14">
        <v>1335137</v>
      </c>
      <c r="AV3795" s="14">
        <v>1339022</v>
      </c>
      <c r="AW3795" s="27">
        <v>0.7773200348385797</v>
      </c>
      <c r="AX3795" s="27">
        <v>0.77907251363590813</v>
      </c>
    </row>
    <row r="3796" spans="1:50" x14ac:dyDescent="0.25">
      <c r="A3796" t="s">
        <v>85</v>
      </c>
      <c r="B3796" s="1">
        <v>45980</v>
      </c>
      <c r="C3796" s="8" t="s">
        <v>506</v>
      </c>
      <c r="D3796" s="10" t="s">
        <v>507</v>
      </c>
      <c r="E3796" s="14">
        <v>1298350</v>
      </c>
      <c r="F3796" s="14">
        <v>1312795</v>
      </c>
      <c r="G3796" s="14">
        <v>1304287</v>
      </c>
      <c r="H3796" s="14">
        <v>-8499</v>
      </c>
      <c r="I3796" s="14">
        <v>175798</v>
      </c>
      <c r="J3796" s="14">
        <v>714337</v>
      </c>
      <c r="K3796" s="14">
        <v>121888</v>
      </c>
      <c r="N3796" s="14">
        <v>563</v>
      </c>
      <c r="P3796" s="14">
        <v>97844</v>
      </c>
      <c r="R3796" s="14">
        <v>198307</v>
      </c>
      <c r="T3796" s="14">
        <v>23129</v>
      </c>
      <c r="V3796" s="14">
        <v>-27698</v>
      </c>
      <c r="W3796" s="14">
        <v>121</v>
      </c>
      <c r="Y3796" s="14">
        <v>421</v>
      </c>
      <c r="AA3796" s="14">
        <v>-8927</v>
      </c>
      <c r="AB3796" s="14">
        <v>350834</v>
      </c>
      <c r="AC3796" s="14">
        <v>45260</v>
      </c>
      <c r="AD3796" s="14">
        <v>185620</v>
      </c>
      <c r="AE3796" s="14">
        <v>47554</v>
      </c>
      <c r="AF3796" s="14">
        <v>360760</v>
      </c>
      <c r="AG3796" s="14">
        <v>111524</v>
      </c>
      <c r="AH3796" s="14">
        <v>215138</v>
      </c>
      <c r="AI3796" s="14">
        <v>23788</v>
      </c>
      <c r="AJ3796" s="25">
        <v>2.4086484659922349</v>
      </c>
      <c r="AK3796" s="25">
        <v>0.91780049468161085</v>
      </c>
      <c r="AM3796" s="26">
        <v>192067.37806266069</v>
      </c>
      <c r="AN3796" s="26">
        <v>297384.062545644</v>
      </c>
      <c r="AP3796" s="26">
        <v>1681.6415580699459</v>
      </c>
      <c r="AQ3796" s="26">
        <v>491133.08216637449</v>
      </c>
      <c r="AR3796" s="26">
        <v>4609.6945767644083</v>
      </c>
      <c r="AS3796" s="26">
        <v>289.62689639343051</v>
      </c>
      <c r="AT3796" s="26">
        <v>495453.1498467456</v>
      </c>
      <c r="AU3796" s="14">
        <v>1331987</v>
      </c>
      <c r="AV3796" s="14">
        <v>1340493</v>
      </c>
      <c r="AW3796" s="27">
        <v>0.81289217958255788</v>
      </c>
      <c r="AX3796" s="27">
        <v>0.81483896090105079</v>
      </c>
    </row>
    <row r="3797" spans="1:50" x14ac:dyDescent="0.25">
      <c r="A3797" t="s">
        <v>85</v>
      </c>
      <c r="B3797" s="1">
        <v>45981</v>
      </c>
      <c r="C3797" s="8" t="s">
        <v>506</v>
      </c>
      <c r="D3797" s="10" t="s">
        <v>507</v>
      </c>
      <c r="E3797" s="14">
        <v>1284685</v>
      </c>
      <c r="F3797" s="14">
        <v>1274957</v>
      </c>
      <c r="G3797" s="14">
        <v>1272225</v>
      </c>
      <c r="H3797" s="14">
        <v>-2732</v>
      </c>
      <c r="I3797" s="14">
        <v>174030</v>
      </c>
      <c r="J3797" s="14">
        <v>565617</v>
      </c>
      <c r="K3797" s="14">
        <v>121862</v>
      </c>
      <c r="N3797" s="14">
        <v>243</v>
      </c>
      <c r="P3797" s="14">
        <v>76778</v>
      </c>
      <c r="R3797" s="14">
        <v>339578</v>
      </c>
      <c r="T3797" s="14">
        <v>18187</v>
      </c>
      <c r="V3797" s="14">
        <v>-24328</v>
      </c>
      <c r="W3797" s="14">
        <v>257</v>
      </c>
      <c r="Y3797" s="14">
        <v>809</v>
      </c>
      <c r="AA3797" s="14">
        <v>-3544</v>
      </c>
      <c r="AB3797" s="14">
        <v>343933</v>
      </c>
      <c r="AC3797" s="14">
        <v>46289</v>
      </c>
      <c r="AD3797" s="14">
        <v>184971</v>
      </c>
      <c r="AE3797" s="14">
        <v>47331</v>
      </c>
      <c r="AF3797" s="14">
        <v>327291</v>
      </c>
      <c r="AG3797" s="14">
        <v>112631</v>
      </c>
      <c r="AH3797" s="14">
        <v>211481</v>
      </c>
      <c r="AI3797" s="14">
        <v>25414</v>
      </c>
      <c r="AJ3797" s="25">
        <v>2.4080702880333407</v>
      </c>
      <c r="AK3797" s="25">
        <v>0.91869689477291328</v>
      </c>
      <c r="AM3797" s="26">
        <v>190090.11631321604</v>
      </c>
      <c r="AN3797" s="26">
        <v>235700.74730827575</v>
      </c>
      <c r="AP3797" s="26">
        <v>2119.5209977479863</v>
      </c>
      <c r="AQ3797" s="26">
        <v>427910.38461923983</v>
      </c>
      <c r="AR3797" s="26">
        <v>3468.3415945292536</v>
      </c>
      <c r="AS3797" s="26">
        <v>1300.8746444100595</v>
      </c>
      <c r="AT3797" s="26">
        <v>430077.8515693589</v>
      </c>
      <c r="AU3797" s="14">
        <v>1296552</v>
      </c>
      <c r="AV3797" s="14">
        <v>1299287</v>
      </c>
      <c r="AW3797" s="27">
        <v>0.72760659976558484</v>
      </c>
      <c r="AX3797" s="27">
        <v>0.7297527283247196</v>
      </c>
    </row>
    <row r="3798" spans="1:50" x14ac:dyDescent="0.25">
      <c r="A3798" t="s">
        <v>85</v>
      </c>
      <c r="B3798" s="1">
        <v>45982</v>
      </c>
      <c r="C3798" s="8" t="s">
        <v>506</v>
      </c>
      <c r="D3798" s="10" t="s">
        <v>507</v>
      </c>
      <c r="E3798" s="14">
        <v>1250810</v>
      </c>
      <c r="F3798" s="14">
        <v>1252388</v>
      </c>
      <c r="G3798" s="14">
        <v>1246724</v>
      </c>
      <c r="H3798" s="14">
        <v>-5660</v>
      </c>
      <c r="I3798" s="14">
        <v>171326</v>
      </c>
      <c r="J3798" s="14">
        <v>556152</v>
      </c>
      <c r="K3798" s="14">
        <v>105609</v>
      </c>
      <c r="N3798" s="14">
        <v>404</v>
      </c>
      <c r="P3798" s="14">
        <v>156305</v>
      </c>
      <c r="R3798" s="14">
        <v>255338</v>
      </c>
      <c r="T3798" s="14">
        <v>21125</v>
      </c>
      <c r="V3798" s="14">
        <v>-21263</v>
      </c>
      <c r="W3798" s="14">
        <v>1727</v>
      </c>
      <c r="Y3798" s="14">
        <v>1280</v>
      </c>
      <c r="AA3798" s="14">
        <v>-6942</v>
      </c>
      <c r="AB3798" s="14">
        <v>351730</v>
      </c>
      <c r="AC3798" s="14">
        <v>42531</v>
      </c>
      <c r="AD3798" s="14">
        <v>187101</v>
      </c>
      <c r="AE3798" s="14">
        <v>45692</v>
      </c>
      <c r="AF3798" s="14">
        <v>316473</v>
      </c>
      <c r="AG3798" s="14">
        <v>111868</v>
      </c>
      <c r="AH3798" s="14">
        <v>194128</v>
      </c>
      <c r="AI3798" s="14">
        <v>24184</v>
      </c>
      <c r="AJ3798" s="25">
        <v>2.4100691168125601</v>
      </c>
      <c r="AK3798" s="25">
        <v>0.9198929920061536</v>
      </c>
      <c r="AM3798" s="26">
        <v>187291.91493637394</v>
      </c>
      <c r="AN3798" s="26">
        <v>232058.28092379009</v>
      </c>
      <c r="AP3798" s="26">
        <v>2057.1157656167006</v>
      </c>
      <c r="AQ3798" s="26">
        <v>421407.31162578089</v>
      </c>
      <c r="AR3798" s="26">
        <v>3399.7684493445363</v>
      </c>
      <c r="AS3798" s="26">
        <v>806.52771825148466</v>
      </c>
      <c r="AT3798" s="26">
        <v>424000.55235687387</v>
      </c>
      <c r="AU3798" s="14">
        <v>1267986</v>
      </c>
      <c r="AV3798" s="14">
        <v>1273648</v>
      </c>
      <c r="AW3798" s="27">
        <v>0.73269183362941626</v>
      </c>
      <c r="AX3798" s="27">
        <v>0.73392342133541699</v>
      </c>
    </row>
    <row r="3799" spans="1:50" x14ac:dyDescent="0.25">
      <c r="A3799" t="s">
        <v>85</v>
      </c>
      <c r="B3799" s="1">
        <v>45983</v>
      </c>
      <c r="C3799" s="8" t="s">
        <v>506</v>
      </c>
      <c r="D3799" s="10" t="s">
        <v>507</v>
      </c>
      <c r="E3799" s="14">
        <v>1186231</v>
      </c>
      <c r="F3799" s="14">
        <v>1154806</v>
      </c>
      <c r="G3799" s="14">
        <v>1145433</v>
      </c>
      <c r="H3799" s="14">
        <v>-9364</v>
      </c>
      <c r="I3799" s="14">
        <v>180174</v>
      </c>
      <c r="J3799" s="14">
        <v>588608</v>
      </c>
      <c r="K3799" s="14">
        <v>89243</v>
      </c>
      <c r="N3799" s="14">
        <v>873</v>
      </c>
      <c r="P3799" s="14">
        <v>178920</v>
      </c>
      <c r="R3799" s="14">
        <v>110486</v>
      </c>
      <c r="T3799" s="14">
        <v>20555</v>
      </c>
      <c r="V3799" s="14">
        <v>-25477</v>
      </c>
      <c r="W3799" s="14">
        <v>2048</v>
      </c>
      <c r="Y3799" s="14">
        <v>-4</v>
      </c>
      <c r="AA3799" s="14">
        <v>-9353</v>
      </c>
      <c r="AB3799" s="14">
        <v>316527</v>
      </c>
      <c r="AC3799" s="14">
        <v>37582</v>
      </c>
      <c r="AD3799" s="14">
        <v>186383</v>
      </c>
      <c r="AE3799" s="14">
        <v>46595</v>
      </c>
      <c r="AF3799" s="14">
        <v>286455</v>
      </c>
      <c r="AG3799" s="14">
        <v>106293</v>
      </c>
      <c r="AH3799" s="14">
        <v>176908</v>
      </c>
      <c r="AI3799" s="14">
        <v>23606</v>
      </c>
      <c r="AJ3799" s="25">
        <v>2.4047838395694039</v>
      </c>
      <c r="AK3799" s="25">
        <v>0.91909205701742547</v>
      </c>
      <c r="AM3799" s="26">
        <v>196532.51966805066</v>
      </c>
      <c r="AN3799" s="26">
        <v>245386.93176008246</v>
      </c>
      <c r="AP3799" s="26">
        <v>1530.4448356890477</v>
      </c>
      <c r="AQ3799" s="26">
        <v>443449.89626382216</v>
      </c>
      <c r="AR3799" s="26">
        <v>5380.0816554637522</v>
      </c>
      <c r="AS3799" s="26">
        <v>308.97466136055994</v>
      </c>
      <c r="AT3799" s="26">
        <v>448521.00325792527</v>
      </c>
      <c r="AU3799" s="14">
        <v>1170907</v>
      </c>
      <c r="AV3799" s="14">
        <v>1180264</v>
      </c>
      <c r="AW3799" s="27">
        <v>0.83494121249693409</v>
      </c>
      <c r="AX3799" s="27">
        <v>0.83779423434289879</v>
      </c>
    </row>
    <row r="3800" spans="1:50" x14ac:dyDescent="0.25">
      <c r="A3800" t="s">
        <v>85</v>
      </c>
      <c r="B3800" s="1">
        <v>45984</v>
      </c>
      <c r="C3800" s="8" t="s">
        <v>506</v>
      </c>
      <c r="D3800" s="10" t="s">
        <v>507</v>
      </c>
      <c r="E3800" s="14">
        <v>1131183</v>
      </c>
      <c r="F3800" s="14">
        <v>1109744</v>
      </c>
      <c r="G3800" s="14">
        <v>1109127</v>
      </c>
      <c r="H3800" s="14">
        <v>-605</v>
      </c>
      <c r="I3800" s="14">
        <v>159416</v>
      </c>
      <c r="J3800" s="14">
        <v>445145</v>
      </c>
      <c r="K3800" s="14">
        <v>89253</v>
      </c>
      <c r="N3800" s="14">
        <v>403</v>
      </c>
      <c r="P3800" s="14">
        <v>108168</v>
      </c>
      <c r="R3800" s="14">
        <v>312971</v>
      </c>
      <c r="T3800" s="14">
        <v>15225</v>
      </c>
      <c r="V3800" s="14">
        <v>-22946</v>
      </c>
      <c r="W3800" s="14">
        <v>1491</v>
      </c>
      <c r="Y3800" s="14">
        <v>142</v>
      </c>
      <c r="AA3800" s="14">
        <v>-738</v>
      </c>
      <c r="AB3800" s="14">
        <v>283798</v>
      </c>
      <c r="AC3800" s="14">
        <v>36289</v>
      </c>
      <c r="AD3800" s="14">
        <v>184643</v>
      </c>
      <c r="AE3800" s="14">
        <v>44678</v>
      </c>
      <c r="AF3800" s="14">
        <v>284904</v>
      </c>
      <c r="AG3800" s="14">
        <v>103928</v>
      </c>
      <c r="AH3800" s="14">
        <v>167313</v>
      </c>
      <c r="AI3800" s="14">
        <v>27150</v>
      </c>
      <c r="AJ3800" s="25">
        <v>2.4077084770293022</v>
      </c>
      <c r="AK3800" s="25">
        <v>0.92108847602911148</v>
      </c>
      <c r="AM3800" s="26">
        <v>174101.32112296147</v>
      </c>
      <c r="AN3800" s="26">
        <v>185981.2256361545</v>
      </c>
      <c r="AP3800" s="26">
        <v>2007.6505706413805</v>
      </c>
      <c r="AQ3800" s="26">
        <v>362090.19732975739</v>
      </c>
      <c r="AR3800" s="26">
        <v>1673.8198147996086</v>
      </c>
      <c r="AS3800" s="26">
        <v>710.46908532217731</v>
      </c>
      <c r="AT3800" s="26">
        <v>363053.54805923469</v>
      </c>
      <c r="AU3800" s="14">
        <v>1132072</v>
      </c>
      <c r="AV3800" s="14">
        <v>1132668</v>
      </c>
      <c r="AW3800" s="27">
        <v>0.70514180267432613</v>
      </c>
      <c r="AX3800" s="27">
        <v>0.70664582483335803</v>
      </c>
    </row>
    <row r="3801" spans="1:50" x14ac:dyDescent="0.25">
      <c r="A3801" t="s">
        <v>85</v>
      </c>
      <c r="B3801" s="1">
        <v>45985</v>
      </c>
      <c r="C3801" s="8" t="s">
        <v>506</v>
      </c>
      <c r="D3801" s="10" t="s">
        <v>507</v>
      </c>
      <c r="E3801" s="14">
        <v>1232307</v>
      </c>
      <c r="F3801" s="14">
        <v>1189730</v>
      </c>
      <c r="G3801" s="14">
        <v>1184480</v>
      </c>
      <c r="H3801" s="14">
        <v>-5252</v>
      </c>
      <c r="I3801" s="14">
        <v>172662</v>
      </c>
      <c r="J3801" s="14">
        <v>560701</v>
      </c>
      <c r="K3801" s="14">
        <v>89046</v>
      </c>
      <c r="N3801" s="14">
        <v>582</v>
      </c>
      <c r="P3801" s="14">
        <v>105415</v>
      </c>
      <c r="R3801" s="14">
        <v>254081</v>
      </c>
      <c r="T3801" s="14">
        <v>24373</v>
      </c>
      <c r="V3801" s="14">
        <v>-23867</v>
      </c>
      <c r="W3801" s="14">
        <v>1490</v>
      </c>
      <c r="Y3801" s="14">
        <v>423</v>
      </c>
      <c r="AA3801" s="14">
        <v>-5670</v>
      </c>
      <c r="AB3801" s="14">
        <v>327380</v>
      </c>
      <c r="AC3801" s="14">
        <v>40078</v>
      </c>
      <c r="AD3801" s="14">
        <v>177015</v>
      </c>
      <c r="AE3801" s="14">
        <v>44691</v>
      </c>
      <c r="AF3801" s="14">
        <v>304354</v>
      </c>
      <c r="AG3801" s="14">
        <v>108309</v>
      </c>
      <c r="AH3801" s="14">
        <v>184602</v>
      </c>
      <c r="AI3801" s="14">
        <v>27126</v>
      </c>
      <c r="AJ3801" s="25">
        <v>2.4098937279122574</v>
      </c>
      <c r="AK3801" s="25">
        <v>0.91979055789350361</v>
      </c>
      <c r="AM3801" s="26">
        <v>188738.68097394847</v>
      </c>
      <c r="AN3801" s="26">
        <v>233930.33066988667</v>
      </c>
      <c r="AP3801" s="26">
        <v>1807.7498319413955</v>
      </c>
      <c r="AQ3801" s="26">
        <v>424476.76147577656</v>
      </c>
      <c r="AR3801" s="26">
        <v>3071.743201329426</v>
      </c>
      <c r="AS3801" s="26">
        <v>269.41921160302968</v>
      </c>
      <c r="AT3801" s="26">
        <v>427279.08546550293</v>
      </c>
      <c r="AU3801" s="14">
        <v>1208350</v>
      </c>
      <c r="AV3801" s="14">
        <v>1213597</v>
      </c>
      <c r="AW3801" s="27">
        <v>0.77445273131520376</v>
      </c>
      <c r="AX3801" s="27">
        <v>0.7761950774424764</v>
      </c>
    </row>
    <row r="3802" spans="1:50" x14ac:dyDescent="0.25">
      <c r="A3802" t="s">
        <v>85</v>
      </c>
      <c r="B3802" s="1">
        <v>45986</v>
      </c>
      <c r="C3802" s="8" t="s">
        <v>506</v>
      </c>
      <c r="D3802" s="10" t="s">
        <v>507</v>
      </c>
      <c r="E3802" s="14">
        <v>1189775</v>
      </c>
      <c r="F3802" s="14">
        <v>1188974</v>
      </c>
      <c r="G3802" s="14">
        <v>1183145</v>
      </c>
      <c r="H3802" s="14">
        <v>-5822</v>
      </c>
      <c r="I3802" s="14">
        <v>167257</v>
      </c>
      <c r="J3802" s="14">
        <v>564804</v>
      </c>
      <c r="K3802" s="14">
        <v>91352</v>
      </c>
      <c r="N3802" s="14">
        <v>441</v>
      </c>
      <c r="P3802" s="14">
        <v>183252</v>
      </c>
      <c r="R3802" s="14">
        <v>187248</v>
      </c>
      <c r="T3802" s="14">
        <v>18424</v>
      </c>
      <c r="V3802" s="14">
        <v>-30569</v>
      </c>
      <c r="W3802" s="14">
        <v>934</v>
      </c>
      <c r="Y3802" s="14">
        <v>943</v>
      </c>
      <c r="AA3802" s="14">
        <v>-6761</v>
      </c>
      <c r="AB3802" s="14">
        <v>323222</v>
      </c>
      <c r="AC3802" s="14">
        <v>39983</v>
      </c>
      <c r="AD3802" s="14">
        <v>188783</v>
      </c>
      <c r="AE3802" s="14">
        <v>45486</v>
      </c>
      <c r="AF3802" s="14">
        <v>307094</v>
      </c>
      <c r="AG3802" s="14">
        <v>108901</v>
      </c>
      <c r="AH3802" s="14">
        <v>180034</v>
      </c>
      <c r="AI3802" s="14">
        <v>26040</v>
      </c>
      <c r="AJ3802" s="25">
        <v>2.4132744442828069</v>
      </c>
      <c r="AK3802" s="25">
        <v>0.92222234770787781</v>
      </c>
      <c r="AM3802" s="26">
        <v>183086.90102031623</v>
      </c>
      <c r="AN3802" s="26">
        <v>236265.1481320138</v>
      </c>
      <c r="AP3802" s="26">
        <v>1833.1123047670885</v>
      </c>
      <c r="AQ3802" s="26">
        <v>421185.16145709722</v>
      </c>
      <c r="AR3802" s="26">
        <v>2883.2868007583847</v>
      </c>
      <c r="AS3802" s="26">
        <v>347.4693337036349</v>
      </c>
      <c r="AT3802" s="26">
        <v>423720.97892415192</v>
      </c>
      <c r="AU3802" s="14">
        <v>1213712</v>
      </c>
      <c r="AV3802" s="14">
        <v>1219530</v>
      </c>
      <c r="AW3802" s="27">
        <v>0.76505236056951376</v>
      </c>
      <c r="AX3802" s="27">
        <v>0.7659866871300941</v>
      </c>
    </row>
    <row r="3803" spans="1:50" x14ac:dyDescent="0.25">
      <c r="A3803" t="s">
        <v>85</v>
      </c>
      <c r="B3803" s="1">
        <v>45987</v>
      </c>
      <c r="C3803" s="8" t="s">
        <v>506</v>
      </c>
      <c r="D3803" s="10" t="s">
        <v>507</v>
      </c>
      <c r="E3803" s="14">
        <v>1170237</v>
      </c>
      <c r="F3803" s="14">
        <v>1145312</v>
      </c>
      <c r="G3803" s="14">
        <v>1148719</v>
      </c>
      <c r="H3803" s="14">
        <v>3411</v>
      </c>
      <c r="I3803" s="14">
        <v>146490</v>
      </c>
      <c r="J3803" s="14">
        <v>429441</v>
      </c>
      <c r="K3803" s="14">
        <v>119506</v>
      </c>
      <c r="N3803" s="14">
        <v>311</v>
      </c>
      <c r="P3803" s="14">
        <v>178295</v>
      </c>
      <c r="R3803" s="14">
        <v>275663</v>
      </c>
      <c r="T3803" s="14">
        <v>19655</v>
      </c>
      <c r="V3803" s="14">
        <v>-22114</v>
      </c>
      <c r="W3803" s="14">
        <v>1474</v>
      </c>
      <c r="Y3803" s="14">
        <v>282</v>
      </c>
      <c r="AA3803" s="14">
        <v>3124</v>
      </c>
      <c r="AB3803" s="14">
        <v>287561</v>
      </c>
      <c r="AC3803" s="14">
        <v>37334</v>
      </c>
      <c r="AD3803" s="14">
        <v>196280</v>
      </c>
      <c r="AE3803" s="14">
        <v>46981</v>
      </c>
      <c r="AF3803" s="14">
        <v>305391</v>
      </c>
      <c r="AG3803" s="14">
        <v>96492</v>
      </c>
      <c r="AH3803" s="14">
        <v>172144</v>
      </c>
      <c r="AI3803" s="14">
        <v>25261</v>
      </c>
      <c r="AJ3803" s="25">
        <v>2.4113971622012533</v>
      </c>
      <c r="AK3803" s="25">
        <v>0.92038589673624138</v>
      </c>
      <c r="AM3803" s="26">
        <v>160229.68597348366</v>
      </c>
      <c r="AN3803" s="26">
        <v>179283.25057393487</v>
      </c>
      <c r="AP3803" s="26">
        <v>2264.1411365390295</v>
      </c>
      <c r="AQ3803" s="26">
        <v>341777.07768395758</v>
      </c>
      <c r="AR3803" s="26">
        <v>77.984630612917314</v>
      </c>
      <c r="AS3803" s="26">
        <v>901.08611122315961</v>
      </c>
      <c r="AT3803" s="26">
        <v>340953.97620334744</v>
      </c>
      <c r="AU3803" s="14">
        <v>1170835</v>
      </c>
      <c r="AV3803" s="14">
        <v>1167429</v>
      </c>
      <c r="AW3803" s="27">
        <v>0.64354804989909475</v>
      </c>
      <c r="AX3803" s="27">
        <v>0.64387123758054987</v>
      </c>
    </row>
    <row r="3804" spans="1:50" x14ac:dyDescent="0.25">
      <c r="A3804" t="s">
        <v>85</v>
      </c>
      <c r="B3804" s="1">
        <v>45988</v>
      </c>
      <c r="C3804" s="8" t="s">
        <v>506</v>
      </c>
      <c r="D3804" s="10" t="s">
        <v>507</v>
      </c>
      <c r="E3804" s="14">
        <v>1132420</v>
      </c>
      <c r="F3804" s="14">
        <v>1099733</v>
      </c>
      <c r="G3804" s="14">
        <v>1105450</v>
      </c>
      <c r="H3804" s="14">
        <v>5717</v>
      </c>
      <c r="I3804" s="14">
        <v>169125</v>
      </c>
      <c r="J3804" s="14">
        <v>445644</v>
      </c>
      <c r="K3804" s="14">
        <v>122065</v>
      </c>
      <c r="N3804" s="14">
        <v>371</v>
      </c>
      <c r="P3804" s="14">
        <v>171614</v>
      </c>
      <c r="R3804" s="14">
        <v>198957</v>
      </c>
      <c r="T3804" s="14">
        <v>16495</v>
      </c>
      <c r="V3804" s="14">
        <v>-20169</v>
      </c>
      <c r="W3804" s="14">
        <v>1345</v>
      </c>
      <c r="Y3804" s="14">
        <v>-116</v>
      </c>
      <c r="AA3804" s="14">
        <v>5828</v>
      </c>
      <c r="AB3804" s="14">
        <v>266752</v>
      </c>
      <c r="AC3804" s="14">
        <v>36115</v>
      </c>
      <c r="AD3804" s="14">
        <v>196741</v>
      </c>
      <c r="AE3804" s="14">
        <v>47262</v>
      </c>
      <c r="AF3804" s="14">
        <v>286831</v>
      </c>
      <c r="AG3804" s="14">
        <v>92618</v>
      </c>
      <c r="AH3804" s="14">
        <v>166155</v>
      </c>
      <c r="AI3804" s="14">
        <v>27502</v>
      </c>
      <c r="AJ3804" s="25">
        <v>2.4086793185903819</v>
      </c>
      <c r="AK3804" s="25">
        <v>0.92048010345954201</v>
      </c>
      <c r="AM3804" s="26">
        <v>184779.18632535241</v>
      </c>
      <c r="AN3804" s="26">
        <v>186066.73042343996</v>
      </c>
      <c r="AP3804" s="26">
        <v>1944.2291650040238</v>
      </c>
      <c r="AQ3804" s="26">
        <v>372790.14591379632</v>
      </c>
      <c r="AR3804" s="26">
        <v>53.472464900923242</v>
      </c>
      <c r="AS3804" s="26">
        <v>1919.452407417936</v>
      </c>
      <c r="AT3804" s="26">
        <v>370924.16597127938</v>
      </c>
      <c r="AU3804" s="14">
        <v>1125616</v>
      </c>
      <c r="AV3804" s="14">
        <v>1119904</v>
      </c>
      <c r="AW3804" s="27">
        <v>0.73014297192335009</v>
      </c>
      <c r="AX3804" s="27">
        <v>0.73019369051597449</v>
      </c>
    </row>
    <row r="3805" spans="1:50" x14ac:dyDescent="0.25">
      <c r="A3805" t="s">
        <v>85</v>
      </c>
      <c r="B3805" s="1">
        <v>45989</v>
      </c>
      <c r="C3805" s="8" t="s">
        <v>506</v>
      </c>
      <c r="D3805" s="10" t="s">
        <v>507</v>
      </c>
      <c r="E3805" s="14">
        <v>1133550</v>
      </c>
      <c r="F3805" s="14">
        <v>1109994</v>
      </c>
      <c r="G3805" s="14">
        <v>1110012</v>
      </c>
      <c r="H3805" s="14">
        <v>27</v>
      </c>
      <c r="I3805" s="14">
        <v>123703</v>
      </c>
      <c r="J3805" s="14">
        <v>221967</v>
      </c>
      <c r="K3805" s="14">
        <v>122205</v>
      </c>
      <c r="N3805" s="14">
        <v>439</v>
      </c>
      <c r="P3805" s="14">
        <v>81437</v>
      </c>
      <c r="R3805" s="14">
        <v>568511</v>
      </c>
      <c r="T3805" s="14">
        <v>10188</v>
      </c>
      <c r="V3805" s="14">
        <v>-19781</v>
      </c>
      <c r="W3805" s="14">
        <v>1349</v>
      </c>
      <c r="Y3805" s="14">
        <v>2077</v>
      </c>
      <c r="AA3805" s="14">
        <v>-2051</v>
      </c>
      <c r="AB3805" s="14">
        <v>269101</v>
      </c>
      <c r="AC3805" s="14">
        <v>38101</v>
      </c>
      <c r="AD3805" s="14">
        <v>188859</v>
      </c>
      <c r="AE3805" s="14">
        <v>44028</v>
      </c>
      <c r="AF3805" s="14">
        <v>307620</v>
      </c>
      <c r="AG3805" s="14">
        <v>90326</v>
      </c>
      <c r="AH3805" s="14">
        <v>165986</v>
      </c>
      <c r="AI3805" s="14">
        <v>25692</v>
      </c>
      <c r="AJ3805" s="25">
        <v>2.420760218004903</v>
      </c>
      <c r="AK3805" s="25">
        <v>0.92467842211697804</v>
      </c>
      <c r="AM3805" s="26">
        <v>135830.80133894304</v>
      </c>
      <c r="AN3805" s="26">
        <v>93099.080713247327</v>
      </c>
      <c r="AP3805" s="26">
        <v>2984.311292667745</v>
      </c>
      <c r="AQ3805" s="26">
        <v>231914.1933448581</v>
      </c>
      <c r="AR3805" s="26">
        <v>1059.4327465405995</v>
      </c>
      <c r="AS3805" s="26">
        <v>586.95285481091241</v>
      </c>
      <c r="AT3805" s="26">
        <v>232386.67323658784</v>
      </c>
      <c r="AU3805" s="14">
        <v>1129799</v>
      </c>
      <c r="AV3805" s="14">
        <v>1129773</v>
      </c>
      <c r="AW3805" s="27">
        <v>0.452543035470859</v>
      </c>
      <c r="AX3805" s="27">
        <v>0.45347543935892104</v>
      </c>
    </row>
    <row r="3806" spans="1:50" x14ac:dyDescent="0.25">
      <c r="A3806" t="s">
        <v>85</v>
      </c>
      <c r="B3806" s="1">
        <v>45990</v>
      </c>
      <c r="C3806" s="8" t="s">
        <v>506</v>
      </c>
      <c r="D3806" s="10" t="s">
        <v>507</v>
      </c>
      <c r="E3806" s="14">
        <v>1135305</v>
      </c>
      <c r="F3806" s="14">
        <v>1133160</v>
      </c>
      <c r="G3806" s="14">
        <v>1127027</v>
      </c>
      <c r="H3806" s="14">
        <v>-6125</v>
      </c>
      <c r="I3806" s="14">
        <v>146056</v>
      </c>
      <c r="J3806" s="14">
        <v>236106</v>
      </c>
      <c r="K3806" s="14">
        <v>122258</v>
      </c>
      <c r="N3806" s="14">
        <v>320</v>
      </c>
      <c r="P3806" s="14">
        <v>101289</v>
      </c>
      <c r="R3806" s="14">
        <v>522137</v>
      </c>
      <c r="T3806" s="14">
        <v>12620</v>
      </c>
      <c r="V3806" s="14">
        <v>-15322</v>
      </c>
      <c r="W3806" s="14">
        <v>1563</v>
      </c>
      <c r="Y3806" s="14">
        <v>1746</v>
      </c>
      <c r="AA3806" s="14">
        <v>-7870</v>
      </c>
      <c r="AB3806" s="14">
        <v>280280</v>
      </c>
      <c r="AC3806" s="14">
        <v>38045</v>
      </c>
      <c r="AD3806" s="14">
        <v>191236</v>
      </c>
      <c r="AE3806" s="14">
        <v>44056</v>
      </c>
      <c r="AF3806" s="14">
        <v>303826</v>
      </c>
      <c r="AG3806" s="14">
        <v>98589</v>
      </c>
      <c r="AH3806" s="14">
        <v>169791</v>
      </c>
      <c r="AI3806" s="14">
        <v>22598</v>
      </c>
      <c r="AJ3806" s="25">
        <v>2.4203259076807311</v>
      </c>
      <c r="AK3806" s="25">
        <v>0.9258066938048598</v>
      </c>
      <c r="AM3806" s="26">
        <v>160346.50904564821</v>
      </c>
      <c r="AN3806" s="26">
        <v>99150.20060032577</v>
      </c>
      <c r="AP3806" s="26">
        <v>2893.1905957300592</v>
      </c>
      <c r="AQ3806" s="26">
        <v>262389.90024170402</v>
      </c>
      <c r="AR3806" s="26">
        <v>2021.1772583573495</v>
      </c>
      <c r="AS3806" s="26">
        <v>391.71564370885602</v>
      </c>
      <c r="AT3806" s="26">
        <v>264019.3618563526</v>
      </c>
      <c r="AU3806" s="14">
        <v>1142349</v>
      </c>
      <c r="AV3806" s="14">
        <v>1148473</v>
      </c>
      <c r="AW3806" s="27">
        <v>0.50638642119953314</v>
      </c>
      <c r="AX3806" s="27">
        <v>0.50681414846997019</v>
      </c>
    </row>
    <row r="3807" spans="1:50" x14ac:dyDescent="0.25">
      <c r="A3807" t="s">
        <v>85</v>
      </c>
      <c r="B3807" s="1">
        <v>45991</v>
      </c>
      <c r="C3807" s="8" t="s">
        <v>506</v>
      </c>
      <c r="D3807" s="10" t="s">
        <v>507</v>
      </c>
      <c r="E3807" s="14">
        <v>1179619</v>
      </c>
      <c r="F3807" s="14">
        <v>1197872</v>
      </c>
      <c r="G3807" s="14">
        <v>1198067</v>
      </c>
      <c r="H3807" s="14">
        <v>198</v>
      </c>
      <c r="I3807" s="14">
        <v>142934</v>
      </c>
      <c r="J3807" s="14">
        <v>526402</v>
      </c>
      <c r="K3807" s="14">
        <v>122324</v>
      </c>
      <c r="N3807" s="14">
        <v>316</v>
      </c>
      <c r="P3807" s="14">
        <v>79425</v>
      </c>
      <c r="R3807" s="14">
        <v>323597</v>
      </c>
      <c r="T3807" s="14">
        <v>12526</v>
      </c>
      <c r="V3807" s="14">
        <v>-11255</v>
      </c>
      <c r="W3807" s="14">
        <v>1791</v>
      </c>
      <c r="Y3807" s="14">
        <v>118</v>
      </c>
      <c r="AA3807" s="14">
        <v>72</v>
      </c>
      <c r="AB3807" s="14">
        <v>274171</v>
      </c>
      <c r="AC3807" s="14">
        <v>41993</v>
      </c>
      <c r="AD3807" s="14">
        <v>192747</v>
      </c>
      <c r="AE3807" s="14">
        <v>53023</v>
      </c>
      <c r="AF3807" s="14">
        <v>348718</v>
      </c>
      <c r="AG3807" s="14">
        <v>90196</v>
      </c>
      <c r="AH3807" s="14">
        <v>177457</v>
      </c>
      <c r="AI3807" s="14">
        <v>30769</v>
      </c>
      <c r="AJ3807" s="25">
        <v>2.4150719247790247</v>
      </c>
      <c r="AK3807" s="25">
        <v>0.91837654770079402</v>
      </c>
      <c r="AM3807" s="26">
        <v>156578.40829547273</v>
      </c>
      <c r="AN3807" s="26">
        <v>219282.80223475854</v>
      </c>
      <c r="AP3807" s="26">
        <v>2055.1024480709639</v>
      </c>
      <c r="AQ3807" s="26">
        <v>377916.3129783023</v>
      </c>
      <c r="AR3807" s="26">
        <v>1604.7974132901177</v>
      </c>
      <c r="AS3807" s="26">
        <v>912.79878745684869</v>
      </c>
      <c r="AT3807" s="26">
        <v>378608.3116041355</v>
      </c>
      <c r="AU3807" s="14">
        <v>1209315</v>
      </c>
      <c r="AV3807" s="14">
        <v>1209125</v>
      </c>
      <c r="AW3807" s="27">
        <v>0.68895354966921341</v>
      </c>
      <c r="AX3807" s="27">
        <v>0.69032354465312451</v>
      </c>
    </row>
    <row r="3808" spans="1:50" x14ac:dyDescent="0.25">
      <c r="A3808" t="s">
        <v>85</v>
      </c>
      <c r="B3808" s="1">
        <v>45992</v>
      </c>
      <c r="C3808" s="8" t="s">
        <v>506</v>
      </c>
      <c r="D3808" s="10" t="s">
        <v>507</v>
      </c>
      <c r="E3808" s="14">
        <v>1394403</v>
      </c>
      <c r="F3808" s="14">
        <v>1289177</v>
      </c>
      <c r="G3808" s="14">
        <v>1278089</v>
      </c>
      <c r="H3808" s="14">
        <v>-11076</v>
      </c>
      <c r="I3808" s="14">
        <v>156151</v>
      </c>
      <c r="J3808" s="14">
        <v>823218</v>
      </c>
      <c r="K3808" s="14">
        <v>122464</v>
      </c>
      <c r="N3808" s="14">
        <v>299</v>
      </c>
      <c r="P3808" s="14">
        <v>73810</v>
      </c>
      <c r="R3808" s="14">
        <v>100974</v>
      </c>
      <c r="T3808" s="14">
        <v>25369</v>
      </c>
      <c r="V3808" s="14">
        <v>-26792</v>
      </c>
      <c r="W3808" s="14">
        <v>2602</v>
      </c>
      <c r="Y3808" s="14">
        <v>-603</v>
      </c>
      <c r="AA3808" s="14">
        <v>-10474</v>
      </c>
      <c r="AB3808" s="14">
        <v>306481</v>
      </c>
      <c r="AC3808" s="14">
        <v>50525</v>
      </c>
      <c r="AD3808" s="14">
        <v>175150</v>
      </c>
      <c r="AE3808" s="14">
        <v>48184</v>
      </c>
      <c r="AF3808" s="14">
        <v>397680</v>
      </c>
      <c r="AG3808" s="14">
        <v>93649</v>
      </c>
      <c r="AH3808" s="14">
        <v>208585</v>
      </c>
      <c r="AI3808" s="14">
        <v>35632</v>
      </c>
      <c r="AJ3808" s="25">
        <v>2.4175342984764638</v>
      </c>
      <c r="AK3808" s="25">
        <v>0.91551766804966639</v>
      </c>
      <c r="AM3808" s="26">
        <v>171231.50395142855</v>
      </c>
      <c r="AN3808" s="26">
        <v>341859.65094052959</v>
      </c>
      <c r="AP3808" s="26">
        <v>1238.8867690987315</v>
      </c>
      <c r="AQ3808" s="26">
        <v>514330.04166105692</v>
      </c>
      <c r="AR3808" s="26">
        <v>7063.7026307881079</v>
      </c>
      <c r="AS3808" s="26">
        <v>411.57197899893595</v>
      </c>
      <c r="AT3808" s="26">
        <v>520982.17231284606</v>
      </c>
      <c r="AU3808" s="14">
        <v>1304887</v>
      </c>
      <c r="AV3808" s="14">
        <v>1315964</v>
      </c>
      <c r="AW3808" s="27">
        <v>0.86896589240815436</v>
      </c>
      <c r="AX3808" s="27">
        <v>0.87279569708924154</v>
      </c>
    </row>
    <row r="3809" spans="1:50" x14ac:dyDescent="0.25">
      <c r="A3809" t="s">
        <v>85</v>
      </c>
      <c r="B3809" s="1">
        <v>45993</v>
      </c>
      <c r="C3809" s="8" t="s">
        <v>506</v>
      </c>
      <c r="D3809" s="10" t="s">
        <v>507</v>
      </c>
      <c r="E3809" s="14">
        <v>1437973</v>
      </c>
      <c r="F3809" s="14">
        <v>1308960</v>
      </c>
      <c r="G3809" s="14">
        <v>1303495</v>
      </c>
      <c r="H3809" s="14">
        <v>-5452</v>
      </c>
      <c r="I3809" s="14">
        <v>159627</v>
      </c>
      <c r="J3809" s="14">
        <v>561309</v>
      </c>
      <c r="K3809" s="14">
        <v>122610</v>
      </c>
      <c r="N3809" s="14">
        <v>603</v>
      </c>
      <c r="P3809" s="14">
        <v>172450</v>
      </c>
      <c r="R3809" s="14">
        <v>294304</v>
      </c>
      <c r="T3809" s="14">
        <v>19852</v>
      </c>
      <c r="V3809" s="14">
        <v>-29107</v>
      </c>
      <c r="W3809" s="14">
        <v>1846</v>
      </c>
      <c r="Y3809" s="14">
        <v>-574</v>
      </c>
      <c r="AA3809" s="14">
        <v>-4879</v>
      </c>
      <c r="AB3809" s="14">
        <v>314298</v>
      </c>
      <c r="AC3809" s="14">
        <v>51273</v>
      </c>
      <c r="AD3809" s="14">
        <v>181414</v>
      </c>
      <c r="AE3809" s="14">
        <v>46401</v>
      </c>
      <c r="AF3809" s="14">
        <v>402073</v>
      </c>
      <c r="AG3809" s="14">
        <v>94563</v>
      </c>
      <c r="AH3809" s="14">
        <v>211512</v>
      </c>
      <c r="AI3809" s="14">
        <v>36702</v>
      </c>
      <c r="AJ3809" s="25">
        <v>2.4203860605040437</v>
      </c>
      <c r="AK3809" s="25">
        <v>0.92059248327396637</v>
      </c>
      <c r="AM3809" s="26">
        <v>175249.68732937152</v>
      </c>
      <c r="AN3809" s="26">
        <v>234388.16947774525</v>
      </c>
      <c r="AP3809" s="26">
        <v>2327.9317138246597</v>
      </c>
      <c r="AQ3809" s="26">
        <v>411965.78852094139</v>
      </c>
      <c r="AR3809" s="26">
        <v>3930.5765437212031</v>
      </c>
      <c r="AS3809" s="26">
        <v>536.00165586622484</v>
      </c>
      <c r="AT3809" s="26">
        <v>415360.36340879643</v>
      </c>
      <c r="AU3809" s="14">
        <v>1332601</v>
      </c>
      <c r="AV3809" s="14">
        <v>1338054</v>
      </c>
      <c r="AW3809" s="27">
        <v>0.68154535130098037</v>
      </c>
      <c r="AX3809" s="27">
        <v>0.68436084371654715</v>
      </c>
    </row>
    <row r="3810" spans="1:50" x14ac:dyDescent="0.25">
      <c r="A3810" t="s">
        <v>85</v>
      </c>
      <c r="B3810" s="1">
        <v>45994</v>
      </c>
      <c r="C3810" s="8" t="s">
        <v>506</v>
      </c>
      <c r="D3810" s="10" t="s">
        <v>507</v>
      </c>
      <c r="E3810" s="14">
        <v>1299016</v>
      </c>
      <c r="F3810" s="14">
        <v>1261764</v>
      </c>
      <c r="G3810" s="14">
        <v>1255370</v>
      </c>
      <c r="H3810" s="14">
        <v>-6384</v>
      </c>
      <c r="I3810" s="14">
        <v>185370</v>
      </c>
      <c r="J3810" s="14">
        <v>521104</v>
      </c>
      <c r="K3810" s="14">
        <v>122722</v>
      </c>
      <c r="N3810" s="14">
        <v>348</v>
      </c>
      <c r="P3810" s="14">
        <v>88579</v>
      </c>
      <c r="R3810" s="14">
        <v>339570</v>
      </c>
      <c r="T3810" s="14">
        <v>19129</v>
      </c>
      <c r="V3810" s="14">
        <v>-23337</v>
      </c>
      <c r="W3810" s="14">
        <v>1883</v>
      </c>
      <c r="AJ3810" s="25">
        <v>2.4182990907085617</v>
      </c>
      <c r="AK3810" s="25">
        <v>0.92217555574624877</v>
      </c>
      <c r="AM3810" s="26">
        <v>203336.67590997368</v>
      </c>
      <c r="AN3810" s="26">
        <v>217973.78722936075</v>
      </c>
      <c r="AP3810" s="26">
        <v>2177.8501181751431</v>
      </c>
      <c r="AQ3810" s="26">
        <v>423488.31325750955</v>
      </c>
      <c r="AU3810" s="14">
        <v>1278705</v>
      </c>
      <c r="AW3810" s="27">
        <v>0.73013776060449487</v>
      </c>
    </row>
    <row r="3811" spans="1:50" x14ac:dyDescent="0.25">
      <c r="A3811" t="s">
        <v>85</v>
      </c>
      <c r="B3811" s="1">
        <v>45995</v>
      </c>
      <c r="C3811" s="8" t="s">
        <v>506</v>
      </c>
      <c r="D3811" s="10" t="s">
        <v>507</v>
      </c>
      <c r="E3811" s="14">
        <v>1274098</v>
      </c>
      <c r="F3811" s="14">
        <v>1274098</v>
      </c>
      <c r="G3811" s="14">
        <v>1275835</v>
      </c>
      <c r="I3811" s="14">
        <v>185460</v>
      </c>
      <c r="J3811" s="14">
        <v>519965</v>
      </c>
      <c r="K3811" s="14">
        <v>122724</v>
      </c>
      <c r="N3811" s="14">
        <v>348</v>
      </c>
      <c r="P3811" s="14">
        <v>88579</v>
      </c>
      <c r="R3811" s="14">
        <v>337866</v>
      </c>
      <c r="T3811" s="14">
        <v>19010</v>
      </c>
      <c r="W3811" s="14">
        <v>1882</v>
      </c>
      <c r="AJ3811" s="25">
        <v>2.419419521359246</v>
      </c>
      <c r="AK3811" s="25">
        <v>0.92034784661343538</v>
      </c>
      <c r="AM3811" s="26">
        <v>203529.65337848966</v>
      </c>
      <c r="AN3811" s="26">
        <v>217066.28265386101</v>
      </c>
      <c r="AP3811" s="26">
        <v>2170.9157806168578</v>
      </c>
      <c r="AQ3811" s="26">
        <v>422766.85181296745</v>
      </c>
      <c r="AU3811" s="14">
        <v>1275834</v>
      </c>
      <c r="AW3811" s="27">
        <v>0.73053411089836473</v>
      </c>
    </row>
    <row r="3812" spans="1:50" x14ac:dyDescent="0.25">
      <c r="A3812" t="s">
        <v>85</v>
      </c>
      <c r="B3812" s="1">
        <v>45996</v>
      </c>
      <c r="C3812" s="8" t="s">
        <v>506</v>
      </c>
      <c r="D3812" s="10" t="s">
        <v>507</v>
      </c>
      <c r="Y3812" s="14">
        <v>-355</v>
      </c>
      <c r="AA3812" s="14">
        <v>-5718</v>
      </c>
      <c r="AB3812" s="14">
        <v>314889</v>
      </c>
      <c r="AC3812" s="14">
        <v>48081</v>
      </c>
      <c r="AD3812" s="14">
        <v>189430</v>
      </c>
      <c r="AE3812" s="14">
        <v>50654</v>
      </c>
      <c r="AF3812" s="14">
        <v>353632</v>
      </c>
      <c r="AG3812" s="14">
        <v>92189</v>
      </c>
      <c r="AH3812" s="14">
        <v>207414</v>
      </c>
      <c r="AI3812" s="14">
        <v>25692</v>
      </c>
      <c r="AR3812" s="26">
        <v>3245.2012003903214</v>
      </c>
    </row>
    <row r="3813" spans="1:50" x14ac:dyDescent="0.25">
      <c r="A3813" t="s">
        <v>85</v>
      </c>
      <c r="B3813" s="1">
        <v>45997</v>
      </c>
      <c r="C3813" s="8" t="s">
        <v>506</v>
      </c>
      <c r="D3813" s="10" t="s">
        <v>507</v>
      </c>
      <c r="F3813" s="14">
        <v>1164484</v>
      </c>
      <c r="G3813" s="14">
        <v>1158095</v>
      </c>
      <c r="H3813" s="14">
        <v>-6382</v>
      </c>
      <c r="I3813" s="14">
        <v>169079</v>
      </c>
      <c r="J3813" s="14">
        <v>494621</v>
      </c>
      <c r="K3813" s="14">
        <v>122827</v>
      </c>
      <c r="N3813" s="14">
        <v>304</v>
      </c>
      <c r="P3813" s="14">
        <v>150593</v>
      </c>
      <c r="R3813" s="14">
        <v>241795</v>
      </c>
      <c r="T3813" s="14">
        <v>24372</v>
      </c>
      <c r="V3813" s="14">
        <v>-23806</v>
      </c>
      <c r="W3813" s="14">
        <v>18332</v>
      </c>
      <c r="Y3813" s="14">
        <v>534</v>
      </c>
      <c r="AA3813" s="14">
        <v>-6915</v>
      </c>
      <c r="AB3813" s="14">
        <v>282128</v>
      </c>
      <c r="AC3813" s="14">
        <v>41331</v>
      </c>
      <c r="AD3813" s="14">
        <v>180244</v>
      </c>
      <c r="AE3813" s="14">
        <v>49179</v>
      </c>
      <c r="AF3813" s="14">
        <v>332080</v>
      </c>
      <c r="AG3813" s="14">
        <v>87808</v>
      </c>
      <c r="AH3813" s="14">
        <v>187799</v>
      </c>
      <c r="AI3813" s="14">
        <v>27830</v>
      </c>
      <c r="AJ3813" s="25">
        <v>2.4188508754163571</v>
      </c>
      <c r="AK3813" s="25">
        <v>0.92247868173438963</v>
      </c>
      <c r="AM3813" s="26">
        <v>185509.01614088705</v>
      </c>
      <c r="AN3813" s="26">
        <v>206964.16073434224</v>
      </c>
      <c r="AP3813" s="26">
        <v>2124.5371650925636</v>
      </c>
      <c r="AQ3813" s="26">
        <v>394597.71404032182</v>
      </c>
      <c r="AR3813" s="26">
        <v>3847.9533379367681</v>
      </c>
      <c r="AS3813" s="26">
        <v>510.66889552029471</v>
      </c>
      <c r="AT3813" s="26">
        <v>397934.99848273827</v>
      </c>
      <c r="AU3813" s="14">
        <v>1221923</v>
      </c>
      <c r="AV3813" s="14">
        <v>1228304</v>
      </c>
      <c r="AW3813" s="27">
        <v>0.71194176091912031</v>
      </c>
      <c r="AX3813" s="27">
        <v>0.71423316732259634</v>
      </c>
    </row>
    <row r="3814" spans="1:50" x14ac:dyDescent="0.25">
      <c r="A3814" t="s">
        <v>85</v>
      </c>
      <c r="B3814" s="1">
        <v>45998</v>
      </c>
      <c r="C3814" s="8" t="s">
        <v>506</v>
      </c>
      <c r="D3814" s="10" t="s">
        <v>507</v>
      </c>
      <c r="E3814" s="14">
        <v>1171576</v>
      </c>
      <c r="F3814" s="14">
        <v>1141600</v>
      </c>
      <c r="G3814" s="14">
        <v>1138202</v>
      </c>
      <c r="H3814" s="14">
        <v>-3398</v>
      </c>
      <c r="I3814" s="14">
        <v>185038</v>
      </c>
      <c r="J3814" s="14">
        <v>407366</v>
      </c>
      <c r="K3814" s="14">
        <v>122815</v>
      </c>
      <c r="N3814" s="14">
        <v>356</v>
      </c>
      <c r="P3814" s="14">
        <v>118524</v>
      </c>
      <c r="R3814" s="14">
        <v>332317</v>
      </c>
      <c r="T3814" s="14">
        <v>18785</v>
      </c>
      <c r="V3814" s="14">
        <v>-24369</v>
      </c>
      <c r="W3814" s="14">
        <v>17840</v>
      </c>
      <c r="Y3814" s="14">
        <v>824</v>
      </c>
      <c r="AA3814" s="14">
        <v>-4231</v>
      </c>
      <c r="AB3814" s="14">
        <v>271627</v>
      </c>
      <c r="AC3814" s="14">
        <v>37490</v>
      </c>
      <c r="AD3814" s="14">
        <v>182159</v>
      </c>
      <c r="AE3814" s="14">
        <v>49880</v>
      </c>
      <c r="AF3814" s="14">
        <v>335346</v>
      </c>
      <c r="AG3814" s="14">
        <v>89014</v>
      </c>
      <c r="AH3814" s="14">
        <v>173960</v>
      </c>
      <c r="AI3814" s="14">
        <v>26419</v>
      </c>
      <c r="AJ3814" s="25">
        <v>2.4197397242308862</v>
      </c>
      <c r="AK3814" s="25">
        <v>0.92169650068521092</v>
      </c>
      <c r="AM3814" s="26">
        <v>203093.41251201328</v>
      </c>
      <c r="AN3814" s="26">
        <v>170309.53937555294</v>
      </c>
      <c r="AP3814" s="26">
        <v>2324.0192555316207</v>
      </c>
      <c r="AQ3814" s="26">
        <v>375726.97114309785</v>
      </c>
      <c r="AR3814" s="26">
        <v>2162.1033637520813</v>
      </c>
      <c r="AS3814" s="26">
        <v>492.45269694600705</v>
      </c>
      <c r="AT3814" s="26">
        <v>377396.62180990388</v>
      </c>
      <c r="AU3814" s="14">
        <v>1203041</v>
      </c>
      <c r="AV3814" s="14">
        <v>1206448</v>
      </c>
      <c r="AW3814" s="27">
        <v>0.68853446816982655</v>
      </c>
      <c r="AX3814" s="27">
        <v>0.68964111206993606</v>
      </c>
    </row>
    <row r="3815" spans="1:50" x14ac:dyDescent="0.25">
      <c r="A3815" t="s">
        <v>85</v>
      </c>
      <c r="B3815" s="1">
        <v>45999</v>
      </c>
      <c r="C3815" s="8" t="s">
        <v>506</v>
      </c>
      <c r="D3815" s="10" t="s">
        <v>507</v>
      </c>
      <c r="E3815" s="14">
        <v>1292510</v>
      </c>
      <c r="F3815" s="14">
        <v>1232050</v>
      </c>
      <c r="G3815" s="14">
        <v>1231453</v>
      </c>
      <c r="H3815" s="14">
        <v>-591</v>
      </c>
      <c r="I3815" s="14">
        <v>172691</v>
      </c>
      <c r="J3815" s="14">
        <v>523973</v>
      </c>
      <c r="K3815" s="14">
        <v>122823</v>
      </c>
      <c r="N3815" s="14">
        <v>419</v>
      </c>
      <c r="P3815" s="14">
        <v>193273</v>
      </c>
      <c r="R3815" s="14">
        <v>257595</v>
      </c>
      <c r="T3815" s="14">
        <v>20144</v>
      </c>
      <c r="V3815" s="14">
        <v>-30703</v>
      </c>
      <c r="W3815" s="14">
        <v>20015</v>
      </c>
      <c r="Y3815" s="14">
        <v>157</v>
      </c>
      <c r="AA3815" s="14">
        <v>-753</v>
      </c>
      <c r="AB3815" s="14">
        <v>292489</v>
      </c>
      <c r="AC3815" s="14">
        <v>44277</v>
      </c>
      <c r="AD3815" s="14">
        <v>180838</v>
      </c>
      <c r="AE3815" s="14">
        <v>51386</v>
      </c>
      <c r="AF3815" s="14">
        <v>375747</v>
      </c>
      <c r="AG3815" s="14">
        <v>89782</v>
      </c>
      <c r="AH3815" s="14">
        <v>198645</v>
      </c>
      <c r="AI3815" s="14">
        <v>29521</v>
      </c>
      <c r="AJ3815" s="25">
        <v>2.421273626924787</v>
      </c>
      <c r="AK3815" s="25">
        <v>0.92163656283434459</v>
      </c>
      <c r="AM3815" s="26">
        <v>189661.78475531761</v>
      </c>
      <c r="AN3815" s="26">
        <v>219045.76513775619</v>
      </c>
      <c r="AP3815" s="26">
        <v>2337.8422599288169</v>
      </c>
      <c r="AQ3815" s="26">
        <v>411045.39215300267</v>
      </c>
      <c r="AR3815" s="26">
        <v>2695.6391393443719</v>
      </c>
      <c r="AS3815" s="26">
        <v>1169.5426208202703</v>
      </c>
      <c r="AT3815" s="26">
        <v>412571.48867152684</v>
      </c>
      <c r="AU3815" s="14">
        <v>1310933</v>
      </c>
      <c r="AV3815" s="14">
        <v>1311529</v>
      </c>
      <c r="AW3815" s="27">
        <v>0.69126255304302564</v>
      </c>
      <c r="AX3815" s="27">
        <v>0.69351371975383047</v>
      </c>
    </row>
    <row r="3816" spans="1:50" x14ac:dyDescent="0.25">
      <c r="A3816" t="s">
        <v>85</v>
      </c>
      <c r="B3816" s="1">
        <v>46000</v>
      </c>
      <c r="C3816" s="8" t="s">
        <v>506</v>
      </c>
      <c r="D3816" s="10" t="s">
        <v>507</v>
      </c>
      <c r="E3816" s="14">
        <v>1265453</v>
      </c>
      <c r="F3816" s="14">
        <v>1234464</v>
      </c>
      <c r="G3816" s="14">
        <v>1235061</v>
      </c>
      <c r="H3816" s="14">
        <v>599</v>
      </c>
      <c r="I3816" s="14">
        <v>129961</v>
      </c>
      <c r="J3816" s="14">
        <v>377214</v>
      </c>
      <c r="K3816" s="14">
        <v>122864</v>
      </c>
      <c r="N3816" s="14">
        <v>319</v>
      </c>
      <c r="P3816" s="14">
        <v>175368</v>
      </c>
      <c r="R3816" s="14">
        <v>455956</v>
      </c>
      <c r="T3816" s="14">
        <v>20776</v>
      </c>
      <c r="V3816" s="14">
        <v>-24375</v>
      </c>
      <c r="W3816" s="14">
        <v>19782</v>
      </c>
      <c r="Y3816" s="14">
        <v>991</v>
      </c>
      <c r="AA3816" s="14">
        <v>-392</v>
      </c>
      <c r="AB3816" s="14">
        <v>301233</v>
      </c>
      <c r="AC3816" s="14">
        <v>45135</v>
      </c>
      <c r="AD3816" s="14">
        <v>181419</v>
      </c>
      <c r="AE3816" s="14">
        <v>50506</v>
      </c>
      <c r="AF3816" s="14">
        <v>354226</v>
      </c>
      <c r="AG3816" s="14">
        <v>92650</v>
      </c>
      <c r="AH3816" s="14">
        <v>202043</v>
      </c>
      <c r="AI3816" s="14">
        <v>31823</v>
      </c>
      <c r="AJ3816" s="25">
        <v>2.4283913473149794</v>
      </c>
      <c r="AK3816" s="25">
        <v>0.92508877411659374</v>
      </c>
      <c r="AM3816" s="26">
        <v>143152.18399923897</v>
      </c>
      <c r="AN3816" s="26">
        <v>158284.1654523758</v>
      </c>
      <c r="AP3816" s="26">
        <v>3025.932541590581</v>
      </c>
      <c r="AQ3816" s="26">
        <v>304462.28199320537</v>
      </c>
      <c r="AR3816" s="26">
        <v>780.36011428326822</v>
      </c>
      <c r="AS3816" s="26">
        <v>584.18866535275583</v>
      </c>
      <c r="AT3816" s="26">
        <v>304658.45344213583</v>
      </c>
      <c r="AU3816" s="14">
        <v>1302240</v>
      </c>
      <c r="AV3816" s="14">
        <v>1301641</v>
      </c>
      <c r="AW3816" s="27">
        <v>0.51543773507791224</v>
      </c>
      <c r="AX3816" s="27">
        <v>0.51600719370978754</v>
      </c>
    </row>
    <row r="3817" spans="1:50" x14ac:dyDescent="0.25">
      <c r="A3817" t="s">
        <v>85</v>
      </c>
      <c r="B3817" s="1">
        <v>46001</v>
      </c>
      <c r="C3817" s="8" t="s">
        <v>506</v>
      </c>
      <c r="D3817" s="10" t="s">
        <v>507</v>
      </c>
      <c r="E3817" s="14">
        <v>1203234</v>
      </c>
      <c r="F3817" s="14">
        <v>1177961</v>
      </c>
      <c r="G3817" s="14">
        <v>1177549</v>
      </c>
      <c r="H3817" s="14">
        <v>-404</v>
      </c>
      <c r="I3817" s="14">
        <v>114116</v>
      </c>
      <c r="J3817" s="14">
        <v>430077</v>
      </c>
      <c r="K3817" s="14">
        <v>122851</v>
      </c>
      <c r="N3817" s="14">
        <v>449</v>
      </c>
      <c r="P3817" s="14">
        <v>155948</v>
      </c>
      <c r="R3817" s="14">
        <v>369304</v>
      </c>
      <c r="T3817" s="14">
        <v>25321</v>
      </c>
      <c r="V3817" s="14">
        <v>-21103</v>
      </c>
      <c r="W3817" s="14">
        <v>23007</v>
      </c>
      <c r="Y3817" s="14">
        <v>1818</v>
      </c>
      <c r="AA3817" s="14">
        <v>-2222</v>
      </c>
      <c r="AB3817" s="14">
        <v>290460</v>
      </c>
      <c r="AC3817" s="14">
        <v>41831</v>
      </c>
      <c r="AD3817" s="14">
        <v>184864</v>
      </c>
      <c r="AE3817" s="14">
        <v>46555</v>
      </c>
      <c r="AF3817" s="14">
        <v>331074</v>
      </c>
      <c r="AG3817" s="14">
        <v>91516</v>
      </c>
      <c r="AH3817" s="14">
        <v>184433</v>
      </c>
      <c r="AI3817" s="14">
        <v>28351</v>
      </c>
      <c r="AJ3817" s="25">
        <v>2.428653776725386</v>
      </c>
      <c r="AK3817" s="25">
        <v>0.92281111771401247</v>
      </c>
      <c r="AM3817" s="26">
        <v>125712.48305140757</v>
      </c>
      <c r="AN3817" s="26">
        <v>180021.87999432525</v>
      </c>
      <c r="AP3817" s="26">
        <v>2652.2813569255054</v>
      </c>
      <c r="AQ3817" s="26">
        <v>308386.64440265839</v>
      </c>
      <c r="AR3817" s="26">
        <v>2145.7230380659898</v>
      </c>
      <c r="AS3817" s="26">
        <v>901.17550643171137</v>
      </c>
      <c r="AT3817" s="26">
        <v>309631.19193429261</v>
      </c>
      <c r="AU3817" s="14">
        <v>1241081</v>
      </c>
      <c r="AV3817" s="14">
        <v>1241485</v>
      </c>
      <c r="AW3817" s="27">
        <v>0.547809018092283</v>
      </c>
      <c r="AX3817" s="27">
        <v>0.54984081028943577</v>
      </c>
    </row>
    <row r="3818" spans="1:50" x14ac:dyDescent="0.25">
      <c r="A3818" t="s">
        <v>85</v>
      </c>
      <c r="B3818" s="1">
        <v>46002</v>
      </c>
      <c r="C3818" s="8" t="s">
        <v>506</v>
      </c>
      <c r="D3818" s="10" t="s">
        <v>507</v>
      </c>
      <c r="E3818" s="14">
        <v>1214905</v>
      </c>
      <c r="F3818" s="14">
        <v>1182718</v>
      </c>
      <c r="G3818" s="14">
        <v>1180655</v>
      </c>
      <c r="H3818" s="14">
        <v>-2064</v>
      </c>
      <c r="I3818" s="14">
        <v>106212</v>
      </c>
      <c r="J3818" s="14">
        <v>412752</v>
      </c>
      <c r="K3818" s="14">
        <v>122807</v>
      </c>
      <c r="N3818" s="14">
        <v>392</v>
      </c>
      <c r="P3818" s="14">
        <v>180869</v>
      </c>
      <c r="R3818" s="14">
        <v>398371</v>
      </c>
      <c r="T3818" s="14">
        <v>18845</v>
      </c>
      <c r="V3818" s="14">
        <v>-30546</v>
      </c>
      <c r="W3818" s="14">
        <v>15779</v>
      </c>
      <c r="Y3818" s="14">
        <v>1639</v>
      </c>
      <c r="AA3818" s="14">
        <v>-3706</v>
      </c>
      <c r="AB3818" s="14">
        <v>289092</v>
      </c>
      <c r="AC3818" s="14">
        <v>43934</v>
      </c>
      <c r="AD3818" s="14">
        <v>187048</v>
      </c>
      <c r="AE3818" s="14">
        <v>47704</v>
      </c>
      <c r="AF3818" s="14">
        <v>342317</v>
      </c>
      <c r="AG3818" s="14">
        <v>89198</v>
      </c>
      <c r="AH3818" s="14">
        <v>184548</v>
      </c>
      <c r="AI3818" s="14">
        <v>29422</v>
      </c>
      <c r="AJ3818" s="25">
        <v>2.4272106727429077</v>
      </c>
      <c r="AK3818" s="25">
        <v>0.92150855510740426</v>
      </c>
      <c r="AM3818" s="26">
        <v>116935.7530882282</v>
      </c>
      <c r="AN3818" s="26">
        <v>172526.10388080101</v>
      </c>
      <c r="AP3818" s="26">
        <v>2805.2135666426166</v>
      </c>
      <c r="AQ3818" s="26">
        <v>292267.07053567184</v>
      </c>
      <c r="AR3818" s="26">
        <v>2227.287307818724</v>
      </c>
      <c r="AS3818" s="26">
        <v>629.08803065938707</v>
      </c>
      <c r="AT3818" s="26">
        <v>293865.26981283119</v>
      </c>
      <c r="AU3818" s="14">
        <v>1256035</v>
      </c>
      <c r="AV3818" s="14">
        <v>1258102</v>
      </c>
      <c r="AW3818" s="27">
        <v>0.51299353047037122</v>
      </c>
      <c r="AX3818" s="27">
        <v>0.51495129260963246</v>
      </c>
    </row>
    <row r="3819" spans="1:50" x14ac:dyDescent="0.25">
      <c r="A3819" t="s">
        <v>85</v>
      </c>
      <c r="B3819" s="1">
        <v>46003</v>
      </c>
      <c r="C3819" s="8" t="s">
        <v>506</v>
      </c>
      <c r="D3819" s="10" t="s">
        <v>507</v>
      </c>
      <c r="E3819" s="14">
        <v>1198364</v>
      </c>
      <c r="F3819" s="14">
        <v>1151801</v>
      </c>
      <c r="G3819" s="14">
        <v>1149646</v>
      </c>
      <c r="H3819" s="14">
        <v>-2142</v>
      </c>
      <c r="I3819" s="14">
        <v>117918</v>
      </c>
      <c r="J3819" s="14">
        <v>486603</v>
      </c>
      <c r="K3819" s="14">
        <v>122804</v>
      </c>
      <c r="N3819" s="14">
        <v>412</v>
      </c>
      <c r="P3819" s="14">
        <v>142100</v>
      </c>
      <c r="R3819" s="14">
        <v>317399</v>
      </c>
      <c r="T3819" s="14">
        <v>21595</v>
      </c>
      <c r="V3819" s="14">
        <v>-30455</v>
      </c>
      <c r="W3819" s="14">
        <v>17358</v>
      </c>
      <c r="Y3819" s="14">
        <v>185</v>
      </c>
      <c r="AA3819" s="14">
        <v>-2334</v>
      </c>
      <c r="AB3819" s="14">
        <v>292505</v>
      </c>
      <c r="AC3819" s="14">
        <v>39297</v>
      </c>
      <c r="AE3819" s="14">
        <v>46748</v>
      </c>
      <c r="AF3819" s="14">
        <v>315469</v>
      </c>
      <c r="AG3819" s="14">
        <v>94888</v>
      </c>
      <c r="AH3819" s="14">
        <v>179492</v>
      </c>
      <c r="AI3819" s="14">
        <v>23587</v>
      </c>
      <c r="AJ3819" s="25">
        <v>2.4252644297974846</v>
      </c>
      <c r="AK3819" s="25">
        <v>0.92166587218360185</v>
      </c>
      <c r="AM3819" s="26">
        <v>129719.55758038109</v>
      </c>
      <c r="AN3819" s="26">
        <v>203429.78762877826</v>
      </c>
      <c r="AP3819" s="26">
        <v>2366.0020643161679</v>
      </c>
      <c r="AQ3819" s="26">
        <v>335515.34727347561</v>
      </c>
      <c r="AR3819" s="26">
        <v>1428.4252022704625</v>
      </c>
      <c r="AS3819" s="26">
        <v>199.18591242331576</v>
      </c>
      <c r="AT3819" s="26">
        <v>336744.58656332275</v>
      </c>
      <c r="AU3819" s="14">
        <v>1226189</v>
      </c>
      <c r="AV3819" s="14">
        <v>1228338</v>
      </c>
      <c r="AW3819" s="27">
        <v>0.60323803663713316</v>
      </c>
      <c r="AX3819" s="27">
        <v>0.60438889819352049</v>
      </c>
    </row>
    <row r="3820" spans="1:50" x14ac:dyDescent="0.25">
      <c r="A3820" t="s">
        <v>85</v>
      </c>
      <c r="B3820" s="1">
        <v>46004</v>
      </c>
      <c r="C3820" s="8" t="s">
        <v>506</v>
      </c>
      <c r="D3820" s="10" t="s">
        <v>507</v>
      </c>
      <c r="E3820" s="14">
        <v>1168961</v>
      </c>
      <c r="F3820" s="14">
        <v>1139662</v>
      </c>
      <c r="G3820" s="14">
        <v>1134046</v>
      </c>
      <c r="H3820" s="14">
        <v>-5607</v>
      </c>
      <c r="I3820" s="14">
        <v>131487</v>
      </c>
      <c r="J3820" s="14">
        <v>587045</v>
      </c>
      <c r="K3820" s="14">
        <v>122758</v>
      </c>
      <c r="N3820" s="14">
        <v>362</v>
      </c>
      <c r="P3820" s="14">
        <v>117560</v>
      </c>
      <c r="R3820" s="14">
        <v>191266</v>
      </c>
      <c r="T3820" s="14">
        <v>20349</v>
      </c>
      <c r="V3820" s="14">
        <v>-19093</v>
      </c>
      <c r="W3820" s="14">
        <v>16793</v>
      </c>
      <c r="Y3820" s="14">
        <v>529</v>
      </c>
      <c r="AA3820" s="14">
        <v>-6139</v>
      </c>
      <c r="AB3820" s="14">
        <v>288829</v>
      </c>
      <c r="AC3820" s="14">
        <v>36897</v>
      </c>
      <c r="AD3820" s="14">
        <v>188753</v>
      </c>
      <c r="AE3820" s="14">
        <v>45601</v>
      </c>
      <c r="AF3820" s="14">
        <v>308586</v>
      </c>
      <c r="AG3820" s="14">
        <v>95628</v>
      </c>
      <c r="AH3820" s="14">
        <v>173316</v>
      </c>
      <c r="AI3820" s="14">
        <v>21129</v>
      </c>
      <c r="AJ3820" s="25">
        <v>2.4231675523054177</v>
      </c>
      <c r="AK3820" s="25">
        <v>0.92069114139834984</v>
      </c>
      <c r="AM3820" s="26">
        <v>144521.51933212188</v>
      </c>
      <c r="AN3820" s="26">
        <v>245161.13030916636</v>
      </c>
      <c r="AP3820" s="26">
        <v>1785.2988674757949</v>
      </c>
      <c r="AQ3820" s="26">
        <v>391467.94850876398</v>
      </c>
      <c r="AR3820" s="26">
        <v>2983.0770100970294</v>
      </c>
      <c r="AS3820" s="26">
        <v>273.84221920313229</v>
      </c>
      <c r="AT3820" s="26">
        <v>394177.18329965795</v>
      </c>
      <c r="AU3820" s="14">
        <v>1187620</v>
      </c>
      <c r="AV3820" s="14">
        <v>1193230</v>
      </c>
      <c r="AW3820" s="27">
        <v>0.72669546541940278</v>
      </c>
      <c r="AX3820" s="27">
        <v>0.72828448986875272</v>
      </c>
    </row>
    <row r="3821" spans="1:50" x14ac:dyDescent="0.25">
      <c r="A3821" t="s">
        <v>85</v>
      </c>
      <c r="B3821" s="1">
        <v>46005</v>
      </c>
      <c r="C3821" s="8" t="s">
        <v>506</v>
      </c>
      <c r="D3821" s="10" t="s">
        <v>507</v>
      </c>
      <c r="E3821" s="14">
        <v>1237710</v>
      </c>
      <c r="F3821" s="14">
        <v>1232803</v>
      </c>
      <c r="G3821" s="14">
        <v>1229578</v>
      </c>
      <c r="H3821" s="14">
        <v>-3215</v>
      </c>
      <c r="I3821" s="14">
        <v>158479</v>
      </c>
      <c r="J3821" s="14">
        <v>560598</v>
      </c>
      <c r="K3821" s="14">
        <v>122601</v>
      </c>
      <c r="N3821" s="14">
        <v>479</v>
      </c>
      <c r="P3821" s="14">
        <v>81916</v>
      </c>
      <c r="R3821" s="14">
        <v>317589</v>
      </c>
      <c r="T3821" s="14">
        <v>20337</v>
      </c>
      <c r="V3821" s="14">
        <v>-17114</v>
      </c>
      <c r="W3821" s="14">
        <v>18897</v>
      </c>
      <c r="Y3821" s="14">
        <v>761</v>
      </c>
      <c r="AA3821" s="14">
        <v>-3976</v>
      </c>
      <c r="AB3821" s="14">
        <v>280926</v>
      </c>
      <c r="AC3821" s="14">
        <v>42839</v>
      </c>
      <c r="AD3821" s="14">
        <v>185373</v>
      </c>
      <c r="AE3821" s="14">
        <v>49250</v>
      </c>
      <c r="AF3821" s="14">
        <v>386383</v>
      </c>
      <c r="AG3821" s="14">
        <v>90348</v>
      </c>
      <c r="AH3821" s="14">
        <v>187259</v>
      </c>
      <c r="AI3821" s="14">
        <v>27360</v>
      </c>
      <c r="AJ3821" s="25">
        <v>2.4246333180471158</v>
      </c>
      <c r="AK3821" s="25">
        <v>0.92027074653497631</v>
      </c>
      <c r="AM3821" s="26">
        <v>174294.64651993942</v>
      </c>
      <c r="AN3821" s="26">
        <v>234009.46193267533</v>
      </c>
      <c r="AP3821" s="26">
        <v>2138.223157331638</v>
      </c>
      <c r="AQ3821" s="26">
        <v>410442.33160994638</v>
      </c>
      <c r="AR3821" s="26">
        <v>2200.868755038508</v>
      </c>
      <c r="AS3821" s="26">
        <v>636.20930327999599</v>
      </c>
      <c r="AT3821" s="26">
        <v>412006.99106170482</v>
      </c>
      <c r="AU3821" s="14">
        <v>1280896</v>
      </c>
      <c r="AV3821" s="14">
        <v>1284111</v>
      </c>
      <c r="AW3821" s="27">
        <v>0.70643469345982812</v>
      </c>
      <c r="AX3821" s="27">
        <v>0.70735228701759867</v>
      </c>
    </row>
    <row r="3822" spans="1:50" x14ac:dyDescent="0.25">
      <c r="A3822" t="s">
        <v>85</v>
      </c>
      <c r="B3822" s="1">
        <v>46006</v>
      </c>
      <c r="C3822" s="8" t="s">
        <v>506</v>
      </c>
      <c r="D3822" s="10" t="s">
        <v>507</v>
      </c>
      <c r="E3822" s="14">
        <v>1382372</v>
      </c>
      <c r="F3822" s="14">
        <v>1347087</v>
      </c>
      <c r="G3822" s="14">
        <v>1340010</v>
      </c>
      <c r="H3822" s="14">
        <v>-7071</v>
      </c>
      <c r="I3822" s="14">
        <v>159892</v>
      </c>
      <c r="J3822" s="14">
        <v>652724</v>
      </c>
      <c r="K3822" s="14">
        <v>122599</v>
      </c>
      <c r="N3822" s="14">
        <v>412</v>
      </c>
      <c r="P3822" s="14">
        <v>147932</v>
      </c>
      <c r="R3822" s="14">
        <v>267126</v>
      </c>
      <c r="T3822" s="14">
        <v>-12703</v>
      </c>
      <c r="W3822" s="14">
        <v>2024</v>
      </c>
      <c r="Y3822" s="14">
        <v>-200</v>
      </c>
      <c r="AA3822" s="14">
        <v>-6873</v>
      </c>
      <c r="AB3822" s="14">
        <v>324418</v>
      </c>
      <c r="AC3822" s="14">
        <v>51010</v>
      </c>
      <c r="AD3822" s="14">
        <v>180669</v>
      </c>
      <c r="AE3822" s="14">
        <v>45151</v>
      </c>
      <c r="AF3822" s="14">
        <v>411966</v>
      </c>
      <c r="AG3822" s="14">
        <v>93683</v>
      </c>
      <c r="AH3822" s="14">
        <v>212907</v>
      </c>
      <c r="AI3822" s="14">
        <v>27333</v>
      </c>
      <c r="AJ3822" s="25">
        <v>2.4309180513918802</v>
      </c>
      <c r="AK3822" s="25">
        <v>0.92154168430206762</v>
      </c>
      <c r="AM3822" s="26">
        <v>176304.46474818815</v>
      </c>
      <c r="AN3822" s="26">
        <v>272841.74794040824</v>
      </c>
      <c r="AP3822" s="26">
        <v>2110.1965592091283</v>
      </c>
      <c r="AQ3822" s="26">
        <v>451256.4092478056</v>
      </c>
      <c r="AR3822" s="26">
        <v>3334.516540946152</v>
      </c>
      <c r="AS3822" s="26">
        <v>766.10090594850806</v>
      </c>
      <c r="AT3822" s="26">
        <v>453824.82488280314</v>
      </c>
      <c r="AU3822" s="14">
        <v>1367071</v>
      </c>
      <c r="AV3822" s="14">
        <v>1374144</v>
      </c>
      <c r="AW3822" s="27">
        <v>0.72772292364909874</v>
      </c>
      <c r="AX3822" s="27">
        <v>0.72809784522810228</v>
      </c>
    </row>
    <row r="3823" spans="1:50" x14ac:dyDescent="0.25">
      <c r="A3823" t="s">
        <v>85</v>
      </c>
      <c r="B3823" s="1">
        <v>46007</v>
      </c>
      <c r="C3823" s="8" t="s">
        <v>506</v>
      </c>
      <c r="D3823" s="10" t="s">
        <v>507</v>
      </c>
      <c r="E3823" s="14">
        <v>1277987</v>
      </c>
      <c r="F3823" s="14">
        <v>1260323</v>
      </c>
      <c r="G3823" s="14">
        <v>1259230</v>
      </c>
      <c r="H3823" s="14">
        <v>-1089</v>
      </c>
      <c r="I3823" s="14">
        <v>141925</v>
      </c>
      <c r="J3823" s="14">
        <v>502254</v>
      </c>
      <c r="K3823" s="14">
        <v>122877</v>
      </c>
      <c r="N3823" s="14">
        <v>473</v>
      </c>
      <c r="P3823" s="14">
        <v>107635</v>
      </c>
      <c r="R3823" s="14">
        <v>388374</v>
      </c>
      <c r="T3823" s="14">
        <v>-5779</v>
      </c>
      <c r="W3823" s="14">
        <v>1524</v>
      </c>
      <c r="Y3823" s="14">
        <v>653</v>
      </c>
      <c r="AA3823" s="14">
        <v>-1746</v>
      </c>
      <c r="AB3823" s="14">
        <v>303604</v>
      </c>
      <c r="AC3823" s="14">
        <v>46467</v>
      </c>
      <c r="AD3823" s="14">
        <v>183090</v>
      </c>
      <c r="AE3823" s="14">
        <v>48671</v>
      </c>
      <c r="AF3823" s="14">
        <v>357015</v>
      </c>
      <c r="AG3823" s="14">
        <v>92190</v>
      </c>
      <c r="AH3823" s="14">
        <v>204197</v>
      </c>
      <c r="AI3823" s="14">
        <v>25462</v>
      </c>
      <c r="AJ3823" s="25">
        <v>2.4302880803531277</v>
      </c>
      <c r="AK3823" s="25">
        <v>0.92150963481167358</v>
      </c>
      <c r="AM3823" s="26">
        <v>156452.64753296154</v>
      </c>
      <c r="AN3823" s="26">
        <v>209937.26815628202</v>
      </c>
      <c r="AP3823" s="26">
        <v>2396.8488293600221</v>
      </c>
      <c r="AQ3823" s="26">
        <v>368786.76451860357</v>
      </c>
      <c r="AR3823" s="26">
        <v>1078.7695136370969</v>
      </c>
      <c r="AS3823" s="26">
        <v>416.11867133802957</v>
      </c>
      <c r="AT3823" s="26">
        <v>369449.41536090261</v>
      </c>
      <c r="AU3823" s="14">
        <v>1273952</v>
      </c>
      <c r="AV3823" s="14">
        <v>1275045</v>
      </c>
      <c r="AW3823" s="27">
        <v>0.63819883071968475</v>
      </c>
      <c r="AX3823" s="27">
        <v>0.63879750918042355</v>
      </c>
    </row>
    <row r="3824" spans="1:50" x14ac:dyDescent="0.25">
      <c r="A3824" t="s">
        <v>85</v>
      </c>
      <c r="B3824" s="1">
        <v>46008</v>
      </c>
      <c r="C3824" s="8" t="s">
        <v>506</v>
      </c>
      <c r="D3824" s="10" t="s">
        <v>507</v>
      </c>
      <c r="E3824" s="14">
        <v>1177349</v>
      </c>
      <c r="F3824" s="14">
        <v>1152909</v>
      </c>
      <c r="G3824" s="14">
        <v>1151134</v>
      </c>
      <c r="H3824" s="14">
        <v>-1775</v>
      </c>
      <c r="I3824" s="14">
        <v>150127</v>
      </c>
      <c r="J3824" s="14">
        <v>554862</v>
      </c>
      <c r="K3824" s="14">
        <v>122904</v>
      </c>
      <c r="N3824" s="14">
        <v>429</v>
      </c>
      <c r="P3824" s="14">
        <v>86452</v>
      </c>
      <c r="R3824" s="14">
        <v>238453</v>
      </c>
      <c r="T3824" s="14">
        <v>-3618</v>
      </c>
      <c r="W3824" s="14">
        <v>1531</v>
      </c>
      <c r="Y3824" s="14">
        <v>820</v>
      </c>
      <c r="AA3824" s="14">
        <v>-2588</v>
      </c>
      <c r="AB3824" s="14">
        <v>285351</v>
      </c>
      <c r="AC3824" s="14">
        <v>39101</v>
      </c>
      <c r="AD3824" s="14">
        <v>182720</v>
      </c>
      <c r="AE3824" s="14">
        <v>44150</v>
      </c>
      <c r="AF3824" s="14">
        <v>313408</v>
      </c>
      <c r="AG3824" s="14">
        <v>87000</v>
      </c>
      <c r="AH3824" s="14">
        <v>181341</v>
      </c>
      <c r="AI3824" s="14">
        <v>19825</v>
      </c>
      <c r="AJ3824" s="25">
        <v>2.425793562500802</v>
      </c>
      <c r="AK3824" s="25">
        <v>0.92054836586602151</v>
      </c>
      <c r="AM3824" s="26">
        <v>165188.15494623024</v>
      </c>
      <c r="AN3824" s="26">
        <v>231684.96492871904</v>
      </c>
      <c r="AP3824" s="26">
        <v>1748.4159556880109</v>
      </c>
      <c r="AQ3824" s="26">
        <v>398621.53583063715</v>
      </c>
      <c r="AR3824" s="26">
        <v>1696.2780670041534</v>
      </c>
      <c r="AS3824" s="26">
        <v>845.65701762292122</v>
      </c>
      <c r="AT3824" s="26">
        <v>399472.15688001848</v>
      </c>
      <c r="AU3824" s="14">
        <v>1164386</v>
      </c>
      <c r="AV3824" s="14">
        <v>1166154</v>
      </c>
      <c r="AW3824" s="27">
        <v>0.75474027540947697</v>
      </c>
      <c r="AX3824" s="27">
        <v>0.75520412098301448</v>
      </c>
    </row>
    <row r="3825" spans="1:50" x14ac:dyDescent="0.25">
      <c r="A3825" t="s">
        <v>85</v>
      </c>
      <c r="B3825" s="1">
        <v>46009</v>
      </c>
      <c r="C3825" s="8" t="s">
        <v>506</v>
      </c>
      <c r="D3825" s="10" t="s">
        <v>507</v>
      </c>
      <c r="E3825" s="14">
        <v>1168034</v>
      </c>
      <c r="F3825" s="14">
        <v>1168588</v>
      </c>
      <c r="G3825" s="14">
        <v>1165768</v>
      </c>
      <c r="H3825" s="14">
        <v>-2820</v>
      </c>
      <c r="I3825" s="14">
        <v>116880</v>
      </c>
      <c r="J3825" s="14">
        <v>373305</v>
      </c>
      <c r="K3825" s="14">
        <v>122836</v>
      </c>
      <c r="N3825" s="14">
        <v>393</v>
      </c>
      <c r="P3825" s="14">
        <v>131357</v>
      </c>
      <c r="R3825" s="14">
        <v>414757</v>
      </c>
      <c r="T3825" s="14">
        <v>4648</v>
      </c>
      <c r="W3825" s="14">
        <v>1583</v>
      </c>
      <c r="Y3825" s="14">
        <v>538</v>
      </c>
      <c r="AA3825" s="14">
        <v>-3358</v>
      </c>
      <c r="AB3825" s="14">
        <v>289801</v>
      </c>
      <c r="AC3825" s="14">
        <v>37163</v>
      </c>
      <c r="AD3825" s="14">
        <v>195499</v>
      </c>
      <c r="AE3825" s="14">
        <v>45474</v>
      </c>
      <c r="AF3825" s="14">
        <v>310167</v>
      </c>
      <c r="AG3825" s="14">
        <v>92392</v>
      </c>
      <c r="AH3825" s="14">
        <v>177703</v>
      </c>
      <c r="AI3825" s="14">
        <v>20483</v>
      </c>
      <c r="AJ3825" s="25">
        <v>2.4251638038757446</v>
      </c>
      <c r="AK3825" s="25">
        <v>0.92247616977975133</v>
      </c>
      <c r="AM3825" s="26">
        <v>128572.33690930728</v>
      </c>
      <c r="AN3825" s="26">
        <v>156201.50708948931</v>
      </c>
      <c r="AP3825" s="26">
        <v>2635.6115443539975</v>
      </c>
      <c r="AQ3825" s="26">
        <v>287409.45554315066</v>
      </c>
      <c r="AR3825" s="26">
        <v>1993.6399500097123</v>
      </c>
      <c r="AS3825" s="26">
        <v>439.65575612544478</v>
      </c>
      <c r="AT3825" s="26">
        <v>288963.4397370349</v>
      </c>
      <c r="AU3825" s="14">
        <v>1182693</v>
      </c>
      <c r="AV3825" s="14">
        <v>1185513</v>
      </c>
      <c r="AW3825" s="27">
        <v>0.53575072641804833</v>
      </c>
      <c r="AX3825" s="27">
        <v>0.53736616849672836</v>
      </c>
    </row>
    <row r="3826" spans="1:50" x14ac:dyDescent="0.25">
      <c r="A3826" t="s">
        <v>85</v>
      </c>
      <c r="B3826" s="1">
        <v>46010</v>
      </c>
      <c r="C3826" s="8" t="s">
        <v>506</v>
      </c>
      <c r="D3826" s="10" t="s">
        <v>507</v>
      </c>
      <c r="E3826" s="14">
        <v>1187594</v>
      </c>
      <c r="F3826" s="14">
        <v>1205183</v>
      </c>
      <c r="G3826" s="14">
        <v>1205893</v>
      </c>
      <c r="H3826" s="14">
        <v>704</v>
      </c>
      <c r="I3826" s="14">
        <v>133005</v>
      </c>
      <c r="J3826" s="14">
        <v>334698</v>
      </c>
      <c r="K3826" s="14">
        <v>122880</v>
      </c>
      <c r="N3826" s="14">
        <v>954</v>
      </c>
      <c r="P3826" s="14">
        <v>153356</v>
      </c>
      <c r="R3826" s="14">
        <v>468691</v>
      </c>
      <c r="T3826" s="14">
        <v>-9202</v>
      </c>
      <c r="W3826" s="14">
        <v>1513</v>
      </c>
      <c r="Y3826" s="14">
        <v>141</v>
      </c>
      <c r="AA3826" s="14">
        <v>570</v>
      </c>
      <c r="AB3826" s="14">
        <v>281798</v>
      </c>
      <c r="AC3826" s="14">
        <v>41162</v>
      </c>
      <c r="AD3826" s="14">
        <v>190468</v>
      </c>
      <c r="AE3826" s="14">
        <v>45814</v>
      </c>
      <c r="AF3826" s="14">
        <v>344133</v>
      </c>
      <c r="AG3826" s="14">
        <v>88920</v>
      </c>
      <c r="AH3826" s="14">
        <v>183344</v>
      </c>
      <c r="AI3826" s="14">
        <v>29499</v>
      </c>
      <c r="AJ3826" s="25">
        <v>2.4228569986888475</v>
      </c>
      <c r="AK3826" s="25">
        <v>0.9217000966118315</v>
      </c>
      <c r="AM3826" s="26">
        <v>146171.26539295213</v>
      </c>
      <c r="AN3826" s="26">
        <v>139929.41138871407</v>
      </c>
      <c r="AP3826" s="26">
        <v>2885.4265734364799</v>
      </c>
      <c r="AQ3826" s="26">
        <v>288986.10335510271</v>
      </c>
      <c r="AR3826" s="26">
        <v>656.3721181269035</v>
      </c>
      <c r="AS3826" s="26">
        <v>531.89742489341859</v>
      </c>
      <c r="AT3826" s="26">
        <v>289110.5780483362</v>
      </c>
      <c r="AU3826" s="14">
        <v>1225850</v>
      </c>
      <c r="AV3826" s="14">
        <v>1225139</v>
      </c>
      <c r="AW3826" s="27">
        <v>0.51972471605720649</v>
      </c>
      <c r="AX3826" s="27">
        <v>0.52025032471982602</v>
      </c>
    </row>
    <row r="3827" spans="1:50" x14ac:dyDescent="0.25">
      <c r="A3827" t="s">
        <v>85</v>
      </c>
      <c r="B3827" s="1">
        <v>46011</v>
      </c>
      <c r="C3827" s="8" t="s">
        <v>506</v>
      </c>
      <c r="D3827" s="10" t="s">
        <v>507</v>
      </c>
      <c r="E3827" s="14">
        <v>1163206</v>
      </c>
      <c r="F3827" s="14">
        <v>1159178</v>
      </c>
      <c r="G3827" s="14">
        <v>1157632</v>
      </c>
      <c r="H3827" s="14">
        <v>-1542</v>
      </c>
      <c r="I3827" s="14">
        <v>130629</v>
      </c>
      <c r="J3827" s="14">
        <v>268521</v>
      </c>
      <c r="K3827" s="14">
        <v>122863</v>
      </c>
      <c r="N3827" s="14">
        <v>883</v>
      </c>
      <c r="P3827" s="14">
        <v>133885</v>
      </c>
      <c r="R3827" s="14">
        <v>508546</v>
      </c>
      <c r="T3827" s="14">
        <v>-9119</v>
      </c>
      <c r="W3827" s="14">
        <v>1423</v>
      </c>
      <c r="Y3827" s="14">
        <v>449</v>
      </c>
      <c r="AA3827" s="14">
        <v>-1990</v>
      </c>
      <c r="AB3827" s="14">
        <v>287930</v>
      </c>
      <c r="AC3827" s="14">
        <v>38064</v>
      </c>
      <c r="AD3827" s="14">
        <v>186910</v>
      </c>
      <c r="AE3827" s="14">
        <v>42841</v>
      </c>
      <c r="AF3827" s="14">
        <v>309314</v>
      </c>
      <c r="AG3827" s="14">
        <v>93976</v>
      </c>
      <c r="AH3827" s="14">
        <v>175271</v>
      </c>
      <c r="AI3827" s="14">
        <v>24932</v>
      </c>
      <c r="AJ3827" s="25">
        <v>2.424059877109598</v>
      </c>
      <c r="AK3827" s="25">
        <v>0.92185957922131712</v>
      </c>
      <c r="AM3827" s="26">
        <v>143631.33677774391</v>
      </c>
      <c r="AN3827" s="26">
        <v>112281.77920552627</v>
      </c>
      <c r="AP3827" s="26">
        <v>2955.3294153316638</v>
      </c>
      <c r="AQ3827" s="26">
        <v>258868.44539860185</v>
      </c>
      <c r="AR3827" s="26">
        <v>1649.010743962687</v>
      </c>
      <c r="AS3827" s="26">
        <v>547.98927684765613</v>
      </c>
      <c r="AT3827" s="26">
        <v>259969.46686571688</v>
      </c>
      <c r="AU3827" s="14">
        <v>1175664</v>
      </c>
      <c r="AV3827" s="14">
        <v>1177205</v>
      </c>
      <c r="AW3827" s="27">
        <v>0.48543338240744427</v>
      </c>
      <c r="AX3827" s="27">
        <v>0.48685988085464871</v>
      </c>
    </row>
    <row r="3828" spans="1:50" x14ac:dyDescent="0.25">
      <c r="A3828" t="s">
        <v>85</v>
      </c>
      <c r="B3828" s="1">
        <v>46012</v>
      </c>
      <c r="C3828" s="8" t="s">
        <v>506</v>
      </c>
      <c r="D3828" s="10" t="s">
        <v>507</v>
      </c>
      <c r="E3828" s="14">
        <v>1153715</v>
      </c>
      <c r="F3828" s="14">
        <v>1141760</v>
      </c>
      <c r="G3828" s="14">
        <v>1137086</v>
      </c>
      <c r="H3828" s="14">
        <v>-4671</v>
      </c>
      <c r="I3828" s="14">
        <v>192775</v>
      </c>
      <c r="J3828" s="14">
        <v>488890</v>
      </c>
      <c r="K3828" s="14">
        <v>122801</v>
      </c>
      <c r="N3828" s="14">
        <v>879</v>
      </c>
      <c r="P3828" s="14">
        <v>121165</v>
      </c>
      <c r="R3828" s="14">
        <v>206473</v>
      </c>
      <c r="T3828" s="14">
        <v>2651</v>
      </c>
      <c r="W3828" s="14">
        <v>1448</v>
      </c>
      <c r="Y3828" s="14">
        <v>-505</v>
      </c>
      <c r="AA3828" s="14">
        <v>-4168</v>
      </c>
      <c r="AB3828" s="14">
        <v>300182</v>
      </c>
      <c r="AC3828" s="14">
        <v>35599</v>
      </c>
      <c r="AD3828" s="14">
        <v>195849</v>
      </c>
      <c r="AE3828" s="14">
        <v>45402</v>
      </c>
      <c r="AF3828" s="14">
        <v>280045</v>
      </c>
      <c r="AG3828" s="14">
        <v>95545</v>
      </c>
      <c r="AH3828" s="14">
        <v>166485</v>
      </c>
      <c r="AI3828" s="14">
        <v>22667</v>
      </c>
      <c r="AJ3828" s="25">
        <v>2.4186761928032858</v>
      </c>
      <c r="AK3828" s="25">
        <v>0.9221564646740481</v>
      </c>
      <c r="AM3828" s="26">
        <v>211492.36742280002</v>
      </c>
      <c r="AN3828" s="26">
        <v>204494.68571204809</v>
      </c>
      <c r="AP3828" s="26">
        <v>1776.2865121859927</v>
      </c>
      <c r="AQ3828" s="26">
        <v>417763.33964703401</v>
      </c>
      <c r="AR3828" s="26">
        <v>2004.0105161617298</v>
      </c>
      <c r="AS3828" s="26">
        <v>117.92272220058165</v>
      </c>
      <c r="AT3828" s="26">
        <v>419649.42744099523</v>
      </c>
      <c r="AU3828" s="14">
        <v>1148385</v>
      </c>
      <c r="AV3828" s="14">
        <v>1153058</v>
      </c>
      <c r="AW3828" s="27">
        <v>0.80200404381165213</v>
      </c>
      <c r="AX3828" s="27">
        <v>0.80235991660867612</v>
      </c>
    </row>
    <row r="3829" spans="1:50" x14ac:dyDescent="0.25">
      <c r="A3829" t="s">
        <v>85</v>
      </c>
      <c r="B3829" s="1">
        <v>46013</v>
      </c>
      <c r="C3829" s="8" t="s">
        <v>506</v>
      </c>
      <c r="D3829" s="10" t="s">
        <v>507</v>
      </c>
      <c r="E3829" s="14">
        <v>1221566</v>
      </c>
      <c r="F3829" s="14">
        <v>1197127</v>
      </c>
      <c r="G3829" s="14">
        <v>1190664</v>
      </c>
      <c r="H3829" s="14">
        <v>-6459</v>
      </c>
      <c r="I3829" s="14">
        <v>167995</v>
      </c>
      <c r="J3829" s="14">
        <v>345220</v>
      </c>
      <c r="K3829" s="14">
        <v>122691</v>
      </c>
      <c r="N3829" s="14">
        <v>622</v>
      </c>
      <c r="P3829" s="14">
        <v>129995</v>
      </c>
      <c r="R3829" s="14">
        <v>431304</v>
      </c>
      <c r="T3829" s="14">
        <v>-8531</v>
      </c>
      <c r="W3829" s="14">
        <v>1372</v>
      </c>
      <c r="Y3829" s="14">
        <v>81</v>
      </c>
      <c r="AA3829" s="14">
        <v>-6543</v>
      </c>
      <c r="AB3829" s="14">
        <v>311468</v>
      </c>
      <c r="AC3829" s="14">
        <v>38109</v>
      </c>
      <c r="AD3829" s="14">
        <v>192008</v>
      </c>
      <c r="AE3829" s="14">
        <v>41693</v>
      </c>
      <c r="AF3829" s="14">
        <v>305420</v>
      </c>
      <c r="AG3829" s="14">
        <v>99660</v>
      </c>
      <c r="AH3829" s="14">
        <v>179572</v>
      </c>
      <c r="AI3829" s="14">
        <v>29134</v>
      </c>
      <c r="AJ3829" s="25">
        <v>2.4250186047885305</v>
      </c>
      <c r="AK3829" s="25">
        <v>0.92381911209695833</v>
      </c>
      <c r="AM3829" s="26">
        <v>184789.6691998844</v>
      </c>
      <c r="AN3829" s="26">
        <v>144660.22891841314</v>
      </c>
      <c r="AP3829" s="26">
        <v>2640.8979301215377</v>
      </c>
      <c r="AQ3829" s="26">
        <v>332090.79604841914</v>
      </c>
      <c r="AR3829" s="26">
        <v>2464.2057177813954</v>
      </c>
      <c r="AS3829" s="26">
        <v>211.506987041206</v>
      </c>
      <c r="AT3829" s="26">
        <v>334343.49477915931</v>
      </c>
      <c r="AU3829" s="14">
        <v>1207112</v>
      </c>
      <c r="AV3829" s="14">
        <v>1213574</v>
      </c>
      <c r="AW3829" s="27">
        <v>0.60651705126306898</v>
      </c>
      <c r="AX3829" s="27">
        <v>0.6073798181734531</v>
      </c>
    </row>
    <row r="3830" spans="1:50" x14ac:dyDescent="0.25">
      <c r="A3830" t="s">
        <v>85</v>
      </c>
      <c r="B3830" s="1">
        <v>46014</v>
      </c>
      <c r="C3830" s="8" t="s">
        <v>506</v>
      </c>
      <c r="D3830" s="10" t="s">
        <v>507</v>
      </c>
      <c r="E3830" s="14">
        <v>1201830</v>
      </c>
      <c r="F3830" s="14">
        <v>1214837</v>
      </c>
      <c r="G3830" s="14">
        <v>1212247</v>
      </c>
      <c r="H3830" s="14">
        <v>-2596</v>
      </c>
      <c r="I3830" s="14">
        <v>179548</v>
      </c>
      <c r="J3830" s="14">
        <v>308981</v>
      </c>
      <c r="K3830" s="14">
        <v>122583</v>
      </c>
      <c r="N3830" s="14">
        <v>528</v>
      </c>
      <c r="P3830" s="14">
        <v>137707</v>
      </c>
      <c r="R3830" s="14">
        <v>460397</v>
      </c>
      <c r="T3830" s="14">
        <v>1076</v>
      </c>
      <c r="W3830" s="14">
        <v>1426</v>
      </c>
      <c r="Y3830" s="14">
        <v>41</v>
      </c>
      <c r="AA3830" s="14">
        <v>-2646</v>
      </c>
      <c r="AB3830" s="14">
        <v>311152</v>
      </c>
      <c r="AC3830" s="14">
        <v>38720</v>
      </c>
      <c r="AD3830" s="14">
        <v>185707</v>
      </c>
      <c r="AE3830" s="14">
        <v>44082</v>
      </c>
      <c r="AF3830" s="14">
        <v>320205</v>
      </c>
      <c r="AG3830" s="14">
        <v>97926</v>
      </c>
      <c r="AH3830" s="14">
        <v>187790</v>
      </c>
      <c r="AI3830" s="14">
        <v>29264</v>
      </c>
      <c r="AJ3830" s="25">
        <v>2.4169636508974826</v>
      </c>
      <c r="AK3830" s="25">
        <v>0.92184257630341182</v>
      </c>
      <c r="AM3830" s="26">
        <v>196841.62785030587</v>
      </c>
      <c r="AN3830" s="26">
        <v>129197.70349030876</v>
      </c>
      <c r="AP3830" s="26">
        <v>2816.5551286204923</v>
      </c>
      <c r="AQ3830" s="26">
        <v>328855.88646923518</v>
      </c>
      <c r="AR3830" s="26">
        <v>1363.8514779028524</v>
      </c>
      <c r="AS3830" s="26">
        <v>344.07488980676368</v>
      </c>
      <c r="AT3830" s="26">
        <v>329875.66305733117</v>
      </c>
      <c r="AU3830" s="14">
        <v>1228580</v>
      </c>
      <c r="AV3830" s="14">
        <v>1231185</v>
      </c>
      <c r="AW3830" s="27">
        <v>0.59011400513422418</v>
      </c>
      <c r="AX3830" s="27">
        <v>0.59069147552110646</v>
      </c>
    </row>
    <row r="3831" spans="1:50" x14ac:dyDescent="0.25">
      <c r="A3831" t="s">
        <v>85</v>
      </c>
      <c r="B3831" s="1">
        <v>46015</v>
      </c>
      <c r="C3831" s="8" t="s">
        <v>506</v>
      </c>
      <c r="D3831" s="10" t="s">
        <v>507</v>
      </c>
      <c r="E3831" s="14">
        <v>1178947</v>
      </c>
      <c r="F3831" s="14">
        <v>1176633</v>
      </c>
      <c r="G3831" s="14">
        <v>1174232</v>
      </c>
      <c r="H3831" s="14">
        <v>-2400</v>
      </c>
      <c r="I3831" s="14">
        <v>153923</v>
      </c>
      <c r="J3831" s="14">
        <v>341506</v>
      </c>
      <c r="K3831" s="14">
        <v>122518</v>
      </c>
      <c r="N3831" s="14">
        <v>439</v>
      </c>
      <c r="P3831" s="14">
        <v>126724</v>
      </c>
      <c r="R3831" s="14">
        <v>434201</v>
      </c>
      <c r="T3831" s="14">
        <v>-6366</v>
      </c>
      <c r="W3831" s="14">
        <v>1280</v>
      </c>
      <c r="Y3831" s="14">
        <v>-19</v>
      </c>
      <c r="AA3831" s="14">
        <v>-2389</v>
      </c>
      <c r="AB3831" s="14">
        <v>302785</v>
      </c>
      <c r="AC3831" s="14">
        <v>36470</v>
      </c>
      <c r="AD3831" s="14">
        <v>184190</v>
      </c>
      <c r="AE3831" s="14">
        <v>41989</v>
      </c>
      <c r="AF3831" s="14">
        <v>306675</v>
      </c>
      <c r="AG3831" s="14">
        <v>95416</v>
      </c>
      <c r="AH3831" s="14">
        <v>181211</v>
      </c>
      <c r="AI3831" s="14">
        <v>27927</v>
      </c>
      <c r="AJ3831" s="25">
        <v>2.4176053021645196</v>
      </c>
      <c r="AK3831" s="25">
        <v>0.92229271000878799</v>
      </c>
      <c r="AM3831" s="26">
        <v>168793.28905891694</v>
      </c>
      <c r="AN3831" s="26">
        <v>142867.47567574508</v>
      </c>
      <c r="AP3831" s="26">
        <v>2677.1833166641777</v>
      </c>
      <c r="AQ3831" s="26">
        <v>314337.94805132621</v>
      </c>
      <c r="AR3831" s="26">
        <v>945.36545451495363</v>
      </c>
      <c r="AS3831" s="26">
        <v>219.06197312328482</v>
      </c>
      <c r="AT3831" s="26">
        <v>315064.25153271784</v>
      </c>
      <c r="AU3831" s="14">
        <v>1198860</v>
      </c>
      <c r="AV3831" s="14">
        <v>1201268</v>
      </c>
      <c r="AW3831" s="27">
        <v>0.57804558249746818</v>
      </c>
      <c r="AX3831" s="27">
        <v>0.57821980624977976</v>
      </c>
    </row>
    <row r="3832" spans="1:50" x14ac:dyDescent="0.25">
      <c r="A3832" t="s">
        <v>85</v>
      </c>
      <c r="B3832" s="1">
        <v>46016</v>
      </c>
      <c r="C3832" s="8" t="s">
        <v>506</v>
      </c>
      <c r="D3832" s="10" t="s">
        <v>507</v>
      </c>
      <c r="E3832" s="14">
        <v>1153061</v>
      </c>
      <c r="F3832" s="14">
        <v>1128281</v>
      </c>
      <c r="G3832" s="14">
        <v>1120392</v>
      </c>
      <c r="H3832" s="14">
        <v>-7880</v>
      </c>
      <c r="I3832" s="14">
        <v>124611</v>
      </c>
      <c r="J3832" s="14">
        <v>343973</v>
      </c>
      <c r="K3832" s="14">
        <v>122440</v>
      </c>
      <c r="N3832" s="14">
        <v>773</v>
      </c>
      <c r="P3832" s="14">
        <v>121203</v>
      </c>
      <c r="R3832" s="14">
        <v>415457</v>
      </c>
      <c r="T3832" s="14">
        <v>-9337</v>
      </c>
      <c r="W3832" s="14">
        <v>1272</v>
      </c>
      <c r="Y3832" s="14">
        <v>-17</v>
      </c>
      <c r="AA3832" s="14">
        <v>-7873</v>
      </c>
      <c r="AB3832" s="14">
        <v>294218</v>
      </c>
      <c r="AC3832" s="14">
        <v>33264</v>
      </c>
      <c r="AD3832" s="14">
        <v>187791</v>
      </c>
      <c r="AE3832" s="14">
        <v>38976</v>
      </c>
      <c r="AF3832" s="14">
        <v>285914</v>
      </c>
      <c r="AG3832" s="14">
        <v>91346</v>
      </c>
      <c r="AH3832" s="14">
        <v>172097</v>
      </c>
      <c r="AI3832" s="14">
        <v>24690</v>
      </c>
      <c r="AJ3832" s="25">
        <v>2.4200945253343642</v>
      </c>
      <c r="AK3832" s="25">
        <v>0.92347535975407813</v>
      </c>
      <c r="AM3832" s="26">
        <v>136790.19463510287</v>
      </c>
      <c r="AN3832" s="26">
        <v>144084.05526607286</v>
      </c>
      <c r="AP3832" s="26">
        <v>2548.3233819504449</v>
      </c>
      <c r="AQ3832" s="26">
        <v>283422.57328312611</v>
      </c>
      <c r="AR3832" s="26">
        <v>1973.2951029274052</v>
      </c>
      <c r="AS3832" s="26">
        <v>0</v>
      </c>
      <c r="AT3832" s="26">
        <v>285395.8683860536</v>
      </c>
      <c r="AU3832" s="14">
        <v>1138157</v>
      </c>
      <c r="AV3832" s="14">
        <v>1146047</v>
      </c>
      <c r="AW3832" s="27">
        <v>0.54899198749508671</v>
      </c>
      <c r="AX3832" s="27">
        <v>0.54900840834735531</v>
      </c>
    </row>
    <row r="3833" spans="1:50" x14ac:dyDescent="0.25">
      <c r="A3833" t="s">
        <v>85</v>
      </c>
      <c r="B3833" s="1">
        <v>46017</v>
      </c>
      <c r="C3833" s="8" t="s">
        <v>506</v>
      </c>
      <c r="D3833" s="10" t="s">
        <v>507</v>
      </c>
      <c r="E3833" s="14">
        <v>1188485</v>
      </c>
      <c r="F3833" s="14">
        <v>1186240</v>
      </c>
      <c r="G3833" s="14">
        <v>1181260</v>
      </c>
      <c r="H3833" s="14">
        <v>-4980</v>
      </c>
      <c r="I3833" s="14">
        <v>141090</v>
      </c>
      <c r="J3833" s="14">
        <v>440229</v>
      </c>
      <c r="K3833" s="14">
        <v>122394</v>
      </c>
      <c r="N3833" s="14">
        <v>796</v>
      </c>
      <c r="P3833" s="14">
        <v>156811</v>
      </c>
      <c r="R3833" s="14">
        <v>313154</v>
      </c>
      <c r="T3833" s="14">
        <v>5499</v>
      </c>
      <c r="W3833" s="14">
        <v>1281</v>
      </c>
      <c r="Y3833" s="14">
        <v>-3</v>
      </c>
      <c r="AA3833" s="14">
        <v>-4985</v>
      </c>
      <c r="AB3833" s="14">
        <v>307232</v>
      </c>
      <c r="AC3833" s="14">
        <v>36177</v>
      </c>
      <c r="AD3833" s="14">
        <v>195694</v>
      </c>
      <c r="AE3833" s="14">
        <v>40328</v>
      </c>
      <c r="AF3833" s="14">
        <v>305732</v>
      </c>
      <c r="AG3833" s="14">
        <v>97038</v>
      </c>
      <c r="AH3833" s="14">
        <v>182916</v>
      </c>
      <c r="AI3833" s="14">
        <v>21066</v>
      </c>
      <c r="AJ3833" s="25">
        <v>2.4191452867595369</v>
      </c>
      <c r="AK3833" s="25">
        <v>0.91973796543128794</v>
      </c>
      <c r="AM3833" s="26">
        <v>154819.06564800421</v>
      </c>
      <c r="AN3833" s="26">
        <v>183657.64838559504</v>
      </c>
      <c r="AP3833" s="26">
        <v>2325.5111656978379</v>
      </c>
      <c r="AQ3833" s="26">
        <v>340802.22519929707</v>
      </c>
      <c r="AR3833" s="26">
        <v>1925.1851455981268</v>
      </c>
      <c r="AS3833" s="26">
        <v>301.34647622439905</v>
      </c>
      <c r="AT3833" s="26">
        <v>342426.06386867084</v>
      </c>
      <c r="AU3833" s="14">
        <v>1192348</v>
      </c>
      <c r="AV3833" s="14">
        <v>1197336</v>
      </c>
      <c r="AW3833" s="27">
        <v>0.63013432464253238</v>
      </c>
      <c r="AX3833" s="27">
        <v>0.63049916558605867</v>
      </c>
    </row>
    <row r="3834" spans="1:50" x14ac:dyDescent="0.25">
      <c r="A3834" t="s">
        <v>85</v>
      </c>
      <c r="B3834" s="1">
        <v>46018</v>
      </c>
      <c r="C3834" s="8" t="s">
        <v>506</v>
      </c>
      <c r="D3834" s="10" t="s">
        <v>507</v>
      </c>
      <c r="E3834" s="14">
        <v>1167783</v>
      </c>
      <c r="F3834" s="14">
        <v>1187269</v>
      </c>
      <c r="G3834" s="14">
        <v>1189660</v>
      </c>
      <c r="H3834" s="14">
        <v>2393</v>
      </c>
      <c r="I3834" s="14">
        <v>116413</v>
      </c>
      <c r="J3834" s="14">
        <v>291996</v>
      </c>
      <c r="K3834" s="14">
        <v>122309</v>
      </c>
      <c r="N3834" s="14">
        <v>820</v>
      </c>
      <c r="P3834" s="14">
        <v>127611</v>
      </c>
      <c r="R3834" s="14">
        <v>539998</v>
      </c>
      <c r="T3834" s="14">
        <v>-10779</v>
      </c>
      <c r="W3834" s="14">
        <v>1285</v>
      </c>
      <c r="Y3834" s="14">
        <v>3</v>
      </c>
      <c r="AA3834" s="14">
        <v>2383</v>
      </c>
      <c r="AB3834" s="14">
        <v>304257</v>
      </c>
      <c r="AC3834" s="14">
        <v>38142</v>
      </c>
      <c r="AD3834" s="14">
        <v>185026</v>
      </c>
      <c r="AE3834" s="14">
        <v>41064</v>
      </c>
      <c r="AF3834" s="14">
        <v>310948</v>
      </c>
      <c r="AG3834" s="14">
        <v>99847</v>
      </c>
      <c r="AH3834" s="14">
        <v>179617</v>
      </c>
      <c r="AI3834" s="14">
        <v>28355</v>
      </c>
      <c r="AJ3834" s="25">
        <v>2.4234551762301413</v>
      </c>
      <c r="AK3834" s="25">
        <v>0.9223478673258847</v>
      </c>
      <c r="AM3834" s="26">
        <v>127968.39701648332</v>
      </c>
      <c r="AN3834" s="26">
        <v>122162.4986926042</v>
      </c>
      <c r="AP3834" s="26">
        <v>3049.3273675899122</v>
      </c>
      <c r="AQ3834" s="26">
        <v>253180.22307667739</v>
      </c>
      <c r="AR3834" s="26">
        <v>830.33510945169814</v>
      </c>
      <c r="AS3834" s="26">
        <v>1071.1890967593881</v>
      </c>
      <c r="AT3834" s="26">
        <v>252939.36908936978</v>
      </c>
      <c r="AU3834" s="14">
        <v>1209621</v>
      </c>
      <c r="AV3834" s="14">
        <v>1207235</v>
      </c>
      <c r="AW3834" s="27">
        <v>0.46143889978704444</v>
      </c>
      <c r="AX3834" s="27">
        <v>0.46191105450206993</v>
      </c>
    </row>
    <row r="3835" spans="1:50" x14ac:dyDescent="0.25">
      <c r="A3835" t="s">
        <v>85</v>
      </c>
      <c r="B3835" s="1">
        <v>46019</v>
      </c>
      <c r="C3835" s="8" t="s">
        <v>506</v>
      </c>
      <c r="D3835" s="10" t="s">
        <v>507</v>
      </c>
      <c r="E3835" s="14">
        <v>1173422</v>
      </c>
      <c r="F3835" s="14">
        <v>1175186</v>
      </c>
      <c r="G3835" s="14">
        <v>1166756</v>
      </c>
      <c r="H3835" s="14">
        <v>-8430</v>
      </c>
      <c r="I3835" s="14">
        <v>134660</v>
      </c>
      <c r="J3835" s="14">
        <v>317179</v>
      </c>
      <c r="K3835" s="14">
        <v>122201</v>
      </c>
      <c r="N3835" s="14">
        <v>763</v>
      </c>
      <c r="P3835" s="14">
        <v>132491</v>
      </c>
      <c r="R3835" s="14">
        <v>465672</v>
      </c>
      <c r="T3835" s="14">
        <v>-7490</v>
      </c>
      <c r="W3835" s="14">
        <v>1273</v>
      </c>
      <c r="Y3835" s="14">
        <v>502</v>
      </c>
      <c r="AA3835" s="14">
        <v>-8934</v>
      </c>
      <c r="AB3835" s="14">
        <v>304655</v>
      </c>
      <c r="AC3835" s="14">
        <v>37280</v>
      </c>
      <c r="AD3835" s="14">
        <v>190365</v>
      </c>
      <c r="AE3835" s="14">
        <v>40929</v>
      </c>
      <c r="AF3835" s="14">
        <v>301611</v>
      </c>
      <c r="AG3835" s="14">
        <v>98143</v>
      </c>
      <c r="AH3835" s="14">
        <v>178155</v>
      </c>
      <c r="AI3835" s="14">
        <v>24083</v>
      </c>
      <c r="AJ3835" s="25">
        <v>2.4234464187335036</v>
      </c>
      <c r="AK3835" s="25">
        <v>0.92328597099178789</v>
      </c>
      <c r="AM3835" s="26">
        <v>148026.09735312831</v>
      </c>
      <c r="AN3835" s="26">
        <v>132833.28691257644</v>
      </c>
      <c r="AP3835" s="26">
        <v>2786.5190188455272</v>
      </c>
      <c r="AQ3835" s="26">
        <v>283645.90328455024</v>
      </c>
      <c r="AR3835" s="26">
        <v>1756.8358942561554</v>
      </c>
      <c r="AS3835" s="26">
        <v>235.7680524800119</v>
      </c>
      <c r="AT3835" s="26">
        <v>285166.97112632642</v>
      </c>
      <c r="AU3835" s="14">
        <v>1183998</v>
      </c>
      <c r="AV3835" s="14">
        <v>1192430</v>
      </c>
      <c r="AW3835" s="27">
        <v>0.5281524388547828</v>
      </c>
      <c r="AX3835" s="27">
        <v>0.52722994883097685</v>
      </c>
    </row>
    <row r="3836" spans="1:50" x14ac:dyDescent="0.25">
      <c r="A3836" t="s">
        <v>85</v>
      </c>
      <c r="B3836" s="1">
        <v>46020</v>
      </c>
      <c r="C3836" s="8" t="s">
        <v>506</v>
      </c>
      <c r="D3836" s="10" t="s">
        <v>507</v>
      </c>
      <c r="E3836" s="14">
        <v>1213976</v>
      </c>
      <c r="F3836" s="14">
        <v>1290882</v>
      </c>
      <c r="G3836" s="14">
        <v>1288514</v>
      </c>
      <c r="H3836" s="14">
        <v>-2362</v>
      </c>
      <c r="I3836" s="14">
        <v>185246</v>
      </c>
      <c r="J3836" s="14">
        <v>604023</v>
      </c>
      <c r="K3836" s="14">
        <v>122492</v>
      </c>
      <c r="N3836" s="14">
        <v>825</v>
      </c>
      <c r="P3836" s="14">
        <v>68596</v>
      </c>
      <c r="R3836" s="14">
        <v>304359</v>
      </c>
      <c r="T3836" s="14">
        <v>1306</v>
      </c>
      <c r="W3836" s="14">
        <v>1664</v>
      </c>
      <c r="Y3836" s="14">
        <v>231</v>
      </c>
      <c r="AA3836" s="14">
        <v>-2589</v>
      </c>
      <c r="AB3836" s="14">
        <v>295944</v>
      </c>
      <c r="AC3836" s="14">
        <v>46497</v>
      </c>
      <c r="AD3836" s="14">
        <v>189796</v>
      </c>
      <c r="AE3836" s="14">
        <v>51255</v>
      </c>
      <c r="AF3836" s="14">
        <v>381647</v>
      </c>
      <c r="AG3836" s="14">
        <v>94263</v>
      </c>
      <c r="AH3836" s="14">
        <v>202356</v>
      </c>
      <c r="AI3836" s="14">
        <v>28927</v>
      </c>
      <c r="AJ3836" s="25">
        <v>2.42016650707142</v>
      </c>
      <c r="AK3836" s="25">
        <v>0.91864466224607888</v>
      </c>
      <c r="AM3836" s="26">
        <v>203357.56945367102</v>
      </c>
      <c r="AN3836" s="26">
        <v>251690.76975799151</v>
      </c>
      <c r="AP3836" s="26">
        <v>1950.1092701234256</v>
      </c>
      <c r="AQ3836" s="26">
        <v>456998.44848178595</v>
      </c>
      <c r="AR3836" s="26">
        <v>2308.4327017870646</v>
      </c>
      <c r="AS3836" s="26">
        <v>710.86804278109241</v>
      </c>
      <c r="AT3836" s="26">
        <v>458596.01314079203</v>
      </c>
      <c r="AU3836" s="14">
        <v>1301661</v>
      </c>
      <c r="AV3836" s="14">
        <v>1304019</v>
      </c>
      <c r="AW3836" s="27">
        <v>0.77401713617594359</v>
      </c>
      <c r="AX3836" s="27">
        <v>0.77531841368143628</v>
      </c>
    </row>
    <row r="3837" spans="1:50" x14ac:dyDescent="0.25">
      <c r="A3837" t="s">
        <v>85</v>
      </c>
      <c r="B3837" s="1">
        <v>46021</v>
      </c>
      <c r="C3837" s="8" t="s">
        <v>506</v>
      </c>
      <c r="D3837" s="10" t="s">
        <v>507</v>
      </c>
      <c r="E3837" s="14">
        <v>1291135</v>
      </c>
      <c r="F3837" s="14">
        <v>1295894</v>
      </c>
      <c r="G3837" s="14">
        <v>1289398</v>
      </c>
      <c r="H3837" s="14">
        <v>-6482</v>
      </c>
      <c r="I3837" s="14">
        <v>174251</v>
      </c>
      <c r="J3837" s="14">
        <v>638430</v>
      </c>
      <c r="K3837" s="14">
        <v>122707</v>
      </c>
      <c r="N3837" s="14">
        <v>808</v>
      </c>
      <c r="P3837" s="14">
        <v>193158</v>
      </c>
      <c r="R3837" s="14">
        <v>163762</v>
      </c>
      <c r="T3837" s="14">
        <v>-5196</v>
      </c>
      <c r="W3837" s="14">
        <v>1473</v>
      </c>
      <c r="Y3837" s="14">
        <v>160</v>
      </c>
      <c r="AA3837" s="14">
        <v>-6652</v>
      </c>
      <c r="AB3837" s="14">
        <v>307139</v>
      </c>
      <c r="AC3837" s="14">
        <v>49016</v>
      </c>
      <c r="AD3837" s="14">
        <v>193736</v>
      </c>
      <c r="AE3837" s="14">
        <v>49953</v>
      </c>
      <c r="AF3837" s="14">
        <v>374148</v>
      </c>
      <c r="AG3837" s="14">
        <v>95947</v>
      </c>
      <c r="AH3837" s="14">
        <v>198951</v>
      </c>
      <c r="AI3837" s="14">
        <v>27019</v>
      </c>
      <c r="AJ3837" s="25">
        <v>2.4254451710861966</v>
      </c>
      <c r="AK3837" s="25">
        <v>0.91924718145882767</v>
      </c>
      <c r="AM3837" s="26">
        <v>191704.80468604155</v>
      </c>
      <c r="AN3837" s="26">
        <v>266202.32877264993</v>
      </c>
      <c r="AP3837" s="26">
        <v>1914.4252147192094</v>
      </c>
      <c r="AQ3837" s="26">
        <v>459821.55867341068</v>
      </c>
      <c r="AR3837" s="26">
        <v>3532.726168178473</v>
      </c>
      <c r="AS3837" s="26">
        <v>268.03870845410455</v>
      </c>
      <c r="AT3837" s="26">
        <v>463086.24613313511</v>
      </c>
      <c r="AU3837" s="14">
        <v>1315697</v>
      </c>
      <c r="AV3837" s="14">
        <v>1322189</v>
      </c>
      <c r="AW3837" s="27">
        <v>0.77049032161856013</v>
      </c>
      <c r="AX3837" s="27">
        <v>0.77215072879144531</v>
      </c>
    </row>
    <row r="3838" spans="1:50" x14ac:dyDescent="0.25">
      <c r="A3838" t="s">
        <v>85</v>
      </c>
      <c r="B3838" s="1">
        <v>46022</v>
      </c>
      <c r="C3838" s="8" t="s">
        <v>506</v>
      </c>
      <c r="D3838" s="10" t="s">
        <v>507</v>
      </c>
      <c r="E3838" s="14">
        <v>1230431</v>
      </c>
      <c r="F3838" s="14">
        <v>1234998</v>
      </c>
      <c r="G3838" s="14">
        <v>1230882</v>
      </c>
      <c r="H3838" s="14">
        <v>-4107</v>
      </c>
      <c r="I3838" s="14">
        <v>162900</v>
      </c>
      <c r="J3838" s="14">
        <v>558311</v>
      </c>
      <c r="K3838" s="14">
        <v>122743</v>
      </c>
      <c r="N3838" s="14">
        <v>1016</v>
      </c>
      <c r="P3838" s="14">
        <v>199595</v>
      </c>
      <c r="R3838" s="14">
        <v>187245</v>
      </c>
      <c r="T3838" s="14">
        <v>-2388</v>
      </c>
      <c r="W3838" s="14">
        <v>1452</v>
      </c>
      <c r="Y3838" s="14">
        <v>-159</v>
      </c>
      <c r="AA3838" s="14">
        <v>-3963</v>
      </c>
      <c r="AB3838" s="14">
        <v>298976</v>
      </c>
      <c r="AC3838" s="14">
        <v>46252</v>
      </c>
      <c r="AD3838" s="14">
        <v>194228</v>
      </c>
      <c r="AE3838" s="14">
        <v>49703</v>
      </c>
      <c r="AF3838" s="14">
        <v>332307</v>
      </c>
      <c r="AG3838" s="14">
        <v>92911</v>
      </c>
      <c r="AH3838" s="14">
        <v>193738</v>
      </c>
      <c r="AI3838" s="14">
        <v>27049</v>
      </c>
      <c r="AJ3838" s="25">
        <v>2.4245712919044111</v>
      </c>
      <c r="AK3838" s="25">
        <v>0.91956573264944419</v>
      </c>
      <c r="AM3838" s="26">
        <v>179152.2636332922</v>
      </c>
      <c r="AN3838" s="26">
        <v>232876.26156037947</v>
      </c>
      <c r="AP3838" s="26">
        <v>2055.6314672370459</v>
      </c>
      <c r="AQ3838" s="26">
        <v>414084.15666090872</v>
      </c>
      <c r="AR3838" s="26">
        <v>2040.8829315047124</v>
      </c>
      <c r="AS3838" s="26">
        <v>181.81093878107495</v>
      </c>
      <c r="AT3838" s="26">
        <v>415943.2286536324</v>
      </c>
      <c r="AU3838" s="14">
        <v>1261329</v>
      </c>
      <c r="AV3838" s="14">
        <v>1265451</v>
      </c>
      <c r="AW3838" s="27">
        <v>0.72375899821360845</v>
      </c>
      <c r="AX3838" s="27">
        <v>0.72464027509115014</v>
      </c>
    </row>
    <row r="3839" spans="1:50" x14ac:dyDescent="0.25">
      <c r="A3839" t="s">
        <v>85</v>
      </c>
      <c r="B3839" s="1">
        <v>46023</v>
      </c>
      <c r="C3839" s="8" t="s">
        <v>506</v>
      </c>
      <c r="D3839" s="10" t="s">
        <v>507</v>
      </c>
      <c r="E3839" s="14">
        <v>1149268</v>
      </c>
      <c r="F3839" s="14">
        <v>1125367</v>
      </c>
      <c r="G3839" s="14">
        <v>1130912</v>
      </c>
      <c r="H3839" s="14">
        <v>5548</v>
      </c>
      <c r="I3839" s="14">
        <v>130764</v>
      </c>
      <c r="J3839" s="14">
        <v>370602</v>
      </c>
      <c r="K3839" s="14">
        <v>122780</v>
      </c>
      <c r="N3839" s="14">
        <v>828</v>
      </c>
      <c r="P3839" s="14">
        <v>137155</v>
      </c>
      <c r="R3839" s="14">
        <v>376117</v>
      </c>
      <c r="T3839" s="14">
        <v>-8611</v>
      </c>
      <c r="W3839" s="14">
        <v>1276</v>
      </c>
      <c r="Y3839" s="14">
        <v>-312</v>
      </c>
      <c r="AA3839" s="14">
        <v>5853</v>
      </c>
      <c r="AB3839" s="14">
        <v>271036</v>
      </c>
      <c r="AC3839" s="14">
        <v>38870</v>
      </c>
      <c r="AD3839" s="14">
        <v>190011</v>
      </c>
      <c r="AE3839" s="14">
        <v>44386</v>
      </c>
      <c r="AF3839" s="14">
        <v>292747</v>
      </c>
      <c r="AG3839" s="14">
        <v>87115</v>
      </c>
      <c r="AH3839" s="14">
        <v>173403</v>
      </c>
      <c r="AI3839" s="14">
        <v>27883</v>
      </c>
      <c r="AJ3839" s="25">
        <v>2.4232146523073612</v>
      </c>
      <c r="AK3839" s="25">
        <v>0.91809171656336941</v>
      </c>
      <c r="AM3839" s="26">
        <v>143729.64084255786</v>
      </c>
      <c r="AN3839" s="26">
        <v>154333.45716804606</v>
      </c>
      <c r="AP3839" s="26">
        <v>2468.9400598918755</v>
      </c>
      <c r="AQ3839" s="26">
        <v>300532.03807049582</v>
      </c>
      <c r="AR3839" s="26">
        <v>154.88200576900562</v>
      </c>
      <c r="AS3839" s="26">
        <v>1571.1663751073356</v>
      </c>
      <c r="AT3839" s="26">
        <v>299115.75370115746</v>
      </c>
      <c r="AU3839" s="14">
        <v>1150081</v>
      </c>
      <c r="AV3839" s="14">
        <v>1144540</v>
      </c>
      <c r="AW3839" s="27">
        <v>0.57609763292409533</v>
      </c>
      <c r="AX3839" s="27">
        <v>0.57615860775913974</v>
      </c>
    </row>
    <row r="3840" spans="1:50" x14ac:dyDescent="0.25">
      <c r="A3840" t="s">
        <v>85</v>
      </c>
      <c r="B3840" s="1">
        <v>46024</v>
      </c>
      <c r="C3840" s="8" t="s">
        <v>506</v>
      </c>
      <c r="D3840" s="10" t="s">
        <v>507</v>
      </c>
      <c r="E3840" s="14">
        <v>1145716</v>
      </c>
      <c r="F3840" s="14">
        <v>1129566</v>
      </c>
      <c r="G3840" s="14">
        <v>1136351</v>
      </c>
      <c r="H3840" s="14">
        <v>6781</v>
      </c>
      <c r="I3840" s="14">
        <v>112944</v>
      </c>
      <c r="J3840" s="14">
        <v>269742</v>
      </c>
      <c r="K3840" s="14">
        <v>122729</v>
      </c>
      <c r="N3840" s="14">
        <v>776</v>
      </c>
      <c r="P3840" s="14">
        <v>160581</v>
      </c>
      <c r="R3840" s="14">
        <v>471913</v>
      </c>
      <c r="T3840" s="14">
        <v>-3608</v>
      </c>
      <c r="W3840" s="14">
        <v>1275</v>
      </c>
      <c r="Y3840" s="14">
        <v>-62</v>
      </c>
      <c r="AA3840" s="14">
        <v>6834</v>
      </c>
      <c r="AB3840" s="14">
        <v>285421</v>
      </c>
      <c r="AC3840" s="14">
        <v>35857</v>
      </c>
      <c r="AD3840" s="14">
        <v>184564</v>
      </c>
      <c r="AE3840" s="14">
        <v>42026</v>
      </c>
      <c r="AF3840" s="14">
        <v>287563</v>
      </c>
      <c r="AG3840" s="14">
        <v>90478</v>
      </c>
      <c r="AH3840" s="14">
        <v>173366</v>
      </c>
      <c r="AI3840" s="14">
        <v>30248</v>
      </c>
      <c r="AJ3840" s="25">
        <v>2.426905698359596</v>
      </c>
      <c r="AK3840" s="25">
        <v>0.91801229817826591</v>
      </c>
      <c r="AM3840" s="26">
        <v>124331.82915673731</v>
      </c>
      <c r="AN3840" s="26">
        <v>112321.61249340107</v>
      </c>
      <c r="AP3840" s="26">
        <v>2932.1819723956096</v>
      </c>
      <c r="AQ3840" s="26">
        <v>239585.62362253401</v>
      </c>
      <c r="AR3840" s="26">
        <v>391.04466635879862</v>
      </c>
      <c r="AS3840" s="26">
        <v>1201.4406403873886</v>
      </c>
      <c r="AT3840" s="26">
        <v>238775.22764850545</v>
      </c>
      <c r="AU3840" s="14">
        <v>1153118</v>
      </c>
      <c r="AV3840" s="14">
        <v>1146346</v>
      </c>
      <c r="AW3840" s="27">
        <v>0.45805828852789648</v>
      </c>
      <c r="AX3840" s="27">
        <v>0.45920572181387476</v>
      </c>
    </row>
    <row r="3841" spans="1:50" x14ac:dyDescent="0.25">
      <c r="A3841" t="s">
        <v>85</v>
      </c>
      <c r="B3841" s="1">
        <v>46025</v>
      </c>
      <c r="C3841" s="8" t="s">
        <v>506</v>
      </c>
      <c r="D3841" s="10" t="s">
        <v>507</v>
      </c>
      <c r="E3841" s="14">
        <v>1129262</v>
      </c>
      <c r="F3841" s="14">
        <v>1102313</v>
      </c>
      <c r="G3841" s="14">
        <v>1105486</v>
      </c>
      <c r="H3841" s="14">
        <v>3173</v>
      </c>
      <c r="I3841" s="14">
        <v>145197</v>
      </c>
      <c r="J3841" s="14">
        <v>403602</v>
      </c>
      <c r="K3841" s="14">
        <v>122696</v>
      </c>
      <c r="N3841" s="14">
        <v>709</v>
      </c>
      <c r="P3841" s="14">
        <v>188498</v>
      </c>
      <c r="R3841" s="14">
        <v>239624</v>
      </c>
      <c r="T3841" s="14">
        <v>3804</v>
      </c>
      <c r="W3841" s="14">
        <v>1353</v>
      </c>
      <c r="Y3841" s="14">
        <v>-175</v>
      </c>
      <c r="AA3841" s="14">
        <v>3340</v>
      </c>
      <c r="AB3841" s="14">
        <v>275838</v>
      </c>
      <c r="AC3841" s="14">
        <v>35458</v>
      </c>
      <c r="AD3841" s="14">
        <v>190349</v>
      </c>
      <c r="AE3841" s="14">
        <v>45098</v>
      </c>
      <c r="AF3841" s="14">
        <v>278063</v>
      </c>
      <c r="AG3841" s="14">
        <v>89789</v>
      </c>
      <c r="AH3841" s="14">
        <v>164214</v>
      </c>
      <c r="AI3841" s="14">
        <v>23522</v>
      </c>
      <c r="AJ3841" s="25">
        <v>2.4250242252868528</v>
      </c>
      <c r="AK3841" s="25">
        <v>0.91770046499849267</v>
      </c>
      <c r="AM3841" s="26">
        <v>159712.8949383455</v>
      </c>
      <c r="AN3841" s="26">
        <v>168004.34681456289</v>
      </c>
      <c r="AP3841" s="26">
        <v>2184.015665290633</v>
      </c>
      <c r="AQ3841" s="26">
        <v>329901.25741819903</v>
      </c>
      <c r="AR3841" s="26">
        <v>810.46571405021234</v>
      </c>
      <c r="AS3841" s="26">
        <v>1145.9827389989769</v>
      </c>
      <c r="AT3841" s="26">
        <v>329565.74039325025</v>
      </c>
      <c r="AU3841" s="14">
        <v>1122650</v>
      </c>
      <c r="AV3841" s="14">
        <v>1119485</v>
      </c>
      <c r="AW3841" s="27">
        <v>0.64784831437162949</v>
      </c>
      <c r="AX3841" s="27">
        <v>0.64901916737228926</v>
      </c>
    </row>
    <row r="3842" spans="1:50" x14ac:dyDescent="0.25">
      <c r="A3842" t="s">
        <v>85</v>
      </c>
      <c r="B3842" s="1">
        <v>46026</v>
      </c>
      <c r="C3842" s="8" t="s">
        <v>506</v>
      </c>
      <c r="D3842" s="10" t="s">
        <v>507</v>
      </c>
      <c r="E3842" s="14">
        <v>1106611</v>
      </c>
      <c r="F3842" s="14">
        <v>1111594</v>
      </c>
      <c r="G3842" s="14">
        <v>1113607</v>
      </c>
      <c r="H3842" s="14">
        <v>2014</v>
      </c>
      <c r="I3842" s="14">
        <v>144290</v>
      </c>
      <c r="J3842" s="14">
        <v>322849</v>
      </c>
      <c r="K3842" s="14">
        <v>122728</v>
      </c>
      <c r="N3842" s="14">
        <v>808</v>
      </c>
      <c r="P3842" s="14">
        <v>152364</v>
      </c>
      <c r="R3842" s="14">
        <v>377656</v>
      </c>
      <c r="T3842" s="14">
        <v>-8354</v>
      </c>
      <c r="W3842" s="14">
        <v>1260</v>
      </c>
      <c r="Y3842" s="14">
        <v>200</v>
      </c>
      <c r="AA3842" s="14">
        <v>1812</v>
      </c>
      <c r="AB3842" s="14">
        <v>264495</v>
      </c>
      <c r="AC3842" s="14">
        <v>38515</v>
      </c>
      <c r="AD3842" s="14">
        <v>185706</v>
      </c>
      <c r="AE3842" s="14">
        <v>42816</v>
      </c>
      <c r="AF3842" s="14">
        <v>302112</v>
      </c>
      <c r="AG3842" s="14">
        <v>85564</v>
      </c>
      <c r="AH3842" s="14">
        <v>163490</v>
      </c>
      <c r="AI3842" s="14">
        <v>28894</v>
      </c>
      <c r="AJ3842" s="25">
        <v>2.4313821636766035</v>
      </c>
      <c r="AK3842" s="25">
        <v>0.92282774246691857</v>
      </c>
      <c r="AM3842" s="26">
        <v>159131.33891414263</v>
      </c>
      <c r="AN3842" s="26">
        <v>135140.75615194553</v>
      </c>
      <c r="AP3842" s="26">
        <v>2547.181613966095</v>
      </c>
      <c r="AQ3842" s="26">
        <v>296819.27668005432</v>
      </c>
      <c r="AR3842" s="26">
        <v>533.22516324896719</v>
      </c>
      <c r="AS3842" s="26">
        <v>768.25379944165036</v>
      </c>
      <c r="AT3842" s="26">
        <v>296584.24804386159</v>
      </c>
      <c r="AU3842" s="14">
        <v>1136412</v>
      </c>
      <c r="AV3842" s="14">
        <v>1134400</v>
      </c>
      <c r="AW3842" s="27">
        <v>0.57582436101905055</v>
      </c>
      <c r="AX3842" s="27">
        <v>0.57638889714603148</v>
      </c>
    </row>
    <row r="3843" spans="1:50" x14ac:dyDescent="0.25">
      <c r="A3843" t="s">
        <v>85</v>
      </c>
      <c r="B3843" s="1">
        <v>46027</v>
      </c>
      <c r="C3843" s="8" t="s">
        <v>506</v>
      </c>
      <c r="D3843" s="10" t="s">
        <v>507</v>
      </c>
      <c r="E3843" s="14">
        <v>1174274</v>
      </c>
      <c r="F3843" s="14">
        <v>1170000</v>
      </c>
      <c r="G3843" s="14">
        <v>1168917</v>
      </c>
      <c r="H3843" s="14">
        <v>-1084</v>
      </c>
      <c r="I3843" s="14">
        <v>151013</v>
      </c>
      <c r="J3843" s="14">
        <v>322018</v>
      </c>
      <c r="K3843" s="14">
        <v>122687</v>
      </c>
      <c r="N3843" s="14">
        <v>827</v>
      </c>
      <c r="P3843" s="14">
        <v>137400</v>
      </c>
      <c r="R3843" s="14">
        <v>438111</v>
      </c>
      <c r="T3843" s="14">
        <v>-4397</v>
      </c>
      <c r="W3843" s="14">
        <v>1256</v>
      </c>
      <c r="Y3843" s="14">
        <v>99</v>
      </c>
      <c r="AA3843" s="14">
        <v>-1188</v>
      </c>
      <c r="AB3843" s="14">
        <v>288378</v>
      </c>
      <c r="AC3843" s="14">
        <v>38968</v>
      </c>
      <c r="AD3843" s="14">
        <v>193230</v>
      </c>
      <c r="AE3843" s="14">
        <v>42421</v>
      </c>
      <c r="AF3843" s="14">
        <v>312132</v>
      </c>
      <c r="AG3843" s="14">
        <v>94200</v>
      </c>
      <c r="AH3843" s="14">
        <v>174775</v>
      </c>
      <c r="AI3843" s="14">
        <v>25882</v>
      </c>
      <c r="AJ3843" s="25">
        <v>2.428749762601734</v>
      </c>
      <c r="AK3843" s="25">
        <v>0.92198607699514135</v>
      </c>
      <c r="AM3843" s="26">
        <v>166365.53596528005</v>
      </c>
      <c r="AN3843" s="26">
        <v>134669.97148797591</v>
      </c>
      <c r="AP3843" s="26">
        <v>2731.9082561540704</v>
      </c>
      <c r="AQ3843" s="26">
        <v>303767.41570940998</v>
      </c>
      <c r="AR3843" s="26">
        <v>735.76841299880778</v>
      </c>
      <c r="AS3843" s="26">
        <v>347.71581978804829</v>
      </c>
      <c r="AT3843" s="26">
        <v>304155.46830262075</v>
      </c>
      <c r="AU3843" s="14">
        <v>1190841</v>
      </c>
      <c r="AV3843" s="14">
        <v>1191930</v>
      </c>
      <c r="AW3843" s="27">
        <v>0.56236871254960108</v>
      </c>
      <c r="AX3843" s="27">
        <v>0.56257265823439606</v>
      </c>
    </row>
    <row r="3844" spans="1:50" x14ac:dyDescent="0.25">
      <c r="A3844" t="s">
        <v>85</v>
      </c>
      <c r="B3844" s="1">
        <v>46028</v>
      </c>
      <c r="C3844" s="8" t="s">
        <v>506</v>
      </c>
      <c r="D3844" s="10" t="s">
        <v>507</v>
      </c>
      <c r="E3844" s="14">
        <v>1198558</v>
      </c>
      <c r="F3844" s="14">
        <v>1173556</v>
      </c>
      <c r="G3844" s="14">
        <v>1170004</v>
      </c>
      <c r="H3844" s="14">
        <v>-3545</v>
      </c>
      <c r="I3844" s="14">
        <v>163837</v>
      </c>
      <c r="J3844" s="14">
        <v>496927</v>
      </c>
      <c r="K3844" s="14">
        <v>122625</v>
      </c>
      <c r="N3844" s="14">
        <v>801</v>
      </c>
      <c r="P3844" s="14">
        <v>166405</v>
      </c>
      <c r="R3844" s="14">
        <v>219102</v>
      </c>
      <c r="T3844" s="14">
        <v>-1135</v>
      </c>
      <c r="W3844" s="14">
        <v>1435</v>
      </c>
      <c r="Y3844" s="14">
        <v>-119</v>
      </c>
      <c r="AA3844" s="14">
        <v>-3430</v>
      </c>
      <c r="AB3844" s="14">
        <v>300905</v>
      </c>
      <c r="AC3844" s="14">
        <v>36115</v>
      </c>
      <c r="AD3844" s="14">
        <v>195152</v>
      </c>
      <c r="AE3844" s="14">
        <v>45149</v>
      </c>
      <c r="AF3844" s="14">
        <v>296352</v>
      </c>
      <c r="AG3844" s="14">
        <v>95620</v>
      </c>
      <c r="AH3844" s="14">
        <v>181742</v>
      </c>
      <c r="AI3844" s="14">
        <v>22675</v>
      </c>
      <c r="AJ3844" s="25">
        <v>2.4208955974495074</v>
      </c>
      <c r="AK3844" s="25">
        <v>0.92022781455032387</v>
      </c>
      <c r="AM3844" s="26">
        <v>179909.58623224637</v>
      </c>
      <c r="AN3844" s="26">
        <v>207421.70859424694</v>
      </c>
      <c r="AP3844" s="26">
        <v>2018.8208674216039</v>
      </c>
      <c r="AQ3844" s="26">
        <v>389350.11569391488</v>
      </c>
      <c r="AR3844" s="26">
        <v>1854.0003954552924</v>
      </c>
      <c r="AS3844" s="26">
        <v>189.83003314584212</v>
      </c>
      <c r="AT3844" s="26">
        <v>391014.28605622431</v>
      </c>
      <c r="AU3844" s="14">
        <v>1191210</v>
      </c>
      <c r="AV3844" s="14">
        <v>1194759</v>
      </c>
      <c r="AW3844" s="27">
        <v>0.72058583462287806</v>
      </c>
      <c r="AX3844" s="27">
        <v>0.72151615122821688</v>
      </c>
    </row>
    <row r="3845" spans="1:50" x14ac:dyDescent="0.25">
      <c r="A3845" t="s">
        <v>85</v>
      </c>
      <c r="B3845" s="1">
        <v>46029</v>
      </c>
      <c r="C3845" s="8" t="s">
        <v>506</v>
      </c>
      <c r="D3845" s="10" t="s">
        <v>507</v>
      </c>
      <c r="E3845" s="14">
        <v>1198662</v>
      </c>
      <c r="F3845" s="14">
        <v>1181962</v>
      </c>
      <c r="G3845" s="14">
        <v>1177467</v>
      </c>
      <c r="H3845" s="14">
        <v>-4490</v>
      </c>
      <c r="I3845" s="14">
        <v>151930</v>
      </c>
      <c r="J3845" s="14">
        <v>421110</v>
      </c>
      <c r="K3845" s="14">
        <v>122594</v>
      </c>
      <c r="N3845" s="14">
        <v>835</v>
      </c>
      <c r="P3845" s="14">
        <v>135126</v>
      </c>
      <c r="R3845" s="14">
        <v>350030</v>
      </c>
      <c r="T3845" s="14">
        <v>-5410</v>
      </c>
      <c r="W3845" s="14">
        <v>1246</v>
      </c>
      <c r="Y3845" s="14">
        <v>854</v>
      </c>
      <c r="AA3845" s="14">
        <v>-5352</v>
      </c>
      <c r="AB3845" s="14">
        <v>302529</v>
      </c>
      <c r="AC3845" s="14">
        <v>37617</v>
      </c>
      <c r="AD3845" s="14">
        <v>194655</v>
      </c>
      <c r="AE3845" s="14">
        <v>42608</v>
      </c>
      <c r="AF3845" s="14">
        <v>304545</v>
      </c>
      <c r="AG3845" s="14">
        <v>96751</v>
      </c>
      <c r="AH3845" s="14">
        <v>181365</v>
      </c>
      <c r="AI3845" s="14">
        <v>21853</v>
      </c>
      <c r="AJ3845" s="25">
        <v>2.4167729703002783</v>
      </c>
      <c r="AK3845" s="25">
        <v>0.91798136923550566</v>
      </c>
      <c r="AM3845" s="26">
        <v>166550.38844686217</v>
      </c>
      <c r="AN3845" s="26">
        <v>175345.9255557709</v>
      </c>
      <c r="AP3845" s="26">
        <v>2374.3445823884836</v>
      </c>
      <c r="AQ3845" s="26">
        <v>344270.65858502151</v>
      </c>
      <c r="AR3845" s="26">
        <v>2706.2719346863346</v>
      </c>
      <c r="AS3845" s="26">
        <v>344.09146259416138</v>
      </c>
      <c r="AT3845" s="26">
        <v>346632.83905711374</v>
      </c>
      <c r="AU3845" s="14">
        <v>1196900</v>
      </c>
      <c r="AV3845" s="14">
        <v>1201398</v>
      </c>
      <c r="AW3845" s="27">
        <v>0.63412647617153495</v>
      </c>
      <c r="AX3845" s="27">
        <v>0.63608703330794125</v>
      </c>
    </row>
    <row r="3846" spans="1:50" x14ac:dyDescent="0.25">
      <c r="A3846" t="s">
        <v>85</v>
      </c>
      <c r="B3846" s="1">
        <v>46030</v>
      </c>
      <c r="C3846" s="8" t="s">
        <v>506</v>
      </c>
      <c r="D3846" s="10" t="s">
        <v>507</v>
      </c>
      <c r="E3846" s="14">
        <v>1195178</v>
      </c>
      <c r="F3846" s="14">
        <v>1192531</v>
      </c>
      <c r="G3846" s="14">
        <v>1187561</v>
      </c>
      <c r="H3846" s="14">
        <v>-4968</v>
      </c>
      <c r="I3846" s="14">
        <v>144982</v>
      </c>
      <c r="J3846" s="14">
        <v>326041</v>
      </c>
      <c r="K3846" s="14">
        <v>122496</v>
      </c>
      <c r="N3846" s="14">
        <v>830</v>
      </c>
      <c r="P3846" s="14">
        <v>90671</v>
      </c>
      <c r="R3846" s="14">
        <v>507030</v>
      </c>
      <c r="T3846" s="14">
        <v>-5777</v>
      </c>
      <c r="W3846" s="14">
        <v>1277</v>
      </c>
      <c r="Y3846" s="14">
        <v>2628</v>
      </c>
      <c r="AA3846" s="14">
        <v>-7595</v>
      </c>
      <c r="AB3846" s="14">
        <v>308496</v>
      </c>
      <c r="AC3846" s="14">
        <v>37299</v>
      </c>
      <c r="AD3846" s="14">
        <v>187604</v>
      </c>
      <c r="AE3846" s="14">
        <v>42807</v>
      </c>
      <c r="AF3846" s="14">
        <v>304413</v>
      </c>
      <c r="AG3846" s="14">
        <v>100254</v>
      </c>
      <c r="AH3846" s="14">
        <v>186567</v>
      </c>
      <c r="AI3846" s="14">
        <v>25145</v>
      </c>
      <c r="AJ3846" s="25">
        <v>2.4166601266671699</v>
      </c>
      <c r="AK3846" s="25">
        <v>0.91870436982408676</v>
      </c>
      <c r="AM3846" s="26">
        <v>158926.35396778566</v>
      </c>
      <c r="AN3846" s="26">
        <v>135867.08432374519</v>
      </c>
      <c r="AP3846" s="26">
        <v>2809.7273560740805</v>
      </c>
      <c r="AQ3846" s="26">
        <v>297603.16564760497</v>
      </c>
      <c r="AR3846" s="26">
        <v>3848.6485185830015</v>
      </c>
      <c r="AS3846" s="26">
        <v>886.86489867724481</v>
      </c>
      <c r="AT3846" s="26">
        <v>300564.94926751067</v>
      </c>
      <c r="AU3846" s="14">
        <v>1209280</v>
      </c>
      <c r="AV3846" s="14">
        <v>1214247</v>
      </c>
      <c r="AW3846" s="27">
        <v>0.54255581093710536</v>
      </c>
      <c r="AX3846" s="27">
        <v>0.54571392678272157</v>
      </c>
    </row>
    <row r="3847" spans="1:50" x14ac:dyDescent="0.25">
      <c r="A3847" t="s">
        <v>85</v>
      </c>
      <c r="B3847" s="1">
        <v>46031</v>
      </c>
      <c r="C3847" s="8" t="s">
        <v>506</v>
      </c>
      <c r="D3847" s="10" t="s">
        <v>507</v>
      </c>
      <c r="E3847" s="14">
        <v>1177824</v>
      </c>
      <c r="F3847" s="14">
        <v>1173324</v>
      </c>
      <c r="G3847" s="14">
        <v>1171876</v>
      </c>
      <c r="H3847" s="14">
        <v>-1443</v>
      </c>
      <c r="I3847" s="14">
        <v>183576</v>
      </c>
      <c r="J3847" s="14">
        <v>463184</v>
      </c>
      <c r="K3847" s="14">
        <v>122456</v>
      </c>
      <c r="N3847" s="14">
        <v>630</v>
      </c>
      <c r="P3847" s="14">
        <v>107267</v>
      </c>
      <c r="R3847" s="14">
        <v>300156</v>
      </c>
      <c r="T3847" s="14">
        <v>-6698</v>
      </c>
      <c r="W3847" s="14">
        <v>1301</v>
      </c>
      <c r="Y3847" s="14">
        <v>2512</v>
      </c>
      <c r="AA3847" s="14">
        <v>-3957</v>
      </c>
      <c r="AB3847" s="14">
        <v>314785</v>
      </c>
      <c r="AC3847" s="14">
        <v>36403</v>
      </c>
      <c r="AD3847" s="14">
        <v>183975</v>
      </c>
      <c r="AE3847" s="14">
        <v>42901</v>
      </c>
      <c r="AF3847" s="14">
        <v>294507</v>
      </c>
      <c r="AG3847" s="14">
        <v>96177</v>
      </c>
      <c r="AH3847" s="14">
        <v>175968</v>
      </c>
      <c r="AI3847" s="14">
        <v>28546</v>
      </c>
      <c r="AJ3847" s="25">
        <v>2.4131472324332552</v>
      </c>
      <c r="AK3847" s="25">
        <v>0.91840366980547139</v>
      </c>
      <c r="AM3847" s="26">
        <v>200939.80656129736</v>
      </c>
      <c r="AN3847" s="26">
        <v>192953.83576089184</v>
      </c>
      <c r="AP3847" s="26">
        <v>2099.1556628004651</v>
      </c>
      <c r="AQ3847" s="26">
        <v>395992.79798498977</v>
      </c>
      <c r="AR3847" s="26">
        <v>2688.7388713226101</v>
      </c>
      <c r="AS3847" s="26">
        <v>1372.4972474082565</v>
      </c>
      <c r="AT3847" s="26">
        <v>397309.03960890399</v>
      </c>
      <c r="AU3847" s="14">
        <v>1198314</v>
      </c>
      <c r="AV3847" s="14">
        <v>1199759</v>
      </c>
      <c r="AW3847" s="27">
        <v>0.72853496019713382</v>
      </c>
      <c r="AX3847" s="27">
        <v>0.73007616938283593</v>
      </c>
    </row>
    <row r="3848" spans="1:50" x14ac:dyDescent="0.25">
      <c r="A3848" t="s">
        <v>85</v>
      </c>
      <c r="B3848" s="1">
        <v>46032</v>
      </c>
      <c r="C3848" s="8" t="s">
        <v>506</v>
      </c>
      <c r="D3848" s="10" t="s">
        <v>507</v>
      </c>
      <c r="E3848" s="14">
        <v>1174599</v>
      </c>
      <c r="F3848" s="14">
        <v>1184766</v>
      </c>
      <c r="G3848" s="14">
        <v>1184567</v>
      </c>
      <c r="H3848" s="14">
        <v>-206</v>
      </c>
      <c r="I3848" s="14">
        <v>119535</v>
      </c>
      <c r="J3848" s="14">
        <v>376222</v>
      </c>
      <c r="K3848" s="14">
        <v>122525</v>
      </c>
      <c r="N3848" s="14">
        <v>494</v>
      </c>
      <c r="P3848" s="14">
        <v>123941</v>
      </c>
      <c r="R3848" s="14">
        <v>445970</v>
      </c>
      <c r="T3848" s="14">
        <v>-5411</v>
      </c>
      <c r="W3848" s="14">
        <v>1295</v>
      </c>
      <c r="Y3848" s="14">
        <v>1712</v>
      </c>
      <c r="AA3848" s="14">
        <v>-1917</v>
      </c>
      <c r="AB3848" s="14">
        <v>278245</v>
      </c>
      <c r="AC3848" s="14">
        <v>37606</v>
      </c>
      <c r="AD3848" s="14">
        <v>194239</v>
      </c>
      <c r="AE3848" s="14">
        <v>48285</v>
      </c>
      <c r="AF3848" s="14">
        <v>329906</v>
      </c>
      <c r="AG3848" s="14">
        <v>87857</v>
      </c>
      <c r="AH3848" s="14">
        <v>177783</v>
      </c>
      <c r="AI3848" s="14">
        <v>30711</v>
      </c>
      <c r="AJ3848" s="25">
        <v>2.4160460155482655</v>
      </c>
      <c r="AK3848" s="25">
        <v>0.91834039317004212</v>
      </c>
      <c r="AM3848" s="26">
        <v>130998.56685894253</v>
      </c>
      <c r="AN3848" s="26">
        <v>156716.28643449637</v>
      </c>
      <c r="AP3848" s="26">
        <v>2691.0596035673107</v>
      </c>
      <c r="AQ3848" s="26">
        <v>290405.91289700626</v>
      </c>
      <c r="AR3848" s="26">
        <v>1989.020398754167</v>
      </c>
      <c r="AS3848" s="26">
        <v>739.26061051320869</v>
      </c>
      <c r="AT3848" s="26">
        <v>291655.67268524726</v>
      </c>
      <c r="AU3848" s="14">
        <v>1202834</v>
      </c>
      <c r="AV3848" s="14">
        <v>1203039</v>
      </c>
      <c r="AW3848" s="27">
        <v>0.53227185437973812</v>
      </c>
      <c r="AX3848" s="27">
        <v>0.53447139212889172</v>
      </c>
    </row>
    <row r="3849" spans="1:50" x14ac:dyDescent="0.25">
      <c r="A3849" t="s">
        <v>85</v>
      </c>
      <c r="B3849" s="1">
        <v>46033</v>
      </c>
      <c r="C3849" s="8" t="s">
        <v>506</v>
      </c>
      <c r="D3849" s="10" t="s">
        <v>507</v>
      </c>
      <c r="E3849" s="14">
        <v>1229398</v>
      </c>
      <c r="F3849" s="14">
        <v>1224431</v>
      </c>
      <c r="G3849" s="14">
        <v>1223107</v>
      </c>
      <c r="H3849" s="14">
        <v>-1314</v>
      </c>
      <c r="I3849" s="14">
        <v>149480</v>
      </c>
      <c r="J3849" s="14">
        <v>614036</v>
      </c>
      <c r="K3849" s="14">
        <v>122671</v>
      </c>
      <c r="N3849" s="14">
        <v>563</v>
      </c>
      <c r="P3849" s="14">
        <v>178140</v>
      </c>
      <c r="R3849" s="14">
        <v>162414</v>
      </c>
      <c r="T3849" s="14">
        <v>-5621</v>
      </c>
      <c r="W3849" s="14">
        <v>1417</v>
      </c>
      <c r="Y3849" s="14">
        <v>67</v>
      </c>
      <c r="AA3849" s="14">
        <v>-1391</v>
      </c>
      <c r="AB3849" s="14">
        <v>285097</v>
      </c>
      <c r="AC3849" s="14">
        <v>42802</v>
      </c>
      <c r="AD3849" s="14">
        <v>198857</v>
      </c>
      <c r="AE3849" s="14">
        <v>49228</v>
      </c>
      <c r="AF3849" s="14">
        <v>336547</v>
      </c>
      <c r="AG3849" s="14">
        <v>90646</v>
      </c>
      <c r="AH3849" s="14">
        <v>194117</v>
      </c>
      <c r="AI3849" s="14">
        <v>27225</v>
      </c>
      <c r="AJ3849" s="25">
        <v>2.4177122097756549</v>
      </c>
      <c r="AK3849" s="25">
        <v>0.91937310827802088</v>
      </c>
      <c r="AM3849" s="26">
        <v>163928.30561151801</v>
      </c>
      <c r="AN3849" s="26">
        <v>256065.98230742844</v>
      </c>
      <c r="AP3849" s="26">
        <v>1827.4986121773677</v>
      </c>
      <c r="AQ3849" s="26">
        <v>421821.78653112386</v>
      </c>
      <c r="AR3849" s="26">
        <v>2137.3613267888413</v>
      </c>
      <c r="AS3849" s="26">
        <v>929.7252279226359</v>
      </c>
      <c r="AT3849" s="26">
        <v>423029.42262998997</v>
      </c>
      <c r="AU3849" s="14">
        <v>1243692</v>
      </c>
      <c r="AV3849" s="14">
        <v>1245016</v>
      </c>
      <c r="AW3849" s="27">
        <v>0.74773878663064985</v>
      </c>
      <c r="AX3849" s="27">
        <v>0.74908204048665117</v>
      </c>
    </row>
    <row r="3850" spans="1:50" x14ac:dyDescent="0.25">
      <c r="A3850" t="s">
        <v>85</v>
      </c>
      <c r="B3850" s="1">
        <v>46034</v>
      </c>
      <c r="C3850" s="8" t="s">
        <v>506</v>
      </c>
      <c r="D3850" s="10" t="s">
        <v>507</v>
      </c>
      <c r="E3850" s="14">
        <v>1243918</v>
      </c>
      <c r="F3850" s="14">
        <v>1247192</v>
      </c>
      <c r="G3850" s="14">
        <v>1246557</v>
      </c>
      <c r="H3850" s="14">
        <v>-632</v>
      </c>
      <c r="I3850" s="14">
        <v>149777</v>
      </c>
      <c r="J3850" s="14">
        <v>679245</v>
      </c>
      <c r="K3850" s="14">
        <v>122693</v>
      </c>
      <c r="N3850" s="14">
        <v>527</v>
      </c>
      <c r="P3850" s="14">
        <v>145404</v>
      </c>
      <c r="R3850" s="14">
        <v>151521</v>
      </c>
      <c r="T3850" s="14">
        <v>-4013</v>
      </c>
      <c r="W3850" s="14">
        <v>1401</v>
      </c>
      <c r="Y3850" s="14">
        <v>-70</v>
      </c>
      <c r="AA3850" s="14">
        <v>-561</v>
      </c>
      <c r="AC3850" s="14">
        <v>43949</v>
      </c>
      <c r="AD3850" s="14">
        <v>201334</v>
      </c>
      <c r="AG3850" s="14">
        <v>90971</v>
      </c>
      <c r="AH3850" s="14">
        <v>194826</v>
      </c>
      <c r="AI3850" s="14">
        <v>24112</v>
      </c>
      <c r="AJ3850" s="25">
        <v>2.4234743187852263</v>
      </c>
      <c r="AK3850" s="25">
        <v>0.91961566887964319</v>
      </c>
      <c r="AM3850" s="26">
        <v>164645.47769896622</v>
      </c>
      <c r="AN3850" s="26">
        <v>283334.24581476767</v>
      </c>
      <c r="AP3850" s="26">
        <v>1691.7880695575352</v>
      </c>
      <c r="AQ3850" s="26">
        <v>449671.51158329134</v>
      </c>
      <c r="AR3850" s="26">
        <v>2323.1008704649721</v>
      </c>
      <c r="AS3850" s="26">
        <v>1395.2353126755315</v>
      </c>
      <c r="AT3850" s="26">
        <v>450599.37714108091</v>
      </c>
      <c r="AU3850" s="14">
        <v>1273540</v>
      </c>
      <c r="AV3850" s="14">
        <v>1274171</v>
      </c>
      <c r="AW3850" s="27">
        <v>0.77842455507228336</v>
      </c>
      <c r="AX3850" s="27">
        <v>0.77964448950162091</v>
      </c>
    </row>
    <row r="3851" spans="1:50" x14ac:dyDescent="0.25">
      <c r="A3851" t="s">
        <v>85</v>
      </c>
      <c r="B3851" s="1">
        <v>46035</v>
      </c>
      <c r="C3851" s="8" t="s">
        <v>506</v>
      </c>
      <c r="D3851" s="10" t="s">
        <v>507</v>
      </c>
      <c r="E3851" s="14">
        <v>1237089</v>
      </c>
      <c r="F3851" s="14">
        <v>1226526</v>
      </c>
      <c r="G3851" s="14">
        <v>1225289</v>
      </c>
      <c r="H3851" s="14">
        <v>-1231</v>
      </c>
      <c r="I3851" s="14">
        <v>150831</v>
      </c>
      <c r="J3851" s="14">
        <v>609163</v>
      </c>
      <c r="K3851" s="14">
        <v>122731</v>
      </c>
      <c r="N3851" s="14">
        <v>504</v>
      </c>
      <c r="P3851" s="14">
        <v>108647</v>
      </c>
      <c r="R3851" s="14">
        <v>232665</v>
      </c>
      <c r="T3851" s="14">
        <v>-573</v>
      </c>
      <c r="W3851" s="14">
        <v>1369</v>
      </c>
      <c r="Y3851" s="14">
        <v>94</v>
      </c>
      <c r="AA3851" s="14">
        <v>-1317</v>
      </c>
      <c r="AB3851" s="14">
        <v>299083</v>
      </c>
      <c r="AC3851" s="14">
        <v>43612</v>
      </c>
      <c r="AD3851" s="14">
        <v>199111</v>
      </c>
      <c r="AE3851" s="14">
        <v>49614</v>
      </c>
      <c r="AF3851" s="14">
        <v>331128</v>
      </c>
      <c r="AG3851" s="14">
        <v>91328</v>
      </c>
      <c r="AH3851" s="14">
        <v>189872</v>
      </c>
      <c r="AI3851" s="14">
        <v>22957</v>
      </c>
      <c r="AJ3851" s="25">
        <v>2.4240816161985665</v>
      </c>
      <c r="AK3851" s="25">
        <v>0.91960881697526042</v>
      </c>
      <c r="AM3851" s="26">
        <v>165845.65786976714</v>
      </c>
      <c r="AN3851" s="26">
        <v>254098.96752052542</v>
      </c>
      <c r="AP3851" s="26">
        <v>1856.3092243157978</v>
      </c>
      <c r="AQ3851" s="26">
        <v>421800.9346146083</v>
      </c>
      <c r="AR3851" s="26">
        <v>1659.5587570474086</v>
      </c>
      <c r="AS3851" s="26">
        <v>789.358579608269</v>
      </c>
      <c r="AT3851" s="26">
        <v>422671.13479204738</v>
      </c>
      <c r="AU3851" s="14">
        <v>1247740</v>
      </c>
      <c r="AV3851" s="14">
        <v>1248963</v>
      </c>
      <c r="AW3851" s="27">
        <v>0.7452760803292815</v>
      </c>
      <c r="AX3851" s="27">
        <v>0.74608233965717441</v>
      </c>
    </row>
    <row r="3852" spans="1:50" x14ac:dyDescent="0.25">
      <c r="A3852" t="s">
        <v>85</v>
      </c>
      <c r="B3852" s="1">
        <v>46036</v>
      </c>
      <c r="C3852" s="8" t="s">
        <v>506</v>
      </c>
      <c r="D3852" s="10" t="s">
        <v>507</v>
      </c>
      <c r="E3852" s="14">
        <v>1223514</v>
      </c>
      <c r="F3852" s="14">
        <v>1205342</v>
      </c>
      <c r="G3852" s="14">
        <v>1205620</v>
      </c>
      <c r="H3852" s="14">
        <v>285</v>
      </c>
      <c r="I3852" s="14">
        <v>154663</v>
      </c>
      <c r="J3852" s="14">
        <v>365768</v>
      </c>
      <c r="K3852" s="14">
        <v>122753</v>
      </c>
      <c r="N3852" s="14">
        <v>444</v>
      </c>
      <c r="P3852" s="14">
        <v>140226</v>
      </c>
      <c r="R3852" s="14">
        <v>436073</v>
      </c>
      <c r="T3852" s="14">
        <v>-15664</v>
      </c>
      <c r="W3852" s="14">
        <v>1358</v>
      </c>
      <c r="Y3852" s="14">
        <v>1524</v>
      </c>
      <c r="AA3852" s="14">
        <v>-1239</v>
      </c>
      <c r="AB3852" s="14">
        <v>289043</v>
      </c>
      <c r="AC3852" s="14">
        <v>41052</v>
      </c>
      <c r="AD3852" s="14">
        <v>196641</v>
      </c>
      <c r="AE3852" s="14">
        <v>46032</v>
      </c>
      <c r="AF3852" s="14">
        <v>330893</v>
      </c>
      <c r="AG3852" s="14">
        <v>88752</v>
      </c>
      <c r="AH3852" s="14">
        <v>187966</v>
      </c>
      <c r="AI3852" s="14">
        <v>24937</v>
      </c>
      <c r="AJ3852" s="25">
        <v>2.4236028345330616</v>
      </c>
      <c r="AK3852" s="25">
        <v>0.91966997225982949</v>
      </c>
      <c r="AM3852" s="26">
        <v>170025.5305664409</v>
      </c>
      <c r="AN3852" s="26">
        <v>152582.23476768489</v>
      </c>
      <c r="AP3852" s="26">
        <v>2701.7275224344203</v>
      </c>
      <c r="AQ3852" s="26">
        <v>325309.49285656016</v>
      </c>
      <c r="AR3852" s="26">
        <v>1235.7303576866211</v>
      </c>
      <c r="AS3852" s="26">
        <v>661.9735579965469</v>
      </c>
      <c r="AT3852" s="26">
        <v>325883.24965625029</v>
      </c>
      <c r="AU3852" s="14">
        <v>1230311</v>
      </c>
      <c r="AV3852" s="14">
        <v>1230026</v>
      </c>
      <c r="AW3852" s="27">
        <v>0.58292888069880677</v>
      </c>
      <c r="AX3852" s="27">
        <v>0.5840923117537048</v>
      </c>
    </row>
    <row r="3853" spans="1:50" x14ac:dyDescent="0.25">
      <c r="A3853" t="s">
        <v>85</v>
      </c>
      <c r="B3853" s="1">
        <v>46037</v>
      </c>
      <c r="C3853" s="8" t="s">
        <v>506</v>
      </c>
      <c r="D3853" s="10" t="s">
        <v>507</v>
      </c>
      <c r="E3853" s="14">
        <v>1264031</v>
      </c>
      <c r="F3853" s="14">
        <v>1250167</v>
      </c>
      <c r="G3853" s="14">
        <v>1248715</v>
      </c>
      <c r="H3853" s="14">
        <v>-1454</v>
      </c>
      <c r="I3853" s="14">
        <v>172767</v>
      </c>
      <c r="J3853" s="14">
        <v>415690</v>
      </c>
      <c r="K3853" s="14">
        <v>122879</v>
      </c>
      <c r="N3853" s="14">
        <v>525</v>
      </c>
      <c r="P3853" s="14">
        <v>190691</v>
      </c>
      <c r="R3853" s="14">
        <v>343329</v>
      </c>
      <c r="T3853" s="14">
        <v>1474</v>
      </c>
      <c r="W3853" s="14">
        <v>1349</v>
      </c>
      <c r="Y3853" s="14">
        <v>911</v>
      </c>
      <c r="AA3853" s="14">
        <v>-2367</v>
      </c>
      <c r="AB3853" s="14">
        <v>298221</v>
      </c>
      <c r="AC3853" s="14">
        <v>44833</v>
      </c>
      <c r="AE3853" s="14">
        <v>48670</v>
      </c>
      <c r="AF3853" s="14">
        <v>354515</v>
      </c>
      <c r="AG3853" s="14">
        <v>89238</v>
      </c>
      <c r="AH3853" s="14">
        <v>191933</v>
      </c>
      <c r="AI3853" s="14">
        <v>31269</v>
      </c>
      <c r="AJ3853" s="25">
        <v>2.4276603323232409</v>
      </c>
      <c r="AK3853" s="25">
        <v>0.9203871492551331</v>
      </c>
      <c r="AM3853" s="26">
        <v>190245.75329738882</v>
      </c>
      <c r="AN3853" s="26">
        <v>173542.7121562293</v>
      </c>
      <c r="AP3853" s="26">
        <v>2584.4298915088712</v>
      </c>
      <c r="AQ3853" s="26">
        <v>366372.89534512704</v>
      </c>
      <c r="AR3853" s="26">
        <v>2293.8033923343614</v>
      </c>
      <c r="AS3853" s="26">
        <v>701.45412161729257</v>
      </c>
      <c r="AT3853" s="26">
        <v>367965.2446158441</v>
      </c>
      <c r="AU3853" s="14">
        <v>1267517</v>
      </c>
      <c r="AV3853" s="14">
        <v>1268973</v>
      </c>
      <c r="AW3853" s="27">
        <v>0.63724037826378177</v>
      </c>
      <c r="AX3853" s="27">
        <v>0.63927564856382457</v>
      </c>
    </row>
    <row r="3854" spans="1:50" x14ac:dyDescent="0.25">
      <c r="A3854" t="s">
        <v>85</v>
      </c>
      <c r="B3854" s="1">
        <v>46038</v>
      </c>
      <c r="C3854" s="8" t="s">
        <v>506</v>
      </c>
      <c r="D3854" s="10" t="s">
        <v>507</v>
      </c>
      <c r="E3854" s="14">
        <v>1223530</v>
      </c>
      <c r="F3854" s="14">
        <v>1217714</v>
      </c>
      <c r="G3854" s="14">
        <v>1219413</v>
      </c>
      <c r="H3854" s="14">
        <v>1696</v>
      </c>
      <c r="I3854" s="14">
        <v>150042</v>
      </c>
      <c r="J3854" s="14">
        <v>334723</v>
      </c>
      <c r="K3854" s="14">
        <v>122922</v>
      </c>
      <c r="N3854" s="14">
        <v>515</v>
      </c>
      <c r="P3854" s="14">
        <v>155944</v>
      </c>
      <c r="R3854" s="14">
        <v>459028</v>
      </c>
      <c r="T3854" s="14">
        <v>-5074</v>
      </c>
      <c r="W3854" s="14">
        <v>1311</v>
      </c>
      <c r="Y3854" s="14">
        <v>1971</v>
      </c>
      <c r="AA3854" s="14">
        <v>-278</v>
      </c>
      <c r="AB3854" s="14">
        <v>291927</v>
      </c>
      <c r="AC3854" s="14">
        <v>42340</v>
      </c>
      <c r="AD3854" s="14">
        <v>197426</v>
      </c>
      <c r="AE3854" s="14">
        <v>46984</v>
      </c>
      <c r="AF3854" s="14">
        <v>335138</v>
      </c>
      <c r="AG3854" s="14">
        <v>90804</v>
      </c>
      <c r="AH3854" s="14">
        <v>184401</v>
      </c>
      <c r="AI3854" s="14">
        <v>28667</v>
      </c>
      <c r="AJ3854" s="25">
        <v>2.435231845223409</v>
      </c>
      <c r="AK3854" s="25">
        <v>0.92498234303293736</v>
      </c>
      <c r="AM3854" s="26">
        <v>165736.9780374899</v>
      </c>
      <c r="AN3854" s="26">
        <v>140438.20014651679</v>
      </c>
      <c r="AP3854" s="26">
        <v>2875.9346755932502</v>
      </c>
      <c r="AQ3854" s="26">
        <v>309051.11285959993</v>
      </c>
      <c r="AR3854" s="26">
        <v>596.80935790809724</v>
      </c>
      <c r="AS3854" s="26">
        <v>760.8846901516099</v>
      </c>
      <c r="AT3854" s="26">
        <v>308887.03752735653</v>
      </c>
      <c r="AU3854" s="14">
        <v>1240418</v>
      </c>
      <c r="AV3854" s="14">
        <v>1238725</v>
      </c>
      <c r="AW3854" s="27">
        <v>0.54928279372963884</v>
      </c>
      <c r="AX3854" s="27">
        <v>0.54974150087675688</v>
      </c>
    </row>
    <row r="3855" spans="1:50" x14ac:dyDescent="0.25">
      <c r="A3855" t="s">
        <v>85</v>
      </c>
      <c r="B3855" s="1">
        <v>46039</v>
      </c>
      <c r="C3855" s="8" t="s">
        <v>506</v>
      </c>
      <c r="D3855" s="10" t="s">
        <v>507</v>
      </c>
      <c r="E3855" s="14">
        <v>1317676</v>
      </c>
      <c r="F3855" s="14">
        <v>1294078</v>
      </c>
      <c r="G3855" s="14">
        <v>1296860</v>
      </c>
      <c r="H3855" s="14">
        <v>2785</v>
      </c>
      <c r="I3855" s="14">
        <v>153088</v>
      </c>
      <c r="J3855" s="14">
        <v>462186</v>
      </c>
      <c r="K3855" s="14">
        <v>122935</v>
      </c>
      <c r="N3855" s="14">
        <v>525</v>
      </c>
      <c r="P3855" s="14">
        <v>154507</v>
      </c>
      <c r="R3855" s="14">
        <v>401146</v>
      </c>
      <c r="T3855" s="14">
        <v>908</v>
      </c>
      <c r="W3855" s="14">
        <v>1572</v>
      </c>
      <c r="Y3855" s="14">
        <v>1153</v>
      </c>
      <c r="AA3855" s="14">
        <v>1630</v>
      </c>
      <c r="AB3855" s="14">
        <v>283412</v>
      </c>
      <c r="AC3855" s="14">
        <v>48492</v>
      </c>
      <c r="AD3855" s="14">
        <v>194265</v>
      </c>
      <c r="AE3855" s="14">
        <v>52424</v>
      </c>
      <c r="AF3855" s="14">
        <v>387428</v>
      </c>
      <c r="AG3855" s="14">
        <v>91355</v>
      </c>
      <c r="AH3855" s="14">
        <v>200000</v>
      </c>
      <c r="AI3855" s="14">
        <v>36491</v>
      </c>
      <c r="AJ3855" s="25">
        <v>2.4264712784833549</v>
      </c>
      <c r="AK3855" s="25">
        <v>0.9187098182264497</v>
      </c>
      <c r="AM3855" s="26">
        <v>168493.27098568462</v>
      </c>
      <c r="AN3855" s="26">
        <v>192602.26980015141</v>
      </c>
      <c r="AP3855" s="26">
        <v>2686.6257378947512</v>
      </c>
      <c r="AQ3855" s="26">
        <v>363782.16652373079</v>
      </c>
      <c r="AR3855" s="26">
        <v>941.08115332205421</v>
      </c>
      <c r="AS3855" s="26">
        <v>1212.4784209412896</v>
      </c>
      <c r="AT3855" s="26">
        <v>363510.76925611153</v>
      </c>
      <c r="AU3855" s="14">
        <v>1321186</v>
      </c>
      <c r="AV3855" s="14">
        <v>1318403</v>
      </c>
      <c r="AW3855" s="27">
        <v>0.60703143990440966</v>
      </c>
      <c r="AX3855" s="27">
        <v>0.60785898706041208</v>
      </c>
    </row>
    <row r="3856" spans="1:50" x14ac:dyDescent="0.25">
      <c r="A3856" t="s">
        <v>85</v>
      </c>
      <c r="B3856" s="1">
        <v>46040</v>
      </c>
      <c r="C3856" s="8" t="s">
        <v>506</v>
      </c>
      <c r="D3856" s="10" t="s">
        <v>507</v>
      </c>
      <c r="E3856" s="14">
        <v>1347109</v>
      </c>
      <c r="F3856" s="14">
        <v>1335753</v>
      </c>
      <c r="G3856" s="14">
        <v>1337605</v>
      </c>
      <c r="H3856" s="14">
        <v>1855</v>
      </c>
      <c r="I3856" s="14">
        <v>181823</v>
      </c>
      <c r="J3856" s="14">
        <v>524946</v>
      </c>
      <c r="K3856" s="14">
        <v>122942</v>
      </c>
      <c r="N3856" s="14">
        <v>513</v>
      </c>
      <c r="P3856" s="14">
        <v>219752</v>
      </c>
      <c r="R3856" s="14">
        <v>294493</v>
      </c>
      <c r="T3856" s="14">
        <v>-8221</v>
      </c>
      <c r="W3856" s="14">
        <v>1348</v>
      </c>
      <c r="Y3856" s="14">
        <v>749</v>
      </c>
      <c r="AA3856" s="14">
        <v>1110</v>
      </c>
      <c r="AB3856" s="14">
        <v>302994</v>
      </c>
      <c r="AC3856" s="14">
        <v>50739</v>
      </c>
      <c r="AE3856" s="14">
        <v>52390</v>
      </c>
      <c r="AF3856" s="14">
        <v>388374</v>
      </c>
      <c r="AG3856" s="14">
        <v>99584</v>
      </c>
      <c r="AH3856" s="14">
        <v>211766</v>
      </c>
      <c r="AI3856" s="14">
        <v>34258</v>
      </c>
      <c r="AJ3856" s="25">
        <v>2.4276310506240115</v>
      </c>
      <c r="AK3856" s="25">
        <v>0.92044224472415614</v>
      </c>
      <c r="AM3856" s="26">
        <v>200215.52944163154</v>
      </c>
      <c r="AN3856" s="26">
        <v>219168.1444416575</v>
      </c>
      <c r="AP3856" s="26">
        <v>2496.3044325834621</v>
      </c>
      <c r="AQ3856" s="26">
        <v>421879.97831587243</v>
      </c>
      <c r="AR3856" s="26">
        <v>1505.6580470201036</v>
      </c>
      <c r="AS3856" s="26">
        <v>1267.5614256078391</v>
      </c>
      <c r="AT3856" s="26">
        <v>422118.07493728475</v>
      </c>
      <c r="AU3856" s="14">
        <v>1362674</v>
      </c>
      <c r="AV3856" s="14">
        <v>1360815</v>
      </c>
      <c r="AW3856" s="27">
        <v>0.6825440551406563</v>
      </c>
      <c r="AX3856" s="27">
        <v>0.68386220784473761</v>
      </c>
    </row>
    <row r="3857" spans="1:50" x14ac:dyDescent="0.25">
      <c r="A3857" t="s">
        <v>85</v>
      </c>
      <c r="B3857" s="1">
        <v>46041</v>
      </c>
      <c r="C3857" s="8" t="s">
        <v>506</v>
      </c>
      <c r="D3857" s="10" t="s">
        <v>507</v>
      </c>
      <c r="E3857" s="14">
        <v>1365736</v>
      </c>
      <c r="F3857" s="14">
        <v>1310732</v>
      </c>
      <c r="G3857" s="14">
        <v>1313692</v>
      </c>
      <c r="H3857" s="14">
        <v>2960</v>
      </c>
      <c r="I3857" s="14">
        <v>157087</v>
      </c>
      <c r="J3857" s="14">
        <v>482129</v>
      </c>
      <c r="K3857" s="14">
        <v>122927</v>
      </c>
      <c r="N3857" s="14">
        <v>481</v>
      </c>
      <c r="P3857" s="14">
        <v>170753</v>
      </c>
      <c r="R3857" s="14">
        <v>392417</v>
      </c>
      <c r="T3857" s="14">
        <v>-13443</v>
      </c>
      <c r="W3857" s="14">
        <v>1336</v>
      </c>
      <c r="Y3857" s="14">
        <v>1299</v>
      </c>
      <c r="AA3857" s="14">
        <v>1662</v>
      </c>
      <c r="AB3857" s="14">
        <v>305069</v>
      </c>
      <c r="AC3857" s="14">
        <v>47656</v>
      </c>
      <c r="AD3857" s="14">
        <v>192537</v>
      </c>
      <c r="AE3857" s="14">
        <v>51875</v>
      </c>
      <c r="AF3857" s="14">
        <v>377210</v>
      </c>
      <c r="AG3857" s="14">
        <v>99429</v>
      </c>
      <c r="AH3857" s="14">
        <v>202170</v>
      </c>
      <c r="AI3857" s="14">
        <v>34784</v>
      </c>
      <c r="AJ3857" s="25">
        <v>2.4294951733757042</v>
      </c>
      <c r="AK3857" s="25">
        <v>0.9197074570149566</v>
      </c>
      <c r="AM3857" s="26">
        <v>173110.15426697995</v>
      </c>
      <c r="AN3857" s="26">
        <v>201131.09585468879</v>
      </c>
      <c r="AP3857" s="26">
        <v>2669.6704833271556</v>
      </c>
      <c r="AQ3857" s="26">
        <v>376910.9206049958</v>
      </c>
      <c r="AR3857" s="26">
        <v>716.76284861864485</v>
      </c>
      <c r="AS3857" s="26">
        <v>1290.0041849710717</v>
      </c>
      <c r="AT3857" s="26">
        <v>376337.67926864343</v>
      </c>
      <c r="AU3857" s="14">
        <v>1340673</v>
      </c>
      <c r="AV3857" s="14">
        <v>1337712</v>
      </c>
      <c r="AW3857" s="27">
        <v>0.61979718677424378</v>
      </c>
      <c r="AX3857" s="27">
        <v>0.6202243640404187</v>
      </c>
    </row>
    <row r="3858" spans="1:50" x14ac:dyDescent="0.25">
      <c r="A3858" t="s">
        <v>85</v>
      </c>
      <c r="B3858" s="1">
        <v>46042</v>
      </c>
      <c r="C3858" s="8" t="s">
        <v>506</v>
      </c>
      <c r="D3858" s="10" t="s">
        <v>507</v>
      </c>
      <c r="E3858" s="14">
        <v>1310614</v>
      </c>
      <c r="F3858" s="14">
        <v>1299527</v>
      </c>
      <c r="G3858" s="14">
        <v>1291413</v>
      </c>
      <c r="H3858" s="14">
        <v>-8103</v>
      </c>
      <c r="I3858" s="14">
        <v>184033</v>
      </c>
      <c r="J3858" s="14">
        <v>629288</v>
      </c>
      <c r="K3858" s="14">
        <v>122563</v>
      </c>
      <c r="N3858" s="14">
        <v>393</v>
      </c>
      <c r="P3858" s="14">
        <v>130381</v>
      </c>
      <c r="R3858" s="14">
        <v>223202</v>
      </c>
      <c r="T3858" s="14">
        <v>-132</v>
      </c>
      <c r="W3858" s="14">
        <v>1682</v>
      </c>
      <c r="Y3858" s="14">
        <v>654</v>
      </c>
      <c r="AA3858" s="14">
        <v>-8768</v>
      </c>
      <c r="AB3858" s="14">
        <v>293217</v>
      </c>
      <c r="AC3858" s="14">
        <v>46354</v>
      </c>
      <c r="AD3858" s="14">
        <v>193891</v>
      </c>
      <c r="AE3858" s="14">
        <v>50238</v>
      </c>
      <c r="AF3858" s="14">
        <v>394315</v>
      </c>
      <c r="AG3858" s="14">
        <v>89355</v>
      </c>
      <c r="AH3858" s="14">
        <v>200513</v>
      </c>
      <c r="AI3858" s="14">
        <v>31767</v>
      </c>
      <c r="AJ3858" s="25">
        <v>2.4291096132148424</v>
      </c>
      <c r="AK3858" s="25">
        <v>0.91950026408760177</v>
      </c>
      <c r="AM3858" s="26">
        <v>202772.50929809554</v>
      </c>
      <c r="AN3858" s="26">
        <v>262462.68390342052</v>
      </c>
      <c r="AP3858" s="26">
        <v>1899.3158183929786</v>
      </c>
      <c r="AQ3858" s="26">
        <v>467134.50901990902</v>
      </c>
      <c r="AR3858" s="26">
        <v>3690.5795636881162</v>
      </c>
      <c r="AS3858" s="26">
        <v>216.78660242269601</v>
      </c>
      <c r="AT3858" s="26">
        <v>470608.3019811745</v>
      </c>
      <c r="AU3858" s="14">
        <v>1312367</v>
      </c>
      <c r="AV3858" s="14">
        <v>1320481</v>
      </c>
      <c r="AW3858" s="27">
        <v>0.78473024792262513</v>
      </c>
      <c r="AX3858" s="27">
        <v>0.78570799179521467</v>
      </c>
    </row>
    <row r="3859" spans="1:50" x14ac:dyDescent="0.25">
      <c r="A3859" t="s">
        <v>85</v>
      </c>
      <c r="B3859" s="1">
        <v>46043</v>
      </c>
      <c r="C3859" s="8" t="s">
        <v>506</v>
      </c>
      <c r="D3859" s="10" t="s">
        <v>507</v>
      </c>
      <c r="E3859" s="14">
        <v>1214067</v>
      </c>
      <c r="F3859" s="14">
        <v>1190188</v>
      </c>
      <c r="G3859" s="14">
        <v>1192515</v>
      </c>
      <c r="H3859" s="14">
        <v>2320</v>
      </c>
      <c r="I3859" s="14">
        <v>158404</v>
      </c>
      <c r="J3859" s="14">
        <v>515112</v>
      </c>
      <c r="K3859" s="14">
        <v>122902</v>
      </c>
      <c r="N3859" s="14">
        <v>332</v>
      </c>
      <c r="P3859" s="14">
        <v>129362</v>
      </c>
      <c r="R3859" s="14">
        <v>266185</v>
      </c>
      <c r="T3859" s="14">
        <v>-1137</v>
      </c>
      <c r="W3859" s="14">
        <v>1359</v>
      </c>
      <c r="Y3859" s="14">
        <v>106</v>
      </c>
      <c r="AA3859" s="14">
        <v>2214</v>
      </c>
      <c r="AB3859" s="14">
        <v>287833</v>
      </c>
      <c r="AC3859" s="14">
        <v>41549</v>
      </c>
      <c r="AD3859" s="14">
        <v>196069</v>
      </c>
      <c r="AE3859" s="14">
        <v>48073</v>
      </c>
      <c r="AF3859" s="14">
        <v>321893</v>
      </c>
      <c r="AG3859" s="14">
        <v>87670</v>
      </c>
      <c r="AH3859" s="14">
        <v>178757</v>
      </c>
      <c r="AI3859" s="14">
        <v>28373</v>
      </c>
      <c r="AJ3859" s="25">
        <v>2.4285457407760509</v>
      </c>
      <c r="AK3859" s="25">
        <v>0.92029925541169055</v>
      </c>
      <c r="AM3859" s="26">
        <v>174493.27300028555</v>
      </c>
      <c r="AN3859" s="26">
        <v>215028.98007530862</v>
      </c>
      <c r="AP3859" s="26">
        <v>2039.6467154561469</v>
      </c>
      <c r="AQ3859" s="26">
        <v>391561.89979105029</v>
      </c>
      <c r="AR3859" s="26">
        <v>988.20523371104719</v>
      </c>
      <c r="AS3859" s="26">
        <v>1366.9674521986171</v>
      </c>
      <c r="AT3859" s="26">
        <v>391183.13757256279</v>
      </c>
      <c r="AU3859" s="14">
        <v>1209434</v>
      </c>
      <c r="AV3859" s="14">
        <v>1207114</v>
      </c>
      <c r="AW3859" s="27">
        <v>0.71375965577067069</v>
      </c>
      <c r="AX3859" s="27">
        <v>0.71443970391795908</v>
      </c>
    </row>
    <row r="3860" spans="1:50" x14ac:dyDescent="0.25">
      <c r="A3860" t="s">
        <v>85</v>
      </c>
      <c r="B3860" s="1">
        <v>46044</v>
      </c>
      <c r="C3860" s="8" t="s">
        <v>506</v>
      </c>
      <c r="D3860" s="10" t="s">
        <v>507</v>
      </c>
      <c r="E3860" s="14">
        <v>1205946</v>
      </c>
      <c r="F3860" s="14">
        <v>1205390</v>
      </c>
      <c r="G3860" s="14">
        <v>1200346</v>
      </c>
      <c r="H3860" s="14">
        <v>-5031</v>
      </c>
      <c r="I3860" s="14">
        <v>232475</v>
      </c>
      <c r="J3860" s="14">
        <v>593990</v>
      </c>
      <c r="K3860" s="14">
        <v>122863</v>
      </c>
      <c r="N3860" s="14">
        <v>264</v>
      </c>
      <c r="P3860" s="14">
        <v>97072</v>
      </c>
      <c r="R3860" s="14">
        <v>158570</v>
      </c>
      <c r="T3860" s="14">
        <v>-6480</v>
      </c>
      <c r="W3860" s="14">
        <v>1592</v>
      </c>
      <c r="Y3860" s="14">
        <v>153</v>
      </c>
      <c r="AA3860" s="14">
        <v>-5187</v>
      </c>
      <c r="AB3860" s="14">
        <v>281505</v>
      </c>
      <c r="AC3860" s="14">
        <v>43189</v>
      </c>
      <c r="AE3860" s="14">
        <v>50162</v>
      </c>
      <c r="AF3860" s="14">
        <v>341746</v>
      </c>
      <c r="AG3860" s="14">
        <v>87827</v>
      </c>
      <c r="AH3860" s="14">
        <v>179593</v>
      </c>
      <c r="AI3860" s="14">
        <v>25150</v>
      </c>
      <c r="AJ3860" s="25">
        <v>2.4173333608503178</v>
      </c>
      <c r="AK3860" s="25">
        <v>0.91973536714683146</v>
      </c>
      <c r="AM3860" s="26">
        <v>254905.41366025782</v>
      </c>
      <c r="AN3860" s="26">
        <v>247803.98015601173</v>
      </c>
      <c r="AP3860" s="26">
        <v>1522.5133540910967</v>
      </c>
      <c r="AQ3860" s="26">
        <v>504231.90717036056</v>
      </c>
      <c r="AR3860" s="26">
        <v>2494.4050605412913</v>
      </c>
      <c r="AS3860" s="26">
        <v>106.77283955765415</v>
      </c>
      <c r="AT3860" s="26">
        <v>506619.53939134424</v>
      </c>
      <c r="AU3860" s="14">
        <v>1226506</v>
      </c>
      <c r="AV3860" s="14">
        <v>1231540</v>
      </c>
      <c r="AW3860" s="27">
        <v>0.90634676649435086</v>
      </c>
      <c r="AX3860" s="27">
        <v>0.90691619349184371</v>
      </c>
    </row>
    <row r="3861" spans="1:50" x14ac:dyDescent="0.25">
      <c r="A3861" t="s">
        <v>85</v>
      </c>
      <c r="B3861" s="1">
        <v>46045</v>
      </c>
      <c r="C3861" s="8" t="s">
        <v>506</v>
      </c>
      <c r="D3861" s="10" t="s">
        <v>507</v>
      </c>
      <c r="E3861" s="14">
        <v>1254395</v>
      </c>
      <c r="F3861" s="14">
        <v>1254646</v>
      </c>
      <c r="G3861" s="14">
        <v>1256253</v>
      </c>
      <c r="H3861" s="14">
        <v>1612</v>
      </c>
      <c r="I3861" s="14">
        <v>212758</v>
      </c>
      <c r="J3861" s="14">
        <v>495595</v>
      </c>
      <c r="K3861" s="14">
        <v>122812</v>
      </c>
      <c r="N3861" s="14">
        <v>290</v>
      </c>
      <c r="P3861" s="14">
        <v>32691</v>
      </c>
      <c r="R3861" s="14">
        <v>406161</v>
      </c>
      <c r="T3861" s="14">
        <v>-15520</v>
      </c>
      <c r="W3861" s="14">
        <v>1463</v>
      </c>
      <c r="Y3861" s="14">
        <v>18</v>
      </c>
      <c r="AA3861" s="14">
        <v>1589</v>
      </c>
      <c r="AB3861" s="14">
        <v>283294</v>
      </c>
      <c r="AC3861" s="14">
        <v>47102</v>
      </c>
      <c r="AD3861" s="14">
        <v>191426</v>
      </c>
      <c r="AE3861" s="14">
        <v>53814</v>
      </c>
      <c r="AF3861" s="14">
        <v>377324</v>
      </c>
      <c r="AG3861" s="14">
        <v>91935</v>
      </c>
      <c r="AH3861" s="14">
        <v>180740</v>
      </c>
      <c r="AI3861" s="14">
        <v>28811</v>
      </c>
      <c r="AJ3861" s="25">
        <v>2.4231552876453764</v>
      </c>
      <c r="AK3861" s="25">
        <v>0.92002564397559461</v>
      </c>
      <c r="AM3861" s="26">
        <v>233847.86162189176</v>
      </c>
      <c r="AN3861" s="26">
        <v>206820.27243973332</v>
      </c>
      <c r="AP3861" s="26">
        <v>2149.8577730921638</v>
      </c>
      <c r="AQ3861" s="26">
        <v>442817.99183471722</v>
      </c>
      <c r="AR3861" s="26">
        <v>1025.9390085658385</v>
      </c>
      <c r="AS3861" s="26">
        <v>1369.6671474586487</v>
      </c>
      <c r="AT3861" s="26">
        <v>442474.26369582437</v>
      </c>
      <c r="AU3861" s="14">
        <v>1273229</v>
      </c>
      <c r="AV3861" s="14">
        <v>1271622</v>
      </c>
      <c r="AW3861" s="27">
        <v>0.76674769515825847</v>
      </c>
      <c r="AX3861" s="27">
        <v>0.76712074124943441</v>
      </c>
    </row>
    <row r="3862" spans="1:50" x14ac:dyDescent="0.25">
      <c r="A3862" t="s">
        <v>85</v>
      </c>
      <c r="B3862" s="1">
        <v>46046</v>
      </c>
      <c r="C3862" s="8" t="s">
        <v>506</v>
      </c>
      <c r="D3862" s="10" t="s">
        <v>507</v>
      </c>
      <c r="E3862" s="14">
        <v>1435202</v>
      </c>
      <c r="F3862" s="14">
        <v>1500889</v>
      </c>
      <c r="G3862" s="14">
        <v>1500585</v>
      </c>
      <c r="H3862" s="14">
        <v>-308</v>
      </c>
      <c r="I3862" s="14">
        <v>249462</v>
      </c>
      <c r="J3862" s="14">
        <v>813909</v>
      </c>
      <c r="K3862" s="14">
        <v>122837</v>
      </c>
      <c r="N3862" s="14">
        <v>2168</v>
      </c>
      <c r="P3862" s="14">
        <v>23622</v>
      </c>
      <c r="R3862" s="14">
        <v>289343</v>
      </c>
      <c r="T3862" s="14">
        <v>-3163</v>
      </c>
      <c r="W3862" s="14">
        <v>2405</v>
      </c>
      <c r="Y3862" s="14">
        <v>-2983</v>
      </c>
      <c r="AA3862" s="14">
        <v>2676</v>
      </c>
      <c r="AB3862" s="14">
        <v>302030</v>
      </c>
      <c r="AC3862" s="14">
        <v>61817</v>
      </c>
      <c r="AD3862" s="14">
        <v>153922</v>
      </c>
      <c r="AE3862" s="14">
        <v>54500</v>
      </c>
      <c r="AF3862" s="14">
        <v>529660</v>
      </c>
      <c r="AG3862" s="14">
        <v>92670</v>
      </c>
      <c r="AH3862" s="14">
        <v>262131</v>
      </c>
      <c r="AI3862" s="14">
        <v>43799</v>
      </c>
      <c r="AJ3862" s="25">
        <v>2.4205405360576973</v>
      </c>
      <c r="AK3862" s="25">
        <v>0.9165127773357935</v>
      </c>
      <c r="AM3862" s="26">
        <v>273894.3143063318</v>
      </c>
      <c r="AN3862" s="26">
        <v>338361.25866979273</v>
      </c>
      <c r="AP3862" s="26">
        <v>1677.9840946267452</v>
      </c>
      <c r="AQ3862" s="26">
        <v>613933.55707075109</v>
      </c>
      <c r="AR3862" s="26">
        <v>4111.831138489084</v>
      </c>
      <c r="AS3862" s="26">
        <v>3100.9308003211518</v>
      </c>
      <c r="AT3862" s="26">
        <v>614944.45740891912</v>
      </c>
      <c r="AU3862" s="14">
        <v>1504262</v>
      </c>
      <c r="AV3862" s="14">
        <v>1504569</v>
      </c>
      <c r="AW3862" s="27">
        <v>0.89977025185062121</v>
      </c>
      <c r="AX3862" s="27">
        <v>0.90106791359708416</v>
      </c>
    </row>
    <row r="3863" spans="1:50" x14ac:dyDescent="0.25">
      <c r="A3863" t="s">
        <v>85</v>
      </c>
      <c r="B3863" s="1">
        <v>46047</v>
      </c>
      <c r="C3863" s="8" t="s">
        <v>506</v>
      </c>
      <c r="D3863" s="10" t="s">
        <v>507</v>
      </c>
      <c r="E3863" s="14">
        <v>1717308</v>
      </c>
      <c r="F3863" s="14">
        <v>1697181</v>
      </c>
      <c r="G3863" s="14">
        <v>1685983</v>
      </c>
      <c r="H3863" s="14">
        <v>-11192</v>
      </c>
      <c r="I3863" s="14">
        <v>258364</v>
      </c>
      <c r="J3863" s="14">
        <v>982368</v>
      </c>
      <c r="K3863" s="14">
        <v>122914</v>
      </c>
      <c r="N3863" s="14">
        <v>3801</v>
      </c>
      <c r="P3863" s="14">
        <v>85321</v>
      </c>
      <c r="R3863" s="14">
        <v>232169</v>
      </c>
      <c r="T3863" s="14">
        <v>-1776</v>
      </c>
      <c r="W3863" s="14">
        <v>2826</v>
      </c>
      <c r="Y3863" s="14">
        <v>-25</v>
      </c>
      <c r="AA3863" s="14">
        <v>-11175</v>
      </c>
      <c r="AB3863" s="14">
        <v>365605</v>
      </c>
      <c r="AC3863" s="14">
        <v>73082</v>
      </c>
      <c r="AD3863" s="14">
        <v>124625</v>
      </c>
      <c r="AE3863" s="14">
        <v>51299</v>
      </c>
      <c r="AF3863" s="14">
        <v>593081</v>
      </c>
      <c r="AG3863" s="14">
        <v>120548</v>
      </c>
      <c r="AH3863" s="14">
        <v>316494</v>
      </c>
      <c r="AI3863" s="14">
        <v>52381</v>
      </c>
      <c r="AJ3863" s="25">
        <v>2.4195907675705621</v>
      </c>
      <c r="AK3863" s="25">
        <v>0.91483562369526739</v>
      </c>
      <c r="AM3863" s="26">
        <v>283556.8710583233</v>
      </c>
      <c r="AN3863" s="26">
        <v>407646.32543398516</v>
      </c>
      <c r="AP3863" s="26">
        <v>1726.4255043094311</v>
      </c>
      <c r="AQ3863" s="26">
        <v>692929.62199661799</v>
      </c>
      <c r="AR3863" s="26">
        <v>7537.0195645225394</v>
      </c>
      <c r="AS3863" s="26">
        <v>1027.6533648900854</v>
      </c>
      <c r="AT3863" s="26">
        <v>699438.98819625052</v>
      </c>
      <c r="AU3863" s="14">
        <v>1694351</v>
      </c>
      <c r="AV3863" s="14">
        <v>1705551</v>
      </c>
      <c r="AW3863" s="27">
        <v>0.9016115924304845</v>
      </c>
      <c r="AX3863" s="27">
        <v>0.90410499724559257</v>
      </c>
    </row>
    <row r="3864" spans="1:50" x14ac:dyDescent="0.25">
      <c r="A3864" t="s">
        <v>85</v>
      </c>
      <c r="B3864" s="1">
        <v>46048</v>
      </c>
      <c r="C3864" s="8" t="s">
        <v>506</v>
      </c>
      <c r="D3864" s="10" t="s">
        <v>507</v>
      </c>
      <c r="E3864" s="14">
        <v>1840980</v>
      </c>
      <c r="F3864" s="14">
        <v>1638791</v>
      </c>
      <c r="G3864" s="14">
        <v>1625743</v>
      </c>
      <c r="H3864" s="14">
        <v>-13039</v>
      </c>
      <c r="I3864" s="14">
        <v>236183</v>
      </c>
      <c r="J3864" s="14">
        <v>881015</v>
      </c>
      <c r="K3864" s="14">
        <v>122964</v>
      </c>
      <c r="N3864" s="14">
        <v>4175</v>
      </c>
      <c r="P3864" s="14">
        <v>191202</v>
      </c>
      <c r="R3864" s="14">
        <v>181032</v>
      </c>
      <c r="T3864" s="14">
        <v>6336</v>
      </c>
      <c r="W3864" s="14">
        <v>2837</v>
      </c>
      <c r="Y3864" s="14">
        <v>-22</v>
      </c>
      <c r="AA3864" s="14">
        <v>-13026</v>
      </c>
      <c r="AB3864" s="14">
        <v>377584</v>
      </c>
      <c r="AC3864" s="14">
        <v>68621</v>
      </c>
      <c r="AD3864" s="14">
        <v>116350</v>
      </c>
      <c r="AE3864" s="14">
        <v>49680</v>
      </c>
      <c r="AF3864" s="14">
        <v>539961</v>
      </c>
      <c r="AG3864" s="14">
        <v>131549</v>
      </c>
      <c r="AH3864" s="14">
        <v>304572</v>
      </c>
      <c r="AI3864" s="14">
        <v>50593</v>
      </c>
      <c r="AJ3864" s="25">
        <v>2.4230615606367745</v>
      </c>
      <c r="AK3864" s="25">
        <v>0.9169584291396361</v>
      </c>
      <c r="AM3864" s="26">
        <v>259584.84844366618</v>
      </c>
      <c r="AN3864" s="26">
        <v>366436.90542971418</v>
      </c>
      <c r="AP3864" s="26">
        <v>2017.8313351685008</v>
      </c>
      <c r="AQ3864" s="26">
        <v>628039.5852085487</v>
      </c>
      <c r="AR3864" s="26">
        <v>6187.1917516427493</v>
      </c>
      <c r="AS3864" s="26">
        <v>0</v>
      </c>
      <c r="AT3864" s="26">
        <v>634226.77696019167</v>
      </c>
      <c r="AU3864" s="14">
        <v>1647384</v>
      </c>
      <c r="AV3864" s="14">
        <v>1660432</v>
      </c>
      <c r="AW3864" s="27">
        <v>0.84047716278807527</v>
      </c>
      <c r="AX3864" s="27">
        <v>0.84208750314495118</v>
      </c>
    </row>
    <row r="3865" spans="1:50" x14ac:dyDescent="0.25">
      <c r="A3865" t="s">
        <v>85</v>
      </c>
      <c r="B3865" s="1">
        <v>46049</v>
      </c>
      <c r="C3865" s="8" t="s">
        <v>506</v>
      </c>
      <c r="D3865" s="10" t="s">
        <v>507</v>
      </c>
      <c r="E3865" s="14">
        <v>1611532</v>
      </c>
      <c r="F3865" s="14">
        <v>1530689</v>
      </c>
      <c r="G3865" s="14">
        <v>1540242</v>
      </c>
      <c r="H3865" s="14">
        <v>9562</v>
      </c>
      <c r="I3865" s="14">
        <v>244421</v>
      </c>
      <c r="J3865" s="14">
        <v>749694</v>
      </c>
      <c r="K3865" s="14">
        <v>122907</v>
      </c>
      <c r="N3865" s="14">
        <v>555</v>
      </c>
      <c r="P3865" s="14">
        <v>178075</v>
      </c>
      <c r="R3865" s="14">
        <v>242260</v>
      </c>
      <c r="T3865" s="14">
        <v>-243</v>
      </c>
      <c r="W3865" s="14">
        <v>2638</v>
      </c>
      <c r="Y3865" s="14">
        <v>941</v>
      </c>
      <c r="AA3865" s="14">
        <v>8609</v>
      </c>
      <c r="AB3865" s="14">
        <v>350181</v>
      </c>
      <c r="AC3865" s="14">
        <v>64540</v>
      </c>
      <c r="AD3865" s="14">
        <v>123833</v>
      </c>
      <c r="AE3865" s="14">
        <v>52597</v>
      </c>
      <c r="AF3865" s="14">
        <v>494901</v>
      </c>
      <c r="AG3865" s="14">
        <v>117462</v>
      </c>
      <c r="AH3865" s="14">
        <v>279573</v>
      </c>
      <c r="AI3865" s="14">
        <v>47928</v>
      </c>
      <c r="AJ3865" s="25">
        <v>2.4223664759109522</v>
      </c>
      <c r="AK3865" s="25">
        <v>0.91915794676959406</v>
      </c>
      <c r="AM3865" s="26">
        <v>268562.03627320391</v>
      </c>
      <c r="AN3865" s="26">
        <v>312565.06688022602</v>
      </c>
      <c r="AP3865" s="26">
        <v>2189.8310702242552</v>
      </c>
      <c r="AQ3865" s="26">
        <v>583316.9342236541</v>
      </c>
      <c r="AR3865" s="26">
        <v>509.0450546238946</v>
      </c>
      <c r="AS3865" s="26">
        <v>3835.2291593114232</v>
      </c>
      <c r="AT3865" s="26">
        <v>579990.75011896668</v>
      </c>
      <c r="AU3865" s="14">
        <v>1569494</v>
      </c>
      <c r="AV3865" s="14">
        <v>1559944</v>
      </c>
      <c r="AW3865" s="27">
        <v>0.81936737542682692</v>
      </c>
      <c r="AX3865" s="27">
        <v>0.81968276266793949</v>
      </c>
    </row>
    <row r="3866" spans="1:50" x14ac:dyDescent="0.25">
      <c r="A3866" t="s">
        <v>85</v>
      </c>
      <c r="B3866" s="1">
        <v>46050</v>
      </c>
      <c r="C3866" s="8" t="s">
        <v>506</v>
      </c>
      <c r="D3866" s="10" t="s">
        <v>507</v>
      </c>
      <c r="E3866" s="14">
        <v>1481219</v>
      </c>
      <c r="F3866" s="14">
        <v>1403534</v>
      </c>
      <c r="G3866" s="14">
        <v>1402051</v>
      </c>
      <c r="H3866" s="14">
        <v>-1482</v>
      </c>
      <c r="I3866" s="14">
        <v>201629</v>
      </c>
      <c r="J3866" s="14">
        <v>656364</v>
      </c>
      <c r="K3866" s="14">
        <v>122878</v>
      </c>
      <c r="N3866" s="14">
        <v>851</v>
      </c>
      <c r="P3866" s="14">
        <v>231769</v>
      </c>
      <c r="R3866" s="14">
        <v>199344</v>
      </c>
      <c r="T3866" s="14">
        <v>-13090</v>
      </c>
      <c r="W3866" s="14">
        <v>2312</v>
      </c>
      <c r="Y3866" s="14">
        <v>2053</v>
      </c>
      <c r="AA3866" s="14">
        <v>-3539</v>
      </c>
      <c r="AB3866" s="14">
        <v>319825</v>
      </c>
      <c r="AC3866" s="14">
        <v>58367</v>
      </c>
      <c r="AD3866" s="14">
        <v>153158</v>
      </c>
      <c r="AE3866" s="14">
        <v>48510</v>
      </c>
      <c r="AF3866" s="14">
        <v>446159</v>
      </c>
      <c r="AG3866" s="14">
        <v>100048</v>
      </c>
      <c r="AH3866" s="14">
        <v>239053</v>
      </c>
      <c r="AI3866" s="14">
        <v>38489</v>
      </c>
      <c r="AJ3866" s="25">
        <v>2.4244244698371564</v>
      </c>
      <c r="AK3866" s="25">
        <v>0.91965921871145573</v>
      </c>
      <c r="AM3866" s="26">
        <v>221731.76394516797</v>
      </c>
      <c r="AN3866" s="26">
        <v>273802.83379009803</v>
      </c>
      <c r="AP3866" s="26">
        <v>2203.2087851075548</v>
      </c>
      <c r="AQ3866" s="26">
        <v>497737.8065203735</v>
      </c>
      <c r="AR3866" s="26">
        <v>3412.2795218256624</v>
      </c>
      <c r="AS3866" s="26">
        <v>1426.0047652939543</v>
      </c>
      <c r="AT3866" s="26">
        <v>499724.08127690514</v>
      </c>
      <c r="AU3866" s="14">
        <v>1436887</v>
      </c>
      <c r="AV3866" s="14">
        <v>1438373</v>
      </c>
      <c r="AW3866" s="27">
        <v>0.76368059771641461</v>
      </c>
      <c r="AX3866" s="27">
        <v>0.76593602915564363</v>
      </c>
    </row>
    <row r="3867" spans="1:50" x14ac:dyDescent="0.25">
      <c r="A3867" t="s">
        <v>85</v>
      </c>
      <c r="B3867" s="1">
        <v>46051</v>
      </c>
      <c r="C3867" s="8" t="s">
        <v>506</v>
      </c>
      <c r="D3867" s="10" t="s">
        <v>507</v>
      </c>
      <c r="E3867" s="14">
        <v>1366622</v>
      </c>
      <c r="F3867" s="14">
        <v>1339614</v>
      </c>
      <c r="G3867" s="14">
        <v>1359376</v>
      </c>
      <c r="H3867" s="14">
        <v>19691</v>
      </c>
      <c r="I3867" s="14">
        <v>181040</v>
      </c>
      <c r="J3867" s="14">
        <v>487321</v>
      </c>
      <c r="K3867" s="14">
        <v>123042</v>
      </c>
      <c r="N3867" s="14">
        <v>245</v>
      </c>
      <c r="P3867" s="14">
        <v>167779</v>
      </c>
      <c r="R3867" s="14">
        <v>411406</v>
      </c>
      <c r="T3867" s="14">
        <v>-12910</v>
      </c>
      <c r="W3867" s="14">
        <v>1510</v>
      </c>
      <c r="Y3867" s="14">
        <v>3327</v>
      </c>
      <c r="AA3867" s="14">
        <v>16357</v>
      </c>
      <c r="AB3867" s="14">
        <v>305305</v>
      </c>
      <c r="AC3867" s="14">
        <v>52287</v>
      </c>
      <c r="AD3867" s="14">
        <v>180786</v>
      </c>
      <c r="AE3867" s="14">
        <v>51656</v>
      </c>
      <c r="AF3867" s="14">
        <v>408251</v>
      </c>
      <c r="AG3867" s="14">
        <v>93781</v>
      </c>
      <c r="AH3867" s="14">
        <v>214897</v>
      </c>
      <c r="AI3867" s="14">
        <v>32520</v>
      </c>
      <c r="AJ3867" s="25">
        <v>2.4277466300793602</v>
      </c>
      <c r="AK3867" s="25">
        <v>0.92157689003345444</v>
      </c>
      <c r="AM3867" s="26">
        <v>199362.81531945075</v>
      </c>
      <c r="AN3867" s="26">
        <v>203710.28641126046</v>
      </c>
      <c r="AP3867" s="26">
        <v>2720.4372938046345</v>
      </c>
      <c r="AQ3867" s="26">
        <v>405793.53902451583</v>
      </c>
      <c r="AR3867" s="26">
        <v>0</v>
      </c>
      <c r="AS3867" s="26">
        <v>5638.3302442996755</v>
      </c>
      <c r="AT3867" s="26">
        <v>400155.20878021605</v>
      </c>
      <c r="AU3867" s="14">
        <v>1383157</v>
      </c>
      <c r="AV3867" s="14">
        <v>1363473</v>
      </c>
      <c r="AW3867" s="27">
        <v>0.64679609907207058</v>
      </c>
      <c r="AX3867" s="27">
        <v>0.64701697531307178</v>
      </c>
    </row>
    <row r="3868" spans="1:50" x14ac:dyDescent="0.25">
      <c r="A3868" t="s">
        <v>85</v>
      </c>
      <c r="B3868" s="1">
        <v>46052</v>
      </c>
      <c r="C3868" s="8" t="s">
        <v>506</v>
      </c>
      <c r="D3868" s="10" t="s">
        <v>507</v>
      </c>
      <c r="E3868" s="14">
        <v>1431230</v>
      </c>
      <c r="F3868" s="14">
        <v>1389145</v>
      </c>
      <c r="G3868" s="14">
        <v>1396665</v>
      </c>
      <c r="H3868" s="14">
        <v>7527</v>
      </c>
      <c r="I3868" s="14">
        <v>244234</v>
      </c>
      <c r="J3868" s="14">
        <v>668443</v>
      </c>
      <c r="K3868" s="14">
        <v>122968</v>
      </c>
      <c r="N3868" s="14">
        <v>643</v>
      </c>
      <c r="P3868" s="14">
        <v>175355</v>
      </c>
      <c r="R3868" s="14">
        <v>180127</v>
      </c>
      <c r="T3868" s="14">
        <v>2692</v>
      </c>
      <c r="W3868" s="14">
        <v>2209</v>
      </c>
      <c r="Y3868" s="14">
        <v>1598</v>
      </c>
      <c r="AA3868" s="14">
        <v>5925</v>
      </c>
      <c r="AB3868" s="14">
        <v>321990</v>
      </c>
      <c r="AC3868" s="14">
        <v>52164</v>
      </c>
      <c r="AE3868" s="14">
        <v>53722</v>
      </c>
      <c r="AF3868" s="14">
        <v>429825</v>
      </c>
      <c r="AG3868" s="14">
        <v>95603</v>
      </c>
      <c r="AH3868" s="14">
        <v>224395</v>
      </c>
      <c r="AI3868" s="14">
        <v>32313</v>
      </c>
      <c r="AJ3868" s="25">
        <v>2.4236063279425091</v>
      </c>
      <c r="AK3868" s="25">
        <v>0.92010117400844504</v>
      </c>
      <c r="AM3868" s="26">
        <v>268493.92090188368</v>
      </c>
      <c r="AN3868" s="26">
        <v>278975.60080999299</v>
      </c>
      <c r="AP3868" s="26">
        <v>1933.5079636309772</v>
      </c>
      <c r="AQ3868" s="26">
        <v>549403.0296755078</v>
      </c>
      <c r="AR3868" s="26">
        <v>1146.4213427257405</v>
      </c>
      <c r="AS3868" s="26">
        <v>3416.5849830119214</v>
      </c>
      <c r="AT3868" s="26">
        <v>547132.86603522149</v>
      </c>
      <c r="AU3868" s="14">
        <v>1420707</v>
      </c>
      <c r="AV3868" s="14">
        <v>1413184</v>
      </c>
      <c r="AW3868" s="27">
        <v>0.85255081257656784</v>
      </c>
      <c r="AX3868" s="27">
        <v>0.85354777517900704</v>
      </c>
    </row>
    <row r="3869" spans="1:50" x14ac:dyDescent="0.25">
      <c r="A3869" t="s">
        <v>85</v>
      </c>
      <c r="B3869" s="1">
        <v>46053</v>
      </c>
      <c r="C3869" s="8" t="s">
        <v>506</v>
      </c>
      <c r="D3869" s="10" t="s">
        <v>507</v>
      </c>
      <c r="E3869" s="14">
        <v>1545181</v>
      </c>
      <c r="F3869" s="14">
        <v>1512223</v>
      </c>
      <c r="G3869" s="14">
        <v>1517495</v>
      </c>
      <c r="H3869" s="14">
        <v>5275</v>
      </c>
      <c r="I3869" s="14">
        <v>226387</v>
      </c>
      <c r="J3869" s="14">
        <v>676087</v>
      </c>
      <c r="K3869" s="14">
        <v>122923</v>
      </c>
      <c r="N3869" s="14">
        <v>549</v>
      </c>
      <c r="P3869" s="14">
        <v>242842</v>
      </c>
      <c r="R3869" s="14">
        <v>244318</v>
      </c>
      <c r="T3869" s="14">
        <v>2379</v>
      </c>
      <c r="W3869" s="14">
        <v>2010</v>
      </c>
      <c r="Y3869" s="14">
        <v>-1191</v>
      </c>
      <c r="AA3869" s="14">
        <v>6463</v>
      </c>
      <c r="AB3869" s="14">
        <v>340955</v>
      </c>
      <c r="AC3869" s="14">
        <v>60199</v>
      </c>
      <c r="AD3869" s="14">
        <v>178012</v>
      </c>
      <c r="AE3869" s="14">
        <v>57253</v>
      </c>
      <c r="AF3869" s="14">
        <v>486362</v>
      </c>
      <c r="AG3869" s="14">
        <v>103764</v>
      </c>
      <c r="AH3869" s="14">
        <v>245779</v>
      </c>
      <c r="AI3869" s="14">
        <v>39768</v>
      </c>
      <c r="AJ3869" s="25">
        <v>2.4252046736780608</v>
      </c>
      <c r="AK3869" s="25">
        <v>0.91896221011382506</v>
      </c>
      <c r="AM3869" s="26">
        <v>249038.29705797601</v>
      </c>
      <c r="AN3869" s="26">
        <v>281816.55058433005</v>
      </c>
      <c r="AP3869" s="26">
        <v>2434.5576199898182</v>
      </c>
      <c r="AQ3869" s="26">
        <v>533289.40526229586</v>
      </c>
      <c r="AR3869" s="26">
        <v>1412.9838098992905</v>
      </c>
      <c r="AS3869" s="26">
        <v>2580.6258825835253</v>
      </c>
      <c r="AT3869" s="26">
        <v>532121.76318961172</v>
      </c>
      <c r="AU3869" s="14">
        <v>1542155</v>
      </c>
      <c r="AV3869" s="14">
        <v>1536883</v>
      </c>
      <c r="AW3869" s="27">
        <v>0.76237504571807801</v>
      </c>
      <c r="AX3869" s="27">
        <v>0.76331528266177828</v>
      </c>
    </row>
    <row r="3870" spans="1:50" x14ac:dyDescent="0.25">
      <c r="A3870" t="s">
        <v>85</v>
      </c>
      <c r="B3870" s="1">
        <v>46054</v>
      </c>
      <c r="C3870" s="8" t="s">
        <v>506</v>
      </c>
      <c r="D3870" s="10" t="s">
        <v>507</v>
      </c>
      <c r="E3870" s="14">
        <v>1424311</v>
      </c>
      <c r="F3870" s="14">
        <v>1448720</v>
      </c>
      <c r="G3870" s="14">
        <v>1444156</v>
      </c>
      <c r="H3870" s="14">
        <v>-4565</v>
      </c>
      <c r="I3870" s="14">
        <v>217745</v>
      </c>
      <c r="J3870" s="14">
        <v>615251</v>
      </c>
      <c r="K3870" s="14">
        <v>122952</v>
      </c>
      <c r="N3870" s="14">
        <v>251</v>
      </c>
      <c r="P3870" s="14">
        <v>244778</v>
      </c>
      <c r="R3870" s="14">
        <v>251333</v>
      </c>
      <c r="T3870" s="14">
        <v>-10205</v>
      </c>
      <c r="W3870" s="14">
        <v>2043</v>
      </c>
      <c r="Y3870" s="14">
        <v>-1514</v>
      </c>
      <c r="AA3870" s="14">
        <v>-3048</v>
      </c>
      <c r="AB3870" s="14">
        <v>337447</v>
      </c>
      <c r="AC3870" s="14">
        <v>55945</v>
      </c>
      <c r="AD3870" s="14">
        <v>176273</v>
      </c>
      <c r="AE3870" s="14">
        <v>49767</v>
      </c>
      <c r="AF3870" s="14">
        <v>442483</v>
      </c>
      <c r="AG3870" s="14">
        <v>102087</v>
      </c>
      <c r="AH3870" s="14">
        <v>247231</v>
      </c>
      <c r="AI3870" s="14">
        <v>37706</v>
      </c>
      <c r="AJ3870" s="25">
        <v>2.4273665598702081</v>
      </c>
      <c r="AK3870" s="25">
        <v>0.92327586445750953</v>
      </c>
      <c r="AM3870" s="26">
        <v>239745.14046817072</v>
      </c>
      <c r="AN3870" s="26">
        <v>257661.81876393541</v>
      </c>
      <c r="AP3870" s="26">
        <v>2440.2093715123506</v>
      </c>
      <c r="AQ3870" s="26">
        <v>499847.16860361845</v>
      </c>
      <c r="AR3870" s="26">
        <v>2432.7906077645935</v>
      </c>
      <c r="AS3870" s="26">
        <v>330.95173005319106</v>
      </c>
      <c r="AT3870" s="26">
        <v>501949.00748132978</v>
      </c>
      <c r="AU3870" s="14">
        <v>1474162</v>
      </c>
      <c r="AV3870" s="14">
        <v>1478724</v>
      </c>
      <c r="AW3870" s="27">
        <v>0.74752507855100681</v>
      </c>
      <c r="AX3870" s="27">
        <v>0.74835251262134728</v>
      </c>
    </row>
    <row r="3871" spans="1:50" x14ac:dyDescent="0.25">
      <c r="A3871" t="s">
        <v>85</v>
      </c>
      <c r="B3871" s="1">
        <v>46055</v>
      </c>
      <c r="C3871" s="8" t="s">
        <v>506</v>
      </c>
      <c r="D3871" s="10" t="s">
        <v>507</v>
      </c>
      <c r="E3871" s="14">
        <v>1321726</v>
      </c>
      <c r="F3871" s="14">
        <v>1309559</v>
      </c>
      <c r="G3871" s="14">
        <v>1312915</v>
      </c>
      <c r="H3871" s="14">
        <v>3353</v>
      </c>
      <c r="I3871" s="14">
        <v>166334</v>
      </c>
      <c r="J3871" s="14">
        <v>338824</v>
      </c>
      <c r="K3871" s="14">
        <v>122924</v>
      </c>
      <c r="N3871" s="14">
        <v>281</v>
      </c>
      <c r="P3871" s="14">
        <v>139382</v>
      </c>
      <c r="R3871" s="14">
        <v>556024</v>
      </c>
      <c r="T3871" s="14">
        <v>-12396</v>
      </c>
      <c r="W3871" s="14">
        <v>1547</v>
      </c>
      <c r="Y3871" s="14">
        <v>596</v>
      </c>
      <c r="AA3871" s="14">
        <v>2764</v>
      </c>
      <c r="AB3871" s="14">
        <v>310919</v>
      </c>
      <c r="AC3871" s="14">
        <v>46213</v>
      </c>
      <c r="AD3871" s="14">
        <v>182662</v>
      </c>
      <c r="AE3871" s="14">
        <v>46984</v>
      </c>
      <c r="AF3871" s="14">
        <v>376868</v>
      </c>
      <c r="AG3871" s="14">
        <v>93922</v>
      </c>
      <c r="AH3871" s="14">
        <v>215473</v>
      </c>
      <c r="AI3871" s="14">
        <v>36771</v>
      </c>
      <c r="AJ3871" s="25">
        <v>2.429210993932891</v>
      </c>
      <c r="AK3871" s="25">
        <v>0.92348440880823113</v>
      </c>
      <c r="AM3871" s="26">
        <v>183278.92401630824</v>
      </c>
      <c r="AN3871" s="26">
        <v>141928.62322306793</v>
      </c>
      <c r="AP3871" s="26">
        <v>3160.8933232340237</v>
      </c>
      <c r="AQ3871" s="26">
        <v>328368.44056261034</v>
      </c>
      <c r="AR3871" s="26">
        <v>130.06687184209696</v>
      </c>
      <c r="AS3871" s="26">
        <v>671.53577415603786</v>
      </c>
      <c r="AT3871" s="26">
        <v>327826.97166029637</v>
      </c>
      <c r="AU3871" s="14">
        <v>1335684</v>
      </c>
      <c r="AV3871" s="14">
        <v>1332324</v>
      </c>
      <c r="AW3871" s="27">
        <v>0.54199019486131594</v>
      </c>
      <c r="AX3871" s="27">
        <v>0.54246106672380179</v>
      </c>
    </row>
    <row r="3872" spans="1:50" x14ac:dyDescent="0.25">
      <c r="A3872" t="s">
        <v>85</v>
      </c>
      <c r="B3872" s="1">
        <v>46056</v>
      </c>
      <c r="C3872" s="8" t="s">
        <v>506</v>
      </c>
      <c r="D3872" s="10" t="s">
        <v>507</v>
      </c>
      <c r="E3872" s="14">
        <v>1199432</v>
      </c>
      <c r="F3872" s="14">
        <v>1168673</v>
      </c>
      <c r="G3872" s="14">
        <v>1173274</v>
      </c>
      <c r="H3872" s="14">
        <v>4600</v>
      </c>
      <c r="I3872" s="14">
        <v>144933</v>
      </c>
      <c r="J3872" s="14">
        <v>341839</v>
      </c>
      <c r="K3872" s="14">
        <v>122915</v>
      </c>
      <c r="N3872" s="14">
        <v>241</v>
      </c>
      <c r="P3872" s="14">
        <v>150922</v>
      </c>
      <c r="R3872" s="14">
        <v>409957</v>
      </c>
      <c r="T3872" s="14">
        <v>994</v>
      </c>
      <c r="W3872" s="14">
        <v>1522</v>
      </c>
      <c r="Y3872" s="14">
        <v>694</v>
      </c>
      <c r="AA3872" s="14">
        <v>3912</v>
      </c>
      <c r="AB3872" s="14">
        <v>283351</v>
      </c>
      <c r="AC3872" s="14">
        <v>38295</v>
      </c>
      <c r="AD3872" s="14">
        <v>185140</v>
      </c>
      <c r="AE3872" s="14">
        <v>47007</v>
      </c>
      <c r="AF3872" s="14">
        <v>316688</v>
      </c>
      <c r="AG3872" s="14">
        <v>88316</v>
      </c>
      <c r="AH3872" s="14">
        <v>180021</v>
      </c>
      <c r="AI3872" s="14">
        <v>30048</v>
      </c>
      <c r="AJ3872" s="25">
        <v>2.4278433149757888</v>
      </c>
      <c r="AK3872" s="25">
        <v>0.92185164032736544</v>
      </c>
      <c r="AM3872" s="26">
        <v>159607.83045122784</v>
      </c>
      <c r="AN3872" s="26">
        <v>142938.39431642025</v>
      </c>
      <c r="AP3872" s="26">
        <v>2672.6124388334961</v>
      </c>
      <c r="AQ3872" s="26">
        <v>305218.83720648155</v>
      </c>
      <c r="AR3872" s="26">
        <v>245.4377806421351</v>
      </c>
      <c r="AS3872" s="26">
        <v>1041.9029039351753</v>
      </c>
      <c r="AT3872" s="26">
        <v>304422.3720831885</v>
      </c>
      <c r="AU3872" s="14">
        <v>1189002</v>
      </c>
      <c r="AV3872" s="14">
        <v>1184396</v>
      </c>
      <c r="AW3872" s="27">
        <v>0.56592970649515584</v>
      </c>
      <c r="AX3872" s="27">
        <v>0.56664802138983839</v>
      </c>
    </row>
    <row r="3873" spans="1:50" x14ac:dyDescent="0.25">
      <c r="A3873" t="s">
        <v>85</v>
      </c>
      <c r="B3873" s="1">
        <v>46057</v>
      </c>
      <c r="C3873" s="8" t="s">
        <v>506</v>
      </c>
      <c r="D3873" s="10" t="s">
        <v>507</v>
      </c>
      <c r="E3873" s="14">
        <v>1208268</v>
      </c>
      <c r="F3873" s="14">
        <v>1213780</v>
      </c>
      <c r="G3873" s="14">
        <v>1214094</v>
      </c>
      <c r="H3873" s="14">
        <v>324</v>
      </c>
      <c r="I3873" s="14">
        <v>165516</v>
      </c>
      <c r="J3873" s="14">
        <v>466764</v>
      </c>
      <c r="K3873" s="14">
        <v>122923</v>
      </c>
      <c r="N3873" s="14">
        <v>594</v>
      </c>
      <c r="P3873" s="14">
        <v>181476</v>
      </c>
      <c r="R3873" s="14">
        <v>272289</v>
      </c>
      <c r="T3873" s="14">
        <v>2831</v>
      </c>
      <c r="W3873" s="14">
        <v>1697</v>
      </c>
      <c r="Y3873" s="14">
        <v>427</v>
      </c>
      <c r="AA3873" s="14">
        <v>-99</v>
      </c>
      <c r="AB3873" s="14">
        <v>284440</v>
      </c>
      <c r="AC3873" s="14">
        <v>43413</v>
      </c>
      <c r="AD3873" s="14">
        <v>187704</v>
      </c>
      <c r="AE3873" s="14">
        <v>48619</v>
      </c>
      <c r="AF3873" s="14">
        <v>350765</v>
      </c>
      <c r="AG3873" s="14">
        <v>82206</v>
      </c>
      <c r="AH3873" s="14">
        <v>186720</v>
      </c>
      <c r="AI3873" s="14">
        <v>29800</v>
      </c>
      <c r="AJ3873" s="25">
        <v>2.4257619621129347</v>
      </c>
      <c r="AK3873" s="25">
        <v>0.92014373873362632</v>
      </c>
      <c r="AM3873" s="26">
        <v>182118.64943667594</v>
      </c>
      <c r="AN3873" s="26">
        <v>194813.60600296757</v>
      </c>
      <c r="AP3873" s="26">
        <v>2296.6472710534713</v>
      </c>
      <c r="AQ3873" s="26">
        <v>379228.90271069697</v>
      </c>
      <c r="AR3873" s="26">
        <v>973.37577533204558</v>
      </c>
      <c r="AS3873" s="26">
        <v>420.14965053924311</v>
      </c>
      <c r="AT3873" s="26">
        <v>379782.12883548992</v>
      </c>
      <c r="AU3873" s="14">
        <v>1235725</v>
      </c>
      <c r="AV3873" s="14">
        <v>1235397</v>
      </c>
      <c r="AW3873" s="27">
        <v>0.67657093891768538</v>
      </c>
      <c r="AX3873" s="27">
        <v>0.67773782587564779</v>
      </c>
    </row>
    <row r="3874" spans="1:50" x14ac:dyDescent="0.25">
      <c r="A3874" t="s">
        <v>85</v>
      </c>
      <c r="B3874" s="1">
        <v>46058</v>
      </c>
      <c r="C3874" s="8" t="s">
        <v>506</v>
      </c>
      <c r="D3874" s="10" t="s">
        <v>507</v>
      </c>
      <c r="E3874" s="14">
        <v>1254671</v>
      </c>
      <c r="F3874" s="14">
        <v>1245072</v>
      </c>
      <c r="G3874" s="14">
        <v>1246440</v>
      </c>
      <c r="H3874" s="14">
        <v>1379</v>
      </c>
      <c r="I3874" s="14">
        <v>177810</v>
      </c>
      <c r="J3874" s="14">
        <v>474861</v>
      </c>
      <c r="K3874" s="14">
        <v>122911</v>
      </c>
      <c r="N3874" s="14">
        <v>278</v>
      </c>
      <c r="P3874" s="14">
        <v>226577</v>
      </c>
      <c r="R3874" s="14">
        <v>248642</v>
      </c>
      <c r="T3874" s="14">
        <v>-6168</v>
      </c>
      <c r="W3874" s="14">
        <v>1527</v>
      </c>
      <c r="Y3874" s="14">
        <v>272</v>
      </c>
      <c r="AA3874" s="14">
        <v>1107</v>
      </c>
      <c r="AB3874" s="14">
        <v>296033</v>
      </c>
      <c r="AC3874" s="14">
        <v>44329</v>
      </c>
      <c r="AD3874" s="14">
        <v>191490</v>
      </c>
      <c r="AE3874" s="14">
        <v>49060</v>
      </c>
      <c r="AF3874" s="14">
        <v>351404</v>
      </c>
      <c r="AG3874" s="14">
        <v>88681</v>
      </c>
      <c r="AH3874" s="14">
        <v>194945</v>
      </c>
      <c r="AI3874" s="14">
        <v>29204</v>
      </c>
      <c r="AJ3874" s="25">
        <v>2.4294781990556116</v>
      </c>
      <c r="AK3874" s="25">
        <v>0.92418909302302188</v>
      </c>
      <c r="AM3874" s="26">
        <v>195945.5682040797</v>
      </c>
      <c r="AN3874" s="26">
        <v>199064.39971605319</v>
      </c>
      <c r="AP3874" s="26">
        <v>2358.1999830897762</v>
      </c>
      <c r="AQ3874" s="26">
        <v>397368.16790322284</v>
      </c>
      <c r="AR3874" s="26">
        <v>949.62621481861663</v>
      </c>
      <c r="AS3874" s="26">
        <v>917.78036129221186</v>
      </c>
      <c r="AT3874" s="26">
        <v>397400.0137567491</v>
      </c>
      <c r="AU3874" s="14">
        <v>1272289</v>
      </c>
      <c r="AV3874" s="14">
        <v>1270910</v>
      </c>
      <c r="AW3874" s="27">
        <v>0.68855881825811838</v>
      </c>
      <c r="AX3874" s="27">
        <v>0.68936118082980247</v>
      </c>
    </row>
    <row r="3875" spans="1:50" x14ac:dyDescent="0.25">
      <c r="A3875" t="s">
        <v>85</v>
      </c>
      <c r="B3875" s="1">
        <v>46059</v>
      </c>
      <c r="C3875" s="8" t="s">
        <v>506</v>
      </c>
      <c r="D3875" s="10" t="s">
        <v>507</v>
      </c>
      <c r="E3875" s="14">
        <v>1188473</v>
      </c>
      <c r="F3875" s="14">
        <v>1180778</v>
      </c>
      <c r="G3875" s="14">
        <v>1186419</v>
      </c>
      <c r="H3875" s="14">
        <v>5644</v>
      </c>
      <c r="I3875" s="14">
        <v>186141</v>
      </c>
      <c r="J3875" s="14">
        <v>447817</v>
      </c>
      <c r="K3875" s="14">
        <v>122924</v>
      </c>
      <c r="N3875" s="14">
        <v>648</v>
      </c>
      <c r="P3875" s="14">
        <v>252267</v>
      </c>
      <c r="R3875" s="14">
        <v>180123</v>
      </c>
      <c r="T3875" s="14">
        <v>-4991</v>
      </c>
      <c r="W3875" s="14">
        <v>1494</v>
      </c>
      <c r="Y3875" s="14">
        <v>303</v>
      </c>
      <c r="AA3875" s="14">
        <v>5346</v>
      </c>
      <c r="AB3875" s="14">
        <v>290061</v>
      </c>
      <c r="AC3875" s="14">
        <v>40140</v>
      </c>
      <c r="AD3875" s="14">
        <v>184802</v>
      </c>
      <c r="AE3875" s="14">
        <v>45769</v>
      </c>
      <c r="AF3875" s="14">
        <v>315317</v>
      </c>
      <c r="AG3875" s="14">
        <v>90605</v>
      </c>
      <c r="AH3875" s="14">
        <v>187276</v>
      </c>
      <c r="AI3875" s="14">
        <v>26902</v>
      </c>
      <c r="AJ3875" s="25">
        <v>2.4285901129323513</v>
      </c>
      <c r="AK3875" s="25">
        <v>0.92585351176007424</v>
      </c>
      <c r="AM3875" s="26">
        <v>205051.29782517665</v>
      </c>
      <c r="AN3875" s="26">
        <v>188065.49068586016</v>
      </c>
      <c r="AP3875" s="26">
        <v>2201.6826219018076</v>
      </c>
      <c r="AQ3875" s="26">
        <v>395318.47113293869</v>
      </c>
      <c r="AR3875" s="26">
        <v>381.86094516903592</v>
      </c>
      <c r="AS3875" s="26">
        <v>1802.795324944188</v>
      </c>
      <c r="AT3875" s="26">
        <v>393897.5367531635</v>
      </c>
      <c r="AU3875" s="14">
        <v>1212451</v>
      </c>
      <c r="AV3875" s="14">
        <v>1206802</v>
      </c>
      <c r="AW3875" s="27">
        <v>0.71881421008279867</v>
      </c>
      <c r="AX3875" s="27">
        <v>0.71958315239513959</v>
      </c>
    </row>
    <row r="3876" spans="1:50" x14ac:dyDescent="0.25">
      <c r="A3876" t="s">
        <v>85</v>
      </c>
      <c r="B3876" s="1">
        <v>46060</v>
      </c>
      <c r="C3876" s="8" t="s">
        <v>506</v>
      </c>
      <c r="D3876" s="10" t="s">
        <v>507</v>
      </c>
      <c r="E3876" s="14">
        <v>1137975</v>
      </c>
      <c r="F3876" s="14">
        <v>1115404</v>
      </c>
      <c r="G3876" s="14">
        <v>1115772</v>
      </c>
      <c r="H3876" s="14">
        <v>379</v>
      </c>
      <c r="I3876" s="14">
        <v>152137</v>
      </c>
      <c r="J3876" s="14">
        <v>331860</v>
      </c>
      <c r="K3876" s="14">
        <v>122884</v>
      </c>
      <c r="N3876" s="14">
        <v>343</v>
      </c>
      <c r="P3876" s="14">
        <v>230975</v>
      </c>
      <c r="R3876" s="14">
        <v>286059</v>
      </c>
      <c r="T3876" s="14">
        <v>-9859</v>
      </c>
      <c r="W3876" s="14">
        <v>1383</v>
      </c>
      <c r="Y3876" s="14">
        <v>321</v>
      </c>
      <c r="AA3876" s="14">
        <v>60</v>
      </c>
      <c r="AB3876" s="14">
        <v>271988</v>
      </c>
      <c r="AC3876" s="14">
        <v>36080</v>
      </c>
      <c r="AD3876" s="14">
        <v>189717</v>
      </c>
      <c r="AE3876" s="14">
        <v>41926</v>
      </c>
      <c r="AF3876" s="14">
        <v>289673</v>
      </c>
      <c r="AG3876" s="14">
        <v>87653</v>
      </c>
      <c r="AH3876" s="14">
        <v>174388</v>
      </c>
      <c r="AI3876" s="14">
        <v>23972</v>
      </c>
      <c r="AJ3876" s="25">
        <v>2.4329486284135444</v>
      </c>
      <c r="AK3876" s="25">
        <v>0.92456981474901467</v>
      </c>
      <c r="AM3876" s="26">
        <v>167893.56237399252</v>
      </c>
      <c r="AN3876" s="26">
        <v>139174.88670274604</v>
      </c>
      <c r="AP3876" s="26">
        <v>2514.3824256690023</v>
      </c>
      <c r="AQ3876" s="26">
        <v>309582.83150240761</v>
      </c>
      <c r="AR3876" s="26">
        <v>981.26198613314921</v>
      </c>
      <c r="AS3876" s="26">
        <v>609.05133173530521</v>
      </c>
      <c r="AT3876" s="26">
        <v>309955.04215680546</v>
      </c>
      <c r="AU3876" s="14">
        <v>1144652</v>
      </c>
      <c r="AV3876" s="14">
        <v>1144271</v>
      </c>
      <c r="AW3876" s="27">
        <v>0.59626200975216737</v>
      </c>
      <c r="AX3876" s="27">
        <v>0.59717766598973177</v>
      </c>
    </row>
    <row r="3877" spans="1:50" x14ac:dyDescent="0.25">
      <c r="A3877" t="s">
        <v>85</v>
      </c>
      <c r="B3877" s="1">
        <v>46061</v>
      </c>
      <c r="C3877" s="8" t="s">
        <v>506</v>
      </c>
      <c r="D3877" s="10" t="s">
        <v>507</v>
      </c>
      <c r="E3877" s="14">
        <v>1101522</v>
      </c>
      <c r="F3877" s="14">
        <v>1102527</v>
      </c>
      <c r="G3877" s="14">
        <v>1101531</v>
      </c>
      <c r="H3877" s="14">
        <v>-999</v>
      </c>
      <c r="I3877" s="14">
        <v>173023</v>
      </c>
      <c r="J3877" s="14">
        <v>317181</v>
      </c>
      <c r="K3877" s="14">
        <v>122842</v>
      </c>
      <c r="N3877" s="14">
        <v>349</v>
      </c>
      <c r="P3877" s="14">
        <v>191711</v>
      </c>
      <c r="R3877" s="14">
        <v>294202</v>
      </c>
      <c r="T3877" s="14">
        <v>607</v>
      </c>
      <c r="W3877" s="14">
        <v>1614</v>
      </c>
      <c r="Y3877" s="14">
        <v>299</v>
      </c>
      <c r="AA3877" s="14">
        <v>-1292</v>
      </c>
      <c r="AC3877" s="14">
        <v>36347</v>
      </c>
      <c r="AE3877" s="14">
        <v>43686</v>
      </c>
      <c r="AF3877" s="14">
        <v>283609</v>
      </c>
      <c r="AG3877" s="14">
        <v>84810</v>
      </c>
      <c r="AH3877" s="14">
        <v>170130</v>
      </c>
      <c r="AI3877" s="14">
        <v>26179</v>
      </c>
      <c r="AJ3877" s="25">
        <v>2.4262204874638602</v>
      </c>
      <c r="AK3877" s="25">
        <v>0.92009974978515763</v>
      </c>
      <c r="AM3877" s="26">
        <v>190414.65077993472</v>
      </c>
      <c r="AN3877" s="26">
        <v>132375.7195056772</v>
      </c>
      <c r="AP3877" s="26">
        <v>2414.0819141371426</v>
      </c>
      <c r="AQ3877" s="26">
        <v>325204.45219974895</v>
      </c>
      <c r="AR3877" s="26">
        <v>2010.909733006416</v>
      </c>
      <c r="AS3877" s="26">
        <v>800.64809272107914</v>
      </c>
      <c r="AT3877" s="26">
        <v>326414.71384003432</v>
      </c>
      <c r="AU3877" s="14">
        <v>1124505</v>
      </c>
      <c r="AV3877" s="14">
        <v>1125498</v>
      </c>
      <c r="AW3877" s="27">
        <v>0.63757141089511427</v>
      </c>
      <c r="AX3877" s="27">
        <v>0.63937955147500614</v>
      </c>
    </row>
    <row r="3878" spans="1:50" x14ac:dyDescent="0.25">
      <c r="A3878" t="s">
        <v>85</v>
      </c>
      <c r="B3878" s="1">
        <v>46062</v>
      </c>
      <c r="C3878" s="8" t="s">
        <v>506</v>
      </c>
      <c r="D3878" s="10" t="s">
        <v>507</v>
      </c>
      <c r="E3878" s="14">
        <v>1168591</v>
      </c>
      <c r="F3878" s="14">
        <v>1148986</v>
      </c>
      <c r="G3878" s="14">
        <v>1143075</v>
      </c>
      <c r="H3878" s="14">
        <v>-5903</v>
      </c>
      <c r="I3878" s="14">
        <v>186420</v>
      </c>
      <c r="J3878" s="14">
        <v>380922</v>
      </c>
      <c r="K3878" s="14">
        <v>122826</v>
      </c>
      <c r="N3878" s="14">
        <v>352</v>
      </c>
      <c r="P3878" s="14">
        <v>196195</v>
      </c>
      <c r="R3878" s="14">
        <v>261650</v>
      </c>
      <c r="T3878" s="14">
        <v>-6800</v>
      </c>
      <c r="W3878" s="14">
        <v>1507</v>
      </c>
      <c r="Y3878" s="14">
        <v>460</v>
      </c>
      <c r="AA3878" s="14">
        <v>-6353</v>
      </c>
      <c r="AB3878" s="14">
        <v>290584</v>
      </c>
      <c r="AC3878" s="14">
        <v>38336</v>
      </c>
      <c r="AD3878" s="14">
        <v>187178</v>
      </c>
      <c r="AE3878" s="14">
        <v>41550</v>
      </c>
      <c r="AF3878" s="14">
        <v>300767</v>
      </c>
      <c r="AG3878" s="14">
        <v>87867</v>
      </c>
      <c r="AH3878" s="14">
        <v>180896</v>
      </c>
      <c r="AI3878" s="14">
        <v>21710</v>
      </c>
      <c r="AJ3878" s="25">
        <v>2.4279409438441624</v>
      </c>
      <c r="AK3878" s="25">
        <v>0.92210212550105852</v>
      </c>
      <c r="AM3878" s="26">
        <v>205303.74883264638</v>
      </c>
      <c r="AN3878" s="26">
        <v>159324.04942807116</v>
      </c>
      <c r="AP3878" s="26">
        <v>2294.7671597725753</v>
      </c>
      <c r="AQ3878" s="26">
        <v>366922.56542048999</v>
      </c>
      <c r="AR3878" s="26">
        <v>1755.2692893724375</v>
      </c>
      <c r="AS3878" s="26">
        <v>181.94135610350037</v>
      </c>
      <c r="AT3878" s="26">
        <v>368495.89335375908</v>
      </c>
      <c r="AU3878" s="14">
        <v>1170293</v>
      </c>
      <c r="AV3878" s="14">
        <v>1176186</v>
      </c>
      <c r="AW3878" s="27">
        <v>0.69121564102094146</v>
      </c>
      <c r="AX3878" s="27">
        <v>0.69070148463386261</v>
      </c>
    </row>
    <row r="3879" spans="1:50" x14ac:dyDescent="0.25">
      <c r="A3879" t="s">
        <v>85</v>
      </c>
      <c r="B3879" s="1">
        <v>46063</v>
      </c>
      <c r="C3879" s="8" t="s">
        <v>506</v>
      </c>
      <c r="D3879" s="10" t="s">
        <v>507</v>
      </c>
      <c r="E3879" s="14">
        <v>1159524</v>
      </c>
      <c r="F3879" s="14">
        <v>1145201</v>
      </c>
      <c r="G3879" s="14">
        <v>1134360</v>
      </c>
      <c r="H3879" s="14">
        <v>-10832</v>
      </c>
      <c r="I3879" s="14">
        <v>186333</v>
      </c>
      <c r="J3879" s="14">
        <v>394369</v>
      </c>
      <c r="K3879" s="14">
        <v>122798</v>
      </c>
      <c r="N3879" s="14">
        <v>368</v>
      </c>
      <c r="P3879" s="14">
        <v>67622</v>
      </c>
      <c r="R3879" s="14">
        <v>373123</v>
      </c>
      <c r="T3879" s="14">
        <v>-11634</v>
      </c>
      <c r="W3879" s="14">
        <v>1367</v>
      </c>
      <c r="Y3879" s="14">
        <v>223</v>
      </c>
      <c r="AA3879" s="14">
        <v>-11048</v>
      </c>
      <c r="AB3879" s="14">
        <v>288978</v>
      </c>
      <c r="AC3879" s="14">
        <v>37583</v>
      </c>
      <c r="AD3879" s="14">
        <v>190968</v>
      </c>
      <c r="AE3879" s="14">
        <v>41568</v>
      </c>
      <c r="AF3879" s="14">
        <v>295806</v>
      </c>
      <c r="AG3879" s="14">
        <v>91284</v>
      </c>
      <c r="AH3879" s="14">
        <v>177087</v>
      </c>
      <c r="AI3879" s="14">
        <v>22049</v>
      </c>
      <c r="AJ3879" s="25">
        <v>2.4224462932673037</v>
      </c>
      <c r="AK3879" s="25">
        <v>0.92084655804582694</v>
      </c>
      <c r="AM3879" s="26">
        <v>204743.5318392179</v>
      </c>
      <c r="AN3879" s="26">
        <v>164723.77836088516</v>
      </c>
      <c r="AP3879" s="26">
        <v>2183.8063411601693</v>
      </c>
      <c r="AQ3879" s="26">
        <v>371651.1165412633</v>
      </c>
      <c r="AR3879" s="26">
        <v>2699.1597349325984</v>
      </c>
      <c r="AS3879" s="26">
        <v>66.239150363634479</v>
      </c>
      <c r="AT3879" s="26">
        <v>374284.03712583228</v>
      </c>
      <c r="AU3879" s="14">
        <v>1154498</v>
      </c>
      <c r="AV3879" s="14">
        <v>1165323</v>
      </c>
      <c r="AW3879" s="27">
        <v>0.70970195231970934</v>
      </c>
      <c r="AX3879" s="27">
        <v>0.70809043838348029</v>
      </c>
    </row>
    <row r="3880" spans="1:50" x14ac:dyDescent="0.25">
      <c r="A3880" t="s">
        <v>85</v>
      </c>
      <c r="B3880" s="1">
        <v>46064</v>
      </c>
      <c r="C3880" s="8" t="s">
        <v>506</v>
      </c>
      <c r="D3880" s="10" t="s">
        <v>507</v>
      </c>
      <c r="E3880" s="14">
        <v>1155650</v>
      </c>
      <c r="F3880" s="14">
        <v>1154363</v>
      </c>
      <c r="G3880" s="14">
        <v>1152645</v>
      </c>
      <c r="H3880" s="14">
        <v>-1711</v>
      </c>
      <c r="I3880" s="14">
        <v>168902</v>
      </c>
      <c r="J3880" s="14">
        <v>524233</v>
      </c>
      <c r="K3880" s="14">
        <v>122808</v>
      </c>
      <c r="N3880" s="14">
        <v>333</v>
      </c>
      <c r="P3880" s="14">
        <v>210862</v>
      </c>
      <c r="R3880" s="14">
        <v>121244</v>
      </c>
      <c r="T3880" s="14">
        <v>2914</v>
      </c>
      <c r="W3880" s="14">
        <v>1348</v>
      </c>
      <c r="Y3880" s="14">
        <v>-137</v>
      </c>
      <c r="AA3880" s="14">
        <v>-1569</v>
      </c>
      <c r="AB3880" s="14">
        <v>290643</v>
      </c>
      <c r="AC3880" s="14">
        <v>34799</v>
      </c>
      <c r="AD3880" s="14">
        <v>194834</v>
      </c>
      <c r="AE3880" s="14">
        <v>45544</v>
      </c>
      <c r="AF3880" s="14">
        <v>299034</v>
      </c>
      <c r="AG3880" s="14">
        <v>91386</v>
      </c>
      <c r="AH3880" s="14">
        <v>175954</v>
      </c>
      <c r="AI3880" s="14">
        <v>22171</v>
      </c>
      <c r="AJ3880" s="25">
        <v>2.4176318669942489</v>
      </c>
      <c r="AK3880" s="25">
        <v>0.9178000897686146</v>
      </c>
      <c r="AM3880" s="26">
        <v>185221.42482562197</v>
      </c>
      <c r="AN3880" s="26">
        <v>218242.18888500973</v>
      </c>
      <c r="AP3880" s="26">
        <v>1812.1456386811424</v>
      </c>
      <c r="AQ3880" s="26">
        <v>405275.75934931287</v>
      </c>
      <c r="AR3880" s="26">
        <v>1170.1998543225577</v>
      </c>
      <c r="AS3880" s="26">
        <v>312.95498408570086</v>
      </c>
      <c r="AT3880" s="26">
        <v>406133.00421954971</v>
      </c>
      <c r="AU3880" s="14">
        <v>1169277</v>
      </c>
      <c r="AV3880" s="14">
        <v>1170983</v>
      </c>
      <c r="AW3880" s="27">
        <v>0.76412949589933099</v>
      </c>
      <c r="AX3880" s="27">
        <v>0.76463018144798311</v>
      </c>
    </row>
    <row r="3881" spans="1:50" x14ac:dyDescent="0.25">
      <c r="A3881" t="s">
        <v>85</v>
      </c>
      <c r="B3881" s="1">
        <v>46065</v>
      </c>
      <c r="C3881" s="8" t="s">
        <v>506</v>
      </c>
      <c r="D3881" s="10" t="s">
        <v>507</v>
      </c>
      <c r="E3881" s="14">
        <v>1183915</v>
      </c>
      <c r="F3881" s="14">
        <v>1165007</v>
      </c>
      <c r="G3881" s="14">
        <v>1165375</v>
      </c>
      <c r="H3881" s="14">
        <v>364</v>
      </c>
      <c r="I3881" s="14">
        <v>166593</v>
      </c>
      <c r="J3881" s="14">
        <v>407157</v>
      </c>
      <c r="K3881" s="14">
        <v>122670</v>
      </c>
      <c r="N3881" s="14">
        <v>349</v>
      </c>
      <c r="P3881" s="14">
        <v>215300</v>
      </c>
      <c r="R3881" s="14">
        <v>254405</v>
      </c>
      <c r="T3881" s="14">
        <v>-2468</v>
      </c>
      <c r="W3881" s="14">
        <v>1359</v>
      </c>
      <c r="Y3881" s="14">
        <v>47</v>
      </c>
      <c r="AA3881" s="14">
        <v>318</v>
      </c>
      <c r="AB3881" s="14">
        <v>293898</v>
      </c>
      <c r="AC3881" s="14">
        <v>35781</v>
      </c>
      <c r="AD3881" s="14">
        <v>191684</v>
      </c>
      <c r="AE3881" s="14">
        <v>44195</v>
      </c>
      <c r="AF3881" s="14">
        <v>304890</v>
      </c>
      <c r="AG3881" s="14">
        <v>92841</v>
      </c>
      <c r="AH3881" s="14">
        <v>177361</v>
      </c>
      <c r="AI3881" s="14">
        <v>24347</v>
      </c>
      <c r="AJ3881" s="25">
        <v>2.4213929999413297</v>
      </c>
      <c r="AK3881" s="25">
        <v>0.91920236507075925</v>
      </c>
      <c r="AM3881" s="26">
        <v>182973.53922182778</v>
      </c>
      <c r="AN3881" s="26">
        <v>169761.53593595052</v>
      </c>
      <c r="AP3881" s="26">
        <v>2335.619618252616</v>
      </c>
      <c r="AQ3881" s="26">
        <v>355070.6947760309</v>
      </c>
      <c r="AR3881" s="26">
        <v>347.51843584842402</v>
      </c>
      <c r="AS3881" s="26">
        <v>274.48507060995769</v>
      </c>
      <c r="AT3881" s="26">
        <v>355143.72814126936</v>
      </c>
      <c r="AU3881" s="14">
        <v>1187435</v>
      </c>
      <c r="AV3881" s="14">
        <v>1187070</v>
      </c>
      <c r="AW3881" s="27">
        <v>0.65923267809786068</v>
      </c>
      <c r="AX3881" s="27">
        <v>0.65957101597614731</v>
      </c>
    </row>
    <row r="3882" spans="1:50" x14ac:dyDescent="0.25">
      <c r="A3882" t="s">
        <v>85</v>
      </c>
      <c r="B3882" s="1">
        <v>46066</v>
      </c>
      <c r="C3882" s="8" t="s">
        <v>506</v>
      </c>
      <c r="D3882" s="10" t="s">
        <v>507</v>
      </c>
      <c r="E3882" s="14">
        <v>1175248</v>
      </c>
      <c r="F3882" s="14">
        <v>1163408</v>
      </c>
      <c r="G3882" s="14">
        <v>1163906</v>
      </c>
      <c r="H3882" s="14">
        <v>501</v>
      </c>
      <c r="I3882" s="14">
        <v>171872</v>
      </c>
      <c r="J3882" s="14">
        <v>348426</v>
      </c>
      <c r="K3882" s="14">
        <v>122581</v>
      </c>
      <c r="N3882" s="14">
        <v>282</v>
      </c>
      <c r="P3882" s="14">
        <v>137606</v>
      </c>
      <c r="R3882" s="14">
        <v>392313</v>
      </c>
      <c r="T3882" s="14">
        <v>-10527</v>
      </c>
      <c r="W3882" s="14">
        <v>1353</v>
      </c>
      <c r="Y3882" s="14">
        <v>49</v>
      </c>
      <c r="AA3882" s="14">
        <v>458</v>
      </c>
      <c r="AB3882" s="14">
        <v>300242</v>
      </c>
      <c r="AC3882" s="14">
        <v>36298</v>
      </c>
      <c r="AD3882" s="14">
        <v>183859</v>
      </c>
      <c r="AE3882" s="14">
        <v>45172</v>
      </c>
      <c r="AF3882" s="14">
        <v>296741</v>
      </c>
      <c r="AG3882" s="14">
        <v>92956</v>
      </c>
      <c r="AH3882" s="14">
        <v>181403</v>
      </c>
      <c r="AI3882" s="14">
        <v>26822</v>
      </c>
      <c r="AJ3882" s="25">
        <v>2.4177140549975245</v>
      </c>
      <c r="AK3882" s="25">
        <v>0.9185724554632233</v>
      </c>
      <c r="AM3882" s="26">
        <v>188484.79559313378</v>
      </c>
      <c r="AN3882" s="26">
        <v>145174.46379295707</v>
      </c>
      <c r="AP3882" s="26">
        <v>2535.9428111068114</v>
      </c>
      <c r="AQ3882" s="26">
        <v>336195.20219719771</v>
      </c>
      <c r="AR3882" s="26">
        <v>256.00495490192242</v>
      </c>
      <c r="AS3882" s="26">
        <v>377.32312433829566</v>
      </c>
      <c r="AT3882" s="26">
        <v>336073.88402776123</v>
      </c>
      <c r="AU3882" s="14">
        <v>1186618</v>
      </c>
      <c r="AV3882" s="14">
        <v>1186111</v>
      </c>
      <c r="AW3882" s="27">
        <v>0.62461775117854768</v>
      </c>
      <c r="AX3882" s="27">
        <v>0.62465924875941869</v>
      </c>
    </row>
    <row r="3883" spans="1:50" x14ac:dyDescent="0.25">
      <c r="A3883" t="s">
        <v>85</v>
      </c>
      <c r="B3883" s="1">
        <v>46067</v>
      </c>
      <c r="C3883" s="8" t="s">
        <v>506</v>
      </c>
      <c r="D3883" s="10" t="s">
        <v>507</v>
      </c>
      <c r="E3883" s="14">
        <v>1120680</v>
      </c>
      <c r="F3883" s="14">
        <v>1124764</v>
      </c>
      <c r="G3883" s="14">
        <v>1123490</v>
      </c>
      <c r="H3883" s="14">
        <v>-1281</v>
      </c>
      <c r="I3883" s="14">
        <v>171727</v>
      </c>
      <c r="J3883" s="14">
        <v>331314</v>
      </c>
      <c r="K3883" s="14">
        <v>122555</v>
      </c>
      <c r="N3883" s="14">
        <v>376</v>
      </c>
      <c r="P3883" s="14">
        <v>79410</v>
      </c>
      <c r="R3883" s="14">
        <v>425986</v>
      </c>
      <c r="T3883" s="14">
        <v>-9152</v>
      </c>
      <c r="W3883" s="14">
        <v>1277</v>
      </c>
      <c r="Y3883" s="14">
        <v>-129</v>
      </c>
      <c r="AA3883" s="14">
        <v>-1146</v>
      </c>
      <c r="AB3883" s="14">
        <v>281663</v>
      </c>
      <c r="AC3883" s="14">
        <v>35598</v>
      </c>
      <c r="AD3883" s="14">
        <v>179509</v>
      </c>
      <c r="AE3883" s="14">
        <v>41909</v>
      </c>
      <c r="AF3883" s="14">
        <v>290642</v>
      </c>
      <c r="AG3883" s="14">
        <v>95840</v>
      </c>
      <c r="AH3883" s="14">
        <v>171320</v>
      </c>
      <c r="AI3883" s="14">
        <v>28344</v>
      </c>
      <c r="AJ3883" s="25">
        <v>2.4174923320457391</v>
      </c>
      <c r="AK3883" s="25">
        <v>0.92163515100025928</v>
      </c>
      <c r="AM3883" s="26">
        <v>188308.50926927032</v>
      </c>
      <c r="AN3883" s="26">
        <v>138504.87994234834</v>
      </c>
      <c r="AP3883" s="26">
        <v>2416.7422335406786</v>
      </c>
      <c r="AQ3883" s="26">
        <v>329230.13144515932</v>
      </c>
      <c r="AR3883" s="26">
        <v>841.97747699270576</v>
      </c>
      <c r="AS3883" s="26">
        <v>256.70998042634466</v>
      </c>
      <c r="AT3883" s="26">
        <v>329815.39894172573</v>
      </c>
      <c r="AU3883" s="14">
        <v>1138041</v>
      </c>
      <c r="AV3883" s="14">
        <v>1139316</v>
      </c>
      <c r="AW3883" s="27">
        <v>0.63778662841376288</v>
      </c>
      <c r="AX3883" s="27">
        <v>0.63820540114850255</v>
      </c>
    </row>
    <row r="3884" spans="1:50" x14ac:dyDescent="0.25">
      <c r="A3884" t="s">
        <v>85</v>
      </c>
      <c r="B3884" s="1">
        <v>46068</v>
      </c>
      <c r="C3884" s="8" t="s">
        <v>506</v>
      </c>
      <c r="D3884" s="10" t="s">
        <v>507</v>
      </c>
      <c r="E3884" s="14">
        <v>1108208</v>
      </c>
      <c r="F3884" s="14">
        <v>1094492</v>
      </c>
      <c r="G3884" s="14">
        <v>1097303</v>
      </c>
      <c r="H3884" s="14">
        <v>2808</v>
      </c>
      <c r="I3884" s="14">
        <v>144120</v>
      </c>
      <c r="J3884" s="14">
        <v>312495</v>
      </c>
      <c r="K3884" s="14">
        <v>122628</v>
      </c>
      <c r="N3884" s="14">
        <v>389</v>
      </c>
      <c r="P3884" s="14">
        <v>206830</v>
      </c>
      <c r="R3884" s="14">
        <v>303546</v>
      </c>
      <c r="T3884" s="14">
        <v>5978</v>
      </c>
      <c r="W3884" s="14">
        <v>1310</v>
      </c>
      <c r="Y3884" s="14">
        <v>-163</v>
      </c>
      <c r="AA3884" s="14">
        <v>2974</v>
      </c>
      <c r="AB3884" s="14">
        <v>266862</v>
      </c>
      <c r="AC3884" s="14">
        <v>34837</v>
      </c>
      <c r="AD3884" s="14">
        <v>189000</v>
      </c>
      <c r="AE3884" s="14">
        <v>42788</v>
      </c>
      <c r="AF3884" s="14">
        <v>283015</v>
      </c>
      <c r="AG3884" s="14">
        <v>87833</v>
      </c>
      <c r="AH3884" s="14">
        <v>164952</v>
      </c>
      <c r="AI3884" s="14">
        <v>25096</v>
      </c>
      <c r="AJ3884" s="25">
        <v>2.4214274062766976</v>
      </c>
      <c r="AK3884" s="25">
        <v>0.92259920092370573</v>
      </c>
      <c r="AM3884" s="26">
        <v>158293.09259309887</v>
      </c>
      <c r="AN3884" s="26">
        <v>130774.30001208978</v>
      </c>
      <c r="AP3884" s="26">
        <v>2488.1636268550474</v>
      </c>
      <c r="AQ3884" s="26">
        <v>291555.55623204377</v>
      </c>
      <c r="AR3884" s="26">
        <v>965.54464304654948</v>
      </c>
      <c r="AS3884" s="26">
        <v>1156.8964534482657</v>
      </c>
      <c r="AT3884" s="26">
        <v>291364.204421642</v>
      </c>
      <c r="AU3884" s="14">
        <v>1110381</v>
      </c>
      <c r="AV3884" s="14">
        <v>1107570</v>
      </c>
      <c r="AW3884" s="27">
        <v>0.57887266657146363</v>
      </c>
      <c r="AX3884" s="27">
        <v>0.57996095267300529</v>
      </c>
    </row>
    <row r="3885" spans="1:50" x14ac:dyDescent="0.25">
      <c r="A3885" t="s">
        <v>85</v>
      </c>
      <c r="B3885" s="1">
        <v>46069</v>
      </c>
      <c r="C3885" s="8" t="s">
        <v>506</v>
      </c>
      <c r="D3885" s="10" t="s">
        <v>507</v>
      </c>
      <c r="E3885" s="14">
        <v>1160085</v>
      </c>
      <c r="F3885" s="14">
        <v>1155481</v>
      </c>
      <c r="G3885" s="14">
        <v>1156855</v>
      </c>
      <c r="H3885" s="14">
        <v>1381</v>
      </c>
      <c r="I3885" s="14">
        <v>138797</v>
      </c>
      <c r="J3885" s="14">
        <v>265648</v>
      </c>
      <c r="K3885" s="14">
        <v>122661</v>
      </c>
      <c r="N3885" s="14">
        <v>280</v>
      </c>
      <c r="P3885" s="14">
        <v>209550</v>
      </c>
      <c r="R3885" s="14">
        <v>425684</v>
      </c>
      <c r="T3885" s="14">
        <v>-7055</v>
      </c>
      <c r="W3885" s="14">
        <v>1290</v>
      </c>
      <c r="Y3885" s="14">
        <v>0</v>
      </c>
      <c r="AA3885" s="14">
        <v>1383</v>
      </c>
      <c r="AB3885" s="14">
        <v>283123</v>
      </c>
      <c r="AC3885" s="14">
        <v>37861</v>
      </c>
      <c r="AD3885" s="14">
        <v>183514</v>
      </c>
      <c r="AE3885" s="14">
        <v>42415</v>
      </c>
      <c r="AF3885" s="14">
        <v>308719</v>
      </c>
      <c r="AG3885" s="14">
        <v>91772</v>
      </c>
      <c r="AH3885" s="14">
        <v>176622</v>
      </c>
      <c r="AI3885" s="14">
        <v>31476</v>
      </c>
      <c r="AJ3885" s="25">
        <v>2.424239486219022</v>
      </c>
      <c r="AK3885" s="25">
        <v>0.92479758918079025</v>
      </c>
      <c r="AM3885" s="26">
        <v>152623.65757760601</v>
      </c>
      <c r="AN3885" s="26">
        <v>111434.45581129564</v>
      </c>
      <c r="AP3885" s="26">
        <v>2947.1391329905923</v>
      </c>
      <c r="AQ3885" s="26">
        <v>267005.25252189219</v>
      </c>
      <c r="AR3885" s="26">
        <v>696.93776145889842</v>
      </c>
      <c r="AS3885" s="26">
        <v>632.86915547917226</v>
      </c>
      <c r="AT3885" s="26">
        <v>267069.32112787192</v>
      </c>
      <c r="AU3885" s="14">
        <v>1178807</v>
      </c>
      <c r="AV3885" s="14">
        <v>1177424</v>
      </c>
      <c r="AW3885" s="27">
        <v>0.49935665449459832</v>
      </c>
      <c r="AX3885" s="27">
        <v>0.50006316054788158</v>
      </c>
    </row>
    <row r="3886" spans="1:50" x14ac:dyDescent="0.25">
      <c r="A3886" t="s">
        <v>85</v>
      </c>
      <c r="B3886" s="1">
        <v>46070</v>
      </c>
      <c r="C3886" s="8" t="s">
        <v>506</v>
      </c>
      <c r="D3886" s="10" t="s">
        <v>507</v>
      </c>
      <c r="E3886" s="14">
        <v>1156688</v>
      </c>
      <c r="F3886" s="14">
        <v>1175488</v>
      </c>
      <c r="G3886" s="14">
        <v>1172892</v>
      </c>
      <c r="H3886" s="14">
        <v>-2589</v>
      </c>
      <c r="I3886" s="14">
        <v>127667</v>
      </c>
      <c r="J3886" s="14">
        <v>232247</v>
      </c>
      <c r="K3886" s="14">
        <v>122631</v>
      </c>
      <c r="N3886" s="14">
        <v>331</v>
      </c>
      <c r="P3886" s="14">
        <v>138872</v>
      </c>
      <c r="R3886" s="14">
        <v>559498</v>
      </c>
      <c r="T3886" s="14">
        <v>-9620</v>
      </c>
      <c r="W3886" s="14">
        <v>1270</v>
      </c>
      <c r="Y3886" s="14">
        <v>0</v>
      </c>
      <c r="AA3886" s="14">
        <v>-2589</v>
      </c>
      <c r="AB3886" s="14">
        <v>291559</v>
      </c>
      <c r="AC3886" s="14">
        <v>37772</v>
      </c>
      <c r="AD3886" s="14">
        <v>186192</v>
      </c>
      <c r="AE3886" s="14">
        <v>42414</v>
      </c>
      <c r="AF3886" s="14">
        <v>310757</v>
      </c>
      <c r="AG3886" s="14">
        <v>95433</v>
      </c>
      <c r="AH3886" s="14">
        <v>182853</v>
      </c>
      <c r="AI3886" s="14">
        <v>28714</v>
      </c>
      <c r="AJ3886" s="25">
        <v>2.4236135433565025</v>
      </c>
      <c r="AK3886" s="25">
        <v>0.92555953485376119</v>
      </c>
      <c r="AM3886" s="26">
        <v>140348.6633704197</v>
      </c>
      <c r="AN3886" s="26">
        <v>97503.617535530604</v>
      </c>
      <c r="AP3886" s="26">
        <v>3178.0579019320844</v>
      </c>
      <c r="AQ3886" s="26">
        <v>241030.33880788239</v>
      </c>
      <c r="AR3886" s="26">
        <v>961.15198037680921</v>
      </c>
      <c r="AS3886" s="26">
        <v>143.64156137982721</v>
      </c>
      <c r="AT3886" s="26">
        <v>241847.84922687942</v>
      </c>
      <c r="AU3886" s="14">
        <v>1194950</v>
      </c>
      <c r="AV3886" s="14">
        <v>1197539</v>
      </c>
      <c r="AW3886" s="27">
        <v>0.44468831795693015</v>
      </c>
      <c r="AX3886" s="27">
        <v>0.44523193429405045</v>
      </c>
    </row>
    <row r="3887" spans="1:50" x14ac:dyDescent="0.25">
      <c r="A3887" t="s">
        <v>85</v>
      </c>
      <c r="B3887" s="1">
        <v>46071</v>
      </c>
      <c r="C3887" s="8" t="s">
        <v>506</v>
      </c>
      <c r="D3887" s="10" t="s">
        <v>507</v>
      </c>
      <c r="E3887" s="14">
        <v>1177675</v>
      </c>
      <c r="F3887" s="14">
        <v>1179205</v>
      </c>
      <c r="G3887" s="14">
        <v>1177542</v>
      </c>
      <c r="H3887" s="14">
        <v>-1664</v>
      </c>
      <c r="I3887" s="14">
        <v>159856</v>
      </c>
      <c r="J3887" s="14">
        <v>323119</v>
      </c>
      <c r="K3887" s="14">
        <v>122585</v>
      </c>
      <c r="N3887" s="14">
        <v>242</v>
      </c>
      <c r="P3887" s="14">
        <v>177471</v>
      </c>
      <c r="R3887" s="14">
        <v>395600</v>
      </c>
      <c r="T3887" s="14">
        <v>-2622</v>
      </c>
      <c r="W3887" s="14">
        <v>1287</v>
      </c>
      <c r="Y3887" s="14">
        <v>0</v>
      </c>
      <c r="AA3887" s="14">
        <v>-1664</v>
      </c>
      <c r="AB3887" s="14">
        <v>300666</v>
      </c>
      <c r="AC3887" s="14">
        <v>37933</v>
      </c>
      <c r="AD3887" s="14">
        <v>186114</v>
      </c>
      <c r="AE3887" s="14">
        <v>40866</v>
      </c>
      <c r="AF3887" s="14">
        <v>304749</v>
      </c>
      <c r="AG3887" s="14">
        <v>97804</v>
      </c>
      <c r="AH3887" s="14">
        <v>183394</v>
      </c>
      <c r="AI3887" s="14">
        <v>27687</v>
      </c>
      <c r="AJ3887" s="25">
        <v>2.4184722394234228</v>
      </c>
      <c r="AK3887" s="25">
        <v>0.92309679714655268</v>
      </c>
      <c r="AM3887" s="26">
        <v>175362.32924734001</v>
      </c>
      <c r="AN3887" s="26">
        <v>135293.20880568851</v>
      </c>
      <c r="AP3887" s="26">
        <v>2724.9548891293789</v>
      </c>
      <c r="AQ3887" s="26">
        <v>313380.4929421579</v>
      </c>
      <c r="AR3887" s="26">
        <v>694.14142589826224</v>
      </c>
      <c r="AS3887" s="26">
        <v>358.73407390075488</v>
      </c>
      <c r="AT3887" s="26">
        <v>313715.90029415546</v>
      </c>
      <c r="AU3887" s="14">
        <v>1198958</v>
      </c>
      <c r="AV3887" s="14">
        <v>1200622</v>
      </c>
      <c r="AW3887" s="27">
        <v>0.57623778510184687</v>
      </c>
      <c r="AX3887" s="27">
        <v>0.57605503489566323</v>
      </c>
    </row>
    <row r="3888" spans="1:50" x14ac:dyDescent="0.25">
      <c r="A3888" t="s">
        <v>85</v>
      </c>
      <c r="B3888" s="1">
        <v>46072</v>
      </c>
      <c r="C3888" s="8" t="s">
        <v>506</v>
      </c>
      <c r="D3888" s="10" t="s">
        <v>507</v>
      </c>
      <c r="E3888" s="14">
        <v>1202370</v>
      </c>
      <c r="F3888" s="14">
        <v>1202695</v>
      </c>
      <c r="G3888" s="14">
        <v>1198657</v>
      </c>
      <c r="H3888" s="14">
        <v>-4033</v>
      </c>
      <c r="I3888" s="14">
        <v>155465</v>
      </c>
      <c r="J3888" s="14">
        <v>373716</v>
      </c>
      <c r="K3888" s="14">
        <v>122541</v>
      </c>
      <c r="N3888" s="14">
        <v>244</v>
      </c>
      <c r="P3888" s="14">
        <v>181805</v>
      </c>
      <c r="R3888" s="14">
        <v>358698</v>
      </c>
      <c r="T3888" s="14">
        <v>4669</v>
      </c>
      <c r="W3888" s="14">
        <v>1515</v>
      </c>
      <c r="Y3888" s="14">
        <v>0</v>
      </c>
      <c r="AA3888" s="14">
        <v>-4033</v>
      </c>
      <c r="AB3888" s="14">
        <v>313371</v>
      </c>
      <c r="AC3888" s="14">
        <v>38030</v>
      </c>
      <c r="AD3888" s="14">
        <v>186729</v>
      </c>
      <c r="AE3888" s="14">
        <v>41506</v>
      </c>
      <c r="AF3888" s="14">
        <v>304529</v>
      </c>
      <c r="AG3888" s="14">
        <v>99646</v>
      </c>
      <c r="AH3888" s="14">
        <v>191248</v>
      </c>
      <c r="AI3888" s="14">
        <v>27545</v>
      </c>
      <c r="AJ3888" s="25">
        <v>2.4195060828343387</v>
      </c>
      <c r="AK3888" s="25">
        <v>0.92439129483090743</v>
      </c>
      <c r="AM3888" s="26">
        <v>170618.29846769082</v>
      </c>
      <c r="AN3888" s="26">
        <v>156698.12354919553</v>
      </c>
      <c r="AP3888" s="26">
        <v>2611.5773282834311</v>
      </c>
      <c r="AQ3888" s="26">
        <v>329927.99934516987</v>
      </c>
      <c r="AR3888" s="26">
        <v>1314.9985931492683</v>
      </c>
      <c r="AS3888" s="26">
        <v>437.70815578098365</v>
      </c>
      <c r="AT3888" s="26">
        <v>330805.28978253802</v>
      </c>
      <c r="AU3888" s="14">
        <v>1215374</v>
      </c>
      <c r="AV3888" s="14">
        <v>1219407</v>
      </c>
      <c r="AW3888" s="27">
        <v>0.59847081303067895</v>
      </c>
      <c r="AX3888" s="27">
        <v>0.59807755569746512</v>
      </c>
    </row>
    <row r="3889" spans="1:50" x14ac:dyDescent="0.25">
      <c r="A3889" t="s">
        <v>85</v>
      </c>
      <c r="B3889" s="1">
        <v>46073</v>
      </c>
      <c r="C3889" s="8" t="s">
        <v>506</v>
      </c>
      <c r="D3889" s="10" t="s">
        <v>507</v>
      </c>
      <c r="E3889" s="14">
        <v>1191664</v>
      </c>
      <c r="F3889" s="14">
        <v>1189556</v>
      </c>
      <c r="G3889" s="14">
        <v>1191073</v>
      </c>
      <c r="H3889" s="14">
        <v>1517</v>
      </c>
      <c r="I3889" s="14">
        <v>167904</v>
      </c>
      <c r="J3889" s="14">
        <v>512105</v>
      </c>
      <c r="K3889" s="14">
        <v>122450</v>
      </c>
      <c r="N3889" s="14">
        <v>337</v>
      </c>
      <c r="P3889" s="14">
        <v>169122</v>
      </c>
      <c r="R3889" s="14">
        <v>220827</v>
      </c>
      <c r="T3889" s="14">
        <v>-3159</v>
      </c>
      <c r="W3889" s="14">
        <v>1492</v>
      </c>
      <c r="Y3889" s="14">
        <v>0</v>
      </c>
      <c r="AA3889" s="14">
        <v>1518</v>
      </c>
      <c r="AB3889" s="14">
        <v>318455</v>
      </c>
      <c r="AC3889" s="14">
        <v>35883</v>
      </c>
      <c r="AD3889" s="14">
        <v>187779</v>
      </c>
      <c r="AE3889" s="14">
        <v>43932</v>
      </c>
      <c r="AF3889" s="14">
        <v>299987</v>
      </c>
      <c r="AG3889" s="14">
        <v>104040</v>
      </c>
      <c r="AH3889" s="14">
        <v>175302</v>
      </c>
      <c r="AI3889" s="14">
        <v>24175</v>
      </c>
      <c r="AJ3889" s="25">
        <v>2.409539203628015</v>
      </c>
      <c r="AK3889" s="25">
        <v>0.91912148556828577</v>
      </c>
      <c r="AM3889" s="26">
        <v>183510.6596356552</v>
      </c>
      <c r="AN3889" s="26">
        <v>213500.15348084795</v>
      </c>
      <c r="AP3889" s="26">
        <v>2034.5772656056331</v>
      </c>
      <c r="AQ3889" s="26">
        <v>399045.39038210886</v>
      </c>
      <c r="AR3889" s="26">
        <v>305.14837874496089</v>
      </c>
      <c r="AS3889" s="26">
        <v>670.10967718770178</v>
      </c>
      <c r="AT3889" s="26">
        <v>398680.42908366612</v>
      </c>
      <c r="AU3889" s="14">
        <v>1214595</v>
      </c>
      <c r="AV3889" s="14">
        <v>1213077</v>
      </c>
      <c r="AW3889" s="27">
        <v>0.72431011863559858</v>
      </c>
      <c r="AX3889" s="27">
        <v>0.72455322091378538</v>
      </c>
    </row>
    <row r="3890" spans="1:50" x14ac:dyDescent="0.25">
      <c r="A3890" t="s">
        <v>85</v>
      </c>
      <c r="B3890" s="1">
        <v>46074</v>
      </c>
      <c r="C3890" s="8" t="s">
        <v>506</v>
      </c>
      <c r="D3890" s="10" t="s">
        <v>507</v>
      </c>
      <c r="E3890" s="14">
        <v>1139491</v>
      </c>
      <c r="F3890" s="14">
        <v>1144662</v>
      </c>
      <c r="G3890" s="14">
        <v>1147263</v>
      </c>
      <c r="H3890" s="14">
        <v>2608</v>
      </c>
      <c r="I3890" s="14">
        <v>136824</v>
      </c>
      <c r="J3890" s="14">
        <v>349828</v>
      </c>
      <c r="K3890" s="14">
        <v>122391</v>
      </c>
      <c r="N3890" s="14">
        <v>360</v>
      </c>
      <c r="P3890" s="14">
        <v>174966</v>
      </c>
      <c r="R3890" s="14">
        <v>379681</v>
      </c>
      <c r="T3890" s="14">
        <v>-18111</v>
      </c>
      <c r="W3890" s="14">
        <v>1320</v>
      </c>
      <c r="Y3890" s="14">
        <v>291</v>
      </c>
      <c r="AA3890" s="14">
        <v>2315</v>
      </c>
      <c r="AB3890" s="14">
        <v>297774</v>
      </c>
      <c r="AC3890" s="14">
        <v>33814</v>
      </c>
      <c r="AD3890" s="14">
        <v>188105</v>
      </c>
      <c r="AE3890" s="14">
        <v>46395</v>
      </c>
      <c r="AF3890" s="14">
        <v>289068</v>
      </c>
      <c r="AG3890" s="14">
        <v>96848</v>
      </c>
      <c r="AH3890" s="14">
        <v>165124</v>
      </c>
      <c r="AI3890" s="14">
        <v>27611</v>
      </c>
      <c r="AJ3890" s="25">
        <v>2.4164563354867394</v>
      </c>
      <c r="AK3890" s="25">
        <v>0.92097115347020186</v>
      </c>
      <c r="AM3890" s="26">
        <v>149971.07059113937</v>
      </c>
      <c r="AN3890" s="26">
        <v>146139.24244367454</v>
      </c>
      <c r="AP3890" s="26">
        <v>2610.1348947298688</v>
      </c>
      <c r="AQ3890" s="26">
        <v>298720.44792954379</v>
      </c>
      <c r="AR3890" s="26">
        <v>560.92337240834206</v>
      </c>
      <c r="AS3890" s="26">
        <v>672.42398657749948</v>
      </c>
      <c r="AT3890" s="26">
        <v>298608.94731537474</v>
      </c>
      <c r="AU3890" s="14">
        <v>1172466</v>
      </c>
      <c r="AV3890" s="14">
        <v>1169860</v>
      </c>
      <c r="AW3890" s="27">
        <v>0.56169225710121307</v>
      </c>
      <c r="AX3890" s="27">
        <v>0.56273336760845016</v>
      </c>
    </row>
    <row r="3891" spans="1:50" x14ac:dyDescent="0.25">
      <c r="A3891" t="s">
        <v>85</v>
      </c>
      <c r="B3891" s="1">
        <v>46075</v>
      </c>
      <c r="C3891" s="8" t="s">
        <v>506</v>
      </c>
      <c r="D3891" s="10" t="s">
        <v>507</v>
      </c>
      <c r="E3891" s="14">
        <v>1156454</v>
      </c>
      <c r="F3891" s="14">
        <v>1142734</v>
      </c>
      <c r="G3891" s="14">
        <v>1143832</v>
      </c>
      <c r="H3891" s="14">
        <v>1100</v>
      </c>
      <c r="I3891" s="14">
        <v>148646</v>
      </c>
      <c r="J3891" s="14">
        <v>416657</v>
      </c>
      <c r="K3891" s="14">
        <v>122574</v>
      </c>
      <c r="N3891" s="14">
        <v>349</v>
      </c>
      <c r="P3891" s="14">
        <v>251810</v>
      </c>
      <c r="R3891" s="14">
        <v>203494</v>
      </c>
      <c r="T3891" s="14">
        <v>-1040</v>
      </c>
      <c r="W3891" s="14">
        <v>1339</v>
      </c>
      <c r="Y3891" s="14">
        <v>6</v>
      </c>
      <c r="AA3891" s="14">
        <v>1081</v>
      </c>
      <c r="AB3891" s="14">
        <v>267239</v>
      </c>
      <c r="AC3891" s="14">
        <v>37427</v>
      </c>
      <c r="AD3891" s="14">
        <v>186675</v>
      </c>
      <c r="AE3891" s="14">
        <v>48163</v>
      </c>
      <c r="AF3891" s="14">
        <v>317146</v>
      </c>
      <c r="AG3891" s="14">
        <v>83790</v>
      </c>
      <c r="AH3891" s="14">
        <v>172971</v>
      </c>
      <c r="AI3891" s="14">
        <v>29306</v>
      </c>
      <c r="AJ3891" s="25">
        <v>2.4189324053784111</v>
      </c>
      <c r="AK3891" s="25">
        <v>0.92001005127056068</v>
      </c>
      <c r="AM3891" s="26">
        <v>163095.96498710851</v>
      </c>
      <c r="AN3891" s="26">
        <v>173875.14761375572</v>
      </c>
      <c r="AP3891" s="26">
        <v>2293.351367471982</v>
      </c>
      <c r="AQ3891" s="26">
        <v>339264.46396833623</v>
      </c>
      <c r="AR3891" s="26">
        <v>1241.4654837642079</v>
      </c>
      <c r="AS3891" s="26">
        <v>758.06367438523512</v>
      </c>
      <c r="AT3891" s="26">
        <v>339747.86577771523</v>
      </c>
      <c r="AU3891" s="14">
        <v>1167882</v>
      </c>
      <c r="AV3891" s="14">
        <v>1166795</v>
      </c>
      <c r="AW3891" s="27">
        <v>0.64043218626014731</v>
      </c>
      <c r="AX3891" s="27">
        <v>0.64194219194534308</v>
      </c>
    </row>
    <row r="3892" spans="1:50" x14ac:dyDescent="0.25">
      <c r="A3892" t="s">
        <v>85</v>
      </c>
      <c r="B3892" s="1">
        <v>46076</v>
      </c>
      <c r="C3892" s="8" t="s">
        <v>506</v>
      </c>
      <c r="D3892" s="10" t="s">
        <v>507</v>
      </c>
      <c r="E3892" s="14">
        <v>1226812</v>
      </c>
      <c r="F3892" s="14">
        <v>1217889</v>
      </c>
      <c r="G3892" s="14">
        <v>1217967</v>
      </c>
      <c r="H3892" s="14">
        <v>73</v>
      </c>
      <c r="I3892" s="14">
        <v>137084</v>
      </c>
      <c r="J3892" s="14">
        <v>356444</v>
      </c>
      <c r="K3892" s="14">
        <v>122613</v>
      </c>
      <c r="N3892" s="14">
        <v>243</v>
      </c>
      <c r="P3892" s="14">
        <v>246122</v>
      </c>
      <c r="R3892" s="14">
        <v>360100</v>
      </c>
      <c r="T3892" s="14">
        <v>-5880</v>
      </c>
      <c r="W3892" s="14">
        <v>1245</v>
      </c>
      <c r="Y3892" s="14">
        <v>-24</v>
      </c>
      <c r="AA3892" s="14">
        <v>85</v>
      </c>
      <c r="AC3892" s="14">
        <v>42792</v>
      </c>
      <c r="AE3892" s="14">
        <v>45629</v>
      </c>
      <c r="AG3892" s="14">
        <v>87704</v>
      </c>
      <c r="AH3892" s="14">
        <v>188243</v>
      </c>
      <c r="AI3892" s="14">
        <v>33505</v>
      </c>
      <c r="AJ3892" s="25">
        <v>2.4289924212525471</v>
      </c>
      <c r="AK3892" s="25">
        <v>0.92065329108129523</v>
      </c>
      <c r="AM3892" s="26">
        <v>151035.55128547514</v>
      </c>
      <c r="AN3892" s="26">
        <v>148851.65773973803</v>
      </c>
      <c r="AP3892" s="26">
        <v>2867.1126149675065</v>
      </c>
      <c r="AQ3892" s="26">
        <v>302754.32164018066</v>
      </c>
      <c r="AR3892" s="26">
        <v>288.3364733458784</v>
      </c>
      <c r="AS3892" s="26">
        <v>171.42056914438456</v>
      </c>
      <c r="AT3892" s="26">
        <v>302871.23754438222</v>
      </c>
      <c r="AU3892" s="14">
        <v>1246863</v>
      </c>
      <c r="AV3892" s="14">
        <v>1246802</v>
      </c>
      <c r="AW3892" s="27">
        <v>0.53531000003558937</v>
      </c>
      <c r="AX3892" s="27">
        <v>0.53554292318675767</v>
      </c>
    </row>
    <row r="3893" spans="1:50" x14ac:dyDescent="0.25">
      <c r="A3893" t="s">
        <v>85</v>
      </c>
      <c r="B3893" s="1">
        <v>46077</v>
      </c>
      <c r="C3893" s="8" t="s">
        <v>506</v>
      </c>
      <c r="D3893" s="10" t="s">
        <v>507</v>
      </c>
      <c r="E3893" s="14">
        <v>1202945</v>
      </c>
      <c r="F3893" s="14">
        <v>1205851</v>
      </c>
      <c r="G3893" s="14">
        <v>1205958</v>
      </c>
      <c r="H3893" s="14">
        <v>103</v>
      </c>
      <c r="I3893" s="14">
        <v>140895</v>
      </c>
      <c r="J3893" s="14">
        <v>221160</v>
      </c>
      <c r="K3893" s="14">
        <v>122604</v>
      </c>
      <c r="N3893" s="14">
        <v>319</v>
      </c>
      <c r="P3893" s="14">
        <v>148516</v>
      </c>
      <c r="R3893" s="14">
        <v>576628</v>
      </c>
      <c r="T3893" s="14">
        <v>-5385</v>
      </c>
      <c r="W3893" s="14">
        <v>1215</v>
      </c>
      <c r="Y3893" s="14">
        <v>130</v>
      </c>
      <c r="AA3893" s="14">
        <v>-37</v>
      </c>
      <c r="AB3893" s="14">
        <v>292461</v>
      </c>
      <c r="AC3893" s="14">
        <v>43045</v>
      </c>
      <c r="AD3893" s="14">
        <v>185192</v>
      </c>
      <c r="AE3893" s="14">
        <v>44848</v>
      </c>
      <c r="AF3893" s="14">
        <v>333519</v>
      </c>
      <c r="AG3893" s="14">
        <v>89670</v>
      </c>
      <c r="AH3893" s="14">
        <v>185890</v>
      </c>
      <c r="AI3893" s="14">
        <v>31552</v>
      </c>
      <c r="AJ3893" s="25">
        <v>2.4326364542039296</v>
      </c>
      <c r="AK3893" s="25">
        <v>0.9245304870732689</v>
      </c>
      <c r="AM3893" s="26">
        <v>155467.29740955934</v>
      </c>
      <c r="AN3893" s="26">
        <v>92745.762317825371</v>
      </c>
      <c r="AP3893" s="26">
        <v>3304.8436248075823</v>
      </c>
      <c r="AQ3893" s="26">
        <v>251517.90335219222</v>
      </c>
      <c r="AR3893" s="26">
        <v>300.57587259607641</v>
      </c>
      <c r="AS3893" s="26">
        <v>245.67084267936571</v>
      </c>
      <c r="AT3893" s="26">
        <v>251572.80838210895</v>
      </c>
      <c r="AU3893" s="14">
        <v>1230404</v>
      </c>
      <c r="AV3893" s="14">
        <v>1230311</v>
      </c>
      <c r="AW3893" s="27">
        <v>0.45066612274367607</v>
      </c>
      <c r="AX3893" s="27">
        <v>0.45079857435669923</v>
      </c>
    </row>
    <row r="3894" spans="1:50" x14ac:dyDescent="0.25">
      <c r="A3894" t="s">
        <v>85</v>
      </c>
      <c r="B3894" s="1">
        <v>46078</v>
      </c>
      <c r="C3894" s="8" t="s">
        <v>506</v>
      </c>
      <c r="D3894" s="10" t="s">
        <v>507</v>
      </c>
      <c r="E3894" s="14">
        <v>1178442</v>
      </c>
      <c r="F3894" s="14">
        <v>1173539</v>
      </c>
      <c r="G3894" s="14">
        <v>1176322</v>
      </c>
      <c r="H3894" s="14">
        <v>2779</v>
      </c>
      <c r="I3894" s="14">
        <v>137282</v>
      </c>
      <c r="J3894" s="14">
        <v>297591</v>
      </c>
      <c r="K3894" s="14">
        <v>122599</v>
      </c>
      <c r="N3894" s="14">
        <v>380</v>
      </c>
      <c r="P3894" s="14">
        <v>202982</v>
      </c>
      <c r="R3894" s="14">
        <v>408893</v>
      </c>
      <c r="T3894" s="14">
        <v>5243</v>
      </c>
      <c r="W3894" s="14">
        <v>1341</v>
      </c>
      <c r="Y3894" s="14">
        <v>1163</v>
      </c>
      <c r="AA3894" s="14">
        <v>1617</v>
      </c>
      <c r="AB3894" s="14">
        <v>296353</v>
      </c>
      <c r="AC3894" s="14">
        <v>37364</v>
      </c>
      <c r="AD3894" s="14">
        <v>177213</v>
      </c>
      <c r="AE3894" s="14">
        <v>44251</v>
      </c>
      <c r="AF3894" s="14">
        <v>307837</v>
      </c>
      <c r="AG3894" s="14">
        <v>96511</v>
      </c>
      <c r="AH3894" s="14">
        <v>180922</v>
      </c>
      <c r="AI3894" s="14">
        <v>33016</v>
      </c>
      <c r="AJ3894" s="25">
        <v>2.4244061219746693</v>
      </c>
      <c r="AK3894" s="25">
        <v>0.91949319481026603</v>
      </c>
      <c r="AM3894" s="26">
        <v>150968.11297952777</v>
      </c>
      <c r="AN3894" s="26">
        <v>124117.94292748043</v>
      </c>
      <c r="AP3894" s="26">
        <v>2914.5721041836523</v>
      </c>
      <c r="AQ3894" s="26">
        <v>278000.62801119185</v>
      </c>
      <c r="AR3894" s="26">
        <v>252.07543026836692</v>
      </c>
      <c r="AS3894" s="26">
        <v>593.08640094381713</v>
      </c>
      <c r="AT3894" s="26">
        <v>277659.6170405164</v>
      </c>
      <c r="AU3894" s="14">
        <v>1200678</v>
      </c>
      <c r="AV3894" s="14">
        <v>1197898</v>
      </c>
      <c r="AW3894" s="27">
        <v>0.51044971634862446</v>
      </c>
      <c r="AX3894" s="27">
        <v>0.51100673422934439</v>
      </c>
    </row>
    <row r="3895" spans="1:50" x14ac:dyDescent="0.25">
      <c r="A3895" t="s">
        <v>85</v>
      </c>
      <c r="B3895" s="1">
        <v>46079</v>
      </c>
      <c r="C3895" s="8" t="s">
        <v>506</v>
      </c>
      <c r="D3895" s="10" t="s">
        <v>507</v>
      </c>
      <c r="E3895" s="14">
        <v>1202434</v>
      </c>
      <c r="F3895" s="14">
        <v>1209947</v>
      </c>
      <c r="G3895" s="14">
        <v>1211644</v>
      </c>
      <c r="H3895" s="14">
        <v>1710</v>
      </c>
      <c r="I3895" s="14">
        <v>156699</v>
      </c>
      <c r="J3895" s="14">
        <v>371320</v>
      </c>
      <c r="K3895" s="14">
        <v>122587</v>
      </c>
      <c r="N3895" s="14">
        <v>363</v>
      </c>
      <c r="P3895" s="14">
        <v>236584</v>
      </c>
      <c r="R3895" s="14">
        <v>331865</v>
      </c>
      <c r="T3895" s="14">
        <v>-9085</v>
      </c>
      <c r="W3895" s="14">
        <v>1356</v>
      </c>
      <c r="Y3895" s="14">
        <v>538</v>
      </c>
      <c r="AA3895" s="14">
        <v>1170</v>
      </c>
      <c r="AB3895" s="14">
        <v>315400</v>
      </c>
      <c r="AC3895" s="14">
        <v>37834</v>
      </c>
      <c r="AD3895" s="14">
        <v>180305</v>
      </c>
      <c r="AE3895" s="14">
        <v>43842</v>
      </c>
      <c r="AF3895" s="14">
        <v>305481</v>
      </c>
      <c r="AG3895" s="14">
        <v>103694</v>
      </c>
      <c r="AH3895" s="14">
        <v>192273</v>
      </c>
      <c r="AI3895" s="14">
        <v>31197</v>
      </c>
      <c r="AJ3895" s="25">
        <v>2.4216279759739345</v>
      </c>
      <c r="AK3895" s="25">
        <v>0.92020698982046889</v>
      </c>
      <c r="AM3895" s="26">
        <v>172123.39641622573</v>
      </c>
      <c r="AN3895" s="26">
        <v>154988.73250725138</v>
      </c>
      <c r="AP3895" s="26">
        <v>2709.4496799019075</v>
      </c>
      <c r="AQ3895" s="26">
        <v>329821.57860337896</v>
      </c>
      <c r="AR3895" s="26">
        <v>248.76230116223786</v>
      </c>
      <c r="AS3895" s="26">
        <v>512.73556615724954</v>
      </c>
      <c r="AT3895" s="26">
        <v>329557.60533838405</v>
      </c>
      <c r="AU3895" s="14">
        <v>1239928</v>
      </c>
      <c r="AV3895" s="14">
        <v>1238220</v>
      </c>
      <c r="AW3895" s="27">
        <v>0.58643021902931558</v>
      </c>
      <c r="AX3895" s="27">
        <v>0.58676914270574543</v>
      </c>
    </row>
    <row r="3896" spans="1:50" x14ac:dyDescent="0.25">
      <c r="A3896" t="s">
        <v>85</v>
      </c>
      <c r="B3896" s="1">
        <v>46080</v>
      </c>
      <c r="C3896" s="8" t="s">
        <v>506</v>
      </c>
      <c r="D3896" s="10" t="s">
        <v>507</v>
      </c>
      <c r="E3896" s="14">
        <v>1182298</v>
      </c>
      <c r="F3896" s="14">
        <v>1202159</v>
      </c>
      <c r="G3896" s="14">
        <v>1206083</v>
      </c>
      <c r="H3896" s="14">
        <v>3918</v>
      </c>
      <c r="I3896" s="14">
        <v>138926</v>
      </c>
      <c r="J3896" s="14">
        <v>408515</v>
      </c>
      <c r="K3896" s="14">
        <v>122545</v>
      </c>
      <c r="N3896" s="14">
        <v>414</v>
      </c>
      <c r="P3896" s="14">
        <v>249312</v>
      </c>
      <c r="R3896" s="14">
        <v>289456</v>
      </c>
      <c r="T3896" s="14">
        <v>-4423</v>
      </c>
      <c r="W3896" s="14">
        <v>1336</v>
      </c>
      <c r="Y3896" s="14">
        <v>147</v>
      </c>
      <c r="AA3896" s="14">
        <v>3768</v>
      </c>
      <c r="AB3896" s="14">
        <v>314872</v>
      </c>
      <c r="AC3896" s="14">
        <v>36850</v>
      </c>
      <c r="AD3896" s="14">
        <v>181390</v>
      </c>
      <c r="AE3896" s="14">
        <v>43519</v>
      </c>
      <c r="AF3896" s="14">
        <v>299179</v>
      </c>
      <c r="AG3896" s="14">
        <v>101382</v>
      </c>
      <c r="AH3896" s="14">
        <v>191991</v>
      </c>
      <c r="AI3896" s="14">
        <v>32973</v>
      </c>
      <c r="AJ3896" s="25">
        <v>2.4247442279000051</v>
      </c>
      <c r="AK3896" s="25">
        <v>0.92302145256914481</v>
      </c>
      <c r="AM3896" s="26">
        <v>152797.31500450699</v>
      </c>
      <c r="AN3896" s="26">
        <v>171035.42047894161</v>
      </c>
      <c r="AP3896" s="26">
        <v>2614.1425003549371</v>
      </c>
      <c r="AQ3896" s="26">
        <v>326446.87798380345</v>
      </c>
      <c r="AR3896" s="26">
        <v>264.51766192326409</v>
      </c>
      <c r="AS3896" s="26">
        <v>1017.9182587633875</v>
      </c>
      <c r="AT3896" s="26">
        <v>325693.47738696344</v>
      </c>
      <c r="AU3896" s="14">
        <v>1234308</v>
      </c>
      <c r="AV3896" s="14">
        <v>1230393</v>
      </c>
      <c r="AW3896" s="27">
        <v>0.5830727145417941</v>
      </c>
      <c r="AX3896" s="27">
        <v>0.58357805523669859</v>
      </c>
    </row>
    <row r="3897" spans="1:50" x14ac:dyDescent="0.25">
      <c r="A3897" t="s">
        <v>85</v>
      </c>
      <c r="B3897" s="1">
        <v>46081</v>
      </c>
      <c r="C3897" s="8" t="s">
        <v>506</v>
      </c>
      <c r="D3897" s="10" t="s">
        <v>507</v>
      </c>
      <c r="E3897" s="14">
        <v>1164540</v>
      </c>
      <c r="F3897" s="14">
        <v>1169376</v>
      </c>
      <c r="G3897" s="14">
        <v>1172968</v>
      </c>
      <c r="H3897" s="14">
        <v>3585</v>
      </c>
      <c r="I3897" s="14">
        <v>129327</v>
      </c>
      <c r="J3897" s="14">
        <v>274143</v>
      </c>
      <c r="K3897" s="14">
        <v>122454</v>
      </c>
      <c r="N3897" s="14">
        <v>390</v>
      </c>
      <c r="P3897" s="14">
        <v>240883</v>
      </c>
      <c r="R3897" s="14">
        <v>411275</v>
      </c>
      <c r="T3897" s="14">
        <v>-6733</v>
      </c>
      <c r="W3897" s="14">
        <v>1222</v>
      </c>
      <c r="Y3897" s="14">
        <v>451</v>
      </c>
      <c r="AA3897" s="14">
        <v>3132</v>
      </c>
      <c r="AB3897" s="14">
        <v>293144</v>
      </c>
      <c r="AC3897" s="14">
        <v>36007</v>
      </c>
      <c r="AE3897" s="14">
        <v>44543</v>
      </c>
      <c r="AF3897" s="14">
        <v>294862</v>
      </c>
      <c r="AG3897" s="14">
        <v>99518</v>
      </c>
      <c r="AH3897" s="14">
        <v>182702</v>
      </c>
      <c r="AI3897" s="14">
        <v>34830</v>
      </c>
      <c r="AJ3897" s="25">
        <v>2.4207241222332998</v>
      </c>
      <c r="AK3897" s="25">
        <v>0.92344955946219931</v>
      </c>
      <c r="AM3897" s="26">
        <v>142004.05900158125</v>
      </c>
      <c r="AN3897" s="26">
        <v>114830.32567047644</v>
      </c>
      <c r="AP3897" s="26">
        <v>3031.8583174293572</v>
      </c>
      <c r="AQ3897" s="26">
        <v>259866.24298948707</v>
      </c>
      <c r="AR3897" s="26">
        <v>612.81740656237071</v>
      </c>
      <c r="AS3897" s="26">
        <v>895.2543898672285</v>
      </c>
      <c r="AT3897" s="26">
        <v>259583.80600618219</v>
      </c>
      <c r="AU3897" s="14">
        <v>1200092</v>
      </c>
      <c r="AV3897" s="14">
        <v>1196509</v>
      </c>
      <c r="AW3897" s="27">
        <v>0.4773853309741945</v>
      </c>
      <c r="AX3897" s="27">
        <v>0.47829448035689609</v>
      </c>
    </row>
    <row r="3898" spans="1:50" x14ac:dyDescent="0.25">
      <c r="A3898" t="s">
        <v>85</v>
      </c>
      <c r="B3898" s="1">
        <v>46082</v>
      </c>
      <c r="C3898" s="8" t="s">
        <v>506</v>
      </c>
      <c r="D3898" s="10" t="s">
        <v>507</v>
      </c>
      <c r="E3898" s="14">
        <v>1150259</v>
      </c>
      <c r="F3898" s="14">
        <v>1168606</v>
      </c>
      <c r="G3898" s="14">
        <v>1172053</v>
      </c>
      <c r="H3898" s="14">
        <v>3445</v>
      </c>
      <c r="I3898" s="14">
        <v>126279</v>
      </c>
      <c r="J3898" s="14">
        <v>280574</v>
      </c>
      <c r="K3898" s="14">
        <v>121184</v>
      </c>
      <c r="N3898" s="14">
        <v>714</v>
      </c>
      <c r="P3898" s="14">
        <v>216356</v>
      </c>
      <c r="R3898" s="14">
        <v>430755</v>
      </c>
      <c r="T3898" s="14">
        <v>-5087</v>
      </c>
      <c r="W3898" s="14">
        <v>1276</v>
      </c>
      <c r="Y3898" s="14">
        <v>664</v>
      </c>
      <c r="AA3898" s="14">
        <v>2777</v>
      </c>
      <c r="AB3898" s="14">
        <v>297222</v>
      </c>
      <c r="AC3898" s="14">
        <v>36117</v>
      </c>
      <c r="AD3898" s="14">
        <v>179417</v>
      </c>
      <c r="AE3898" s="14">
        <v>43839</v>
      </c>
      <c r="AF3898" s="14">
        <v>292286</v>
      </c>
      <c r="AG3898" s="14">
        <v>98647</v>
      </c>
      <c r="AH3898" s="14">
        <v>188063</v>
      </c>
      <c r="AI3898" s="14">
        <v>33030</v>
      </c>
      <c r="AJ3898" s="25">
        <v>2.4193446206071294</v>
      </c>
      <c r="AK3898" s="25">
        <v>0.92259150894914344</v>
      </c>
      <c r="AM3898" s="26">
        <v>138578.26715971358</v>
      </c>
      <c r="AN3898" s="26">
        <v>117414.87876908355</v>
      </c>
      <c r="AP3898" s="26">
        <v>3010.1951728729578</v>
      </c>
      <c r="AQ3898" s="26">
        <v>259003.34110167011</v>
      </c>
      <c r="AR3898" s="26">
        <v>594.28632474120548</v>
      </c>
      <c r="AS3898" s="26">
        <v>762.77875127181755</v>
      </c>
      <c r="AT3898" s="26">
        <v>258834.84867513948</v>
      </c>
      <c r="AU3898" s="14">
        <v>1197783</v>
      </c>
      <c r="AV3898" s="14">
        <v>1194342</v>
      </c>
      <c r="AW3898" s="27">
        <v>0.47671735686644739</v>
      </c>
      <c r="AX3898" s="27">
        <v>0.47777980183748536</v>
      </c>
    </row>
    <row r="3899" spans="1:50" x14ac:dyDescent="0.25">
      <c r="A3899" t="s">
        <v>85</v>
      </c>
      <c r="B3899" s="1">
        <v>46083</v>
      </c>
      <c r="C3899" s="8" t="s">
        <v>506</v>
      </c>
      <c r="D3899" s="10" t="s">
        <v>507</v>
      </c>
      <c r="E3899" s="14">
        <v>1206067</v>
      </c>
      <c r="F3899" s="14">
        <v>1221697</v>
      </c>
      <c r="G3899" s="14">
        <v>1221582</v>
      </c>
      <c r="H3899" s="14">
        <v>-110</v>
      </c>
      <c r="I3899" s="14">
        <v>155193</v>
      </c>
      <c r="J3899" s="14">
        <v>426222</v>
      </c>
      <c r="K3899" s="14">
        <v>89688</v>
      </c>
      <c r="N3899" s="14">
        <v>932</v>
      </c>
      <c r="P3899" s="14">
        <v>238584</v>
      </c>
      <c r="R3899" s="14">
        <v>313089</v>
      </c>
      <c r="T3899" s="14">
        <v>-3486</v>
      </c>
      <c r="W3899" s="14">
        <v>1356</v>
      </c>
      <c r="Y3899" s="14">
        <v>-127</v>
      </c>
      <c r="AA3899" s="14">
        <v>6</v>
      </c>
      <c r="AB3899" s="14">
        <v>316696</v>
      </c>
      <c r="AC3899" s="14">
        <v>38462</v>
      </c>
      <c r="AD3899" s="14">
        <v>180109</v>
      </c>
      <c r="AE3899" s="14">
        <v>43406</v>
      </c>
      <c r="AF3899" s="14">
        <v>311116</v>
      </c>
      <c r="AG3899" s="14">
        <v>102568</v>
      </c>
      <c r="AH3899" s="14">
        <v>196979</v>
      </c>
      <c r="AI3899" s="14">
        <v>32316</v>
      </c>
      <c r="AJ3899" s="25">
        <v>2.4185825136031478</v>
      </c>
      <c r="AK3899" s="25">
        <v>0.91969103337344049</v>
      </c>
      <c r="AM3899" s="26">
        <v>170254.77226624699</v>
      </c>
      <c r="AN3899" s="26">
        <v>177805.04196936189</v>
      </c>
      <c r="AP3899" s="26">
        <v>2539.2234911151759</v>
      </c>
      <c r="AQ3899" s="26">
        <v>350599.03772672411</v>
      </c>
      <c r="AR3899" s="26">
        <v>486.6088877867831</v>
      </c>
      <c r="AS3899" s="26">
        <v>261.51275511778204</v>
      </c>
      <c r="AT3899" s="26">
        <v>350824.13385939307</v>
      </c>
      <c r="AU3899" s="14">
        <v>1248597</v>
      </c>
      <c r="AV3899" s="14">
        <v>1248718</v>
      </c>
      <c r="AW3899" s="27">
        <v>0.61904493647917658</v>
      </c>
      <c r="AX3899" s="27">
        <v>0.6193823601398355</v>
      </c>
    </row>
    <row r="3900" spans="1:50" x14ac:dyDescent="0.25">
      <c r="A3900" t="s">
        <v>85</v>
      </c>
      <c r="B3900" s="1">
        <v>46084</v>
      </c>
      <c r="C3900" s="8" t="s">
        <v>506</v>
      </c>
      <c r="D3900" s="10" t="s">
        <v>507</v>
      </c>
      <c r="E3900" s="14">
        <v>1261512</v>
      </c>
      <c r="F3900" s="14">
        <v>1264333</v>
      </c>
      <c r="G3900" s="14">
        <v>1266912</v>
      </c>
      <c r="H3900" s="14">
        <v>2575</v>
      </c>
      <c r="I3900" s="14">
        <v>142438</v>
      </c>
      <c r="J3900" s="14">
        <v>317237</v>
      </c>
      <c r="K3900" s="14">
        <v>97752</v>
      </c>
      <c r="N3900" s="14">
        <v>874</v>
      </c>
      <c r="P3900" s="14">
        <v>195717</v>
      </c>
      <c r="R3900" s="14">
        <v>521638</v>
      </c>
      <c r="T3900" s="14">
        <v>-10087</v>
      </c>
      <c r="W3900" s="14">
        <v>1393</v>
      </c>
      <c r="Y3900" s="14">
        <v>-126</v>
      </c>
      <c r="AA3900" s="14">
        <v>2686</v>
      </c>
      <c r="AB3900" s="14">
        <v>328387</v>
      </c>
      <c r="AC3900" s="14">
        <v>40723</v>
      </c>
      <c r="AD3900" s="14">
        <v>179138</v>
      </c>
      <c r="AE3900" s="14">
        <v>43134</v>
      </c>
      <c r="AF3900" s="14">
        <v>329317</v>
      </c>
      <c r="AG3900" s="14">
        <v>105725</v>
      </c>
      <c r="AH3900" s="14">
        <v>203237</v>
      </c>
      <c r="AI3900" s="14">
        <v>34905</v>
      </c>
      <c r="AJ3900" s="25">
        <v>2.4194023319852453</v>
      </c>
      <c r="AK3900" s="25">
        <v>0.92151653415902712</v>
      </c>
      <c r="AM3900" s="26">
        <v>156314.84308557233</v>
      </c>
      <c r="AN3900" s="26">
        <v>132602.96139335004</v>
      </c>
      <c r="AP3900" s="26">
        <v>3179.9951016121986</v>
      </c>
      <c r="AQ3900" s="26">
        <v>292097.79958053451</v>
      </c>
      <c r="AR3900" s="26">
        <v>328.99909164605714</v>
      </c>
      <c r="AS3900" s="26">
        <v>673.88003127830723</v>
      </c>
      <c r="AT3900" s="26">
        <v>291752.91864090227</v>
      </c>
      <c r="AU3900" s="14">
        <v>1295220</v>
      </c>
      <c r="AV3900" s="14">
        <v>1292660</v>
      </c>
      <c r="AW3900" s="27">
        <v>0.4971855367514692</v>
      </c>
      <c r="AX3900" s="27">
        <v>0.49758197785504771</v>
      </c>
    </row>
    <row r="3901" spans="1:50" x14ac:dyDescent="0.25">
      <c r="A3901" t="s">
        <v>85</v>
      </c>
      <c r="B3901" s="1">
        <v>46085</v>
      </c>
      <c r="C3901" s="8" t="s">
        <v>506</v>
      </c>
      <c r="D3901" s="10" t="s">
        <v>507</v>
      </c>
      <c r="E3901" s="14">
        <v>1245636</v>
      </c>
      <c r="F3901" s="14">
        <v>1270233</v>
      </c>
      <c r="G3901" s="14">
        <v>1271040</v>
      </c>
      <c r="H3901" s="14">
        <v>802</v>
      </c>
      <c r="I3901" s="14">
        <v>170271</v>
      </c>
      <c r="J3901" s="14">
        <v>528046</v>
      </c>
      <c r="K3901" s="14">
        <v>121233</v>
      </c>
      <c r="N3901" s="14">
        <v>1537</v>
      </c>
      <c r="P3901" s="14">
        <v>148691</v>
      </c>
      <c r="R3901" s="14">
        <v>299906</v>
      </c>
      <c r="T3901" s="14">
        <v>22</v>
      </c>
      <c r="W3901" s="14">
        <v>1330</v>
      </c>
      <c r="Y3901" s="14">
        <v>-213</v>
      </c>
      <c r="AA3901" s="14">
        <v>1008</v>
      </c>
      <c r="AB3901" s="14">
        <v>330741</v>
      </c>
      <c r="AC3901" s="14">
        <v>41030</v>
      </c>
      <c r="AD3901" s="14">
        <v>176879</v>
      </c>
      <c r="AE3901" s="14">
        <v>44448</v>
      </c>
      <c r="AF3901" s="14">
        <v>326530</v>
      </c>
      <c r="AG3901" s="14">
        <v>107897</v>
      </c>
      <c r="AH3901" s="14">
        <v>209156</v>
      </c>
      <c r="AI3901" s="14">
        <v>33568</v>
      </c>
      <c r="AJ3901" s="25">
        <v>2.4120681754997824</v>
      </c>
      <c r="AK3901" s="25">
        <v>0.91784629362445447</v>
      </c>
      <c r="AM3901" s="26">
        <v>186292.99394477217</v>
      </c>
      <c r="AN3901" s="26">
        <v>219840.63646488677</v>
      </c>
      <c r="AP3901" s="26">
        <v>2254.3219318736201</v>
      </c>
      <c r="AQ3901" s="26">
        <v>408387.95234153257</v>
      </c>
      <c r="AR3901" s="26">
        <v>1377.5695098228937</v>
      </c>
      <c r="AS3901" s="26">
        <v>1016.0918550360792</v>
      </c>
      <c r="AT3901" s="26">
        <v>408749.42999631935</v>
      </c>
      <c r="AU3901" s="14">
        <v>1290641</v>
      </c>
      <c r="AV3901" s="14">
        <v>1289846</v>
      </c>
      <c r="AW3901" s="27">
        <v>0.69759154365248699</v>
      </c>
      <c r="AX3901" s="27">
        <v>0.69863934792098081</v>
      </c>
    </row>
    <row r="3902" spans="1:50" x14ac:dyDescent="0.25">
      <c r="A3902" t="s">
        <v>85</v>
      </c>
      <c r="B3902" s="1">
        <v>46086</v>
      </c>
      <c r="C3902" s="8" t="s">
        <v>506</v>
      </c>
      <c r="D3902" s="10" t="s">
        <v>507</v>
      </c>
      <c r="E3902" s="14">
        <v>1243713</v>
      </c>
      <c r="F3902" s="14">
        <v>1276494</v>
      </c>
      <c r="G3902" s="14">
        <v>1278262</v>
      </c>
      <c r="H3902" s="14">
        <v>1769</v>
      </c>
      <c r="I3902" s="14">
        <v>144196</v>
      </c>
      <c r="J3902" s="14">
        <v>344212</v>
      </c>
      <c r="K3902" s="14">
        <v>122053</v>
      </c>
      <c r="N3902" s="14">
        <v>1505</v>
      </c>
      <c r="P3902" s="14">
        <v>144221</v>
      </c>
      <c r="R3902" s="14">
        <v>534424</v>
      </c>
      <c r="T3902" s="14">
        <v>-13570</v>
      </c>
      <c r="W3902" s="14">
        <v>1220</v>
      </c>
      <c r="Y3902" s="14">
        <v>601</v>
      </c>
      <c r="AA3902" s="14">
        <v>1166</v>
      </c>
      <c r="AB3902" s="14">
        <v>333325</v>
      </c>
      <c r="AC3902" s="14">
        <v>41164</v>
      </c>
      <c r="AD3902" s="14">
        <v>177958</v>
      </c>
      <c r="AE3902" s="14">
        <v>43256</v>
      </c>
      <c r="AF3902" s="14">
        <v>328957</v>
      </c>
      <c r="AG3902" s="14">
        <v>109580</v>
      </c>
      <c r="AH3902" s="14">
        <v>206896</v>
      </c>
      <c r="AI3902" s="14">
        <v>35347</v>
      </c>
      <c r="AJ3902" s="25">
        <v>2.414589373983667</v>
      </c>
      <c r="AK3902" s="25">
        <v>0.92261371646214985</v>
      </c>
      <c r="AM3902" s="26">
        <v>157929.31633158954</v>
      </c>
      <c r="AN3902" s="26">
        <v>144049.63783820774</v>
      </c>
      <c r="AP3902" s="26">
        <v>3102.2673431309363</v>
      </c>
      <c r="AQ3902" s="26">
        <v>305081.22151292826</v>
      </c>
      <c r="AR3902" s="26">
        <v>236.99420311562113</v>
      </c>
      <c r="AS3902" s="26">
        <v>506.07585093894528</v>
      </c>
      <c r="AT3902" s="26">
        <v>304812.13986510492</v>
      </c>
      <c r="AU3902" s="14">
        <v>1303530</v>
      </c>
      <c r="AV3902" s="14">
        <v>1301763</v>
      </c>
      <c r="AW3902" s="27">
        <v>0.51597444061266851</v>
      </c>
      <c r="AX3902" s="27">
        <v>0.51621911191930303</v>
      </c>
    </row>
    <row r="3903" spans="1:50" x14ac:dyDescent="0.25">
      <c r="A3903" t="s">
        <v>85</v>
      </c>
      <c r="B3903" s="1">
        <v>46087</v>
      </c>
      <c r="C3903" s="8" t="s">
        <v>506</v>
      </c>
      <c r="D3903" s="10" t="s">
        <v>507</v>
      </c>
      <c r="E3903" s="14">
        <v>1262589</v>
      </c>
      <c r="F3903" s="14">
        <v>1299125</v>
      </c>
      <c r="G3903" s="14">
        <v>1295626</v>
      </c>
      <c r="H3903" s="14">
        <v>-3497</v>
      </c>
      <c r="I3903" s="14">
        <v>148491</v>
      </c>
      <c r="J3903" s="14">
        <v>319326</v>
      </c>
      <c r="K3903" s="14">
        <v>122017</v>
      </c>
      <c r="N3903" s="14">
        <v>1314</v>
      </c>
      <c r="P3903" s="14">
        <v>151258</v>
      </c>
      <c r="R3903" s="14">
        <v>551747</v>
      </c>
      <c r="T3903" s="14">
        <v>177</v>
      </c>
      <c r="W3903" s="14">
        <v>1297</v>
      </c>
      <c r="Y3903" s="14">
        <v>417</v>
      </c>
      <c r="AA3903" s="14">
        <v>-3917</v>
      </c>
      <c r="AB3903" s="14">
        <v>342748</v>
      </c>
      <c r="AC3903" s="14">
        <v>42144</v>
      </c>
      <c r="AD3903" s="14">
        <v>182087</v>
      </c>
      <c r="AE3903" s="14">
        <v>42817</v>
      </c>
      <c r="AF3903" s="14">
        <v>334729</v>
      </c>
      <c r="AG3903" s="14">
        <v>111524</v>
      </c>
      <c r="AH3903" s="14">
        <v>206924</v>
      </c>
      <c r="AI3903" s="14">
        <v>36097</v>
      </c>
      <c r="AJ3903" s="25">
        <v>2.4144261433547083</v>
      </c>
      <c r="AK3903" s="25">
        <v>0.92453933907938513</v>
      </c>
      <c r="AM3903" s="26">
        <v>162622.38047957653</v>
      </c>
      <c r="AN3903" s="26">
        <v>133913.98471884671</v>
      </c>
      <c r="AP3903" s="26">
        <v>3203.534551556213</v>
      </c>
      <c r="AQ3903" s="26">
        <v>299739.89974997938</v>
      </c>
      <c r="AR3903" s="26">
        <v>1465.8189762926595</v>
      </c>
      <c r="AS3903" s="26">
        <v>336.41051388165806</v>
      </c>
      <c r="AT3903" s="26">
        <v>300869.30821239046</v>
      </c>
      <c r="AU3903" s="14">
        <v>1309547</v>
      </c>
      <c r="AV3903" s="14">
        <v>1313047</v>
      </c>
      <c r="AW3903" s="27">
        <v>0.50461157773397947</v>
      </c>
      <c r="AX3903" s="27">
        <v>0.50516279635930794</v>
      </c>
    </row>
    <row r="3904" spans="1:50" x14ac:dyDescent="0.25">
      <c r="A3904" t="s">
        <v>85</v>
      </c>
      <c r="B3904" s="1">
        <v>46088</v>
      </c>
      <c r="C3904" s="8" t="s">
        <v>506</v>
      </c>
      <c r="D3904" s="10" t="s">
        <v>507</v>
      </c>
      <c r="E3904" s="14">
        <v>1182008</v>
      </c>
      <c r="F3904" s="14">
        <v>1205787</v>
      </c>
      <c r="G3904" s="14">
        <v>1200128</v>
      </c>
      <c r="H3904" s="14">
        <v>-5649</v>
      </c>
      <c r="I3904" s="14">
        <v>163472</v>
      </c>
      <c r="J3904" s="14">
        <v>377505</v>
      </c>
      <c r="K3904" s="14">
        <v>121996</v>
      </c>
      <c r="N3904" s="14">
        <v>1257</v>
      </c>
      <c r="P3904" s="14">
        <v>121689</v>
      </c>
      <c r="R3904" s="14">
        <v>411749</v>
      </c>
      <c r="T3904" s="14">
        <v>803</v>
      </c>
      <c r="W3904" s="14">
        <v>1651</v>
      </c>
      <c r="Y3904" s="14">
        <v>1413</v>
      </c>
      <c r="AA3904" s="14">
        <v>-7062</v>
      </c>
      <c r="AB3904" s="14">
        <v>331500</v>
      </c>
      <c r="AC3904" s="14">
        <v>36995</v>
      </c>
      <c r="AD3904" s="14">
        <v>174696</v>
      </c>
      <c r="AE3904" s="14">
        <v>41534</v>
      </c>
      <c r="AF3904" s="14">
        <v>294302</v>
      </c>
      <c r="AG3904" s="14">
        <v>111170</v>
      </c>
      <c r="AH3904" s="14">
        <v>182509</v>
      </c>
      <c r="AI3904" s="14">
        <v>33226</v>
      </c>
      <c r="AJ3904" s="25">
        <v>2.4121794812465822</v>
      </c>
      <c r="AK3904" s="25">
        <v>0.92343369152642618</v>
      </c>
      <c r="AM3904" s="26">
        <v>178862.48158791146</v>
      </c>
      <c r="AN3904" s="26">
        <v>158122.86730578681</v>
      </c>
      <c r="AP3904" s="26">
        <v>2571.0141176927591</v>
      </c>
      <c r="AQ3904" s="26">
        <v>339556.3630113909</v>
      </c>
      <c r="AR3904" s="26">
        <v>2416.8129534799832</v>
      </c>
      <c r="AS3904" s="26">
        <v>632.4683255883333</v>
      </c>
      <c r="AT3904" s="26">
        <v>341340.70763928274</v>
      </c>
      <c r="AU3904" s="14">
        <v>1216512</v>
      </c>
      <c r="AV3904" s="14">
        <v>1222161</v>
      </c>
      <c r="AW3904" s="27">
        <v>0.6153599381035062</v>
      </c>
      <c r="AX3904" s="27">
        <v>0.61573438432065453</v>
      </c>
    </row>
    <row r="3905" spans="1:50" x14ac:dyDescent="0.25">
      <c r="A3905" t="s">
        <v>85</v>
      </c>
      <c r="B3905" s="1">
        <v>46089</v>
      </c>
      <c r="C3905" s="8" t="s">
        <v>506</v>
      </c>
      <c r="D3905" s="10" t="s">
        <v>507</v>
      </c>
      <c r="E3905" s="14">
        <v>1097971</v>
      </c>
      <c r="F3905" s="14">
        <v>1074488</v>
      </c>
      <c r="G3905" s="14">
        <v>1065727</v>
      </c>
      <c r="H3905" s="14">
        <v>-8752</v>
      </c>
      <c r="I3905" s="14">
        <v>156793</v>
      </c>
      <c r="J3905" s="14">
        <v>433239</v>
      </c>
      <c r="K3905" s="14">
        <v>116980</v>
      </c>
      <c r="N3905" s="14">
        <v>1797</v>
      </c>
      <c r="P3905" s="14">
        <v>181475</v>
      </c>
      <c r="R3905" s="14">
        <v>189356</v>
      </c>
      <c r="T3905" s="14">
        <v>-15398</v>
      </c>
      <c r="W3905" s="14">
        <v>1489</v>
      </c>
      <c r="Y3905" s="14">
        <v>-584</v>
      </c>
      <c r="AA3905" s="14">
        <v>-8171</v>
      </c>
      <c r="AB3905" s="14">
        <v>270935</v>
      </c>
      <c r="AC3905" s="14">
        <v>32390</v>
      </c>
      <c r="AD3905" s="14">
        <v>172430</v>
      </c>
      <c r="AE3905" s="14">
        <v>38590</v>
      </c>
      <c r="AF3905" s="14">
        <v>275485</v>
      </c>
      <c r="AG3905" s="14">
        <v>93654</v>
      </c>
      <c r="AH3905" s="14">
        <v>158821</v>
      </c>
      <c r="AI3905" s="14">
        <v>32179</v>
      </c>
      <c r="AJ3905" s="25">
        <v>2.4095607709462259</v>
      </c>
      <c r="AK3905" s="25">
        <v>0.92415536187477632</v>
      </c>
      <c r="AM3905" s="26">
        <v>171368.42719333564</v>
      </c>
      <c r="AN3905" s="26">
        <v>181609.59477064805</v>
      </c>
      <c r="AP3905" s="26">
        <v>1914.9009513793544</v>
      </c>
      <c r="AQ3905" s="26">
        <v>354892.92291536304</v>
      </c>
      <c r="AR3905" s="26">
        <v>2602.8119914036924</v>
      </c>
      <c r="AS3905" s="26">
        <v>11.632834683769198</v>
      </c>
      <c r="AT3905" s="26">
        <v>357484.10207208304</v>
      </c>
      <c r="AU3905" s="14">
        <v>1093173</v>
      </c>
      <c r="AV3905" s="14">
        <v>1101928</v>
      </c>
      <c r="AW3905" s="27">
        <v>0.71571840478832494</v>
      </c>
      <c r="AX3905" s="27">
        <v>0.7152160586809263</v>
      </c>
    </row>
    <row r="3906" spans="1:50" x14ac:dyDescent="0.25">
      <c r="A3906" t="s">
        <v>85</v>
      </c>
      <c r="B3906" s="1">
        <v>46090</v>
      </c>
      <c r="C3906" s="8" t="s">
        <v>506</v>
      </c>
      <c r="D3906" s="10" t="s">
        <v>507</v>
      </c>
      <c r="E3906" s="14">
        <v>1250635</v>
      </c>
      <c r="F3906" s="14">
        <v>1230209</v>
      </c>
      <c r="G3906" s="14">
        <v>1226031</v>
      </c>
      <c r="H3906" s="14">
        <v>-4171</v>
      </c>
      <c r="I3906" s="14">
        <v>134336</v>
      </c>
      <c r="J3906" s="14">
        <v>374222</v>
      </c>
      <c r="K3906" s="14">
        <v>122047</v>
      </c>
      <c r="N3906" s="14">
        <v>1437</v>
      </c>
      <c r="P3906" s="14">
        <v>154835</v>
      </c>
      <c r="R3906" s="14">
        <v>434478</v>
      </c>
      <c r="T3906" s="14">
        <v>3304</v>
      </c>
      <c r="W3906" s="14">
        <v>1379</v>
      </c>
      <c r="Y3906" s="14">
        <v>-442</v>
      </c>
      <c r="AA3906" s="14">
        <v>-3734</v>
      </c>
      <c r="AB3906" s="14">
        <v>321457</v>
      </c>
      <c r="AC3906" s="14">
        <v>39053</v>
      </c>
      <c r="AD3906" s="14">
        <v>179686</v>
      </c>
      <c r="AE3906" s="14">
        <v>42540</v>
      </c>
      <c r="AF3906" s="14">
        <v>323083</v>
      </c>
      <c r="AG3906" s="14">
        <v>105917</v>
      </c>
      <c r="AH3906" s="14">
        <v>183627</v>
      </c>
      <c r="AI3906" s="14">
        <v>34716</v>
      </c>
      <c r="AJ3906" s="25">
        <v>2.413925899513496</v>
      </c>
      <c r="AK3906" s="25">
        <v>0.92341656489198531</v>
      </c>
      <c r="AM3906" s="26">
        <v>147089.81576736353</v>
      </c>
      <c r="AN3906" s="26">
        <v>156744.83300841346</v>
      </c>
      <c r="AP3906" s="26">
        <v>2806.0660867375973</v>
      </c>
      <c r="AQ3906" s="26">
        <v>306640.71486251469</v>
      </c>
      <c r="AR3906" s="26">
        <v>1323.5979425270289</v>
      </c>
      <c r="AS3906" s="26">
        <v>72.722569680498751</v>
      </c>
      <c r="AT3906" s="26">
        <v>307891.59023536119</v>
      </c>
      <c r="AU3906" s="14">
        <v>1245853</v>
      </c>
      <c r="AV3906" s="14">
        <v>1250029</v>
      </c>
      <c r="AW3906" s="27">
        <v>0.54262120234104438</v>
      </c>
      <c r="AX3906" s="27">
        <v>0.54301456819376348</v>
      </c>
    </row>
    <row r="3907" spans="1:50" x14ac:dyDescent="0.25">
      <c r="A3907" t="s">
        <v>85</v>
      </c>
      <c r="B3907" s="1">
        <v>46091</v>
      </c>
      <c r="C3907" s="8" t="s">
        <v>506</v>
      </c>
      <c r="D3907" s="10" t="s">
        <v>507</v>
      </c>
      <c r="E3907" s="14">
        <v>1270735</v>
      </c>
      <c r="F3907" s="14">
        <v>1290273</v>
      </c>
      <c r="G3907" s="14">
        <v>1287408</v>
      </c>
      <c r="H3907" s="14">
        <v>-2858</v>
      </c>
      <c r="I3907" s="14">
        <v>142277</v>
      </c>
      <c r="J3907" s="14">
        <v>364153</v>
      </c>
      <c r="K3907" s="14">
        <v>121949</v>
      </c>
      <c r="N3907" s="14">
        <v>842</v>
      </c>
      <c r="P3907" s="14">
        <v>123009</v>
      </c>
      <c r="R3907" s="14">
        <v>541932</v>
      </c>
      <c r="T3907" s="14">
        <v>-8131</v>
      </c>
      <c r="W3907" s="14">
        <v>1374</v>
      </c>
      <c r="Y3907" s="14">
        <v>-932</v>
      </c>
      <c r="AA3907" s="14">
        <v>-1928</v>
      </c>
      <c r="AB3907" s="14">
        <v>344570</v>
      </c>
      <c r="AC3907" s="14">
        <v>41620</v>
      </c>
      <c r="AD3907" s="14">
        <v>177203</v>
      </c>
      <c r="AE3907" s="14">
        <v>44281</v>
      </c>
      <c r="AF3907" s="14">
        <v>335971</v>
      </c>
      <c r="AG3907" s="14">
        <v>111459</v>
      </c>
      <c r="AH3907" s="14">
        <v>199795</v>
      </c>
      <c r="AI3907" s="14">
        <v>35403</v>
      </c>
      <c r="AJ3907" s="25">
        <v>2.4165802180625349</v>
      </c>
      <c r="AK3907" s="25">
        <v>0.92370135302184475</v>
      </c>
      <c r="AM3907" s="26">
        <v>155956.03037497768</v>
      </c>
      <c r="AN3907" s="26">
        <v>152574.42044749836</v>
      </c>
      <c r="AP3907" s="26">
        <v>3069.9020266678976</v>
      </c>
      <c r="AQ3907" s="26">
        <v>311600.35284914391</v>
      </c>
      <c r="AR3907" s="26">
        <v>1243.3327477862911</v>
      </c>
      <c r="AS3907" s="26">
        <v>278.30061534089475</v>
      </c>
      <c r="AT3907" s="26">
        <v>312565.38498158928</v>
      </c>
      <c r="AU3907" s="14">
        <v>1313048</v>
      </c>
      <c r="AV3907" s="14">
        <v>1315908</v>
      </c>
      <c r="AW3907" s="27">
        <v>0.52317993698499943</v>
      </c>
      <c r="AX3907" s="27">
        <v>0.5236596320093132</v>
      </c>
    </row>
    <row r="3908" spans="1:50" x14ac:dyDescent="0.25">
      <c r="A3908" t="s">
        <v>85</v>
      </c>
      <c r="B3908" s="1">
        <v>46092</v>
      </c>
      <c r="C3908" s="8" t="s">
        <v>506</v>
      </c>
      <c r="D3908" s="10" t="s">
        <v>507</v>
      </c>
      <c r="E3908" s="14">
        <v>1231317</v>
      </c>
      <c r="F3908" s="14">
        <v>1215080</v>
      </c>
      <c r="G3908" s="14">
        <v>1214309</v>
      </c>
      <c r="H3908" s="14">
        <v>-768</v>
      </c>
      <c r="I3908" s="14">
        <v>112113</v>
      </c>
      <c r="J3908" s="14">
        <v>358080</v>
      </c>
      <c r="K3908" s="14">
        <v>121890</v>
      </c>
      <c r="N3908" s="14">
        <v>491</v>
      </c>
      <c r="P3908" s="14">
        <v>141880</v>
      </c>
      <c r="R3908" s="14">
        <v>493714</v>
      </c>
      <c r="T3908" s="14">
        <v>-15230</v>
      </c>
      <c r="W3908" s="14">
        <v>1376</v>
      </c>
      <c r="Y3908" s="14">
        <v>268</v>
      </c>
      <c r="AA3908" s="14">
        <v>-1041</v>
      </c>
      <c r="AB3908" s="14">
        <v>326298</v>
      </c>
      <c r="AC3908" s="14">
        <v>36450</v>
      </c>
      <c r="AD3908" s="14">
        <v>174712</v>
      </c>
      <c r="AE3908" s="14">
        <v>39942</v>
      </c>
      <c r="AF3908" s="14">
        <v>304846</v>
      </c>
      <c r="AG3908" s="14">
        <v>111753</v>
      </c>
      <c r="AH3908" s="14">
        <v>187933</v>
      </c>
      <c r="AI3908" s="14">
        <v>33295</v>
      </c>
      <c r="AJ3908" s="25">
        <v>2.4211752425489275</v>
      </c>
      <c r="AK3908" s="25">
        <v>0.92331032417637315</v>
      </c>
      <c r="AM3908" s="26">
        <v>123125.62707763146</v>
      </c>
      <c r="AN3908" s="26">
        <v>149966.41638063508</v>
      </c>
      <c r="AP3908" s="26">
        <v>2933.2171753680868</v>
      </c>
      <c r="AQ3908" s="26">
        <v>276025.26063363458</v>
      </c>
      <c r="AR3908" s="26">
        <v>577.43179231447778</v>
      </c>
      <c r="AS3908" s="26">
        <v>297.36954759774494</v>
      </c>
      <c r="AT3908" s="26">
        <v>276305.32287835138</v>
      </c>
      <c r="AU3908" s="14">
        <v>1240897</v>
      </c>
      <c r="AV3908" s="14">
        <v>1241670</v>
      </c>
      <c r="AW3908" s="27">
        <v>0.49039590723333476</v>
      </c>
      <c r="AX3908" s="27">
        <v>0.49058787030698248</v>
      </c>
    </row>
    <row r="3909" spans="1:50" x14ac:dyDescent="0.25">
      <c r="A3909" t="s">
        <v>85</v>
      </c>
      <c r="B3909" s="1">
        <v>46093</v>
      </c>
      <c r="C3909" s="8" t="s">
        <v>506</v>
      </c>
      <c r="D3909" s="10" t="s">
        <v>507</v>
      </c>
      <c r="E3909" s="14">
        <v>1126209</v>
      </c>
      <c r="F3909" s="14">
        <v>1123490</v>
      </c>
      <c r="G3909" s="14">
        <v>1125360</v>
      </c>
      <c r="H3909" s="14">
        <v>1873</v>
      </c>
      <c r="I3909" s="14">
        <v>79475</v>
      </c>
      <c r="J3909" s="14">
        <v>304053</v>
      </c>
      <c r="K3909" s="14">
        <v>122115</v>
      </c>
      <c r="N3909" s="14">
        <v>851</v>
      </c>
      <c r="P3909" s="14">
        <v>262873</v>
      </c>
      <c r="R3909" s="14">
        <v>354555</v>
      </c>
      <c r="T3909" s="14">
        <v>28</v>
      </c>
      <c r="W3909" s="14">
        <v>1406</v>
      </c>
      <c r="Y3909" s="14">
        <v>439</v>
      </c>
      <c r="AA3909" s="14">
        <v>1431</v>
      </c>
      <c r="AB3909" s="14">
        <v>279610</v>
      </c>
      <c r="AC3909" s="14">
        <v>34073</v>
      </c>
      <c r="AD3909" s="14">
        <v>178324</v>
      </c>
      <c r="AE3909" s="14">
        <v>41325</v>
      </c>
      <c r="AF3909" s="14">
        <v>294594</v>
      </c>
      <c r="AG3909" s="14">
        <v>93438</v>
      </c>
      <c r="AH3909" s="14">
        <v>168752</v>
      </c>
      <c r="AI3909" s="14">
        <v>33394</v>
      </c>
      <c r="AJ3909" s="25">
        <v>2.4255137592340925</v>
      </c>
      <c r="AK3909" s="25">
        <v>0.92453422212713354</v>
      </c>
      <c r="AM3909" s="26">
        <v>87438.064616636679</v>
      </c>
      <c r="AN3909" s="26">
        <v>127508.32517187607</v>
      </c>
      <c r="AP3909" s="26">
        <v>2920.7414571924228</v>
      </c>
      <c r="AQ3909" s="26">
        <v>217867.13124570518</v>
      </c>
      <c r="AR3909" s="26">
        <v>574.66479348735993</v>
      </c>
      <c r="AS3909" s="26">
        <v>525.02375930020776</v>
      </c>
      <c r="AT3909" s="26">
        <v>217916.77227989232</v>
      </c>
      <c r="AU3909" s="14">
        <v>1150954</v>
      </c>
      <c r="AV3909" s="14">
        <v>1149084</v>
      </c>
      <c r="AW3909" s="27">
        <v>0.41731835928013333</v>
      </c>
      <c r="AX3909" s="27">
        <v>0.41809273691366011</v>
      </c>
    </row>
    <row r="3910" spans="1:50" x14ac:dyDescent="0.25">
      <c r="A3910" t="s">
        <v>85</v>
      </c>
      <c r="B3910" s="1">
        <v>46094</v>
      </c>
      <c r="C3910" s="8" t="s">
        <v>506</v>
      </c>
      <c r="D3910" s="10" t="s">
        <v>507</v>
      </c>
      <c r="E3910" s="14">
        <v>1158710</v>
      </c>
      <c r="F3910" s="14">
        <v>1150029</v>
      </c>
      <c r="G3910" s="14">
        <v>1154240</v>
      </c>
      <c r="H3910" s="14">
        <v>4213</v>
      </c>
      <c r="I3910" s="14">
        <v>80362</v>
      </c>
      <c r="J3910" s="14">
        <v>278743</v>
      </c>
      <c r="K3910" s="14">
        <v>122214</v>
      </c>
      <c r="N3910" s="14">
        <v>564</v>
      </c>
      <c r="P3910" s="14">
        <v>297898</v>
      </c>
      <c r="R3910" s="14">
        <v>369076</v>
      </c>
      <c r="T3910" s="14">
        <v>3870</v>
      </c>
      <c r="W3910" s="14">
        <v>1505</v>
      </c>
      <c r="Y3910" s="14">
        <v>1579</v>
      </c>
      <c r="AA3910" s="14">
        <v>2633</v>
      </c>
      <c r="AB3910" s="14">
        <v>286533</v>
      </c>
      <c r="AC3910" s="14">
        <v>36088</v>
      </c>
      <c r="AD3910" s="14">
        <v>179378</v>
      </c>
      <c r="AE3910" s="14">
        <v>43002</v>
      </c>
      <c r="AF3910" s="14">
        <v>300664</v>
      </c>
      <c r="AG3910" s="14">
        <v>94658</v>
      </c>
      <c r="AH3910" s="14">
        <v>175045</v>
      </c>
      <c r="AI3910" s="14">
        <v>34650</v>
      </c>
      <c r="AJ3910" s="25">
        <v>2.4237246660971499</v>
      </c>
      <c r="AK3910" s="25">
        <v>0.92391628487799193</v>
      </c>
      <c r="AM3910" s="26">
        <v>88348.722962188112</v>
      </c>
      <c r="AN3910" s="26">
        <v>116816.13928738107</v>
      </c>
      <c r="AP3910" s="26">
        <v>3111.9952063575979</v>
      </c>
      <c r="AQ3910" s="26">
        <v>208276.8574559268</v>
      </c>
      <c r="AR3910" s="26">
        <v>1167.7989437759363</v>
      </c>
      <c r="AS3910" s="26">
        <v>1043.8621601217174</v>
      </c>
      <c r="AT3910" s="26">
        <v>208400.79423958104</v>
      </c>
      <c r="AU3910" s="14">
        <v>1176783</v>
      </c>
      <c r="AV3910" s="14">
        <v>1172571</v>
      </c>
      <c r="AW3910" s="27">
        <v>0.39019201117324548</v>
      </c>
      <c r="AX3910" s="27">
        <v>0.3918266433303102</v>
      </c>
    </row>
    <row r="3911" spans="1:50" x14ac:dyDescent="0.25">
      <c r="A3911" t="s">
        <v>85</v>
      </c>
      <c r="B3911" s="1">
        <v>46095</v>
      </c>
      <c r="C3911" s="8" t="s">
        <v>506</v>
      </c>
      <c r="D3911" s="10" t="s">
        <v>507</v>
      </c>
      <c r="E3911" s="14">
        <v>1131575</v>
      </c>
      <c r="F3911" s="14">
        <v>1152232</v>
      </c>
      <c r="G3911" s="14">
        <v>1151875</v>
      </c>
      <c r="H3911" s="14">
        <v>-352</v>
      </c>
      <c r="I3911" s="14">
        <v>90634</v>
      </c>
      <c r="J3911" s="14">
        <v>228534</v>
      </c>
      <c r="K3911" s="14">
        <v>122216</v>
      </c>
      <c r="N3911" s="14">
        <v>474</v>
      </c>
      <c r="P3911" s="14">
        <v>268834</v>
      </c>
      <c r="R3911" s="14">
        <v>446801</v>
      </c>
      <c r="T3911" s="14">
        <v>-7056</v>
      </c>
      <c r="W3911" s="14">
        <v>1442</v>
      </c>
      <c r="Y3911" s="14">
        <v>1008</v>
      </c>
      <c r="AA3911" s="14">
        <v>-1362</v>
      </c>
      <c r="AB3911" s="14">
        <v>291064</v>
      </c>
      <c r="AC3911" s="14">
        <v>34874</v>
      </c>
      <c r="AD3911" s="14">
        <v>178428</v>
      </c>
      <c r="AE3911" s="14">
        <v>41830</v>
      </c>
      <c r="AF3911" s="14">
        <v>290563</v>
      </c>
      <c r="AG3911" s="14">
        <v>102277</v>
      </c>
      <c r="AH3911" s="14">
        <v>178984</v>
      </c>
      <c r="AI3911" s="14">
        <v>34131</v>
      </c>
      <c r="AJ3911" s="25">
        <v>2.4200585212779897</v>
      </c>
      <c r="AK3911" s="25">
        <v>0.92335247599716297</v>
      </c>
      <c r="AM3911" s="26">
        <v>99490.880068904982</v>
      </c>
      <c r="AN3911" s="26">
        <v>95716.012169687107</v>
      </c>
      <c r="AP3911" s="26">
        <v>3271.4088523325345</v>
      </c>
      <c r="AQ3911" s="26">
        <v>198478.30109092459</v>
      </c>
      <c r="AR3911" s="26">
        <v>1015.3108097223133</v>
      </c>
      <c r="AS3911" s="26">
        <v>320.3612651483237</v>
      </c>
      <c r="AT3911" s="26">
        <v>199173.25063549858</v>
      </c>
      <c r="AU3911" s="14">
        <v>1178732</v>
      </c>
      <c r="AV3911" s="14">
        <v>1179086</v>
      </c>
      <c r="AW3911" s="27">
        <v>0.37122028769141263</v>
      </c>
      <c r="AX3911" s="27">
        <v>0.37240823130461465</v>
      </c>
    </row>
    <row r="3912" spans="1:50" x14ac:dyDescent="0.25">
      <c r="A3912" t="s">
        <v>85</v>
      </c>
      <c r="B3912" s="1">
        <v>46096</v>
      </c>
      <c r="C3912" s="8" t="s">
        <v>506</v>
      </c>
      <c r="D3912" s="10" t="s">
        <v>507</v>
      </c>
      <c r="E3912" s="14">
        <v>1173985</v>
      </c>
      <c r="F3912" s="14">
        <v>1188217</v>
      </c>
      <c r="G3912" s="14">
        <v>1187236</v>
      </c>
      <c r="H3912" s="14">
        <v>-985</v>
      </c>
      <c r="I3912" s="14">
        <v>101594</v>
      </c>
      <c r="J3912" s="14">
        <v>224256</v>
      </c>
      <c r="K3912" s="14">
        <v>122206</v>
      </c>
      <c r="N3912" s="14">
        <v>463</v>
      </c>
      <c r="P3912" s="14">
        <v>174812</v>
      </c>
      <c r="R3912" s="14">
        <v>576035</v>
      </c>
      <c r="T3912" s="14">
        <v>-13539</v>
      </c>
      <c r="W3912" s="14">
        <v>1406</v>
      </c>
      <c r="Y3912" s="14">
        <v>149</v>
      </c>
      <c r="AA3912" s="14">
        <v>-1141</v>
      </c>
      <c r="AB3912" s="14">
        <v>305102</v>
      </c>
      <c r="AC3912" s="14">
        <v>35768</v>
      </c>
      <c r="AD3912" s="14">
        <v>177722</v>
      </c>
      <c r="AE3912" s="14">
        <v>36195</v>
      </c>
      <c r="AF3912" s="14">
        <v>294311</v>
      </c>
      <c r="AG3912" s="14">
        <v>111596</v>
      </c>
      <c r="AH3912" s="14">
        <v>192016</v>
      </c>
      <c r="AI3912" s="14">
        <v>35588</v>
      </c>
      <c r="AJ3912" s="25">
        <v>2.4188720319928656</v>
      </c>
      <c r="AK3912" s="25">
        <v>0.92378360256045389</v>
      </c>
      <c r="AM3912" s="26">
        <v>111467.23027926956</v>
      </c>
      <c r="AN3912" s="26">
        <v>93968.128555396033</v>
      </c>
      <c r="AP3912" s="26">
        <v>3364.9310679306368</v>
      </c>
      <c r="AQ3912" s="26">
        <v>208800.28990259618</v>
      </c>
      <c r="AR3912" s="26">
        <v>1028.7837217670794</v>
      </c>
      <c r="AS3912" s="26">
        <v>373.51412538249906</v>
      </c>
      <c r="AT3912" s="26">
        <v>209455.55949898082</v>
      </c>
      <c r="AU3912" s="14">
        <v>1209987</v>
      </c>
      <c r="AV3912" s="14">
        <v>1210979</v>
      </c>
      <c r="AW3912" s="27">
        <v>0.38043821555525931</v>
      </c>
      <c r="AX3912" s="27">
        <v>0.38131950726035968</v>
      </c>
    </row>
    <row r="3913" spans="1:50" x14ac:dyDescent="0.25">
      <c r="A3913" t="s">
        <v>85</v>
      </c>
      <c r="B3913" s="1">
        <v>46097</v>
      </c>
      <c r="C3913" s="8" t="s">
        <v>506</v>
      </c>
      <c r="D3913" s="10" t="s">
        <v>507</v>
      </c>
      <c r="E3913" s="14">
        <v>1220575</v>
      </c>
      <c r="F3913" s="14">
        <v>1204803</v>
      </c>
      <c r="G3913" s="14">
        <v>1204104</v>
      </c>
      <c r="H3913" s="14">
        <v>-684</v>
      </c>
      <c r="I3913" s="14">
        <v>104192</v>
      </c>
      <c r="J3913" s="14">
        <v>433826</v>
      </c>
      <c r="K3913" s="14">
        <v>122430</v>
      </c>
      <c r="N3913" s="14">
        <v>442</v>
      </c>
      <c r="P3913" s="14">
        <v>220142</v>
      </c>
      <c r="R3913" s="14">
        <v>315760</v>
      </c>
      <c r="T3913" s="14">
        <v>5596</v>
      </c>
      <c r="W3913" s="14">
        <v>1717</v>
      </c>
      <c r="Y3913" s="14">
        <v>-672</v>
      </c>
      <c r="AA3913" s="14">
        <v>-18</v>
      </c>
      <c r="AB3913" s="14">
        <v>282892</v>
      </c>
      <c r="AC3913" s="14">
        <v>41860</v>
      </c>
      <c r="AD3913" s="14">
        <v>174248</v>
      </c>
      <c r="AE3913" s="14">
        <v>46943</v>
      </c>
      <c r="AF3913" s="14">
        <v>347066</v>
      </c>
      <c r="AG3913" s="14">
        <v>92151</v>
      </c>
      <c r="AH3913" s="14">
        <v>183977</v>
      </c>
      <c r="AI3913" s="14">
        <v>35528</v>
      </c>
      <c r="AJ3913" s="25">
        <v>2.4215334715470389</v>
      </c>
      <c r="AK3913" s="25">
        <v>0.92299270510946096</v>
      </c>
      <c r="AM3913" s="26">
        <v>114443.49387532954</v>
      </c>
      <c r="AN3913" s="26">
        <v>181626.87142764602</v>
      </c>
      <c r="AP3913" s="26">
        <v>2646.0320801578305</v>
      </c>
      <c r="AQ3913" s="26">
        <v>298716.39738313336</v>
      </c>
      <c r="AR3913" s="26">
        <v>1619.4561532442472</v>
      </c>
      <c r="AS3913" s="26">
        <v>803.50174274824235</v>
      </c>
      <c r="AT3913" s="26">
        <v>299532.35179362941</v>
      </c>
      <c r="AU3913" s="14">
        <v>1233264</v>
      </c>
      <c r="AV3913" s="14">
        <v>1233954</v>
      </c>
      <c r="AW3913" s="27">
        <v>0.53399446022814534</v>
      </c>
      <c r="AX3913" s="27">
        <v>0.53515367137775893</v>
      </c>
    </row>
    <row r="3914" spans="1:50" x14ac:dyDescent="0.25">
      <c r="A3914" t="s">
        <v>85</v>
      </c>
      <c r="B3914" s="1">
        <v>46098</v>
      </c>
      <c r="C3914" s="8" t="s">
        <v>506</v>
      </c>
      <c r="D3914" s="10" t="s">
        <v>507</v>
      </c>
      <c r="E3914" s="14">
        <v>1237351</v>
      </c>
      <c r="F3914" s="14">
        <v>1228702</v>
      </c>
      <c r="G3914" s="14">
        <v>1232407</v>
      </c>
      <c r="H3914" s="14">
        <v>3715</v>
      </c>
      <c r="I3914" s="14">
        <v>109729</v>
      </c>
      <c r="J3914" s="14">
        <v>302359</v>
      </c>
      <c r="K3914" s="14">
        <v>122575</v>
      </c>
      <c r="N3914" s="14">
        <v>531</v>
      </c>
      <c r="P3914" s="14">
        <v>234389</v>
      </c>
      <c r="R3914" s="14">
        <v>476683</v>
      </c>
      <c r="T3914" s="14">
        <v>-15475</v>
      </c>
      <c r="W3914" s="14">
        <v>1662</v>
      </c>
      <c r="Y3914" s="14">
        <v>-441</v>
      </c>
      <c r="AA3914" s="14">
        <v>4153</v>
      </c>
      <c r="AB3914" s="14">
        <v>293577</v>
      </c>
      <c r="AC3914" s="14">
        <v>44622</v>
      </c>
      <c r="AD3914" s="14">
        <v>177003</v>
      </c>
      <c r="AE3914" s="14">
        <v>47855</v>
      </c>
      <c r="AF3914" s="14">
        <v>347448</v>
      </c>
      <c r="AG3914" s="14">
        <v>90266</v>
      </c>
      <c r="AH3914" s="14">
        <v>192082</v>
      </c>
      <c r="AI3914" s="14">
        <v>36169</v>
      </c>
      <c r="AJ3914" s="25">
        <v>2.4263835152251789</v>
      </c>
      <c r="AK3914" s="25">
        <v>0.91998559910763744</v>
      </c>
      <c r="AM3914" s="26">
        <v>120766.67940150395</v>
      </c>
      <c r="AN3914" s="26">
        <v>126174.09157160246</v>
      </c>
      <c r="AP3914" s="26">
        <v>3239.3480073319888</v>
      </c>
      <c r="AQ3914" s="26">
        <v>250180.11898043842</v>
      </c>
      <c r="AR3914" s="26">
        <v>304.94260185083465</v>
      </c>
      <c r="AS3914" s="26">
        <v>603.67986350093588</v>
      </c>
      <c r="AT3914" s="26">
        <v>249881.38171878833</v>
      </c>
      <c r="AU3914" s="14">
        <v>1263228</v>
      </c>
      <c r="AV3914" s="14">
        <v>1259516</v>
      </c>
      <c r="AW3914" s="27">
        <v>0.43662117520087751</v>
      </c>
      <c r="AX3914" s="27">
        <v>0.43738506836346269</v>
      </c>
    </row>
    <row r="3915" spans="1:50" x14ac:dyDescent="0.25">
      <c r="A3915" t="s">
        <v>85</v>
      </c>
      <c r="B3915" s="1">
        <v>46099</v>
      </c>
      <c r="C3915" s="8" t="s">
        <v>506</v>
      </c>
      <c r="D3915" s="10" t="s">
        <v>507</v>
      </c>
      <c r="E3915" s="14">
        <v>1176666</v>
      </c>
      <c r="F3915" s="14">
        <v>1165935</v>
      </c>
      <c r="G3915" s="14">
        <v>1170089</v>
      </c>
      <c r="H3915" s="14">
        <v>4150</v>
      </c>
      <c r="I3915" s="14">
        <v>110914</v>
      </c>
      <c r="J3915" s="14">
        <v>266107</v>
      </c>
      <c r="K3915" s="14">
        <v>122570</v>
      </c>
      <c r="N3915" s="14">
        <v>452</v>
      </c>
      <c r="P3915" s="14">
        <v>289139</v>
      </c>
      <c r="R3915" s="14">
        <v>381102</v>
      </c>
      <c r="T3915" s="14">
        <v>-1755</v>
      </c>
      <c r="W3915" s="14">
        <v>1559</v>
      </c>
      <c r="Y3915" s="14">
        <v>-110</v>
      </c>
      <c r="AA3915" s="14">
        <v>4257</v>
      </c>
      <c r="AB3915" s="14">
        <v>289974</v>
      </c>
      <c r="AC3915" s="14">
        <v>38241</v>
      </c>
      <c r="AD3915" s="14">
        <v>180170</v>
      </c>
      <c r="AE3915" s="14">
        <v>46164</v>
      </c>
      <c r="AF3915" s="14">
        <v>307981</v>
      </c>
      <c r="AG3915" s="14">
        <v>91174</v>
      </c>
      <c r="AH3915" s="14">
        <v>179435</v>
      </c>
      <c r="AI3915" s="14">
        <v>32846</v>
      </c>
      <c r="AJ3915" s="25">
        <v>2.4251066081516113</v>
      </c>
      <c r="AK3915" s="25">
        <v>0.92022310506978444</v>
      </c>
      <c r="AM3915" s="26">
        <v>122006.63803128331</v>
      </c>
      <c r="AN3915" s="26">
        <v>111074.83821284627</v>
      </c>
      <c r="AP3915" s="26">
        <v>3121.1674091652089</v>
      </c>
      <c r="AQ3915" s="26">
        <v>236202.6436532948</v>
      </c>
      <c r="AR3915" s="26">
        <v>252.26222405434297</v>
      </c>
      <c r="AS3915" s="26">
        <v>700.63824269091401</v>
      </c>
      <c r="AT3915" s="26">
        <v>235754.26763465826</v>
      </c>
      <c r="AU3915" s="14">
        <v>1197109</v>
      </c>
      <c r="AV3915" s="14">
        <v>1192962</v>
      </c>
      <c r="AW3915" s="27">
        <v>0.43499553695689092</v>
      </c>
      <c r="AX3915" s="27">
        <v>0.43567906900028691</v>
      </c>
    </row>
    <row r="3916" spans="1:50" x14ac:dyDescent="0.25">
      <c r="A3916" t="s">
        <v>85</v>
      </c>
      <c r="B3916" s="1">
        <v>46100</v>
      </c>
      <c r="C3916" s="8" t="s">
        <v>506</v>
      </c>
      <c r="D3916" s="10" t="s">
        <v>507</v>
      </c>
      <c r="E3916" s="14">
        <v>1187339</v>
      </c>
      <c r="F3916" s="14">
        <v>1180206</v>
      </c>
      <c r="G3916" s="14">
        <v>1182795</v>
      </c>
      <c r="H3916" s="14">
        <v>2580</v>
      </c>
      <c r="I3916" s="14">
        <v>91433</v>
      </c>
      <c r="J3916" s="14">
        <v>300588</v>
      </c>
      <c r="K3916" s="14">
        <v>122549</v>
      </c>
      <c r="N3916" s="14">
        <v>454</v>
      </c>
      <c r="P3916" s="14">
        <v>296355</v>
      </c>
      <c r="R3916" s="14">
        <v>376047</v>
      </c>
      <c r="T3916" s="14">
        <v>-6021</v>
      </c>
      <c r="W3916" s="14">
        <v>1390</v>
      </c>
      <c r="Y3916" s="14">
        <v>37</v>
      </c>
      <c r="AA3916" s="14">
        <v>2540</v>
      </c>
      <c r="AB3916" s="14">
        <v>297895</v>
      </c>
      <c r="AC3916" s="14">
        <v>37055</v>
      </c>
      <c r="AD3916" s="14">
        <v>182693</v>
      </c>
      <c r="AE3916" s="14">
        <v>45246</v>
      </c>
      <c r="AF3916" s="14">
        <v>307321</v>
      </c>
      <c r="AG3916" s="14">
        <v>94205</v>
      </c>
      <c r="AH3916" s="14">
        <v>181818</v>
      </c>
      <c r="AI3916" s="14">
        <v>33904</v>
      </c>
      <c r="AJ3916" s="25">
        <v>2.4223217492738054</v>
      </c>
      <c r="AK3916" s="25">
        <v>0.91749034103945803</v>
      </c>
      <c r="AM3916" s="26">
        <v>100461.82312659411</v>
      </c>
      <c r="AN3916" s="26">
        <v>125094.84021390023</v>
      </c>
      <c r="AP3916" s="26">
        <v>3103.348216822787</v>
      </c>
      <c r="AQ3916" s="26">
        <v>228660.01155731716</v>
      </c>
      <c r="AR3916" s="26">
        <v>915.67153921658337</v>
      </c>
      <c r="AS3916" s="26">
        <v>898.92273594472351</v>
      </c>
      <c r="AT3916" s="26">
        <v>228676.76036058899</v>
      </c>
      <c r="AU3916" s="14">
        <v>1207427</v>
      </c>
      <c r="AV3916" s="14">
        <v>1204850</v>
      </c>
      <c r="AW3916" s="27">
        <v>0.41750634587390584</v>
      </c>
      <c r="AX3916" s="27">
        <v>0.41842997835926599</v>
      </c>
    </row>
    <row r="3917" spans="1:50" x14ac:dyDescent="0.25">
      <c r="A3917" t="s">
        <v>85</v>
      </c>
      <c r="B3917" s="1">
        <v>46101</v>
      </c>
      <c r="C3917" s="8" t="s">
        <v>506</v>
      </c>
      <c r="D3917" s="10" t="s">
        <v>507</v>
      </c>
      <c r="E3917" s="14">
        <v>1261264</v>
      </c>
      <c r="F3917" s="14">
        <v>1221872</v>
      </c>
      <c r="G3917" s="14">
        <v>1230151</v>
      </c>
      <c r="H3917" s="14">
        <v>8270</v>
      </c>
      <c r="I3917" s="14">
        <v>107765</v>
      </c>
      <c r="J3917" s="14">
        <v>325303</v>
      </c>
      <c r="K3917" s="14">
        <v>118148</v>
      </c>
      <c r="N3917" s="14">
        <v>512</v>
      </c>
      <c r="P3917" s="14">
        <v>306562</v>
      </c>
      <c r="R3917" s="14">
        <v>375125</v>
      </c>
      <c r="T3917" s="14">
        <v>-4610</v>
      </c>
      <c r="W3917" s="14">
        <v>1347</v>
      </c>
      <c r="Y3917" s="14">
        <v>-55</v>
      </c>
      <c r="AA3917" s="14">
        <v>8322</v>
      </c>
      <c r="AB3917" s="14">
        <v>307737</v>
      </c>
      <c r="AC3917" s="14">
        <v>37796</v>
      </c>
      <c r="AD3917" s="14">
        <v>182748</v>
      </c>
      <c r="AE3917" s="14">
        <v>46659</v>
      </c>
      <c r="AF3917" s="14">
        <v>323649</v>
      </c>
      <c r="AG3917" s="14">
        <v>97802</v>
      </c>
      <c r="AH3917" s="14">
        <v>190754</v>
      </c>
      <c r="AI3917" s="14">
        <v>34673</v>
      </c>
      <c r="AJ3917" s="25">
        <v>2.4151788676334873</v>
      </c>
      <c r="AK3917" s="25">
        <v>0.91616619044844694</v>
      </c>
      <c r="AM3917" s="26">
        <v>118057.42063054981</v>
      </c>
      <c r="AN3917" s="26">
        <v>135185.02519774437</v>
      </c>
      <c r="AP3917" s="26">
        <v>3122.8039432761097</v>
      </c>
      <c r="AQ3917" s="26">
        <v>256365.24977157029</v>
      </c>
      <c r="AR3917" s="26">
        <v>439.17657115314614</v>
      </c>
      <c r="AS3917" s="26">
        <v>1693.8754905309615</v>
      </c>
      <c r="AT3917" s="26">
        <v>255110.55085219251</v>
      </c>
      <c r="AU3917" s="14">
        <v>1253586</v>
      </c>
      <c r="AV3917" s="14">
        <v>1245319</v>
      </c>
      <c r="AW3917" s="27">
        <v>0.45085694715113228</v>
      </c>
      <c r="AX3917" s="27">
        <v>0.45162871731641502</v>
      </c>
    </row>
    <row r="3918" spans="1:50" x14ac:dyDescent="0.25">
      <c r="A3918" t="s">
        <v>85</v>
      </c>
      <c r="B3918" s="1">
        <v>46102</v>
      </c>
      <c r="C3918" s="8" t="s">
        <v>506</v>
      </c>
      <c r="D3918" s="10" t="s">
        <v>507</v>
      </c>
      <c r="E3918" s="14">
        <v>1286177</v>
      </c>
      <c r="F3918" s="14">
        <v>1246140</v>
      </c>
      <c r="G3918" s="14">
        <v>1250504</v>
      </c>
      <c r="H3918" s="14">
        <v>4358</v>
      </c>
      <c r="I3918" s="14">
        <v>116705</v>
      </c>
      <c r="J3918" s="14">
        <v>322994</v>
      </c>
      <c r="K3918" s="14">
        <v>89793</v>
      </c>
      <c r="N3918" s="14">
        <v>559</v>
      </c>
      <c r="P3918" s="14">
        <v>315521</v>
      </c>
      <c r="R3918" s="14">
        <v>407448</v>
      </c>
      <c r="T3918" s="14">
        <v>-2676</v>
      </c>
      <c r="W3918" s="14">
        <v>161</v>
      </c>
      <c r="Y3918" s="14">
        <v>10</v>
      </c>
      <c r="AA3918" s="14">
        <v>4343</v>
      </c>
      <c r="AB3918" s="14">
        <v>313844</v>
      </c>
      <c r="AC3918" s="14">
        <v>38612</v>
      </c>
      <c r="AD3918" s="14">
        <v>182633</v>
      </c>
      <c r="AE3918" s="14">
        <v>46349</v>
      </c>
      <c r="AF3918" s="14">
        <v>332535</v>
      </c>
      <c r="AG3918" s="14">
        <v>99228</v>
      </c>
      <c r="AH3918" s="14">
        <v>195674</v>
      </c>
      <c r="AI3918" s="14">
        <v>37231</v>
      </c>
      <c r="AJ3918" s="25">
        <v>2.4130044276461717</v>
      </c>
      <c r="AK3918" s="25">
        <v>0.9177513009650311</v>
      </c>
      <c r="AM3918" s="26">
        <v>127736.15486045054</v>
      </c>
      <c r="AN3918" s="26">
        <v>134457.71321311576</v>
      </c>
      <c r="AP3918" s="26">
        <v>3172.8704693898549</v>
      </c>
      <c r="AQ3918" s="26">
        <v>265366.73854295618</v>
      </c>
      <c r="AR3918" s="26">
        <v>67.983123673256713</v>
      </c>
      <c r="AS3918" s="26">
        <v>727.06511093857227</v>
      </c>
      <c r="AT3918" s="26">
        <v>264707.6565556908</v>
      </c>
      <c r="AU3918" s="14">
        <v>1273372</v>
      </c>
      <c r="AV3918" s="14">
        <v>1269019</v>
      </c>
      <c r="AW3918" s="27">
        <v>0.45943590649595878</v>
      </c>
      <c r="AX3918" s="27">
        <v>0.45986686865666077</v>
      </c>
    </row>
    <row r="3919" spans="1:50" x14ac:dyDescent="0.25">
      <c r="A3919" t="s">
        <v>85</v>
      </c>
      <c r="B3919" s="1">
        <v>46103</v>
      </c>
      <c r="C3919" s="8" t="s">
        <v>506</v>
      </c>
      <c r="D3919" s="10" t="s">
        <v>507</v>
      </c>
      <c r="E3919" s="14">
        <v>1267382</v>
      </c>
      <c r="F3919" s="14">
        <v>1252481</v>
      </c>
      <c r="G3919" s="14">
        <v>1250191</v>
      </c>
      <c r="H3919" s="14">
        <v>-2288</v>
      </c>
      <c r="I3919" s="14">
        <v>115813</v>
      </c>
      <c r="J3919" s="14">
        <v>269049</v>
      </c>
      <c r="K3919" s="14">
        <v>90001</v>
      </c>
      <c r="N3919" s="14">
        <v>538</v>
      </c>
      <c r="P3919" s="14">
        <v>244277</v>
      </c>
      <c r="R3919" s="14">
        <v>538854</v>
      </c>
      <c r="T3919" s="14">
        <v>-8487</v>
      </c>
      <c r="W3919" s="14">
        <v>141</v>
      </c>
      <c r="Y3919" s="14">
        <v>-263</v>
      </c>
      <c r="AA3919" s="14">
        <v>-2031</v>
      </c>
      <c r="AB3919" s="14">
        <v>313584</v>
      </c>
      <c r="AC3919" s="14">
        <v>38671</v>
      </c>
      <c r="AD3919" s="14">
        <v>182366</v>
      </c>
      <c r="AE3919" s="14">
        <v>42368</v>
      </c>
      <c r="AF3919" s="14">
        <v>341126</v>
      </c>
      <c r="AG3919" s="14">
        <v>100141</v>
      </c>
      <c r="AH3919" s="14">
        <v>195986</v>
      </c>
      <c r="AI3919" s="14">
        <v>38274</v>
      </c>
      <c r="AJ3919" s="25">
        <v>2.4189204854077726</v>
      </c>
      <c r="AK3919" s="25">
        <v>0.92245787794353995</v>
      </c>
      <c r="AM3919" s="26">
        <v>127070.62358888627</v>
      </c>
      <c r="AN3919" s="26">
        <v>112575.57747041732</v>
      </c>
      <c r="AP3919" s="26">
        <v>3377.3831813847787</v>
      </c>
      <c r="AQ3919" s="26">
        <v>243023.58424068839</v>
      </c>
      <c r="AR3919" s="26">
        <v>625.2055206710636</v>
      </c>
      <c r="AS3919" s="26">
        <v>135.02151000688121</v>
      </c>
      <c r="AT3919" s="26">
        <v>243513.76825135251</v>
      </c>
      <c r="AU3919" s="14">
        <v>1272264</v>
      </c>
      <c r="AV3919" s="14">
        <v>1274558</v>
      </c>
      <c r="AW3919" s="27">
        <v>0.42111908714599045</v>
      </c>
      <c r="AX3919" s="27">
        <v>0.42120901815554629</v>
      </c>
    </row>
    <row r="3920" spans="1:50" x14ac:dyDescent="0.25">
      <c r="A3920" t="s">
        <v>85</v>
      </c>
      <c r="B3920" s="1">
        <v>46104</v>
      </c>
      <c r="C3920" s="8" t="s">
        <v>506</v>
      </c>
      <c r="D3920" s="10" t="s">
        <v>507</v>
      </c>
      <c r="E3920" s="14">
        <v>1261817</v>
      </c>
      <c r="F3920" s="14">
        <v>1235621</v>
      </c>
      <c r="G3920" s="14">
        <v>1233569</v>
      </c>
      <c r="H3920" s="14">
        <v>-2049</v>
      </c>
      <c r="I3920" s="14">
        <v>151456</v>
      </c>
      <c r="J3920" s="14">
        <v>431898</v>
      </c>
      <c r="K3920" s="14">
        <v>89983</v>
      </c>
      <c r="N3920" s="14">
        <v>1166</v>
      </c>
      <c r="P3920" s="14">
        <v>287458</v>
      </c>
      <c r="R3920" s="14">
        <v>268513</v>
      </c>
      <c r="T3920" s="14">
        <v>2928</v>
      </c>
      <c r="W3920" s="14">
        <v>169</v>
      </c>
      <c r="Y3920" s="14">
        <v>-73</v>
      </c>
      <c r="AA3920" s="14">
        <v>-1985</v>
      </c>
      <c r="AB3920" s="14">
        <v>326952</v>
      </c>
      <c r="AC3920" s="14">
        <v>39728</v>
      </c>
      <c r="AD3920" s="14">
        <v>171558</v>
      </c>
      <c r="AE3920" s="14">
        <v>40104</v>
      </c>
      <c r="AF3920" s="14">
        <v>320367</v>
      </c>
      <c r="AG3920" s="14">
        <v>102998</v>
      </c>
      <c r="AH3920" s="14">
        <v>199583</v>
      </c>
      <c r="AI3920" s="14">
        <v>34390</v>
      </c>
      <c r="AJ3920" s="25">
        <v>2.4143030686904652</v>
      </c>
      <c r="AK3920" s="25">
        <v>0.91903700749349804</v>
      </c>
      <c r="AM3920" s="26">
        <v>165861.09423464502</v>
      </c>
      <c r="AN3920" s="26">
        <v>180044.74488230483</v>
      </c>
      <c r="AP3920" s="26">
        <v>2562.4394401302916</v>
      </c>
      <c r="AQ3920" s="26">
        <v>348468.27855708025</v>
      </c>
      <c r="AR3920" s="26">
        <v>1465.9331745645231</v>
      </c>
      <c r="AS3920" s="26">
        <v>669.02582185334995</v>
      </c>
      <c r="AT3920" s="26">
        <v>349265.18590979138</v>
      </c>
      <c r="AU3920" s="14">
        <v>1256636</v>
      </c>
      <c r="AV3920" s="14">
        <v>1258694</v>
      </c>
      <c r="AW3920" s="27">
        <v>0.61134659222918186</v>
      </c>
      <c r="AX3920" s="27">
        <v>0.61174281768280792</v>
      </c>
    </row>
    <row r="3921" spans="1:50" x14ac:dyDescent="0.25">
      <c r="A3921" t="s">
        <v>85</v>
      </c>
      <c r="B3921" s="1">
        <v>46105</v>
      </c>
      <c r="C3921" s="8" t="s">
        <v>506</v>
      </c>
      <c r="D3921" s="10" t="s">
        <v>507</v>
      </c>
      <c r="E3921" s="14">
        <v>1281764</v>
      </c>
      <c r="F3921" s="14">
        <v>1254915</v>
      </c>
      <c r="G3921" s="14">
        <v>1247898</v>
      </c>
      <c r="H3921" s="14">
        <v>-7029</v>
      </c>
      <c r="I3921" s="14">
        <v>180638</v>
      </c>
      <c r="J3921" s="14">
        <v>452377</v>
      </c>
      <c r="K3921" s="14">
        <v>89900</v>
      </c>
      <c r="N3921" s="14">
        <v>532</v>
      </c>
      <c r="P3921" s="14">
        <v>270789</v>
      </c>
      <c r="R3921" s="14">
        <v>264760</v>
      </c>
      <c r="T3921" s="14">
        <v>-11261</v>
      </c>
      <c r="W3921" s="14">
        <v>156</v>
      </c>
      <c r="Y3921" s="14">
        <v>-19</v>
      </c>
      <c r="AA3921" s="14">
        <v>-7016</v>
      </c>
      <c r="AB3921" s="14">
        <v>329725</v>
      </c>
      <c r="AC3921" s="14">
        <v>39565</v>
      </c>
      <c r="AD3921" s="14">
        <v>171434</v>
      </c>
      <c r="AE3921" s="14">
        <v>43812</v>
      </c>
      <c r="AF3921" s="14">
        <v>328870</v>
      </c>
      <c r="AG3921" s="14">
        <v>105028</v>
      </c>
      <c r="AH3921" s="14">
        <v>203893</v>
      </c>
      <c r="AI3921" s="14">
        <v>32764</v>
      </c>
      <c r="AJ3921" s="25">
        <v>2.4106155851856954</v>
      </c>
      <c r="AK3921" s="25">
        <v>0.91928970593468029</v>
      </c>
      <c r="AM3921" s="26">
        <v>197516.47815803805</v>
      </c>
      <c r="AN3921" s="26">
        <v>188633.65083398181</v>
      </c>
      <c r="AP3921" s="26">
        <v>2460.6888832583072</v>
      </c>
      <c r="AQ3921" s="26">
        <v>388610.81787527812</v>
      </c>
      <c r="AR3921" s="26">
        <v>2152.8503680040485</v>
      </c>
      <c r="AS3921" s="26">
        <v>52.496054934018176</v>
      </c>
      <c r="AT3921" s="26">
        <v>390711.17218834814</v>
      </c>
      <c r="AU3921" s="14">
        <v>1279562</v>
      </c>
      <c r="AV3921" s="14">
        <v>1286597</v>
      </c>
      <c r="AW3921" s="27">
        <v>0.66955659929272338</v>
      </c>
      <c r="AX3921" s="27">
        <v>0.66949453825080885</v>
      </c>
    </row>
    <row r="3922" spans="1:50" x14ac:dyDescent="0.25">
      <c r="A3922" t="s">
        <v>85</v>
      </c>
      <c r="B3922" s="1">
        <v>46106</v>
      </c>
      <c r="C3922" s="8" t="s">
        <v>506</v>
      </c>
      <c r="D3922" s="10" t="s">
        <v>507</v>
      </c>
      <c r="E3922" s="14">
        <v>1316656</v>
      </c>
      <c r="F3922" s="14">
        <v>1316614</v>
      </c>
      <c r="G3922" s="14">
        <v>1315309</v>
      </c>
      <c r="H3922" s="14">
        <v>-1305</v>
      </c>
      <c r="I3922" s="14">
        <v>151589</v>
      </c>
      <c r="J3922" s="14">
        <v>333844</v>
      </c>
      <c r="K3922" s="14">
        <v>89878</v>
      </c>
      <c r="N3922" s="14">
        <v>561</v>
      </c>
      <c r="P3922" s="14">
        <v>243823</v>
      </c>
      <c r="R3922" s="14">
        <v>501464</v>
      </c>
      <c r="T3922" s="14">
        <v>-6004</v>
      </c>
      <c r="W3922" s="14">
        <v>150</v>
      </c>
      <c r="Y3922" s="14">
        <v>10</v>
      </c>
      <c r="AA3922" s="14">
        <v>-1322</v>
      </c>
      <c r="AB3922" s="14">
        <v>333416</v>
      </c>
      <c r="AC3922" s="14">
        <v>41222</v>
      </c>
      <c r="AD3922" s="14">
        <v>180266</v>
      </c>
      <c r="AE3922" s="14">
        <v>46952</v>
      </c>
      <c r="AF3922" s="14">
        <v>352496</v>
      </c>
      <c r="AG3922" s="14">
        <v>108456</v>
      </c>
      <c r="AH3922" s="14">
        <v>216316</v>
      </c>
      <c r="AI3922" s="14">
        <v>37447</v>
      </c>
      <c r="AJ3922" s="25">
        <v>2.4164757779227455</v>
      </c>
      <c r="AK3922" s="25">
        <v>0.9206313652551612</v>
      </c>
      <c r="AM3922" s="26">
        <v>166156.13879014569</v>
      </c>
      <c r="AN3922" s="26">
        <v>139410.53673750756</v>
      </c>
      <c r="AP3922" s="26">
        <v>3251.3898536735992</v>
      </c>
      <c r="AQ3922" s="26">
        <v>308818.06538132695</v>
      </c>
      <c r="AR3922" s="26">
        <v>459.55313790713632</v>
      </c>
      <c r="AS3922" s="26">
        <v>168.65714046017541</v>
      </c>
      <c r="AT3922" s="26">
        <v>309108.96137877379</v>
      </c>
      <c r="AU3922" s="14">
        <v>1339737</v>
      </c>
      <c r="AV3922" s="14">
        <v>1341049</v>
      </c>
      <c r="AW3922" s="27">
        <v>0.5081792047998831</v>
      </c>
      <c r="AX3922" s="27">
        <v>0.50816025248508612</v>
      </c>
    </row>
    <row r="3923" spans="1:50" x14ac:dyDescent="0.25">
      <c r="A3923" t="s">
        <v>85</v>
      </c>
      <c r="B3923" s="1">
        <v>46107</v>
      </c>
      <c r="C3923" s="8" t="s">
        <v>506</v>
      </c>
      <c r="D3923" s="10" t="s">
        <v>507</v>
      </c>
      <c r="E3923" s="14">
        <v>1332514</v>
      </c>
      <c r="F3923" s="14">
        <v>1317254</v>
      </c>
      <c r="G3923" s="14">
        <v>1316603</v>
      </c>
      <c r="H3923" s="14">
        <v>-651</v>
      </c>
      <c r="I3923" s="14">
        <v>146465</v>
      </c>
      <c r="J3923" s="14">
        <v>304082</v>
      </c>
      <c r="K3923" s="14">
        <v>89851</v>
      </c>
      <c r="N3923" s="14">
        <v>660</v>
      </c>
      <c r="P3923" s="14">
        <v>212956</v>
      </c>
      <c r="R3923" s="14">
        <v>568792</v>
      </c>
      <c r="T3923" s="14">
        <v>-6363</v>
      </c>
      <c r="W3923" s="14">
        <v>156</v>
      </c>
      <c r="Y3923" s="14">
        <v>-22</v>
      </c>
      <c r="AA3923" s="14">
        <v>-642</v>
      </c>
      <c r="AB3923" s="14">
        <v>329413</v>
      </c>
      <c r="AC3923" s="14">
        <v>41033</v>
      </c>
      <c r="AD3923" s="14">
        <v>182473</v>
      </c>
      <c r="AE3923" s="14">
        <v>46702</v>
      </c>
      <c r="AF3923" s="14">
        <v>360439</v>
      </c>
      <c r="AG3923" s="14">
        <v>108684</v>
      </c>
      <c r="AH3923" s="14">
        <v>210619</v>
      </c>
      <c r="AI3923" s="14">
        <v>37916</v>
      </c>
      <c r="AJ3923" s="25">
        <v>2.4171294278811208</v>
      </c>
      <c r="AK3923" s="25">
        <v>0.92149941427157178</v>
      </c>
      <c r="AM3923" s="26">
        <v>160583.16701046375</v>
      </c>
      <c r="AN3923" s="26">
        <v>127101.89732948446</v>
      </c>
      <c r="AP3923" s="26">
        <v>3378.7578782211144</v>
      </c>
      <c r="AQ3923" s="26">
        <v>291063.82221816928</v>
      </c>
      <c r="AR3923" s="26">
        <v>463.25160739575887</v>
      </c>
      <c r="AS3923" s="26">
        <v>263.22243396400768</v>
      </c>
      <c r="AT3923" s="26">
        <v>291263.85139160103</v>
      </c>
      <c r="AU3923" s="14">
        <v>1338317</v>
      </c>
      <c r="AV3923" s="14">
        <v>1338981</v>
      </c>
      <c r="AW3923" s="27">
        <v>0.47947169746675883</v>
      </c>
      <c r="AX3923" s="27">
        <v>0.47956327390377568</v>
      </c>
    </row>
    <row r="3924" spans="1:50" x14ac:dyDescent="0.25">
      <c r="A3924" t="s">
        <v>85</v>
      </c>
      <c r="B3924" s="1">
        <v>46108</v>
      </c>
      <c r="C3924" s="8" t="s">
        <v>506</v>
      </c>
      <c r="D3924" s="10" t="s">
        <v>507</v>
      </c>
      <c r="E3924" s="14">
        <v>1270855</v>
      </c>
      <c r="F3924" s="14">
        <v>1249029</v>
      </c>
      <c r="G3924" s="14">
        <v>1246226</v>
      </c>
      <c r="H3924" s="14">
        <v>-2799</v>
      </c>
      <c r="I3924" s="14">
        <v>143392</v>
      </c>
      <c r="J3924" s="14">
        <v>324282</v>
      </c>
      <c r="K3924" s="14">
        <v>89808</v>
      </c>
      <c r="N3924" s="14">
        <v>611</v>
      </c>
      <c r="P3924" s="14">
        <v>153397</v>
      </c>
      <c r="R3924" s="14">
        <v>549293</v>
      </c>
      <c r="T3924" s="14">
        <v>-14740</v>
      </c>
      <c r="W3924" s="14">
        <v>176</v>
      </c>
      <c r="Y3924" s="14">
        <v>-22</v>
      </c>
      <c r="AA3924" s="14">
        <v>-2784</v>
      </c>
      <c r="AB3924" s="14">
        <v>333695</v>
      </c>
      <c r="AC3924" s="14">
        <v>41076</v>
      </c>
      <c r="AD3924" s="14">
        <v>177843</v>
      </c>
      <c r="AE3924" s="14">
        <v>39381</v>
      </c>
      <c r="AF3924" s="14">
        <v>314091</v>
      </c>
      <c r="AG3924" s="14">
        <v>108399</v>
      </c>
      <c r="AH3924" s="14">
        <v>199823</v>
      </c>
      <c r="AI3924" s="14">
        <v>34806</v>
      </c>
      <c r="AJ3924" s="25">
        <v>2.4199789045057671</v>
      </c>
      <c r="AK3924" s="25">
        <v>0.92220283219887067</v>
      </c>
      <c r="AM3924" s="26">
        <v>157399.28653232343</v>
      </c>
      <c r="AN3924" s="26">
        <v>135648.67361772741</v>
      </c>
      <c r="AP3924" s="26">
        <v>3048.0980640600942</v>
      </c>
      <c r="AQ3924" s="26">
        <v>296096.05821411102</v>
      </c>
      <c r="AR3924" s="26">
        <v>833.60639528903027</v>
      </c>
      <c r="AS3924" s="26">
        <v>247.060861002835</v>
      </c>
      <c r="AT3924" s="26">
        <v>296682.60374839714</v>
      </c>
      <c r="AU3924" s="14">
        <v>1268563</v>
      </c>
      <c r="AV3924" s="14">
        <v>1271369</v>
      </c>
      <c r="AW3924" s="27">
        <v>0.51458168956527461</v>
      </c>
      <c r="AX3924" s="27">
        <v>0.51446307238558697</v>
      </c>
    </row>
    <row r="3925" spans="1:50" x14ac:dyDescent="0.25">
      <c r="A3925" t="s">
        <v>85</v>
      </c>
      <c r="B3925" s="1">
        <v>46109</v>
      </c>
      <c r="C3925" s="8" t="s">
        <v>506</v>
      </c>
      <c r="D3925" s="10" t="s">
        <v>507</v>
      </c>
      <c r="E3925" s="14">
        <v>1111515</v>
      </c>
      <c r="F3925" s="14">
        <v>1120492</v>
      </c>
      <c r="G3925" s="14">
        <v>1114062</v>
      </c>
      <c r="H3925" s="14">
        <v>-6418</v>
      </c>
      <c r="I3925" s="14">
        <v>157679</v>
      </c>
      <c r="J3925" s="14">
        <v>433128</v>
      </c>
      <c r="K3925" s="14">
        <v>89862</v>
      </c>
      <c r="N3925" s="14">
        <v>652</v>
      </c>
      <c r="P3925" s="14">
        <v>196347</v>
      </c>
      <c r="R3925" s="14">
        <v>228245</v>
      </c>
      <c r="T3925" s="14">
        <v>7933</v>
      </c>
      <c r="W3925" s="14">
        <v>222</v>
      </c>
      <c r="Y3925" s="14">
        <v>355</v>
      </c>
      <c r="AA3925" s="14">
        <v>-6774</v>
      </c>
      <c r="AC3925" s="14">
        <v>33628</v>
      </c>
      <c r="AE3925" s="14">
        <v>40290</v>
      </c>
      <c r="AF3925" s="14">
        <v>278184</v>
      </c>
      <c r="AG3925" s="14">
        <v>97099</v>
      </c>
      <c r="AH3925" s="14">
        <v>167190</v>
      </c>
      <c r="AI3925" s="14">
        <v>33737</v>
      </c>
      <c r="AJ3925" s="25">
        <v>2.4155566718556605</v>
      </c>
      <c r="AK3925" s="25">
        <v>0.92281414504324655</v>
      </c>
      <c r="AM3925" s="26">
        <v>172765.6287530408</v>
      </c>
      <c r="AN3925" s="26">
        <v>181299.5641036965</v>
      </c>
      <c r="AP3925" s="26">
        <v>2074.8360047338115</v>
      </c>
      <c r="AQ3925" s="26">
        <v>356140.0288614711</v>
      </c>
      <c r="AR3925" s="26">
        <v>1432.2048227788878</v>
      </c>
      <c r="AS3925" s="26">
        <v>119.6283354555257</v>
      </c>
      <c r="AT3925" s="26">
        <v>357452.60534879455</v>
      </c>
      <c r="AU3925" s="14">
        <v>1135971</v>
      </c>
      <c r="AV3925" s="14">
        <v>1142390</v>
      </c>
      <c r="AW3925" s="27">
        <v>0.6911738331599806</v>
      </c>
      <c r="AX3925" s="27">
        <v>0.68982323269991808</v>
      </c>
    </row>
    <row r="3926" spans="1:50" x14ac:dyDescent="0.25">
      <c r="A3926" t="s">
        <v>85</v>
      </c>
      <c r="B3926" s="1">
        <v>46110</v>
      </c>
      <c r="C3926" s="8" t="s">
        <v>506</v>
      </c>
      <c r="D3926" s="10" t="s">
        <v>507</v>
      </c>
      <c r="E3926" s="14">
        <v>1162116</v>
      </c>
      <c r="F3926" s="14">
        <v>1176853</v>
      </c>
      <c r="G3926" s="14">
        <v>1177152</v>
      </c>
      <c r="H3926" s="14">
        <v>293</v>
      </c>
      <c r="I3926" s="14">
        <v>119518</v>
      </c>
      <c r="J3926" s="14">
        <v>261927</v>
      </c>
      <c r="K3926" s="14">
        <v>89881</v>
      </c>
      <c r="N3926" s="14">
        <v>633</v>
      </c>
      <c r="P3926" s="14">
        <v>202134</v>
      </c>
      <c r="R3926" s="14">
        <v>509839</v>
      </c>
      <c r="T3926" s="14">
        <v>-7004</v>
      </c>
      <c r="W3926" s="14">
        <v>224</v>
      </c>
      <c r="Y3926" s="14">
        <v>-10</v>
      </c>
      <c r="AA3926" s="14">
        <v>303</v>
      </c>
      <c r="AB3926" s="14">
        <v>299426</v>
      </c>
      <c r="AC3926" s="14">
        <v>36565</v>
      </c>
      <c r="AD3926" s="14">
        <v>180081</v>
      </c>
      <c r="AE3926" s="14">
        <v>41033</v>
      </c>
      <c r="AF3926" s="14">
        <v>303262</v>
      </c>
      <c r="AG3926" s="14">
        <v>100724</v>
      </c>
      <c r="AH3926" s="14">
        <v>182006</v>
      </c>
      <c r="AI3926" s="14">
        <v>33674</v>
      </c>
      <c r="AJ3926" s="25">
        <v>2.422866641547353</v>
      </c>
      <c r="AK3926" s="25">
        <v>0.92326966699293489</v>
      </c>
      <c r="AM3926" s="26">
        <v>131349.69984144956</v>
      </c>
      <c r="AN3926" s="26">
        <v>109692.0349386554</v>
      </c>
      <c r="AP3926" s="26">
        <v>3113.1407802352296</v>
      </c>
      <c r="AQ3926" s="26">
        <v>244154.87556034021</v>
      </c>
      <c r="AR3926" s="26">
        <v>693.81541091204565</v>
      </c>
      <c r="AS3926" s="26">
        <v>713.7523215052754</v>
      </c>
      <c r="AT3926" s="26">
        <v>244134.93864974694</v>
      </c>
      <c r="AU3926" s="14">
        <v>1199424</v>
      </c>
      <c r="AV3926" s="14">
        <v>1199131</v>
      </c>
      <c r="AW3926" s="27">
        <v>0.44877267901745937</v>
      </c>
      <c r="AX3926" s="27">
        <v>0.44884567945120685</v>
      </c>
    </row>
    <row r="3927" spans="1:50" x14ac:dyDescent="0.25">
      <c r="A3927" t="s">
        <v>85</v>
      </c>
      <c r="B3927" s="1">
        <v>46111</v>
      </c>
      <c r="C3927" s="8" t="s">
        <v>506</v>
      </c>
      <c r="D3927" s="10" t="s">
        <v>507</v>
      </c>
      <c r="E3927" s="14">
        <v>1271453</v>
      </c>
      <c r="F3927" s="14">
        <v>1288792</v>
      </c>
      <c r="G3927" s="14">
        <v>1289987</v>
      </c>
      <c r="H3927" s="14">
        <v>1191</v>
      </c>
      <c r="I3927" s="14">
        <v>133122</v>
      </c>
      <c r="J3927" s="14">
        <v>296276</v>
      </c>
      <c r="K3927" s="14">
        <v>89865</v>
      </c>
      <c r="N3927" s="14">
        <v>707</v>
      </c>
      <c r="P3927" s="14">
        <v>208727</v>
      </c>
      <c r="R3927" s="14">
        <v>564777</v>
      </c>
      <c r="T3927" s="14">
        <v>-3697</v>
      </c>
      <c r="W3927" s="14">
        <v>207</v>
      </c>
      <c r="Y3927" s="14">
        <v>24</v>
      </c>
      <c r="AA3927" s="14">
        <v>1159</v>
      </c>
      <c r="AB3927" s="14">
        <v>328028</v>
      </c>
      <c r="AC3927" s="14">
        <v>40656</v>
      </c>
      <c r="AD3927" s="14">
        <v>181652</v>
      </c>
      <c r="AE3927" s="14">
        <v>44966</v>
      </c>
      <c r="AF3927" s="14">
        <v>344723</v>
      </c>
      <c r="AG3927" s="14">
        <v>107873</v>
      </c>
      <c r="AH3927" s="14">
        <v>206286</v>
      </c>
      <c r="AI3927" s="14">
        <v>34549</v>
      </c>
      <c r="AJ3927" s="25">
        <v>2.4161769893207694</v>
      </c>
      <c r="AK3927" s="25">
        <v>0.92258053979893606</v>
      </c>
      <c r="AM3927" s="26">
        <v>145896.48700109747</v>
      </c>
      <c r="AN3927" s="26">
        <v>123984.39277946747</v>
      </c>
      <c r="AP3927" s="26">
        <v>3361.5438229103997</v>
      </c>
      <c r="AQ3927" s="26">
        <v>273242.42360347538</v>
      </c>
      <c r="AR3927" s="26">
        <v>690.79127927039224</v>
      </c>
      <c r="AS3927" s="26">
        <v>860.37029536018429</v>
      </c>
      <c r="AT3927" s="26">
        <v>273072.8445873856</v>
      </c>
      <c r="AU3927" s="14">
        <v>1312645</v>
      </c>
      <c r="AV3927" s="14">
        <v>1311462</v>
      </c>
      <c r="AW3927" s="27">
        <v>0.45891746201348715</v>
      </c>
      <c r="AX3927" s="27">
        <v>0.45904635790761916</v>
      </c>
    </row>
    <row r="3928" spans="1:50" x14ac:dyDescent="0.25">
      <c r="A3928" t="s">
        <v>85</v>
      </c>
      <c r="B3928" s="1">
        <v>46112</v>
      </c>
      <c r="C3928" s="8" t="s">
        <v>506</v>
      </c>
      <c r="D3928" s="10" t="s">
        <v>507</v>
      </c>
      <c r="E3928" s="14">
        <v>1305046</v>
      </c>
      <c r="F3928" s="14">
        <v>1321478</v>
      </c>
      <c r="G3928" s="14">
        <v>1317791</v>
      </c>
      <c r="H3928" s="14">
        <v>-3684</v>
      </c>
      <c r="I3928" s="14">
        <v>135488</v>
      </c>
      <c r="J3928" s="14">
        <v>333655</v>
      </c>
      <c r="K3928" s="14">
        <v>89879</v>
      </c>
      <c r="N3928" s="14">
        <v>663</v>
      </c>
      <c r="P3928" s="14">
        <v>224963</v>
      </c>
      <c r="R3928" s="14">
        <v>535020</v>
      </c>
      <c r="T3928" s="14">
        <v>-1964</v>
      </c>
      <c r="W3928" s="14">
        <v>146</v>
      </c>
      <c r="Y3928" s="14">
        <v>159</v>
      </c>
      <c r="AA3928" s="14">
        <v>-3852</v>
      </c>
      <c r="AB3928" s="14">
        <v>336548</v>
      </c>
      <c r="AC3928" s="14">
        <v>42796</v>
      </c>
      <c r="AD3928" s="14">
        <v>183806</v>
      </c>
      <c r="AE3928" s="14">
        <v>46474</v>
      </c>
      <c r="AF3928" s="14">
        <v>356817</v>
      </c>
      <c r="AG3928" s="14">
        <v>110330</v>
      </c>
      <c r="AH3928" s="14">
        <v>210508</v>
      </c>
      <c r="AI3928" s="14">
        <v>34466</v>
      </c>
      <c r="AJ3928" s="25">
        <v>2.4151585410417056</v>
      </c>
      <c r="AK3928" s="25">
        <v>0.92179057074168702</v>
      </c>
      <c r="AM3928" s="26">
        <v>148426.93997544184</v>
      </c>
      <c r="AN3928" s="26">
        <v>139507.05014053104</v>
      </c>
      <c r="AP3928" s="26">
        <v>3310.7808183262023</v>
      </c>
      <c r="AQ3928" s="26">
        <v>291244.77093429922</v>
      </c>
      <c r="AR3928" s="26">
        <v>761.53625797496443</v>
      </c>
      <c r="AS3928" s="26">
        <v>83.736709233859813</v>
      </c>
      <c r="AT3928" s="26">
        <v>291922.5704830403</v>
      </c>
      <c r="AU3928" s="14">
        <v>1339052</v>
      </c>
      <c r="AV3928" s="14">
        <v>1342745</v>
      </c>
      <c r="AW3928" s="27">
        <v>0.47950643208566562</v>
      </c>
      <c r="AX3928" s="27">
        <v>0.47930049066525682</v>
      </c>
    </row>
    <row r="3929" spans="1:50" x14ac:dyDescent="0.25">
      <c r="A3929" t="s">
        <v>85</v>
      </c>
      <c r="B3929" s="1">
        <v>46113</v>
      </c>
      <c r="C3929" s="8" t="s">
        <v>506</v>
      </c>
      <c r="D3929" s="10" t="s">
        <v>507</v>
      </c>
      <c r="E3929" s="14">
        <v>1333065</v>
      </c>
      <c r="F3929" s="14">
        <v>1342390</v>
      </c>
      <c r="G3929" s="14">
        <v>1341040</v>
      </c>
      <c r="H3929" s="14">
        <v>-1348</v>
      </c>
      <c r="I3929" s="14">
        <v>167311</v>
      </c>
      <c r="J3929" s="14">
        <v>381701</v>
      </c>
      <c r="K3929" s="14">
        <v>89848</v>
      </c>
      <c r="N3929" s="14">
        <v>830</v>
      </c>
      <c r="P3929" s="14">
        <v>181824</v>
      </c>
      <c r="R3929" s="14">
        <v>526633</v>
      </c>
      <c r="T3929" s="14">
        <v>-7222</v>
      </c>
      <c r="W3929" s="14">
        <v>115</v>
      </c>
      <c r="Y3929" s="14">
        <v>144</v>
      </c>
      <c r="AA3929" s="14">
        <v>-1499</v>
      </c>
      <c r="AB3929" s="14">
        <v>338966</v>
      </c>
      <c r="AC3929" s="14">
        <v>43905</v>
      </c>
      <c r="AD3929" s="14">
        <v>177196</v>
      </c>
      <c r="AE3929" s="14">
        <v>45484</v>
      </c>
      <c r="AF3929" s="14">
        <v>371551</v>
      </c>
      <c r="AG3929" s="14">
        <v>110100</v>
      </c>
      <c r="AH3929" s="14">
        <v>218155</v>
      </c>
      <c r="AI3929" s="14">
        <v>37035</v>
      </c>
      <c r="AJ3929" s="25">
        <v>2.433558538456571</v>
      </c>
      <c r="AK3929" s="25">
        <v>0.91844454073270609</v>
      </c>
      <c r="AM3929" s="26">
        <v>184685.39368585407</v>
      </c>
      <c r="AN3929" s="26">
        <v>159016.61041005462</v>
      </c>
      <c r="AP3929" s="26">
        <v>3111.8841051893241</v>
      </c>
      <c r="AQ3929" s="26">
        <v>346813.88820109796</v>
      </c>
      <c r="AR3929" s="26">
        <v>909.75676830772613</v>
      </c>
      <c r="AS3929" s="26">
        <v>311.44254288368671</v>
      </c>
      <c r="AT3929" s="26">
        <v>347412.20242652204</v>
      </c>
      <c r="AU3929" s="14">
        <v>1366509</v>
      </c>
      <c r="AV3929" s="14">
        <v>1367864</v>
      </c>
      <c r="AW3929" s="27">
        <v>0.559522721186545</v>
      </c>
      <c r="AX3929" s="27">
        <v>0.55993277819546317</v>
      </c>
    </row>
    <row r="3930" spans="1:50" x14ac:dyDescent="0.25">
      <c r="A3930" t="s">
        <v>85</v>
      </c>
      <c r="B3930" s="1">
        <v>46114</v>
      </c>
      <c r="C3930" s="8" t="s">
        <v>506</v>
      </c>
      <c r="D3930" s="10" t="s">
        <v>507</v>
      </c>
      <c r="E3930" s="14">
        <v>1324645</v>
      </c>
      <c r="F3930" s="14">
        <v>1323120</v>
      </c>
      <c r="G3930" s="14">
        <v>1321225</v>
      </c>
      <c r="H3930" s="14">
        <v>-1894</v>
      </c>
      <c r="I3930" s="14">
        <v>167670</v>
      </c>
      <c r="J3930" s="14">
        <v>399095</v>
      </c>
      <c r="K3930" s="14">
        <v>89801</v>
      </c>
      <c r="N3930" s="14">
        <v>947</v>
      </c>
      <c r="P3930" s="14">
        <v>219372</v>
      </c>
      <c r="R3930" s="14">
        <v>451810</v>
      </c>
      <c r="T3930" s="14">
        <v>-7483</v>
      </c>
      <c r="W3930" s="14">
        <v>9</v>
      </c>
      <c r="Y3930" s="14">
        <v>134</v>
      </c>
      <c r="AA3930" s="14">
        <v>-2037</v>
      </c>
      <c r="AB3930" s="14">
        <v>340952</v>
      </c>
      <c r="AC3930" s="14">
        <v>41590</v>
      </c>
      <c r="AD3930" s="14">
        <v>179763</v>
      </c>
      <c r="AE3930" s="14">
        <v>43465</v>
      </c>
      <c r="AF3930" s="14">
        <v>357130</v>
      </c>
      <c r="AG3930" s="14">
        <v>113737</v>
      </c>
      <c r="AH3930" s="14">
        <v>211225</v>
      </c>
      <c r="AI3930" s="14">
        <v>35236</v>
      </c>
      <c r="AJ3930" s="25">
        <v>2.4369175673314651</v>
      </c>
      <c r="AK3930" s="25">
        <v>0.91944255238591643</v>
      </c>
      <c r="AM3930" s="26">
        <v>185337.14132796894</v>
      </c>
      <c r="AN3930" s="26">
        <v>166443.61633499531</v>
      </c>
      <c r="AP3930" s="26">
        <v>2976.0928228697931</v>
      </c>
      <c r="AQ3930" s="26">
        <v>354756.85048583394</v>
      </c>
      <c r="AR3930" s="26">
        <v>699.92985263140042</v>
      </c>
      <c r="AS3930" s="26">
        <v>225.69980010898212</v>
      </c>
      <c r="AT3930" s="26">
        <v>355231.08053835644</v>
      </c>
      <c r="AU3930" s="14">
        <v>1348100</v>
      </c>
      <c r="AV3930" s="14">
        <v>1350003</v>
      </c>
      <c r="AW3930" s="27">
        <v>0.58015284305176118</v>
      </c>
      <c r="AX3930" s="27">
        <v>0.58010948477630897</v>
      </c>
    </row>
    <row r="3931" spans="1:50" x14ac:dyDescent="0.25">
      <c r="A3931" t="s">
        <v>85</v>
      </c>
      <c r="B3931" s="1">
        <v>46115</v>
      </c>
      <c r="C3931" s="8" t="s">
        <v>506</v>
      </c>
      <c r="D3931" s="10" t="s">
        <v>507</v>
      </c>
      <c r="E3931" s="14">
        <v>1301750</v>
      </c>
      <c r="F3931" s="14">
        <v>1317152</v>
      </c>
      <c r="G3931" s="14">
        <v>1312879</v>
      </c>
      <c r="H3931" s="14">
        <v>-4264</v>
      </c>
      <c r="I3931" s="14">
        <v>131269</v>
      </c>
      <c r="J3931" s="14">
        <v>386992</v>
      </c>
      <c r="K3931" s="14">
        <v>89775</v>
      </c>
      <c r="N3931" s="14">
        <v>863</v>
      </c>
      <c r="P3931" s="14">
        <v>153677</v>
      </c>
      <c r="R3931" s="14">
        <v>551674</v>
      </c>
      <c r="T3931" s="14">
        <v>-1366</v>
      </c>
      <c r="W3931" s="14">
        <v>8</v>
      </c>
      <c r="Y3931" s="14">
        <v>295</v>
      </c>
      <c r="AA3931" s="14">
        <v>-4568</v>
      </c>
      <c r="AB3931" s="14">
        <v>335753</v>
      </c>
      <c r="AC3931" s="14">
        <v>42161</v>
      </c>
      <c r="AD3931" s="14">
        <v>179638</v>
      </c>
      <c r="AE3931" s="14">
        <v>41935</v>
      </c>
      <c r="AF3931" s="14">
        <v>355983</v>
      </c>
      <c r="AG3931" s="14">
        <v>114965</v>
      </c>
      <c r="AH3931" s="14">
        <v>209209</v>
      </c>
      <c r="AI3931" s="14">
        <v>37528</v>
      </c>
      <c r="AJ3931" s="25">
        <v>2.4445001859659183</v>
      </c>
      <c r="AK3931" s="25">
        <v>0.92205416464371137</v>
      </c>
      <c r="AM3931" s="26">
        <v>145552.11098128484</v>
      </c>
      <c r="AN3931" s="26">
        <v>161854.4625757724</v>
      </c>
      <c r="AP3931" s="26">
        <v>3097.897788487348</v>
      </c>
      <c r="AQ3931" s="26">
        <v>310504.47134554462</v>
      </c>
      <c r="AR3931" s="26">
        <v>1084.453962936168</v>
      </c>
      <c r="AS3931" s="26">
        <v>71.455173360269328</v>
      </c>
      <c r="AT3931" s="26">
        <v>311517.47013512038</v>
      </c>
      <c r="AU3931" s="14">
        <v>1331634</v>
      </c>
      <c r="AV3931" s="14">
        <v>1335907</v>
      </c>
      <c r="AW3931" s="27">
        <v>0.5140634495798504</v>
      </c>
      <c r="AX3931" s="27">
        <v>0.51409090977836702</v>
      </c>
    </row>
    <row r="3932" spans="1:50" x14ac:dyDescent="0.25">
      <c r="A3932" t="s">
        <v>85</v>
      </c>
      <c r="B3932" s="1">
        <v>46116</v>
      </c>
      <c r="C3932" s="8" t="s">
        <v>506</v>
      </c>
      <c r="D3932" s="10" t="s">
        <v>507</v>
      </c>
      <c r="E3932" s="14">
        <v>1194529</v>
      </c>
      <c r="F3932" s="14">
        <v>1193399</v>
      </c>
      <c r="G3932" s="14">
        <v>1188276</v>
      </c>
      <c r="H3932" s="14">
        <v>-5114</v>
      </c>
      <c r="I3932" s="14">
        <v>131351</v>
      </c>
      <c r="J3932" s="14">
        <v>388565</v>
      </c>
      <c r="K3932" s="14">
        <v>89738</v>
      </c>
      <c r="N3932" s="14">
        <v>792</v>
      </c>
      <c r="P3932" s="14">
        <v>102940</v>
      </c>
      <c r="R3932" s="14">
        <v>487552</v>
      </c>
      <c r="T3932" s="14">
        <v>-12751</v>
      </c>
      <c r="W3932" s="14">
        <v>83</v>
      </c>
      <c r="Y3932" s="14">
        <v>331</v>
      </c>
      <c r="AA3932" s="14">
        <v>-5450</v>
      </c>
      <c r="AB3932" s="14">
        <v>316209</v>
      </c>
      <c r="AC3932" s="14">
        <v>37726</v>
      </c>
      <c r="AD3932" s="14">
        <v>176888</v>
      </c>
      <c r="AE3932" s="14">
        <v>39506</v>
      </c>
      <c r="AF3932" s="14">
        <v>295070</v>
      </c>
      <c r="AG3932" s="14">
        <v>110248</v>
      </c>
      <c r="AH3932" s="14">
        <v>184078</v>
      </c>
      <c r="AI3932" s="14">
        <v>33867</v>
      </c>
      <c r="AJ3932" s="25">
        <v>2.4462578813220732</v>
      </c>
      <c r="AK3932" s="25">
        <v>0.92092499019264451</v>
      </c>
      <c r="AM3932" s="26">
        <v>145747.7565156515</v>
      </c>
      <c r="AN3932" s="26">
        <v>162313.33237211162</v>
      </c>
      <c r="AP3932" s="26">
        <v>2625.8303060382755</v>
      </c>
      <c r="AQ3932" s="26">
        <v>310686.91919380141</v>
      </c>
      <c r="AR3932" s="26">
        <v>1401.3281325935816</v>
      </c>
      <c r="AS3932" s="26">
        <v>90.836486532873323</v>
      </c>
      <c r="AT3932" s="26">
        <v>311997.41083986202</v>
      </c>
      <c r="AU3932" s="14">
        <v>1209251</v>
      </c>
      <c r="AV3932" s="14">
        <v>1214370</v>
      </c>
      <c r="AW3932" s="27">
        <v>0.56642218678590173</v>
      </c>
      <c r="AX3932" s="27">
        <v>0.56641363990034055</v>
      </c>
    </row>
    <row r="3933" spans="1:50" x14ac:dyDescent="0.25">
      <c r="A3933" t="s">
        <v>85</v>
      </c>
      <c r="B3933" s="1">
        <v>46117</v>
      </c>
      <c r="C3933" s="8" t="s">
        <v>506</v>
      </c>
      <c r="D3933" s="10" t="s">
        <v>507</v>
      </c>
      <c r="E3933" s="14">
        <v>1080225</v>
      </c>
      <c r="F3933" s="14">
        <v>1064965</v>
      </c>
      <c r="G3933" s="14">
        <v>1071384</v>
      </c>
      <c r="H3933" s="14">
        <v>6417</v>
      </c>
      <c r="I3933" s="14">
        <v>144520</v>
      </c>
      <c r="J3933" s="14">
        <v>371614</v>
      </c>
      <c r="K3933" s="14">
        <v>89856</v>
      </c>
      <c r="N3933" s="14">
        <v>656</v>
      </c>
      <c r="P3933" s="14">
        <v>212717</v>
      </c>
      <c r="R3933" s="14">
        <v>251735</v>
      </c>
      <c r="T3933" s="14">
        <v>117</v>
      </c>
      <c r="W3933" s="14">
        <v>165</v>
      </c>
      <c r="Y3933" s="14">
        <v>-99</v>
      </c>
      <c r="AA3933" s="14">
        <v>6513</v>
      </c>
      <c r="AB3933" s="14">
        <v>267226</v>
      </c>
      <c r="AC3933" s="14">
        <v>31873</v>
      </c>
      <c r="AD3933" s="14">
        <v>175721</v>
      </c>
      <c r="AE3933" s="14">
        <v>39934</v>
      </c>
      <c r="AF3933" s="14">
        <v>266321</v>
      </c>
      <c r="AG3933" s="14">
        <v>89815</v>
      </c>
      <c r="AH3933" s="14">
        <v>161999</v>
      </c>
      <c r="AI3933" s="14">
        <v>32138</v>
      </c>
      <c r="AJ3933" s="25">
        <v>2.4392567540573511</v>
      </c>
      <c r="AK3933" s="25">
        <v>0.91823810434505027</v>
      </c>
      <c r="AM3933" s="26">
        <v>159901.20115773618</v>
      </c>
      <c r="AN3933" s="26">
        <v>154779.56968007251</v>
      </c>
      <c r="AP3933" s="26">
        <v>2191.0444382401779</v>
      </c>
      <c r="AQ3933" s="26">
        <v>316871.81527604884</v>
      </c>
      <c r="AR3933" s="26">
        <v>972.66125151410483</v>
      </c>
      <c r="AS3933" s="26">
        <v>1930.2052441564674</v>
      </c>
      <c r="AT3933" s="26">
        <v>315914.27128340653</v>
      </c>
      <c r="AU3933" s="14">
        <v>1091547</v>
      </c>
      <c r="AV3933" s="14">
        <v>1085133</v>
      </c>
      <c r="AW3933" s="27">
        <v>0.63999254397097216</v>
      </c>
      <c r="AX3933" s="27">
        <v>0.64183000678886704</v>
      </c>
    </row>
    <row r="3934" spans="1:50" x14ac:dyDescent="0.25">
      <c r="A3934" t="s">
        <v>85</v>
      </c>
      <c r="B3934" s="1">
        <v>46118</v>
      </c>
      <c r="C3934" s="8" t="s">
        <v>506</v>
      </c>
      <c r="D3934" s="10" t="s">
        <v>507</v>
      </c>
      <c r="E3934" s="14">
        <v>1129089</v>
      </c>
      <c r="F3934" s="14">
        <v>1122265</v>
      </c>
      <c r="G3934" s="14">
        <v>1116595</v>
      </c>
      <c r="H3934" s="14">
        <v>-5661</v>
      </c>
      <c r="I3934" s="14">
        <v>142156</v>
      </c>
      <c r="J3934" s="14">
        <v>389217</v>
      </c>
      <c r="K3934" s="14">
        <v>89898</v>
      </c>
      <c r="N3934" s="14">
        <v>916</v>
      </c>
      <c r="P3934" s="14">
        <v>321117</v>
      </c>
      <c r="R3934" s="14">
        <v>173682</v>
      </c>
      <c r="T3934" s="14">
        <v>-594</v>
      </c>
      <c r="W3934" s="14">
        <v>196</v>
      </c>
      <c r="Y3934" s="14">
        <v>-122</v>
      </c>
      <c r="AA3934" s="14">
        <v>-5536</v>
      </c>
      <c r="AB3934" s="14">
        <v>285264</v>
      </c>
      <c r="AC3934" s="14">
        <v>34532</v>
      </c>
      <c r="AD3934" s="14">
        <v>176178</v>
      </c>
      <c r="AE3934" s="14">
        <v>37719</v>
      </c>
      <c r="AF3934" s="14">
        <v>293708</v>
      </c>
      <c r="AG3934" s="14">
        <v>89424</v>
      </c>
      <c r="AH3934" s="14">
        <v>172542</v>
      </c>
      <c r="AI3934" s="14">
        <v>32853</v>
      </c>
      <c r="AJ3934" s="25">
        <v>2.442874723357793</v>
      </c>
      <c r="AK3934" s="25">
        <v>0.92080540794687349</v>
      </c>
      <c r="AM3934" s="26">
        <v>157518.8917698517</v>
      </c>
      <c r="AN3934" s="26">
        <v>162564.57732618693</v>
      </c>
      <c r="AP3934" s="26">
        <v>2338.988586449283</v>
      </c>
      <c r="AQ3934" s="26">
        <v>322422.4576824879</v>
      </c>
      <c r="AR3934" s="26">
        <v>2454.6192377779585</v>
      </c>
      <c r="AS3934" s="26">
        <v>668.6955922819966</v>
      </c>
      <c r="AT3934" s="26">
        <v>324208.38132798392</v>
      </c>
      <c r="AU3934" s="14">
        <v>1145601</v>
      </c>
      <c r="AV3934" s="14">
        <v>1151259</v>
      </c>
      <c r="AW3934" s="27">
        <v>0.6204769362596283</v>
      </c>
      <c r="AX3934" s="27">
        <v>0.62084750837413638</v>
      </c>
    </row>
    <row r="3935" spans="1:50" x14ac:dyDescent="0.25">
      <c r="A3935" t="s">
        <v>85</v>
      </c>
      <c r="B3935" s="1">
        <v>46119</v>
      </c>
      <c r="C3935" s="8" t="s">
        <v>506</v>
      </c>
      <c r="D3935" s="10" t="s">
        <v>507</v>
      </c>
      <c r="E3935" s="14">
        <v>1137084</v>
      </c>
      <c r="F3935" s="14">
        <v>1127274</v>
      </c>
      <c r="G3935" s="14">
        <v>1121754</v>
      </c>
      <c r="H3935" s="14">
        <v>-5511</v>
      </c>
      <c r="I3935" s="14">
        <v>133505</v>
      </c>
      <c r="J3935" s="14">
        <v>352300</v>
      </c>
      <c r="K3935" s="14">
        <v>89886</v>
      </c>
      <c r="N3935" s="14">
        <v>2817</v>
      </c>
      <c r="P3935" s="14">
        <v>241795</v>
      </c>
      <c r="R3935" s="14">
        <v>305178</v>
      </c>
      <c r="T3935" s="14">
        <v>-3938</v>
      </c>
      <c r="W3935" s="14">
        <v>206</v>
      </c>
      <c r="Y3935" s="14">
        <v>-47</v>
      </c>
      <c r="AA3935" s="14">
        <v>-5455</v>
      </c>
      <c r="AB3935" s="14">
        <v>289894</v>
      </c>
      <c r="AC3935" s="14">
        <v>35838</v>
      </c>
      <c r="AD3935" s="14">
        <v>172422</v>
      </c>
      <c r="AE3935" s="14">
        <v>36507</v>
      </c>
      <c r="AF3935" s="14">
        <v>296341</v>
      </c>
      <c r="AG3935" s="14">
        <v>91313</v>
      </c>
      <c r="AH3935" s="14">
        <v>174425</v>
      </c>
      <c r="AI3935" s="14">
        <v>30693</v>
      </c>
      <c r="AJ3935" s="25">
        <v>2.4467926920384082</v>
      </c>
      <c r="AK3935" s="25">
        <v>0.92326479412207973</v>
      </c>
      <c r="AM3935" s="26">
        <v>148170.23267074951</v>
      </c>
      <c r="AN3935" s="26">
        <v>147538.43608840017</v>
      </c>
      <c r="AP3935" s="26">
        <v>2536.6908504447938</v>
      </c>
      <c r="AQ3935" s="26">
        <v>298245.35960959445</v>
      </c>
      <c r="AR3935" s="26">
        <v>1430.8317083335237</v>
      </c>
      <c r="AS3935" s="26">
        <v>348.45739417745506</v>
      </c>
      <c r="AT3935" s="26">
        <v>299327.73392375058</v>
      </c>
      <c r="AU3935" s="14">
        <v>1151896</v>
      </c>
      <c r="AV3935" s="14">
        <v>1157398</v>
      </c>
      <c r="AW3935" s="27">
        <v>0.57081341084829185</v>
      </c>
      <c r="AX3935" s="27">
        <v>0.57016161144479172</v>
      </c>
    </row>
    <row r="3936" spans="1:50" x14ac:dyDescent="0.25">
      <c r="A3936" t="s">
        <v>85</v>
      </c>
      <c r="B3936" s="1">
        <v>46120</v>
      </c>
      <c r="C3936" s="8" t="s">
        <v>506</v>
      </c>
      <c r="D3936" s="10" t="s">
        <v>507</v>
      </c>
      <c r="E3936" s="14">
        <v>1156739</v>
      </c>
      <c r="F3936" s="14">
        <v>1177119</v>
      </c>
      <c r="G3936" s="14">
        <v>1171500</v>
      </c>
      <c r="H3936" s="14">
        <v>-5613</v>
      </c>
      <c r="I3936" s="14">
        <v>159487</v>
      </c>
      <c r="J3936" s="14">
        <v>361460</v>
      </c>
      <c r="K3936" s="14">
        <v>89882</v>
      </c>
      <c r="N3936" s="14">
        <v>2793</v>
      </c>
      <c r="P3936" s="14">
        <v>259272</v>
      </c>
      <c r="R3936" s="14">
        <v>305294</v>
      </c>
      <c r="T3936" s="14">
        <v>-6863</v>
      </c>
      <c r="W3936" s="14">
        <v>175</v>
      </c>
      <c r="Y3936" s="14">
        <v>-3</v>
      </c>
      <c r="AA3936" s="14">
        <v>-5598</v>
      </c>
      <c r="AB3936" s="14">
        <v>308284</v>
      </c>
      <c r="AC3936" s="14">
        <v>36927</v>
      </c>
      <c r="AD3936" s="14">
        <v>174265</v>
      </c>
      <c r="AE3936" s="14">
        <v>38141</v>
      </c>
      <c r="AF3936" s="14">
        <v>312258</v>
      </c>
      <c r="AG3936" s="14">
        <v>93533</v>
      </c>
      <c r="AH3936" s="14">
        <v>184011</v>
      </c>
      <c r="AI3936" s="14">
        <v>29598</v>
      </c>
      <c r="AJ3936" s="25">
        <v>2.4457491281740791</v>
      </c>
      <c r="AK3936" s="25">
        <v>0.92338264415207028</v>
      </c>
      <c r="AM3936" s="26">
        <v>176930.80494829008</v>
      </c>
      <c r="AN3936" s="26">
        <v>151393.84136731381</v>
      </c>
      <c r="AP3936" s="26">
        <v>2585.2687701657264</v>
      </c>
      <c r="AQ3936" s="26">
        <v>330909.91508576967</v>
      </c>
      <c r="AR3936" s="26">
        <v>1549.1151223009315</v>
      </c>
      <c r="AS3936" s="26">
        <v>536.1063936727694</v>
      </c>
      <c r="AT3936" s="26">
        <v>331922.92381439777</v>
      </c>
      <c r="AU3936" s="14">
        <v>1199815</v>
      </c>
      <c r="AV3936" s="14">
        <v>1205416</v>
      </c>
      <c r="AW3936" s="27">
        <v>0.60803591970127857</v>
      </c>
      <c r="AX3936" s="27">
        <v>0.60706338417583439</v>
      </c>
    </row>
    <row r="3937" spans="1:50" x14ac:dyDescent="0.25">
      <c r="A3937" t="s">
        <v>85</v>
      </c>
      <c r="B3937" s="1">
        <v>46121</v>
      </c>
      <c r="C3937" s="8" t="s">
        <v>506</v>
      </c>
      <c r="D3937" s="10" t="s">
        <v>507</v>
      </c>
      <c r="E3937" s="14">
        <v>1224861</v>
      </c>
      <c r="F3937" s="14">
        <v>1227567</v>
      </c>
      <c r="G3937" s="14">
        <v>1219072</v>
      </c>
      <c r="H3937" s="14">
        <v>-8484</v>
      </c>
      <c r="I3937" s="14">
        <v>156329</v>
      </c>
      <c r="J3937" s="14">
        <v>348918</v>
      </c>
      <c r="K3937" s="14">
        <v>89823</v>
      </c>
      <c r="N3937" s="14">
        <v>2782</v>
      </c>
      <c r="P3937" s="14">
        <v>192731</v>
      </c>
      <c r="R3937" s="14">
        <v>437280</v>
      </c>
      <c r="T3937" s="14">
        <v>-8938</v>
      </c>
      <c r="W3937" s="14">
        <v>139</v>
      </c>
      <c r="Y3937" s="14">
        <v>-13</v>
      </c>
      <c r="AA3937" s="14">
        <v>-8475</v>
      </c>
      <c r="AB3937" s="14">
        <v>323564</v>
      </c>
      <c r="AC3937" s="14">
        <v>38485</v>
      </c>
      <c r="AD3937" s="14">
        <v>178181</v>
      </c>
      <c r="AE3937" s="14">
        <v>38184</v>
      </c>
      <c r="AF3937" s="14">
        <v>324978</v>
      </c>
      <c r="AG3937" s="14">
        <v>97092</v>
      </c>
      <c r="AH3937" s="14">
        <v>195097</v>
      </c>
      <c r="AI3937" s="14">
        <v>31985</v>
      </c>
      <c r="AJ3937" s="25">
        <v>2.4164495384586808</v>
      </c>
      <c r="AK3937" s="25">
        <v>0.92064191140985296</v>
      </c>
      <c r="AM3937" s="26">
        <v>171349.77451792464</v>
      </c>
      <c r="AN3937" s="26">
        <v>145706.98553279159</v>
      </c>
      <c r="AP3937" s="26">
        <v>2823.7814194160737</v>
      </c>
      <c r="AQ3937" s="26">
        <v>319880.5414701323</v>
      </c>
      <c r="AR3937" s="26">
        <v>1986.8091721283934</v>
      </c>
      <c r="AS3937" s="26">
        <v>18.749350858275879</v>
      </c>
      <c r="AT3937" s="26">
        <v>321848.60129140248</v>
      </c>
      <c r="AU3937" s="14">
        <v>1247189</v>
      </c>
      <c r="AV3937" s="14">
        <v>1255677</v>
      </c>
      <c r="AW3937" s="27">
        <v>0.56544360103872227</v>
      </c>
      <c r="AX3937" s="27">
        <v>0.56507673818908177</v>
      </c>
    </row>
    <row r="3938" spans="1:50" x14ac:dyDescent="0.25">
      <c r="A3938" t="s">
        <v>85</v>
      </c>
      <c r="B3938" s="1">
        <v>46122</v>
      </c>
      <c r="C3938" s="8" t="s">
        <v>506</v>
      </c>
      <c r="D3938" s="10" t="s">
        <v>507</v>
      </c>
      <c r="E3938" s="14">
        <v>1226334</v>
      </c>
      <c r="F3938" s="14">
        <v>1253368</v>
      </c>
      <c r="G3938" s="14">
        <v>1248663</v>
      </c>
      <c r="H3938" s="14">
        <v>-4706</v>
      </c>
      <c r="I3938" s="14">
        <v>152390</v>
      </c>
      <c r="J3938" s="14">
        <v>414087</v>
      </c>
      <c r="K3938" s="14">
        <v>89786</v>
      </c>
      <c r="N3938" s="14">
        <v>2808</v>
      </c>
      <c r="P3938" s="14">
        <v>201763</v>
      </c>
      <c r="R3938" s="14">
        <v>392683</v>
      </c>
      <c r="T3938" s="14">
        <v>-4945</v>
      </c>
      <c r="W3938" s="14">
        <v>90</v>
      </c>
      <c r="Y3938" s="14">
        <v>-14</v>
      </c>
      <c r="AA3938" s="14">
        <v>-4694</v>
      </c>
      <c r="AB3938" s="14">
        <v>317711</v>
      </c>
      <c r="AC3938" s="14">
        <v>40174</v>
      </c>
      <c r="AD3938" s="14">
        <v>179383</v>
      </c>
      <c r="AE3938" s="14">
        <v>40838</v>
      </c>
      <c r="AF3938" s="14">
        <v>342997</v>
      </c>
      <c r="AG3938" s="14">
        <v>99579</v>
      </c>
      <c r="AH3938" s="14">
        <v>198613</v>
      </c>
      <c r="AI3938" s="14">
        <v>34039</v>
      </c>
      <c r="AJ3938" s="25">
        <v>2.4171407374117169</v>
      </c>
      <c r="AK3938" s="25">
        <v>0.91875461832869088</v>
      </c>
      <c r="AM3938" s="26">
        <v>167080.07591973743</v>
      </c>
      <c r="AN3938" s="26">
        <v>172566.85670994219</v>
      </c>
      <c r="AP3938" s="26">
        <v>2700.658066422412</v>
      </c>
      <c r="AQ3938" s="26">
        <v>342347.59069610207</v>
      </c>
      <c r="AR3938" s="26">
        <v>1722.7094557791834</v>
      </c>
      <c r="AS3938" s="26">
        <v>353.9104414272955</v>
      </c>
      <c r="AT3938" s="26">
        <v>343716.38971045398</v>
      </c>
      <c r="AU3938" s="14">
        <v>1276076</v>
      </c>
      <c r="AV3938" s="14">
        <v>1280784</v>
      </c>
      <c r="AW3938" s="27">
        <v>0.59145877314551831</v>
      </c>
      <c r="AX3938" s="27">
        <v>0.59164076618966277</v>
      </c>
    </row>
    <row r="3939" spans="1:50" x14ac:dyDescent="0.25">
      <c r="A3939" t="s">
        <v>85</v>
      </c>
      <c r="B3939" s="1">
        <v>46123</v>
      </c>
      <c r="C3939" s="8" t="s">
        <v>506</v>
      </c>
      <c r="D3939" s="10" t="s">
        <v>507</v>
      </c>
      <c r="E3939" s="14">
        <v>1225292</v>
      </c>
      <c r="F3939" s="14">
        <v>1227134</v>
      </c>
      <c r="G3939" s="14">
        <v>1215892</v>
      </c>
      <c r="H3939" s="14">
        <v>-11234</v>
      </c>
      <c r="I3939" s="14">
        <v>139641</v>
      </c>
      <c r="J3939" s="14">
        <v>410737</v>
      </c>
      <c r="K3939" s="14">
        <v>89722</v>
      </c>
      <c r="N3939" s="14">
        <v>2968</v>
      </c>
      <c r="P3939" s="14">
        <v>164233</v>
      </c>
      <c r="R3939" s="14">
        <v>409253</v>
      </c>
      <c r="T3939" s="14">
        <v>-690</v>
      </c>
      <c r="W3939" s="14">
        <v>25</v>
      </c>
      <c r="Y3939" s="14">
        <v>-10</v>
      </c>
      <c r="AA3939" s="14">
        <v>-11224</v>
      </c>
      <c r="AB3939" s="14">
        <v>318188</v>
      </c>
      <c r="AC3939" s="14">
        <v>38935</v>
      </c>
      <c r="AD3939" s="14">
        <v>175024</v>
      </c>
      <c r="AE3939" s="14">
        <v>39294</v>
      </c>
      <c r="AF3939" s="14">
        <v>327199</v>
      </c>
      <c r="AG3939" s="14">
        <v>101339</v>
      </c>
      <c r="AH3939" s="14">
        <v>194497</v>
      </c>
      <c r="AI3939" s="14">
        <v>32743</v>
      </c>
      <c r="AJ3939" s="25">
        <v>2.4232885967616284</v>
      </c>
      <c r="AK3939" s="25">
        <v>0.9226522594264398</v>
      </c>
      <c r="AM3939" s="26">
        <v>153491.5055385466</v>
      </c>
      <c r="AN3939" s="26">
        <v>171896.93510901538</v>
      </c>
      <c r="AP3939" s="26">
        <v>2630.4545589580162</v>
      </c>
      <c r="AQ3939" s="26">
        <v>328018.89520652004</v>
      </c>
      <c r="AR3939" s="26">
        <v>1946.6130264772771</v>
      </c>
      <c r="AS3939" s="26">
        <v>0</v>
      </c>
      <c r="AT3939" s="26">
        <v>329965.50823299732</v>
      </c>
      <c r="AU3939" s="14">
        <v>1241531</v>
      </c>
      <c r="AV3939" s="14">
        <v>1252765</v>
      </c>
      <c r="AW3939" s="27">
        <v>0.58247197754240376</v>
      </c>
      <c r="AX3939" s="27">
        <v>0.58067439524621978</v>
      </c>
    </row>
    <row r="3940" spans="1:50" x14ac:dyDescent="0.25">
      <c r="A3940" t="s">
        <v>85</v>
      </c>
      <c r="B3940" s="1">
        <v>46124</v>
      </c>
      <c r="C3940" s="8" t="s">
        <v>506</v>
      </c>
      <c r="D3940" s="10" t="s">
        <v>507</v>
      </c>
      <c r="E3940" s="14">
        <v>1206955</v>
      </c>
      <c r="F3940" s="14">
        <v>1208206</v>
      </c>
      <c r="G3940" s="14">
        <v>1196850</v>
      </c>
      <c r="H3940" s="14">
        <v>-11353</v>
      </c>
      <c r="I3940" s="14">
        <v>161402</v>
      </c>
      <c r="J3940" s="14">
        <v>397128</v>
      </c>
      <c r="K3940" s="14">
        <v>89610</v>
      </c>
      <c r="N3940" s="14">
        <v>2937</v>
      </c>
      <c r="P3940" s="14">
        <v>113796</v>
      </c>
      <c r="R3940" s="14">
        <v>447472</v>
      </c>
      <c r="T3940" s="14">
        <v>-15497</v>
      </c>
      <c r="W3940" s="14">
        <v>0</v>
      </c>
      <c r="Y3940" s="14">
        <v>-338</v>
      </c>
      <c r="AA3940" s="14">
        <v>-11016</v>
      </c>
      <c r="AB3940" s="14">
        <v>312425</v>
      </c>
      <c r="AC3940" s="14">
        <v>37480</v>
      </c>
      <c r="AD3940" s="14">
        <v>176943</v>
      </c>
      <c r="AE3940" s="14">
        <v>38549</v>
      </c>
      <c r="AF3940" s="14">
        <v>311455</v>
      </c>
      <c r="AG3940" s="14">
        <v>104582</v>
      </c>
      <c r="AH3940" s="14">
        <v>192328</v>
      </c>
      <c r="AI3940" s="14">
        <v>34388</v>
      </c>
      <c r="AJ3940" s="25">
        <v>2.4205675683360397</v>
      </c>
      <c r="AK3940" s="25">
        <v>0.92266260604229089</v>
      </c>
      <c r="AM3940" s="26">
        <v>177211.69483383684</v>
      </c>
      <c r="AN3940" s="26">
        <v>166203.31640480575</v>
      </c>
      <c r="AP3940" s="26">
        <v>2521.1264685632295</v>
      </c>
      <c r="AQ3940" s="26">
        <v>345936.1377072059</v>
      </c>
      <c r="AR3940" s="26">
        <v>2140.1993171215963</v>
      </c>
      <c r="AS3940" s="26">
        <v>10.8192219609255</v>
      </c>
      <c r="AT3940" s="26">
        <v>348065.51780236658</v>
      </c>
      <c r="AU3940" s="14">
        <v>1220957</v>
      </c>
      <c r="AV3940" s="14">
        <v>1232311</v>
      </c>
      <c r="AW3940" s="27">
        <v>0.62463930172156779</v>
      </c>
      <c r="AX3940" s="27">
        <v>0.62269362349070434</v>
      </c>
    </row>
    <row r="3941" spans="1:50" x14ac:dyDescent="0.25">
      <c r="A3941" t="s">
        <v>85</v>
      </c>
      <c r="B3941" s="1">
        <v>46125</v>
      </c>
      <c r="C3941" s="8" t="s">
        <v>506</v>
      </c>
      <c r="D3941" s="10" t="s">
        <v>507</v>
      </c>
      <c r="E3941" s="14">
        <v>1302270</v>
      </c>
      <c r="F3941" s="14">
        <v>1334848</v>
      </c>
      <c r="G3941" s="14">
        <v>1323096</v>
      </c>
      <c r="H3941" s="14">
        <v>-11742</v>
      </c>
      <c r="I3941" s="14">
        <v>152595</v>
      </c>
      <c r="J3941" s="14">
        <v>418851</v>
      </c>
      <c r="K3941" s="14">
        <v>89532</v>
      </c>
      <c r="N3941" s="14">
        <v>2766</v>
      </c>
      <c r="P3941" s="14">
        <v>185655</v>
      </c>
      <c r="R3941" s="14">
        <v>473876</v>
      </c>
      <c r="T3941" s="14">
        <v>-179</v>
      </c>
      <c r="W3941" s="14">
        <v>0</v>
      </c>
      <c r="Y3941" s="14">
        <v>436</v>
      </c>
      <c r="AA3941" s="14">
        <v>-12181</v>
      </c>
      <c r="AB3941" s="14">
        <v>340698</v>
      </c>
      <c r="AC3941" s="14">
        <v>40673</v>
      </c>
      <c r="AD3941" s="14">
        <v>184759</v>
      </c>
      <c r="AE3941" s="14">
        <v>41716</v>
      </c>
      <c r="AF3941" s="14">
        <v>363270</v>
      </c>
      <c r="AG3941" s="14">
        <v>108908</v>
      </c>
      <c r="AH3941" s="14">
        <v>218135</v>
      </c>
      <c r="AI3941" s="14">
        <v>36620</v>
      </c>
      <c r="AJ3941" s="25">
        <v>2.4229160810762775</v>
      </c>
      <c r="AK3941" s="25">
        <v>0.92088898888077053</v>
      </c>
      <c r="AM3941" s="26">
        <v>167704.58373408319</v>
      </c>
      <c r="AN3941" s="26">
        <v>174957.71329376468</v>
      </c>
      <c r="AP3941" s="26">
        <v>2920.3151971449324</v>
      </c>
      <c r="AQ3941" s="26">
        <v>345582.61222499283</v>
      </c>
      <c r="AR3941" s="26">
        <v>3157.5670922326872</v>
      </c>
      <c r="AS3941" s="26">
        <v>115.57760961251954</v>
      </c>
      <c r="AT3941" s="26">
        <v>348624.60170761298</v>
      </c>
      <c r="AU3941" s="14">
        <v>1338760</v>
      </c>
      <c r="AV3941" s="14">
        <v>1350505</v>
      </c>
      <c r="AW3941" s="27">
        <v>0.56909254725526881</v>
      </c>
      <c r="AX3941" s="27">
        <v>0.56910916243674603</v>
      </c>
    </row>
    <row r="3942" spans="1:50" x14ac:dyDescent="0.25">
      <c r="A3942" t="s">
        <v>85</v>
      </c>
      <c r="B3942" s="1">
        <v>46126</v>
      </c>
      <c r="C3942" s="8" t="s">
        <v>506</v>
      </c>
      <c r="D3942" s="10" t="s">
        <v>507</v>
      </c>
      <c r="E3942" s="14">
        <v>1299970</v>
      </c>
      <c r="F3942" s="14">
        <v>1331965</v>
      </c>
      <c r="G3942" s="14">
        <v>1318657</v>
      </c>
      <c r="H3942" s="14">
        <v>-13316</v>
      </c>
      <c r="I3942" s="14">
        <v>143481</v>
      </c>
      <c r="J3942" s="14">
        <v>431479</v>
      </c>
      <c r="K3942" s="14">
        <v>89474</v>
      </c>
      <c r="N3942" s="14">
        <v>658</v>
      </c>
      <c r="P3942" s="14">
        <v>142975</v>
      </c>
      <c r="R3942" s="14">
        <v>516413</v>
      </c>
      <c r="T3942" s="14">
        <v>-5834</v>
      </c>
      <c r="W3942" s="14">
        <v>0</v>
      </c>
      <c r="Y3942" s="14">
        <v>261</v>
      </c>
      <c r="AA3942" s="14">
        <v>-13585</v>
      </c>
      <c r="AB3942" s="14">
        <v>345619</v>
      </c>
      <c r="AC3942" s="14">
        <v>43299</v>
      </c>
      <c r="AD3942" s="14">
        <v>183014</v>
      </c>
      <c r="AE3942" s="14">
        <v>41215</v>
      </c>
      <c r="AF3942" s="14">
        <v>357920</v>
      </c>
      <c r="AG3942" s="14">
        <v>111142</v>
      </c>
      <c r="AH3942" s="14">
        <v>214045</v>
      </c>
      <c r="AI3942" s="14">
        <v>35980</v>
      </c>
      <c r="AJ3942" s="25">
        <v>2.4237002799879175</v>
      </c>
      <c r="AK3942" s="25">
        <v>0.91996039003156382</v>
      </c>
      <c r="AM3942" s="26">
        <v>157739.17494758571</v>
      </c>
      <c r="AN3942" s="26">
        <v>180050.79747549657</v>
      </c>
      <c r="AP3942" s="26">
        <v>2905.8680262496241</v>
      </c>
      <c r="AQ3942" s="26">
        <v>340695.84044933185</v>
      </c>
      <c r="AR3942" s="26">
        <v>3967.2030220935858</v>
      </c>
      <c r="AS3942" s="26">
        <v>64.676912149422151</v>
      </c>
      <c r="AT3942" s="26">
        <v>344598.36655927607</v>
      </c>
      <c r="AU3942" s="14">
        <v>1338478</v>
      </c>
      <c r="AV3942" s="14">
        <v>1351802</v>
      </c>
      <c r="AW3942" s="27">
        <v>0.56116339885407596</v>
      </c>
      <c r="AX3942" s="27">
        <v>0.56199683894824182</v>
      </c>
    </row>
    <row r="3943" spans="1:50" x14ac:dyDescent="0.25">
      <c r="A3943" t="s">
        <v>85</v>
      </c>
      <c r="B3943" s="1">
        <v>46127</v>
      </c>
      <c r="C3943" s="8" t="s">
        <v>506</v>
      </c>
      <c r="D3943" s="10" t="s">
        <v>507</v>
      </c>
      <c r="E3943" s="14">
        <v>1304209</v>
      </c>
      <c r="F3943" s="14">
        <v>1319387</v>
      </c>
      <c r="G3943" s="14">
        <v>1314218</v>
      </c>
      <c r="H3943" s="14">
        <v>-5165</v>
      </c>
      <c r="I3943" s="14">
        <v>143679</v>
      </c>
      <c r="J3943" s="14">
        <v>478892</v>
      </c>
      <c r="K3943" s="14">
        <v>89253</v>
      </c>
      <c r="N3943" s="14">
        <v>583</v>
      </c>
      <c r="P3943" s="14">
        <v>211458</v>
      </c>
      <c r="R3943" s="14">
        <v>391668</v>
      </c>
      <c r="T3943" s="14">
        <v>-1318</v>
      </c>
      <c r="W3943" s="14">
        <v>0</v>
      </c>
      <c r="Y3943" s="14">
        <v>608</v>
      </c>
      <c r="AA3943" s="14">
        <v>-5777</v>
      </c>
      <c r="AB3943" s="14">
        <v>349520</v>
      </c>
      <c r="AC3943" s="14">
        <v>41574</v>
      </c>
      <c r="AD3943" s="14">
        <v>176788</v>
      </c>
      <c r="AE3943" s="14">
        <v>42801</v>
      </c>
      <c r="AF3943" s="14">
        <v>348491</v>
      </c>
      <c r="AG3943" s="14">
        <v>110886</v>
      </c>
      <c r="AH3943" s="14">
        <v>211185</v>
      </c>
      <c r="AI3943" s="14">
        <v>38176</v>
      </c>
      <c r="AJ3943" s="25">
        <v>2.4259240002871572</v>
      </c>
      <c r="AK3943" s="25">
        <v>0.91879054215459244</v>
      </c>
      <c r="AM3943" s="26">
        <v>158101.77465379908</v>
      </c>
      <c r="AN3943" s="26">
        <v>199581.53346767114</v>
      </c>
      <c r="AP3943" s="26">
        <v>2729.2821897900649</v>
      </c>
      <c r="AQ3943" s="26">
        <v>360412.5903112602</v>
      </c>
      <c r="AR3943" s="26">
        <v>2138.4316077598387</v>
      </c>
      <c r="AS3943" s="26">
        <v>251.97124872054056</v>
      </c>
      <c r="AT3943" s="26">
        <v>362299.05067029956</v>
      </c>
      <c r="AU3943" s="14">
        <v>1339691</v>
      </c>
      <c r="AV3943" s="14">
        <v>1344860</v>
      </c>
      <c r="AW3943" s="27">
        <v>0.5931015471866351</v>
      </c>
      <c r="AX3943" s="27">
        <v>0.59391440974432708</v>
      </c>
    </row>
    <row r="3944" spans="1:50" x14ac:dyDescent="0.25">
      <c r="A3944" t="s">
        <v>85</v>
      </c>
      <c r="B3944" s="1">
        <v>46128</v>
      </c>
      <c r="C3944" s="8" t="s">
        <v>506</v>
      </c>
      <c r="D3944" s="10" t="s">
        <v>507</v>
      </c>
      <c r="E3944" s="14">
        <v>1344478</v>
      </c>
      <c r="F3944" s="14">
        <v>1357759</v>
      </c>
      <c r="G3944" s="14">
        <v>1358232</v>
      </c>
      <c r="H3944" s="14">
        <v>477</v>
      </c>
      <c r="I3944" s="14">
        <v>135083</v>
      </c>
      <c r="J3944" s="14">
        <v>439482</v>
      </c>
      <c r="K3944" s="14">
        <v>89218</v>
      </c>
      <c r="N3944" s="14">
        <v>639</v>
      </c>
      <c r="P3944" s="14">
        <v>261211</v>
      </c>
      <c r="R3944" s="14">
        <v>441917</v>
      </c>
      <c r="T3944" s="14">
        <v>-9348</v>
      </c>
      <c r="W3944" s="14">
        <v>28</v>
      </c>
      <c r="Y3944" s="14">
        <v>350</v>
      </c>
      <c r="AA3944" s="14">
        <v>124</v>
      </c>
      <c r="AB3944" s="14">
        <v>356571</v>
      </c>
      <c r="AC3944" s="14">
        <v>43430</v>
      </c>
      <c r="AD3944" s="14">
        <v>178019</v>
      </c>
      <c r="AE3944" s="14">
        <v>43076</v>
      </c>
      <c r="AF3944" s="14">
        <v>368088</v>
      </c>
      <c r="AG3944" s="14">
        <v>111140</v>
      </c>
      <c r="AH3944" s="14">
        <v>218705</v>
      </c>
      <c r="AI3944" s="14">
        <v>38667</v>
      </c>
      <c r="AJ3944" s="25">
        <v>2.4301259912827224</v>
      </c>
      <c r="AK3944" s="25">
        <v>0.92094596336263812</v>
      </c>
      <c r="AM3944" s="26">
        <v>148900.35891919874</v>
      </c>
      <c r="AN3944" s="26">
        <v>183586.81943851506</v>
      </c>
      <c r="AP3944" s="26">
        <v>3082.3549094838745</v>
      </c>
      <c r="AQ3944" s="26">
        <v>335569.53326719761</v>
      </c>
      <c r="AR3944" s="26">
        <v>1291.0559686805307</v>
      </c>
      <c r="AS3944" s="26">
        <v>915.26826908345731</v>
      </c>
      <c r="AT3944" s="26">
        <v>335945.32096679474</v>
      </c>
      <c r="AU3944" s="14">
        <v>1384455</v>
      </c>
      <c r="AV3944" s="14">
        <v>1383981</v>
      </c>
      <c r="AW3944" s="27">
        <v>0.53436428373008094</v>
      </c>
      <c r="AX3944" s="27">
        <v>0.53514591133101896</v>
      </c>
    </row>
    <row r="3945" spans="1:50" x14ac:dyDescent="0.25">
      <c r="A3945" t="s">
        <v>85</v>
      </c>
      <c r="B3945" s="1">
        <v>46129</v>
      </c>
      <c r="C3945" s="8" t="s">
        <v>506</v>
      </c>
      <c r="D3945" s="10" t="s">
        <v>507</v>
      </c>
      <c r="E3945" s="14">
        <v>1355477</v>
      </c>
      <c r="F3945" s="14">
        <v>1344259</v>
      </c>
      <c r="G3945" s="14">
        <v>1339474</v>
      </c>
      <c r="H3945" s="14">
        <v>-4781</v>
      </c>
      <c r="I3945" s="14">
        <v>143442</v>
      </c>
      <c r="J3945" s="14">
        <v>352705</v>
      </c>
      <c r="K3945" s="14">
        <v>89137</v>
      </c>
      <c r="N3945" s="14">
        <v>695</v>
      </c>
      <c r="P3945" s="14">
        <v>208320</v>
      </c>
      <c r="R3945" s="14">
        <v>550478</v>
      </c>
      <c r="T3945" s="14">
        <v>-5417</v>
      </c>
      <c r="W3945" s="14">
        <v>116</v>
      </c>
      <c r="Y3945" s="14">
        <v>482</v>
      </c>
      <c r="AA3945" s="14">
        <v>-5263</v>
      </c>
      <c r="AB3945" s="14">
        <v>342805</v>
      </c>
      <c r="AC3945" s="14">
        <v>42823</v>
      </c>
      <c r="AD3945" s="14">
        <v>179968</v>
      </c>
      <c r="AE3945" s="14">
        <v>42305</v>
      </c>
      <c r="AF3945" s="14">
        <v>360761</v>
      </c>
      <c r="AG3945" s="14">
        <v>114484</v>
      </c>
      <c r="AH3945" s="14">
        <v>220510</v>
      </c>
      <c r="AI3945" s="14">
        <v>40621</v>
      </c>
      <c r="AJ3945" s="25">
        <v>2.434078913193066</v>
      </c>
      <c r="AK3945" s="25">
        <v>0.92365004844105947</v>
      </c>
      <c r="AM3945" s="26">
        <v>158371.57762618491</v>
      </c>
      <c r="AN3945" s="26">
        <v>147769.6792805127</v>
      </c>
      <c r="AP3945" s="26">
        <v>3290.4573482047726</v>
      </c>
      <c r="AQ3945" s="26">
        <v>309431.71425490244</v>
      </c>
      <c r="AR3945" s="26">
        <v>1053.4584459539253</v>
      </c>
      <c r="AS3945" s="26">
        <v>163.23964811669094</v>
      </c>
      <c r="AT3945" s="26">
        <v>310321.93305273959</v>
      </c>
      <c r="AU3945" s="14">
        <v>1360716</v>
      </c>
      <c r="AV3945" s="14">
        <v>1365497</v>
      </c>
      <c r="AW3945" s="27">
        <v>0.50133852022070957</v>
      </c>
      <c r="AX3945" s="27">
        <v>0.50102046364564023</v>
      </c>
    </row>
    <row r="3946" spans="1:50" x14ac:dyDescent="0.25">
      <c r="A3946" t="s">
        <v>85</v>
      </c>
      <c r="B3946" s="1">
        <v>46130</v>
      </c>
      <c r="C3946" s="8" t="s">
        <v>506</v>
      </c>
      <c r="D3946" s="10" t="s">
        <v>507</v>
      </c>
      <c r="E3946" s="14">
        <v>1200610</v>
      </c>
      <c r="F3946" s="14">
        <v>1172314</v>
      </c>
      <c r="G3946" s="14">
        <v>1171478</v>
      </c>
      <c r="H3946" s="14">
        <v>-848</v>
      </c>
      <c r="I3946" s="14">
        <v>140160</v>
      </c>
      <c r="J3946" s="14">
        <v>344380</v>
      </c>
      <c r="K3946" s="14">
        <v>89113</v>
      </c>
      <c r="N3946" s="14">
        <v>743</v>
      </c>
      <c r="P3946" s="14">
        <v>130624</v>
      </c>
      <c r="R3946" s="14">
        <v>464885</v>
      </c>
      <c r="T3946" s="14">
        <v>1468</v>
      </c>
      <c r="W3946" s="14">
        <v>105</v>
      </c>
      <c r="Y3946" s="14">
        <v>762</v>
      </c>
      <c r="AA3946" s="14">
        <v>-1610</v>
      </c>
      <c r="AB3946" s="14">
        <v>314542</v>
      </c>
      <c r="AC3946" s="14">
        <v>36444</v>
      </c>
      <c r="AD3946" s="14">
        <v>167492</v>
      </c>
      <c r="AE3946" s="14">
        <v>38638</v>
      </c>
      <c r="AF3946" s="14">
        <v>293476</v>
      </c>
      <c r="AG3946" s="14">
        <v>105072</v>
      </c>
      <c r="AH3946" s="14">
        <v>180913</v>
      </c>
      <c r="AI3946" s="14">
        <v>35963</v>
      </c>
      <c r="AJ3946" s="25">
        <v>2.4264458170694083</v>
      </c>
      <c r="AK3946" s="25">
        <v>0.92245604208125809</v>
      </c>
      <c r="AM3946" s="26">
        <v>154262.70546418356</v>
      </c>
      <c r="AN3946" s="26">
        <v>144095.31428180085</v>
      </c>
      <c r="AP3946" s="26">
        <v>2676.6581033913772</v>
      </c>
      <c r="AQ3946" s="26">
        <v>301034.67784937576</v>
      </c>
      <c r="AR3946" s="26">
        <v>1079.3465039968276</v>
      </c>
      <c r="AS3946" s="26">
        <v>948.6344420825294</v>
      </c>
      <c r="AT3946" s="26">
        <v>301165.38991129003</v>
      </c>
      <c r="AU3946" s="14">
        <v>1187833</v>
      </c>
      <c r="AV3946" s="14">
        <v>1188681</v>
      </c>
      <c r="AW3946" s="27">
        <v>0.55872085678735206</v>
      </c>
      <c r="AX3946" s="27">
        <v>0.5585646964208465</v>
      </c>
    </row>
    <row r="3947" spans="1:50" x14ac:dyDescent="0.25">
      <c r="A3947" t="s">
        <v>85</v>
      </c>
      <c r="B3947" s="1">
        <v>46131</v>
      </c>
      <c r="C3947" s="8" t="s">
        <v>506</v>
      </c>
      <c r="D3947" s="10" t="s">
        <v>507</v>
      </c>
      <c r="E3947" s="14">
        <v>1088790</v>
      </c>
      <c r="F3947" s="14">
        <v>1072440</v>
      </c>
      <c r="G3947" s="14">
        <v>1065102</v>
      </c>
      <c r="H3947" s="14">
        <v>-7335</v>
      </c>
      <c r="I3947" s="14">
        <v>134969</v>
      </c>
      <c r="J3947" s="14">
        <v>330533</v>
      </c>
      <c r="K3947" s="14">
        <v>89149</v>
      </c>
      <c r="N3947" s="14">
        <v>682</v>
      </c>
      <c r="P3947" s="14">
        <v>235519</v>
      </c>
      <c r="R3947" s="14">
        <v>286428</v>
      </c>
      <c r="T3947" s="14">
        <v>-12309</v>
      </c>
      <c r="W3947" s="14">
        <v>132</v>
      </c>
      <c r="Y3947" s="14">
        <v>68</v>
      </c>
      <c r="AA3947" s="14">
        <v>-7405</v>
      </c>
      <c r="AB3947" s="14">
        <v>265250</v>
      </c>
      <c r="AC3947" s="14">
        <v>32185</v>
      </c>
      <c r="AD3947" s="14">
        <v>173597</v>
      </c>
      <c r="AE3947" s="14">
        <v>37081</v>
      </c>
      <c r="AF3947" s="14">
        <v>278875</v>
      </c>
      <c r="AG3947" s="14">
        <v>86555</v>
      </c>
      <c r="AH3947" s="14">
        <v>167317</v>
      </c>
      <c r="AI3947" s="14">
        <v>31618</v>
      </c>
      <c r="AJ3947" s="25">
        <v>2.4194786825032772</v>
      </c>
      <c r="AK3947" s="25">
        <v>0.92245801567501473</v>
      </c>
      <c r="AM3947" s="26">
        <v>148122.85940379059</v>
      </c>
      <c r="AN3947" s="26">
        <v>138301.75508482626</v>
      </c>
      <c r="AP3947" s="26">
        <v>2385.1913782398078</v>
      </c>
      <c r="AQ3947" s="26">
        <v>288809.80586685671</v>
      </c>
      <c r="AR3947" s="26">
        <v>1971.2647917766153</v>
      </c>
      <c r="AS3947" s="26">
        <v>175.71100905969467</v>
      </c>
      <c r="AT3947" s="26">
        <v>290605.35964957363</v>
      </c>
      <c r="AU3947" s="14">
        <v>1092212</v>
      </c>
      <c r="AV3947" s="14">
        <v>1099549</v>
      </c>
      <c r="AW3947" s="27">
        <v>0.58295996950243134</v>
      </c>
      <c r="AX3947" s="27">
        <v>0.58267015657387078</v>
      </c>
    </row>
    <row r="3948" spans="1:50" x14ac:dyDescent="0.25">
      <c r="A3948" t="s">
        <v>85</v>
      </c>
      <c r="B3948" s="1">
        <v>46132</v>
      </c>
      <c r="C3948" s="8" t="s">
        <v>506</v>
      </c>
      <c r="D3948" s="10" t="s">
        <v>507</v>
      </c>
      <c r="E3948" s="14">
        <v>1124607</v>
      </c>
      <c r="F3948" s="14">
        <v>1110342</v>
      </c>
      <c r="G3948" s="14">
        <v>1100007</v>
      </c>
      <c r="H3948" s="14">
        <v>-10325</v>
      </c>
      <c r="I3948" s="14">
        <v>158277</v>
      </c>
      <c r="J3948" s="14">
        <v>485160</v>
      </c>
      <c r="K3948" s="14">
        <v>88965</v>
      </c>
      <c r="N3948" s="14">
        <v>1400</v>
      </c>
      <c r="P3948" s="14">
        <v>133863</v>
      </c>
      <c r="R3948" s="14">
        <v>241084</v>
      </c>
      <c r="T3948" s="14">
        <v>-8899</v>
      </c>
      <c r="W3948" s="14">
        <v>159</v>
      </c>
      <c r="Y3948" s="14">
        <v>-8</v>
      </c>
      <c r="AA3948" s="14">
        <v>-10314</v>
      </c>
      <c r="AB3948" s="14">
        <v>283900</v>
      </c>
      <c r="AC3948" s="14">
        <v>34219</v>
      </c>
      <c r="AD3948" s="14">
        <v>163125</v>
      </c>
      <c r="AE3948" s="14">
        <v>35234</v>
      </c>
      <c r="AF3948" s="14">
        <v>291834</v>
      </c>
      <c r="AG3948" s="14">
        <v>89815</v>
      </c>
      <c r="AH3948" s="14">
        <v>176342</v>
      </c>
      <c r="AI3948" s="14">
        <v>35846</v>
      </c>
      <c r="AJ3948" s="25">
        <v>2.4187160464893758</v>
      </c>
      <c r="AK3948" s="25">
        <v>0.92327658534342416</v>
      </c>
      <c r="AM3948" s="26">
        <v>173647.66703114327</v>
      </c>
      <c r="AN3948" s="26">
        <v>203180.98726547687</v>
      </c>
      <c r="AP3948" s="26">
        <v>1852.3853483429154</v>
      </c>
      <c r="AQ3948" s="26">
        <v>378681.03964496299</v>
      </c>
      <c r="AR3948" s="26">
        <v>1850.4107927955831</v>
      </c>
      <c r="AS3948" s="26">
        <v>0</v>
      </c>
      <c r="AT3948" s="26">
        <v>380531.4504377587</v>
      </c>
      <c r="AU3948" s="14">
        <v>1130152</v>
      </c>
      <c r="AV3948" s="14">
        <v>1140474</v>
      </c>
      <c r="AW3948" s="27">
        <v>0.73870399169499179</v>
      </c>
      <c r="AX3948" s="27">
        <v>0.73559524045624147</v>
      </c>
    </row>
    <row r="3949" spans="1:50" x14ac:dyDescent="0.25">
      <c r="A3949" t="s">
        <v>85</v>
      </c>
      <c r="B3949" s="1">
        <v>46133</v>
      </c>
      <c r="C3949" s="8" t="s">
        <v>506</v>
      </c>
      <c r="D3949" s="10" t="s">
        <v>507</v>
      </c>
      <c r="E3949" s="14">
        <v>1143701</v>
      </c>
      <c r="F3949" s="14">
        <v>1141223</v>
      </c>
      <c r="G3949" s="14">
        <v>1134366</v>
      </c>
      <c r="H3949" s="14">
        <v>-6847</v>
      </c>
      <c r="I3949" s="14">
        <v>153849</v>
      </c>
      <c r="J3949" s="14">
        <v>517725</v>
      </c>
      <c r="K3949" s="14">
        <v>88938</v>
      </c>
      <c r="N3949" s="14">
        <v>1600</v>
      </c>
      <c r="P3949" s="14">
        <v>103806</v>
      </c>
      <c r="R3949" s="14">
        <v>275302</v>
      </c>
      <c r="T3949" s="14">
        <v>-7006</v>
      </c>
      <c r="W3949" s="14">
        <v>152</v>
      </c>
      <c r="Y3949" s="14">
        <v>-368</v>
      </c>
      <c r="AA3949" s="14">
        <v>-6483</v>
      </c>
      <c r="AB3949" s="14">
        <v>288284</v>
      </c>
      <c r="AC3949" s="14">
        <v>36581</v>
      </c>
      <c r="AD3949" s="14">
        <v>173569</v>
      </c>
      <c r="AE3949" s="14">
        <v>37960</v>
      </c>
      <c r="AF3949" s="14">
        <v>294838</v>
      </c>
      <c r="AG3949" s="14">
        <v>95384</v>
      </c>
      <c r="AH3949" s="14">
        <v>177790</v>
      </c>
      <c r="AI3949" s="14">
        <v>36958</v>
      </c>
      <c r="AJ3949" s="25">
        <v>2.4171942749450883</v>
      </c>
      <c r="AK3949" s="25">
        <v>0.92043372951851354</v>
      </c>
      <c r="AM3949" s="26">
        <v>168683.45656214078</v>
      </c>
      <c r="AN3949" s="26">
        <v>216151.33338850801</v>
      </c>
      <c r="AP3949" s="26">
        <v>1858.1969473832564</v>
      </c>
      <c r="AQ3949" s="26">
        <v>386692.98689803208</v>
      </c>
      <c r="AR3949" s="26">
        <v>1474.6409535172024</v>
      </c>
      <c r="AS3949" s="26">
        <v>0</v>
      </c>
      <c r="AT3949" s="26">
        <v>388167.62785154924</v>
      </c>
      <c r="AU3949" s="14">
        <v>1159816</v>
      </c>
      <c r="AV3949" s="14">
        <v>1166667</v>
      </c>
      <c r="AW3949" s="27">
        <v>0.7350399483841743</v>
      </c>
      <c r="AX3949" s="27">
        <v>0.7335101753234492</v>
      </c>
    </row>
    <row r="3950" spans="1:50" x14ac:dyDescent="0.25">
      <c r="A3950" t="s">
        <v>85</v>
      </c>
      <c r="B3950" s="1">
        <v>46134</v>
      </c>
      <c r="C3950" s="8" t="s">
        <v>506</v>
      </c>
      <c r="D3950" s="10" t="s">
        <v>507</v>
      </c>
      <c r="E3950" s="14">
        <v>1208165</v>
      </c>
      <c r="F3950" s="14">
        <v>1223419</v>
      </c>
      <c r="G3950" s="14">
        <v>1217766</v>
      </c>
      <c r="H3950" s="14">
        <v>-5646</v>
      </c>
      <c r="I3950" s="14">
        <v>128994</v>
      </c>
      <c r="J3950" s="14">
        <v>425162</v>
      </c>
      <c r="K3950" s="14">
        <v>88840</v>
      </c>
      <c r="N3950" s="14">
        <v>1597</v>
      </c>
      <c r="P3950" s="14">
        <v>174334</v>
      </c>
      <c r="R3950" s="14">
        <v>397588</v>
      </c>
      <c r="T3950" s="14">
        <v>1160</v>
      </c>
      <c r="W3950" s="14">
        <v>87</v>
      </c>
      <c r="Y3950" s="14">
        <v>-405</v>
      </c>
      <c r="AA3950" s="14">
        <v>-5242</v>
      </c>
      <c r="AB3950" s="14">
        <v>314639</v>
      </c>
      <c r="AC3950" s="14">
        <v>38792</v>
      </c>
      <c r="AD3950" s="14">
        <v>176806</v>
      </c>
      <c r="AE3950" s="14">
        <v>40594</v>
      </c>
      <c r="AF3950" s="14">
        <v>311467</v>
      </c>
      <c r="AG3950" s="14">
        <v>104893</v>
      </c>
      <c r="AH3950" s="14">
        <v>198143</v>
      </c>
      <c r="AI3950" s="14">
        <v>38546</v>
      </c>
      <c r="AJ3950" s="25">
        <v>2.4246398392042496</v>
      </c>
      <c r="AK3950" s="25">
        <v>0.92260670926218402</v>
      </c>
      <c r="AM3950" s="26">
        <v>141867.52883413603</v>
      </c>
      <c r="AN3950" s="26">
        <v>177925.13617917316</v>
      </c>
      <c r="AP3950" s="26">
        <v>2595.5392939965955</v>
      </c>
      <c r="AQ3950" s="26">
        <v>322388.2043073058</v>
      </c>
      <c r="AR3950" s="26">
        <v>1198.6152524566194</v>
      </c>
      <c r="AS3950" s="26">
        <v>94.705762876580991</v>
      </c>
      <c r="AT3950" s="26">
        <v>323492.11379688582</v>
      </c>
      <c r="AU3950" s="14">
        <v>1236135</v>
      </c>
      <c r="AV3950" s="14">
        <v>1241782</v>
      </c>
      <c r="AW3950" s="27">
        <v>0.57497238002319528</v>
      </c>
      <c r="AX3950" s="27">
        <v>0.57431754037253746</v>
      </c>
    </row>
    <row r="3951" spans="1:50" x14ac:dyDescent="0.25">
      <c r="A3951" t="s">
        <v>85</v>
      </c>
      <c r="B3951" s="1">
        <v>46135</v>
      </c>
      <c r="C3951" s="8" t="s">
        <v>506</v>
      </c>
      <c r="D3951" s="10" t="s">
        <v>507</v>
      </c>
      <c r="E3951" s="14">
        <v>1266456</v>
      </c>
      <c r="F3951" s="14">
        <v>1290454</v>
      </c>
      <c r="G3951" s="14">
        <v>1290922</v>
      </c>
      <c r="H3951" s="14">
        <v>468</v>
      </c>
      <c r="I3951" s="14">
        <v>131114</v>
      </c>
      <c r="J3951" s="14">
        <v>416820</v>
      </c>
      <c r="K3951" s="14">
        <v>94458</v>
      </c>
      <c r="N3951" s="14">
        <v>784</v>
      </c>
      <c r="P3951" s="14">
        <v>173288</v>
      </c>
      <c r="R3951" s="14">
        <v>483365</v>
      </c>
      <c r="T3951" s="14">
        <v>-9006</v>
      </c>
      <c r="W3951" s="14">
        <v>97</v>
      </c>
      <c r="Y3951" s="14">
        <v>-75</v>
      </c>
      <c r="AA3951" s="14">
        <v>537</v>
      </c>
      <c r="AB3951" s="14">
        <v>338987</v>
      </c>
      <c r="AC3951" s="14">
        <v>41964</v>
      </c>
      <c r="AD3951" s="14">
        <v>181850</v>
      </c>
      <c r="AE3951" s="14">
        <v>42013</v>
      </c>
      <c r="AF3951" s="14">
        <v>333908</v>
      </c>
      <c r="AG3951" s="14">
        <v>108761</v>
      </c>
      <c r="AH3951" s="14">
        <v>206951</v>
      </c>
      <c r="AI3951" s="14">
        <v>36274</v>
      </c>
      <c r="AJ3951" s="25">
        <v>2.4272827847568053</v>
      </c>
      <c r="AK3951" s="25">
        <v>0.92251590320512422</v>
      </c>
      <c r="AM3951" s="26">
        <v>144356.28590895655</v>
      </c>
      <c r="AN3951" s="26">
        <v>174416.94204623008</v>
      </c>
      <c r="AP3951" s="26">
        <v>2903.691055292797</v>
      </c>
      <c r="AQ3951" s="26">
        <v>321676.91901047953</v>
      </c>
      <c r="AR3951" s="26">
        <v>308.91721921058394</v>
      </c>
      <c r="AS3951" s="26">
        <v>520.86947177273498</v>
      </c>
      <c r="AT3951" s="26">
        <v>321464.96675791725</v>
      </c>
      <c r="AU3951" s="14">
        <v>1310880</v>
      </c>
      <c r="AV3951" s="14">
        <v>1310418</v>
      </c>
      <c r="AW3951" s="27">
        <v>0.54099182929702438</v>
      </c>
      <c r="AX3951" s="27">
        <v>0.54082597691258782</v>
      </c>
    </row>
    <row r="3952" spans="1:50" x14ac:dyDescent="0.25">
      <c r="A3952" t="s">
        <v>85</v>
      </c>
      <c r="B3952" s="1">
        <v>46136</v>
      </c>
      <c r="C3952" s="8" t="s">
        <v>506</v>
      </c>
      <c r="D3952" s="10" t="s">
        <v>507</v>
      </c>
      <c r="E3952" s="14">
        <v>1343849</v>
      </c>
      <c r="F3952" s="14">
        <v>1365523</v>
      </c>
      <c r="G3952" s="14">
        <v>1359976</v>
      </c>
      <c r="H3952" s="14">
        <v>-5559</v>
      </c>
      <c r="I3952" s="14">
        <v>141537</v>
      </c>
      <c r="J3952" s="14">
        <v>577991</v>
      </c>
      <c r="K3952" s="14">
        <v>108558</v>
      </c>
      <c r="N3952" s="14">
        <v>1864</v>
      </c>
      <c r="P3952" s="14">
        <v>265440</v>
      </c>
      <c r="R3952" s="14">
        <v>256474</v>
      </c>
      <c r="T3952" s="14">
        <v>7975</v>
      </c>
      <c r="W3952" s="14">
        <v>130</v>
      </c>
      <c r="Y3952" s="14">
        <v>-377</v>
      </c>
      <c r="AA3952" s="14">
        <v>-5190</v>
      </c>
      <c r="AB3952" s="14">
        <v>350121</v>
      </c>
      <c r="AC3952" s="14">
        <v>43516</v>
      </c>
      <c r="AD3952" s="14">
        <v>179952</v>
      </c>
      <c r="AE3952" s="14">
        <v>45455</v>
      </c>
      <c r="AF3952" s="14">
        <v>378124</v>
      </c>
      <c r="AG3952" s="14">
        <v>107289</v>
      </c>
      <c r="AH3952" s="14">
        <v>223486</v>
      </c>
      <c r="AI3952" s="14">
        <v>37546</v>
      </c>
      <c r="AJ3952" s="25">
        <v>2.4200252545098819</v>
      </c>
      <c r="AK3952" s="25">
        <v>0.91834967905060916</v>
      </c>
      <c r="AM3952" s="26">
        <v>155366.05603122766</v>
      </c>
      <c r="AN3952" s="26">
        <v>240766.1408061891</v>
      </c>
      <c r="AP3952" s="26">
        <v>2499.8553310147909</v>
      </c>
      <c r="AQ3952" s="26">
        <v>398632.05216843158</v>
      </c>
      <c r="AR3952" s="26">
        <v>2406.6703436898347</v>
      </c>
      <c r="AS3952" s="26">
        <v>617.13597255281923</v>
      </c>
      <c r="AT3952" s="26">
        <v>400421.5865395685</v>
      </c>
      <c r="AU3952" s="14">
        <v>1376366</v>
      </c>
      <c r="AV3952" s="14">
        <v>1381933</v>
      </c>
      <c r="AW3952" s="27">
        <v>0.63851635019432884</v>
      </c>
      <c r="AX3952" s="27">
        <v>0.63879901421911445</v>
      </c>
    </row>
    <row r="3953" spans="1:50" x14ac:dyDescent="0.25">
      <c r="A3953" t="s">
        <v>85</v>
      </c>
      <c r="B3953" s="1">
        <v>46137</v>
      </c>
      <c r="C3953" s="8" t="s">
        <v>506</v>
      </c>
      <c r="D3953" s="10" t="s">
        <v>507</v>
      </c>
      <c r="E3953" s="14">
        <v>1356179</v>
      </c>
      <c r="F3953" s="14">
        <v>1374327</v>
      </c>
      <c r="G3953" s="14">
        <v>1370159</v>
      </c>
      <c r="H3953" s="14">
        <v>-4173</v>
      </c>
      <c r="I3953" s="14">
        <v>149504</v>
      </c>
      <c r="J3953" s="14">
        <v>571479</v>
      </c>
      <c r="K3953" s="14">
        <v>117586</v>
      </c>
      <c r="N3953" s="14">
        <v>1274</v>
      </c>
      <c r="P3953" s="14">
        <v>251518</v>
      </c>
      <c r="R3953" s="14">
        <v>287623</v>
      </c>
      <c r="T3953" s="14">
        <v>-8930</v>
      </c>
      <c r="W3953" s="14">
        <v>101</v>
      </c>
      <c r="Y3953" s="14">
        <v>201</v>
      </c>
      <c r="AA3953" s="14">
        <v>-4376</v>
      </c>
      <c r="AB3953" s="14">
        <v>364945</v>
      </c>
      <c r="AC3953" s="14">
        <v>44003</v>
      </c>
      <c r="AD3953" s="14">
        <v>180886</v>
      </c>
      <c r="AE3953" s="14">
        <v>44291</v>
      </c>
      <c r="AF3953" s="14">
        <v>366319</v>
      </c>
      <c r="AG3953" s="14">
        <v>110199</v>
      </c>
      <c r="AH3953" s="14">
        <v>227489</v>
      </c>
      <c r="AI3953" s="14">
        <v>36547</v>
      </c>
      <c r="AJ3953" s="25">
        <v>2.4166678381594644</v>
      </c>
      <c r="AK3953" s="25">
        <v>0.91895229876935225</v>
      </c>
      <c r="AM3953" s="26">
        <v>163883.80241320166</v>
      </c>
      <c r="AN3953" s="26">
        <v>238209.73262893868</v>
      </c>
      <c r="AP3953" s="26">
        <v>2578.093079195728</v>
      </c>
      <c r="AQ3953" s="26">
        <v>404671.62812133599</v>
      </c>
      <c r="AR3953" s="26">
        <v>2205.6487111002639</v>
      </c>
      <c r="AS3953" s="26">
        <v>869.48726733666354</v>
      </c>
      <c r="AT3953" s="26">
        <v>406007.78956509958</v>
      </c>
      <c r="AU3953" s="14">
        <v>1398378</v>
      </c>
      <c r="AV3953" s="14">
        <v>1402553</v>
      </c>
      <c r="AW3953" s="27">
        <v>0.63798712850807127</v>
      </c>
      <c r="AX3953" s="27">
        <v>0.63818828452900522</v>
      </c>
    </row>
    <row r="3954" spans="1:50" x14ac:dyDescent="0.25">
      <c r="A3954" t="s">
        <v>85</v>
      </c>
      <c r="B3954" s="1">
        <v>46138</v>
      </c>
      <c r="C3954" s="8" t="s">
        <v>506</v>
      </c>
      <c r="D3954" s="10" t="s">
        <v>507</v>
      </c>
      <c r="E3954" s="14">
        <v>1364298</v>
      </c>
      <c r="F3954" s="14">
        <v>1366640</v>
      </c>
      <c r="G3954" s="14">
        <v>1365934</v>
      </c>
      <c r="H3954" s="14">
        <v>-704</v>
      </c>
      <c r="I3954" s="14">
        <v>151183</v>
      </c>
      <c r="J3954" s="14">
        <v>527020</v>
      </c>
      <c r="K3954" s="14">
        <v>121314</v>
      </c>
      <c r="N3954" s="14">
        <v>1332</v>
      </c>
      <c r="P3954" s="14">
        <v>210933</v>
      </c>
      <c r="R3954" s="14">
        <v>368856</v>
      </c>
      <c r="T3954" s="14">
        <v>-14799</v>
      </c>
      <c r="W3954" s="14">
        <v>90</v>
      </c>
      <c r="Y3954" s="14">
        <v>2</v>
      </c>
      <c r="AA3954" s="14">
        <v>-715</v>
      </c>
      <c r="AB3954" s="14">
        <v>356435</v>
      </c>
      <c r="AC3954" s="14">
        <v>45104</v>
      </c>
      <c r="AD3954" s="14">
        <v>185563</v>
      </c>
      <c r="AE3954" s="14">
        <v>44966</v>
      </c>
      <c r="AF3954" s="14">
        <v>364768</v>
      </c>
      <c r="AG3954" s="14">
        <v>111322</v>
      </c>
      <c r="AH3954" s="14">
        <v>221026</v>
      </c>
      <c r="AI3954" s="14">
        <v>37699</v>
      </c>
      <c r="AJ3954" s="25">
        <v>2.4140225930199044</v>
      </c>
      <c r="AK3954" s="25">
        <v>0.91910531404276985</v>
      </c>
      <c r="AM3954" s="26">
        <v>165542.89522934941</v>
      </c>
      <c r="AN3954" s="26">
        <v>219714.45537408744</v>
      </c>
      <c r="AP3954" s="26">
        <v>2705.4268507037136</v>
      </c>
      <c r="AQ3954" s="26">
        <v>387962.77745414048</v>
      </c>
      <c r="AR3954" s="26">
        <v>825.14487521791091</v>
      </c>
      <c r="AS3954" s="26">
        <v>422.64251949426546</v>
      </c>
      <c r="AT3954" s="26">
        <v>388365.27980986418</v>
      </c>
      <c r="AU3954" s="14">
        <v>1389055</v>
      </c>
      <c r="AV3954" s="14">
        <v>1389768</v>
      </c>
      <c r="AW3954" s="27">
        <v>0.61574991518042643</v>
      </c>
      <c r="AX3954" s="27">
        <v>0.61607251222824433</v>
      </c>
    </row>
    <row r="3955" spans="1:50" x14ac:dyDescent="0.25">
      <c r="A3955" t="s">
        <v>85</v>
      </c>
      <c r="B3955" s="1">
        <v>46139</v>
      </c>
      <c r="C3955" s="8" t="s">
        <v>506</v>
      </c>
      <c r="D3955" s="10" t="s">
        <v>507</v>
      </c>
      <c r="E3955" s="14">
        <v>1465365</v>
      </c>
      <c r="F3955" s="14">
        <v>1471113</v>
      </c>
      <c r="G3955" s="14">
        <v>1462677</v>
      </c>
      <c r="H3955" s="14">
        <v>-8441</v>
      </c>
      <c r="I3955" s="14">
        <v>146827</v>
      </c>
      <c r="J3955" s="14">
        <v>604831</v>
      </c>
      <c r="K3955" s="14">
        <v>120969</v>
      </c>
      <c r="N3955" s="14">
        <v>1189</v>
      </c>
      <c r="P3955" s="14">
        <v>242304</v>
      </c>
      <c r="R3955" s="14">
        <v>340028</v>
      </c>
      <c r="T3955" s="14">
        <v>6408</v>
      </c>
      <c r="W3955" s="14">
        <v>131</v>
      </c>
      <c r="Y3955" s="14">
        <v>-223</v>
      </c>
      <c r="AA3955" s="14">
        <v>-8223</v>
      </c>
      <c r="AB3955" s="14">
        <v>389533</v>
      </c>
      <c r="AC3955" s="14">
        <v>47047</v>
      </c>
      <c r="AD3955" s="14">
        <v>180287</v>
      </c>
      <c r="AE3955" s="14">
        <v>43735</v>
      </c>
      <c r="AF3955" s="14">
        <v>422278</v>
      </c>
      <c r="AG3955" s="14">
        <v>113073</v>
      </c>
      <c r="AH3955" s="14">
        <v>236698</v>
      </c>
      <c r="AI3955" s="14">
        <v>38757</v>
      </c>
      <c r="AJ3955" s="25">
        <v>2.4152398885396096</v>
      </c>
      <c r="AK3955" s="25">
        <v>0.91976330099441928</v>
      </c>
      <c r="AM3955" s="26">
        <v>160854.21846604187</v>
      </c>
      <c r="AN3955" s="26">
        <v>252334.35109168728</v>
      </c>
      <c r="AP3955" s="26">
        <v>2780.6122724731554</v>
      </c>
      <c r="AQ3955" s="26">
        <v>415969.18183020235</v>
      </c>
      <c r="AR3955" s="26">
        <v>2656.9724275326189</v>
      </c>
      <c r="AS3955" s="26">
        <v>439.03558965636643</v>
      </c>
      <c r="AT3955" s="26">
        <v>418187.11866807856</v>
      </c>
      <c r="AU3955" s="14">
        <v>1482265</v>
      </c>
      <c r="AV3955" s="14">
        <v>1490711</v>
      </c>
      <c r="AW3955" s="27">
        <v>0.61868422829015102</v>
      </c>
      <c r="AX3955" s="27">
        <v>0.61845903435207716</v>
      </c>
    </row>
    <row r="3956" spans="1:50" x14ac:dyDescent="0.25">
      <c r="A3956" t="s">
        <v>85</v>
      </c>
      <c r="B3956" s="1">
        <v>46140</v>
      </c>
      <c r="C3956" s="8" t="s">
        <v>506</v>
      </c>
      <c r="D3956" s="10" t="s">
        <v>507</v>
      </c>
      <c r="E3956" s="14">
        <v>1480153</v>
      </c>
      <c r="F3956" s="14">
        <v>1471168</v>
      </c>
      <c r="G3956" s="14">
        <v>1463247</v>
      </c>
      <c r="H3956" s="14">
        <v>-7927</v>
      </c>
      <c r="I3956" s="14">
        <v>164548</v>
      </c>
      <c r="J3956" s="14">
        <v>626136</v>
      </c>
      <c r="K3956" s="14">
        <v>120513</v>
      </c>
      <c r="N3956" s="14">
        <v>1395</v>
      </c>
      <c r="P3956" s="14">
        <v>198459</v>
      </c>
      <c r="R3956" s="14">
        <v>363541</v>
      </c>
      <c r="T3956" s="14">
        <v>-11445</v>
      </c>
      <c r="W3956" s="14">
        <v>90</v>
      </c>
      <c r="Y3956" s="14">
        <v>-80</v>
      </c>
      <c r="AA3956" s="14">
        <v>-7855</v>
      </c>
      <c r="AB3956" s="14">
        <v>400692</v>
      </c>
      <c r="AC3956" s="14">
        <v>48651</v>
      </c>
      <c r="AD3956" s="14">
        <v>179780</v>
      </c>
      <c r="AE3956" s="14">
        <v>45556</v>
      </c>
      <c r="AF3956" s="14">
        <v>395061</v>
      </c>
      <c r="AG3956" s="14">
        <v>119132</v>
      </c>
      <c r="AH3956" s="14">
        <v>243171</v>
      </c>
      <c r="AI3956" s="14">
        <v>39290</v>
      </c>
      <c r="AJ3956" s="25">
        <v>2.4139945573520079</v>
      </c>
      <c r="AK3956" s="25">
        <v>0.91746278002458359</v>
      </c>
      <c r="AM3956" s="26">
        <v>180175.25760591766</v>
      </c>
      <c r="AN3956" s="26">
        <v>260569.38394529338</v>
      </c>
      <c r="AP3956" s="26">
        <v>2674.8807512290718</v>
      </c>
      <c r="AQ3956" s="26">
        <v>443419.52230244019</v>
      </c>
      <c r="AR3956" s="26">
        <v>2903.0948777454887</v>
      </c>
      <c r="AS3956" s="26">
        <v>347.63587320336205</v>
      </c>
      <c r="AT3956" s="26">
        <v>445974.98130698223</v>
      </c>
      <c r="AU3956" s="14">
        <v>1493510</v>
      </c>
      <c r="AV3956" s="14">
        <v>1501445</v>
      </c>
      <c r="AW3956" s="27">
        <v>0.65454636879458838</v>
      </c>
      <c r="AX3956" s="27">
        <v>0.65483941355760555</v>
      </c>
    </row>
    <row r="3957" spans="1:50" x14ac:dyDescent="0.25">
      <c r="A3957" t="s">
        <v>85</v>
      </c>
      <c r="B3957" s="1">
        <v>46141</v>
      </c>
      <c r="C3957" s="8" t="s">
        <v>506</v>
      </c>
      <c r="D3957" s="10" t="s">
        <v>507</v>
      </c>
      <c r="E3957" s="14">
        <v>1356918</v>
      </c>
      <c r="F3957" s="14">
        <v>1325832</v>
      </c>
      <c r="G3957" s="14">
        <v>1322584</v>
      </c>
      <c r="H3957" s="14">
        <v>-3244</v>
      </c>
      <c r="I3957" s="14">
        <v>168400</v>
      </c>
      <c r="J3957" s="14">
        <v>603030</v>
      </c>
      <c r="K3957" s="14">
        <v>120133</v>
      </c>
      <c r="N3957" s="14">
        <v>1009</v>
      </c>
      <c r="P3957" s="14">
        <v>136390</v>
      </c>
      <c r="R3957" s="14">
        <v>301073</v>
      </c>
      <c r="T3957" s="14">
        <v>-7461</v>
      </c>
      <c r="W3957" s="14">
        <v>84</v>
      </c>
      <c r="Y3957" s="14">
        <v>-24</v>
      </c>
      <c r="AA3957" s="14">
        <v>-3230</v>
      </c>
      <c r="AB3957" s="14">
        <v>386890</v>
      </c>
      <c r="AC3957" s="14">
        <v>42828</v>
      </c>
      <c r="AD3957" s="14">
        <v>172747</v>
      </c>
      <c r="AE3957" s="14">
        <v>37940</v>
      </c>
      <c r="AF3957" s="14">
        <v>310198</v>
      </c>
      <c r="AG3957" s="14">
        <v>117744</v>
      </c>
      <c r="AH3957" s="14">
        <v>222243</v>
      </c>
      <c r="AI3957" s="14">
        <v>35486</v>
      </c>
      <c r="AJ3957" s="25">
        <v>2.4142918349601472</v>
      </c>
      <c r="AK3957" s="25">
        <v>0.91771539571975791</v>
      </c>
      <c r="AM3957" s="26">
        <v>184415.792747634</v>
      </c>
      <c r="AN3957" s="26">
        <v>251022.8134920692</v>
      </c>
      <c r="AP3957" s="26">
        <v>2180.3163370213388</v>
      </c>
      <c r="AQ3957" s="26">
        <v>437618.92257672461</v>
      </c>
      <c r="AR3957" s="26">
        <v>1619.1228775309771</v>
      </c>
      <c r="AS3957" s="26">
        <v>190.50007927910718</v>
      </c>
      <c r="AT3957" s="26">
        <v>439047.54537497641</v>
      </c>
      <c r="AU3957" s="14">
        <v>1344309</v>
      </c>
      <c r="AV3957" s="14">
        <v>1347563</v>
      </c>
      <c r="AW3957" s="27">
        <v>0.71767981103384604</v>
      </c>
      <c r="AX3957" s="27">
        <v>0.71828404273832125</v>
      </c>
    </row>
    <row r="3958" spans="1:50" x14ac:dyDescent="0.25">
      <c r="A3958" t="s">
        <v>85</v>
      </c>
      <c r="B3958" s="1">
        <v>46142</v>
      </c>
      <c r="C3958" s="8" t="s">
        <v>506</v>
      </c>
      <c r="D3958" s="10" t="s">
        <v>507</v>
      </c>
      <c r="E3958" s="14">
        <v>1268570</v>
      </c>
      <c r="F3958" s="14">
        <v>1245074</v>
      </c>
      <c r="G3958" s="14">
        <v>1236957</v>
      </c>
      <c r="H3958" s="14">
        <v>-8102</v>
      </c>
      <c r="I3958" s="14">
        <v>179890</v>
      </c>
      <c r="J3958" s="14">
        <v>655545</v>
      </c>
      <c r="K3958" s="14">
        <v>119835</v>
      </c>
      <c r="N3958" s="14">
        <v>643</v>
      </c>
      <c r="P3958" s="14">
        <v>101146</v>
      </c>
      <c r="R3958" s="14">
        <v>179643</v>
      </c>
      <c r="T3958" s="14">
        <v>248</v>
      </c>
      <c r="W3958" s="14">
        <v>55</v>
      </c>
      <c r="Y3958" s="14">
        <v>-19</v>
      </c>
      <c r="AA3958" s="14">
        <v>-8087</v>
      </c>
      <c r="AB3958" s="14">
        <v>368028</v>
      </c>
      <c r="AC3958" s="14">
        <v>36982</v>
      </c>
      <c r="AD3958" s="14">
        <v>174309</v>
      </c>
      <c r="AE3958" s="14">
        <v>39229</v>
      </c>
      <c r="AF3958" s="14">
        <v>292752</v>
      </c>
      <c r="AG3958" s="14">
        <v>111504</v>
      </c>
      <c r="AH3958" s="14">
        <v>188919</v>
      </c>
      <c r="AI3958" s="14">
        <v>33725</v>
      </c>
      <c r="AJ3958" s="25">
        <v>2.4097036784556018</v>
      </c>
      <c r="AK3958" s="25">
        <v>0.91798080644231106</v>
      </c>
      <c r="AM3958" s="26">
        <v>196624.17773465643</v>
      </c>
      <c r="AN3958" s="26">
        <v>272962.11036787508</v>
      </c>
      <c r="AP3958" s="26">
        <v>1603.5255984740056</v>
      </c>
      <c r="AQ3958" s="26">
        <v>471189.81370100559</v>
      </c>
      <c r="AR3958" s="26">
        <v>3613.0392138747939</v>
      </c>
      <c r="AS3958" s="26">
        <v>3.625019724178093</v>
      </c>
      <c r="AT3958" s="26">
        <v>474799.22789515619</v>
      </c>
      <c r="AU3958" s="14">
        <v>1256762</v>
      </c>
      <c r="AV3958" s="14">
        <v>1264868</v>
      </c>
      <c r="AW3958" s="27">
        <v>0.82656420792601215</v>
      </c>
      <c r="AX3958" s="27">
        <v>0.82755819089598215</v>
      </c>
    </row>
    <row r="3959" spans="1:50" x14ac:dyDescent="0.25">
      <c r="A3959" t="s">
        <v>85</v>
      </c>
      <c r="B3959" s="1">
        <v>46143</v>
      </c>
      <c r="C3959" s="8" t="s">
        <v>506</v>
      </c>
      <c r="D3959" s="10" t="s">
        <v>507</v>
      </c>
      <c r="E3959" s="14">
        <v>1175797</v>
      </c>
      <c r="F3959" s="14">
        <v>1147545</v>
      </c>
      <c r="G3959" s="14">
        <v>1147252</v>
      </c>
      <c r="H3959" s="14">
        <v>-293</v>
      </c>
      <c r="I3959" s="14">
        <v>165030</v>
      </c>
      <c r="J3959" s="14">
        <v>522181</v>
      </c>
      <c r="K3959" s="14">
        <v>119710</v>
      </c>
      <c r="N3959" s="14">
        <v>636</v>
      </c>
      <c r="P3959" s="14">
        <v>79339</v>
      </c>
      <c r="R3959" s="14">
        <v>267610</v>
      </c>
      <c r="T3959" s="14">
        <v>-8418</v>
      </c>
      <c r="W3959" s="14">
        <v>1161</v>
      </c>
      <c r="Y3959" s="14">
        <v>-27</v>
      </c>
      <c r="AA3959" s="14">
        <v>-276</v>
      </c>
      <c r="AB3959" s="14">
        <v>301982</v>
      </c>
      <c r="AC3959" s="14">
        <v>35898</v>
      </c>
      <c r="AD3959" s="14">
        <v>171780</v>
      </c>
      <c r="AE3959" s="14">
        <v>39145</v>
      </c>
      <c r="AF3959" s="14">
        <v>287419</v>
      </c>
      <c r="AG3959" s="14">
        <v>104749</v>
      </c>
      <c r="AH3959" s="14">
        <v>174855</v>
      </c>
      <c r="AI3959" s="14">
        <v>31869</v>
      </c>
      <c r="AJ3959" s="25">
        <v>2.4103634329670274</v>
      </c>
      <c r="AK3959" s="25">
        <v>0.91830328503397951</v>
      </c>
      <c r="AM3959" s="26">
        <v>180431.22050174113</v>
      </c>
      <c r="AN3959" s="26">
        <v>217507.1112855406</v>
      </c>
      <c r="AP3959" s="26">
        <v>1834.9124922890801</v>
      </c>
      <c r="AQ3959" s="26">
        <v>399773.24427957076</v>
      </c>
      <c r="AR3959" s="26">
        <v>729.21571387198594</v>
      </c>
      <c r="AS3959" s="26">
        <v>407.59426941908168</v>
      </c>
      <c r="AT3959" s="26">
        <v>400094.86572402378</v>
      </c>
      <c r="AU3959" s="14">
        <v>1169335</v>
      </c>
      <c r="AV3959" s="14">
        <v>1169638</v>
      </c>
      <c r="AW3959" s="27">
        <v>0.75371736055418448</v>
      </c>
      <c r="AX3959" s="27">
        <v>0.75412832250020723</v>
      </c>
    </row>
    <row r="3960" spans="1:50" x14ac:dyDescent="0.25">
      <c r="A3960" t="s">
        <v>85</v>
      </c>
      <c r="B3960" s="1">
        <v>46144</v>
      </c>
      <c r="C3960" s="8" t="s">
        <v>506</v>
      </c>
      <c r="D3960" s="10" t="s">
        <v>507</v>
      </c>
      <c r="E3960" s="14">
        <v>1100671</v>
      </c>
      <c r="F3960" s="14">
        <v>1112035</v>
      </c>
      <c r="G3960" s="14">
        <v>1109949</v>
      </c>
      <c r="H3960" s="14">
        <v>-2096</v>
      </c>
      <c r="I3960" s="14">
        <v>133379</v>
      </c>
      <c r="J3960" s="14">
        <v>388853</v>
      </c>
      <c r="K3960" s="14">
        <v>119666</v>
      </c>
      <c r="N3960" s="14">
        <v>492</v>
      </c>
      <c r="P3960" s="14">
        <v>341726</v>
      </c>
      <c r="R3960" s="14">
        <v>123459</v>
      </c>
      <c r="T3960" s="14">
        <v>689</v>
      </c>
      <c r="W3960" s="14">
        <v>1688</v>
      </c>
      <c r="Y3960" s="14">
        <v>371</v>
      </c>
      <c r="AA3960" s="14">
        <v>-2461</v>
      </c>
      <c r="AB3960" s="14">
        <v>283871</v>
      </c>
      <c r="AC3960" s="14">
        <v>33173</v>
      </c>
      <c r="AD3960" s="14">
        <v>175419</v>
      </c>
      <c r="AE3960" s="14">
        <v>41236</v>
      </c>
      <c r="AF3960" s="14">
        <v>288939</v>
      </c>
      <c r="AG3960" s="14">
        <v>91625</v>
      </c>
      <c r="AH3960" s="14">
        <v>167620</v>
      </c>
      <c r="AI3960" s="14">
        <v>30678</v>
      </c>
      <c r="AJ3960" s="25">
        <v>2.414462482266575</v>
      </c>
      <c r="AK3960" s="25">
        <v>0.91817869362546045</v>
      </c>
      <c r="AM3960" s="26">
        <v>146074.42163376615</v>
      </c>
      <c r="AN3960" s="26">
        <v>161949.24275037932</v>
      </c>
      <c r="AP3960" s="26">
        <v>2323.6576956699096</v>
      </c>
      <c r="AQ3960" s="26">
        <v>310347.32207981532</v>
      </c>
      <c r="AR3960" s="26">
        <v>3222.0257561977078</v>
      </c>
      <c r="AS3960" s="26">
        <v>923.53278063670041</v>
      </c>
      <c r="AT3960" s="26">
        <v>312645.81505537638</v>
      </c>
      <c r="AU3960" s="14">
        <v>1132774</v>
      </c>
      <c r="AV3960" s="14">
        <v>1134864</v>
      </c>
      <c r="AW3960" s="27">
        <v>0.60400213387984047</v>
      </c>
      <c r="AX3960" s="27">
        <v>0.60735490489378796</v>
      </c>
    </row>
    <row r="3961" spans="1:50" x14ac:dyDescent="0.25">
      <c r="A3961" t="s">
        <v>85</v>
      </c>
      <c r="B3961" s="1">
        <v>46145</v>
      </c>
      <c r="C3961" s="8" t="s">
        <v>506</v>
      </c>
      <c r="D3961" s="10" t="s">
        <v>507</v>
      </c>
      <c r="E3961" s="14">
        <v>1157915</v>
      </c>
      <c r="F3961" s="14">
        <v>1161438</v>
      </c>
      <c r="G3961" s="14">
        <v>1155693</v>
      </c>
      <c r="H3961" s="14">
        <v>-5737</v>
      </c>
      <c r="I3961" s="14">
        <v>103882</v>
      </c>
      <c r="J3961" s="14">
        <v>274796</v>
      </c>
      <c r="K3961" s="14">
        <v>103947</v>
      </c>
      <c r="N3961" s="14">
        <v>596</v>
      </c>
      <c r="P3961" s="14">
        <v>285115</v>
      </c>
      <c r="R3961" s="14">
        <v>390840</v>
      </c>
      <c r="T3961" s="14">
        <v>-4695</v>
      </c>
      <c r="W3961" s="14">
        <v>1212</v>
      </c>
      <c r="Y3961" s="14">
        <v>60</v>
      </c>
      <c r="AA3961" s="14">
        <v>-5792</v>
      </c>
      <c r="AB3961" s="14">
        <v>295946</v>
      </c>
      <c r="AC3961" s="14">
        <v>33881</v>
      </c>
      <c r="AD3961" s="14">
        <v>182390</v>
      </c>
      <c r="AE3961" s="14">
        <v>40325</v>
      </c>
      <c r="AF3961" s="14">
        <v>304404</v>
      </c>
      <c r="AG3961" s="14">
        <v>98068</v>
      </c>
      <c r="AH3961" s="14">
        <v>175472</v>
      </c>
      <c r="AI3961" s="14">
        <v>31372</v>
      </c>
      <c r="AJ3961" s="25">
        <v>2.4243518816401268</v>
      </c>
      <c r="AK3961" s="25">
        <v>0.92438020862951564</v>
      </c>
      <c r="AM3961" s="26">
        <v>114235.79672167524</v>
      </c>
      <c r="AN3961" s="26">
        <v>115219.84913978663</v>
      </c>
      <c r="AP3961" s="26">
        <v>3047.6375509730738</v>
      </c>
      <c r="AQ3961" s="26">
        <v>232503.28341243492</v>
      </c>
      <c r="AR3961" s="26">
        <v>1401.0618062106985</v>
      </c>
      <c r="AS3961" s="26">
        <v>219.20157695593258</v>
      </c>
      <c r="AT3961" s="26">
        <v>233685.1436416897</v>
      </c>
      <c r="AU3961" s="14">
        <v>1179446</v>
      </c>
      <c r="AV3961" s="14">
        <v>1185178</v>
      </c>
      <c r="AW3961" s="27">
        <v>0.43459504604426336</v>
      </c>
      <c r="AX3961" s="27">
        <v>0.43469161710337345</v>
      </c>
    </row>
    <row r="3962" spans="1:50" x14ac:dyDescent="0.25">
      <c r="A3962" t="s">
        <v>85</v>
      </c>
      <c r="B3962" s="1">
        <v>46146</v>
      </c>
      <c r="C3962" s="8" t="s">
        <v>506</v>
      </c>
      <c r="D3962" s="10" t="s">
        <v>507</v>
      </c>
      <c r="E3962" s="14">
        <v>1238605</v>
      </c>
      <c r="F3962" s="14">
        <v>1265270</v>
      </c>
      <c r="G3962" s="14">
        <v>1267271</v>
      </c>
      <c r="H3962" s="14">
        <v>1992</v>
      </c>
      <c r="I3962" s="14">
        <v>135388</v>
      </c>
      <c r="J3962" s="14">
        <v>262276</v>
      </c>
      <c r="K3962" s="14">
        <v>92853</v>
      </c>
      <c r="N3962" s="14">
        <v>406</v>
      </c>
      <c r="P3962" s="14">
        <v>254003</v>
      </c>
      <c r="R3962" s="14">
        <v>531166</v>
      </c>
      <c r="T3962" s="14">
        <v>-10026</v>
      </c>
      <c r="W3962" s="14">
        <v>1200</v>
      </c>
      <c r="Y3962" s="14">
        <v>564</v>
      </c>
      <c r="AA3962" s="14">
        <v>1431</v>
      </c>
      <c r="AB3962" s="14">
        <v>322984</v>
      </c>
      <c r="AC3962" s="14">
        <v>38651</v>
      </c>
      <c r="AD3962" s="14">
        <v>185855</v>
      </c>
      <c r="AE3962" s="14">
        <v>42226</v>
      </c>
      <c r="AF3962" s="14">
        <v>337945</v>
      </c>
      <c r="AG3962" s="14">
        <v>105809</v>
      </c>
      <c r="AH3962" s="14">
        <v>197036</v>
      </c>
      <c r="AI3962" s="14">
        <v>35190</v>
      </c>
      <c r="AJ3962" s="25">
        <v>2.4231237356187822</v>
      </c>
      <c r="AK3962" s="25">
        <v>0.92253840609539539</v>
      </c>
      <c r="AM3962" s="26">
        <v>148806.54095397657</v>
      </c>
      <c r="AN3962" s="26">
        <v>109751.19657676874</v>
      </c>
      <c r="AP3962" s="26">
        <v>3408.9271942609207</v>
      </c>
      <c r="AQ3962" s="26">
        <v>261966.66472500624</v>
      </c>
      <c r="AR3962" s="26">
        <v>507.90094919615541</v>
      </c>
      <c r="AS3962" s="26">
        <v>869.18050882074579</v>
      </c>
      <c r="AT3962" s="26">
        <v>261605.38516538159</v>
      </c>
      <c r="AU3962" s="14">
        <v>1293361</v>
      </c>
      <c r="AV3962" s="14">
        <v>1291366</v>
      </c>
      <c r="AW3962" s="27">
        <v>0.44653963463104518</v>
      </c>
      <c r="AX3962" s="27">
        <v>0.44661270642351086</v>
      </c>
    </row>
    <row r="3963" spans="1:50" x14ac:dyDescent="0.25">
      <c r="A3963" t="s">
        <v>85</v>
      </c>
      <c r="B3963" s="1">
        <v>46147</v>
      </c>
      <c r="C3963" s="8" t="s">
        <v>506</v>
      </c>
      <c r="D3963" s="10" t="s">
        <v>507</v>
      </c>
      <c r="E3963" s="14">
        <v>1408722</v>
      </c>
      <c r="F3963" s="14">
        <v>1366900</v>
      </c>
      <c r="G3963" s="14">
        <v>1361174</v>
      </c>
      <c r="H3963" s="14">
        <v>-5721</v>
      </c>
      <c r="I3963" s="14">
        <v>163472</v>
      </c>
      <c r="J3963" s="14">
        <v>477969</v>
      </c>
      <c r="K3963" s="14">
        <v>92853</v>
      </c>
      <c r="N3963" s="14">
        <v>450</v>
      </c>
      <c r="P3963" s="14">
        <v>194844</v>
      </c>
      <c r="R3963" s="14">
        <v>438359</v>
      </c>
      <c r="T3963" s="14">
        <v>-8057</v>
      </c>
      <c r="W3963" s="14">
        <v>1281</v>
      </c>
      <c r="Y3963" s="14">
        <v>702</v>
      </c>
      <c r="AA3963" s="14">
        <v>-6427</v>
      </c>
      <c r="AB3963" s="14">
        <v>349035</v>
      </c>
      <c r="AC3963" s="14">
        <v>44238</v>
      </c>
      <c r="AD3963" s="14">
        <v>179062</v>
      </c>
      <c r="AE3963" s="14">
        <v>41715</v>
      </c>
      <c r="AF3963" s="14">
        <v>376040</v>
      </c>
      <c r="AG3963" s="14">
        <v>120436</v>
      </c>
      <c r="AH3963" s="14">
        <v>218214</v>
      </c>
      <c r="AI3963" s="14">
        <v>38519</v>
      </c>
      <c r="AJ3963" s="25">
        <v>2.4188542003263334</v>
      </c>
      <c r="AK3963" s="25">
        <v>0.91960169017186311</v>
      </c>
      <c r="AM3963" s="26">
        <v>179357.4102728572</v>
      </c>
      <c r="AN3963" s="26">
        <v>199372.72647882876</v>
      </c>
      <c r="AP3963" s="26">
        <v>2834.1764145122929</v>
      </c>
      <c r="AQ3963" s="26">
        <v>381564.3131661982</v>
      </c>
      <c r="AR3963" s="26">
        <v>1776.8899452138278</v>
      </c>
      <c r="AS3963" s="26">
        <v>264.76599653399359</v>
      </c>
      <c r="AT3963" s="26">
        <v>383076.43711487803</v>
      </c>
      <c r="AU3963" s="14">
        <v>1386122</v>
      </c>
      <c r="AV3963" s="14">
        <v>1391847</v>
      </c>
      <c r="AW3963" s="27">
        <v>0.6068761018816986</v>
      </c>
      <c r="AX3963" s="27">
        <v>0.60677500816699126</v>
      </c>
    </row>
    <row r="3964" spans="1:50" x14ac:dyDescent="0.25">
      <c r="A3964" t="s">
        <v>85</v>
      </c>
      <c r="B3964" s="1">
        <v>46148</v>
      </c>
      <c r="C3964" s="8" t="s">
        <v>506</v>
      </c>
      <c r="D3964" s="10" t="s">
        <v>507</v>
      </c>
      <c r="E3964" s="14">
        <v>1361950</v>
      </c>
      <c r="F3964" s="14">
        <v>1298432</v>
      </c>
      <c r="G3964" s="14">
        <v>1299081</v>
      </c>
      <c r="H3964" s="14">
        <v>650</v>
      </c>
      <c r="I3964" s="14">
        <v>180854</v>
      </c>
      <c r="J3964" s="14">
        <v>640022</v>
      </c>
      <c r="K3964" s="14">
        <v>92844</v>
      </c>
      <c r="N3964" s="14">
        <v>642</v>
      </c>
      <c r="P3964" s="14">
        <v>167375</v>
      </c>
      <c r="R3964" s="14">
        <v>217108</v>
      </c>
      <c r="T3964" s="14">
        <v>-968</v>
      </c>
      <c r="W3964" s="14">
        <v>1204</v>
      </c>
      <c r="Y3964" s="14">
        <v>580</v>
      </c>
      <c r="AA3964" s="14">
        <v>74</v>
      </c>
      <c r="AB3964" s="14">
        <v>369193</v>
      </c>
      <c r="AC3964" s="14">
        <v>41180</v>
      </c>
      <c r="AD3964" s="14">
        <v>176750</v>
      </c>
      <c r="AE3964" s="14">
        <v>38292</v>
      </c>
      <c r="AF3964" s="14">
        <v>297719</v>
      </c>
      <c r="AG3964" s="14">
        <v>126307</v>
      </c>
      <c r="AH3964" s="14">
        <v>213629</v>
      </c>
      <c r="AI3964" s="14">
        <v>35663</v>
      </c>
      <c r="AJ3964" s="25">
        <v>2.4162785985146864</v>
      </c>
      <c r="AK3964" s="25">
        <v>0.91636195895278727</v>
      </c>
      <c r="AM3964" s="26">
        <v>198217.22095226176</v>
      </c>
      <c r="AN3964" s="26">
        <v>266028.52813313901</v>
      </c>
      <c r="AP3964" s="26">
        <v>1891.3957544748712</v>
      </c>
      <c r="AQ3964" s="26">
        <v>466137.14483987557</v>
      </c>
      <c r="AR3964" s="26">
        <v>613.27563063794514</v>
      </c>
      <c r="AS3964" s="26">
        <v>737.69144770183209</v>
      </c>
      <c r="AT3964" s="26">
        <v>466012.72902281169</v>
      </c>
      <c r="AU3964" s="14">
        <v>1317841</v>
      </c>
      <c r="AV3964" s="14">
        <v>1317187</v>
      </c>
      <c r="AW3964" s="27">
        <v>0.77980217056297874</v>
      </c>
      <c r="AX3964" s="27">
        <v>0.77998111328024877</v>
      </c>
    </row>
    <row r="3965" spans="1:50" x14ac:dyDescent="0.25">
      <c r="A3965" t="s">
        <v>85</v>
      </c>
      <c r="B3965" s="1">
        <v>46149</v>
      </c>
      <c r="C3965" s="8" t="s">
        <v>506</v>
      </c>
      <c r="D3965" s="10" t="s">
        <v>507</v>
      </c>
      <c r="E3965" s="14">
        <v>1207873</v>
      </c>
      <c r="F3965" s="14">
        <v>1200031</v>
      </c>
      <c r="G3965" s="14">
        <v>1203943</v>
      </c>
      <c r="H3965" s="14">
        <v>3914</v>
      </c>
      <c r="I3965" s="14">
        <v>143294</v>
      </c>
      <c r="J3965" s="14">
        <v>572863</v>
      </c>
      <c r="K3965" s="14">
        <v>92914</v>
      </c>
      <c r="N3965" s="14">
        <v>418</v>
      </c>
      <c r="P3965" s="14">
        <v>211925</v>
      </c>
      <c r="R3965" s="14">
        <v>186922</v>
      </c>
      <c r="T3965" s="14">
        <v>-5602</v>
      </c>
      <c r="W3965" s="14">
        <v>1208</v>
      </c>
      <c r="Y3965" s="14">
        <v>353</v>
      </c>
      <c r="AA3965" s="14">
        <v>3556</v>
      </c>
      <c r="AB3965" s="14">
        <v>329189</v>
      </c>
      <c r="AC3965" s="14">
        <v>35794</v>
      </c>
      <c r="AD3965" s="14">
        <v>175921</v>
      </c>
      <c r="AE3965" s="14">
        <v>40547</v>
      </c>
      <c r="AF3965" s="14">
        <v>296356</v>
      </c>
      <c r="AG3965" s="14">
        <v>111437</v>
      </c>
      <c r="AH3965" s="14">
        <v>178630</v>
      </c>
      <c r="AI3965" s="14">
        <v>32362</v>
      </c>
      <c r="AJ3965" s="25">
        <v>2.4192023723383471</v>
      </c>
      <c r="AK3965" s="25">
        <v>0.91828280418417019</v>
      </c>
      <c r="AM3965" s="26">
        <v>157241.24100382428</v>
      </c>
      <c r="AN3965" s="26">
        <v>238612.65980230435</v>
      </c>
      <c r="AP3965" s="26">
        <v>1948.103564364251</v>
      </c>
      <c r="AQ3965" s="26">
        <v>397802.00437049294</v>
      </c>
      <c r="AR3965" s="26">
        <v>714.04799914092882</v>
      </c>
      <c r="AS3965" s="26">
        <v>1592.8562423034198</v>
      </c>
      <c r="AT3965" s="26">
        <v>396923.19612733048</v>
      </c>
      <c r="AU3965" s="14">
        <v>1228022</v>
      </c>
      <c r="AV3965" s="14">
        <v>1224113</v>
      </c>
      <c r="AW3965" s="27">
        <v>0.71415842295600251</v>
      </c>
      <c r="AX3965" s="27">
        <v>0.71485624010711035</v>
      </c>
    </row>
    <row r="3966" spans="1:50" x14ac:dyDescent="0.25">
      <c r="A3966" t="s">
        <v>85</v>
      </c>
      <c r="B3966" s="1">
        <v>46150</v>
      </c>
      <c r="C3966" s="8" t="s">
        <v>506</v>
      </c>
      <c r="D3966" s="10" t="s">
        <v>507</v>
      </c>
      <c r="E3966" s="14">
        <v>1233794</v>
      </c>
      <c r="F3966" s="14">
        <v>1224481</v>
      </c>
      <c r="G3966" s="14">
        <v>1223555</v>
      </c>
      <c r="H3966" s="14">
        <v>-925</v>
      </c>
      <c r="I3966" s="14">
        <v>151237</v>
      </c>
      <c r="J3966" s="14">
        <v>617866</v>
      </c>
      <c r="K3966" s="14">
        <v>92985</v>
      </c>
      <c r="N3966" s="14">
        <v>482</v>
      </c>
      <c r="P3966" s="14">
        <v>193030</v>
      </c>
      <c r="R3966" s="14">
        <v>169878</v>
      </c>
      <c r="T3966" s="14">
        <v>-3154</v>
      </c>
      <c r="W3966" s="14">
        <v>1228</v>
      </c>
      <c r="Y3966" s="14">
        <v>16</v>
      </c>
      <c r="AA3966" s="14">
        <v>-938</v>
      </c>
      <c r="AB3966" s="14">
        <v>320675</v>
      </c>
      <c r="AC3966" s="14">
        <v>37904</v>
      </c>
      <c r="AD3966" s="14">
        <v>174214</v>
      </c>
      <c r="AE3966" s="14">
        <v>40148</v>
      </c>
      <c r="AF3966" s="14">
        <v>312951</v>
      </c>
      <c r="AG3966" s="14">
        <v>112618</v>
      </c>
      <c r="AH3966" s="14">
        <v>191070</v>
      </c>
      <c r="AI3966" s="14">
        <v>35043</v>
      </c>
      <c r="AJ3966" s="25">
        <v>2.4178541037669352</v>
      </c>
      <c r="AK3966" s="25">
        <v>0.91988231445174973</v>
      </c>
      <c r="AM3966" s="26">
        <v>165864.8660954723</v>
      </c>
      <c r="AN3966" s="26">
        <v>257805.8831458686</v>
      </c>
      <c r="AP3966" s="26">
        <v>1817.7403018044577</v>
      </c>
      <c r="AQ3966" s="26">
        <v>425488.48954314535</v>
      </c>
      <c r="AR3966" s="26">
        <v>511.1971663199318</v>
      </c>
      <c r="AS3966" s="26">
        <v>271.62517945675563</v>
      </c>
      <c r="AT3966" s="26">
        <v>425728.06153000862</v>
      </c>
      <c r="AU3966" s="14">
        <v>1246715</v>
      </c>
      <c r="AV3966" s="14">
        <v>1247637</v>
      </c>
      <c r="AW3966" s="27">
        <v>0.75240967969151651</v>
      </c>
      <c r="AX3966" s="27">
        <v>0.75227698361806161</v>
      </c>
    </row>
    <row r="3967" spans="1:50" x14ac:dyDescent="0.25">
      <c r="A3967" t="s">
        <v>85</v>
      </c>
      <c r="B3967" s="1">
        <v>46151</v>
      </c>
      <c r="C3967" s="8" t="s">
        <v>506</v>
      </c>
      <c r="D3967" s="10" t="s">
        <v>507</v>
      </c>
      <c r="E3967" s="14">
        <v>1298967</v>
      </c>
      <c r="F3967" s="14">
        <v>1365560</v>
      </c>
      <c r="G3967" s="14">
        <v>1367391</v>
      </c>
      <c r="H3967" s="14">
        <v>1824</v>
      </c>
      <c r="I3967" s="14">
        <v>144840</v>
      </c>
      <c r="J3967" s="14">
        <v>574406</v>
      </c>
      <c r="K3967" s="14">
        <v>92932</v>
      </c>
      <c r="N3967" s="14">
        <v>660</v>
      </c>
      <c r="P3967" s="14">
        <v>313335</v>
      </c>
      <c r="R3967" s="14">
        <v>244384</v>
      </c>
      <c r="T3967" s="14">
        <v>-4395</v>
      </c>
      <c r="W3967" s="14">
        <v>1223</v>
      </c>
      <c r="Y3967" s="14">
        <v>397</v>
      </c>
      <c r="AA3967" s="14">
        <v>1426</v>
      </c>
      <c r="AB3967" s="14">
        <v>360368</v>
      </c>
      <c r="AC3967" s="14">
        <v>43523</v>
      </c>
      <c r="AD3967" s="14">
        <v>184144</v>
      </c>
      <c r="AE3967" s="14">
        <v>44655</v>
      </c>
      <c r="AF3967" s="14">
        <v>364266</v>
      </c>
      <c r="AG3967" s="14">
        <v>112005</v>
      </c>
      <c r="AH3967" s="14">
        <v>218695</v>
      </c>
      <c r="AI3967" s="14">
        <v>38539</v>
      </c>
      <c r="AJ3967" s="25">
        <v>2.4163961495650721</v>
      </c>
      <c r="AK3967" s="25">
        <v>0.91957319727158593</v>
      </c>
      <c r="AM3967" s="26">
        <v>158753.3535498204</v>
      </c>
      <c r="AN3967" s="26">
        <v>239591.56768603326</v>
      </c>
      <c r="AP3967" s="26">
        <v>2553.6973032634523</v>
      </c>
      <c r="AQ3967" s="26">
        <v>400898.6185391171</v>
      </c>
      <c r="AR3967" s="26">
        <v>471.99239064914104</v>
      </c>
      <c r="AS3967" s="26">
        <v>794.68691043554054</v>
      </c>
      <c r="AT3967" s="26">
        <v>400575.92401933076</v>
      </c>
      <c r="AU3967" s="14">
        <v>1390231</v>
      </c>
      <c r="AV3967" s="14">
        <v>1388408</v>
      </c>
      <c r="AW3967" s="27">
        <v>0.63574263011233989</v>
      </c>
      <c r="AX3967" s="27">
        <v>0.63606497053567601</v>
      </c>
    </row>
    <row r="3968" spans="1:50" x14ac:dyDescent="0.25">
      <c r="A3968" t="s">
        <v>85</v>
      </c>
      <c r="B3968" s="1">
        <v>46152</v>
      </c>
      <c r="C3968" s="8" t="s">
        <v>506</v>
      </c>
      <c r="D3968" s="10" t="s">
        <v>507</v>
      </c>
      <c r="E3968" s="14">
        <v>1317966</v>
      </c>
      <c r="F3968" s="14">
        <v>1339499</v>
      </c>
      <c r="G3968" s="14">
        <v>1342701</v>
      </c>
      <c r="H3968" s="14">
        <v>3203</v>
      </c>
      <c r="I3968" s="14">
        <v>127008</v>
      </c>
      <c r="J3968" s="14">
        <v>484177</v>
      </c>
      <c r="K3968" s="14">
        <v>92717</v>
      </c>
      <c r="N3968" s="14">
        <v>739</v>
      </c>
      <c r="P3968" s="14">
        <v>215699</v>
      </c>
      <c r="R3968" s="14">
        <v>431672</v>
      </c>
      <c r="T3968" s="14">
        <v>-10512</v>
      </c>
      <c r="W3968" s="14">
        <v>1200</v>
      </c>
      <c r="Y3968" s="14">
        <v>-11</v>
      </c>
      <c r="AA3968" s="14">
        <v>3212</v>
      </c>
      <c r="AB3968" s="14">
        <v>376569</v>
      </c>
      <c r="AC3968" s="14">
        <v>43311</v>
      </c>
      <c r="AD3968" s="14">
        <v>179660</v>
      </c>
      <c r="AE3968" s="14">
        <v>39140</v>
      </c>
      <c r="AF3968" s="14">
        <v>321975</v>
      </c>
      <c r="AG3968" s="14">
        <v>116789</v>
      </c>
      <c r="AH3968" s="14">
        <v>223389</v>
      </c>
      <c r="AI3968" s="14">
        <v>39325</v>
      </c>
      <c r="AJ3968" s="25">
        <v>2.416605046913435</v>
      </c>
      <c r="AK3968" s="25">
        <v>0.92057498926147763</v>
      </c>
      <c r="AM3968" s="26">
        <v>139220.44334097556</v>
      </c>
      <c r="AN3968" s="26">
        <v>202175.99249560217</v>
      </c>
      <c r="AP3968" s="26">
        <v>2868.7187019321595</v>
      </c>
      <c r="AQ3968" s="26">
        <v>344265.1545385099</v>
      </c>
      <c r="AR3968" s="26">
        <v>219.3468583552862</v>
      </c>
      <c r="AS3968" s="26">
        <v>913.3792385657332</v>
      </c>
      <c r="AT3968" s="26">
        <v>343571.12215829955</v>
      </c>
      <c r="AU3968" s="14">
        <v>1364942</v>
      </c>
      <c r="AV3968" s="14">
        <v>1361741</v>
      </c>
      <c r="AW3968" s="27">
        <v>0.55604842183674441</v>
      </c>
      <c r="AX3968" s="27">
        <v>0.55623188795272394</v>
      </c>
    </row>
    <row r="3969" spans="1:50" x14ac:dyDescent="0.25">
      <c r="A3969" t="s">
        <v>85</v>
      </c>
      <c r="B3969" s="1">
        <v>46153</v>
      </c>
      <c r="C3969" s="8" t="s">
        <v>506</v>
      </c>
      <c r="D3969" s="10" t="s">
        <v>507</v>
      </c>
      <c r="E3969" s="14">
        <v>1293790</v>
      </c>
      <c r="F3969" s="14">
        <v>1286197</v>
      </c>
      <c r="G3969" s="14">
        <v>1286691</v>
      </c>
      <c r="H3969" s="14">
        <v>485</v>
      </c>
      <c r="I3969" s="14">
        <v>133975</v>
      </c>
      <c r="J3969" s="14">
        <v>598223</v>
      </c>
      <c r="K3969" s="14">
        <v>92697</v>
      </c>
      <c r="N3969" s="14">
        <v>251</v>
      </c>
      <c r="P3969" s="14">
        <v>291490</v>
      </c>
      <c r="R3969" s="14">
        <v>168343</v>
      </c>
      <c r="T3969" s="14">
        <v>416</v>
      </c>
      <c r="W3969" s="14">
        <v>1296</v>
      </c>
      <c r="Y3969" s="14">
        <v>-56</v>
      </c>
      <c r="AA3969" s="14">
        <v>539</v>
      </c>
      <c r="AB3969" s="14">
        <v>353044</v>
      </c>
      <c r="AC3969" s="14">
        <v>39910</v>
      </c>
      <c r="AD3969" s="14">
        <v>179930</v>
      </c>
      <c r="AE3969" s="14">
        <v>43071</v>
      </c>
      <c r="AF3969" s="14">
        <v>318436</v>
      </c>
      <c r="AG3969" s="14">
        <v>109047</v>
      </c>
      <c r="AH3969" s="14">
        <v>205310</v>
      </c>
      <c r="AI3969" s="14">
        <v>37914</v>
      </c>
      <c r="AJ3969" s="25">
        <v>2.4180287058414254</v>
      </c>
      <c r="AK3969" s="25">
        <v>0.91969828091265293</v>
      </c>
      <c r="AM3969" s="26">
        <v>146943.87053782734</v>
      </c>
      <c r="AN3969" s="26">
        <v>249559.86278923802</v>
      </c>
      <c r="AP3969" s="26">
        <v>2200.567495170425</v>
      </c>
      <c r="AQ3969" s="26">
        <v>398704.30082223593</v>
      </c>
      <c r="AR3969" s="26">
        <v>827.45546231721164</v>
      </c>
      <c r="AS3969" s="26">
        <v>863.13107984239127</v>
      </c>
      <c r="AT3969" s="26">
        <v>398668.62520471064</v>
      </c>
      <c r="AU3969" s="14">
        <v>1310398</v>
      </c>
      <c r="AV3969" s="14">
        <v>1309915</v>
      </c>
      <c r="AW3969" s="27">
        <v>0.6707820644405118</v>
      </c>
      <c r="AX3969" s="27">
        <v>0.67096935640771282</v>
      </c>
    </row>
    <row r="3970" spans="1:50" x14ac:dyDescent="0.25">
      <c r="A3970" t="s">
        <v>85</v>
      </c>
      <c r="B3970" s="1">
        <v>46154</v>
      </c>
      <c r="C3970" s="8" t="s">
        <v>506</v>
      </c>
      <c r="D3970" s="10" t="s">
        <v>507</v>
      </c>
      <c r="E3970" s="14">
        <v>1322023</v>
      </c>
      <c r="F3970" s="14">
        <v>1336371</v>
      </c>
      <c r="G3970" s="14">
        <v>1335949</v>
      </c>
      <c r="H3970" s="14">
        <v>-429</v>
      </c>
      <c r="I3970" s="14">
        <v>123955</v>
      </c>
      <c r="J3970" s="14">
        <v>508730</v>
      </c>
      <c r="K3970" s="14">
        <v>92683</v>
      </c>
      <c r="N3970" s="14">
        <v>136</v>
      </c>
      <c r="P3970" s="14">
        <v>358099</v>
      </c>
      <c r="R3970" s="14">
        <v>254053</v>
      </c>
      <c r="T3970" s="14">
        <v>-2962</v>
      </c>
      <c r="W3970" s="14">
        <v>1305</v>
      </c>
      <c r="Y3970" s="14">
        <v>13</v>
      </c>
      <c r="AA3970" s="14">
        <v>-448</v>
      </c>
      <c r="AB3970" s="14">
        <v>359116</v>
      </c>
      <c r="AC3970" s="14">
        <v>40826</v>
      </c>
      <c r="AD3970" s="14">
        <v>181568</v>
      </c>
      <c r="AE3970" s="14">
        <v>41753</v>
      </c>
      <c r="AF3970" s="14">
        <v>349243</v>
      </c>
      <c r="AG3970" s="14">
        <v>112302</v>
      </c>
      <c r="AH3970" s="14">
        <v>213945</v>
      </c>
      <c r="AI3970" s="14">
        <v>38556</v>
      </c>
      <c r="AJ3970" s="25">
        <v>2.4182145853553632</v>
      </c>
      <c r="AK3970" s="25">
        <v>0.9221192012185877</v>
      </c>
      <c r="AM3970" s="26">
        <v>135964.3788624453</v>
      </c>
      <c r="AN3970" s="26">
        <v>212784.83422809019</v>
      </c>
      <c r="AP3970" s="26">
        <v>2770.134648270106</v>
      </c>
      <c r="AQ3970" s="26">
        <v>351519.34773880546</v>
      </c>
      <c r="AR3970" s="26">
        <v>936.80502374710761</v>
      </c>
      <c r="AS3970" s="26">
        <v>698.90119394243106</v>
      </c>
      <c r="AT3970" s="26">
        <v>351757.25156861026</v>
      </c>
      <c r="AU3970" s="14">
        <v>1360539</v>
      </c>
      <c r="AV3970" s="14">
        <v>1360974</v>
      </c>
      <c r="AW3970" s="27">
        <v>0.56960262396882799</v>
      </c>
      <c r="AX3970" s="27">
        <v>0.56980594188661171</v>
      </c>
    </row>
    <row r="3971" spans="1:50" x14ac:dyDescent="0.25">
      <c r="A3971" t="s">
        <v>85</v>
      </c>
      <c r="B3971" s="1">
        <v>46155</v>
      </c>
      <c r="C3971" s="8" t="s">
        <v>506</v>
      </c>
      <c r="D3971" s="10" t="s">
        <v>507</v>
      </c>
      <c r="E3971" s="14">
        <v>1390772</v>
      </c>
      <c r="F3971" s="14">
        <v>1412930</v>
      </c>
      <c r="G3971" s="14">
        <v>1410787</v>
      </c>
      <c r="H3971" s="14">
        <v>-2136</v>
      </c>
      <c r="I3971" s="14">
        <v>151855</v>
      </c>
      <c r="J3971" s="14">
        <v>515575</v>
      </c>
      <c r="K3971" s="14">
        <v>92375</v>
      </c>
      <c r="N3971" s="14">
        <v>221</v>
      </c>
      <c r="P3971" s="14">
        <v>368252</v>
      </c>
      <c r="R3971" s="14">
        <v>286826</v>
      </c>
      <c r="T3971" s="14">
        <v>-5736</v>
      </c>
      <c r="W3971" s="14">
        <v>1413</v>
      </c>
      <c r="Y3971" s="14">
        <v>-20</v>
      </c>
      <c r="AA3971" s="14">
        <v>-2128</v>
      </c>
      <c r="AB3971" s="14">
        <v>372879</v>
      </c>
      <c r="AC3971" s="14">
        <v>42501</v>
      </c>
      <c r="AD3971" s="14">
        <v>181980</v>
      </c>
      <c r="AE3971" s="14">
        <v>46884</v>
      </c>
      <c r="AF3971" s="14">
        <v>385072</v>
      </c>
      <c r="AG3971" s="14">
        <v>117497</v>
      </c>
      <c r="AH3971" s="14">
        <v>225314</v>
      </c>
      <c r="AI3971" s="14">
        <v>40980</v>
      </c>
      <c r="AJ3971" s="25">
        <v>2.4134973687284926</v>
      </c>
      <c r="AK3971" s="25">
        <v>0.91876759056544932</v>
      </c>
      <c r="AM3971" s="26">
        <v>166242.54652877388</v>
      </c>
      <c r="AN3971" s="26">
        <v>214864.05843446104</v>
      </c>
      <c r="AP3971" s="26">
        <v>2939.2875751515462</v>
      </c>
      <c r="AQ3971" s="26">
        <v>384045.89253838646</v>
      </c>
      <c r="AR3971" s="26">
        <v>1027.3466934617427</v>
      </c>
      <c r="AS3971" s="26">
        <v>148.7323295086407</v>
      </c>
      <c r="AT3971" s="26">
        <v>384924.50690233952</v>
      </c>
      <c r="AU3971" s="14">
        <v>1439729</v>
      </c>
      <c r="AV3971" s="14">
        <v>1441877</v>
      </c>
      <c r="AW3971" s="27">
        <v>0.58807960081930521</v>
      </c>
      <c r="AX3971" s="27">
        <v>0.58854691933294978</v>
      </c>
    </row>
    <row r="3972" spans="1:50" x14ac:dyDescent="0.25">
      <c r="A3972" t="s">
        <v>85</v>
      </c>
      <c r="B3972" s="1">
        <v>46156</v>
      </c>
      <c r="C3972" s="8" t="s">
        <v>506</v>
      </c>
      <c r="D3972" s="10" t="s">
        <v>507</v>
      </c>
      <c r="E3972" s="14">
        <v>1435125</v>
      </c>
      <c r="F3972" s="14">
        <v>1445625</v>
      </c>
      <c r="G3972" s="14">
        <v>1444541</v>
      </c>
      <c r="H3972" s="14">
        <v>-1081</v>
      </c>
      <c r="I3972" s="14">
        <v>129488</v>
      </c>
      <c r="J3972" s="14">
        <v>437975</v>
      </c>
      <c r="K3972" s="14">
        <v>92196</v>
      </c>
      <c r="N3972" s="14">
        <v>540</v>
      </c>
      <c r="P3972" s="14">
        <v>307464</v>
      </c>
      <c r="R3972" s="14">
        <v>481595</v>
      </c>
      <c r="T3972" s="14">
        <v>-6066</v>
      </c>
      <c r="W3972" s="14">
        <v>1344</v>
      </c>
      <c r="Y3972" s="14">
        <v>138</v>
      </c>
      <c r="AA3972" s="14">
        <v>-1228</v>
      </c>
      <c r="AB3972" s="14">
        <v>377564</v>
      </c>
      <c r="AC3972" s="14">
        <v>45936</v>
      </c>
      <c r="AD3972" s="14">
        <v>183605</v>
      </c>
      <c r="AE3972" s="14">
        <v>43030</v>
      </c>
      <c r="AF3972" s="14">
        <v>406132</v>
      </c>
      <c r="AG3972" s="14">
        <v>117998</v>
      </c>
      <c r="AH3972" s="14">
        <v>228285</v>
      </c>
      <c r="AI3972" s="14">
        <v>43309</v>
      </c>
      <c r="AJ3972" s="25">
        <v>2.4244078744130331</v>
      </c>
      <c r="AK3972" s="25">
        <v>0.92166871596062783</v>
      </c>
      <c r="AM3972" s="26">
        <v>142397.20534241499</v>
      </c>
      <c r="AN3972" s="26">
        <v>183100.87719101523</v>
      </c>
      <c r="AP3972" s="26">
        <v>3435.7168770670528</v>
      </c>
      <c r="AQ3972" s="26">
        <v>328933.79941049719</v>
      </c>
      <c r="AR3972" s="26">
        <v>906.30918510001186</v>
      </c>
      <c r="AS3972" s="26">
        <v>602.92184747179044</v>
      </c>
      <c r="AT3972" s="26">
        <v>329237.18674812547</v>
      </c>
      <c r="AU3972" s="14">
        <v>1470199</v>
      </c>
      <c r="AV3972" s="14">
        <v>1471289</v>
      </c>
      <c r="AW3972" s="27">
        <v>0.49324889545998218</v>
      </c>
      <c r="AX3972" s="27">
        <v>0.49333807746041214</v>
      </c>
    </row>
    <row r="3973" spans="1:50" x14ac:dyDescent="0.25">
      <c r="A3973" t="s">
        <v>85</v>
      </c>
      <c r="B3973" s="1">
        <v>46157</v>
      </c>
      <c r="C3973" s="8" t="s">
        <v>506</v>
      </c>
      <c r="D3973" s="10" t="s">
        <v>507</v>
      </c>
      <c r="E3973" s="14">
        <v>1445998</v>
      </c>
      <c r="F3973" s="14">
        <v>1424741</v>
      </c>
      <c r="G3973" s="14">
        <v>1425778</v>
      </c>
      <c r="H3973" s="14">
        <v>1038</v>
      </c>
      <c r="I3973" s="14">
        <v>129302</v>
      </c>
      <c r="J3973" s="14">
        <v>414106</v>
      </c>
      <c r="K3973" s="14">
        <v>92239</v>
      </c>
      <c r="N3973" s="14">
        <v>520</v>
      </c>
      <c r="P3973" s="14">
        <v>221876</v>
      </c>
      <c r="R3973" s="14">
        <v>575182</v>
      </c>
      <c r="T3973" s="14">
        <v>-8645</v>
      </c>
      <c r="W3973" s="14">
        <v>1200</v>
      </c>
      <c r="Y3973" s="14">
        <v>759</v>
      </c>
      <c r="AA3973" s="14">
        <v>278</v>
      </c>
      <c r="AB3973" s="14">
        <v>374464</v>
      </c>
      <c r="AC3973" s="14">
        <v>46283</v>
      </c>
      <c r="AD3973" s="14">
        <v>186314</v>
      </c>
      <c r="AE3973" s="14">
        <v>43403</v>
      </c>
      <c r="AF3973" s="14">
        <v>381622</v>
      </c>
      <c r="AG3973" s="14">
        <v>119930</v>
      </c>
      <c r="AH3973" s="14">
        <v>231000</v>
      </c>
      <c r="AI3973" s="14">
        <v>41860</v>
      </c>
      <c r="AJ3973" s="25">
        <v>2.4210035576786511</v>
      </c>
      <c r="AK3973" s="25">
        <v>0.91994916950121308</v>
      </c>
      <c r="AM3973" s="26">
        <v>141992.99743945219</v>
      </c>
      <c r="AN3973" s="26">
        <v>172799.15395191437</v>
      </c>
      <c r="AP3973" s="26">
        <v>3445.5132463727737</v>
      </c>
      <c r="AQ3973" s="26">
        <v>318237.66463773936</v>
      </c>
      <c r="AR3973" s="26">
        <v>824.65578674934477</v>
      </c>
      <c r="AS3973" s="26">
        <v>829.99965130622115</v>
      </c>
      <c r="AT3973" s="26">
        <v>318232.32077318244</v>
      </c>
      <c r="AU3973" s="14">
        <v>1448718</v>
      </c>
      <c r="AV3973" s="14">
        <v>1447681</v>
      </c>
      <c r="AW3973" s="27">
        <v>0.4842854994648047</v>
      </c>
      <c r="AX3973" s="27">
        <v>0.48462426392483804</v>
      </c>
    </row>
    <row r="3974" spans="1:50" x14ac:dyDescent="0.25">
      <c r="A3974" t="s">
        <v>85</v>
      </c>
      <c r="B3974" s="1">
        <v>46158</v>
      </c>
      <c r="C3974" s="8" t="s">
        <v>506</v>
      </c>
      <c r="D3974" s="10" t="s">
        <v>507</v>
      </c>
      <c r="E3974" s="14">
        <v>1420744</v>
      </c>
      <c r="F3974" s="14">
        <v>1417554</v>
      </c>
      <c r="G3974" s="14">
        <v>1415590</v>
      </c>
      <c r="H3974" s="14">
        <v>-1965</v>
      </c>
      <c r="I3974" s="14">
        <v>117233</v>
      </c>
      <c r="J3974" s="14">
        <v>370094</v>
      </c>
      <c r="K3974" s="14">
        <v>92332</v>
      </c>
      <c r="N3974" s="14">
        <v>834</v>
      </c>
      <c r="P3974" s="14">
        <v>262220</v>
      </c>
      <c r="R3974" s="14">
        <v>580589</v>
      </c>
      <c r="T3974" s="14">
        <v>-8912</v>
      </c>
      <c r="W3974" s="14">
        <v>1200</v>
      </c>
      <c r="Y3974" s="14">
        <v>597</v>
      </c>
      <c r="AA3974" s="14">
        <v>-2567</v>
      </c>
      <c r="AB3974" s="14">
        <v>370691</v>
      </c>
      <c r="AC3974" s="14">
        <v>45386</v>
      </c>
      <c r="AD3974" s="14">
        <v>186714</v>
      </c>
      <c r="AE3974" s="14">
        <v>43843</v>
      </c>
      <c r="AF3974" s="14">
        <v>386117</v>
      </c>
      <c r="AG3974" s="14">
        <v>118828</v>
      </c>
      <c r="AH3974" s="14">
        <v>224654</v>
      </c>
      <c r="AI3974" s="14">
        <v>41490</v>
      </c>
      <c r="AJ3974" s="25">
        <v>2.4255381678021219</v>
      </c>
      <c r="AK3974" s="25">
        <v>0.92220249632114348</v>
      </c>
      <c r="AM3974" s="26">
        <v>128980.55720529893</v>
      </c>
      <c r="AN3974" s="26">
        <v>154811.99058045255</v>
      </c>
      <c r="AP3974" s="26">
        <v>3612.2304015542686</v>
      </c>
      <c r="AQ3974" s="26">
        <v>287404.77818730578</v>
      </c>
      <c r="AR3974" s="26">
        <v>703.72433650495032</v>
      </c>
      <c r="AS3974" s="26">
        <v>166.02267764616582</v>
      </c>
      <c r="AT3974" s="26">
        <v>287942.47984616453</v>
      </c>
      <c r="AU3974" s="14">
        <v>1436442</v>
      </c>
      <c r="AV3974" s="14">
        <v>1438412</v>
      </c>
      <c r="AW3974" s="27">
        <v>0.44110261471559453</v>
      </c>
      <c r="AX3974" s="27">
        <v>0.44132261821957214</v>
      </c>
    </row>
    <row r="3975" spans="1:50" x14ac:dyDescent="0.25">
      <c r="A3975" t="s">
        <v>85</v>
      </c>
      <c r="B3975" s="1">
        <v>46159</v>
      </c>
      <c r="C3975" s="8" t="s">
        <v>506</v>
      </c>
      <c r="D3975" s="10" t="s">
        <v>507</v>
      </c>
      <c r="E3975" s="14">
        <v>1419435</v>
      </c>
      <c r="F3975" s="14">
        <v>1444099</v>
      </c>
      <c r="G3975" s="14">
        <v>1440649</v>
      </c>
      <c r="H3975" s="14">
        <v>-3450</v>
      </c>
      <c r="I3975" s="14">
        <v>125788</v>
      </c>
      <c r="J3975" s="14">
        <v>441506</v>
      </c>
      <c r="K3975" s="14">
        <v>92381</v>
      </c>
      <c r="N3975" s="14">
        <v>733</v>
      </c>
      <c r="P3975" s="14">
        <v>185670</v>
      </c>
      <c r="R3975" s="14">
        <v>595660</v>
      </c>
      <c r="T3975" s="14">
        <v>-2450</v>
      </c>
      <c r="W3975" s="14">
        <v>1358</v>
      </c>
      <c r="Y3975" s="14">
        <v>272</v>
      </c>
      <c r="AA3975" s="14">
        <v>-3725</v>
      </c>
      <c r="AB3975" s="14">
        <v>380885</v>
      </c>
      <c r="AC3975" s="14">
        <v>46598</v>
      </c>
      <c r="AD3975" s="14">
        <v>186547</v>
      </c>
      <c r="AE3975" s="14">
        <v>42358</v>
      </c>
      <c r="AF3975" s="14">
        <v>392854</v>
      </c>
      <c r="AG3975" s="14">
        <v>126874</v>
      </c>
      <c r="AH3975" s="14">
        <v>226269</v>
      </c>
      <c r="AI3975" s="14">
        <v>41825</v>
      </c>
      <c r="AJ3975" s="25">
        <v>2.4327291101570441</v>
      </c>
      <c r="AK3975" s="25">
        <v>0.92397979163840049</v>
      </c>
      <c r="AM3975" s="26">
        <v>138803.11768397017</v>
      </c>
      <c r="AN3975" s="26">
        <v>185039.88074457442</v>
      </c>
      <c r="AP3975" s="26">
        <v>3389.2393083174466</v>
      </c>
      <c r="AQ3975" s="26">
        <v>327232.23773686204</v>
      </c>
      <c r="AR3975" s="26">
        <v>943.2792975895951</v>
      </c>
      <c r="AS3975" s="26">
        <v>272.7363492457082</v>
      </c>
      <c r="AT3975" s="26">
        <v>327902.78068520589</v>
      </c>
      <c r="AU3975" s="14">
        <v>1457818</v>
      </c>
      <c r="AV3975" s="14">
        <v>1461271</v>
      </c>
      <c r="AW3975" s="27">
        <v>0.49486474714912337</v>
      </c>
      <c r="AX3975" s="27">
        <v>0.49470702446994336</v>
      </c>
    </row>
    <row r="3976" spans="1:50" x14ac:dyDescent="0.25">
      <c r="A3976" t="s">
        <v>85</v>
      </c>
      <c r="B3976" s="1">
        <v>46160</v>
      </c>
      <c r="C3976" s="8" t="s">
        <v>506</v>
      </c>
      <c r="D3976" s="10" t="s">
        <v>507</v>
      </c>
      <c r="E3976" s="14">
        <v>1489603</v>
      </c>
      <c r="F3976" s="14">
        <v>1563058</v>
      </c>
      <c r="G3976" s="14">
        <v>1566042</v>
      </c>
      <c r="H3976" s="14">
        <v>2982</v>
      </c>
      <c r="I3976" s="14">
        <v>125708</v>
      </c>
      <c r="J3976" s="14">
        <v>520694</v>
      </c>
      <c r="K3976" s="14">
        <v>92442</v>
      </c>
      <c r="N3976" s="14">
        <v>742</v>
      </c>
      <c r="P3976" s="14">
        <v>213656</v>
      </c>
      <c r="R3976" s="14">
        <v>614447</v>
      </c>
      <c r="T3976" s="14">
        <v>-3100</v>
      </c>
      <c r="W3976" s="14">
        <v>1435</v>
      </c>
      <c r="Y3976" s="14">
        <v>871</v>
      </c>
      <c r="AA3976" s="14">
        <v>2107</v>
      </c>
      <c r="AB3976" s="14">
        <v>404720</v>
      </c>
      <c r="AC3976" s="14">
        <v>50797</v>
      </c>
      <c r="AD3976" s="14">
        <v>188364</v>
      </c>
      <c r="AE3976" s="14">
        <v>46322</v>
      </c>
      <c r="AF3976" s="14">
        <v>443299</v>
      </c>
      <c r="AG3976" s="14">
        <v>130912</v>
      </c>
      <c r="AH3976" s="14">
        <v>252432</v>
      </c>
      <c r="AI3976" s="14">
        <v>46317</v>
      </c>
      <c r="AJ3976" s="25">
        <v>2.4340950173096574</v>
      </c>
      <c r="AK3976" s="25">
        <v>0.92354222882542258</v>
      </c>
      <c r="AM3976" s="26">
        <v>138792.72456748213</v>
      </c>
      <c r="AN3976" s="26">
        <v>218125.07248234376</v>
      </c>
      <c r="AP3976" s="26">
        <v>3576.1923980749043</v>
      </c>
      <c r="AQ3976" s="26">
        <v>360493.98944790079</v>
      </c>
      <c r="AR3976" s="26">
        <v>760.74536464974199</v>
      </c>
      <c r="AS3976" s="26">
        <v>1355.612246963741</v>
      </c>
      <c r="AT3976" s="26">
        <v>359899.1225655867</v>
      </c>
      <c r="AU3976" s="14">
        <v>1586048</v>
      </c>
      <c r="AV3976" s="14">
        <v>1583070</v>
      </c>
      <c r="AW3976" s="27">
        <v>0.50108966375332331</v>
      </c>
      <c r="AX3976" s="27">
        <v>0.5012038656474721</v>
      </c>
    </row>
    <row r="3977" spans="1:50" x14ac:dyDescent="0.25">
      <c r="A3977" t="s">
        <v>85</v>
      </c>
      <c r="B3977" s="1">
        <v>46161</v>
      </c>
      <c r="C3977" s="8" t="s">
        <v>506</v>
      </c>
      <c r="D3977" s="10" t="s">
        <v>507</v>
      </c>
      <c r="E3977" s="14">
        <v>1478903</v>
      </c>
      <c r="F3977" s="14">
        <v>1470370</v>
      </c>
      <c r="G3977" s="14">
        <v>1470684</v>
      </c>
      <c r="H3977" s="14">
        <v>320</v>
      </c>
      <c r="I3977" s="14">
        <v>149189</v>
      </c>
      <c r="J3977" s="14">
        <v>623061</v>
      </c>
      <c r="K3977" s="14">
        <v>92425</v>
      </c>
      <c r="N3977" s="14">
        <v>847</v>
      </c>
      <c r="P3977" s="14">
        <v>194779</v>
      </c>
      <c r="R3977" s="14">
        <v>413781</v>
      </c>
      <c r="T3977" s="14">
        <v>-4773</v>
      </c>
      <c r="W3977" s="14">
        <v>1423</v>
      </c>
      <c r="Y3977" s="14">
        <v>543</v>
      </c>
      <c r="AA3977" s="14">
        <v>-222</v>
      </c>
      <c r="AB3977" s="14">
        <v>393236</v>
      </c>
      <c r="AC3977" s="14">
        <v>47688</v>
      </c>
      <c r="AD3977" s="14">
        <v>181378</v>
      </c>
      <c r="AE3977" s="14">
        <v>40210</v>
      </c>
      <c r="AF3977" s="14">
        <v>388284</v>
      </c>
      <c r="AG3977" s="14">
        <v>122497</v>
      </c>
      <c r="AH3977" s="14">
        <v>257179</v>
      </c>
      <c r="AI3977" s="14">
        <v>40629</v>
      </c>
      <c r="AJ3977" s="25">
        <v>2.4302283258988293</v>
      </c>
      <c r="AK3977" s="25">
        <v>0.9218731035900114</v>
      </c>
      <c r="AM3977" s="26">
        <v>164456.15739334689</v>
      </c>
      <c r="AN3977" s="26">
        <v>260536.13674732877</v>
      </c>
      <c r="AP3977" s="26">
        <v>2765.5028761469252</v>
      </c>
      <c r="AQ3977" s="26">
        <v>427757.79701682256</v>
      </c>
      <c r="AR3977" s="26">
        <v>871.17439662904803</v>
      </c>
      <c r="AS3977" s="26">
        <v>917.25224237138559</v>
      </c>
      <c r="AT3977" s="26">
        <v>427711.71917108039</v>
      </c>
      <c r="AU3977" s="14">
        <v>1498887</v>
      </c>
      <c r="AV3977" s="14">
        <v>1498566</v>
      </c>
      <c r="AW3977" s="27">
        <v>0.62916243483279743</v>
      </c>
      <c r="AX3977" s="27">
        <v>0.6292294168684911</v>
      </c>
    </row>
    <row r="3978" spans="1:50" x14ac:dyDescent="0.25">
      <c r="A3978" t="s">
        <v>85</v>
      </c>
      <c r="B3978" s="1">
        <v>46162</v>
      </c>
      <c r="C3978" s="8" t="s">
        <v>506</v>
      </c>
      <c r="D3978" s="10" t="s">
        <v>507</v>
      </c>
      <c r="E3978" s="14">
        <v>1392965</v>
      </c>
      <c r="F3978" s="14">
        <v>1298131</v>
      </c>
      <c r="G3978" s="14">
        <v>1297966</v>
      </c>
      <c r="H3978" s="14">
        <v>-166</v>
      </c>
      <c r="I3978" s="14">
        <v>133281</v>
      </c>
      <c r="J3978" s="14">
        <v>671105</v>
      </c>
      <c r="K3978" s="14">
        <v>92509</v>
      </c>
      <c r="N3978" s="14">
        <v>1139</v>
      </c>
      <c r="P3978" s="14">
        <v>182254</v>
      </c>
      <c r="R3978" s="14">
        <v>225054</v>
      </c>
      <c r="T3978" s="14">
        <v>-8598</v>
      </c>
      <c r="W3978" s="14">
        <v>1219</v>
      </c>
      <c r="Y3978" s="14">
        <v>656</v>
      </c>
      <c r="AA3978" s="14">
        <v>-819</v>
      </c>
      <c r="AB3978" s="14">
        <v>337807</v>
      </c>
      <c r="AC3978" s="14">
        <v>40961</v>
      </c>
      <c r="AE3978" s="14">
        <v>39001</v>
      </c>
      <c r="AF3978" s="14">
        <v>340873</v>
      </c>
      <c r="AG3978" s="14">
        <v>116551</v>
      </c>
      <c r="AH3978" s="14">
        <v>215512</v>
      </c>
      <c r="AI3978" s="14">
        <v>33783</v>
      </c>
      <c r="AJ3978" s="25">
        <v>2.4286033942232184</v>
      </c>
      <c r="AK3978" s="25">
        <v>0.92020730594030664</v>
      </c>
      <c r="AM3978" s="26">
        <v>146821.98700250598</v>
      </c>
      <c r="AN3978" s="26">
        <v>280118.8976118649</v>
      </c>
      <c r="AP3978" s="26">
        <v>1968.1263689164673</v>
      </c>
      <c r="AQ3978" s="26">
        <v>428909.01098328742</v>
      </c>
      <c r="AR3978" s="26">
        <v>1469.4968610971896</v>
      </c>
      <c r="AS3978" s="26">
        <v>913.92468508259412</v>
      </c>
      <c r="AT3978" s="26">
        <v>429464.58315930195</v>
      </c>
      <c r="AU3978" s="14">
        <v>1321512</v>
      </c>
      <c r="AV3978" s="14">
        <v>1321675</v>
      </c>
      <c r="AW3978" s="27">
        <v>0.7155299261709126</v>
      </c>
      <c r="AX3978" s="27">
        <v>0.71636840321914252</v>
      </c>
    </row>
    <row r="3979" spans="1:50" x14ac:dyDescent="0.25">
      <c r="A3979" t="s">
        <v>85</v>
      </c>
      <c r="B3979" s="1">
        <v>46163</v>
      </c>
      <c r="C3979" s="8" t="s">
        <v>506</v>
      </c>
      <c r="D3979" s="10" t="s">
        <v>507</v>
      </c>
      <c r="E3979" s="14">
        <v>1328177</v>
      </c>
      <c r="F3979" s="14">
        <v>1283097</v>
      </c>
      <c r="G3979" s="14">
        <v>1281066</v>
      </c>
      <c r="H3979" s="14">
        <v>-2026</v>
      </c>
      <c r="I3979" s="14">
        <v>160745</v>
      </c>
      <c r="J3979" s="14">
        <v>739009</v>
      </c>
      <c r="K3979" s="14">
        <v>92417</v>
      </c>
      <c r="N3979" s="14">
        <v>1446</v>
      </c>
      <c r="P3979" s="14">
        <v>143415</v>
      </c>
      <c r="R3979" s="14">
        <v>148679</v>
      </c>
      <c r="T3979" s="14">
        <v>-5897</v>
      </c>
      <c r="W3979" s="14">
        <v>1248</v>
      </c>
      <c r="Y3979" s="14">
        <v>416</v>
      </c>
      <c r="AA3979" s="14">
        <v>-2441</v>
      </c>
      <c r="AE3979" s="14">
        <v>39175</v>
      </c>
      <c r="AG3979" s="14">
        <v>108987</v>
      </c>
      <c r="AH3979" s="14">
        <v>212396</v>
      </c>
      <c r="AI3979" s="14">
        <v>35759</v>
      </c>
      <c r="AJ3979" s="25">
        <v>2.423776810408321</v>
      </c>
      <c r="AK3979" s="25">
        <v>0.91928522877180618</v>
      </c>
      <c r="AM3979" s="26">
        <v>176724.33498248484</v>
      </c>
      <c r="AN3979" s="26">
        <v>308152.90509449423</v>
      </c>
      <c r="AP3979" s="26">
        <v>1546.3801108572914</v>
      </c>
      <c r="AQ3979" s="26">
        <v>486423.62018783635</v>
      </c>
      <c r="AR3979" s="26">
        <v>920.05835839298743</v>
      </c>
      <c r="AS3979" s="26">
        <v>228.57449062525652</v>
      </c>
      <c r="AT3979" s="26">
        <v>487115.10405560408</v>
      </c>
      <c r="AU3979" s="14">
        <v>1306066</v>
      </c>
      <c r="AV3979" s="14">
        <v>1308091</v>
      </c>
      <c r="AW3979" s="27">
        <v>0.82107584267449552</v>
      </c>
      <c r="AX3979" s="27">
        <v>0.82097017768875857</v>
      </c>
    </row>
    <row r="3980" spans="1:50" x14ac:dyDescent="0.25">
      <c r="A3980" t="s">
        <v>85</v>
      </c>
      <c r="B3980" s="1">
        <v>46164</v>
      </c>
      <c r="C3980" s="8" t="s">
        <v>506</v>
      </c>
      <c r="D3980" s="10" t="s">
        <v>507</v>
      </c>
      <c r="E3980" s="14">
        <v>1368720</v>
      </c>
      <c r="F3980" s="14">
        <v>1395390</v>
      </c>
      <c r="G3980" s="14">
        <v>1397846</v>
      </c>
      <c r="H3980" s="14">
        <v>2451</v>
      </c>
      <c r="I3980" s="14">
        <v>134433</v>
      </c>
      <c r="J3980" s="14">
        <v>651061</v>
      </c>
      <c r="K3980" s="14">
        <v>92361</v>
      </c>
      <c r="N3980" s="14">
        <v>1781</v>
      </c>
      <c r="P3980" s="14">
        <v>294869</v>
      </c>
      <c r="R3980" s="14">
        <v>224565</v>
      </c>
      <c r="T3980" s="14">
        <v>-2421</v>
      </c>
      <c r="W3980" s="14">
        <v>1200</v>
      </c>
      <c r="Y3980" s="14">
        <v>58</v>
      </c>
      <c r="AA3980" s="14">
        <v>2390</v>
      </c>
      <c r="AB3980" s="14">
        <v>376776</v>
      </c>
      <c r="AC3980" s="14">
        <v>44908</v>
      </c>
      <c r="AD3980" s="14">
        <v>180888</v>
      </c>
      <c r="AE3980" s="14">
        <v>41909</v>
      </c>
      <c r="AF3980" s="14">
        <v>377006</v>
      </c>
      <c r="AG3980" s="14">
        <v>119053</v>
      </c>
      <c r="AH3980" s="14">
        <v>217838</v>
      </c>
      <c r="AI3980" s="14">
        <v>36831</v>
      </c>
      <c r="AJ3980" s="25">
        <v>2.4231406928739005</v>
      </c>
      <c r="AK3980" s="25">
        <v>0.91893468186577498</v>
      </c>
      <c r="AM3980" s="26">
        <v>147757.92325440081</v>
      </c>
      <c r="AN3980" s="26">
        <v>271376.71476726752</v>
      </c>
      <c r="AP3980" s="26">
        <v>2414.5576507972874</v>
      </c>
      <c r="AQ3980" s="26">
        <v>421549.1956724656</v>
      </c>
      <c r="AR3980" s="26">
        <v>924.09899749167744</v>
      </c>
      <c r="AS3980" s="26">
        <v>1219.8960939995197</v>
      </c>
      <c r="AT3980" s="26">
        <v>421253.39857595781</v>
      </c>
      <c r="AU3980" s="14">
        <v>1419920</v>
      </c>
      <c r="AV3980" s="14">
        <v>1417472</v>
      </c>
      <c r="AW3980" s="27">
        <v>0.65451278083513931</v>
      </c>
      <c r="AX3980" s="27">
        <v>0.65518307773876883</v>
      </c>
    </row>
    <row r="3981" spans="1:50" x14ac:dyDescent="0.25">
      <c r="A3981" t="s">
        <v>85</v>
      </c>
      <c r="B3981" s="1">
        <v>46165</v>
      </c>
      <c r="C3981" s="8" t="s">
        <v>506</v>
      </c>
      <c r="D3981" s="10" t="s">
        <v>507</v>
      </c>
      <c r="E3981" s="14">
        <v>1309064</v>
      </c>
      <c r="F3981" s="14">
        <v>1292950</v>
      </c>
      <c r="G3981" s="14">
        <v>1293888</v>
      </c>
      <c r="H3981" s="14">
        <v>934</v>
      </c>
      <c r="I3981" s="14">
        <v>135801</v>
      </c>
      <c r="J3981" s="14">
        <v>648558</v>
      </c>
      <c r="K3981" s="14">
        <v>92322</v>
      </c>
      <c r="N3981" s="14">
        <v>1648</v>
      </c>
      <c r="P3981" s="14">
        <v>236729</v>
      </c>
      <c r="R3981" s="14">
        <v>190511</v>
      </c>
      <c r="T3981" s="14">
        <v>-12883</v>
      </c>
      <c r="W3981" s="14">
        <v>1200</v>
      </c>
      <c r="Y3981" s="14">
        <v>362</v>
      </c>
      <c r="AA3981" s="14">
        <v>567</v>
      </c>
      <c r="AB3981" s="14">
        <v>332126</v>
      </c>
      <c r="AC3981" s="14">
        <v>41972</v>
      </c>
      <c r="AD3981" s="14">
        <v>179198</v>
      </c>
      <c r="AE3981" s="14">
        <v>42338</v>
      </c>
      <c r="AF3981" s="14">
        <v>350593</v>
      </c>
      <c r="AG3981" s="14">
        <v>109814</v>
      </c>
      <c r="AH3981" s="14">
        <v>199892</v>
      </c>
      <c r="AI3981" s="14">
        <v>37164</v>
      </c>
      <c r="AJ3981" s="25">
        <v>2.417017833330803</v>
      </c>
      <c r="AK3981" s="25">
        <v>0.91924608475260361</v>
      </c>
      <c r="AM3981" s="26">
        <v>148884.36047217049</v>
      </c>
      <c r="AN3981" s="26">
        <v>270425.01756991184</v>
      </c>
      <c r="AP3981" s="26">
        <v>2022.9769028846376</v>
      </c>
      <c r="AQ3981" s="26">
        <v>421332.35494496691</v>
      </c>
      <c r="AR3981" s="26">
        <v>1202.3036891634674</v>
      </c>
      <c r="AS3981" s="26">
        <v>1027.1756393245814</v>
      </c>
      <c r="AT3981" s="26">
        <v>421507.48299480591</v>
      </c>
      <c r="AU3981" s="14">
        <v>1315897</v>
      </c>
      <c r="AV3981" s="14">
        <v>1314968</v>
      </c>
      <c r="AW3981" s="27">
        <v>0.705889394351361</v>
      </c>
      <c r="AX3981" s="27">
        <v>0.7066817041631499</v>
      </c>
    </row>
    <row r="3982" spans="1:50" x14ac:dyDescent="0.25">
      <c r="A3982" t="s">
        <v>85</v>
      </c>
      <c r="B3982" s="1">
        <v>46166</v>
      </c>
      <c r="C3982" s="8" t="s">
        <v>506</v>
      </c>
      <c r="D3982" s="10" t="s">
        <v>507</v>
      </c>
      <c r="E3982" s="14">
        <v>1306172</v>
      </c>
      <c r="F3982" s="14">
        <v>1321297</v>
      </c>
      <c r="G3982" s="14">
        <v>1320969</v>
      </c>
      <c r="H3982" s="14">
        <v>-332</v>
      </c>
      <c r="I3982" s="14">
        <v>131672</v>
      </c>
      <c r="J3982" s="14">
        <v>630019</v>
      </c>
      <c r="K3982" s="14">
        <v>92415</v>
      </c>
      <c r="N3982" s="14">
        <v>1772</v>
      </c>
      <c r="P3982" s="14">
        <v>305829</v>
      </c>
      <c r="R3982" s="14">
        <v>153250</v>
      </c>
      <c r="T3982" s="14">
        <v>4810</v>
      </c>
      <c r="W3982" s="14">
        <v>1208</v>
      </c>
      <c r="Y3982" s="14">
        <v>6</v>
      </c>
      <c r="AA3982" s="14">
        <v>-343</v>
      </c>
      <c r="AC3982" s="14">
        <v>41620</v>
      </c>
      <c r="AG3982" s="14">
        <v>114139</v>
      </c>
      <c r="AH3982" s="14">
        <v>214813</v>
      </c>
      <c r="AI3982" s="14">
        <v>38830</v>
      </c>
      <c r="AJ3982" s="25">
        <v>2.4191765203668845</v>
      </c>
      <c r="AK3982" s="25">
        <v>0.92009548924825257</v>
      </c>
      <c r="AM3982" s="26">
        <v>144486.49236138127</v>
      </c>
      <c r="AN3982" s="26">
        <v>262937.66728084424</v>
      </c>
      <c r="AP3982" s="26">
        <v>2188.7844495719337</v>
      </c>
      <c r="AQ3982" s="26">
        <v>409612.94409179746</v>
      </c>
      <c r="AR3982" s="26">
        <v>1289.692775559749</v>
      </c>
      <c r="AS3982" s="26">
        <v>966.09879461034927</v>
      </c>
      <c r="AT3982" s="26">
        <v>409936.53807274683</v>
      </c>
      <c r="AU3982" s="14">
        <v>1336795</v>
      </c>
      <c r="AV3982" s="14">
        <v>1337132</v>
      </c>
      <c r="AW3982" s="27">
        <v>0.67552683007017422</v>
      </c>
      <c r="AX3982" s="27">
        <v>0.67589010700958396</v>
      </c>
    </row>
    <row r="3983" spans="1:50" x14ac:dyDescent="0.25">
      <c r="A3983" t="s">
        <v>85</v>
      </c>
      <c r="B3983" s="1">
        <v>46167</v>
      </c>
      <c r="C3983" s="8" t="s">
        <v>506</v>
      </c>
      <c r="D3983" s="10" t="s">
        <v>507</v>
      </c>
      <c r="E3983" s="14">
        <v>1390118</v>
      </c>
      <c r="F3983" s="14">
        <v>1371735</v>
      </c>
      <c r="G3983" s="14">
        <v>1371157</v>
      </c>
      <c r="H3983" s="14">
        <v>-575</v>
      </c>
      <c r="I3983" s="14">
        <v>146868</v>
      </c>
      <c r="J3983" s="14">
        <v>660258</v>
      </c>
      <c r="K3983" s="14">
        <v>92353</v>
      </c>
      <c r="N3983" s="14">
        <v>1951</v>
      </c>
      <c r="P3983" s="14">
        <v>309005</v>
      </c>
      <c r="R3983" s="14">
        <v>164078</v>
      </c>
      <c r="T3983" s="14">
        <v>-4565</v>
      </c>
      <c r="W3983" s="14">
        <v>1208</v>
      </c>
      <c r="Y3983" s="14">
        <v>-18</v>
      </c>
      <c r="AA3983" s="14">
        <v>-564</v>
      </c>
      <c r="AB3983" s="14">
        <v>369611</v>
      </c>
      <c r="AC3983" s="14">
        <v>44658</v>
      </c>
      <c r="AD3983" s="14">
        <v>182199</v>
      </c>
      <c r="AE3983" s="14">
        <v>44876</v>
      </c>
      <c r="AF3983" s="14">
        <v>351070</v>
      </c>
      <c r="AG3983" s="14">
        <v>118719</v>
      </c>
      <c r="AH3983" s="14">
        <v>221499</v>
      </c>
      <c r="AI3983" s="14">
        <v>39079</v>
      </c>
      <c r="AJ3983" s="25">
        <v>2.4186240033720794</v>
      </c>
      <c r="AK3983" s="25">
        <v>0.92131416502534558</v>
      </c>
      <c r="AM3983" s="26">
        <v>161124.57935029647</v>
      </c>
      <c r="AN3983" s="26">
        <v>275922.85653369041</v>
      </c>
      <c r="AP3983" s="26">
        <v>2237.1763826419651</v>
      </c>
      <c r="AQ3983" s="26">
        <v>439284.612266629</v>
      </c>
      <c r="AR3983" s="26">
        <v>1336.8557688931519</v>
      </c>
      <c r="AS3983" s="26">
        <v>1043.3342035847279</v>
      </c>
      <c r="AT3983" s="26">
        <v>439578.13383193727</v>
      </c>
      <c r="AU3983" s="14">
        <v>1394945</v>
      </c>
      <c r="AV3983" s="14">
        <v>1395527</v>
      </c>
      <c r="AW3983" s="27">
        <v>0.69426080734025752</v>
      </c>
      <c r="AX3983" s="27">
        <v>0.69443496643817393</v>
      </c>
    </row>
    <row r="3984" spans="1:50" x14ac:dyDescent="0.25">
      <c r="A3984" t="s">
        <v>85</v>
      </c>
      <c r="B3984" s="1">
        <v>46168</v>
      </c>
      <c r="C3984" s="8" t="s">
        <v>506</v>
      </c>
      <c r="D3984" s="10" t="s">
        <v>507</v>
      </c>
      <c r="E3984" s="14">
        <v>1404563</v>
      </c>
      <c r="F3984" s="14">
        <v>1392205</v>
      </c>
      <c r="G3984" s="14">
        <v>1389324</v>
      </c>
      <c r="H3984" s="14">
        <v>-2882</v>
      </c>
      <c r="I3984" s="14">
        <v>147325</v>
      </c>
      <c r="J3984" s="14">
        <v>682931</v>
      </c>
      <c r="K3984" s="14">
        <v>92240</v>
      </c>
      <c r="N3984" s="14">
        <v>1866</v>
      </c>
      <c r="P3984" s="14">
        <v>230643</v>
      </c>
      <c r="R3984" s="14">
        <v>237544</v>
      </c>
      <c r="T3984" s="14">
        <v>-4697</v>
      </c>
      <c r="W3984" s="14">
        <v>1472</v>
      </c>
      <c r="Y3984" s="14">
        <v>38</v>
      </c>
      <c r="AA3984" s="14">
        <v>-2922</v>
      </c>
      <c r="AB3984" s="14">
        <v>389920</v>
      </c>
      <c r="AC3984" s="14">
        <v>45315</v>
      </c>
      <c r="AD3984" s="14">
        <v>167975</v>
      </c>
      <c r="AE3984" s="14">
        <v>42004</v>
      </c>
      <c r="AF3984" s="14">
        <v>373190</v>
      </c>
      <c r="AG3984" s="14">
        <v>117973</v>
      </c>
      <c r="AH3984" s="14">
        <v>219473</v>
      </c>
      <c r="AI3984" s="14">
        <v>36353</v>
      </c>
      <c r="AJ3984" s="25">
        <v>2.4222827293549494</v>
      </c>
      <c r="AK3984" s="25">
        <v>0.92129701479447224</v>
      </c>
      <c r="AM3984" s="26">
        <v>161870.43712849289</v>
      </c>
      <c r="AN3984" s="26">
        <v>285392.62621703674</v>
      </c>
      <c r="AP3984" s="26">
        <v>2228.4913341743436</v>
      </c>
      <c r="AQ3984" s="26">
        <v>449491.55467970396</v>
      </c>
      <c r="AR3984" s="26">
        <v>2060.2748325268967</v>
      </c>
      <c r="AS3984" s="26">
        <v>712.84424177830817</v>
      </c>
      <c r="AT3984" s="26">
        <v>450838.98527045251</v>
      </c>
      <c r="AU3984" s="14">
        <v>1415793</v>
      </c>
      <c r="AV3984" s="14">
        <v>1418677</v>
      </c>
      <c r="AW3984" s="27">
        <v>0.69993146687260699</v>
      </c>
      <c r="AX3984" s="27">
        <v>0.70060249352526682</v>
      </c>
    </row>
    <row r="3985" spans="1:50" x14ac:dyDescent="0.25">
      <c r="A3985" t="s">
        <v>85</v>
      </c>
      <c r="B3985" s="1">
        <v>46169</v>
      </c>
      <c r="C3985" s="8" t="s">
        <v>506</v>
      </c>
      <c r="D3985" s="10" t="s">
        <v>507</v>
      </c>
      <c r="E3985" s="14">
        <v>1349894</v>
      </c>
      <c r="F3985" s="14">
        <v>1290696</v>
      </c>
      <c r="G3985" s="14">
        <v>1288934</v>
      </c>
      <c r="H3985" s="14">
        <v>-1759</v>
      </c>
      <c r="I3985" s="14">
        <v>137345</v>
      </c>
      <c r="J3985" s="14">
        <v>741704</v>
      </c>
      <c r="K3985" s="14">
        <v>92330</v>
      </c>
      <c r="N3985" s="14">
        <v>2118</v>
      </c>
      <c r="P3985" s="14">
        <v>225510</v>
      </c>
      <c r="R3985" s="14">
        <v>96943</v>
      </c>
      <c r="T3985" s="14">
        <v>-8677</v>
      </c>
      <c r="W3985" s="14">
        <v>1656</v>
      </c>
      <c r="Y3985" s="14">
        <v>-21</v>
      </c>
      <c r="AA3985" s="14">
        <v>-1744</v>
      </c>
      <c r="AB3985" s="14">
        <v>327028</v>
      </c>
      <c r="AC3985" s="14">
        <v>42700</v>
      </c>
      <c r="AD3985" s="14">
        <v>175167</v>
      </c>
      <c r="AE3985" s="14">
        <v>43763</v>
      </c>
      <c r="AF3985" s="14">
        <v>360831</v>
      </c>
      <c r="AG3985" s="14">
        <v>103979</v>
      </c>
      <c r="AH3985" s="14">
        <v>197677</v>
      </c>
      <c r="AI3985" s="14">
        <v>39607</v>
      </c>
      <c r="AJ3985" s="25">
        <v>2.4223050429738482</v>
      </c>
      <c r="AK3985" s="25">
        <v>0.91833457090837356</v>
      </c>
      <c r="AM3985" s="26">
        <v>150906.499136923</v>
      </c>
      <c r="AN3985" s="26">
        <v>308956.83817665832</v>
      </c>
      <c r="AP3985" s="26">
        <v>1665.7519536210768</v>
      </c>
      <c r="AQ3985" s="26">
        <v>461529.08926720225</v>
      </c>
      <c r="AR3985" s="26">
        <v>3482.2662523514464</v>
      </c>
      <c r="AS3985" s="26">
        <v>1681.8038251062371</v>
      </c>
      <c r="AT3985" s="26">
        <v>463329.55169444764</v>
      </c>
      <c r="AU3985" s="14">
        <v>1316726</v>
      </c>
      <c r="AV3985" s="14">
        <v>1318491</v>
      </c>
      <c r="AW3985" s="27">
        <v>0.77274714768316211</v>
      </c>
      <c r="AX3985" s="27">
        <v>0.77472322242367464</v>
      </c>
    </row>
    <row r="3986" spans="1:50" x14ac:dyDescent="0.25">
      <c r="A3986" t="s">
        <v>85</v>
      </c>
      <c r="B3986" s="1">
        <v>46170</v>
      </c>
      <c r="C3986" s="8" t="s">
        <v>506</v>
      </c>
      <c r="D3986" s="10" t="s">
        <v>507</v>
      </c>
      <c r="E3986" s="14">
        <v>1435583</v>
      </c>
      <c r="F3986" s="14">
        <v>1407242</v>
      </c>
      <c r="G3986" s="14">
        <v>1405152</v>
      </c>
      <c r="H3986" s="14">
        <v>-2089</v>
      </c>
      <c r="I3986" s="14">
        <v>118962</v>
      </c>
      <c r="J3986" s="14">
        <v>709350</v>
      </c>
      <c r="K3986" s="14">
        <v>92355</v>
      </c>
      <c r="N3986" s="14">
        <v>1401</v>
      </c>
      <c r="P3986" s="14">
        <v>328605</v>
      </c>
      <c r="R3986" s="14">
        <v>157095</v>
      </c>
      <c r="T3986" s="14">
        <v>-4087</v>
      </c>
      <c r="W3986" s="14">
        <v>1474</v>
      </c>
      <c r="Y3986" s="14">
        <v>-23</v>
      </c>
      <c r="AA3986" s="14">
        <v>-2075</v>
      </c>
      <c r="AB3986" s="14">
        <v>366648</v>
      </c>
      <c r="AC3986" s="14">
        <v>46984</v>
      </c>
      <c r="AD3986" s="14">
        <v>179399</v>
      </c>
      <c r="AE3986" s="14">
        <v>46683</v>
      </c>
      <c r="AF3986" s="14">
        <v>383350</v>
      </c>
      <c r="AG3986" s="14">
        <v>116800</v>
      </c>
      <c r="AH3986" s="14">
        <v>224850</v>
      </c>
      <c r="AI3986" s="14">
        <v>42378</v>
      </c>
      <c r="AJ3986" s="25">
        <v>2.4235401657563824</v>
      </c>
      <c r="AK3986" s="25">
        <v>0.91796015910602546</v>
      </c>
      <c r="AM3986" s="26">
        <v>130775.00213130191</v>
      </c>
      <c r="AN3986" s="26">
        <v>295359.30857102771</v>
      </c>
      <c r="AP3986" s="26">
        <v>2291.178202408435</v>
      </c>
      <c r="AQ3986" s="26">
        <v>428425.48890473804</v>
      </c>
      <c r="AR3986" s="26">
        <v>3585.7378596752387</v>
      </c>
      <c r="AS3986" s="26">
        <v>1098.4645658632419</v>
      </c>
      <c r="AT3986" s="26">
        <v>430912.76219855004</v>
      </c>
      <c r="AU3986" s="14">
        <v>1430320</v>
      </c>
      <c r="AV3986" s="14">
        <v>1432418</v>
      </c>
      <c r="AW3986" s="27">
        <v>0.66035250947281976</v>
      </c>
      <c r="AX3986" s="27">
        <v>0.66321345710411861</v>
      </c>
    </row>
    <row r="3987" spans="1:50" x14ac:dyDescent="0.25">
      <c r="A3987" t="s">
        <v>85</v>
      </c>
      <c r="B3987" s="1">
        <v>46171</v>
      </c>
      <c r="C3987" s="8" t="s">
        <v>506</v>
      </c>
      <c r="D3987" s="10" t="s">
        <v>507</v>
      </c>
      <c r="E3987" s="14">
        <v>1494963</v>
      </c>
      <c r="F3987" s="14">
        <v>1515385</v>
      </c>
      <c r="G3987" s="14">
        <v>1516619</v>
      </c>
      <c r="H3987" s="14">
        <v>1234</v>
      </c>
      <c r="I3987" s="14">
        <v>129437</v>
      </c>
      <c r="J3987" s="14">
        <v>661720</v>
      </c>
      <c r="K3987" s="14">
        <v>98384</v>
      </c>
      <c r="N3987" s="14">
        <v>1105</v>
      </c>
      <c r="P3987" s="14">
        <v>290411</v>
      </c>
      <c r="R3987" s="14">
        <v>343017</v>
      </c>
      <c r="T3987" s="14">
        <v>-8708</v>
      </c>
      <c r="W3987" s="14">
        <v>1241</v>
      </c>
      <c r="Y3987" s="14">
        <v>-7</v>
      </c>
      <c r="AA3987" s="14">
        <v>1231</v>
      </c>
      <c r="AB3987" s="14">
        <v>395933</v>
      </c>
      <c r="AC3987" s="14">
        <v>50810</v>
      </c>
      <c r="AD3987" s="14">
        <v>185079</v>
      </c>
      <c r="AE3987" s="14">
        <v>46717</v>
      </c>
      <c r="AF3987" s="14">
        <v>424861</v>
      </c>
      <c r="AG3987" s="14">
        <v>123040</v>
      </c>
      <c r="AH3987" s="14">
        <v>244482</v>
      </c>
      <c r="AI3987" s="14">
        <v>44361</v>
      </c>
      <c r="AJ3987" s="25">
        <v>2.4201838043690409</v>
      </c>
      <c r="AK3987" s="25">
        <v>0.91913320268483301</v>
      </c>
      <c r="AM3987" s="26">
        <v>142093.11858103238</v>
      </c>
      <c r="AN3987" s="26">
        <v>275879.20951484051</v>
      </c>
      <c r="AP3987" s="26">
        <v>2859.7405996818866</v>
      </c>
      <c r="AQ3987" s="26">
        <v>420832.06869555486</v>
      </c>
      <c r="AR3987" s="26">
        <v>449.4199044422179</v>
      </c>
      <c r="AS3987" s="26">
        <v>643.34943287321198</v>
      </c>
      <c r="AT3987" s="26">
        <v>420638.13916712377</v>
      </c>
      <c r="AU3987" s="14">
        <v>1542555</v>
      </c>
      <c r="AV3987" s="14">
        <v>1541331</v>
      </c>
      <c r="AW3987" s="27">
        <v>0.60145330006877817</v>
      </c>
      <c r="AX3987" s="27">
        <v>0.60165354123846493</v>
      </c>
    </row>
    <row r="3988" spans="1:50" x14ac:dyDescent="0.25">
      <c r="A3988" t="s">
        <v>85</v>
      </c>
      <c r="B3988" s="1">
        <v>46172</v>
      </c>
      <c r="C3988" s="8" t="s">
        <v>506</v>
      </c>
      <c r="D3988" s="10" t="s">
        <v>507</v>
      </c>
      <c r="E3988" s="14">
        <v>1498227</v>
      </c>
      <c r="F3988" s="14">
        <v>1492257</v>
      </c>
      <c r="G3988" s="14">
        <v>1494907</v>
      </c>
      <c r="H3988" s="14">
        <v>2658</v>
      </c>
      <c r="I3988" s="14">
        <v>134780</v>
      </c>
      <c r="J3988" s="14">
        <v>528077</v>
      </c>
      <c r="K3988" s="14">
        <v>111889</v>
      </c>
      <c r="N3988" s="14">
        <v>1074</v>
      </c>
      <c r="P3988" s="14">
        <v>286852</v>
      </c>
      <c r="R3988" s="14">
        <v>433080</v>
      </c>
      <c r="T3988" s="14">
        <v>-2041</v>
      </c>
      <c r="W3988" s="14">
        <v>1200</v>
      </c>
      <c r="Y3988" s="14">
        <v>519</v>
      </c>
      <c r="AA3988" s="14">
        <v>2136</v>
      </c>
      <c r="AB3988" s="14">
        <v>392282</v>
      </c>
      <c r="AC3988" s="14">
        <v>49606</v>
      </c>
      <c r="AD3988" s="14">
        <v>186369</v>
      </c>
      <c r="AE3988" s="14">
        <v>44545</v>
      </c>
      <c r="AF3988" s="14">
        <v>423488</v>
      </c>
      <c r="AG3988" s="14">
        <v>122079</v>
      </c>
      <c r="AH3988" s="14">
        <v>229980</v>
      </c>
      <c r="AI3988" s="14">
        <v>43935</v>
      </c>
      <c r="AJ3988" s="25">
        <v>2.4230071300049207</v>
      </c>
      <c r="AK3988" s="25">
        <v>0.92356899591122199</v>
      </c>
      <c r="AM3988" s="26">
        <v>148131.15229929111</v>
      </c>
      <c r="AN3988" s="26">
        <v>221224.31287650956</v>
      </c>
      <c r="AP3988" s="26">
        <v>3235.7628558611304</v>
      </c>
      <c r="AQ3988" s="26">
        <v>372591.22803166171</v>
      </c>
      <c r="AR3988" s="26">
        <v>583.15523911587934</v>
      </c>
      <c r="AS3988" s="26">
        <v>1191.6222978097485</v>
      </c>
      <c r="AT3988" s="26">
        <v>371982.76097296784</v>
      </c>
      <c r="AU3988" s="14">
        <v>1513055</v>
      </c>
      <c r="AV3988" s="14">
        <v>1510400</v>
      </c>
      <c r="AW3988" s="27">
        <v>0.54288976484209894</v>
      </c>
      <c r="AX3988" s="27">
        <v>0.5429559285594705</v>
      </c>
    </row>
    <row r="3989" spans="1:50" x14ac:dyDescent="0.25">
      <c r="A3989" t="s">
        <v>85</v>
      </c>
      <c r="B3989" s="1">
        <v>46173</v>
      </c>
      <c r="C3989" s="8" t="s">
        <v>506</v>
      </c>
      <c r="D3989" s="10" t="s">
        <v>507</v>
      </c>
      <c r="E3989" s="14">
        <v>1520171</v>
      </c>
      <c r="F3989" s="14">
        <v>1511909</v>
      </c>
      <c r="G3989" s="14">
        <v>1514807</v>
      </c>
      <c r="H3989" s="14">
        <v>2896</v>
      </c>
      <c r="I3989" s="14">
        <v>136773</v>
      </c>
      <c r="J3989" s="14">
        <v>564550</v>
      </c>
      <c r="K3989" s="14">
        <v>120336</v>
      </c>
      <c r="N3989" s="14">
        <v>1048</v>
      </c>
      <c r="P3989" s="14">
        <v>335657</v>
      </c>
      <c r="R3989" s="14">
        <v>356790</v>
      </c>
      <c r="T3989" s="14">
        <v>-1616</v>
      </c>
      <c r="W3989" s="14">
        <v>1270</v>
      </c>
      <c r="Y3989" s="14">
        <v>176</v>
      </c>
      <c r="AA3989" s="14">
        <v>2716</v>
      </c>
      <c r="AB3989" s="14">
        <v>393842</v>
      </c>
      <c r="AC3989" s="14">
        <v>49439</v>
      </c>
      <c r="AD3989" s="14">
        <v>184039</v>
      </c>
      <c r="AE3989" s="14">
        <v>47719</v>
      </c>
      <c r="AF3989" s="14">
        <v>436928</v>
      </c>
      <c r="AG3989" s="14">
        <v>122050</v>
      </c>
      <c r="AH3989" s="14">
        <v>232910</v>
      </c>
      <c r="AI3989" s="14">
        <v>44979</v>
      </c>
      <c r="AJ3989" s="25">
        <v>2.4187676971726781</v>
      </c>
      <c r="AK3989" s="25">
        <v>0.92221995311258853</v>
      </c>
      <c r="AM3989" s="26">
        <v>150058.56530621997</v>
      </c>
      <c r="AN3989" s="26">
        <v>236158.2833003928</v>
      </c>
      <c r="AP3989" s="26">
        <v>3177.8523836949016</v>
      </c>
      <c r="AQ3989" s="26">
        <v>389394.70099030767</v>
      </c>
      <c r="AR3989" s="26">
        <v>880.55246192086634</v>
      </c>
      <c r="AS3989" s="26">
        <v>1228.9818397624551</v>
      </c>
      <c r="AT3989" s="26">
        <v>389046.27161246614</v>
      </c>
      <c r="AU3989" s="14">
        <v>1536305</v>
      </c>
      <c r="AV3989" s="14">
        <v>1533413</v>
      </c>
      <c r="AW3989" s="27">
        <v>0.55878705445679866</v>
      </c>
      <c r="AX3989" s="27">
        <v>0.55933997645922851</v>
      </c>
    </row>
    <row r="3990" spans="1:50" x14ac:dyDescent="0.25">
      <c r="A3990" t="s">
        <v>85</v>
      </c>
      <c r="B3990" s="1">
        <v>46174</v>
      </c>
      <c r="C3990" s="8" t="s">
        <v>506</v>
      </c>
      <c r="D3990" s="10" t="s">
        <v>507</v>
      </c>
      <c r="E3990" s="14">
        <v>1576776</v>
      </c>
      <c r="F3990" s="14">
        <v>1577026</v>
      </c>
      <c r="G3990" s="14">
        <v>1575574</v>
      </c>
      <c r="H3990" s="14">
        <v>-1454</v>
      </c>
      <c r="I3990" s="14">
        <v>175094</v>
      </c>
      <c r="J3990" s="14">
        <v>701713</v>
      </c>
      <c r="K3990" s="14">
        <v>120357</v>
      </c>
      <c r="N3990" s="14">
        <v>457</v>
      </c>
      <c r="P3990" s="14">
        <v>329965</v>
      </c>
      <c r="R3990" s="14">
        <v>254150</v>
      </c>
      <c r="T3990" s="14">
        <v>-7499</v>
      </c>
      <c r="W3990" s="14">
        <v>1339</v>
      </c>
      <c r="Y3990" s="14">
        <v>-24</v>
      </c>
      <c r="AA3990" s="14">
        <v>-1441</v>
      </c>
      <c r="AB3990" s="14">
        <v>414002</v>
      </c>
      <c r="AC3990" s="14">
        <v>53281</v>
      </c>
      <c r="AD3990" s="14">
        <v>175678</v>
      </c>
      <c r="AE3990" s="14">
        <v>45748</v>
      </c>
      <c r="AF3990" s="14">
        <v>466346</v>
      </c>
      <c r="AG3990" s="14">
        <v>125726</v>
      </c>
      <c r="AH3990" s="14">
        <v>251909</v>
      </c>
      <c r="AI3990" s="14">
        <v>44266</v>
      </c>
      <c r="AJ3990" s="25">
        <v>2.4183427121047618</v>
      </c>
      <c r="AK3990" s="25">
        <v>0.92078885505785701</v>
      </c>
      <c r="AM3990" s="26">
        <v>192068.15634135195</v>
      </c>
      <c r="AN3990" s="26">
        <v>293079.76424472878</v>
      </c>
      <c r="AP3990" s="26">
        <v>2764.8558742891273</v>
      </c>
      <c r="AQ3990" s="26">
        <v>487912.77646036982</v>
      </c>
      <c r="AR3990" s="26">
        <v>1689.5500819878889</v>
      </c>
      <c r="AS3990" s="26">
        <v>634.89455000276678</v>
      </c>
      <c r="AT3990" s="26">
        <v>488967.43199235504</v>
      </c>
      <c r="AU3990" s="14">
        <v>1603274</v>
      </c>
      <c r="AV3990" s="14">
        <v>1604739</v>
      </c>
      <c r="AW3990" s="27">
        <v>0.67091605379994967</v>
      </c>
      <c r="AX3990" s="27">
        <v>0.6717524656152718</v>
      </c>
    </row>
    <row r="3991" spans="1:50" x14ac:dyDescent="0.25">
      <c r="A3991" t="s">
        <v>85</v>
      </c>
      <c r="B3991" s="1">
        <v>46175</v>
      </c>
      <c r="C3991" s="8" t="s">
        <v>506</v>
      </c>
      <c r="D3991" s="10" t="s">
        <v>507</v>
      </c>
      <c r="E3991" s="14">
        <v>1570216</v>
      </c>
      <c r="F3991" s="14">
        <v>1549937</v>
      </c>
      <c r="G3991" s="14">
        <v>1547666</v>
      </c>
      <c r="H3991" s="14">
        <v>-2271</v>
      </c>
      <c r="I3991" s="14">
        <v>191468</v>
      </c>
      <c r="J3991" s="14">
        <v>724227</v>
      </c>
      <c r="K3991" s="14">
        <v>120307</v>
      </c>
      <c r="N3991" s="14">
        <v>521</v>
      </c>
      <c r="P3991" s="14">
        <v>269558</v>
      </c>
      <c r="R3991" s="14">
        <v>251909</v>
      </c>
      <c r="T3991" s="14">
        <v>-11559</v>
      </c>
      <c r="W3991" s="14">
        <v>1288</v>
      </c>
      <c r="Y3991" s="14">
        <v>18</v>
      </c>
      <c r="AA3991" s="14">
        <v>-2291</v>
      </c>
      <c r="AB3991" s="14">
        <v>397611</v>
      </c>
      <c r="AC3991" s="14">
        <v>51593</v>
      </c>
      <c r="AD3991" s="14">
        <v>178150</v>
      </c>
      <c r="AE3991" s="14">
        <v>46634</v>
      </c>
      <c r="AF3991" s="14">
        <v>443967</v>
      </c>
      <c r="AG3991" s="14">
        <v>126262</v>
      </c>
      <c r="AH3991" s="14">
        <v>261181</v>
      </c>
      <c r="AI3991" s="14">
        <v>45088</v>
      </c>
      <c r="AJ3991" s="25">
        <v>2.4177903514153982</v>
      </c>
      <c r="AK3991" s="25">
        <v>0.92265947711857221</v>
      </c>
      <c r="AM3991" s="26">
        <v>209981.5310596854</v>
      </c>
      <c r="AN3991" s="26">
        <v>303097.5429485137</v>
      </c>
      <c r="AP3991" s="26">
        <v>2496.9894933740725</v>
      </c>
      <c r="AQ3991" s="26">
        <v>515576.06350157299</v>
      </c>
      <c r="AR3991" s="26">
        <v>1361.8150673101165</v>
      </c>
      <c r="AS3991" s="26">
        <v>345.31139085225863</v>
      </c>
      <c r="AT3991" s="26">
        <v>516592.56717803102</v>
      </c>
      <c r="AU3991" s="14">
        <v>1571780</v>
      </c>
      <c r="AV3991" s="14">
        <v>1574053</v>
      </c>
      <c r="AW3991" s="27">
        <v>0.72316055753148512</v>
      </c>
      <c r="AX3991" s="27">
        <v>0.72353999862268337</v>
      </c>
    </row>
    <row r="3992" spans="1:50" x14ac:dyDescent="0.25">
      <c r="A3992" t="s">
        <v>85</v>
      </c>
      <c r="B3992" s="1">
        <v>46176</v>
      </c>
      <c r="C3992" s="8" t="s">
        <v>506</v>
      </c>
      <c r="D3992" s="10" t="s">
        <v>507</v>
      </c>
      <c r="E3992" s="14">
        <v>1491632</v>
      </c>
      <c r="F3992" s="14">
        <v>1438223</v>
      </c>
      <c r="G3992" s="14">
        <v>1434042</v>
      </c>
      <c r="H3992" s="14">
        <v>-4177</v>
      </c>
      <c r="I3992" s="14">
        <v>155959</v>
      </c>
      <c r="J3992" s="14">
        <v>744215</v>
      </c>
      <c r="K3992" s="14">
        <v>120369</v>
      </c>
      <c r="N3992" s="14">
        <v>534</v>
      </c>
      <c r="P3992" s="14">
        <v>243992</v>
      </c>
      <c r="R3992" s="14">
        <v>167706</v>
      </c>
      <c r="T3992" s="14">
        <v>-6</v>
      </c>
      <c r="W3992" s="14">
        <v>1267</v>
      </c>
      <c r="Y3992" s="14">
        <v>283</v>
      </c>
      <c r="AA3992" s="14">
        <v>-4470</v>
      </c>
      <c r="AB3992" s="14">
        <v>357807</v>
      </c>
      <c r="AC3992" s="14">
        <v>48191</v>
      </c>
      <c r="AD3992" s="14">
        <v>167120</v>
      </c>
      <c r="AE3992" s="14">
        <v>45967</v>
      </c>
      <c r="AF3992" s="14">
        <v>419416</v>
      </c>
      <c r="AG3992" s="14">
        <v>122006</v>
      </c>
      <c r="AH3992" s="14">
        <v>234365</v>
      </c>
      <c r="AI3992" s="14">
        <v>43323</v>
      </c>
      <c r="AJ3992" s="25">
        <v>2.420527007184698</v>
      </c>
      <c r="AK3992" s="25">
        <v>0.92068829456187662</v>
      </c>
      <c r="AM3992" s="26">
        <v>171232.67116941619</v>
      </c>
      <c r="AN3992" s="26">
        <v>310797.34336863819</v>
      </c>
      <c r="AP3992" s="26">
        <v>2099.3345397846792</v>
      </c>
      <c r="AQ3992" s="26">
        <v>484129.34907783917</v>
      </c>
      <c r="AR3992" s="26">
        <v>2160.0290798187589</v>
      </c>
      <c r="AS3992" s="26">
        <v>308.42980319165451</v>
      </c>
      <c r="AT3992" s="26">
        <v>485980.94835446624</v>
      </c>
      <c r="AU3992" s="14">
        <v>1451775</v>
      </c>
      <c r="AV3992" s="14">
        <v>1455962</v>
      </c>
      <c r="AW3992" s="27">
        <v>0.73518365143633535</v>
      </c>
      <c r="AX3992" s="27">
        <v>0.73587313292601275</v>
      </c>
    </row>
    <row r="3993" spans="1:50" x14ac:dyDescent="0.25">
      <c r="A3993" t="s">
        <v>85</v>
      </c>
      <c r="B3993" s="1">
        <v>46177</v>
      </c>
      <c r="C3993" s="8" t="s">
        <v>506</v>
      </c>
      <c r="D3993" s="10" t="s">
        <v>507</v>
      </c>
      <c r="E3993" s="14">
        <v>1432174</v>
      </c>
      <c r="F3993" s="14">
        <v>1452713</v>
      </c>
      <c r="G3993" s="14">
        <v>1446089</v>
      </c>
      <c r="H3993" s="14">
        <v>-6626</v>
      </c>
      <c r="I3993" s="14">
        <v>158736</v>
      </c>
      <c r="J3993" s="14">
        <v>722077</v>
      </c>
      <c r="K3993" s="14">
        <v>120348</v>
      </c>
      <c r="N3993" s="14">
        <v>576</v>
      </c>
      <c r="P3993" s="14">
        <v>249113</v>
      </c>
      <c r="R3993" s="14">
        <v>195518</v>
      </c>
      <c r="T3993" s="14">
        <v>-1718</v>
      </c>
      <c r="W3993" s="14">
        <v>1418</v>
      </c>
      <c r="Y3993" s="14">
        <v>209</v>
      </c>
      <c r="AA3993" s="14">
        <v>-6841</v>
      </c>
      <c r="AB3993" s="14">
        <v>364520</v>
      </c>
      <c r="AC3993" s="14">
        <v>47658</v>
      </c>
      <c r="AD3993" s="14">
        <v>179342</v>
      </c>
      <c r="AE3993" s="14">
        <v>44126</v>
      </c>
      <c r="AF3993" s="14">
        <v>415000</v>
      </c>
      <c r="AG3993" s="14">
        <v>121810</v>
      </c>
      <c r="AH3993" s="14">
        <v>236970</v>
      </c>
      <c r="AI3993" s="14">
        <v>43403</v>
      </c>
      <c r="AJ3993" s="25">
        <v>2.4196705500350233</v>
      </c>
      <c r="AK3993" s="25">
        <v>0.91834212510851143</v>
      </c>
      <c r="AM3993" s="26">
        <v>174219.96735508137</v>
      </c>
      <c r="AN3993" s="26">
        <v>300783.68456785235</v>
      </c>
      <c r="AP3993" s="26">
        <v>2241.058393788755</v>
      </c>
      <c r="AQ3993" s="26">
        <v>477244.71031672251</v>
      </c>
      <c r="AR3993" s="26">
        <v>3458.2523196453935</v>
      </c>
      <c r="AS3993" s="26">
        <v>83.66559353949377</v>
      </c>
      <c r="AT3993" s="26">
        <v>480619.29704282846</v>
      </c>
      <c r="AU3993" s="14">
        <v>1469652</v>
      </c>
      <c r="AV3993" s="14">
        <v>1476284</v>
      </c>
      <c r="AW3993" s="27">
        <v>0.71591317758112316</v>
      </c>
      <c r="AX3993" s="27">
        <v>0.71773650235764963</v>
      </c>
    </row>
    <row r="3994" spans="1:50" x14ac:dyDescent="0.25">
      <c r="A3994" t="s">
        <v>85</v>
      </c>
      <c r="B3994" s="1">
        <v>46178</v>
      </c>
      <c r="C3994" s="8" t="s">
        <v>506</v>
      </c>
      <c r="D3994" s="10" t="s">
        <v>507</v>
      </c>
      <c r="E3994" s="14">
        <v>1406904</v>
      </c>
      <c r="F3994" s="14">
        <v>1419051</v>
      </c>
      <c r="G3994" s="14">
        <v>1412309</v>
      </c>
      <c r="H3994" s="14">
        <v>-6744</v>
      </c>
      <c r="I3994" s="14">
        <v>179656</v>
      </c>
      <c r="J3994" s="14">
        <v>726932</v>
      </c>
      <c r="K3994" s="14">
        <v>120272</v>
      </c>
      <c r="N3994" s="14">
        <v>498</v>
      </c>
      <c r="P3994" s="14">
        <v>161082</v>
      </c>
      <c r="R3994" s="14">
        <v>230483</v>
      </c>
      <c r="T3994" s="14">
        <v>-8249</v>
      </c>
      <c r="W3994" s="14">
        <v>1631</v>
      </c>
      <c r="Y3994" s="14">
        <v>198</v>
      </c>
      <c r="AA3994" s="14">
        <v>-6948</v>
      </c>
      <c r="AB3994" s="14">
        <v>369834</v>
      </c>
      <c r="AC3994" s="14">
        <v>46889</v>
      </c>
      <c r="AD3994" s="14">
        <v>171308</v>
      </c>
      <c r="AE3994" s="14">
        <v>42121</v>
      </c>
      <c r="AF3994" s="14">
        <v>401611</v>
      </c>
      <c r="AG3994" s="14">
        <v>115889</v>
      </c>
      <c r="AH3994" s="14">
        <v>228803</v>
      </c>
      <c r="AI3994" s="14">
        <v>42630</v>
      </c>
      <c r="AJ3994" s="25">
        <v>2.4177171700669118</v>
      </c>
      <c r="AK3994" s="25">
        <v>0.91737276612088092</v>
      </c>
      <c r="AM3994" s="26">
        <v>197021.4349436824</v>
      </c>
      <c r="AN3994" s="26">
        <v>302486.42379266466</v>
      </c>
      <c r="AP3994" s="26">
        <v>2024.864625952096</v>
      </c>
      <c r="AQ3994" s="26">
        <v>501532.72336229915</v>
      </c>
      <c r="AR3994" s="26">
        <v>3697.5400770826809</v>
      </c>
      <c r="AS3994" s="26">
        <v>198.39955447271569</v>
      </c>
      <c r="AT3994" s="26">
        <v>505031.86388490914</v>
      </c>
      <c r="AU3994" s="14">
        <v>1438622</v>
      </c>
      <c r="AV3994" s="14">
        <v>1445372</v>
      </c>
      <c r="AW3994" s="27">
        <v>0.76857511742416829</v>
      </c>
      <c r="AX3994" s="27">
        <v>0.77032303639336341</v>
      </c>
    </row>
    <row r="3995" spans="1:50" x14ac:dyDescent="0.25">
      <c r="A3995" t="s">
        <v>85</v>
      </c>
      <c r="B3995" s="1">
        <v>46179</v>
      </c>
      <c r="C3995" s="8" t="s">
        <v>506</v>
      </c>
      <c r="D3995" s="10" t="s">
        <v>507</v>
      </c>
      <c r="E3995" s="14">
        <v>1412014</v>
      </c>
      <c r="F3995" s="14">
        <v>1417641</v>
      </c>
      <c r="G3995" s="14">
        <v>1404203</v>
      </c>
      <c r="H3995" s="14">
        <v>-13432</v>
      </c>
      <c r="I3995" s="14">
        <v>156570</v>
      </c>
      <c r="J3995" s="14">
        <v>734287</v>
      </c>
      <c r="K3995" s="14">
        <v>120144</v>
      </c>
      <c r="N3995" s="14">
        <v>691</v>
      </c>
      <c r="P3995" s="14">
        <v>247305</v>
      </c>
      <c r="R3995" s="14">
        <v>146403</v>
      </c>
      <c r="T3995" s="14">
        <v>-3186</v>
      </c>
      <c r="W3995" s="14">
        <v>1991</v>
      </c>
      <c r="Y3995" s="14">
        <v>14</v>
      </c>
      <c r="AA3995" s="14">
        <v>-13450</v>
      </c>
      <c r="AB3995" s="14">
        <v>371729</v>
      </c>
      <c r="AC3995" s="14">
        <v>45858</v>
      </c>
      <c r="AD3995" s="14">
        <v>169081</v>
      </c>
      <c r="AE3995" s="14">
        <v>40330</v>
      </c>
      <c r="AF3995" s="14">
        <v>387857</v>
      </c>
      <c r="AG3995" s="14">
        <v>121212</v>
      </c>
      <c r="AH3995" s="14">
        <v>239891</v>
      </c>
      <c r="AI3995" s="14">
        <v>41631</v>
      </c>
      <c r="AJ3995" s="25">
        <v>2.4222819545058836</v>
      </c>
      <c r="AK3995" s="25">
        <v>0.91919212896699465</v>
      </c>
      <c r="AM3995" s="26">
        <v>172028.14345192653</v>
      </c>
      <c r="AN3995" s="26">
        <v>306152.91106983856</v>
      </c>
      <c r="AP3995" s="26">
        <v>2055.7456440354808</v>
      </c>
      <c r="AQ3995" s="26">
        <v>480236.80016580055</v>
      </c>
      <c r="AR3995" s="26">
        <v>6056.6480434734085</v>
      </c>
      <c r="AS3995" s="26">
        <v>14.214057704591758</v>
      </c>
      <c r="AT3995" s="26">
        <v>486279.23415156943</v>
      </c>
      <c r="AU3995" s="14">
        <v>1431005</v>
      </c>
      <c r="AV3995" s="14">
        <v>1444441</v>
      </c>
      <c r="AW3995" s="27">
        <v>0.73985741096748592</v>
      </c>
      <c r="AX3995" s="27">
        <v>0.74219779499144167</v>
      </c>
    </row>
    <row r="3996" spans="1:50" x14ac:dyDescent="0.25">
      <c r="A3996" t="s">
        <v>85</v>
      </c>
      <c r="B3996" s="1">
        <v>46180</v>
      </c>
      <c r="C3996" s="8" t="s">
        <v>506</v>
      </c>
      <c r="D3996" s="10" t="s">
        <v>507</v>
      </c>
      <c r="E3996" s="14">
        <v>1468869</v>
      </c>
      <c r="F3996" s="14">
        <v>1469014</v>
      </c>
      <c r="G3996" s="14">
        <v>1463528</v>
      </c>
      <c r="H3996" s="14">
        <v>-5491</v>
      </c>
      <c r="I3996" s="14">
        <v>156309</v>
      </c>
      <c r="J3996" s="14">
        <v>529005</v>
      </c>
      <c r="K3996" s="14">
        <v>120183</v>
      </c>
      <c r="N3996" s="14">
        <v>638</v>
      </c>
      <c r="P3996" s="14">
        <v>228717</v>
      </c>
      <c r="R3996" s="14">
        <v>436747</v>
      </c>
      <c r="T3996" s="14">
        <v>-9553</v>
      </c>
      <c r="W3996" s="14">
        <v>1473</v>
      </c>
      <c r="Y3996" s="14">
        <v>63</v>
      </c>
      <c r="AA3996" s="14">
        <v>-5565</v>
      </c>
      <c r="AB3996" s="14">
        <v>375327</v>
      </c>
      <c r="AC3996" s="14">
        <v>48010</v>
      </c>
      <c r="AD3996" s="14">
        <v>182687</v>
      </c>
      <c r="AE3996" s="14">
        <v>43999</v>
      </c>
      <c r="AF3996" s="14">
        <v>401068</v>
      </c>
      <c r="AG3996" s="14">
        <v>119193</v>
      </c>
      <c r="AH3996" s="14">
        <v>252610</v>
      </c>
      <c r="AI3996" s="14">
        <v>46006</v>
      </c>
      <c r="AJ3996" s="25">
        <v>2.4245500959489523</v>
      </c>
      <c r="AK3996" s="25">
        <v>0.92135418593519292</v>
      </c>
      <c r="AM3996" s="26">
        <v>171902.18765487242</v>
      </c>
      <c r="AN3996" s="26">
        <v>221081.62455690626</v>
      </c>
      <c r="AP3996" s="26">
        <v>3057.247431508019</v>
      </c>
      <c r="AQ3996" s="26">
        <v>396041.05964328657</v>
      </c>
      <c r="AR3996" s="26">
        <v>3434.8325429369852</v>
      </c>
      <c r="AS3996" s="26">
        <v>570.45888971751663</v>
      </c>
      <c r="AT3996" s="26">
        <v>398905.43329650612</v>
      </c>
      <c r="AU3996" s="14">
        <v>1488607</v>
      </c>
      <c r="AV3996" s="14">
        <v>1494109</v>
      </c>
      <c r="AW3996" s="27">
        <v>0.58653495577461512</v>
      </c>
      <c r="AX3996" s="27">
        <v>0.58860156545080933</v>
      </c>
    </row>
    <row r="3997" spans="1:50" x14ac:dyDescent="0.25">
      <c r="A3997" t="s">
        <v>85</v>
      </c>
      <c r="B3997" s="1">
        <v>46181</v>
      </c>
      <c r="C3997" s="8" t="s">
        <v>506</v>
      </c>
      <c r="D3997" s="10" t="s">
        <v>507</v>
      </c>
      <c r="E3997" s="14">
        <v>1525729</v>
      </c>
      <c r="F3997" s="14">
        <v>1597673</v>
      </c>
      <c r="G3997" s="14">
        <v>1595957</v>
      </c>
      <c r="H3997" s="14">
        <v>-1718</v>
      </c>
      <c r="I3997" s="14">
        <v>167196</v>
      </c>
      <c r="J3997" s="14">
        <v>536069</v>
      </c>
      <c r="K3997" s="14">
        <v>120258</v>
      </c>
      <c r="N3997" s="14">
        <v>630</v>
      </c>
      <c r="P3997" s="14">
        <v>246990</v>
      </c>
      <c r="R3997" s="14">
        <v>531060</v>
      </c>
      <c r="T3997" s="14">
        <v>-7568</v>
      </c>
      <c r="W3997" s="14">
        <v>1329</v>
      </c>
      <c r="Y3997" s="14">
        <v>16</v>
      </c>
      <c r="AA3997" s="14">
        <v>-1738</v>
      </c>
      <c r="AB3997" s="14">
        <v>410975</v>
      </c>
      <c r="AC3997" s="14">
        <v>53776</v>
      </c>
      <c r="AD3997" s="14">
        <v>184617</v>
      </c>
      <c r="AE3997" s="14">
        <v>47781</v>
      </c>
      <c r="AF3997" s="14">
        <v>473971</v>
      </c>
      <c r="AG3997" s="14">
        <v>124558</v>
      </c>
      <c r="AH3997" s="14">
        <v>253571</v>
      </c>
      <c r="AI3997" s="14">
        <v>48410</v>
      </c>
      <c r="AJ3997" s="25">
        <v>2.4247136673314249</v>
      </c>
      <c r="AK3997" s="25">
        <v>0.92070750348724861</v>
      </c>
      <c r="AM3997" s="26">
        <v>183887.66604818293</v>
      </c>
      <c r="AN3997" s="26">
        <v>223876.56407313098</v>
      </c>
      <c r="AP3997" s="26">
        <v>3488.7443881535432</v>
      </c>
      <c r="AQ3997" s="26">
        <v>411252.97450946749</v>
      </c>
      <c r="AR3997" s="26">
        <v>1131.4604845843955</v>
      </c>
      <c r="AS3997" s="26">
        <v>448.15092005259544</v>
      </c>
      <c r="AT3997" s="26">
        <v>411936.28407399927</v>
      </c>
      <c r="AU3997" s="14">
        <v>1619934</v>
      </c>
      <c r="AV3997" s="14">
        <v>1621656</v>
      </c>
      <c r="AW3997" s="27">
        <v>0.55968732841156632</v>
      </c>
      <c r="AX3997" s="27">
        <v>0.56002195940151311</v>
      </c>
    </row>
    <row r="3998" spans="1:50" x14ac:dyDescent="0.25">
      <c r="A3998" t="s">
        <v>85</v>
      </c>
      <c r="B3998" s="1">
        <v>46182</v>
      </c>
      <c r="C3998" s="8" t="s">
        <v>506</v>
      </c>
      <c r="D3998" s="10" t="s">
        <v>507</v>
      </c>
      <c r="E3998" s="14">
        <v>1600087</v>
      </c>
      <c r="F3998" s="14">
        <v>1599945</v>
      </c>
      <c r="G3998" s="14">
        <v>1599572</v>
      </c>
      <c r="H3998" s="14">
        <v>-372</v>
      </c>
      <c r="I3998" s="14">
        <v>150826</v>
      </c>
      <c r="J3998" s="14">
        <v>564952</v>
      </c>
      <c r="K3998" s="14">
        <v>120205</v>
      </c>
      <c r="N3998" s="14">
        <v>1084</v>
      </c>
      <c r="P3998" s="14">
        <v>273595</v>
      </c>
      <c r="R3998" s="14">
        <v>490976</v>
      </c>
      <c r="T3998" s="14">
        <v>-3245</v>
      </c>
      <c r="W3998" s="14">
        <v>1242</v>
      </c>
      <c r="Y3998" s="14">
        <v>10</v>
      </c>
      <c r="AA3998" s="14">
        <v>-384</v>
      </c>
      <c r="AB3998" s="14">
        <v>418957</v>
      </c>
      <c r="AC3998" s="14">
        <v>51981</v>
      </c>
      <c r="AD3998" s="14">
        <v>182074</v>
      </c>
      <c r="AE3998" s="14">
        <v>46454</v>
      </c>
      <c r="AF3998" s="14">
        <v>467316</v>
      </c>
      <c r="AG3998" s="14">
        <v>129990</v>
      </c>
      <c r="AH3998" s="14">
        <v>257152</v>
      </c>
      <c r="AI3998" s="14">
        <v>46336</v>
      </c>
      <c r="AJ3998" s="25">
        <v>2.443124079011243</v>
      </c>
      <c r="AK3998" s="25">
        <v>0.9213295480762228</v>
      </c>
      <c r="AM3998" s="26">
        <v>167142.92365167229</v>
      </c>
      <c r="AN3998" s="26">
        <v>236098.2712870056</v>
      </c>
      <c r="AP3998" s="26">
        <v>3454.2972074922682</v>
      </c>
      <c r="AQ3998" s="26">
        <v>406695.49214617017</v>
      </c>
      <c r="AR3998" s="26">
        <v>900.656810657694</v>
      </c>
      <c r="AS3998" s="26">
        <v>592.66336226389205</v>
      </c>
      <c r="AT3998" s="26">
        <v>407003.48559456388</v>
      </c>
      <c r="AU3998" s="14">
        <v>1622719</v>
      </c>
      <c r="AV3998" s="14">
        <v>1623093</v>
      </c>
      <c r="AW3998" s="27">
        <v>0.55253498350317565</v>
      </c>
      <c r="AX3998" s="27">
        <v>0.55282600837505147</v>
      </c>
    </row>
    <row r="3999" spans="1:50" x14ac:dyDescent="0.25">
      <c r="A3999" t="s">
        <v>85</v>
      </c>
      <c r="B3999" s="1">
        <v>46183</v>
      </c>
      <c r="C3999" s="8" t="s">
        <v>506</v>
      </c>
      <c r="D3999" s="10" t="s">
        <v>507</v>
      </c>
      <c r="E3999" s="14">
        <v>1623093</v>
      </c>
      <c r="F3999" s="14">
        <v>1624111</v>
      </c>
      <c r="G3999" s="14">
        <v>1620400</v>
      </c>
      <c r="H3999" s="14">
        <v>-3709</v>
      </c>
      <c r="I3999" s="14">
        <v>140697</v>
      </c>
      <c r="J3999" s="14">
        <v>563580</v>
      </c>
      <c r="K3999" s="14">
        <v>120152</v>
      </c>
      <c r="N3999" s="14">
        <v>1925</v>
      </c>
      <c r="P3999" s="14">
        <v>255468</v>
      </c>
      <c r="R3999" s="14">
        <v>545219</v>
      </c>
      <c r="T3999" s="14">
        <v>-7867</v>
      </c>
      <c r="W3999" s="14">
        <v>1230</v>
      </c>
      <c r="Y3999" s="14">
        <v>-24</v>
      </c>
      <c r="AA3999" s="14">
        <v>-3694</v>
      </c>
      <c r="AB3999" s="14">
        <v>430671</v>
      </c>
      <c r="AC3999" s="14">
        <v>53276</v>
      </c>
      <c r="AD3999" s="14">
        <v>180800</v>
      </c>
      <c r="AE3999" s="14">
        <v>46800</v>
      </c>
      <c r="AF3999" s="14">
        <v>472720</v>
      </c>
      <c r="AG3999" s="14">
        <v>126684</v>
      </c>
      <c r="AH3999" s="14">
        <v>265058</v>
      </c>
      <c r="AI3999" s="14">
        <v>48011</v>
      </c>
      <c r="AJ3999" s="25">
        <v>2.4481157831385016</v>
      </c>
      <c r="AK3999" s="25">
        <v>0.92195226560846488</v>
      </c>
      <c r="AM3999" s="26">
        <v>156236.6967278886</v>
      </c>
      <c r="AN3999" s="26">
        <v>235684.08970780385</v>
      </c>
      <c r="AP3999" s="26">
        <v>3581.481744295726</v>
      </c>
      <c r="AQ3999" s="26">
        <v>395502.26817998814</v>
      </c>
      <c r="AR3999" s="26">
        <v>1319.6629605677574</v>
      </c>
      <c r="AS3999" s="26">
        <v>268.68325362958365</v>
      </c>
      <c r="AT3999" s="26">
        <v>396553.2478869264</v>
      </c>
      <c r="AU3999" s="14">
        <v>1644272</v>
      </c>
      <c r="AV3999" s="14">
        <v>1647990</v>
      </c>
      <c r="AW3999" s="27">
        <v>0.53028465513915302</v>
      </c>
      <c r="AX3999" s="27">
        <v>0.53049425139501794</v>
      </c>
    </row>
    <row r="4000" spans="1:50" x14ac:dyDescent="0.25">
      <c r="A4000" t="s">
        <v>85</v>
      </c>
      <c r="B4000" s="1">
        <v>46184</v>
      </c>
      <c r="C4000" s="8" t="s">
        <v>506</v>
      </c>
      <c r="D4000" s="10" t="s">
        <v>507</v>
      </c>
      <c r="E4000" s="14">
        <v>1656352</v>
      </c>
      <c r="F4000" s="14">
        <v>1644807</v>
      </c>
      <c r="G4000" s="14">
        <v>1645570</v>
      </c>
      <c r="H4000" s="14">
        <v>763</v>
      </c>
      <c r="I4000" s="14">
        <v>143224</v>
      </c>
      <c r="J4000" s="14">
        <v>600041</v>
      </c>
      <c r="K4000" s="14">
        <v>120116</v>
      </c>
      <c r="N4000" s="14">
        <v>1850</v>
      </c>
      <c r="P4000" s="14">
        <v>255934</v>
      </c>
      <c r="R4000" s="14">
        <v>526065</v>
      </c>
      <c r="T4000" s="14">
        <v>-3069</v>
      </c>
      <c r="W4000" s="14">
        <v>1401</v>
      </c>
      <c r="Y4000" s="14">
        <v>151</v>
      </c>
      <c r="AA4000" s="14">
        <v>605</v>
      </c>
      <c r="AB4000" s="14">
        <v>432042</v>
      </c>
      <c r="AC4000" s="14">
        <v>54462</v>
      </c>
      <c r="AD4000" s="14">
        <v>179024</v>
      </c>
      <c r="AE4000" s="14">
        <v>47367</v>
      </c>
      <c r="AF4000" s="14">
        <v>479630</v>
      </c>
      <c r="AG4000" s="14">
        <v>130606</v>
      </c>
      <c r="AH4000" s="14">
        <v>271354</v>
      </c>
      <c r="AI4000" s="14">
        <v>50338</v>
      </c>
      <c r="AJ4000" s="25">
        <v>2.4468073880487347</v>
      </c>
      <c r="AK4000" s="25">
        <v>0.92074418575592754</v>
      </c>
      <c r="AM4000" s="26">
        <v>158957.79832619315</v>
      </c>
      <c r="AN4000" s="26">
        <v>250602.94380218475</v>
      </c>
      <c r="AP4000" s="26">
        <v>3526.1319674174238</v>
      </c>
      <c r="AQ4000" s="26">
        <v>413086.87409579533</v>
      </c>
      <c r="AR4000" s="26">
        <v>1109.0305419782753</v>
      </c>
      <c r="AS4000" s="26">
        <v>1064.9453059168234</v>
      </c>
      <c r="AT4000" s="26">
        <v>413130.95933185681</v>
      </c>
      <c r="AU4000" s="14">
        <v>1668818</v>
      </c>
      <c r="AV4000" s="14">
        <v>1668062</v>
      </c>
      <c r="AW4000" s="27">
        <v>0.54571534125894627</v>
      </c>
      <c r="AX4000" s="27">
        <v>0.54602093660918971</v>
      </c>
    </row>
    <row r="4001" spans="1:50" x14ac:dyDescent="0.25">
      <c r="A4001" t="s">
        <v>85</v>
      </c>
      <c r="B4001" s="1">
        <v>46185</v>
      </c>
      <c r="C4001" s="8" t="s">
        <v>506</v>
      </c>
      <c r="D4001" s="10" t="s">
        <v>507</v>
      </c>
      <c r="E4001" s="14">
        <v>1610386</v>
      </c>
      <c r="F4001" s="14">
        <v>1610795</v>
      </c>
      <c r="G4001" s="14">
        <v>1606660</v>
      </c>
      <c r="H4001" s="14">
        <v>-4129</v>
      </c>
      <c r="I4001" s="14">
        <v>180653</v>
      </c>
      <c r="J4001" s="14">
        <v>717712</v>
      </c>
      <c r="K4001" s="14">
        <v>120081</v>
      </c>
      <c r="N4001" s="14">
        <v>2328</v>
      </c>
      <c r="P4001" s="14">
        <v>259420</v>
      </c>
      <c r="R4001" s="14">
        <v>333338</v>
      </c>
      <c r="T4001" s="14">
        <v>-8131</v>
      </c>
      <c r="W4001" s="14">
        <v>1258</v>
      </c>
      <c r="Y4001" s="14">
        <v>147</v>
      </c>
      <c r="AA4001" s="14">
        <v>-4289</v>
      </c>
      <c r="AB4001" s="14">
        <v>420822</v>
      </c>
      <c r="AC4001" s="14">
        <v>54768</v>
      </c>
      <c r="AD4001" s="14">
        <v>182474</v>
      </c>
      <c r="AE4001" s="14">
        <v>45816</v>
      </c>
      <c r="AF4001" s="14">
        <v>454435</v>
      </c>
      <c r="AG4001" s="14">
        <v>133264</v>
      </c>
      <c r="AH4001" s="14">
        <v>270424</v>
      </c>
      <c r="AI4001" s="14">
        <v>48862</v>
      </c>
      <c r="AJ4001" s="25">
        <v>2.4430486672589171</v>
      </c>
      <c r="AK4001" s="25">
        <v>0.92049486397900793</v>
      </c>
      <c r="AM4001" s="26">
        <v>200190.54117549752</v>
      </c>
      <c r="AN4001" s="26">
        <v>299666.25078975142</v>
      </c>
      <c r="AP4001" s="26">
        <v>2805.2139443681604</v>
      </c>
      <c r="AQ4001" s="26">
        <v>502662.005909617</v>
      </c>
      <c r="AR4001" s="26">
        <v>1694.200439360337</v>
      </c>
      <c r="AS4001" s="26">
        <v>56.268886500682953</v>
      </c>
      <c r="AT4001" s="26">
        <v>504299.93746247666</v>
      </c>
      <c r="AU4001" s="14">
        <v>1634853</v>
      </c>
      <c r="AV4001" s="14">
        <v>1638995</v>
      </c>
      <c r="AW4001" s="27">
        <v>0.67784608858928597</v>
      </c>
      <c r="AX4001" s="27">
        <v>0.67833625369725059</v>
      </c>
    </row>
    <row r="4002" spans="1:50" x14ac:dyDescent="0.25">
      <c r="A4002" t="s">
        <v>85</v>
      </c>
      <c r="B4002" s="1">
        <v>46186</v>
      </c>
      <c r="C4002" s="8" t="s">
        <v>506</v>
      </c>
      <c r="D4002" s="10" t="s">
        <v>507</v>
      </c>
      <c r="E4002" s="14">
        <v>1574163</v>
      </c>
      <c r="F4002" s="14">
        <v>1580203</v>
      </c>
      <c r="G4002" s="14">
        <v>1582433</v>
      </c>
      <c r="H4002" s="14">
        <v>2227</v>
      </c>
      <c r="I4002" s="14">
        <v>170647</v>
      </c>
      <c r="J4002" s="14">
        <v>611699</v>
      </c>
      <c r="K4002" s="14">
        <v>120041</v>
      </c>
      <c r="N4002" s="14">
        <v>1680</v>
      </c>
      <c r="P4002" s="14">
        <v>295843</v>
      </c>
      <c r="R4002" s="14">
        <v>389687</v>
      </c>
      <c r="T4002" s="14">
        <v>-8393</v>
      </c>
      <c r="W4002" s="14">
        <v>1232</v>
      </c>
      <c r="Y4002" s="14">
        <v>536</v>
      </c>
      <c r="AA4002" s="14">
        <v>1686</v>
      </c>
      <c r="AB4002" s="14">
        <v>414047</v>
      </c>
      <c r="AC4002" s="14">
        <v>52345</v>
      </c>
      <c r="AD4002" s="14">
        <v>185140</v>
      </c>
      <c r="AE4002" s="14">
        <v>48127</v>
      </c>
      <c r="AF4002" s="14">
        <v>449023</v>
      </c>
      <c r="AG4002" s="14">
        <v>124596</v>
      </c>
      <c r="AH4002" s="14">
        <v>257925</v>
      </c>
      <c r="AI4002" s="14">
        <v>48974</v>
      </c>
      <c r="AJ4002" s="25">
        <v>2.4442824656902955</v>
      </c>
      <c r="AK4002" s="25">
        <v>0.9225144055205049</v>
      </c>
      <c r="AM4002" s="26">
        <v>189197.89801537321</v>
      </c>
      <c r="AN4002" s="26">
        <v>255962.99559220514</v>
      </c>
      <c r="AP4002" s="26">
        <v>3135.9794139459359</v>
      </c>
      <c r="AQ4002" s="26">
        <v>448296.87302152428</v>
      </c>
      <c r="AR4002" s="26">
        <v>948.2545973775749</v>
      </c>
      <c r="AS4002" s="26">
        <v>1339.4149826166856</v>
      </c>
      <c r="AT4002" s="26">
        <v>447905.71263628523</v>
      </c>
      <c r="AU4002" s="14">
        <v>1605741</v>
      </c>
      <c r="AV4002" s="14">
        <v>1603519</v>
      </c>
      <c r="AW4002" s="27">
        <v>0.61549418754376506</v>
      </c>
      <c r="AX4002" s="27">
        <v>0.61580928706938121</v>
      </c>
    </row>
    <row r="4003" spans="1:50" x14ac:dyDescent="0.25">
      <c r="A4003" t="s">
        <v>85</v>
      </c>
      <c r="B4003" s="1">
        <v>46187</v>
      </c>
      <c r="C4003" s="8" t="s">
        <v>506</v>
      </c>
      <c r="D4003" s="10" t="s">
        <v>507</v>
      </c>
      <c r="E4003" s="14">
        <v>1511989</v>
      </c>
      <c r="F4003" s="14">
        <v>1507573</v>
      </c>
      <c r="G4003" s="14">
        <v>1505855</v>
      </c>
      <c r="H4003" s="14">
        <v>-1717</v>
      </c>
      <c r="I4003" s="14">
        <v>192167</v>
      </c>
      <c r="J4003" s="14">
        <v>704647</v>
      </c>
      <c r="K4003" s="14">
        <v>120078</v>
      </c>
      <c r="N4003" s="14">
        <v>1784</v>
      </c>
      <c r="P4003" s="14">
        <v>218386</v>
      </c>
      <c r="R4003" s="14">
        <v>268267</v>
      </c>
      <c r="T4003" s="14">
        <v>-906</v>
      </c>
      <c r="W4003" s="14">
        <v>1424</v>
      </c>
      <c r="Y4003" s="14">
        <v>-24</v>
      </c>
      <c r="AA4003" s="14">
        <v>-1700</v>
      </c>
      <c r="AB4003" s="14">
        <v>407345</v>
      </c>
      <c r="AC4003" s="14">
        <v>51076</v>
      </c>
      <c r="AD4003" s="14">
        <v>183768</v>
      </c>
      <c r="AE4003" s="14">
        <v>42980</v>
      </c>
      <c r="AF4003" s="14">
        <v>400003</v>
      </c>
      <c r="AG4003" s="14">
        <v>121205</v>
      </c>
      <c r="AH4003" s="14">
        <v>254715</v>
      </c>
      <c r="AI4003" s="14">
        <v>46623</v>
      </c>
      <c r="AJ4003" s="25">
        <v>2.4382232689870231</v>
      </c>
      <c r="AK4003" s="25">
        <v>0.921247088333218</v>
      </c>
      <c r="AM4003" s="26">
        <v>212529.16644656641</v>
      </c>
      <c r="AN4003" s="26">
        <v>294451.65019492566</v>
      </c>
      <c r="AP4003" s="26">
        <v>2395.86110010536</v>
      </c>
      <c r="AQ4003" s="26">
        <v>509376.67774159746</v>
      </c>
      <c r="AU4003" s="14">
        <v>1526136</v>
      </c>
      <c r="AV4003" s="14">
        <v>1527860</v>
      </c>
      <c r="AW4003" s="27">
        <v>0.73583351109120054</v>
      </c>
    </row>
    <row r="4004" spans="1:50" x14ac:dyDescent="0.25">
      <c r="A4004" t="s">
        <v>85</v>
      </c>
      <c r="B4004" s="1">
        <v>46188</v>
      </c>
      <c r="C4004" s="8" t="s">
        <v>506</v>
      </c>
      <c r="D4004" s="10" t="s">
        <v>507</v>
      </c>
      <c r="E4004" s="14">
        <v>1409208</v>
      </c>
      <c r="F4004" s="14">
        <v>1444358</v>
      </c>
      <c r="G4004" s="14">
        <v>1439178</v>
      </c>
      <c r="H4004" s="14">
        <v>-5168</v>
      </c>
      <c r="I4004" s="14">
        <v>230545</v>
      </c>
      <c r="J4004" s="14">
        <v>820180</v>
      </c>
      <c r="K4004" s="14">
        <v>120161</v>
      </c>
      <c r="N4004" s="14">
        <v>3451</v>
      </c>
      <c r="P4004" s="14">
        <v>161741</v>
      </c>
      <c r="R4004" s="14">
        <v>107646</v>
      </c>
      <c r="T4004" s="14">
        <v>-6340</v>
      </c>
      <c r="W4004" s="14">
        <v>1799</v>
      </c>
      <c r="AJ4004" s="25">
        <v>2.4247036914018141</v>
      </c>
      <c r="AK4004" s="25">
        <v>0.91893138231530369</v>
      </c>
      <c r="AM4004" s="26">
        <v>253559.93891656215</v>
      </c>
      <c r="AN4004" s="26">
        <v>341868.05034308217</v>
      </c>
      <c r="AP4004" s="26">
        <v>1574.9158490276423</v>
      </c>
      <c r="AQ4004" s="26">
        <v>597002.90510867198</v>
      </c>
      <c r="AU4004" s="14">
        <v>1464128</v>
      </c>
      <c r="AW4004" s="27">
        <v>0.89894090179320407</v>
      </c>
    </row>
    <row r="4005" spans="1:50" x14ac:dyDescent="0.25">
      <c r="A4005" t="s">
        <v>85</v>
      </c>
      <c r="B4005" s="1">
        <v>46189</v>
      </c>
      <c r="C4005" s="8" t="s">
        <v>506</v>
      </c>
      <c r="D4005" s="10" t="s">
        <v>507</v>
      </c>
      <c r="E4005" s="14">
        <v>1469125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70"/>
  <sheetViews>
    <sheetView workbookViewId="0"/>
  </sheetViews>
  <sheetFormatPr defaultRowHeight="15" x14ac:dyDescent="0.25"/>
  <cols>
    <col min="1" max="1" width="10.7109375" style="125" bestFit="1" customWidth="1"/>
    <col min="2" max="2" width="62.28515625" style="125" bestFit="1" customWidth="1"/>
  </cols>
  <sheetData>
    <row r="1" spans="1:2" x14ac:dyDescent="0.25">
      <c r="A1" s="124" t="s">
        <v>211</v>
      </c>
      <c r="B1" s="124" t="s">
        <v>212</v>
      </c>
    </row>
    <row r="2" spans="1:2" x14ac:dyDescent="0.25">
      <c r="A2" s="125" t="s">
        <v>100</v>
      </c>
      <c r="B2" s="125" t="s">
        <v>213</v>
      </c>
    </row>
    <row r="3" spans="1:2" x14ac:dyDescent="0.25">
      <c r="A3" s="125" t="s">
        <v>99</v>
      </c>
      <c r="B3" s="125" t="s">
        <v>214</v>
      </c>
    </row>
    <row r="4" spans="1:2" x14ac:dyDescent="0.25">
      <c r="A4" s="125" t="s">
        <v>98</v>
      </c>
      <c r="B4" s="125" t="s">
        <v>215</v>
      </c>
    </row>
    <row r="5" spans="1:2" x14ac:dyDescent="0.25">
      <c r="A5" s="125" t="s">
        <v>148</v>
      </c>
      <c r="B5" s="125" t="s">
        <v>216</v>
      </c>
    </row>
    <row r="6" spans="1:2" x14ac:dyDescent="0.25">
      <c r="A6" s="125" t="s">
        <v>97</v>
      </c>
      <c r="B6" s="125" t="s">
        <v>217</v>
      </c>
    </row>
    <row r="7" spans="1:2" x14ac:dyDescent="0.25">
      <c r="A7" s="125" t="s">
        <v>96</v>
      </c>
      <c r="B7" s="125" t="s">
        <v>218</v>
      </c>
    </row>
    <row r="8" spans="1:2" x14ac:dyDescent="0.25">
      <c r="A8" s="125" t="s">
        <v>95</v>
      </c>
      <c r="B8" s="125" t="s">
        <v>219</v>
      </c>
    </row>
    <row r="9" spans="1:2" x14ac:dyDescent="0.25">
      <c r="A9" s="125" t="s">
        <v>94</v>
      </c>
      <c r="B9" s="125" t="s">
        <v>220</v>
      </c>
    </row>
    <row r="10" spans="1:2" x14ac:dyDescent="0.25">
      <c r="A10" s="125" t="s">
        <v>93</v>
      </c>
      <c r="B10" s="125" t="s">
        <v>221</v>
      </c>
    </row>
    <row r="11" spans="1:2" x14ac:dyDescent="0.25">
      <c r="A11" s="125" t="s">
        <v>92</v>
      </c>
      <c r="B11" s="125" t="s">
        <v>222</v>
      </c>
    </row>
    <row r="12" spans="1:2" x14ac:dyDescent="0.25">
      <c r="A12" s="125" t="s">
        <v>91</v>
      </c>
      <c r="B12" s="125" t="s">
        <v>223</v>
      </c>
    </row>
    <row r="13" spans="1:2" x14ac:dyDescent="0.25">
      <c r="A13" s="125" t="s">
        <v>90</v>
      </c>
      <c r="B13" s="125" t="s">
        <v>224</v>
      </c>
    </row>
    <row r="14" spans="1:2" x14ac:dyDescent="0.25">
      <c r="A14" s="125" t="s">
        <v>89</v>
      </c>
      <c r="B14" s="125" t="s">
        <v>225</v>
      </c>
    </row>
    <row r="15" spans="1:2" x14ac:dyDescent="0.25">
      <c r="A15" s="125" t="s">
        <v>88</v>
      </c>
      <c r="B15" s="125" t="s">
        <v>226</v>
      </c>
    </row>
    <row r="16" spans="1:2" x14ac:dyDescent="0.25">
      <c r="A16" s="125" t="s">
        <v>87</v>
      </c>
      <c r="B16" s="125" t="s">
        <v>227</v>
      </c>
    </row>
    <row r="17" spans="1:2" x14ac:dyDescent="0.25">
      <c r="A17" s="125" t="s">
        <v>86</v>
      </c>
      <c r="B17" s="125" t="s">
        <v>228</v>
      </c>
    </row>
    <row r="18" spans="1:2" x14ac:dyDescent="0.25">
      <c r="A18" s="125" t="s">
        <v>85</v>
      </c>
      <c r="B18" s="125" t="s">
        <v>229</v>
      </c>
    </row>
    <row r="19" spans="1:2" x14ac:dyDescent="0.25">
      <c r="A19" s="125" t="s">
        <v>84</v>
      </c>
      <c r="B19" s="125" t="s">
        <v>230</v>
      </c>
    </row>
    <row r="20" spans="1:2" x14ac:dyDescent="0.25">
      <c r="A20" s="125" t="s">
        <v>83</v>
      </c>
      <c r="B20" s="125" t="s">
        <v>231</v>
      </c>
    </row>
    <row r="21" spans="1:2" x14ac:dyDescent="0.25">
      <c r="A21" s="125" t="s">
        <v>82</v>
      </c>
      <c r="B21" s="125" t="s">
        <v>232</v>
      </c>
    </row>
    <row r="22" spans="1:2" x14ac:dyDescent="0.25">
      <c r="A22" s="125" t="s">
        <v>81</v>
      </c>
      <c r="B22" s="125" t="s">
        <v>233</v>
      </c>
    </row>
    <row r="23" spans="1:2" x14ac:dyDescent="0.25">
      <c r="A23" s="125" t="s">
        <v>176</v>
      </c>
      <c r="B23" s="125" t="s">
        <v>234</v>
      </c>
    </row>
    <row r="24" spans="1:2" x14ac:dyDescent="0.25">
      <c r="A24" s="125" t="s">
        <v>80</v>
      </c>
      <c r="B24" s="125" t="s">
        <v>235</v>
      </c>
    </row>
    <row r="25" spans="1:2" x14ac:dyDescent="0.25">
      <c r="A25" s="125" t="s">
        <v>79</v>
      </c>
      <c r="B25" s="125" t="s">
        <v>236</v>
      </c>
    </row>
    <row r="26" spans="1:2" x14ac:dyDescent="0.25">
      <c r="A26" s="125" t="s">
        <v>78</v>
      </c>
      <c r="B26" s="125" t="s">
        <v>237</v>
      </c>
    </row>
    <row r="27" spans="1:2" x14ac:dyDescent="0.25">
      <c r="A27" s="125" t="s">
        <v>77</v>
      </c>
      <c r="B27" s="125" t="s">
        <v>238</v>
      </c>
    </row>
    <row r="28" spans="1:2" x14ac:dyDescent="0.25">
      <c r="A28" s="125" t="s">
        <v>76</v>
      </c>
      <c r="B28" s="125" t="s">
        <v>239</v>
      </c>
    </row>
    <row r="29" spans="1:2" x14ac:dyDescent="0.25">
      <c r="A29" s="125" t="s">
        <v>75</v>
      </c>
      <c r="B29" s="125" t="s">
        <v>240</v>
      </c>
    </row>
    <row r="30" spans="1:2" x14ac:dyDescent="0.25">
      <c r="A30" s="125" t="s">
        <v>74</v>
      </c>
      <c r="B30" s="125" t="s">
        <v>241</v>
      </c>
    </row>
    <row r="31" spans="1:2" x14ac:dyDescent="0.25">
      <c r="A31" s="125" t="s">
        <v>73</v>
      </c>
      <c r="B31" s="125" t="s">
        <v>242</v>
      </c>
    </row>
    <row r="32" spans="1:2" x14ac:dyDescent="0.25">
      <c r="A32" s="125" t="s">
        <v>72</v>
      </c>
      <c r="B32" s="125" t="s">
        <v>243</v>
      </c>
    </row>
    <row r="33" spans="1:2" x14ac:dyDescent="0.25">
      <c r="A33" s="125" t="s">
        <v>71</v>
      </c>
      <c r="B33" s="125" t="s">
        <v>244</v>
      </c>
    </row>
    <row r="34" spans="1:2" x14ac:dyDescent="0.25">
      <c r="A34" s="125" t="s">
        <v>70</v>
      </c>
      <c r="B34" s="125" t="s">
        <v>245</v>
      </c>
    </row>
    <row r="35" spans="1:2" x14ac:dyDescent="0.25">
      <c r="A35" s="125" t="s">
        <v>69</v>
      </c>
      <c r="B35" s="125" t="s">
        <v>246</v>
      </c>
    </row>
    <row r="36" spans="1:2" x14ac:dyDescent="0.25">
      <c r="A36" s="125" t="s">
        <v>68</v>
      </c>
      <c r="B36" s="125" t="s">
        <v>281</v>
      </c>
    </row>
    <row r="37" spans="1:2" x14ac:dyDescent="0.25">
      <c r="A37" s="125" t="s">
        <v>67</v>
      </c>
      <c r="B37" s="125" t="s">
        <v>247</v>
      </c>
    </row>
    <row r="38" spans="1:2" x14ac:dyDescent="0.25">
      <c r="A38" s="125" t="s">
        <v>66</v>
      </c>
      <c r="B38" s="125" t="s">
        <v>248</v>
      </c>
    </row>
    <row r="39" spans="1:2" x14ac:dyDescent="0.25">
      <c r="A39" s="125" t="s">
        <v>65</v>
      </c>
      <c r="B39" s="125" t="s">
        <v>249</v>
      </c>
    </row>
    <row r="40" spans="1:2" x14ac:dyDescent="0.25">
      <c r="A40" s="125" t="s">
        <v>64</v>
      </c>
      <c r="B40" s="125" t="s">
        <v>250</v>
      </c>
    </row>
    <row r="41" spans="1:2" x14ac:dyDescent="0.25">
      <c r="A41" s="125" t="s">
        <v>63</v>
      </c>
      <c r="B41" s="125" t="s">
        <v>251</v>
      </c>
    </row>
    <row r="42" spans="1:2" x14ac:dyDescent="0.25">
      <c r="A42" s="125" t="s">
        <v>62</v>
      </c>
      <c r="B42" s="125" t="s">
        <v>252</v>
      </c>
    </row>
    <row r="43" spans="1:2" x14ac:dyDescent="0.25">
      <c r="A43" s="125" t="s">
        <v>61</v>
      </c>
      <c r="B43" s="125" t="s">
        <v>253</v>
      </c>
    </row>
    <row r="44" spans="1:2" x14ac:dyDescent="0.25">
      <c r="A44" s="125" t="s">
        <v>60</v>
      </c>
      <c r="B44" s="125" t="s">
        <v>254</v>
      </c>
    </row>
    <row r="45" spans="1:2" x14ac:dyDescent="0.25">
      <c r="A45" s="125" t="s">
        <v>59</v>
      </c>
      <c r="B45" s="125" t="s">
        <v>255</v>
      </c>
    </row>
    <row r="46" spans="1:2" x14ac:dyDescent="0.25">
      <c r="A46" s="125" t="s">
        <v>58</v>
      </c>
      <c r="B46" s="125" t="s">
        <v>256</v>
      </c>
    </row>
    <row r="47" spans="1:2" x14ac:dyDescent="0.25">
      <c r="A47" s="125" t="s">
        <v>57</v>
      </c>
      <c r="B47" s="125" t="s">
        <v>257</v>
      </c>
    </row>
    <row r="48" spans="1:2" x14ac:dyDescent="0.25">
      <c r="A48" s="125" t="s">
        <v>56</v>
      </c>
      <c r="B48" s="125" t="s">
        <v>258</v>
      </c>
    </row>
    <row r="49" spans="1:2" x14ac:dyDescent="0.25">
      <c r="A49" s="125" t="s">
        <v>55</v>
      </c>
      <c r="B49" s="125" t="s">
        <v>259</v>
      </c>
    </row>
    <row r="50" spans="1:2" x14ac:dyDescent="0.25">
      <c r="A50" s="125" t="s">
        <v>54</v>
      </c>
      <c r="B50" s="125" t="s">
        <v>260</v>
      </c>
    </row>
    <row r="51" spans="1:2" x14ac:dyDescent="0.25">
      <c r="A51" s="125" t="s">
        <v>53</v>
      </c>
      <c r="B51" s="125" t="s">
        <v>261</v>
      </c>
    </row>
    <row r="52" spans="1:2" x14ac:dyDescent="0.25">
      <c r="A52" s="125" t="s">
        <v>52</v>
      </c>
      <c r="B52" s="125" t="s">
        <v>262</v>
      </c>
    </row>
    <row r="53" spans="1:2" x14ac:dyDescent="0.25">
      <c r="A53" s="125" t="s">
        <v>51</v>
      </c>
      <c r="B53" s="125" t="s">
        <v>263</v>
      </c>
    </row>
    <row r="54" spans="1:2" x14ac:dyDescent="0.25">
      <c r="A54" s="125" t="s">
        <v>50</v>
      </c>
      <c r="B54" s="125" t="s">
        <v>264</v>
      </c>
    </row>
    <row r="55" spans="1:2" x14ac:dyDescent="0.25">
      <c r="A55" s="125" t="s">
        <v>49</v>
      </c>
      <c r="B55" s="125" t="s">
        <v>265</v>
      </c>
    </row>
    <row r="56" spans="1:2" x14ac:dyDescent="0.25">
      <c r="A56" s="125" t="s">
        <v>48</v>
      </c>
      <c r="B56" s="125" t="s">
        <v>266</v>
      </c>
    </row>
    <row r="57" spans="1:2" x14ac:dyDescent="0.25">
      <c r="A57" s="125" t="s">
        <v>47</v>
      </c>
      <c r="B57" s="125" t="s">
        <v>267</v>
      </c>
    </row>
    <row r="58" spans="1:2" x14ac:dyDescent="0.25">
      <c r="A58" s="125" t="s">
        <v>46</v>
      </c>
      <c r="B58" s="125" t="s">
        <v>268</v>
      </c>
    </row>
    <row r="59" spans="1:2" x14ac:dyDescent="0.25">
      <c r="A59" s="125" t="s">
        <v>45</v>
      </c>
      <c r="B59" s="125" t="s">
        <v>269</v>
      </c>
    </row>
    <row r="60" spans="1:2" x14ac:dyDescent="0.25">
      <c r="A60" s="125" t="s">
        <v>44</v>
      </c>
      <c r="B60" s="125" t="s">
        <v>270</v>
      </c>
    </row>
    <row r="61" spans="1:2" x14ac:dyDescent="0.25">
      <c r="A61" s="125" t="s">
        <v>43</v>
      </c>
      <c r="B61" s="125" t="s">
        <v>271</v>
      </c>
    </row>
    <row r="62" spans="1:2" x14ac:dyDescent="0.25">
      <c r="A62" s="125" t="s">
        <v>42</v>
      </c>
      <c r="B62" s="125" t="s">
        <v>272</v>
      </c>
    </row>
    <row r="63" spans="1:2" x14ac:dyDescent="0.25">
      <c r="A63" s="125" t="s">
        <v>41</v>
      </c>
      <c r="B63" s="125" t="s">
        <v>273</v>
      </c>
    </row>
    <row r="64" spans="1:2" x14ac:dyDescent="0.25">
      <c r="A64" s="125" t="s">
        <v>40</v>
      </c>
      <c r="B64" s="125" t="s">
        <v>274</v>
      </c>
    </row>
    <row r="65" spans="1:2" x14ac:dyDescent="0.25">
      <c r="A65" s="125" t="s">
        <v>39</v>
      </c>
      <c r="B65" s="125" t="s">
        <v>275</v>
      </c>
    </row>
    <row r="66" spans="1:2" x14ac:dyDescent="0.25">
      <c r="A66" s="125" t="s">
        <v>38</v>
      </c>
      <c r="B66" s="125" t="s">
        <v>276</v>
      </c>
    </row>
    <row r="67" spans="1:2" x14ac:dyDescent="0.25">
      <c r="A67" s="125" t="s">
        <v>36</v>
      </c>
      <c r="B67" s="125" t="s">
        <v>277</v>
      </c>
    </row>
    <row r="68" spans="1:2" x14ac:dyDescent="0.25">
      <c r="A68" s="125" t="s">
        <v>37</v>
      </c>
      <c r="B68" s="125" t="s">
        <v>278</v>
      </c>
    </row>
    <row r="69" spans="1:2" x14ac:dyDescent="0.25">
      <c r="A69" s="125" t="s">
        <v>35</v>
      </c>
      <c r="B69" s="125" t="s">
        <v>279</v>
      </c>
    </row>
    <row r="70" spans="1:2" x14ac:dyDescent="0.25">
      <c r="A70" s="125" t="s">
        <v>34</v>
      </c>
      <c r="B70" s="125" t="s">
        <v>280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CH362"/>
  <sheetViews>
    <sheetView topLeftCell="BK1" zoomScale="80" zoomScaleNormal="80" workbookViewId="0">
      <pane ySplit="2" topLeftCell="A3" activePane="bottomLeft" state="frozen"/>
      <selection activeCell="AQ2" sqref="AQ2"/>
      <selection pane="bottomLeft" activeCell="BK1" sqref="BK1"/>
    </sheetView>
  </sheetViews>
  <sheetFormatPr defaultColWidth="9.140625" defaultRowHeight="15" x14ac:dyDescent="0.25"/>
  <cols>
    <col min="1" max="2" width="20.42578125" style="77" bestFit="1" customWidth="1"/>
    <col min="3" max="3" width="18.7109375" style="78" bestFit="1" customWidth="1"/>
    <col min="4" max="4" width="9.5703125" style="78" bestFit="1" customWidth="1"/>
    <col min="5" max="5" width="16.28515625" style="78" bestFit="1" customWidth="1"/>
    <col min="6" max="6" width="19.140625" style="78" bestFit="1" customWidth="1"/>
    <col min="7" max="7" width="9.5703125" style="78" bestFit="1" customWidth="1"/>
    <col min="8" max="8" width="12.5703125" style="78" bestFit="1" customWidth="1"/>
    <col min="9" max="9" width="9.7109375" style="78" bestFit="1" customWidth="1"/>
    <col min="10" max="11" width="11.5703125" style="78" bestFit="1" customWidth="1"/>
    <col min="12" max="12" width="10" style="78" bestFit="1" customWidth="1"/>
    <col min="13" max="13" width="11.5703125" style="78" bestFit="1" customWidth="1"/>
    <col min="14" max="14" width="9.7109375" style="78" bestFit="1" customWidth="1"/>
    <col min="15" max="15" width="11.5703125" style="78" bestFit="1" customWidth="1"/>
    <col min="16" max="16" width="10.28515625" style="78" bestFit="1" customWidth="1"/>
    <col min="17" max="20" width="11.5703125" style="78" bestFit="1" customWidth="1"/>
    <col min="21" max="21" width="9.5703125" style="78" bestFit="1" customWidth="1"/>
    <col min="22" max="22" width="10.42578125" style="78" bestFit="1" customWidth="1"/>
    <col min="23" max="25" width="13.42578125" style="78" bestFit="1" customWidth="1"/>
    <col min="26" max="33" width="14.5703125" style="84" bestFit="1" customWidth="1"/>
    <col min="34" max="34" width="14.140625" style="78" bestFit="1" customWidth="1"/>
    <col min="35" max="36" width="13.42578125" style="78" bestFit="1" customWidth="1"/>
    <col min="37" max="37" width="14.28515625" style="78" bestFit="1" customWidth="1"/>
    <col min="38" max="38" width="24.140625" style="78" bestFit="1" customWidth="1"/>
    <col min="39" max="40" width="13.7109375" style="78" bestFit="1" customWidth="1"/>
    <col min="41" max="41" width="23.85546875" style="78" bestFit="1" customWidth="1"/>
    <col min="42" max="42" width="29.7109375" style="84" bestFit="1" customWidth="1"/>
    <col min="43" max="43" width="19.5703125" style="84" bestFit="1" customWidth="1"/>
    <col min="44" max="44" width="45.28515625" style="79" bestFit="1" customWidth="1"/>
    <col min="45" max="45" width="45.140625" style="79" bestFit="1" customWidth="1"/>
    <col min="46" max="46" width="6" style="78" bestFit="1" customWidth="1"/>
    <col min="47" max="47" width="30" style="78" bestFit="1" customWidth="1"/>
    <col min="48" max="48" width="21.140625" style="78" bestFit="1" customWidth="1"/>
    <col min="49" max="49" width="7.140625" style="78" customWidth="1"/>
    <col min="50" max="50" width="6" style="78" bestFit="1" customWidth="1"/>
    <col min="51" max="51" width="13.7109375" style="78" bestFit="1" customWidth="1"/>
    <col min="52" max="52" width="38.5703125" style="78" bestFit="1" customWidth="1"/>
    <col min="53" max="53" width="39.28515625" style="78" bestFit="1" customWidth="1"/>
    <col min="54" max="54" width="36.5703125" style="78" bestFit="1" customWidth="1"/>
    <col min="55" max="55" width="40" style="78" bestFit="1" customWidth="1"/>
    <col min="56" max="56" width="5.5703125" style="78" customWidth="1"/>
    <col min="57" max="57" width="6" style="78" bestFit="1" customWidth="1"/>
    <col min="58" max="58" width="11.28515625" style="78" bestFit="1" customWidth="1"/>
    <col min="59" max="59" width="38.5703125" style="78" bestFit="1" customWidth="1"/>
    <col min="60" max="60" width="39.28515625" style="78" bestFit="1" customWidth="1"/>
    <col min="61" max="61" width="36.5703125" style="78" bestFit="1" customWidth="1"/>
    <col min="62" max="62" width="40" style="78" bestFit="1" customWidth="1"/>
    <col min="63" max="63" width="3.7109375" style="78" customWidth="1"/>
    <col min="64" max="69" width="9.140625" style="78"/>
    <col min="70" max="70" width="9.140625" style="78" customWidth="1"/>
    <col min="71" max="76" width="9.140625" style="78"/>
    <col min="77" max="77" width="9.140625" style="78" customWidth="1"/>
    <col min="78" max="79" width="9.140625" style="78"/>
    <col min="80" max="82" width="9.140625" style="78" customWidth="1"/>
    <col min="83" max="83" width="9.140625" style="78"/>
    <col min="84" max="84" width="4.140625" style="78" customWidth="1"/>
    <col min="85" max="85" width="19.140625" style="78" customWidth="1"/>
    <col min="86" max="86" width="4.140625" style="78" customWidth="1"/>
    <col min="87" max="92" width="9.140625" style="78"/>
    <col min="93" max="93" width="9.140625" style="78" customWidth="1"/>
    <col min="94" max="16384" width="9.140625" style="78"/>
  </cols>
  <sheetData>
    <row r="1" spans="1:86" s="71" customFormat="1" ht="15.6" hidden="1" customHeight="1" x14ac:dyDescent="0.25">
      <c r="A1" s="70"/>
      <c r="B1" s="70" t="s">
        <v>20</v>
      </c>
      <c r="C1" s="71" t="s">
        <v>430</v>
      </c>
      <c r="D1" s="71" t="s">
        <v>33</v>
      </c>
      <c r="E1" s="71" t="s">
        <v>128</v>
      </c>
      <c r="F1" s="71" t="s">
        <v>129</v>
      </c>
      <c r="G1" s="71" t="s">
        <v>11</v>
      </c>
      <c r="H1" s="71" t="s">
        <v>12</v>
      </c>
      <c r="I1" s="71" t="s">
        <v>13</v>
      </c>
      <c r="J1" s="71" t="s">
        <v>14</v>
      </c>
      <c r="K1" s="71" t="s">
        <v>368</v>
      </c>
      <c r="L1" s="71" t="s">
        <v>15</v>
      </c>
      <c r="M1" s="71" t="s">
        <v>369</v>
      </c>
      <c r="N1" s="71" t="s">
        <v>16</v>
      </c>
      <c r="O1" s="71" t="s">
        <v>370</v>
      </c>
      <c r="P1" s="71" t="s">
        <v>17</v>
      </c>
      <c r="Q1" s="71" t="s">
        <v>371</v>
      </c>
      <c r="R1" s="71" t="s">
        <v>372</v>
      </c>
      <c r="S1" s="71" t="s">
        <v>373</v>
      </c>
      <c r="T1" s="71" t="s">
        <v>374</v>
      </c>
      <c r="U1" s="71" t="s">
        <v>18</v>
      </c>
      <c r="V1" s="71" t="s">
        <v>23</v>
      </c>
      <c r="W1" s="71" t="str">
        <f>W2</f>
        <v>CEN</v>
      </c>
      <c r="X1" s="71" t="str">
        <f t="shared" ref="X1:AG1" si="0">X2</f>
        <v>CFE</v>
      </c>
      <c r="Y1" s="71" t="str">
        <f t="shared" si="0"/>
        <v>SWPP</v>
      </c>
      <c r="Z1" s="71" t="str">
        <f t="shared" si="0"/>
        <v>Subregion COAS</v>
      </c>
      <c r="AA1" s="71" t="str">
        <f t="shared" si="0"/>
        <v>Subregion EAST</v>
      </c>
      <c r="AB1" s="71" t="str">
        <f t="shared" si="0"/>
        <v>Subregion FWES</v>
      </c>
      <c r="AC1" s="71" t="str">
        <f t="shared" si="0"/>
        <v>Subregion NRTH</v>
      </c>
      <c r="AD1" s="71" t="str">
        <f t="shared" si="0"/>
        <v>Subregion NCEN</v>
      </c>
      <c r="AE1" s="71" t="str">
        <f t="shared" si="0"/>
        <v>Subregion SOUT</v>
      </c>
      <c r="AF1" s="71" t="str">
        <f t="shared" si="0"/>
        <v>Subregion SCEN</v>
      </c>
      <c r="AG1" s="71" t="str">
        <f t="shared" si="0"/>
        <v>Subregion WEST</v>
      </c>
      <c r="AH1" s="71" t="s">
        <v>186</v>
      </c>
      <c r="AI1" s="71" t="s">
        <v>187</v>
      </c>
      <c r="AJ1" s="71" t="s">
        <v>194</v>
      </c>
      <c r="AK1" s="71" t="s">
        <v>188</v>
      </c>
      <c r="AL1" s="71" t="s">
        <v>203</v>
      </c>
      <c r="AM1" s="71" t="s">
        <v>189</v>
      </c>
      <c r="AN1" s="71" t="s">
        <v>191</v>
      </c>
      <c r="AO1" s="71" t="s">
        <v>202</v>
      </c>
      <c r="AP1" s="71" t="str">
        <f>AP2</f>
        <v>Positive Generation</v>
      </c>
      <c r="AQ1" s="71" t="str">
        <f>AQ2</f>
        <v>Consumed Electricity</v>
      </c>
      <c r="AR1" s="72" t="s">
        <v>201</v>
      </c>
      <c r="AS1" s="72" t="s">
        <v>200</v>
      </c>
      <c r="AT1" s="71" t="s">
        <v>181</v>
      </c>
      <c r="AX1" s="157" t="s">
        <v>201</v>
      </c>
      <c r="AY1" s="157"/>
      <c r="AZ1" s="157"/>
      <c r="BA1" s="157"/>
      <c r="BB1" s="157"/>
      <c r="BC1" s="157"/>
      <c r="BE1" s="157" t="s">
        <v>200</v>
      </c>
      <c r="BF1" s="157"/>
      <c r="BG1" s="157"/>
      <c r="BH1" s="157"/>
      <c r="BI1" s="157"/>
      <c r="BJ1" s="157"/>
      <c r="BK1" s="89"/>
      <c r="CD1" s="158" t="s">
        <v>182</v>
      </c>
      <c r="CE1" s="158"/>
      <c r="CF1" s="158"/>
      <c r="CG1" s="160">
        <f>MAX('Published Hourly Data'!$B:$B)</f>
        <v>46190.208333333336</v>
      </c>
      <c r="CH1" s="160"/>
    </row>
    <row r="2" spans="1:86" s="74" customFormat="1" x14ac:dyDescent="0.25">
      <c r="A2" s="73" t="s">
        <v>125</v>
      </c>
      <c r="B2" s="73" t="s">
        <v>126</v>
      </c>
      <c r="C2" s="74" t="s">
        <v>127</v>
      </c>
      <c r="D2" s="74" t="s">
        <v>33</v>
      </c>
      <c r="E2" s="74" t="s">
        <v>128</v>
      </c>
      <c r="F2" s="74" t="s">
        <v>129</v>
      </c>
      <c r="G2" s="74" t="s">
        <v>32</v>
      </c>
      <c r="H2" s="74" t="s">
        <v>130</v>
      </c>
      <c r="I2" s="74" t="s">
        <v>31</v>
      </c>
      <c r="J2" s="74" t="s">
        <v>124</v>
      </c>
      <c r="K2" s="74" t="s">
        <v>389</v>
      </c>
      <c r="L2" s="74" t="s">
        <v>123</v>
      </c>
      <c r="M2" s="74" t="s">
        <v>437</v>
      </c>
      <c r="N2" s="74" t="s">
        <v>30</v>
      </c>
      <c r="O2" s="74" t="s">
        <v>438</v>
      </c>
      <c r="P2" s="74" t="s">
        <v>29</v>
      </c>
      <c r="Q2" s="74" t="s">
        <v>439</v>
      </c>
      <c r="R2" s="74" t="s">
        <v>442</v>
      </c>
      <c r="S2" s="74" t="s">
        <v>440</v>
      </c>
      <c r="T2" s="74" t="s">
        <v>441</v>
      </c>
      <c r="U2" s="74" t="s">
        <v>28</v>
      </c>
      <c r="V2" s="74" t="s">
        <v>27</v>
      </c>
      <c r="W2" s="74" t="str">
        <f>'Published Hourly Data'!BN1</f>
        <v>CEN</v>
      </c>
      <c r="X2" s="74" t="str">
        <f>'Published Hourly Data'!BO1</f>
        <v>CFE</v>
      </c>
      <c r="Y2" s="74" t="str">
        <f>'Published Hourly Data'!BP1</f>
        <v>SWPP</v>
      </c>
      <c r="Z2" s="74" t="str">
        <f>'Published Hourly Data'!BQ1</f>
        <v>Subregion COAS</v>
      </c>
      <c r="AA2" s="74" t="str">
        <f>'Published Hourly Data'!BR1</f>
        <v>Subregion EAST</v>
      </c>
      <c r="AB2" s="74" t="str">
        <f>'Published Hourly Data'!BS1</f>
        <v>Subregion FWES</v>
      </c>
      <c r="AC2" s="74" t="str">
        <f>'Published Hourly Data'!BT1</f>
        <v>Subregion NRTH</v>
      </c>
      <c r="AD2" s="74" t="str">
        <f>'Published Hourly Data'!BU1</f>
        <v>Subregion NCEN</v>
      </c>
      <c r="AE2" s="74" t="str">
        <f>'Published Hourly Data'!BV1</f>
        <v>Subregion SOUT</v>
      </c>
      <c r="AF2" s="74" t="str">
        <f>'Published Hourly Data'!BW1</f>
        <v>Subregion SCEN</v>
      </c>
      <c r="AG2" s="74" t="str">
        <f>'Published Hourly Data'!BX1</f>
        <v>Subregion WEST</v>
      </c>
      <c r="AH2" s="74" t="s">
        <v>32</v>
      </c>
      <c r="AI2" s="74" t="s">
        <v>130</v>
      </c>
      <c r="AJ2" s="74" t="s">
        <v>124</v>
      </c>
      <c r="AK2" s="74" t="s">
        <v>28</v>
      </c>
      <c r="AL2" s="74" t="s">
        <v>203</v>
      </c>
      <c r="AM2" s="74" t="s">
        <v>190</v>
      </c>
      <c r="AN2" s="74" t="s">
        <v>192</v>
      </c>
      <c r="AO2" s="74" t="s">
        <v>202</v>
      </c>
      <c r="AP2" s="74" t="s">
        <v>207</v>
      </c>
      <c r="AQ2" s="74" t="s">
        <v>206</v>
      </c>
      <c r="AR2" s="75" t="s">
        <v>201</v>
      </c>
      <c r="AS2" s="75" t="s">
        <v>200</v>
      </c>
      <c r="AT2" s="74" t="s">
        <v>181</v>
      </c>
      <c r="AU2" s="74" t="s">
        <v>205</v>
      </c>
      <c r="AV2" s="74" t="s">
        <v>204</v>
      </c>
      <c r="AX2" s="74" t="s">
        <v>181</v>
      </c>
      <c r="AY2" s="74" t="str">
        <f xml:space="preserve"> TEXT($B$362-4,"m/d/yyyy" )</f>
        <v>6/13/2026</v>
      </c>
      <c r="AZ2" s="74" t="str">
        <f>"Average for 
" &amp; TEXT($B$362-11,"m/d/yyyy" ) &amp; " to " &amp; TEXT($B$362-5,"m/d/yyyy" )</f>
        <v>Average for 
6/6/2026 to 6/12/2026</v>
      </c>
      <c r="BA2" s="74" t="str">
        <f>"Minimum for 
" &amp; TEXT($B$362-11,"m/d/yyyy" ) &amp; " to " &amp; TEXT($B$362-5,"m/d/yyyy" )</f>
        <v>Minimum for 
6/6/2026 to 6/12/2026</v>
      </c>
      <c r="BB2" s="74" t="str">
        <f>"Range for 
" &amp; TEXT($B$362-11,"m/d/yyyy" ) &amp; " to " &amp; TEXT($B$362-5,"m/d/yyyy" )</f>
        <v>Range for 
6/6/2026 to 6/12/2026</v>
      </c>
      <c r="BC2" s="74" t="str">
        <f>"Maximum for 
" &amp; TEXT($B$362-11,"m/d/yyyy" ) &amp; " to " &amp; TEXT($B$362-5,"m/d/yyyy" )</f>
        <v>Maximum for 
6/6/2026 to 6/12/2026</v>
      </c>
      <c r="BE2" s="74" t="s">
        <v>181</v>
      </c>
      <c r="BF2" s="74" t="str">
        <f>AY2</f>
        <v>6/13/2026</v>
      </c>
      <c r="BG2" s="74" t="str">
        <f>AZ2</f>
        <v>Average for 
6/6/2026 to 6/12/2026</v>
      </c>
      <c r="BH2" s="74" t="str">
        <f>BA2</f>
        <v>Minimum for 
6/6/2026 to 6/12/2026</v>
      </c>
      <c r="BI2" s="74" t="str">
        <f>BB2</f>
        <v>Range for 
6/6/2026 to 6/12/2026</v>
      </c>
      <c r="BJ2" s="74" t="str">
        <f>BC2</f>
        <v>Maximum for 
6/6/2026 to 6/12/2026</v>
      </c>
      <c r="BL2" s="74" t="str">
        <f>VLOOKUP('Published Hourly Data'!A2,'BA Full Names'!A:B,2,TRUE)</f>
        <v>Electric Reliability Council of Texas, Inc. (ERCO)</v>
      </c>
      <c r="CF2" s="76"/>
    </row>
    <row r="3" spans="1:86" ht="15" customHeight="1" x14ac:dyDescent="0.25">
      <c r="A3" s="77">
        <f t="shared" ref="A3:A65" si="1">A4-1/24</f>
        <v>46175.250000000873</v>
      </c>
      <c r="B3" s="77">
        <f>VLOOKUP($A3,'Published Hourly Data'!$B:$CM,MATCH(B$1,'Published Hourly Data'!$B$1:$CM$1,0),TRUE)</f>
        <v>46175.041666666664</v>
      </c>
      <c r="C3" s="78">
        <f>VLOOKUP($A3,'Published Hourly Data'!$B:$CM,MATCH(C$1,'Published Hourly Data'!$B$1:$CM$1,0),TRUE)</f>
        <v>59002</v>
      </c>
      <c r="D3" s="78">
        <f>VLOOKUP($A3,'Published Hourly Data'!$B:$CM,MATCH(D$1,'Published Hourly Data'!$B$1:$CM$1,0),TRUE)</f>
        <v>59836</v>
      </c>
      <c r="E3" s="78">
        <f>VLOOKUP($A3,'Published Hourly Data'!$B:$CM,MATCH(E$1,'Published Hourly Data'!$B$1:$CM$1,0),TRUE)</f>
        <v>59573</v>
      </c>
      <c r="F3" s="78">
        <f>VLOOKUP($A3,'Published Hourly Data'!$B:$CM,MATCH(F$1,'Published Hourly Data'!$B$1:$CM$1,0),TRUE)</f>
        <v>-263</v>
      </c>
      <c r="G3" s="78">
        <f>VLOOKUP($A3,'Published Hourly Data'!$B:$CM,MATCH(G$1,'Published Hourly Data'!$B$1:$CM$1,0),TRUE)</f>
        <v>7892</v>
      </c>
      <c r="H3" s="78">
        <f>VLOOKUP($A3,'Published Hourly Data'!$B:$CM,MATCH(H$1,'Published Hourly Data'!$B$1:$CM$1,0),TRUE)</f>
        <v>31725</v>
      </c>
      <c r="I3" s="78">
        <f>VLOOKUP($A3,'Published Hourly Data'!$B:$CM,MATCH(I$1,'Published Hourly Data'!$B$1:$CM$1,0),TRUE)</f>
        <v>5019</v>
      </c>
      <c r="J3" s="78">
        <f>VLOOKUP($A3,'Published Hourly Data'!$B:$CM,MATCH(J$1,'Published Hourly Data'!$B$1:$CM$1,0),TRUE)</f>
        <v>0</v>
      </c>
      <c r="K3" s="78">
        <f>VLOOKUP($A3,'Published Hourly Data'!$B:$CM,MATCH(K$1,'Published Hourly Data'!$B$1:$CM$1,0),TRUE)</f>
        <v>0</v>
      </c>
      <c r="L3" s="78">
        <f>VLOOKUP($A3,'Published Hourly Data'!$B:$CM,MATCH(L$1,'Published Hourly Data'!$B$1:$CM$1,0),TRUE)</f>
        <v>0</v>
      </c>
      <c r="M3" s="78">
        <f>VLOOKUP($A3,'Published Hourly Data'!$B:$CM,MATCH(M$1,'Published Hourly Data'!$B$1:$CM$1,0),TRUE)</f>
        <v>0</v>
      </c>
      <c r="N3" s="78">
        <f>VLOOKUP($A3,'Published Hourly Data'!$B:$CM,MATCH(N$1,'Published Hourly Data'!$B$1:$CM$1,0),TRUE)</f>
        <v>0</v>
      </c>
      <c r="O3" s="78">
        <f>VLOOKUP($A3,'Published Hourly Data'!$B:$CM,MATCH(O$1,'Published Hourly Data'!$B$1:$CM$1,0),TRUE)</f>
        <v>0</v>
      </c>
      <c r="P3" s="78">
        <f>VLOOKUP($A3,'Published Hourly Data'!$B:$CM,MATCH(P$1,'Published Hourly Data'!$B$1:$CM$1,0),TRUE)</f>
        <v>15056</v>
      </c>
      <c r="Q3" s="78">
        <f>VLOOKUP($A3,'Published Hourly Data'!$B:$CM,MATCH(Q$1,'Published Hourly Data'!$B$1:$CM$1,0),TRUE)</f>
        <v>0</v>
      </c>
      <c r="R3" s="78">
        <f>VLOOKUP($A3,'Published Hourly Data'!$B:$CM,MATCH(R$1,'Published Hourly Data'!$B$1:$CM$1,0),TRUE)</f>
        <v>-169</v>
      </c>
      <c r="S3" s="78">
        <f>VLOOKUP($A3,'Published Hourly Data'!$B:$CM,MATCH(S$1,'Published Hourly Data'!$B$1:$CM$1,0),TRUE)</f>
        <v>0</v>
      </c>
      <c r="T3" s="78">
        <f>VLOOKUP($A3,'Published Hourly Data'!$B:$CM,MATCH(T$1,'Published Hourly Data'!$B$1:$CM$1,0),TRUE)</f>
        <v>0</v>
      </c>
      <c r="U3" s="78">
        <f>VLOOKUP($A3,'Published Hourly Data'!$B:$CM,MATCH(U$1,'Published Hourly Data'!$B$1:$CM$1,0),TRUE)</f>
        <v>50</v>
      </c>
      <c r="V3" s="78">
        <f>VLOOKUP($A3,'Published Hourly Data'!$B:$CM,MATCH(V$1,'Published Hourly Data'!$B$1:$CM$1,0),TRUE)</f>
        <v>0</v>
      </c>
      <c r="W3" s="78">
        <f>VLOOKUP($A3,'Published Hourly Data'!$B:$CM,MATCH(W$1,'Published Hourly Data'!$B$1:$CM$1,0),TRUE)</f>
        <v>-1</v>
      </c>
      <c r="X3" s="78">
        <f>VLOOKUP($A3,'Published Hourly Data'!$B:$CM,MATCH(X$1,'Published Hourly Data'!$B$1:$CM$1,0),TRUE)</f>
        <v>0</v>
      </c>
      <c r="Y3" s="78">
        <f>VLOOKUP($A3,'Published Hourly Data'!$B:$CM,MATCH(Y$1,'Published Hourly Data'!$B$1:$CM$1,0),TRUE)</f>
        <v>-262</v>
      </c>
      <c r="Z3" s="78">
        <f>VLOOKUP($A3,'Published Hourly Data'!$B:$CM,MATCH(Z$1,'Published Hourly Data'!$B$1:$CM$1,0),TRUE)</f>
        <v>15500</v>
      </c>
      <c r="AA3" s="78">
        <f>VLOOKUP($A3,'Published Hourly Data'!$B:$CM,MATCH(AA$1,'Published Hourly Data'!$B$1:$CM$1,0),TRUE)</f>
        <v>2021</v>
      </c>
      <c r="AB3" s="78">
        <f>VLOOKUP($A3,'Published Hourly Data'!$B:$CM,MATCH(AB$1,'Published Hourly Data'!$B$1:$CM$1,0),TRUE)</f>
        <v>7470</v>
      </c>
      <c r="AC3" s="78">
        <f>VLOOKUP($A3,'Published Hourly Data'!$B:$CM,MATCH(AC$1,'Published Hourly Data'!$B$1:$CM$1,0),TRUE)</f>
        <v>1747</v>
      </c>
      <c r="AD3" s="78">
        <f>VLOOKUP($A3,'Published Hourly Data'!$B:$CM,MATCH(AD$1,'Published Hourly Data'!$B$1:$CM$1,0),TRUE)</f>
        <v>16912</v>
      </c>
      <c r="AE3" s="78">
        <f>VLOOKUP($A3,'Published Hourly Data'!$B:$CM,MATCH(AE$1,'Published Hourly Data'!$B$1:$CM$1,0),TRUE)</f>
        <v>4851</v>
      </c>
      <c r="AF3" s="78">
        <f>VLOOKUP($A3,'Published Hourly Data'!$B:$CM,MATCH(AF$1,'Published Hourly Data'!$B$1:$CM$1,0),TRUE)</f>
        <v>9792</v>
      </c>
      <c r="AG3" s="78">
        <f>VLOOKUP($A3,'Published Hourly Data'!$B:$CM,MATCH(AG$1,'Published Hourly Data'!$B$1:$CM$1,0),TRUE)</f>
        <v>1637</v>
      </c>
      <c r="AH3" s="78">
        <f>VLOOKUP($A3,'Published Hourly Data'!$B:$CM,MATCH(AH$1,'Published Hourly Data'!$B$1:$CM$1,0),TRUE)</f>
        <v>8639.3383536720448</v>
      </c>
      <c r="AI3" s="78">
        <f>VLOOKUP($A3,'Published Hourly Data'!$B:$CM,MATCH(AI$1,'Published Hourly Data'!$B$1:$CM$1,0),TRUE)</f>
        <v>13280.74379196641</v>
      </c>
      <c r="AJ3" s="78">
        <f>VLOOKUP($A3,'Published Hourly Data'!$B:$CM,MATCH(AJ$1,'Published Hourly Data'!$B$1:$CM$1,0),TRUE)</f>
        <v>0</v>
      </c>
      <c r="AK3" s="78">
        <f>VLOOKUP($A3,'Published Hourly Data'!$B:$CM,MATCH(AK$1,'Published Hourly Data'!$B$1:$CM$1,0),TRUE)</f>
        <v>76.593602283474269</v>
      </c>
      <c r="AL3" s="78">
        <f>VLOOKUP($A3,'Published Hourly Data'!$B:$CM,MATCH(AL$1,'Published Hourly Data'!$B$1:$CM$1,0),TRUE)</f>
        <v>21996.67574792193</v>
      </c>
      <c r="AM3" s="78">
        <f>VLOOKUP($A3,'Published Hourly Data'!$B:$CM,MATCH(AM$1,'Published Hourly Data'!$B$1:$CM$1,0),TRUE)</f>
        <v>105.83436401214379</v>
      </c>
      <c r="AN3" s="78">
        <f>-VLOOKUP($A3,'Published Hourly Data'!$B:$CM,MATCH(AN$1,'Published Hourly Data'!$B$1:$CM$1,0),TRUE)</f>
        <v>0</v>
      </c>
      <c r="AO3" s="78">
        <f>VLOOKUP($A3,'Published Hourly Data'!$B:$CM,MATCH(AO$1,'Published Hourly Data'!$B$1:$CM$1,0),TRUE)</f>
        <v>22102.510111934072</v>
      </c>
      <c r="AP3" s="78">
        <f>VLOOKUP($A3,'Published Hourly Data'!$B:$CM,MATCH(AP$1,'Published Hourly Data'!$B$1:$CM$1,0),TRUE)</f>
        <v>59742</v>
      </c>
      <c r="AQ3" s="78">
        <f>VLOOKUP($A3,'Published Hourly Data'!$B:$CM,MATCH(AQ$1,'Published Hourly Data'!$B$1:$CM$1,0),TRUE)</f>
        <v>60005</v>
      </c>
      <c r="AR3" s="79">
        <f>VLOOKUP($A3,'Published Hourly Data'!$B:$CM,MATCH(AR$1,'Published Hourly Data'!$B$1:$CM$1,0),TRUE)</f>
        <v>0.81172895596705241</v>
      </c>
      <c r="AS3" s="79">
        <f>VLOOKUP($A3,'Published Hourly Data'!$B:$CM,MATCH(AS$1,'Published Hourly Data'!$B$1:$CM$1,0),TRUE)</f>
        <v>0.81205959241683345</v>
      </c>
      <c r="AT3" s="78">
        <f>VLOOKUP($A3,'Published Hourly Data'!$B:$CM,MATCH(AT$1,'Published Hourly Data'!$B$1:$CM$1,0),TRUE)</f>
        <v>1</v>
      </c>
      <c r="AU3" s="78" t="str">
        <f t="shared" ref="AU3:AU66" si="2">IF(   AND(B3-(1/24)&gt;=$B$362-10,   B3-(1/24)&lt;$B$362-4),    AT3,"")</f>
        <v/>
      </c>
      <c r="AV3" s="78" t="str">
        <f t="shared" ref="AV3:AV66" si="3">IF(   AND(B3-(1/24)&gt;=$B$362-4,   B3-(1/24)&lt;$B$362-3),    AT3,"")</f>
        <v/>
      </c>
      <c r="AX3" s="78">
        <f>AX4-1</f>
        <v>1</v>
      </c>
      <c r="AY3" s="79">
        <f t="shared" ref="AY3:AY26" si="4">SUMIF($AV:$AV,$AX3,$AR:$AR)</f>
        <v>0.73104635224571346</v>
      </c>
      <c r="AZ3" s="79">
        <f t="shared" ref="AZ3:AZ26" si="5">AVERAGEIF($AU:$AU,$AX3,$AR:$AR)</f>
        <v>0.68773922824888023</v>
      </c>
      <c r="BA3" s="79">
        <f t="array" ref="BA3">MIN(IF($AU$3:$AU$362=$AX3,$AR$3:$AR$362))</f>
        <v>0.59544983396644025</v>
      </c>
      <c r="BB3" s="79">
        <f>BC3-BA3</f>
        <v>0.21449416126796295</v>
      </c>
      <c r="BC3" s="79">
        <f t="array" ref="BC3">MAX(IF($AU$3:$AU$362=$AX3,$AR$3:$AR$362))</f>
        <v>0.80994399523440319</v>
      </c>
      <c r="BE3" s="78">
        <f>BE4-1</f>
        <v>1</v>
      </c>
      <c r="BF3" s="79">
        <f t="shared" ref="BF3:BF26" si="6">SUMIF($AV:$AV,$BE3,$AS:$AS)</f>
        <v>0.73008849140663634</v>
      </c>
      <c r="BG3" s="79">
        <f t="shared" ref="BG3:BG26" si="7">AVERAGEIF($AU:$AU,$BE3,$AS:$AS)</f>
        <v>0.68836022936578667</v>
      </c>
      <c r="BH3" s="79">
        <f t="array" ref="BH3">MIN(IF($AU$3:$AU$362=$BE3,$AS$3:$AS$362))</f>
        <v>0.5962508815924954</v>
      </c>
      <c r="BI3" s="79">
        <f>BJ3-BH3</f>
        <v>0.21630213516291352</v>
      </c>
      <c r="BJ3" s="79">
        <f t="array" ref="BJ3">MAX(IF($AU$3:$AU$362=$BE3,$AS$3:$AS$362))</f>
        <v>0.81255301675540892</v>
      </c>
      <c r="BK3" s="79"/>
      <c r="BN3" s="78" t="str">
        <f>"Hourly electricity demand, net generation, and total interchange
" &amp;$BL$2</f>
        <v>Hourly electricity demand, net generation, and total interchange
Electric Reliability Council of Texas, Inc. (ERCO)</v>
      </c>
      <c r="BO3" s="78" t="s">
        <v>282</v>
      </c>
    </row>
    <row r="4" spans="1:86" ht="15" customHeight="1" x14ac:dyDescent="0.25">
      <c r="A4" s="77">
        <f t="shared" si="1"/>
        <v>46175.291666667537</v>
      </c>
      <c r="B4" s="77">
        <f>VLOOKUP($A4,'Published Hourly Data'!$B:$CM,MATCH(B$1,'Published Hourly Data'!$B$1:$CM$1,0),TRUE)</f>
        <v>46175.083333333336</v>
      </c>
      <c r="C4" s="78">
        <f>VLOOKUP($A4,'Published Hourly Data'!$B:$CM,MATCH(C$1,'Published Hourly Data'!$B$1:$CM$1,0),TRUE)</f>
        <v>55812</v>
      </c>
      <c r="D4" s="78">
        <f>VLOOKUP($A4,'Published Hourly Data'!$B:$CM,MATCH(D$1,'Published Hourly Data'!$B$1:$CM$1,0),TRUE)</f>
        <v>56930</v>
      </c>
      <c r="E4" s="78">
        <f>VLOOKUP($A4,'Published Hourly Data'!$B:$CM,MATCH(E$1,'Published Hourly Data'!$B$1:$CM$1,0),TRUE)</f>
        <v>56710</v>
      </c>
      <c r="F4" s="78">
        <f>VLOOKUP($A4,'Published Hourly Data'!$B:$CM,MATCH(F$1,'Published Hourly Data'!$B$1:$CM$1,0),TRUE)</f>
        <v>-220</v>
      </c>
      <c r="G4" s="78">
        <f>VLOOKUP($A4,'Published Hourly Data'!$B:$CM,MATCH(G$1,'Published Hourly Data'!$B$1:$CM$1,0),TRUE)</f>
        <v>7666</v>
      </c>
      <c r="H4" s="78">
        <f>VLOOKUP($A4,'Published Hourly Data'!$B:$CM,MATCH(H$1,'Published Hourly Data'!$B$1:$CM$1,0),TRUE)</f>
        <v>30027</v>
      </c>
      <c r="I4" s="78">
        <f>VLOOKUP($A4,'Published Hourly Data'!$B:$CM,MATCH(I$1,'Published Hourly Data'!$B$1:$CM$1,0),TRUE)</f>
        <v>5012</v>
      </c>
      <c r="J4" s="78">
        <f>VLOOKUP($A4,'Published Hourly Data'!$B:$CM,MATCH(J$1,'Published Hourly Data'!$B$1:$CM$1,0),TRUE)</f>
        <v>0</v>
      </c>
      <c r="K4" s="78">
        <f>VLOOKUP($A4,'Published Hourly Data'!$B:$CM,MATCH(K$1,'Published Hourly Data'!$B$1:$CM$1,0),TRUE)</f>
        <v>0</v>
      </c>
      <c r="L4" s="78">
        <f>VLOOKUP($A4,'Published Hourly Data'!$B:$CM,MATCH(L$1,'Published Hourly Data'!$B$1:$CM$1,0),TRUE)</f>
        <v>0</v>
      </c>
      <c r="M4" s="78">
        <f>VLOOKUP($A4,'Published Hourly Data'!$B:$CM,MATCH(M$1,'Published Hourly Data'!$B$1:$CM$1,0),TRUE)</f>
        <v>0</v>
      </c>
      <c r="N4" s="78">
        <f>VLOOKUP($A4,'Published Hourly Data'!$B:$CM,MATCH(N$1,'Published Hourly Data'!$B$1:$CM$1,0),TRUE)</f>
        <v>0</v>
      </c>
      <c r="O4" s="78">
        <f>VLOOKUP($A4,'Published Hourly Data'!$B:$CM,MATCH(O$1,'Published Hourly Data'!$B$1:$CM$1,0),TRUE)</f>
        <v>0</v>
      </c>
      <c r="P4" s="78">
        <f>VLOOKUP($A4,'Published Hourly Data'!$B:$CM,MATCH(P$1,'Published Hourly Data'!$B$1:$CM$1,0),TRUE)</f>
        <v>14435</v>
      </c>
      <c r="Q4" s="78">
        <f>VLOOKUP($A4,'Published Hourly Data'!$B:$CM,MATCH(Q$1,'Published Hourly Data'!$B$1:$CM$1,0),TRUE)</f>
        <v>0</v>
      </c>
      <c r="R4" s="78">
        <f>VLOOKUP($A4,'Published Hourly Data'!$B:$CM,MATCH(R$1,'Published Hourly Data'!$B$1:$CM$1,0),TRUE)</f>
        <v>-479</v>
      </c>
      <c r="S4" s="78">
        <f>VLOOKUP($A4,'Published Hourly Data'!$B:$CM,MATCH(S$1,'Published Hourly Data'!$B$1:$CM$1,0),TRUE)</f>
        <v>0</v>
      </c>
      <c r="T4" s="78">
        <f>VLOOKUP($A4,'Published Hourly Data'!$B:$CM,MATCH(T$1,'Published Hourly Data'!$B$1:$CM$1,0),TRUE)</f>
        <v>0</v>
      </c>
      <c r="U4" s="78">
        <f>VLOOKUP($A4,'Published Hourly Data'!$B:$CM,MATCH(U$1,'Published Hourly Data'!$B$1:$CM$1,0),TRUE)</f>
        <v>50</v>
      </c>
      <c r="V4" s="78">
        <f>VLOOKUP($A4,'Published Hourly Data'!$B:$CM,MATCH(V$1,'Published Hourly Data'!$B$1:$CM$1,0),TRUE)</f>
        <v>0</v>
      </c>
      <c r="W4" s="78">
        <f>VLOOKUP($A4,'Published Hourly Data'!$B:$CM,MATCH(W$1,'Published Hourly Data'!$B$1:$CM$1,0),TRUE)</f>
        <v>-1</v>
      </c>
      <c r="X4" s="78">
        <f>VLOOKUP($A4,'Published Hourly Data'!$B:$CM,MATCH(X$1,'Published Hourly Data'!$B$1:$CM$1,0),TRUE)</f>
        <v>0</v>
      </c>
      <c r="Y4" s="78">
        <f>VLOOKUP($A4,'Published Hourly Data'!$B:$CM,MATCH(Y$1,'Published Hourly Data'!$B$1:$CM$1,0),TRUE)</f>
        <v>-219</v>
      </c>
      <c r="Z4" s="78">
        <f>VLOOKUP($A4,'Published Hourly Data'!$B:$CM,MATCH(Z$1,'Published Hourly Data'!$B$1:$CM$1,0),TRUE)</f>
        <v>14832</v>
      </c>
      <c r="AA4" s="78">
        <f>VLOOKUP($A4,'Published Hourly Data'!$B:$CM,MATCH(AA$1,'Published Hourly Data'!$B$1:$CM$1,0),TRUE)</f>
        <v>1946</v>
      </c>
      <c r="AB4" s="78">
        <f>VLOOKUP($A4,'Published Hourly Data'!$B:$CM,MATCH(AB$1,'Published Hourly Data'!$B$1:$CM$1,0),TRUE)</f>
        <v>7440</v>
      </c>
      <c r="AC4" s="78">
        <f>VLOOKUP($A4,'Published Hourly Data'!$B:$CM,MATCH(AC$1,'Published Hourly Data'!$B$1:$CM$1,0),TRUE)</f>
        <v>1649</v>
      </c>
      <c r="AD4" s="78">
        <f>VLOOKUP($A4,'Published Hourly Data'!$B:$CM,MATCH(AD$1,'Published Hourly Data'!$B$1:$CM$1,0),TRUE)</f>
        <v>15722</v>
      </c>
      <c r="AE4" s="78">
        <f>VLOOKUP($A4,'Published Hourly Data'!$B:$CM,MATCH(AE$1,'Published Hourly Data'!$B$1:$CM$1,0),TRUE)</f>
        <v>4625</v>
      </c>
      <c r="AF4" s="78">
        <f>VLOOKUP($A4,'Published Hourly Data'!$B:$CM,MATCH(AF$1,'Published Hourly Data'!$B$1:$CM$1,0),TRUE)</f>
        <v>9192</v>
      </c>
      <c r="AG4" s="78">
        <f>VLOOKUP($A4,'Published Hourly Data'!$B:$CM,MATCH(AG$1,'Published Hourly Data'!$B$1:$CM$1,0),TRUE)</f>
        <v>1595</v>
      </c>
      <c r="AH4" s="78">
        <f>VLOOKUP($A4,'Published Hourly Data'!$B:$CM,MATCH(AH$1,'Published Hourly Data'!$B$1:$CM$1,0),TRUE)</f>
        <v>8389.1937143406303</v>
      </c>
      <c r="AI4" s="78">
        <f>VLOOKUP($A4,'Published Hourly Data'!$B:$CM,MATCH(AI$1,'Published Hourly Data'!$B$1:$CM$1,0),TRUE)</f>
        <v>12575.359248139761</v>
      </c>
      <c r="AJ4" s="78">
        <f>VLOOKUP($A4,'Published Hourly Data'!$B:$CM,MATCH(AJ$1,'Published Hourly Data'!$B$1:$CM$1,0),TRUE)</f>
        <v>0</v>
      </c>
      <c r="AK4" s="78">
        <f>VLOOKUP($A4,'Published Hourly Data'!$B:$CM,MATCH(AK$1,'Published Hourly Data'!$B$1:$CM$1,0),TRUE)</f>
        <v>74.203501302901742</v>
      </c>
      <c r="AL4" s="78">
        <f>VLOOKUP($A4,'Published Hourly Data'!$B:$CM,MATCH(AL$1,'Published Hourly Data'!$B$1:$CM$1,0),TRUE)</f>
        <v>21038.756463783291</v>
      </c>
      <c r="AM4" s="78">
        <f>VLOOKUP($A4,'Published Hourly Data'!$B:$CM,MATCH(AM$1,'Published Hourly Data'!$B$1:$CM$1,0),TRUE)</f>
        <v>85.988188054347333</v>
      </c>
      <c r="AN4" s="78">
        <f>-VLOOKUP($A4,'Published Hourly Data'!$B:$CM,MATCH(AN$1,'Published Hourly Data'!$B$1:$CM$1,0),TRUE)</f>
        <v>0</v>
      </c>
      <c r="AO4" s="78">
        <f>VLOOKUP($A4,'Published Hourly Data'!$B:$CM,MATCH(AO$1,'Published Hourly Data'!$B$1:$CM$1,0),TRUE)</f>
        <v>21124.744651837638</v>
      </c>
      <c r="AP4" s="78">
        <f>VLOOKUP($A4,'Published Hourly Data'!$B:$CM,MATCH(AP$1,'Published Hourly Data'!$B$1:$CM$1,0),TRUE)</f>
        <v>57190</v>
      </c>
      <c r="AQ4" s="78">
        <f>VLOOKUP($A4,'Published Hourly Data'!$B:$CM,MATCH(AQ$1,'Published Hourly Data'!$B$1:$CM$1,0),TRUE)</f>
        <v>57410</v>
      </c>
      <c r="AR4" s="79">
        <f>VLOOKUP($A4,'Published Hourly Data'!$B:$CM,MATCH(AR$1,'Published Hourly Data'!$B$1:$CM$1,0),TRUE)</f>
        <v>0.81102401250543665</v>
      </c>
      <c r="AS4" s="79">
        <f>VLOOKUP($A4,'Published Hourly Data'!$B:$CM,MATCH(AS$1,'Published Hourly Data'!$B$1:$CM$1,0),TRUE)</f>
        <v>0.81121815980376744</v>
      </c>
      <c r="AT4" s="78">
        <f>VLOOKUP($A4,'Published Hourly Data'!$B:$CM,MATCH(AT$1,'Published Hourly Data'!$B$1:$CM$1,0),TRUE)</f>
        <v>2</v>
      </c>
      <c r="AU4" s="78" t="str">
        <f t="shared" si="2"/>
        <v/>
      </c>
      <c r="AV4" s="78" t="str">
        <f t="shared" si="3"/>
        <v/>
      </c>
      <c r="AX4" s="78">
        <f>AX5-1</f>
        <v>2</v>
      </c>
      <c r="AY4" s="79">
        <f t="shared" si="4"/>
        <v>0.70893303299109078</v>
      </c>
      <c r="AZ4" s="79">
        <f t="shared" si="5"/>
        <v>0.67162814158438111</v>
      </c>
      <c r="BA4" s="79">
        <f t="array" ref="BA4">MIN(IF($AU$3:$AU$362=$AX4,$AR$3:$AR$362))</f>
        <v>0.55538682870773615</v>
      </c>
      <c r="BB4" s="79">
        <f>BC4-BA4</f>
        <v>0.2289978639814173</v>
      </c>
      <c r="BC4" s="79">
        <f t="array" ref="BC4">MAX(IF($AU$3:$AU$362=$AX4,$AR$3:$AR$362))</f>
        <v>0.78438469268915345</v>
      </c>
      <c r="BE4" s="78">
        <f>BE5-1</f>
        <v>2</v>
      </c>
      <c r="BF4" s="79">
        <f t="shared" si="6"/>
        <v>0.7079996378565917</v>
      </c>
      <c r="BG4" s="79">
        <f t="shared" si="7"/>
        <v>0.67233158538498827</v>
      </c>
      <c r="BH4" s="79">
        <f t="array" ref="BH4">MIN(IF($AU$3:$AU$362=$BE4,$AS$3:$AS$362))</f>
        <v>0.5562137060149408</v>
      </c>
      <c r="BI4" s="79">
        <f t="shared" ref="BI4:BI26" si="8">BJ4-BH4</f>
        <v>0.23163233439717179</v>
      </c>
      <c r="BJ4" s="79">
        <f t="array" ref="BJ4">MAX(IF($AU$3:$AU$362=$BE4,$AS$3:$AS$362))</f>
        <v>0.78784604041211259</v>
      </c>
      <c r="BK4" s="79"/>
      <c r="CC4" s="161" t="s">
        <v>183</v>
      </c>
      <c r="CD4" s="161"/>
      <c r="CE4" s="161"/>
      <c r="CF4" s="161"/>
      <c r="CG4" s="69">
        <f>VLOOKUP(CG1,'Published Hourly Data'!$B:$C,2, FALSE)</f>
        <v>46189</v>
      </c>
    </row>
    <row r="5" spans="1:86" x14ac:dyDescent="0.25">
      <c r="A5" s="77">
        <f t="shared" si="1"/>
        <v>46175.333333334202</v>
      </c>
      <c r="B5" s="77">
        <f>VLOOKUP($A5,'Published Hourly Data'!$B:$CM,MATCH(B$1,'Published Hourly Data'!$B$1:$CM$1,0),TRUE)</f>
        <v>46175.125</v>
      </c>
      <c r="C5" s="78">
        <f>VLOOKUP($A5,'Published Hourly Data'!$B:$CM,MATCH(C$1,'Published Hourly Data'!$B$1:$CM$1,0),TRUE)</f>
        <v>53414</v>
      </c>
      <c r="D5" s="78">
        <f>VLOOKUP($A5,'Published Hourly Data'!$B:$CM,MATCH(D$1,'Published Hourly Data'!$B$1:$CM$1,0),TRUE)</f>
        <v>54706</v>
      </c>
      <c r="E5" s="78">
        <f>VLOOKUP($A5,'Published Hourly Data'!$B:$CM,MATCH(E$1,'Published Hourly Data'!$B$1:$CM$1,0),TRUE)</f>
        <v>54486</v>
      </c>
      <c r="F5" s="78">
        <f>VLOOKUP($A5,'Published Hourly Data'!$B:$CM,MATCH(F$1,'Published Hourly Data'!$B$1:$CM$1,0),TRUE)</f>
        <v>-220</v>
      </c>
      <c r="G5" s="78">
        <f>VLOOKUP($A5,'Published Hourly Data'!$B:$CM,MATCH(G$1,'Published Hourly Data'!$B$1:$CM$1,0),TRUE)</f>
        <v>7914</v>
      </c>
      <c r="H5" s="78">
        <f>VLOOKUP($A5,'Published Hourly Data'!$B:$CM,MATCH(H$1,'Published Hourly Data'!$B$1:$CM$1,0),TRUE)</f>
        <v>29300</v>
      </c>
      <c r="I5" s="78">
        <f>VLOOKUP($A5,'Published Hourly Data'!$B:$CM,MATCH(I$1,'Published Hourly Data'!$B$1:$CM$1,0),TRUE)</f>
        <v>5011</v>
      </c>
      <c r="J5" s="78">
        <f>VLOOKUP($A5,'Published Hourly Data'!$B:$CM,MATCH(J$1,'Published Hourly Data'!$B$1:$CM$1,0),TRUE)</f>
        <v>0</v>
      </c>
      <c r="K5" s="78">
        <f>VLOOKUP($A5,'Published Hourly Data'!$B:$CM,MATCH(K$1,'Published Hourly Data'!$B$1:$CM$1,0),TRUE)</f>
        <v>0</v>
      </c>
      <c r="L5" s="78">
        <f>VLOOKUP($A5,'Published Hourly Data'!$B:$CM,MATCH(L$1,'Published Hourly Data'!$B$1:$CM$1,0),TRUE)</f>
        <v>17</v>
      </c>
      <c r="M5" s="78">
        <f>VLOOKUP($A5,'Published Hourly Data'!$B:$CM,MATCH(M$1,'Published Hourly Data'!$B$1:$CM$1,0),TRUE)</f>
        <v>0</v>
      </c>
      <c r="N5" s="78">
        <f>VLOOKUP($A5,'Published Hourly Data'!$B:$CM,MATCH(N$1,'Published Hourly Data'!$B$1:$CM$1,0),TRUE)</f>
        <v>0</v>
      </c>
      <c r="O5" s="78">
        <f>VLOOKUP($A5,'Published Hourly Data'!$B:$CM,MATCH(O$1,'Published Hourly Data'!$B$1:$CM$1,0),TRUE)</f>
        <v>0</v>
      </c>
      <c r="P5" s="78">
        <f>VLOOKUP($A5,'Published Hourly Data'!$B:$CM,MATCH(P$1,'Published Hourly Data'!$B$1:$CM$1,0),TRUE)</f>
        <v>13196</v>
      </c>
      <c r="Q5" s="78">
        <f>VLOOKUP($A5,'Published Hourly Data'!$B:$CM,MATCH(Q$1,'Published Hourly Data'!$B$1:$CM$1,0),TRUE)</f>
        <v>0</v>
      </c>
      <c r="R5" s="78">
        <f>VLOOKUP($A5,'Published Hourly Data'!$B:$CM,MATCH(R$1,'Published Hourly Data'!$B$1:$CM$1,0),TRUE)</f>
        <v>-1003</v>
      </c>
      <c r="S5" s="78">
        <f>VLOOKUP($A5,'Published Hourly Data'!$B:$CM,MATCH(S$1,'Published Hourly Data'!$B$1:$CM$1,0),TRUE)</f>
        <v>0</v>
      </c>
      <c r="T5" s="78">
        <f>VLOOKUP($A5,'Published Hourly Data'!$B:$CM,MATCH(T$1,'Published Hourly Data'!$B$1:$CM$1,0),TRUE)</f>
        <v>0</v>
      </c>
      <c r="U5" s="78">
        <f>VLOOKUP($A5,'Published Hourly Data'!$B:$CM,MATCH(U$1,'Published Hourly Data'!$B$1:$CM$1,0),TRUE)</f>
        <v>51</v>
      </c>
      <c r="V5" s="78">
        <f>VLOOKUP($A5,'Published Hourly Data'!$B:$CM,MATCH(V$1,'Published Hourly Data'!$B$1:$CM$1,0),TRUE)</f>
        <v>0</v>
      </c>
      <c r="W5" s="78">
        <f>VLOOKUP($A5,'Published Hourly Data'!$B:$CM,MATCH(W$1,'Published Hourly Data'!$B$1:$CM$1,0),TRUE)</f>
        <v>-1</v>
      </c>
      <c r="X5" s="78">
        <f>VLOOKUP($A5,'Published Hourly Data'!$B:$CM,MATCH(X$1,'Published Hourly Data'!$B$1:$CM$1,0),TRUE)</f>
        <v>0</v>
      </c>
      <c r="Y5" s="78">
        <f>VLOOKUP($A5,'Published Hourly Data'!$B:$CM,MATCH(Y$1,'Published Hourly Data'!$B$1:$CM$1,0),TRUE)</f>
        <v>-219</v>
      </c>
      <c r="Z5" s="78">
        <f>VLOOKUP($A5,'Published Hourly Data'!$B:$CM,MATCH(Z$1,'Published Hourly Data'!$B$1:$CM$1,0),TRUE)</f>
        <v>14330</v>
      </c>
      <c r="AA5" s="78">
        <f>VLOOKUP($A5,'Published Hourly Data'!$B:$CM,MATCH(AA$1,'Published Hourly Data'!$B$1:$CM$1,0),TRUE)</f>
        <v>1853</v>
      </c>
      <c r="AB5" s="78">
        <f>VLOOKUP($A5,'Published Hourly Data'!$B:$CM,MATCH(AB$1,'Published Hourly Data'!$B$1:$CM$1,0),TRUE)</f>
        <v>7388</v>
      </c>
      <c r="AC5" s="78">
        <f>VLOOKUP($A5,'Published Hourly Data'!$B:$CM,MATCH(AC$1,'Published Hourly Data'!$B$1:$CM$1,0),TRUE)</f>
        <v>1588</v>
      </c>
      <c r="AD5" s="78">
        <f>VLOOKUP($A5,'Published Hourly Data'!$B:$CM,MATCH(AD$1,'Published Hourly Data'!$B$1:$CM$1,0),TRUE)</f>
        <v>14884</v>
      </c>
      <c r="AE5" s="78">
        <f>VLOOKUP($A5,'Published Hourly Data'!$B:$CM,MATCH(AE$1,'Published Hourly Data'!$B$1:$CM$1,0),TRUE)</f>
        <v>4479</v>
      </c>
      <c r="AF5" s="78">
        <f>VLOOKUP($A5,'Published Hourly Data'!$B:$CM,MATCH(AF$1,'Published Hourly Data'!$B$1:$CM$1,0),TRUE)</f>
        <v>8693</v>
      </c>
      <c r="AG5" s="78">
        <f>VLOOKUP($A5,'Published Hourly Data'!$B:$CM,MATCH(AG$1,'Published Hourly Data'!$B$1:$CM$1,0),TRUE)</f>
        <v>1535</v>
      </c>
      <c r="AH5" s="78">
        <f>VLOOKUP($A5,'Published Hourly Data'!$B:$CM,MATCH(AH$1,'Published Hourly Data'!$B$1:$CM$1,0),TRUE)</f>
        <v>8656.0671550461866</v>
      </c>
      <c r="AI5" s="78">
        <f>VLOOKUP($A5,'Published Hourly Data'!$B:$CM,MATCH(AI$1,'Published Hourly Data'!$B$1:$CM$1,0),TRUE)</f>
        <v>12278.886360563551</v>
      </c>
      <c r="AJ5" s="78">
        <f>VLOOKUP($A5,'Published Hourly Data'!$B:$CM,MATCH(AJ$1,'Published Hourly Data'!$B$1:$CM$1,0),TRUE)</f>
        <v>0</v>
      </c>
      <c r="AK5" s="78">
        <f>VLOOKUP($A5,'Published Hourly Data'!$B:$CM,MATCH(AK$1,'Published Hourly Data'!$B$1:$CM$1,0),TRUE)</f>
        <v>69.552699713316372</v>
      </c>
      <c r="AL5" s="78">
        <f>VLOOKUP($A5,'Published Hourly Data'!$B:$CM,MATCH(AL$1,'Published Hourly Data'!$B$1:$CM$1,0),TRUE)</f>
        <v>21004.506215323054</v>
      </c>
      <c r="AM5" s="78">
        <f>VLOOKUP($A5,'Published Hourly Data'!$B:$CM,MATCH(AM$1,'Published Hourly Data'!$B$1:$CM$1,0),TRUE)</f>
        <v>77.242731518353395</v>
      </c>
      <c r="AN5" s="78">
        <f>-VLOOKUP($A5,'Published Hourly Data'!$B:$CM,MATCH(AN$1,'Published Hourly Data'!$B$1:$CM$1,0),TRUE)</f>
        <v>0</v>
      </c>
      <c r="AO5" s="78">
        <f>VLOOKUP($A5,'Published Hourly Data'!$B:$CM,MATCH(AO$1,'Published Hourly Data'!$B$1:$CM$1,0),TRUE)</f>
        <v>21081.748946841406</v>
      </c>
      <c r="AP5" s="78">
        <f>VLOOKUP($A5,'Published Hourly Data'!$B:$CM,MATCH(AP$1,'Published Hourly Data'!$B$1:$CM$1,0),TRUE)</f>
        <v>55489</v>
      </c>
      <c r="AQ5" s="78">
        <f>VLOOKUP($A5,'Published Hourly Data'!$B:$CM,MATCH(AQ$1,'Published Hourly Data'!$B$1:$CM$1,0),TRUE)</f>
        <v>55709</v>
      </c>
      <c r="AR5" s="79">
        <f>VLOOKUP($A5,'Published Hourly Data'!$B:$CM,MATCH(AR$1,'Published Hourly Data'!$B$1:$CM$1,0),TRUE)</f>
        <v>0.83452494174386826</v>
      </c>
      <c r="AS5" s="79">
        <f>VLOOKUP($A5,'Published Hourly Data'!$B:$CM,MATCH(AS$1,'Published Hourly Data'!$B$1:$CM$1,0),TRUE)</f>
        <v>0.83428611827865329</v>
      </c>
      <c r="AT5" s="78">
        <f>VLOOKUP($A5,'Published Hourly Data'!$B:$CM,MATCH(AT$1,'Published Hourly Data'!$B$1:$CM$1,0),TRUE)</f>
        <v>3</v>
      </c>
      <c r="AU5" s="78" t="str">
        <f t="shared" si="2"/>
        <v/>
      </c>
      <c r="AV5" s="78" t="str">
        <f t="shared" si="3"/>
        <v/>
      </c>
      <c r="AX5" s="78">
        <f t="shared" ref="AX5:AX25" si="9">AX6-1</f>
        <v>3</v>
      </c>
      <c r="AY5" s="79">
        <f t="shared" si="4"/>
        <v>0.73309902094174362</v>
      </c>
      <c r="AZ5" s="79">
        <f t="shared" si="5"/>
        <v>0.66016935050336334</v>
      </c>
      <c r="BA5" s="79">
        <f t="array" ref="BA5">MIN(IF($AU$3:$AU$362=$AX5,$AR$3:$AR$362))</f>
        <v>0.53837348491804626</v>
      </c>
      <c r="BB5" s="79">
        <f t="shared" ref="BB5:BB26" si="10">BC5-BA5</f>
        <v>0.22516302910051611</v>
      </c>
      <c r="BC5" s="79">
        <f t="array" ref="BC5">MAX(IF($AU$3:$AU$362=$AX5,$AR$3:$AR$362))</f>
        <v>0.76353651401856237</v>
      </c>
      <c r="BE5" s="78">
        <f t="shared" ref="BE5:BE25" si="11">BE6-1</f>
        <v>3</v>
      </c>
      <c r="BF5" s="79">
        <f t="shared" si="6"/>
        <v>0.73213531450824232</v>
      </c>
      <c r="BG5" s="79">
        <f t="shared" si="7"/>
        <v>0.66067275136672365</v>
      </c>
      <c r="BH5" s="79">
        <f t="array" ref="BH5">MIN(IF($AU$3:$AU$362=$BE5,$AS$3:$AS$362))</f>
        <v>0.5389641323042127</v>
      </c>
      <c r="BI5" s="79">
        <f t="shared" si="8"/>
        <v>0.22529312994055128</v>
      </c>
      <c r="BJ5" s="79">
        <f t="array" ref="BJ5">MAX(IF($AU$3:$AU$362=$BE5,$AS$3:$AS$362))</f>
        <v>0.76425726224476398</v>
      </c>
      <c r="BK5" s="79"/>
      <c r="CC5" s="162" t="s">
        <v>199</v>
      </c>
      <c r="CD5" s="162"/>
      <c r="CE5" s="162"/>
      <c r="CF5" s="162"/>
      <c r="CG5" s="159">
        <f>CG4</f>
        <v>46189</v>
      </c>
    </row>
    <row r="6" spans="1:86" x14ac:dyDescent="0.25">
      <c r="A6" s="77">
        <f t="shared" si="1"/>
        <v>46175.375000000866</v>
      </c>
      <c r="B6" s="77">
        <f>VLOOKUP($A6,'Published Hourly Data'!$B:$CM,MATCH(B$1,'Published Hourly Data'!$B$1:$CM$1,0),TRUE)</f>
        <v>46175.166666666664</v>
      </c>
      <c r="C6" s="78">
        <f>VLOOKUP($A6,'Published Hourly Data'!$B:$CM,MATCH(C$1,'Published Hourly Data'!$B$1:$CM$1,0),TRUE)</f>
        <v>51959</v>
      </c>
      <c r="D6" s="78">
        <f>VLOOKUP($A6,'Published Hourly Data'!$B:$CM,MATCH(D$1,'Published Hourly Data'!$B$1:$CM$1,0),TRUE)</f>
        <v>53395</v>
      </c>
      <c r="E6" s="78">
        <f>VLOOKUP($A6,'Published Hourly Data'!$B:$CM,MATCH(E$1,'Published Hourly Data'!$B$1:$CM$1,0),TRUE)</f>
        <v>53175</v>
      </c>
      <c r="F6" s="78">
        <f>VLOOKUP($A6,'Published Hourly Data'!$B:$CM,MATCH(F$1,'Published Hourly Data'!$B$1:$CM$1,0),TRUE)</f>
        <v>-220</v>
      </c>
      <c r="G6" s="78">
        <f>VLOOKUP($A6,'Published Hourly Data'!$B:$CM,MATCH(G$1,'Published Hourly Data'!$B$1:$CM$1,0),TRUE)</f>
        <v>8135</v>
      </c>
      <c r="H6" s="78">
        <f>VLOOKUP($A6,'Published Hourly Data'!$B:$CM,MATCH(H$1,'Published Hourly Data'!$B$1:$CM$1,0),TRUE)</f>
        <v>29602</v>
      </c>
      <c r="I6" s="78">
        <f>VLOOKUP($A6,'Published Hourly Data'!$B:$CM,MATCH(I$1,'Published Hourly Data'!$B$1:$CM$1,0),TRUE)</f>
        <v>5012</v>
      </c>
      <c r="J6" s="78">
        <f>VLOOKUP($A6,'Published Hourly Data'!$B:$CM,MATCH(J$1,'Published Hourly Data'!$B$1:$CM$1,0),TRUE)</f>
        <v>0</v>
      </c>
      <c r="K6" s="78">
        <f>VLOOKUP($A6,'Published Hourly Data'!$B:$CM,MATCH(K$1,'Published Hourly Data'!$B$1:$CM$1,0),TRUE)</f>
        <v>0</v>
      </c>
      <c r="L6" s="78">
        <f>VLOOKUP($A6,'Published Hourly Data'!$B:$CM,MATCH(L$1,'Published Hourly Data'!$B$1:$CM$1,0),TRUE)</f>
        <v>17</v>
      </c>
      <c r="M6" s="78">
        <f>VLOOKUP($A6,'Published Hourly Data'!$B:$CM,MATCH(M$1,'Published Hourly Data'!$B$1:$CM$1,0),TRUE)</f>
        <v>0</v>
      </c>
      <c r="N6" s="78">
        <f>VLOOKUP($A6,'Published Hourly Data'!$B:$CM,MATCH(N$1,'Published Hourly Data'!$B$1:$CM$1,0),TRUE)</f>
        <v>0</v>
      </c>
      <c r="O6" s="78">
        <f>VLOOKUP($A6,'Published Hourly Data'!$B:$CM,MATCH(O$1,'Published Hourly Data'!$B$1:$CM$1,0),TRUE)</f>
        <v>0</v>
      </c>
      <c r="P6" s="78">
        <f>VLOOKUP($A6,'Published Hourly Data'!$B:$CM,MATCH(P$1,'Published Hourly Data'!$B$1:$CM$1,0),TRUE)</f>
        <v>11457</v>
      </c>
      <c r="Q6" s="78">
        <f>VLOOKUP($A6,'Published Hourly Data'!$B:$CM,MATCH(Q$1,'Published Hourly Data'!$B$1:$CM$1,0),TRUE)</f>
        <v>0</v>
      </c>
      <c r="R6" s="78">
        <f>VLOOKUP($A6,'Published Hourly Data'!$B:$CM,MATCH(R$1,'Published Hourly Data'!$B$1:$CM$1,0),TRUE)</f>
        <v>-1099</v>
      </c>
      <c r="S6" s="78">
        <f>VLOOKUP($A6,'Published Hourly Data'!$B:$CM,MATCH(S$1,'Published Hourly Data'!$B$1:$CM$1,0),TRUE)</f>
        <v>0</v>
      </c>
      <c r="T6" s="78">
        <f>VLOOKUP($A6,'Published Hourly Data'!$B:$CM,MATCH(T$1,'Published Hourly Data'!$B$1:$CM$1,0),TRUE)</f>
        <v>0</v>
      </c>
      <c r="U6" s="78">
        <f>VLOOKUP($A6,'Published Hourly Data'!$B:$CM,MATCH(U$1,'Published Hourly Data'!$B$1:$CM$1,0),TRUE)</f>
        <v>50</v>
      </c>
      <c r="V6" s="78">
        <f>VLOOKUP($A6,'Published Hourly Data'!$B:$CM,MATCH(V$1,'Published Hourly Data'!$B$1:$CM$1,0),TRUE)</f>
        <v>0</v>
      </c>
      <c r="W6" s="78">
        <f>VLOOKUP($A6,'Published Hourly Data'!$B:$CM,MATCH(W$1,'Published Hourly Data'!$B$1:$CM$1,0),TRUE)</f>
        <v>-1</v>
      </c>
      <c r="X6" s="78">
        <f>VLOOKUP($A6,'Published Hourly Data'!$B:$CM,MATCH(X$1,'Published Hourly Data'!$B$1:$CM$1,0),TRUE)</f>
        <v>0</v>
      </c>
      <c r="Y6" s="78">
        <f>VLOOKUP($A6,'Published Hourly Data'!$B:$CM,MATCH(Y$1,'Published Hourly Data'!$B$1:$CM$1,0),TRUE)</f>
        <v>-219</v>
      </c>
      <c r="Z6" s="78">
        <f>VLOOKUP($A6,'Published Hourly Data'!$B:$CM,MATCH(Z$1,'Published Hourly Data'!$B$1:$CM$1,0),TRUE)</f>
        <v>14056</v>
      </c>
      <c r="AA6" s="78">
        <f>VLOOKUP($A6,'Published Hourly Data'!$B:$CM,MATCH(AA$1,'Published Hourly Data'!$B$1:$CM$1,0),TRUE)</f>
        <v>1820</v>
      </c>
      <c r="AB6" s="78">
        <f>VLOOKUP($A6,'Published Hourly Data'!$B:$CM,MATCH(AB$1,'Published Hourly Data'!$B$1:$CM$1,0),TRUE)</f>
        <v>7389</v>
      </c>
      <c r="AC6" s="78">
        <f>VLOOKUP($A6,'Published Hourly Data'!$B:$CM,MATCH(AC$1,'Published Hourly Data'!$B$1:$CM$1,0),TRUE)</f>
        <v>1547</v>
      </c>
      <c r="AD6" s="78">
        <f>VLOOKUP($A6,'Published Hourly Data'!$B:$CM,MATCH(AD$1,'Published Hourly Data'!$B$1:$CM$1,0),TRUE)</f>
        <v>14334</v>
      </c>
      <c r="AE6" s="78">
        <f>VLOOKUP($A6,'Published Hourly Data'!$B:$CM,MATCH(AE$1,'Published Hourly Data'!$B$1:$CM$1,0),TRUE)</f>
        <v>4369</v>
      </c>
      <c r="AF6" s="78">
        <f>VLOOKUP($A6,'Published Hourly Data'!$B:$CM,MATCH(AF$1,'Published Hourly Data'!$B$1:$CM$1,0),TRUE)</f>
        <v>8412</v>
      </c>
      <c r="AG6" s="78">
        <f>VLOOKUP($A6,'Published Hourly Data'!$B:$CM,MATCH(AG$1,'Published Hourly Data'!$B$1:$CM$1,0),TRUE)</f>
        <v>1498</v>
      </c>
      <c r="AH6" s="78">
        <f>VLOOKUP($A6,'Published Hourly Data'!$B:$CM,MATCH(AH$1,'Published Hourly Data'!$B$1:$CM$1,0),TRUE)</f>
        <v>8900.0365835866924</v>
      </c>
      <c r="AI6" s="78">
        <f>VLOOKUP($A6,'Published Hourly Data'!$B:$CM,MATCH(AI$1,'Published Hourly Data'!$B$1:$CM$1,0),TRUE)</f>
        <v>12406.194974323082</v>
      </c>
      <c r="AJ6" s="78">
        <f>VLOOKUP($A6,'Published Hourly Data'!$B:$CM,MATCH(AJ$1,'Published Hourly Data'!$B$1:$CM$1,0),TRUE)</f>
        <v>0</v>
      </c>
      <c r="AK6" s="78">
        <f>VLOOKUP($A6,'Published Hourly Data'!$B:$CM,MATCH(AK$1,'Published Hourly Data'!$B$1:$CM$1,0),TRUE)</f>
        <v>62.934251297367936</v>
      </c>
      <c r="AL6" s="78">
        <f>VLOOKUP($A6,'Published Hourly Data'!$B:$CM,MATCH(AL$1,'Published Hourly Data'!$B$1:$CM$1,0),TRUE)</f>
        <v>21369.165809207141</v>
      </c>
      <c r="AM6" s="78">
        <f>VLOOKUP($A6,'Published Hourly Data'!$B:$CM,MATCH(AM$1,'Published Hourly Data'!$B$1:$CM$1,0),TRUE)</f>
        <v>71.74938051434691</v>
      </c>
      <c r="AN6" s="78">
        <f>-VLOOKUP($A6,'Published Hourly Data'!$B:$CM,MATCH(AN$1,'Published Hourly Data'!$B$1:$CM$1,0),TRUE)</f>
        <v>0</v>
      </c>
      <c r="AO6" s="78">
        <f>VLOOKUP($A6,'Published Hourly Data'!$B:$CM,MATCH(AO$1,'Published Hourly Data'!$B$1:$CM$1,0),TRUE)</f>
        <v>21440.915189721487</v>
      </c>
      <c r="AP6" s="78">
        <f>VLOOKUP($A6,'Published Hourly Data'!$B:$CM,MATCH(AP$1,'Published Hourly Data'!$B$1:$CM$1,0),TRUE)</f>
        <v>54273</v>
      </c>
      <c r="AQ6" s="78">
        <f>VLOOKUP($A6,'Published Hourly Data'!$B:$CM,MATCH(AQ$1,'Published Hourly Data'!$B$1:$CM$1,0),TRUE)</f>
        <v>54493</v>
      </c>
      <c r="AR6" s="79">
        <f>VLOOKUP($A6,'Published Hourly Data'!$B:$CM,MATCH(AR$1,'Published Hourly Data'!$B$1:$CM$1,0),TRUE)</f>
        <v>0.86803549327094953</v>
      </c>
      <c r="AS6" s="79">
        <f>VLOOKUP($A6,'Published Hourly Data'!$B:$CM,MATCH(AS$1,'Published Hourly Data'!$B$1:$CM$1,0),TRUE)</f>
        <v>0.86743380701308037</v>
      </c>
      <c r="AT6" s="78">
        <f>VLOOKUP($A6,'Published Hourly Data'!$B:$CM,MATCH(AT$1,'Published Hourly Data'!$B$1:$CM$1,0),TRUE)</f>
        <v>4</v>
      </c>
      <c r="AU6" s="78" t="str">
        <f t="shared" si="2"/>
        <v/>
      </c>
      <c r="AV6" s="78" t="str">
        <f t="shared" si="3"/>
        <v/>
      </c>
      <c r="AX6" s="78">
        <f t="shared" si="9"/>
        <v>4</v>
      </c>
      <c r="AY6" s="79">
        <f t="shared" si="4"/>
        <v>0.78285325119456006</v>
      </c>
      <c r="AZ6" s="79">
        <f t="shared" si="5"/>
        <v>0.65214503349043018</v>
      </c>
      <c r="BA6" s="79">
        <f t="array" ref="BA6">MIN(IF($AU$3:$AU$362=$AX6,$AR$3:$AR$362))</f>
        <v>0.53872311490395997</v>
      </c>
      <c r="BB6" s="79">
        <f t="shared" si="10"/>
        <v>0.24161237831674653</v>
      </c>
      <c r="BC6" s="79">
        <f t="array" ref="BC6">MAX(IF($AU$3:$AU$362=$AX6,$AR$3:$AR$362))</f>
        <v>0.7803354932207065</v>
      </c>
      <c r="BE6" s="78">
        <f t="shared" si="11"/>
        <v>4</v>
      </c>
      <c r="BF6" s="79">
        <f t="shared" si="6"/>
        <v>0.78171598545272958</v>
      </c>
      <c r="BG6" s="79">
        <f t="shared" si="7"/>
        <v>0.65288135118454493</v>
      </c>
      <c r="BH6" s="79">
        <f t="array" ref="BH6">MIN(IF($AU$3:$AU$362=$BE6,$AS$3:$AS$362))</f>
        <v>0.53925792158719443</v>
      </c>
      <c r="BI6" s="79">
        <f t="shared" si="8"/>
        <v>0.24175763816198204</v>
      </c>
      <c r="BJ6" s="79">
        <f t="array" ref="BJ6">MAX(IF($AU$3:$AU$362=$BE6,$AS$3:$AS$362))</f>
        <v>0.78101555974917647</v>
      </c>
      <c r="BK6" s="79"/>
      <c r="CC6" s="162"/>
      <c r="CD6" s="162"/>
      <c r="CE6" s="162"/>
      <c r="CF6" s="162"/>
      <c r="CG6" s="159"/>
    </row>
    <row r="7" spans="1:86" x14ac:dyDescent="0.25">
      <c r="A7" s="77">
        <f t="shared" si="1"/>
        <v>46175.41666666753</v>
      </c>
      <c r="B7" s="77">
        <f>VLOOKUP($A7,'Published Hourly Data'!$B:$CM,MATCH(B$1,'Published Hourly Data'!$B$1:$CM$1,0),TRUE)</f>
        <v>46175.208333333336</v>
      </c>
      <c r="C7" s="78">
        <f>VLOOKUP($A7,'Published Hourly Data'!$B:$CM,MATCH(C$1,'Published Hourly Data'!$B$1:$CM$1,0),TRUE)</f>
        <v>51480</v>
      </c>
      <c r="D7" s="78">
        <f>VLOOKUP($A7,'Published Hourly Data'!$B:$CM,MATCH(D$1,'Published Hourly Data'!$B$1:$CM$1,0),TRUE)</f>
        <v>52919</v>
      </c>
      <c r="E7" s="78">
        <f>VLOOKUP($A7,'Published Hourly Data'!$B:$CM,MATCH(E$1,'Published Hourly Data'!$B$1:$CM$1,0),TRUE)</f>
        <v>52701</v>
      </c>
      <c r="F7" s="78">
        <f>VLOOKUP($A7,'Published Hourly Data'!$B:$CM,MATCH(F$1,'Published Hourly Data'!$B$1:$CM$1,0),TRUE)</f>
        <v>-218</v>
      </c>
      <c r="G7" s="78">
        <f>VLOOKUP($A7,'Published Hourly Data'!$B:$CM,MATCH(G$1,'Published Hourly Data'!$B$1:$CM$1,0),TRUE)</f>
        <v>8494</v>
      </c>
      <c r="H7" s="78">
        <f>VLOOKUP($A7,'Published Hourly Data'!$B:$CM,MATCH(H$1,'Published Hourly Data'!$B$1:$CM$1,0),TRUE)</f>
        <v>29633</v>
      </c>
      <c r="I7" s="78">
        <f>VLOOKUP($A7,'Published Hourly Data'!$B:$CM,MATCH(I$1,'Published Hourly Data'!$B$1:$CM$1,0),TRUE)</f>
        <v>5013</v>
      </c>
      <c r="J7" s="78">
        <f>VLOOKUP($A7,'Published Hourly Data'!$B:$CM,MATCH(J$1,'Published Hourly Data'!$B$1:$CM$1,0),TRUE)</f>
        <v>0</v>
      </c>
      <c r="K7" s="78">
        <f>VLOOKUP($A7,'Published Hourly Data'!$B:$CM,MATCH(K$1,'Published Hourly Data'!$B$1:$CM$1,0),TRUE)</f>
        <v>0</v>
      </c>
      <c r="L7" s="78">
        <f>VLOOKUP($A7,'Published Hourly Data'!$B:$CM,MATCH(L$1,'Published Hourly Data'!$B$1:$CM$1,0),TRUE)</f>
        <v>18</v>
      </c>
      <c r="M7" s="78">
        <f>VLOOKUP($A7,'Published Hourly Data'!$B:$CM,MATCH(M$1,'Published Hourly Data'!$B$1:$CM$1,0),TRUE)</f>
        <v>0</v>
      </c>
      <c r="N7" s="78">
        <f>VLOOKUP($A7,'Published Hourly Data'!$B:$CM,MATCH(N$1,'Published Hourly Data'!$B$1:$CM$1,0),TRUE)</f>
        <v>0</v>
      </c>
      <c r="O7" s="78">
        <f>VLOOKUP($A7,'Published Hourly Data'!$B:$CM,MATCH(O$1,'Published Hourly Data'!$B$1:$CM$1,0),TRUE)</f>
        <v>0</v>
      </c>
      <c r="P7" s="78">
        <f>VLOOKUP($A7,'Published Hourly Data'!$B:$CM,MATCH(P$1,'Published Hourly Data'!$B$1:$CM$1,0),TRUE)</f>
        <v>10181</v>
      </c>
      <c r="Q7" s="78">
        <f>VLOOKUP($A7,'Published Hourly Data'!$B:$CM,MATCH(Q$1,'Published Hourly Data'!$B$1:$CM$1,0),TRUE)</f>
        <v>0</v>
      </c>
      <c r="R7" s="78">
        <f>VLOOKUP($A7,'Published Hourly Data'!$B:$CM,MATCH(R$1,'Published Hourly Data'!$B$1:$CM$1,0),TRUE)</f>
        <v>-689</v>
      </c>
      <c r="S7" s="78">
        <f>VLOOKUP($A7,'Published Hourly Data'!$B:$CM,MATCH(S$1,'Published Hourly Data'!$B$1:$CM$1,0),TRUE)</f>
        <v>0</v>
      </c>
      <c r="T7" s="78">
        <f>VLOOKUP($A7,'Published Hourly Data'!$B:$CM,MATCH(T$1,'Published Hourly Data'!$B$1:$CM$1,0),TRUE)</f>
        <v>0</v>
      </c>
      <c r="U7" s="78">
        <f>VLOOKUP($A7,'Published Hourly Data'!$B:$CM,MATCH(U$1,'Published Hourly Data'!$B$1:$CM$1,0),TRUE)</f>
        <v>50</v>
      </c>
      <c r="V7" s="78">
        <f>VLOOKUP($A7,'Published Hourly Data'!$B:$CM,MATCH(V$1,'Published Hourly Data'!$B$1:$CM$1,0),TRUE)</f>
        <v>0</v>
      </c>
      <c r="W7" s="78">
        <f>VLOOKUP($A7,'Published Hourly Data'!$B:$CM,MATCH(W$1,'Published Hourly Data'!$B$1:$CM$1,0),TRUE)</f>
        <v>-1</v>
      </c>
      <c r="X7" s="78">
        <f>VLOOKUP($A7,'Published Hourly Data'!$B:$CM,MATCH(X$1,'Published Hourly Data'!$B$1:$CM$1,0),TRUE)</f>
        <v>0</v>
      </c>
      <c r="Y7" s="78">
        <f>VLOOKUP($A7,'Published Hourly Data'!$B:$CM,MATCH(Y$1,'Published Hourly Data'!$B$1:$CM$1,0),TRUE)</f>
        <v>-217</v>
      </c>
      <c r="Z7" s="78">
        <f>VLOOKUP($A7,'Published Hourly Data'!$B:$CM,MATCH(Z$1,'Published Hourly Data'!$B$1:$CM$1,0),TRUE)</f>
        <v>14018</v>
      </c>
      <c r="AA7" s="78">
        <f>VLOOKUP($A7,'Published Hourly Data'!$B:$CM,MATCH(AA$1,'Published Hourly Data'!$B$1:$CM$1,0),TRUE)</f>
        <v>1825</v>
      </c>
      <c r="AB7" s="78">
        <f>VLOOKUP($A7,'Published Hourly Data'!$B:$CM,MATCH(AB$1,'Published Hourly Data'!$B$1:$CM$1,0),TRUE)</f>
        <v>7285</v>
      </c>
      <c r="AC7" s="78">
        <f>VLOOKUP($A7,'Published Hourly Data'!$B:$CM,MATCH(AC$1,'Published Hourly Data'!$B$1:$CM$1,0),TRUE)</f>
        <v>1526</v>
      </c>
      <c r="AD7" s="78">
        <f>VLOOKUP($A7,'Published Hourly Data'!$B:$CM,MATCH(AD$1,'Published Hourly Data'!$B$1:$CM$1,0),TRUE)</f>
        <v>14103</v>
      </c>
      <c r="AE7" s="78">
        <f>VLOOKUP($A7,'Published Hourly Data'!$B:$CM,MATCH(AE$1,'Published Hourly Data'!$B$1:$CM$1,0),TRUE)</f>
        <v>4316</v>
      </c>
      <c r="AF7" s="78">
        <f>VLOOKUP($A7,'Published Hourly Data'!$B:$CM,MATCH(AF$1,'Published Hourly Data'!$B$1:$CM$1,0),TRUE)</f>
        <v>8352</v>
      </c>
      <c r="AG7" s="78">
        <f>VLOOKUP($A7,'Published Hourly Data'!$B:$CM,MATCH(AG$1,'Published Hourly Data'!$B$1:$CM$1,0),TRUE)</f>
        <v>1494</v>
      </c>
      <c r="AH7" s="78">
        <f>VLOOKUP($A7,'Published Hourly Data'!$B:$CM,MATCH(AH$1,'Published Hourly Data'!$B$1:$CM$1,0),TRUE)</f>
        <v>9296.4521078593843</v>
      </c>
      <c r="AI7" s="78">
        <f>VLOOKUP($A7,'Published Hourly Data'!$B:$CM,MATCH(AI$1,'Published Hourly Data'!$B$1:$CM$1,0),TRUE)</f>
        <v>12414.610576510539</v>
      </c>
      <c r="AJ7" s="78">
        <f>VLOOKUP($A7,'Published Hourly Data'!$B:$CM,MATCH(AJ$1,'Published Hourly Data'!$B$1:$CM$1,0),TRUE)</f>
        <v>0</v>
      </c>
      <c r="AK7" s="78">
        <f>VLOOKUP($A7,'Published Hourly Data'!$B:$CM,MATCH(AK$1,'Published Hourly Data'!$B$1:$CM$1,0),TRUE)</f>
        <v>58.085543257161923</v>
      </c>
      <c r="AL7" s="78">
        <f>VLOOKUP($A7,'Published Hourly Data'!$B:$CM,MATCH(AL$1,'Published Hourly Data'!$B$1:$CM$1,0),TRUE)</f>
        <v>21769.148227627084</v>
      </c>
      <c r="AM7" s="78">
        <f>VLOOKUP($A7,'Published Hourly Data'!$B:$CM,MATCH(AM$1,'Published Hourly Data'!$B$1:$CM$1,0),TRUE)</f>
        <v>73.153966297462773</v>
      </c>
      <c r="AN7" s="78">
        <f>-VLOOKUP($A7,'Published Hourly Data'!$B:$CM,MATCH(AN$1,'Published Hourly Data'!$B$1:$CM$1,0),TRUE)</f>
        <v>0</v>
      </c>
      <c r="AO7" s="78">
        <f>VLOOKUP($A7,'Published Hourly Data'!$B:$CM,MATCH(AO$1,'Published Hourly Data'!$B$1:$CM$1,0),TRUE)</f>
        <v>21842.302193924545</v>
      </c>
      <c r="AP7" s="78">
        <f>VLOOKUP($A7,'Published Hourly Data'!$B:$CM,MATCH(AP$1,'Published Hourly Data'!$B$1:$CM$1,0),TRUE)</f>
        <v>53389</v>
      </c>
      <c r="AQ7" s="78">
        <f>VLOOKUP($A7,'Published Hourly Data'!$B:$CM,MATCH(AQ$1,'Published Hourly Data'!$B$1:$CM$1,0),TRUE)</f>
        <v>53607</v>
      </c>
      <c r="AR7" s="79">
        <f>VLOOKUP($A7,'Published Hourly Data'!$B:$CM,MATCH(AR$1,'Published Hourly Data'!$B$1:$CM$1,0),TRUE)</f>
        <v>0.89892486402800609</v>
      </c>
      <c r="AS7" s="79">
        <f>VLOOKUP($A7,'Published Hourly Data'!$B:$CM,MATCH(AS$1,'Published Hourly Data'!$B$1:$CM$1,0),TRUE)</f>
        <v>0.89827776713432816</v>
      </c>
      <c r="AT7" s="78">
        <f>VLOOKUP($A7,'Published Hourly Data'!$B:$CM,MATCH(AT$1,'Published Hourly Data'!$B$1:$CM$1,0),TRUE)</f>
        <v>5</v>
      </c>
      <c r="AU7" s="78" t="str">
        <f t="shared" si="2"/>
        <v/>
      </c>
      <c r="AV7" s="78" t="str">
        <f t="shared" si="3"/>
        <v/>
      </c>
      <c r="AX7" s="78">
        <f t="shared" si="9"/>
        <v>5</v>
      </c>
      <c r="AY7" s="79">
        <f t="shared" si="4"/>
        <v>0.8482386014497606</v>
      </c>
      <c r="AZ7" s="79">
        <f t="shared" si="5"/>
        <v>0.66564425125006099</v>
      </c>
      <c r="BA7" s="79">
        <f t="array" ref="BA7">MIN(IF($AU$3:$AU$362=$AX7,$AR$3:$AR$362))</f>
        <v>0.54399359157567118</v>
      </c>
      <c r="BB7" s="79">
        <f t="shared" si="10"/>
        <v>0.25830973528884549</v>
      </c>
      <c r="BC7" s="79">
        <f t="array" ref="BC7">MAX(IF($AU$3:$AU$362=$AX7,$AR$3:$AR$362))</f>
        <v>0.80230332686451666</v>
      </c>
      <c r="BE7" s="78">
        <f t="shared" si="11"/>
        <v>5</v>
      </c>
      <c r="BF7" s="79">
        <f t="shared" si="6"/>
        <v>0.84740112958899516</v>
      </c>
      <c r="BG7" s="79">
        <f t="shared" si="7"/>
        <v>0.66616227119130478</v>
      </c>
      <c r="BH7" s="79">
        <f t="array" ref="BH7">MIN(IF($AU$3:$AU$362=$BE7,$AS$3:$AS$362))</f>
        <v>0.54407288861408398</v>
      </c>
      <c r="BI7" s="79">
        <f t="shared" si="8"/>
        <v>0.25876276051058289</v>
      </c>
      <c r="BJ7" s="79">
        <f t="array" ref="BJ7">MAX(IF($AU$3:$AU$362=$BE7,$AS$3:$AS$362))</f>
        <v>0.80283564912466687</v>
      </c>
      <c r="BK7" s="79"/>
    </row>
    <row r="8" spans="1:86" x14ac:dyDescent="0.25">
      <c r="A8" s="77">
        <f t="shared" si="1"/>
        <v>46175.458333334194</v>
      </c>
      <c r="B8" s="77">
        <f>VLOOKUP($A8,'Published Hourly Data'!$B:$CM,MATCH(B$1,'Published Hourly Data'!$B$1:$CM$1,0),TRUE)</f>
        <v>46175.25</v>
      </c>
      <c r="C8" s="78">
        <f>VLOOKUP($A8,'Published Hourly Data'!$B:$CM,MATCH(C$1,'Published Hourly Data'!$B$1:$CM$1,0),TRUE)</f>
        <v>52425</v>
      </c>
      <c r="D8" s="78">
        <f>VLOOKUP($A8,'Published Hourly Data'!$B:$CM,MATCH(D$1,'Published Hourly Data'!$B$1:$CM$1,0),TRUE)</f>
        <v>53596</v>
      </c>
      <c r="E8" s="78">
        <f>VLOOKUP($A8,'Published Hourly Data'!$B:$CM,MATCH(E$1,'Published Hourly Data'!$B$1:$CM$1,0),TRUE)</f>
        <v>53474</v>
      </c>
      <c r="F8" s="78">
        <f>VLOOKUP($A8,'Published Hourly Data'!$B:$CM,MATCH(F$1,'Published Hourly Data'!$B$1:$CM$1,0),TRUE)</f>
        <v>-122</v>
      </c>
      <c r="G8" s="78">
        <f>VLOOKUP($A8,'Published Hourly Data'!$B:$CM,MATCH(G$1,'Published Hourly Data'!$B$1:$CM$1,0),TRUE)</f>
        <v>8690</v>
      </c>
      <c r="H8" s="78">
        <f>VLOOKUP($A8,'Published Hourly Data'!$B:$CM,MATCH(H$1,'Published Hourly Data'!$B$1:$CM$1,0),TRUE)</f>
        <v>30133</v>
      </c>
      <c r="I8" s="78">
        <f>VLOOKUP($A8,'Published Hourly Data'!$B:$CM,MATCH(I$1,'Published Hourly Data'!$B$1:$CM$1,0),TRUE)</f>
        <v>5014</v>
      </c>
      <c r="J8" s="78">
        <f>VLOOKUP($A8,'Published Hourly Data'!$B:$CM,MATCH(J$1,'Published Hourly Data'!$B$1:$CM$1,0),TRUE)</f>
        <v>0</v>
      </c>
      <c r="K8" s="78">
        <f>VLOOKUP($A8,'Published Hourly Data'!$B:$CM,MATCH(K$1,'Published Hourly Data'!$B$1:$CM$1,0),TRUE)</f>
        <v>0</v>
      </c>
      <c r="L8" s="78">
        <f>VLOOKUP($A8,'Published Hourly Data'!$B:$CM,MATCH(L$1,'Published Hourly Data'!$B$1:$CM$1,0),TRUE)</f>
        <v>18</v>
      </c>
      <c r="M8" s="78">
        <f>VLOOKUP($A8,'Published Hourly Data'!$B:$CM,MATCH(M$1,'Published Hourly Data'!$B$1:$CM$1,0),TRUE)</f>
        <v>0</v>
      </c>
      <c r="N8" s="78">
        <f>VLOOKUP($A8,'Published Hourly Data'!$B:$CM,MATCH(N$1,'Published Hourly Data'!$B$1:$CM$1,0),TRUE)</f>
        <v>0</v>
      </c>
      <c r="O8" s="78">
        <f>VLOOKUP($A8,'Published Hourly Data'!$B:$CM,MATCH(O$1,'Published Hourly Data'!$B$1:$CM$1,0),TRUE)</f>
        <v>0</v>
      </c>
      <c r="P8" s="78">
        <f>VLOOKUP($A8,'Published Hourly Data'!$B:$CM,MATCH(P$1,'Published Hourly Data'!$B$1:$CM$1,0),TRUE)</f>
        <v>9496</v>
      </c>
      <c r="Q8" s="78">
        <f>VLOOKUP($A8,'Published Hourly Data'!$B:$CM,MATCH(Q$1,'Published Hourly Data'!$B$1:$CM$1,0),TRUE)</f>
        <v>0</v>
      </c>
      <c r="R8" s="78">
        <f>VLOOKUP($A8,'Published Hourly Data'!$B:$CM,MATCH(R$1,'Published Hourly Data'!$B$1:$CM$1,0),TRUE)</f>
        <v>73</v>
      </c>
      <c r="S8" s="78">
        <f>VLOOKUP($A8,'Published Hourly Data'!$B:$CM,MATCH(S$1,'Published Hourly Data'!$B$1:$CM$1,0),TRUE)</f>
        <v>0</v>
      </c>
      <c r="T8" s="78">
        <f>VLOOKUP($A8,'Published Hourly Data'!$B:$CM,MATCH(T$1,'Published Hourly Data'!$B$1:$CM$1,0),TRUE)</f>
        <v>0</v>
      </c>
      <c r="U8" s="78">
        <f>VLOOKUP($A8,'Published Hourly Data'!$B:$CM,MATCH(U$1,'Published Hourly Data'!$B$1:$CM$1,0),TRUE)</f>
        <v>50</v>
      </c>
      <c r="V8" s="78">
        <f>VLOOKUP($A8,'Published Hourly Data'!$B:$CM,MATCH(V$1,'Published Hourly Data'!$B$1:$CM$1,0),TRUE)</f>
        <v>0</v>
      </c>
      <c r="W8" s="78">
        <f>VLOOKUP($A8,'Published Hourly Data'!$B:$CM,MATCH(W$1,'Published Hourly Data'!$B$1:$CM$1,0),TRUE)</f>
        <v>-1</v>
      </c>
      <c r="X8" s="78">
        <f>VLOOKUP($A8,'Published Hourly Data'!$B:$CM,MATCH(X$1,'Published Hourly Data'!$B$1:$CM$1,0),TRUE)</f>
        <v>0</v>
      </c>
      <c r="Y8" s="78">
        <f>VLOOKUP($A8,'Published Hourly Data'!$B:$CM,MATCH(Y$1,'Published Hourly Data'!$B$1:$CM$1,0),TRUE)</f>
        <v>-121</v>
      </c>
      <c r="Z8" s="78">
        <f>VLOOKUP($A8,'Published Hourly Data'!$B:$CM,MATCH(Z$1,'Published Hourly Data'!$B$1:$CM$1,0),TRUE)</f>
        <v>14236</v>
      </c>
      <c r="AA8" s="78">
        <f>VLOOKUP($A8,'Published Hourly Data'!$B:$CM,MATCH(AA$1,'Published Hourly Data'!$B$1:$CM$1,0),TRUE)</f>
        <v>1819</v>
      </c>
      <c r="AB8" s="78">
        <f>VLOOKUP($A8,'Published Hourly Data'!$B:$CM,MATCH(AB$1,'Published Hourly Data'!$B$1:$CM$1,0),TRUE)</f>
        <v>7288</v>
      </c>
      <c r="AC8" s="78">
        <f>VLOOKUP($A8,'Published Hourly Data'!$B:$CM,MATCH(AC$1,'Published Hourly Data'!$B$1:$CM$1,0),TRUE)</f>
        <v>1613</v>
      </c>
      <c r="AD8" s="78">
        <f>VLOOKUP($A8,'Published Hourly Data'!$B:$CM,MATCH(AD$1,'Published Hourly Data'!$B$1:$CM$1,0),TRUE)</f>
        <v>14326</v>
      </c>
      <c r="AE8" s="78">
        <f>VLOOKUP($A8,'Published Hourly Data'!$B:$CM,MATCH(AE$1,'Published Hourly Data'!$B$1:$CM$1,0),TRUE)</f>
        <v>4324</v>
      </c>
      <c r="AF8" s="78">
        <f>VLOOKUP($A8,'Published Hourly Data'!$B:$CM,MATCH(AF$1,'Published Hourly Data'!$B$1:$CM$1,0),TRUE)</f>
        <v>8456</v>
      </c>
      <c r="AG8" s="78">
        <f>VLOOKUP($A8,'Published Hourly Data'!$B:$CM,MATCH(AG$1,'Published Hourly Data'!$B$1:$CM$1,0),TRUE)</f>
        <v>1506</v>
      </c>
      <c r="AH8" s="78">
        <f>VLOOKUP($A8,'Published Hourly Data'!$B:$CM,MATCH(AH$1,'Published Hourly Data'!$B$1:$CM$1,0),TRUE)</f>
        <v>9516.3789683180621</v>
      </c>
      <c r="AI8" s="78">
        <f>VLOOKUP($A8,'Published Hourly Data'!$B:$CM,MATCH(AI$1,'Published Hourly Data'!$B$1:$CM$1,0),TRUE)</f>
        <v>12622.791051698179</v>
      </c>
      <c r="AJ8" s="78">
        <f>VLOOKUP($A8,'Published Hourly Data'!$B:$CM,MATCH(AJ$1,'Published Hourly Data'!$B$1:$CM$1,0),TRUE)</f>
        <v>0</v>
      </c>
      <c r="AK8" s="78">
        <f>VLOOKUP($A8,'Published Hourly Data'!$B:$CM,MATCH(AK$1,'Published Hourly Data'!$B$1:$CM$1,0),TRUE)</f>
        <v>55.760142462369267</v>
      </c>
      <c r="AL8" s="78">
        <f>VLOOKUP($A8,'Published Hourly Data'!$B:$CM,MATCH(AL$1,'Published Hourly Data'!$B$1:$CM$1,0),TRUE)</f>
        <v>22194.930162478609</v>
      </c>
      <c r="AM8" s="78">
        <f>VLOOKUP($A8,'Published Hourly Data'!$B:$CM,MATCH(AM$1,'Published Hourly Data'!$B$1:$CM$1,0),TRUE)</f>
        <v>40.073061442637851</v>
      </c>
      <c r="AN8" s="78">
        <f>-VLOOKUP($A8,'Published Hourly Data'!$B:$CM,MATCH(AN$1,'Published Hourly Data'!$B$1:$CM$1,0),TRUE)</f>
        <v>0</v>
      </c>
      <c r="AO8" s="78">
        <f>VLOOKUP($A8,'Published Hourly Data'!$B:$CM,MATCH(AO$1,'Published Hourly Data'!$B$1:$CM$1,0),TRUE)</f>
        <v>22235.003223921249</v>
      </c>
      <c r="AP8" s="78">
        <f>VLOOKUP($A8,'Published Hourly Data'!$B:$CM,MATCH(AP$1,'Published Hourly Data'!$B$1:$CM$1,0),TRUE)</f>
        <v>53474</v>
      </c>
      <c r="AQ8" s="78">
        <f>VLOOKUP($A8,'Published Hourly Data'!$B:$CM,MATCH(AQ$1,'Published Hourly Data'!$B$1:$CM$1,0),TRUE)</f>
        <v>53596</v>
      </c>
      <c r="AR8" s="79">
        <f>VLOOKUP($A8,'Published Hourly Data'!$B:$CM,MATCH(AR$1,'Published Hourly Data'!$B$1:$CM$1,0),TRUE)</f>
        <v>0.91505006049301696</v>
      </c>
      <c r="AS8" s="79">
        <f>VLOOKUP($A8,'Published Hourly Data'!$B:$CM,MATCH(AS$1,'Published Hourly Data'!$B$1:$CM$1,0),TRUE)</f>
        <v>0.91461550876037878</v>
      </c>
      <c r="AT8" s="78">
        <f>VLOOKUP($A8,'Published Hourly Data'!$B:$CM,MATCH(AT$1,'Published Hourly Data'!$B$1:$CM$1,0),TRUE)</f>
        <v>6</v>
      </c>
      <c r="AU8" s="78" t="str">
        <f t="shared" si="2"/>
        <v/>
      </c>
      <c r="AV8" s="78" t="str">
        <f t="shared" si="3"/>
        <v/>
      </c>
      <c r="AX8" s="78">
        <f t="shared" si="9"/>
        <v>6</v>
      </c>
      <c r="AY8" s="79">
        <f t="shared" si="4"/>
        <v>0.87907824927398914</v>
      </c>
      <c r="AZ8" s="79">
        <f t="shared" si="5"/>
        <v>0.67538764738066537</v>
      </c>
      <c r="BA8" s="79">
        <f t="array" ref="BA8">MIN(IF($AU$3:$AU$362=$AX8,$AR$3:$AR$362))</f>
        <v>0.5620400924185549</v>
      </c>
      <c r="BB8" s="79">
        <f t="shared" si="10"/>
        <v>0.25096601240323324</v>
      </c>
      <c r="BC8" s="79">
        <f t="array" ref="BC8">MAX(IF($AU$3:$AU$362=$AX8,$AR$3:$AR$362))</f>
        <v>0.81300610482178814</v>
      </c>
      <c r="BE8" s="78">
        <f t="shared" si="11"/>
        <v>6</v>
      </c>
      <c r="BF8" s="79">
        <f t="shared" si="6"/>
        <v>0.87842423480914367</v>
      </c>
      <c r="BG8" s="79">
        <f t="shared" si="7"/>
        <v>0.67582990415475619</v>
      </c>
      <c r="BH8" s="79">
        <f t="array" ref="BH8">MIN(IF($AU$3:$AU$362=$BE8,$AS$3:$AS$362))</f>
        <v>0.56192503019183859</v>
      </c>
      <c r="BI8" s="79">
        <f t="shared" si="8"/>
        <v>0.25172491141104103</v>
      </c>
      <c r="BJ8" s="79">
        <f t="array" ref="BJ8">MAX(IF($AU$3:$AU$362=$BE8,$AS$3:$AS$362))</f>
        <v>0.81364994160287962</v>
      </c>
      <c r="BK8" s="79"/>
    </row>
    <row r="9" spans="1:86" x14ac:dyDescent="0.25">
      <c r="A9" s="77">
        <f t="shared" si="1"/>
        <v>46175.500000000859</v>
      </c>
      <c r="B9" s="77">
        <f>VLOOKUP($A9,'Published Hourly Data'!$B:$CM,MATCH(B$1,'Published Hourly Data'!$B$1:$CM$1,0),TRUE)</f>
        <v>46175.291666666664</v>
      </c>
      <c r="C9" s="78">
        <f>VLOOKUP($A9,'Published Hourly Data'!$B:$CM,MATCH(C$1,'Published Hourly Data'!$B$1:$CM$1,0),TRUE)</f>
        <v>53844</v>
      </c>
      <c r="D9" s="78">
        <f>VLOOKUP($A9,'Published Hourly Data'!$B:$CM,MATCH(D$1,'Published Hourly Data'!$B$1:$CM$1,0),TRUE)</f>
        <v>54628</v>
      </c>
      <c r="E9" s="78">
        <f>VLOOKUP($A9,'Published Hourly Data'!$B:$CM,MATCH(E$1,'Published Hourly Data'!$B$1:$CM$1,0),TRUE)</f>
        <v>54411</v>
      </c>
      <c r="F9" s="78">
        <f>VLOOKUP($A9,'Published Hourly Data'!$B:$CM,MATCH(F$1,'Published Hourly Data'!$B$1:$CM$1,0),TRUE)</f>
        <v>-216</v>
      </c>
      <c r="G9" s="78">
        <f>VLOOKUP($A9,'Published Hourly Data'!$B:$CM,MATCH(G$1,'Published Hourly Data'!$B$1:$CM$1,0),TRUE)</f>
        <v>8713</v>
      </c>
      <c r="H9" s="78">
        <f>VLOOKUP($A9,'Published Hourly Data'!$B:$CM,MATCH(H$1,'Published Hourly Data'!$B$1:$CM$1,0),TRUE)</f>
        <v>30459</v>
      </c>
      <c r="I9" s="78">
        <f>VLOOKUP($A9,'Published Hourly Data'!$B:$CM,MATCH(I$1,'Published Hourly Data'!$B$1:$CM$1,0),TRUE)</f>
        <v>5015</v>
      </c>
      <c r="J9" s="78">
        <f>VLOOKUP($A9,'Published Hourly Data'!$B:$CM,MATCH(J$1,'Published Hourly Data'!$B$1:$CM$1,0),TRUE)</f>
        <v>0</v>
      </c>
      <c r="K9" s="78">
        <f>VLOOKUP($A9,'Published Hourly Data'!$B:$CM,MATCH(K$1,'Published Hourly Data'!$B$1:$CM$1,0),TRUE)</f>
        <v>0</v>
      </c>
      <c r="L9" s="78">
        <f>VLOOKUP($A9,'Published Hourly Data'!$B:$CM,MATCH(L$1,'Published Hourly Data'!$B$1:$CM$1,0),TRUE)</f>
        <v>1</v>
      </c>
      <c r="M9" s="78">
        <f>VLOOKUP($A9,'Published Hourly Data'!$B:$CM,MATCH(M$1,'Published Hourly Data'!$B$1:$CM$1,0),TRUE)</f>
        <v>0</v>
      </c>
      <c r="N9" s="78">
        <f>VLOOKUP($A9,'Published Hourly Data'!$B:$CM,MATCH(N$1,'Published Hourly Data'!$B$1:$CM$1,0),TRUE)</f>
        <v>369</v>
      </c>
      <c r="O9" s="78">
        <f>VLOOKUP($A9,'Published Hourly Data'!$B:$CM,MATCH(O$1,'Published Hourly Data'!$B$1:$CM$1,0),TRUE)</f>
        <v>0</v>
      </c>
      <c r="P9" s="78">
        <f>VLOOKUP($A9,'Published Hourly Data'!$B:$CM,MATCH(P$1,'Published Hourly Data'!$B$1:$CM$1,0),TRUE)</f>
        <v>8279</v>
      </c>
      <c r="Q9" s="78">
        <f>VLOOKUP($A9,'Published Hourly Data'!$B:$CM,MATCH(Q$1,'Published Hourly Data'!$B$1:$CM$1,0),TRUE)</f>
        <v>0</v>
      </c>
      <c r="R9" s="78">
        <f>VLOOKUP($A9,'Published Hourly Data'!$B:$CM,MATCH(R$1,'Published Hourly Data'!$B$1:$CM$1,0),TRUE)</f>
        <v>1524</v>
      </c>
      <c r="S9" s="78">
        <f>VLOOKUP($A9,'Published Hourly Data'!$B:$CM,MATCH(S$1,'Published Hourly Data'!$B$1:$CM$1,0),TRUE)</f>
        <v>0</v>
      </c>
      <c r="T9" s="78">
        <f>VLOOKUP($A9,'Published Hourly Data'!$B:$CM,MATCH(T$1,'Published Hourly Data'!$B$1:$CM$1,0),TRUE)</f>
        <v>0</v>
      </c>
      <c r="U9" s="78">
        <f>VLOOKUP($A9,'Published Hourly Data'!$B:$CM,MATCH(U$1,'Published Hourly Data'!$B$1:$CM$1,0),TRUE)</f>
        <v>50</v>
      </c>
      <c r="V9" s="78">
        <f>VLOOKUP($A9,'Published Hourly Data'!$B:$CM,MATCH(V$1,'Published Hourly Data'!$B$1:$CM$1,0),TRUE)</f>
        <v>0</v>
      </c>
      <c r="W9" s="78">
        <f>VLOOKUP($A9,'Published Hourly Data'!$B:$CM,MATCH(W$1,'Published Hourly Data'!$B$1:$CM$1,0),TRUE)</f>
        <v>-1</v>
      </c>
      <c r="X9" s="78">
        <f>VLOOKUP($A9,'Published Hourly Data'!$B:$CM,MATCH(X$1,'Published Hourly Data'!$B$1:$CM$1,0),TRUE)</f>
        <v>0</v>
      </c>
      <c r="Y9" s="78">
        <f>VLOOKUP($A9,'Published Hourly Data'!$B:$CM,MATCH(Y$1,'Published Hourly Data'!$B$1:$CM$1,0),TRUE)</f>
        <v>-216</v>
      </c>
      <c r="Z9" s="78">
        <f>VLOOKUP($A9,'Published Hourly Data'!$B:$CM,MATCH(Z$1,'Published Hourly Data'!$B$1:$CM$1,0),TRUE)</f>
        <v>14424</v>
      </c>
      <c r="AA9" s="78">
        <f>VLOOKUP($A9,'Published Hourly Data'!$B:$CM,MATCH(AA$1,'Published Hourly Data'!$B$1:$CM$1,0),TRUE)</f>
        <v>1835</v>
      </c>
      <c r="AB9" s="78">
        <f>VLOOKUP($A9,'Published Hourly Data'!$B:$CM,MATCH(AB$1,'Published Hourly Data'!$B$1:$CM$1,0),TRUE)</f>
        <v>7291</v>
      </c>
      <c r="AC9" s="78">
        <f>VLOOKUP($A9,'Published Hourly Data'!$B:$CM,MATCH(AC$1,'Published Hourly Data'!$B$1:$CM$1,0),TRUE)</f>
        <v>1621</v>
      </c>
      <c r="AD9" s="78">
        <f>VLOOKUP($A9,'Published Hourly Data'!$B:$CM,MATCH(AD$1,'Published Hourly Data'!$B$1:$CM$1,0),TRUE)</f>
        <v>14740</v>
      </c>
      <c r="AE9" s="78">
        <f>VLOOKUP($A9,'Published Hourly Data'!$B:$CM,MATCH(AE$1,'Published Hourly Data'!$B$1:$CM$1,0),TRUE)</f>
        <v>4454</v>
      </c>
      <c r="AF9" s="78">
        <f>VLOOKUP($A9,'Published Hourly Data'!$B:$CM,MATCH(AF$1,'Published Hourly Data'!$B$1:$CM$1,0),TRUE)</f>
        <v>8710</v>
      </c>
      <c r="AG9" s="78">
        <f>VLOOKUP($A9,'Published Hourly Data'!$B:$CM,MATCH(AG$1,'Published Hourly Data'!$B$1:$CM$1,0),TRUE)</f>
        <v>1528</v>
      </c>
      <c r="AH9" s="78">
        <f>VLOOKUP($A9,'Published Hourly Data'!$B:$CM,MATCH(AH$1,'Published Hourly Data'!$B$1:$CM$1,0),TRUE)</f>
        <v>9544.7569081375277</v>
      </c>
      <c r="AI9" s="78">
        <f>VLOOKUP($A9,'Published Hourly Data'!$B:$CM,MATCH(AI$1,'Published Hourly Data'!$B$1:$CM$1,0),TRUE)</f>
        <v>12750.268094453004</v>
      </c>
      <c r="AJ9" s="78">
        <f>VLOOKUP($A9,'Published Hourly Data'!$B:$CM,MATCH(AJ$1,'Published Hourly Data'!$B$1:$CM$1,0),TRUE)</f>
        <v>0</v>
      </c>
      <c r="AK9" s="78">
        <f>VLOOKUP($A9,'Published Hourly Data'!$B:$CM,MATCH(AK$1,'Published Hourly Data'!$B$1:$CM$1,0),TRUE)</f>
        <v>57.994201818413941</v>
      </c>
      <c r="AL9" s="78">
        <f>VLOOKUP($A9,'Published Hourly Data'!$B:$CM,MATCH(AL$1,'Published Hourly Data'!$B$1:$CM$1,0),TRUE)</f>
        <v>22353.019204408949</v>
      </c>
      <c r="AM9" s="78">
        <f>VLOOKUP($A9,'Published Hourly Data'!$B:$CM,MATCH(AM$1,'Published Hourly Data'!$B$1:$CM$1,0),TRUE)</f>
        <v>72.919075395757631</v>
      </c>
      <c r="AN9" s="78">
        <f>-VLOOKUP($A9,'Published Hourly Data'!$B:$CM,MATCH(AN$1,'Published Hourly Data'!$B$1:$CM$1,0),TRUE)</f>
        <v>0</v>
      </c>
      <c r="AO9" s="78">
        <f>VLOOKUP($A9,'Published Hourly Data'!$B:$CM,MATCH(AO$1,'Published Hourly Data'!$B$1:$CM$1,0),TRUE)</f>
        <v>22425.938279804708</v>
      </c>
      <c r="AP9" s="78">
        <f>VLOOKUP($A9,'Published Hourly Data'!$B:$CM,MATCH(AP$1,'Published Hourly Data'!$B$1:$CM$1,0),TRUE)</f>
        <v>54410</v>
      </c>
      <c r="AQ9" s="78">
        <f>VLOOKUP($A9,'Published Hourly Data'!$B:$CM,MATCH(AQ$1,'Published Hourly Data'!$B$1:$CM$1,0),TRUE)</f>
        <v>54627</v>
      </c>
      <c r="AR9" s="79">
        <f>VLOOKUP($A9,'Published Hourly Data'!$B:$CM,MATCH(AR$1,'Published Hourly Data'!$B$1:$CM$1,0),TRUE)</f>
        <v>0.90571426573100633</v>
      </c>
      <c r="AS9" s="79">
        <f>VLOOKUP($A9,'Published Hourly Data'!$B:$CM,MATCH(AS$1,'Published Hourly Data'!$B$1:$CM$1,0),TRUE)</f>
        <v>0.90505925733470727</v>
      </c>
      <c r="AT9" s="78">
        <f>VLOOKUP($A9,'Published Hourly Data'!$B:$CM,MATCH(AT$1,'Published Hourly Data'!$B$1:$CM$1,0),TRUE)</f>
        <v>7</v>
      </c>
      <c r="AU9" s="78" t="str">
        <f t="shared" si="2"/>
        <v/>
      </c>
      <c r="AV9" s="78" t="str">
        <f t="shared" si="3"/>
        <v/>
      </c>
      <c r="AX9" s="78">
        <f t="shared" si="9"/>
        <v>7</v>
      </c>
      <c r="AY9" s="79">
        <f t="shared" si="4"/>
        <v>0.87475160653714101</v>
      </c>
      <c r="AZ9" s="79">
        <f t="shared" si="5"/>
        <v>0.67305627727286332</v>
      </c>
      <c r="BA9" s="79">
        <f t="array" ref="BA9">MIN(IF($AU$3:$AU$362=$AX9,$AR$3:$AR$362))</f>
        <v>0.58215058262255004</v>
      </c>
      <c r="BB9" s="79">
        <f t="shared" si="10"/>
        <v>0.23549801080672839</v>
      </c>
      <c r="BC9" s="79">
        <f t="array" ref="BC9">MAX(IF($AU$3:$AU$362=$AX9,$AR$3:$AR$362))</f>
        <v>0.81764859342927843</v>
      </c>
      <c r="BE9" s="78">
        <f t="shared" si="11"/>
        <v>7</v>
      </c>
      <c r="BF9" s="79">
        <f t="shared" si="6"/>
        <v>0.87401215998591508</v>
      </c>
      <c r="BG9" s="79">
        <f t="shared" si="7"/>
        <v>0.67380997379690621</v>
      </c>
      <c r="BH9" s="79">
        <f t="array" ref="BH9">MIN(IF($AU$3:$AU$362=$BE9,$AS$3:$AS$362))</f>
        <v>0.58204946536009705</v>
      </c>
      <c r="BI9" s="79">
        <f t="shared" si="8"/>
        <v>0.23623635047779579</v>
      </c>
      <c r="BJ9" s="79">
        <f t="array" ref="BJ9">MAX(IF($AU$3:$AU$362=$BE9,$AS$3:$AS$362))</f>
        <v>0.81828581583789284</v>
      </c>
      <c r="BK9" s="79"/>
    </row>
    <row r="10" spans="1:86" x14ac:dyDescent="0.25">
      <c r="A10" s="77">
        <f t="shared" si="1"/>
        <v>46175.541666667523</v>
      </c>
      <c r="B10" s="77">
        <f>VLOOKUP($A10,'Published Hourly Data'!$B:$CM,MATCH(B$1,'Published Hourly Data'!$B$1:$CM$1,0),TRUE)</f>
        <v>46175.333333333336</v>
      </c>
      <c r="C10" s="78">
        <f>VLOOKUP($A10,'Published Hourly Data'!$B:$CM,MATCH(C$1,'Published Hourly Data'!$B$1:$CM$1,0),TRUE)</f>
        <v>55205</v>
      </c>
      <c r="D10" s="78">
        <f>VLOOKUP($A10,'Published Hourly Data'!$B:$CM,MATCH(D$1,'Published Hourly Data'!$B$1:$CM$1,0),TRUE)</f>
        <v>56299</v>
      </c>
      <c r="E10" s="78">
        <f>VLOOKUP($A10,'Published Hourly Data'!$B:$CM,MATCH(E$1,'Published Hourly Data'!$B$1:$CM$1,0),TRUE)</f>
        <v>56084</v>
      </c>
      <c r="F10" s="78">
        <f>VLOOKUP($A10,'Published Hourly Data'!$B:$CM,MATCH(F$1,'Published Hourly Data'!$B$1:$CM$1,0),TRUE)</f>
        <v>-215</v>
      </c>
      <c r="G10" s="78">
        <f>VLOOKUP($A10,'Published Hourly Data'!$B:$CM,MATCH(G$1,'Published Hourly Data'!$B$1:$CM$1,0),TRUE)</f>
        <v>8005</v>
      </c>
      <c r="H10" s="78">
        <f>VLOOKUP($A10,'Published Hourly Data'!$B:$CM,MATCH(H$1,'Published Hourly Data'!$B$1:$CM$1,0),TRUE)</f>
        <v>28343</v>
      </c>
      <c r="I10" s="78">
        <f>VLOOKUP($A10,'Published Hourly Data'!$B:$CM,MATCH(I$1,'Published Hourly Data'!$B$1:$CM$1,0),TRUE)</f>
        <v>5016</v>
      </c>
      <c r="J10" s="78">
        <f>VLOOKUP($A10,'Published Hourly Data'!$B:$CM,MATCH(J$1,'Published Hourly Data'!$B$1:$CM$1,0),TRUE)</f>
        <v>0</v>
      </c>
      <c r="K10" s="78">
        <f>VLOOKUP($A10,'Published Hourly Data'!$B:$CM,MATCH(K$1,'Published Hourly Data'!$B$1:$CM$1,0),TRUE)</f>
        <v>0</v>
      </c>
      <c r="L10" s="78">
        <f>VLOOKUP($A10,'Published Hourly Data'!$B:$CM,MATCH(L$1,'Published Hourly Data'!$B$1:$CM$1,0),TRUE)</f>
        <v>0</v>
      </c>
      <c r="M10" s="78">
        <f>VLOOKUP($A10,'Published Hourly Data'!$B:$CM,MATCH(M$1,'Published Hourly Data'!$B$1:$CM$1,0),TRUE)</f>
        <v>0</v>
      </c>
      <c r="N10" s="78">
        <f>VLOOKUP($A10,'Published Hourly Data'!$B:$CM,MATCH(N$1,'Published Hourly Data'!$B$1:$CM$1,0),TRUE)</f>
        <v>8117</v>
      </c>
      <c r="O10" s="78">
        <f>VLOOKUP($A10,'Published Hourly Data'!$B:$CM,MATCH(O$1,'Published Hourly Data'!$B$1:$CM$1,0),TRUE)</f>
        <v>0</v>
      </c>
      <c r="P10" s="78">
        <f>VLOOKUP($A10,'Published Hourly Data'!$B:$CM,MATCH(P$1,'Published Hourly Data'!$B$1:$CM$1,0),TRUE)</f>
        <v>7063</v>
      </c>
      <c r="Q10" s="78">
        <f>VLOOKUP($A10,'Published Hourly Data'!$B:$CM,MATCH(Q$1,'Published Hourly Data'!$B$1:$CM$1,0),TRUE)</f>
        <v>0</v>
      </c>
      <c r="R10" s="78">
        <f>VLOOKUP($A10,'Published Hourly Data'!$B:$CM,MATCH(R$1,'Published Hourly Data'!$B$1:$CM$1,0),TRUE)</f>
        <v>-511</v>
      </c>
      <c r="S10" s="78">
        <f>VLOOKUP($A10,'Published Hourly Data'!$B:$CM,MATCH(S$1,'Published Hourly Data'!$B$1:$CM$1,0),TRUE)</f>
        <v>0</v>
      </c>
      <c r="T10" s="78">
        <f>VLOOKUP($A10,'Published Hourly Data'!$B:$CM,MATCH(T$1,'Published Hourly Data'!$B$1:$CM$1,0),TRUE)</f>
        <v>0</v>
      </c>
      <c r="U10" s="78">
        <f>VLOOKUP($A10,'Published Hourly Data'!$B:$CM,MATCH(U$1,'Published Hourly Data'!$B$1:$CM$1,0),TRUE)</f>
        <v>50</v>
      </c>
      <c r="V10" s="78">
        <f>VLOOKUP($A10,'Published Hourly Data'!$B:$CM,MATCH(V$1,'Published Hourly Data'!$B$1:$CM$1,0),TRUE)</f>
        <v>0</v>
      </c>
      <c r="W10" s="78">
        <f>VLOOKUP($A10,'Published Hourly Data'!$B:$CM,MATCH(W$1,'Published Hourly Data'!$B$1:$CM$1,0),TRUE)</f>
        <v>-1</v>
      </c>
      <c r="X10" s="78">
        <f>VLOOKUP($A10,'Published Hourly Data'!$B:$CM,MATCH(X$1,'Published Hourly Data'!$B$1:$CM$1,0),TRUE)</f>
        <v>0</v>
      </c>
      <c r="Y10" s="78">
        <f>VLOOKUP($A10,'Published Hourly Data'!$B:$CM,MATCH(Y$1,'Published Hourly Data'!$B$1:$CM$1,0),TRUE)</f>
        <v>-214</v>
      </c>
      <c r="Z10" s="78">
        <f>VLOOKUP($A10,'Published Hourly Data'!$B:$CM,MATCH(Z$1,'Published Hourly Data'!$B$1:$CM$1,0),TRUE)</f>
        <v>14791</v>
      </c>
      <c r="AA10" s="78">
        <f>VLOOKUP($A10,'Published Hourly Data'!$B:$CM,MATCH(AA$1,'Published Hourly Data'!$B$1:$CM$1,0),TRUE)</f>
        <v>1852</v>
      </c>
      <c r="AB10" s="78">
        <f>VLOOKUP($A10,'Published Hourly Data'!$B:$CM,MATCH(AB$1,'Published Hourly Data'!$B$1:$CM$1,0),TRUE)</f>
        <v>7363</v>
      </c>
      <c r="AC10" s="78">
        <f>VLOOKUP($A10,'Published Hourly Data'!$B:$CM,MATCH(AC$1,'Published Hourly Data'!$B$1:$CM$1,0),TRUE)</f>
        <v>1717</v>
      </c>
      <c r="AD10" s="78">
        <f>VLOOKUP($A10,'Published Hourly Data'!$B:$CM,MATCH(AD$1,'Published Hourly Data'!$B$1:$CM$1,0),TRUE)</f>
        <v>15474</v>
      </c>
      <c r="AE10" s="78">
        <f>VLOOKUP($A10,'Published Hourly Data'!$B:$CM,MATCH(AE$1,'Published Hourly Data'!$B$1:$CM$1,0),TRUE)</f>
        <v>4523</v>
      </c>
      <c r="AF10" s="78">
        <f>VLOOKUP($A10,'Published Hourly Data'!$B:$CM,MATCH(AF$1,'Published Hourly Data'!$B$1:$CM$1,0),TRUE)</f>
        <v>8932</v>
      </c>
      <c r="AG10" s="78">
        <f>VLOOKUP($A10,'Published Hourly Data'!$B:$CM,MATCH(AG$1,'Published Hourly Data'!$B$1:$CM$1,0),TRUE)</f>
        <v>1568</v>
      </c>
      <c r="AH10" s="78">
        <f>VLOOKUP($A10,'Published Hourly Data'!$B:$CM,MATCH(AH$1,'Published Hourly Data'!$B$1:$CM$1,0),TRUE)</f>
        <v>8773.5705456192536</v>
      </c>
      <c r="AI10" s="78">
        <f>VLOOKUP($A10,'Published Hourly Data'!$B:$CM,MATCH(AI$1,'Published Hourly Data'!$B$1:$CM$1,0),TRUE)</f>
        <v>11853.985838676757</v>
      </c>
      <c r="AJ10" s="78">
        <f>VLOOKUP($A10,'Published Hourly Data'!$B:$CM,MATCH(AJ$1,'Published Hourly Data'!$B$1:$CM$1,0),TRUE)</f>
        <v>0</v>
      </c>
      <c r="AK10" s="78">
        <f>VLOOKUP($A10,'Published Hourly Data'!$B:$CM,MATCH(AK$1,'Published Hourly Data'!$B$1:$CM$1,0),TRUE)</f>
        <v>77.054115370495367</v>
      </c>
      <c r="AL10" s="78">
        <f>VLOOKUP($A10,'Published Hourly Data'!$B:$CM,MATCH(AL$1,'Published Hourly Data'!$B$1:$CM$1,0),TRUE)</f>
        <v>20704.610499666505</v>
      </c>
      <c r="AM10" s="78">
        <f>VLOOKUP($A10,'Published Hourly Data'!$B:$CM,MATCH(AM$1,'Published Hourly Data'!$B$1:$CM$1,0),TRUE)</f>
        <v>79.143489561232215</v>
      </c>
      <c r="AN10" s="78">
        <f>-VLOOKUP($A10,'Published Hourly Data'!$B:$CM,MATCH(AN$1,'Published Hourly Data'!$B$1:$CM$1,0),TRUE)</f>
        <v>0</v>
      </c>
      <c r="AO10" s="78">
        <f>VLOOKUP($A10,'Published Hourly Data'!$B:$CM,MATCH(AO$1,'Published Hourly Data'!$B$1:$CM$1,0),TRUE)</f>
        <v>20783.753989227738</v>
      </c>
      <c r="AP10" s="78">
        <f>VLOOKUP($A10,'Published Hourly Data'!$B:$CM,MATCH(AP$1,'Published Hourly Data'!$B$1:$CM$1,0),TRUE)</f>
        <v>56594</v>
      </c>
      <c r="AQ10" s="78">
        <f>VLOOKUP($A10,'Published Hourly Data'!$B:$CM,MATCH(AQ$1,'Published Hourly Data'!$B$1:$CM$1,0),TRUE)</f>
        <v>56809</v>
      </c>
      <c r="AR10" s="79">
        <f>VLOOKUP($A10,'Published Hourly Data'!$B:$CM,MATCH(AR$1,'Published Hourly Data'!$B$1:$CM$1,0),TRUE)</f>
        <v>0.80654836908108218</v>
      </c>
      <c r="AS10" s="79">
        <f>VLOOKUP($A10,'Published Hourly Data'!$B:$CM,MATCH(AS$1,'Published Hourly Data'!$B$1:$CM$1,0),TRUE)</f>
        <v>0.80656726433718695</v>
      </c>
      <c r="AT10" s="78">
        <f>VLOOKUP($A10,'Published Hourly Data'!$B:$CM,MATCH(AT$1,'Published Hourly Data'!$B$1:$CM$1,0),TRUE)</f>
        <v>8</v>
      </c>
      <c r="AU10" s="78" t="str">
        <f t="shared" si="2"/>
        <v/>
      </c>
      <c r="AV10" s="78" t="str">
        <f t="shared" si="3"/>
        <v/>
      </c>
      <c r="AX10" s="78">
        <f t="shared" si="9"/>
        <v>8</v>
      </c>
      <c r="AY10" s="79">
        <f t="shared" si="4"/>
        <v>0.72019816852303442</v>
      </c>
      <c r="AZ10" s="79">
        <f t="shared" si="5"/>
        <v>0.63084101905877865</v>
      </c>
      <c r="BA10" s="79">
        <f t="array" ref="BA10">MIN(IF($AU$3:$AU$362=$AX10,$AR$3:$AR$362))</f>
        <v>0.54048174727352927</v>
      </c>
      <c r="BB10" s="79">
        <f t="shared" si="10"/>
        <v>0.26205100058288255</v>
      </c>
      <c r="BC10" s="79">
        <f t="array" ref="BC10">MAX(IF($AU$3:$AU$362=$AX10,$AR$3:$AR$362))</f>
        <v>0.80253274785641182</v>
      </c>
      <c r="BE10" s="78">
        <f t="shared" si="11"/>
        <v>8</v>
      </c>
      <c r="BF10" s="79">
        <f t="shared" si="6"/>
        <v>0.72001367489597923</v>
      </c>
      <c r="BG10" s="79">
        <f t="shared" si="7"/>
        <v>0.63184430063608188</v>
      </c>
      <c r="BH10" s="79">
        <f t="array" ref="BH10">MIN(IF($AU$3:$AU$362=$BE10,$AS$3:$AS$362))</f>
        <v>0.54077583141297425</v>
      </c>
      <c r="BI10" s="79">
        <f t="shared" si="8"/>
        <v>0.26250035655913928</v>
      </c>
      <c r="BJ10" s="79">
        <f t="array" ref="BJ10">MAX(IF($AU$3:$AU$362=$BE10,$AS$3:$AS$362))</f>
        <v>0.80327618797211353</v>
      </c>
      <c r="BK10" s="79"/>
    </row>
    <row r="11" spans="1:86" x14ac:dyDescent="0.25">
      <c r="A11" s="77">
        <f t="shared" si="1"/>
        <v>46175.583333334187</v>
      </c>
      <c r="B11" s="77">
        <f>VLOOKUP($A11,'Published Hourly Data'!$B:$CM,MATCH(B$1,'Published Hourly Data'!$B$1:$CM$1,0),TRUE)</f>
        <v>46175.375</v>
      </c>
      <c r="C11" s="78">
        <f>VLOOKUP($A11,'Published Hourly Data'!$B:$CM,MATCH(C$1,'Published Hourly Data'!$B$1:$CM$1,0),TRUE)</f>
        <v>57652</v>
      </c>
      <c r="D11" s="78">
        <f>VLOOKUP($A11,'Published Hourly Data'!$B:$CM,MATCH(D$1,'Published Hourly Data'!$B$1:$CM$1,0),TRUE)</f>
        <v>59211</v>
      </c>
      <c r="E11" s="78">
        <f>VLOOKUP($A11,'Published Hourly Data'!$B:$CM,MATCH(E$1,'Published Hourly Data'!$B$1:$CM$1,0),TRUE)</f>
        <v>59352</v>
      </c>
      <c r="F11" s="78">
        <f>VLOOKUP($A11,'Published Hourly Data'!$B:$CM,MATCH(F$1,'Published Hourly Data'!$B$1:$CM$1,0),TRUE)</f>
        <v>140</v>
      </c>
      <c r="G11" s="78">
        <f>VLOOKUP($A11,'Published Hourly Data'!$B:$CM,MATCH(G$1,'Published Hourly Data'!$B$1:$CM$1,0),TRUE)</f>
        <v>6203</v>
      </c>
      <c r="H11" s="78">
        <f>VLOOKUP($A11,'Published Hourly Data'!$B:$CM,MATCH(H$1,'Published Hourly Data'!$B$1:$CM$1,0),TRUE)</f>
        <v>25402</v>
      </c>
      <c r="I11" s="78">
        <f>VLOOKUP($A11,'Published Hourly Data'!$B:$CM,MATCH(I$1,'Published Hourly Data'!$B$1:$CM$1,0),TRUE)</f>
        <v>5016</v>
      </c>
      <c r="J11" s="78">
        <f>VLOOKUP($A11,'Published Hourly Data'!$B:$CM,MATCH(J$1,'Published Hourly Data'!$B$1:$CM$1,0),TRUE)</f>
        <v>0</v>
      </c>
      <c r="K11" s="78">
        <f>VLOOKUP($A11,'Published Hourly Data'!$B:$CM,MATCH(K$1,'Published Hourly Data'!$B$1:$CM$1,0),TRUE)</f>
        <v>0</v>
      </c>
      <c r="L11" s="78">
        <f>VLOOKUP($A11,'Published Hourly Data'!$B:$CM,MATCH(L$1,'Published Hourly Data'!$B$1:$CM$1,0),TRUE)</f>
        <v>0</v>
      </c>
      <c r="M11" s="78">
        <f>VLOOKUP($A11,'Published Hourly Data'!$B:$CM,MATCH(M$1,'Published Hourly Data'!$B$1:$CM$1,0),TRUE)</f>
        <v>0</v>
      </c>
      <c r="N11" s="78">
        <f>VLOOKUP($A11,'Published Hourly Data'!$B:$CM,MATCH(N$1,'Published Hourly Data'!$B$1:$CM$1,0),TRUE)</f>
        <v>20906</v>
      </c>
      <c r="O11" s="78">
        <f>VLOOKUP($A11,'Published Hourly Data'!$B:$CM,MATCH(O$1,'Published Hourly Data'!$B$1:$CM$1,0),TRUE)</f>
        <v>0</v>
      </c>
      <c r="P11" s="78">
        <f>VLOOKUP($A11,'Published Hourly Data'!$B:$CM,MATCH(P$1,'Published Hourly Data'!$B$1:$CM$1,0),TRUE)</f>
        <v>6083</v>
      </c>
      <c r="Q11" s="78">
        <f>VLOOKUP($A11,'Published Hourly Data'!$B:$CM,MATCH(Q$1,'Published Hourly Data'!$B$1:$CM$1,0),TRUE)</f>
        <v>0</v>
      </c>
      <c r="R11" s="78">
        <f>VLOOKUP($A11,'Published Hourly Data'!$B:$CM,MATCH(R$1,'Published Hourly Data'!$B$1:$CM$1,0),TRUE)</f>
        <v>-4309</v>
      </c>
      <c r="S11" s="78">
        <f>VLOOKUP($A11,'Published Hourly Data'!$B:$CM,MATCH(S$1,'Published Hourly Data'!$B$1:$CM$1,0),TRUE)</f>
        <v>0</v>
      </c>
      <c r="T11" s="78">
        <f>VLOOKUP($A11,'Published Hourly Data'!$B:$CM,MATCH(T$1,'Published Hourly Data'!$B$1:$CM$1,0),TRUE)</f>
        <v>0</v>
      </c>
      <c r="U11" s="78">
        <f>VLOOKUP($A11,'Published Hourly Data'!$B:$CM,MATCH(U$1,'Published Hourly Data'!$B$1:$CM$1,0),TRUE)</f>
        <v>50</v>
      </c>
      <c r="V11" s="78">
        <f>VLOOKUP($A11,'Published Hourly Data'!$B:$CM,MATCH(V$1,'Published Hourly Data'!$B$1:$CM$1,0),TRUE)</f>
        <v>0</v>
      </c>
      <c r="W11" s="78">
        <f>VLOOKUP($A11,'Published Hourly Data'!$B:$CM,MATCH(W$1,'Published Hourly Data'!$B$1:$CM$1,0),TRUE)</f>
        <v>-1</v>
      </c>
      <c r="X11" s="78">
        <f>VLOOKUP($A11,'Published Hourly Data'!$B:$CM,MATCH(X$1,'Published Hourly Data'!$B$1:$CM$1,0),TRUE)</f>
        <v>0</v>
      </c>
      <c r="Y11" s="78">
        <f>VLOOKUP($A11,'Published Hourly Data'!$B:$CM,MATCH(Y$1,'Published Hourly Data'!$B$1:$CM$1,0),TRUE)</f>
        <v>141</v>
      </c>
      <c r="Z11" s="78">
        <f>VLOOKUP($A11,'Published Hourly Data'!$B:$CM,MATCH(Z$1,'Published Hourly Data'!$B$1:$CM$1,0),TRUE)</f>
        <v>15520</v>
      </c>
      <c r="AA11" s="78">
        <f>VLOOKUP($A11,'Published Hourly Data'!$B:$CM,MATCH(AA$1,'Published Hourly Data'!$B$1:$CM$1,0),TRUE)</f>
        <v>1881</v>
      </c>
      <c r="AB11" s="78">
        <f>VLOOKUP($A11,'Published Hourly Data'!$B:$CM,MATCH(AB$1,'Published Hourly Data'!$B$1:$CM$1,0),TRUE)</f>
        <v>7457</v>
      </c>
      <c r="AC11" s="78">
        <f>VLOOKUP($A11,'Published Hourly Data'!$B:$CM,MATCH(AC$1,'Published Hourly Data'!$B$1:$CM$1,0),TRUE)</f>
        <v>1861</v>
      </c>
      <c r="AD11" s="78">
        <f>VLOOKUP($A11,'Published Hourly Data'!$B:$CM,MATCH(AD$1,'Published Hourly Data'!$B$1:$CM$1,0),TRUE)</f>
        <v>16808</v>
      </c>
      <c r="AE11" s="78">
        <f>VLOOKUP($A11,'Published Hourly Data'!$B:$CM,MATCH(AE$1,'Published Hourly Data'!$B$1:$CM$1,0),TRUE)</f>
        <v>4650</v>
      </c>
      <c r="AF11" s="78">
        <f>VLOOKUP($A11,'Published Hourly Data'!$B:$CM,MATCH(AF$1,'Published Hourly Data'!$B$1:$CM$1,0),TRUE)</f>
        <v>9285</v>
      </c>
      <c r="AG11" s="78">
        <f>VLOOKUP($A11,'Published Hourly Data'!$B:$CM,MATCH(AG$1,'Published Hourly Data'!$B$1:$CM$1,0),TRUE)</f>
        <v>1674</v>
      </c>
      <c r="AH11" s="78">
        <f>VLOOKUP($A11,'Published Hourly Data'!$B:$CM,MATCH(AH$1,'Published Hourly Data'!$B$1:$CM$1,0),TRUE)</f>
        <v>6811.7852369664497</v>
      </c>
      <c r="AI11" s="78">
        <f>VLOOKUP($A11,'Published Hourly Data'!$B:$CM,MATCH(AI$1,'Published Hourly Data'!$B$1:$CM$1,0),TRUE)</f>
        <v>10625.187237466411</v>
      </c>
      <c r="AJ11" s="78">
        <f>VLOOKUP($A11,'Published Hourly Data'!$B:$CM,MATCH(AJ$1,'Published Hourly Data'!$B$1:$CM$1,0),TRUE)</f>
        <v>0</v>
      </c>
      <c r="AK11" s="78">
        <f>VLOOKUP($A11,'Published Hourly Data'!$B:$CM,MATCH(AK$1,'Published Hourly Data'!$B$1:$CM$1,0),TRUE)</f>
        <v>121.9979091277897</v>
      </c>
      <c r="AL11" s="78">
        <f>VLOOKUP($A11,'Published Hourly Data'!$B:$CM,MATCH(AL$1,'Published Hourly Data'!$B$1:$CM$1,0),TRUE)</f>
        <v>17558.970383560649</v>
      </c>
      <c r="AM11" s="78">
        <f>VLOOKUP($A11,'Published Hourly Data'!$B:$CM,MATCH(AM$1,'Published Hourly Data'!$B$1:$CM$1,0),TRUE)</f>
        <v>0.28627013033219723</v>
      </c>
      <c r="AN11" s="78">
        <f>-VLOOKUP($A11,'Published Hourly Data'!$B:$CM,MATCH(AN$1,'Published Hourly Data'!$B$1:$CM$1,0),TRUE)</f>
        <v>-38.891239348587497</v>
      </c>
      <c r="AO11" s="78">
        <f>VLOOKUP($A11,'Published Hourly Data'!$B:$CM,MATCH(AO$1,'Published Hourly Data'!$B$1:$CM$1,0),TRUE)</f>
        <v>17520.365414342392</v>
      </c>
      <c r="AP11" s="78">
        <f>VLOOKUP($A11,'Published Hourly Data'!$B:$CM,MATCH(AP$1,'Published Hourly Data'!$B$1:$CM$1,0),TRUE)</f>
        <v>63660</v>
      </c>
      <c r="AQ11" s="78">
        <f>VLOOKUP($A11,'Published Hourly Data'!$B:$CM,MATCH(AQ$1,'Published Hourly Data'!$B$1:$CM$1,0),TRUE)</f>
        <v>63520</v>
      </c>
      <c r="AR11" s="79">
        <f>VLOOKUP($A11,'Published Hourly Data'!$B:$CM,MATCH(AR$1,'Published Hourly Data'!$B$1:$CM$1,0),TRUE)</f>
        <v>0.60808761054045679</v>
      </c>
      <c r="AS11" s="79">
        <f>VLOOKUP($A11,'Published Hourly Data'!$B:$CM,MATCH(AS$1,'Published Hourly Data'!$B$1:$CM$1,0),TRUE)</f>
        <v>0.60808797228853151</v>
      </c>
      <c r="AT11" s="78">
        <f>VLOOKUP($A11,'Published Hourly Data'!$B:$CM,MATCH(AT$1,'Published Hourly Data'!$B$1:$CM$1,0),TRUE)</f>
        <v>9</v>
      </c>
      <c r="AU11" s="78" t="str">
        <f t="shared" si="2"/>
        <v/>
      </c>
      <c r="AV11" s="78" t="str">
        <f t="shared" si="3"/>
        <v/>
      </c>
      <c r="AX11" s="78">
        <f t="shared" si="9"/>
        <v>9</v>
      </c>
      <c r="AY11" s="79">
        <f t="shared" si="4"/>
        <v>0.53230205409006803</v>
      </c>
      <c r="AZ11" s="79">
        <f t="shared" si="5"/>
        <v>0.53626583932736682</v>
      </c>
      <c r="BA11" s="79">
        <f t="array" ref="BA11">MIN(IF($AU$3:$AU$362=$AX11,$AR$3:$AR$362))</f>
        <v>0.48582813053013257</v>
      </c>
      <c r="BB11" s="79">
        <f t="shared" si="10"/>
        <v>0.21828143307345854</v>
      </c>
      <c r="BC11" s="79">
        <f t="array" ref="BC11">MAX(IF($AU$3:$AU$362=$AX11,$AR$3:$AR$362))</f>
        <v>0.70410956360359112</v>
      </c>
      <c r="BE11" s="78">
        <f t="shared" si="11"/>
        <v>9</v>
      </c>
      <c r="BF11" s="79">
        <f t="shared" si="6"/>
        <v>0.53271559474407748</v>
      </c>
      <c r="BG11" s="79">
        <f t="shared" si="7"/>
        <v>0.53672196079147894</v>
      </c>
      <c r="BH11" s="79">
        <f t="array" ref="BH11">MIN(IF($AU$3:$AU$362=$BE11,$AS$3:$AS$362))</f>
        <v>0.48583053617268851</v>
      </c>
      <c r="BI11" s="79">
        <f t="shared" si="8"/>
        <v>0.21894238715220299</v>
      </c>
      <c r="BJ11" s="79">
        <f t="array" ref="BJ11">MAX(IF($AU$3:$AU$362=$BE11,$AS$3:$AS$362))</f>
        <v>0.7047729233248915</v>
      </c>
      <c r="BK11" s="79"/>
    </row>
    <row r="12" spans="1:86" x14ac:dyDescent="0.25">
      <c r="A12" s="77">
        <f t="shared" si="1"/>
        <v>46175.625000000851</v>
      </c>
      <c r="B12" s="77">
        <f>VLOOKUP($A12,'Published Hourly Data'!$B:$CM,MATCH(B$1,'Published Hourly Data'!$B$1:$CM$1,0),TRUE)</f>
        <v>46175.416666666664</v>
      </c>
      <c r="C12" s="78">
        <f>VLOOKUP($A12,'Published Hourly Data'!$B:$CM,MATCH(C$1,'Published Hourly Data'!$B$1:$CM$1,0),TRUE)</f>
        <v>61096</v>
      </c>
      <c r="D12" s="78">
        <f>VLOOKUP($A12,'Published Hourly Data'!$B:$CM,MATCH(D$1,'Published Hourly Data'!$B$1:$CM$1,0),TRUE)</f>
        <v>62616</v>
      </c>
      <c r="E12" s="78">
        <f>VLOOKUP($A12,'Published Hourly Data'!$B:$CM,MATCH(E$1,'Published Hourly Data'!$B$1:$CM$1,0),TRUE)</f>
        <v>62623</v>
      </c>
      <c r="F12" s="78">
        <f>VLOOKUP($A12,'Published Hourly Data'!$B:$CM,MATCH(F$1,'Published Hourly Data'!$B$1:$CM$1,0),TRUE)</f>
        <v>8</v>
      </c>
      <c r="G12" s="78">
        <f>VLOOKUP($A12,'Published Hourly Data'!$B:$CM,MATCH(G$1,'Published Hourly Data'!$B$1:$CM$1,0),TRUE)</f>
        <v>5880</v>
      </c>
      <c r="H12" s="78">
        <f>VLOOKUP($A12,'Published Hourly Data'!$B:$CM,MATCH(H$1,'Published Hourly Data'!$B$1:$CM$1,0),TRUE)</f>
        <v>25016</v>
      </c>
      <c r="I12" s="78">
        <f>VLOOKUP($A12,'Published Hourly Data'!$B:$CM,MATCH(I$1,'Published Hourly Data'!$B$1:$CM$1,0),TRUE)</f>
        <v>5015</v>
      </c>
      <c r="J12" s="78">
        <f>VLOOKUP($A12,'Published Hourly Data'!$B:$CM,MATCH(J$1,'Published Hourly Data'!$B$1:$CM$1,0),TRUE)</f>
        <v>0</v>
      </c>
      <c r="K12" s="78">
        <f>VLOOKUP($A12,'Published Hourly Data'!$B:$CM,MATCH(K$1,'Published Hourly Data'!$B$1:$CM$1,0),TRUE)</f>
        <v>0</v>
      </c>
      <c r="L12" s="78">
        <f>VLOOKUP($A12,'Published Hourly Data'!$B:$CM,MATCH(L$1,'Published Hourly Data'!$B$1:$CM$1,0),TRUE)</f>
        <v>0</v>
      </c>
      <c r="M12" s="78">
        <f>VLOOKUP($A12,'Published Hourly Data'!$B:$CM,MATCH(M$1,'Published Hourly Data'!$B$1:$CM$1,0),TRUE)</f>
        <v>0</v>
      </c>
      <c r="N12" s="78">
        <f>VLOOKUP($A12,'Published Hourly Data'!$B:$CM,MATCH(N$1,'Published Hourly Data'!$B$1:$CM$1,0),TRUE)</f>
        <v>27246</v>
      </c>
      <c r="O12" s="78">
        <f>VLOOKUP($A12,'Published Hourly Data'!$B:$CM,MATCH(O$1,'Published Hourly Data'!$B$1:$CM$1,0),TRUE)</f>
        <v>0</v>
      </c>
      <c r="P12" s="78">
        <f>VLOOKUP($A12,'Published Hourly Data'!$B:$CM,MATCH(P$1,'Published Hourly Data'!$B$1:$CM$1,0),TRUE)</f>
        <v>6213</v>
      </c>
      <c r="Q12" s="78">
        <f>VLOOKUP($A12,'Published Hourly Data'!$B:$CM,MATCH(Q$1,'Published Hourly Data'!$B$1:$CM$1,0),TRUE)</f>
        <v>0</v>
      </c>
      <c r="R12" s="78">
        <f>VLOOKUP($A12,'Published Hourly Data'!$B:$CM,MATCH(R$1,'Published Hourly Data'!$B$1:$CM$1,0),TRUE)</f>
        <v>-6795</v>
      </c>
      <c r="S12" s="78">
        <f>VLOOKUP($A12,'Published Hourly Data'!$B:$CM,MATCH(S$1,'Published Hourly Data'!$B$1:$CM$1,0),TRUE)</f>
        <v>0</v>
      </c>
      <c r="T12" s="78">
        <f>VLOOKUP($A12,'Published Hourly Data'!$B:$CM,MATCH(T$1,'Published Hourly Data'!$B$1:$CM$1,0),TRUE)</f>
        <v>0</v>
      </c>
      <c r="U12" s="78">
        <f>VLOOKUP($A12,'Published Hourly Data'!$B:$CM,MATCH(U$1,'Published Hourly Data'!$B$1:$CM$1,0),TRUE)</f>
        <v>50</v>
      </c>
      <c r="V12" s="78">
        <f>VLOOKUP($A12,'Published Hourly Data'!$B:$CM,MATCH(V$1,'Published Hourly Data'!$B$1:$CM$1,0),TRUE)</f>
        <v>0</v>
      </c>
      <c r="W12" s="78">
        <f>VLOOKUP($A12,'Published Hourly Data'!$B:$CM,MATCH(W$1,'Published Hourly Data'!$B$1:$CM$1,0),TRUE)</f>
        <v>-1</v>
      </c>
      <c r="X12" s="78">
        <f>VLOOKUP($A12,'Published Hourly Data'!$B:$CM,MATCH(X$1,'Published Hourly Data'!$B$1:$CM$1,0),TRUE)</f>
        <v>0</v>
      </c>
      <c r="Y12" s="78">
        <f>VLOOKUP($A12,'Published Hourly Data'!$B:$CM,MATCH(Y$1,'Published Hourly Data'!$B$1:$CM$1,0),TRUE)</f>
        <v>9</v>
      </c>
      <c r="Z12" s="78">
        <f>VLOOKUP($A12,'Published Hourly Data'!$B:$CM,MATCH(Z$1,'Published Hourly Data'!$B$1:$CM$1,0),TRUE)</f>
        <v>16204</v>
      </c>
      <c r="AA12" s="78">
        <f>VLOOKUP($A12,'Published Hourly Data'!$B:$CM,MATCH(AA$1,'Published Hourly Data'!$B$1:$CM$1,0),TRUE)</f>
        <v>2031</v>
      </c>
      <c r="AB12" s="78">
        <f>VLOOKUP($A12,'Published Hourly Data'!$B:$CM,MATCH(AB$1,'Published Hourly Data'!$B$1:$CM$1,0),TRUE)</f>
        <v>7498</v>
      </c>
      <c r="AC12" s="78">
        <f>VLOOKUP($A12,'Published Hourly Data'!$B:$CM,MATCH(AC$1,'Published Hourly Data'!$B$1:$CM$1,0),TRUE)</f>
        <v>1908</v>
      </c>
      <c r="AD12" s="78">
        <f>VLOOKUP($A12,'Published Hourly Data'!$B:$CM,MATCH(AD$1,'Published Hourly Data'!$B$1:$CM$1,0),TRUE)</f>
        <v>18311</v>
      </c>
      <c r="AE12" s="78">
        <f>VLOOKUP($A12,'Published Hourly Data'!$B:$CM,MATCH(AE$1,'Published Hourly Data'!$B$1:$CM$1,0),TRUE)</f>
        <v>4959</v>
      </c>
      <c r="AF12" s="78">
        <f>VLOOKUP($A12,'Published Hourly Data'!$B:$CM,MATCH(AF$1,'Published Hourly Data'!$B$1:$CM$1,0),TRUE)</f>
        <v>9829</v>
      </c>
      <c r="AG12" s="78">
        <f>VLOOKUP($A12,'Published Hourly Data'!$B:$CM,MATCH(AG$1,'Published Hourly Data'!$B$1:$CM$1,0),TRUE)</f>
        <v>1772</v>
      </c>
      <c r="AH12" s="78">
        <f>VLOOKUP($A12,'Published Hourly Data'!$B:$CM,MATCH(AH$1,'Published Hourly Data'!$B$1:$CM$1,0),TRUE)</f>
        <v>6464.3138795419291</v>
      </c>
      <c r="AI12" s="78">
        <f>VLOOKUP($A12,'Published Hourly Data'!$B:$CM,MATCH(AI$1,'Published Hourly Data'!$B$1:$CM$1,0),TRUE)</f>
        <v>10466.39050695775</v>
      </c>
      <c r="AJ12" s="78">
        <f>VLOOKUP($A12,'Published Hourly Data'!$B:$CM,MATCH(AJ$1,'Published Hourly Data'!$B$1:$CM$1,0),TRUE)</f>
        <v>0</v>
      </c>
      <c r="AK12" s="78">
        <f>VLOOKUP($A12,'Published Hourly Data'!$B:$CM,MATCH(AK$1,'Published Hourly Data'!$B$1:$CM$1,0),TRUE)</f>
        <v>146.61823276365521</v>
      </c>
      <c r="AL12" s="78">
        <f>VLOOKUP($A12,'Published Hourly Data'!$B:$CM,MATCH(AL$1,'Published Hourly Data'!$B$1:$CM$1,0),TRUE)</f>
        <v>17077.322619263337</v>
      </c>
      <c r="AM12" s="78">
        <f>VLOOKUP($A12,'Published Hourly Data'!$B:$CM,MATCH(AM$1,'Published Hourly Data'!$B$1:$CM$1,0),TRUE)</f>
        <v>0.27334336677477428</v>
      </c>
      <c r="AN12" s="78">
        <f>-VLOOKUP($A12,'Published Hourly Data'!$B:$CM,MATCH(AN$1,'Published Hourly Data'!$B$1:$CM$1,0),TRUE)</f>
        <v>-2.214003884468259</v>
      </c>
      <c r="AO12" s="78">
        <f>VLOOKUP($A12,'Published Hourly Data'!$B:$CM,MATCH(AO$1,'Published Hourly Data'!$B$1:$CM$1,0),TRUE)</f>
        <v>17075.381958745642</v>
      </c>
      <c r="AP12" s="78">
        <f>VLOOKUP($A12,'Published Hourly Data'!$B:$CM,MATCH(AP$1,'Published Hourly Data'!$B$1:$CM$1,0),TRUE)</f>
        <v>69420</v>
      </c>
      <c r="AQ12" s="78">
        <f>VLOOKUP($A12,'Published Hourly Data'!$B:$CM,MATCH(AQ$1,'Published Hourly Data'!$B$1:$CM$1,0),TRUE)</f>
        <v>69412</v>
      </c>
      <c r="AR12" s="79">
        <f>VLOOKUP($A12,'Published Hourly Data'!$B:$CM,MATCH(AR$1,'Published Hourly Data'!$B$1:$CM$1,0),TRUE)</f>
        <v>0.54233660318179688</v>
      </c>
      <c r="AS12" s="79">
        <f>VLOOKUP($A12,'Published Hourly Data'!$B:$CM,MATCH(AS$1,'Published Hourly Data'!$B$1:$CM$1,0),TRUE)</f>
        <v>0.54233747153071243</v>
      </c>
      <c r="AT12" s="78">
        <f>VLOOKUP($A12,'Published Hourly Data'!$B:$CM,MATCH(AT$1,'Published Hourly Data'!$B$1:$CM$1,0),TRUE)</f>
        <v>10</v>
      </c>
      <c r="AU12" s="78" t="str">
        <f t="shared" si="2"/>
        <v/>
      </c>
      <c r="AV12" s="78" t="str">
        <f t="shared" si="3"/>
        <v/>
      </c>
      <c r="AX12" s="78">
        <f t="shared" si="9"/>
        <v>10</v>
      </c>
      <c r="AY12" s="79">
        <f t="shared" si="4"/>
        <v>0.43767070438697553</v>
      </c>
      <c r="AZ12" s="79">
        <f t="shared" si="5"/>
        <v>0.49667435375903635</v>
      </c>
      <c r="BA12" s="79">
        <f t="array" ref="BA12">MIN(IF($AU$3:$AU$362=$AX12,$AR$3:$AR$362))</f>
        <v>0.44148339580147755</v>
      </c>
      <c r="BB12" s="79">
        <f t="shared" si="10"/>
        <v>0.21331908650900344</v>
      </c>
      <c r="BC12" s="79">
        <f t="array" ref="BC12">MAX(IF($AU$3:$AU$362=$AX12,$AR$3:$AR$362))</f>
        <v>0.65480248231048099</v>
      </c>
      <c r="BE12" s="78">
        <f t="shared" si="11"/>
        <v>10</v>
      </c>
      <c r="BF12" s="79">
        <f t="shared" si="6"/>
        <v>0.43816025428785227</v>
      </c>
      <c r="BG12" s="79">
        <f t="shared" si="7"/>
        <v>0.49691526852016521</v>
      </c>
      <c r="BH12" s="79">
        <f t="array" ref="BH12">MIN(IF($AU$3:$AU$362=$BE12,$AS$3:$AS$362))</f>
        <v>0.44206939072388884</v>
      </c>
      <c r="BI12" s="79">
        <f t="shared" si="8"/>
        <v>0.21273360369002792</v>
      </c>
      <c r="BJ12" s="79">
        <f t="array" ref="BJ12">MAX(IF($AU$3:$AU$362=$BE12,$AS$3:$AS$362))</f>
        <v>0.65480299441391676</v>
      </c>
      <c r="BK12" s="79"/>
    </row>
    <row r="13" spans="1:86" x14ac:dyDescent="0.25">
      <c r="A13" s="77">
        <f t="shared" si="1"/>
        <v>46175.666666667516</v>
      </c>
      <c r="B13" s="77">
        <f>VLOOKUP($A13,'Published Hourly Data'!$B:$CM,MATCH(B$1,'Published Hourly Data'!$B$1:$CM$1,0),TRUE)</f>
        <v>46175.458333333336</v>
      </c>
      <c r="C13" s="78">
        <f>VLOOKUP($A13,'Published Hourly Data'!$B:$CM,MATCH(C$1,'Published Hourly Data'!$B$1:$CM$1,0),TRUE)</f>
        <v>65046</v>
      </c>
      <c r="D13" s="78">
        <f>VLOOKUP($A13,'Published Hourly Data'!$B:$CM,MATCH(D$1,'Published Hourly Data'!$B$1:$CM$1,0),TRUE)</f>
        <v>66352</v>
      </c>
      <c r="E13" s="78">
        <f>VLOOKUP($A13,'Published Hourly Data'!$B:$CM,MATCH(E$1,'Published Hourly Data'!$B$1:$CM$1,0),TRUE)</f>
        <v>66511</v>
      </c>
      <c r="F13" s="78">
        <f>VLOOKUP($A13,'Published Hourly Data'!$B:$CM,MATCH(F$1,'Published Hourly Data'!$B$1:$CM$1,0),TRUE)</f>
        <v>159</v>
      </c>
      <c r="G13" s="78">
        <f>VLOOKUP($A13,'Published Hourly Data'!$B:$CM,MATCH(G$1,'Published Hourly Data'!$B$1:$CM$1,0),TRUE)</f>
        <v>6039</v>
      </c>
      <c r="H13" s="78">
        <f>VLOOKUP($A13,'Published Hourly Data'!$B:$CM,MATCH(H$1,'Published Hourly Data'!$B$1:$CM$1,0),TRUE)</f>
        <v>25677</v>
      </c>
      <c r="I13" s="78">
        <f>VLOOKUP($A13,'Published Hourly Data'!$B:$CM,MATCH(I$1,'Published Hourly Data'!$B$1:$CM$1,0),TRUE)</f>
        <v>5013</v>
      </c>
      <c r="J13" s="78">
        <f>VLOOKUP($A13,'Published Hourly Data'!$B:$CM,MATCH(J$1,'Published Hourly Data'!$B$1:$CM$1,0),TRUE)</f>
        <v>0</v>
      </c>
      <c r="K13" s="78">
        <f>VLOOKUP($A13,'Published Hourly Data'!$B:$CM,MATCH(K$1,'Published Hourly Data'!$B$1:$CM$1,0),TRUE)</f>
        <v>0</v>
      </c>
      <c r="L13" s="78">
        <f>VLOOKUP($A13,'Published Hourly Data'!$B:$CM,MATCH(L$1,'Published Hourly Data'!$B$1:$CM$1,0),TRUE)</f>
        <v>1</v>
      </c>
      <c r="M13" s="78">
        <f>VLOOKUP($A13,'Published Hourly Data'!$B:$CM,MATCH(M$1,'Published Hourly Data'!$B$1:$CM$1,0),TRUE)</f>
        <v>0</v>
      </c>
      <c r="N13" s="78">
        <f>VLOOKUP($A13,'Published Hourly Data'!$B:$CM,MATCH(N$1,'Published Hourly Data'!$B$1:$CM$1,0),TRUE)</f>
        <v>28897</v>
      </c>
      <c r="O13" s="78">
        <f>VLOOKUP($A13,'Published Hourly Data'!$B:$CM,MATCH(O$1,'Published Hourly Data'!$B$1:$CM$1,0),TRUE)</f>
        <v>0</v>
      </c>
      <c r="P13" s="78">
        <f>VLOOKUP($A13,'Published Hourly Data'!$B:$CM,MATCH(P$1,'Published Hourly Data'!$B$1:$CM$1,0),TRUE)</f>
        <v>4680</v>
      </c>
      <c r="Q13" s="78">
        <f>VLOOKUP($A13,'Published Hourly Data'!$B:$CM,MATCH(Q$1,'Published Hourly Data'!$B$1:$CM$1,0),TRUE)</f>
        <v>0</v>
      </c>
      <c r="R13" s="78">
        <f>VLOOKUP($A13,'Published Hourly Data'!$B:$CM,MATCH(R$1,'Published Hourly Data'!$B$1:$CM$1,0),TRUE)</f>
        <v>-3847</v>
      </c>
      <c r="S13" s="78">
        <f>VLOOKUP($A13,'Published Hourly Data'!$B:$CM,MATCH(S$1,'Published Hourly Data'!$B$1:$CM$1,0),TRUE)</f>
        <v>0</v>
      </c>
      <c r="T13" s="78">
        <f>VLOOKUP($A13,'Published Hourly Data'!$B:$CM,MATCH(T$1,'Published Hourly Data'!$B$1:$CM$1,0),TRUE)</f>
        <v>0</v>
      </c>
      <c r="U13" s="78">
        <f>VLOOKUP($A13,'Published Hourly Data'!$B:$CM,MATCH(U$1,'Published Hourly Data'!$B$1:$CM$1,0),TRUE)</f>
        <v>50</v>
      </c>
      <c r="V13" s="78">
        <f>VLOOKUP($A13,'Published Hourly Data'!$B:$CM,MATCH(V$1,'Published Hourly Data'!$B$1:$CM$1,0),TRUE)</f>
        <v>0</v>
      </c>
      <c r="W13" s="78">
        <f>VLOOKUP($A13,'Published Hourly Data'!$B:$CM,MATCH(W$1,'Published Hourly Data'!$B$1:$CM$1,0),TRUE)</f>
        <v>-1</v>
      </c>
      <c r="X13" s="78">
        <f>VLOOKUP($A13,'Published Hourly Data'!$B:$CM,MATCH(X$1,'Published Hourly Data'!$B$1:$CM$1,0),TRUE)</f>
        <v>0</v>
      </c>
      <c r="Y13" s="78">
        <f>VLOOKUP($A13,'Published Hourly Data'!$B:$CM,MATCH(Y$1,'Published Hourly Data'!$B$1:$CM$1,0),TRUE)</f>
        <v>160</v>
      </c>
      <c r="Z13" s="78">
        <f>VLOOKUP($A13,'Published Hourly Data'!$B:$CM,MATCH(Z$1,'Published Hourly Data'!$B$1:$CM$1,0),TRUE)</f>
        <v>17007</v>
      </c>
      <c r="AA13" s="78">
        <f>VLOOKUP($A13,'Published Hourly Data'!$B:$CM,MATCH(AA$1,'Published Hourly Data'!$B$1:$CM$1,0),TRUE)</f>
        <v>2243</v>
      </c>
      <c r="AB13" s="78">
        <f>VLOOKUP($A13,'Published Hourly Data'!$B:$CM,MATCH(AB$1,'Published Hourly Data'!$B$1:$CM$1,0),TRUE)</f>
        <v>7578</v>
      </c>
      <c r="AC13" s="78">
        <f>VLOOKUP($A13,'Published Hourly Data'!$B:$CM,MATCH(AC$1,'Published Hourly Data'!$B$1:$CM$1,0),TRUE)</f>
        <v>2055</v>
      </c>
      <c r="AD13" s="78">
        <f>VLOOKUP($A13,'Published Hourly Data'!$B:$CM,MATCH(AD$1,'Published Hourly Data'!$B$1:$CM$1,0),TRUE)</f>
        <v>19734</v>
      </c>
      <c r="AE13" s="78">
        <f>VLOOKUP($A13,'Published Hourly Data'!$B:$CM,MATCH(AE$1,'Published Hourly Data'!$B$1:$CM$1,0),TRUE)</f>
        <v>5263</v>
      </c>
      <c r="AF13" s="78">
        <f>VLOOKUP($A13,'Published Hourly Data'!$B:$CM,MATCH(AF$1,'Published Hourly Data'!$B$1:$CM$1,0),TRUE)</f>
        <v>10508</v>
      </c>
      <c r="AG13" s="78">
        <f>VLOOKUP($A13,'Published Hourly Data'!$B:$CM,MATCH(AG$1,'Published Hourly Data'!$B$1:$CM$1,0),TRUE)</f>
        <v>1855</v>
      </c>
      <c r="AH13" s="78">
        <f>VLOOKUP($A13,'Published Hourly Data'!$B:$CM,MATCH(AH$1,'Published Hourly Data'!$B$1:$CM$1,0),TRUE)</f>
        <v>6638.0796611002506</v>
      </c>
      <c r="AI13" s="78">
        <f>VLOOKUP($A13,'Published Hourly Data'!$B:$CM,MATCH(AI$1,'Published Hourly Data'!$B$1:$CM$1,0),TRUE)</f>
        <v>10744.984417463722</v>
      </c>
      <c r="AJ13" s="78">
        <f>VLOOKUP($A13,'Published Hourly Data'!$B:$CM,MATCH(AJ$1,'Published Hourly Data'!$B$1:$CM$1,0),TRUE)</f>
        <v>0</v>
      </c>
      <c r="AK13" s="78">
        <f>VLOOKUP($A13,'Published Hourly Data'!$B:$CM,MATCH(AK$1,'Published Hourly Data'!$B$1:$CM$1,0),TRUE)</f>
        <v>147.06352227755173</v>
      </c>
      <c r="AL13" s="78">
        <f>VLOOKUP($A13,'Published Hourly Data'!$B:$CM,MATCH(AL$1,'Published Hourly Data'!$B$1:$CM$1,0),TRUE)</f>
        <v>17530.127600841526</v>
      </c>
      <c r="AM13" s="78">
        <f>VLOOKUP($A13,'Published Hourly Data'!$B:$CM,MATCH(AM$1,'Published Hourly Data'!$B$1:$CM$1,0),TRUE)</f>
        <v>0.27326441890057795</v>
      </c>
      <c r="AN13" s="78">
        <f>-VLOOKUP($A13,'Published Hourly Data'!$B:$CM,MATCH(AN$1,'Published Hourly Data'!$B$1:$CM$1,0),TRUE)</f>
        <v>-39.86560360501533</v>
      </c>
      <c r="AO13" s="78">
        <f>VLOOKUP($A13,'Published Hourly Data'!$B:$CM,MATCH(AO$1,'Published Hourly Data'!$B$1:$CM$1,0),TRUE)</f>
        <v>17490.535261655412</v>
      </c>
      <c r="AP13" s="78">
        <f>VLOOKUP($A13,'Published Hourly Data'!$B:$CM,MATCH(AP$1,'Published Hourly Data'!$B$1:$CM$1,0),TRUE)</f>
        <v>70357</v>
      </c>
      <c r="AQ13" s="78">
        <f>VLOOKUP($A13,'Published Hourly Data'!$B:$CM,MATCH(AQ$1,'Published Hourly Data'!$B$1:$CM$1,0),TRUE)</f>
        <v>70198</v>
      </c>
      <c r="AR13" s="79">
        <f>VLOOKUP($A13,'Published Hourly Data'!$B:$CM,MATCH(AR$1,'Published Hourly Data'!$B$1:$CM$1,0),TRUE)</f>
        <v>0.54930241356748077</v>
      </c>
      <c r="AS13" s="79">
        <f>VLOOKUP($A13,'Published Hourly Data'!$B:$CM,MATCH(AS$1,'Published Hourly Data'!$B$1:$CM$1,0),TRUE)</f>
        <v>0.54930316887305553</v>
      </c>
      <c r="AT13" s="78">
        <f>VLOOKUP($A13,'Published Hourly Data'!$B:$CM,MATCH(AT$1,'Published Hourly Data'!$B$1:$CM$1,0),TRUE)</f>
        <v>11</v>
      </c>
      <c r="AU13" s="78" t="str">
        <f t="shared" si="2"/>
        <v/>
      </c>
      <c r="AV13" s="78" t="str">
        <f t="shared" si="3"/>
        <v/>
      </c>
      <c r="AX13" s="78">
        <f t="shared" si="9"/>
        <v>11</v>
      </c>
      <c r="AY13" s="79">
        <f t="shared" si="4"/>
        <v>0.41597075593864236</v>
      </c>
      <c r="AZ13" s="79">
        <f t="shared" si="5"/>
        <v>0.47190498501860684</v>
      </c>
      <c r="BA13" s="79">
        <f t="array" ref="BA13">MIN(IF($AU$3:$AU$362=$AX13,$AR$3:$AR$362))</f>
        <v>0.41069047875013293</v>
      </c>
      <c r="BB13" s="79">
        <f t="shared" si="10"/>
        <v>0.22402559755966883</v>
      </c>
      <c r="BC13" s="79">
        <f t="array" ref="BC13">MAX(IF($AU$3:$AU$362=$AX13,$AR$3:$AR$362))</f>
        <v>0.63471607630980176</v>
      </c>
      <c r="BE13" s="78">
        <f t="shared" si="11"/>
        <v>11</v>
      </c>
      <c r="BF13" s="79">
        <f t="shared" si="6"/>
        <v>0.41656690044132533</v>
      </c>
      <c r="BG13" s="79">
        <f t="shared" si="7"/>
        <v>0.47217270136625528</v>
      </c>
      <c r="BH13" s="79">
        <f t="array" ref="BH13">MIN(IF($AU$3:$AU$362=$BE13,$AS$3:$AS$362))</f>
        <v>0.4112983802087693</v>
      </c>
      <c r="BI13" s="79">
        <f t="shared" si="8"/>
        <v>0.22341829509222944</v>
      </c>
      <c r="BJ13" s="79">
        <f t="array" ref="BJ13">MAX(IF($AU$3:$AU$362=$BE13,$AS$3:$AS$362))</f>
        <v>0.63471667530099873</v>
      </c>
      <c r="BK13" s="79"/>
    </row>
    <row r="14" spans="1:86" x14ac:dyDescent="0.25">
      <c r="A14" s="77">
        <f t="shared" si="1"/>
        <v>46175.70833333418</v>
      </c>
      <c r="B14" s="77">
        <f>VLOOKUP($A14,'Published Hourly Data'!$B:$CM,MATCH(B$1,'Published Hourly Data'!$B$1:$CM$1,0),TRUE)</f>
        <v>46175.5</v>
      </c>
      <c r="C14" s="78">
        <f>VLOOKUP($A14,'Published Hourly Data'!$B:$CM,MATCH(C$1,'Published Hourly Data'!$B$1:$CM$1,0),TRUE)</f>
        <v>69001</v>
      </c>
      <c r="D14" s="78">
        <f>VLOOKUP($A14,'Published Hourly Data'!$B:$CM,MATCH(D$1,'Published Hourly Data'!$B$1:$CM$1,0),TRUE)</f>
        <v>70488</v>
      </c>
      <c r="E14" s="78">
        <f>VLOOKUP($A14,'Published Hourly Data'!$B:$CM,MATCH(E$1,'Published Hourly Data'!$B$1:$CM$1,0),TRUE)</f>
        <v>70746</v>
      </c>
      <c r="F14" s="78">
        <f>VLOOKUP($A14,'Published Hourly Data'!$B:$CM,MATCH(F$1,'Published Hourly Data'!$B$1:$CM$1,0),TRUE)</f>
        <v>258</v>
      </c>
      <c r="G14" s="78">
        <f>VLOOKUP($A14,'Published Hourly Data'!$B:$CM,MATCH(G$1,'Published Hourly Data'!$B$1:$CM$1,0),TRUE)</f>
        <v>7422</v>
      </c>
      <c r="H14" s="78">
        <f>VLOOKUP($A14,'Published Hourly Data'!$B:$CM,MATCH(H$1,'Published Hourly Data'!$B$1:$CM$1,0),TRUE)</f>
        <v>27297</v>
      </c>
      <c r="I14" s="78">
        <f>VLOOKUP($A14,'Published Hourly Data'!$B:$CM,MATCH(I$1,'Published Hourly Data'!$B$1:$CM$1,0),TRUE)</f>
        <v>5013</v>
      </c>
      <c r="J14" s="78">
        <f>VLOOKUP($A14,'Published Hourly Data'!$B:$CM,MATCH(J$1,'Published Hourly Data'!$B$1:$CM$1,0),TRUE)</f>
        <v>0</v>
      </c>
      <c r="K14" s="78">
        <f>VLOOKUP($A14,'Published Hourly Data'!$B:$CM,MATCH(K$1,'Published Hourly Data'!$B$1:$CM$1,0),TRUE)</f>
        <v>0</v>
      </c>
      <c r="L14" s="78">
        <f>VLOOKUP($A14,'Published Hourly Data'!$B:$CM,MATCH(L$1,'Published Hourly Data'!$B$1:$CM$1,0),TRUE)</f>
        <v>18</v>
      </c>
      <c r="M14" s="78">
        <f>VLOOKUP($A14,'Published Hourly Data'!$B:$CM,MATCH(M$1,'Published Hourly Data'!$B$1:$CM$1,0),TRUE)</f>
        <v>0</v>
      </c>
      <c r="N14" s="78">
        <f>VLOOKUP($A14,'Published Hourly Data'!$B:$CM,MATCH(N$1,'Published Hourly Data'!$B$1:$CM$1,0),TRUE)</f>
        <v>28075</v>
      </c>
      <c r="O14" s="78">
        <f>VLOOKUP($A14,'Published Hourly Data'!$B:$CM,MATCH(O$1,'Published Hourly Data'!$B$1:$CM$1,0),TRUE)</f>
        <v>0</v>
      </c>
      <c r="P14" s="78">
        <f>VLOOKUP($A14,'Published Hourly Data'!$B:$CM,MATCH(P$1,'Published Hourly Data'!$B$1:$CM$1,0),TRUE)</f>
        <v>3699</v>
      </c>
      <c r="Q14" s="78">
        <f>VLOOKUP($A14,'Published Hourly Data'!$B:$CM,MATCH(Q$1,'Published Hourly Data'!$B$1:$CM$1,0),TRUE)</f>
        <v>0</v>
      </c>
      <c r="R14" s="78">
        <f>VLOOKUP($A14,'Published Hourly Data'!$B:$CM,MATCH(R$1,'Published Hourly Data'!$B$1:$CM$1,0),TRUE)</f>
        <v>-827</v>
      </c>
      <c r="S14" s="78">
        <f>VLOOKUP($A14,'Published Hourly Data'!$B:$CM,MATCH(S$1,'Published Hourly Data'!$B$1:$CM$1,0),TRUE)</f>
        <v>0</v>
      </c>
      <c r="T14" s="78">
        <f>VLOOKUP($A14,'Published Hourly Data'!$B:$CM,MATCH(T$1,'Published Hourly Data'!$B$1:$CM$1,0),TRUE)</f>
        <v>0</v>
      </c>
      <c r="U14" s="78">
        <f>VLOOKUP($A14,'Published Hourly Data'!$B:$CM,MATCH(U$1,'Published Hourly Data'!$B$1:$CM$1,0),TRUE)</f>
        <v>50</v>
      </c>
      <c r="V14" s="78">
        <f>VLOOKUP($A14,'Published Hourly Data'!$B:$CM,MATCH(V$1,'Published Hourly Data'!$B$1:$CM$1,0),TRUE)</f>
        <v>0</v>
      </c>
      <c r="W14" s="78">
        <f>VLOOKUP($A14,'Published Hourly Data'!$B:$CM,MATCH(W$1,'Published Hourly Data'!$B$1:$CM$1,0),TRUE)</f>
        <v>-1</v>
      </c>
      <c r="X14" s="78">
        <f>VLOOKUP($A14,'Published Hourly Data'!$B:$CM,MATCH(X$1,'Published Hourly Data'!$B$1:$CM$1,0),TRUE)</f>
        <v>0</v>
      </c>
      <c r="Y14" s="78">
        <f>VLOOKUP($A14,'Published Hourly Data'!$B:$CM,MATCH(Y$1,'Published Hourly Data'!$B$1:$CM$1,0),TRUE)</f>
        <v>259</v>
      </c>
      <c r="Z14" s="78">
        <f>VLOOKUP($A14,'Published Hourly Data'!$B:$CM,MATCH(Z$1,'Published Hourly Data'!$B$1:$CM$1,0),TRUE)</f>
        <v>18096</v>
      </c>
      <c r="AA14" s="78">
        <f>VLOOKUP($A14,'Published Hourly Data'!$B:$CM,MATCH(AA$1,'Published Hourly Data'!$B$1:$CM$1,0),TRUE)</f>
        <v>2514</v>
      </c>
      <c r="AB14" s="78">
        <f>VLOOKUP($A14,'Published Hourly Data'!$B:$CM,MATCH(AB$1,'Published Hourly Data'!$B$1:$CM$1,0),TRUE)</f>
        <v>7737</v>
      </c>
      <c r="AC14" s="78">
        <f>VLOOKUP($A14,'Published Hourly Data'!$B:$CM,MATCH(AC$1,'Published Hourly Data'!$B$1:$CM$1,0),TRUE)</f>
        <v>2151</v>
      </c>
      <c r="AD14" s="78">
        <f>VLOOKUP($A14,'Published Hourly Data'!$B:$CM,MATCH(AD$1,'Published Hourly Data'!$B$1:$CM$1,0),TRUE)</f>
        <v>21115</v>
      </c>
      <c r="AE14" s="78">
        <f>VLOOKUP($A14,'Published Hourly Data'!$B:$CM,MATCH(AE$1,'Published Hourly Data'!$B$1:$CM$1,0),TRUE)</f>
        <v>5600</v>
      </c>
      <c r="AF14" s="78">
        <f>VLOOKUP($A14,'Published Hourly Data'!$B:$CM,MATCH(AF$1,'Published Hourly Data'!$B$1:$CM$1,0),TRUE)</f>
        <v>11211</v>
      </c>
      <c r="AG14" s="78">
        <f>VLOOKUP($A14,'Published Hourly Data'!$B:$CM,MATCH(AG$1,'Published Hourly Data'!$B$1:$CM$1,0),TRUE)</f>
        <v>1943</v>
      </c>
      <c r="AH14" s="78">
        <f>VLOOKUP($A14,'Published Hourly Data'!$B:$CM,MATCH(AH$1,'Published Hourly Data'!$B$1:$CM$1,0),TRUE)</f>
        <v>8147.9331136387818</v>
      </c>
      <c r="AI14" s="78">
        <f>VLOOKUP($A14,'Published Hourly Data'!$B:$CM,MATCH(AI$1,'Published Hourly Data'!$B$1:$CM$1,0),TRUE)</f>
        <v>11431.428441244305</v>
      </c>
      <c r="AJ14" s="78">
        <f>VLOOKUP($A14,'Published Hourly Data'!$B:$CM,MATCH(AJ$1,'Published Hourly Data'!$B$1:$CM$1,0),TRUE)</f>
        <v>0</v>
      </c>
      <c r="AK14" s="78">
        <f>VLOOKUP($A14,'Published Hourly Data'!$B:$CM,MATCH(AK$1,'Published Hourly Data'!$B$1:$CM$1,0),TRUE)</f>
        <v>140.26619687738847</v>
      </c>
      <c r="AL14" s="78">
        <f>VLOOKUP($A14,'Published Hourly Data'!$B:$CM,MATCH(AL$1,'Published Hourly Data'!$B$1:$CM$1,0),TRUE)</f>
        <v>19719.627751760476</v>
      </c>
      <c r="AM14" s="78">
        <f>VLOOKUP($A14,'Published Hourly Data'!$B:$CM,MATCH(AM$1,'Published Hourly Data'!$B$1:$CM$1,0),TRUE)</f>
        <v>0.27796063509020597</v>
      </c>
      <c r="AN14" s="78">
        <f>-VLOOKUP($A14,'Published Hourly Data'!$B:$CM,MATCH(AN$1,'Published Hourly Data'!$B$1:$CM$1,0),TRUE)</f>
        <v>-71.358094020404494</v>
      </c>
      <c r="AO14" s="78">
        <f>VLOOKUP($A14,'Published Hourly Data'!$B:$CM,MATCH(AO$1,'Published Hourly Data'!$B$1:$CM$1,0),TRUE)</f>
        <v>19648.54761837516</v>
      </c>
      <c r="AP14" s="78">
        <f>VLOOKUP($A14,'Published Hourly Data'!$B:$CM,MATCH(AP$1,'Published Hourly Data'!$B$1:$CM$1,0),TRUE)</f>
        <v>71574</v>
      </c>
      <c r="AQ14" s="78">
        <f>VLOOKUP($A14,'Published Hourly Data'!$B:$CM,MATCH(AQ$1,'Published Hourly Data'!$B$1:$CM$1,0),TRUE)</f>
        <v>71316</v>
      </c>
      <c r="AR14" s="79">
        <f>VLOOKUP($A14,'Published Hourly Data'!$B:$CM,MATCH(AR$1,'Published Hourly Data'!$B$1:$CM$1,0),TRUE)</f>
        <v>0.60740332710322431</v>
      </c>
      <c r="AS14" s="79">
        <f>VLOOKUP($A14,'Published Hourly Data'!$B:$CM,MATCH(AS$1,'Published Hourly Data'!$B$1:$CM$1,0),TRUE)</f>
        <v>0.60740340246820135</v>
      </c>
      <c r="AT14" s="78">
        <f>VLOOKUP($A14,'Published Hourly Data'!$B:$CM,MATCH(AT$1,'Published Hourly Data'!$B$1:$CM$1,0),TRUE)</f>
        <v>12</v>
      </c>
      <c r="AU14" s="78" t="str">
        <f t="shared" si="2"/>
        <v/>
      </c>
      <c r="AV14" s="78" t="str">
        <f t="shared" si="3"/>
        <v/>
      </c>
      <c r="AX14" s="78">
        <f t="shared" si="9"/>
        <v>12</v>
      </c>
      <c r="AY14" s="79">
        <f t="shared" si="4"/>
        <v>0.4315839116109943</v>
      </c>
      <c r="AZ14" s="79">
        <f t="shared" si="5"/>
        <v>0.45829819355866858</v>
      </c>
      <c r="BA14" s="79">
        <f t="array" ref="BA14">MIN(IF($AU$3:$AU$362=$AX14,$AR$3:$AR$362))</f>
        <v>0.40551750984756624</v>
      </c>
      <c r="BB14" s="79">
        <f t="shared" si="10"/>
        <v>0.22424278912053525</v>
      </c>
      <c r="BC14" s="79">
        <f t="array" ref="BC14">MAX(IF($AU$3:$AU$362=$AX14,$AR$3:$AR$362))</f>
        <v>0.62976029896810148</v>
      </c>
      <c r="BE14" s="78">
        <f t="shared" si="11"/>
        <v>12</v>
      </c>
      <c r="BF14" s="79">
        <f t="shared" si="6"/>
        <v>0.4316648652179228</v>
      </c>
      <c r="BG14" s="79">
        <f t="shared" si="7"/>
        <v>0.45853468539286807</v>
      </c>
      <c r="BH14" s="79">
        <f t="array" ref="BH14">MIN(IF($AU$3:$AU$362=$BE14,$AS$3:$AS$362))</f>
        <v>0.40584766117656307</v>
      </c>
      <c r="BI14" s="79">
        <f t="shared" si="8"/>
        <v>0.22443936116757185</v>
      </c>
      <c r="BJ14" s="79">
        <f t="array" ref="BJ14">MAX(IF($AU$3:$AU$362=$BE14,$AS$3:$AS$362))</f>
        <v>0.63028702234413492</v>
      </c>
      <c r="BK14" s="79"/>
    </row>
    <row r="15" spans="1:86" x14ac:dyDescent="0.25">
      <c r="A15" s="77">
        <f t="shared" si="1"/>
        <v>46175.750000000844</v>
      </c>
      <c r="B15" s="77">
        <f>VLOOKUP($A15,'Published Hourly Data'!$B:$CM,MATCH(B$1,'Published Hourly Data'!$B$1:$CM$1,0),TRUE)</f>
        <v>46175.541666666664</v>
      </c>
      <c r="C15" s="78">
        <f>VLOOKUP($A15,'Published Hourly Data'!$B:$CM,MATCH(C$1,'Published Hourly Data'!$B$1:$CM$1,0),TRUE)</f>
        <v>72797</v>
      </c>
      <c r="D15" s="78">
        <f>VLOOKUP($A15,'Published Hourly Data'!$B:$CM,MATCH(D$1,'Published Hourly Data'!$B$1:$CM$1,0),TRUE)</f>
        <v>74043</v>
      </c>
      <c r="E15" s="78">
        <f>VLOOKUP($A15,'Published Hourly Data'!$B:$CM,MATCH(E$1,'Published Hourly Data'!$B$1:$CM$1,0),TRUE)</f>
        <v>74263</v>
      </c>
      <c r="F15" s="78">
        <f>VLOOKUP($A15,'Published Hourly Data'!$B:$CM,MATCH(F$1,'Published Hourly Data'!$B$1:$CM$1,0),TRUE)</f>
        <v>220</v>
      </c>
      <c r="G15" s="78">
        <f>VLOOKUP($A15,'Published Hourly Data'!$B:$CM,MATCH(G$1,'Published Hourly Data'!$B$1:$CM$1,0),TRUE)</f>
        <v>8174</v>
      </c>
      <c r="H15" s="78">
        <f>VLOOKUP($A15,'Published Hourly Data'!$B:$CM,MATCH(H$1,'Published Hourly Data'!$B$1:$CM$1,0),TRUE)</f>
        <v>28546</v>
      </c>
      <c r="I15" s="78">
        <f>VLOOKUP($A15,'Published Hourly Data'!$B:$CM,MATCH(I$1,'Published Hourly Data'!$B$1:$CM$1,0),TRUE)</f>
        <v>5012</v>
      </c>
      <c r="J15" s="78">
        <f>VLOOKUP($A15,'Published Hourly Data'!$B:$CM,MATCH(J$1,'Published Hourly Data'!$B$1:$CM$1,0),TRUE)</f>
        <v>0</v>
      </c>
      <c r="K15" s="78">
        <f>VLOOKUP($A15,'Published Hourly Data'!$B:$CM,MATCH(K$1,'Published Hourly Data'!$B$1:$CM$1,0),TRUE)</f>
        <v>0</v>
      </c>
      <c r="L15" s="78">
        <f>VLOOKUP($A15,'Published Hourly Data'!$B:$CM,MATCH(L$1,'Published Hourly Data'!$B$1:$CM$1,0),TRUE)</f>
        <v>11</v>
      </c>
      <c r="M15" s="78">
        <f>VLOOKUP($A15,'Published Hourly Data'!$B:$CM,MATCH(M$1,'Published Hourly Data'!$B$1:$CM$1,0),TRUE)</f>
        <v>0</v>
      </c>
      <c r="N15" s="78">
        <f>VLOOKUP($A15,'Published Hourly Data'!$B:$CM,MATCH(N$1,'Published Hourly Data'!$B$1:$CM$1,0),TRUE)</f>
        <v>28786</v>
      </c>
      <c r="O15" s="78">
        <f>VLOOKUP($A15,'Published Hourly Data'!$B:$CM,MATCH(O$1,'Published Hourly Data'!$B$1:$CM$1,0),TRUE)</f>
        <v>0</v>
      </c>
      <c r="P15" s="78">
        <f>VLOOKUP($A15,'Published Hourly Data'!$B:$CM,MATCH(P$1,'Published Hourly Data'!$B$1:$CM$1,0),TRUE)</f>
        <v>4089</v>
      </c>
      <c r="Q15" s="78">
        <f>VLOOKUP($A15,'Published Hourly Data'!$B:$CM,MATCH(Q$1,'Published Hourly Data'!$B$1:$CM$1,0),TRUE)</f>
        <v>0</v>
      </c>
      <c r="R15" s="78">
        <f>VLOOKUP($A15,'Published Hourly Data'!$B:$CM,MATCH(R$1,'Published Hourly Data'!$B$1:$CM$1,0),TRUE)</f>
        <v>-407</v>
      </c>
      <c r="S15" s="78">
        <f>VLOOKUP($A15,'Published Hourly Data'!$B:$CM,MATCH(S$1,'Published Hourly Data'!$B$1:$CM$1,0),TRUE)</f>
        <v>0</v>
      </c>
      <c r="T15" s="78">
        <f>VLOOKUP($A15,'Published Hourly Data'!$B:$CM,MATCH(T$1,'Published Hourly Data'!$B$1:$CM$1,0),TRUE)</f>
        <v>0</v>
      </c>
      <c r="U15" s="78">
        <f>VLOOKUP($A15,'Published Hourly Data'!$B:$CM,MATCH(U$1,'Published Hourly Data'!$B$1:$CM$1,0),TRUE)</f>
        <v>51</v>
      </c>
      <c r="V15" s="78">
        <f>VLOOKUP($A15,'Published Hourly Data'!$B:$CM,MATCH(V$1,'Published Hourly Data'!$B$1:$CM$1,0),TRUE)</f>
        <v>0</v>
      </c>
      <c r="W15" s="78">
        <f>VLOOKUP($A15,'Published Hourly Data'!$B:$CM,MATCH(W$1,'Published Hourly Data'!$B$1:$CM$1,0),TRUE)</f>
        <v>-1</v>
      </c>
      <c r="X15" s="78">
        <f>VLOOKUP($A15,'Published Hourly Data'!$B:$CM,MATCH(X$1,'Published Hourly Data'!$B$1:$CM$1,0),TRUE)</f>
        <v>0</v>
      </c>
      <c r="Y15" s="78">
        <f>VLOOKUP($A15,'Published Hourly Data'!$B:$CM,MATCH(Y$1,'Published Hourly Data'!$B$1:$CM$1,0),TRUE)</f>
        <v>221</v>
      </c>
      <c r="Z15" s="78">
        <f>VLOOKUP($A15,'Published Hourly Data'!$B:$CM,MATCH(Z$1,'Published Hourly Data'!$B$1:$CM$1,0),TRUE)</f>
        <v>19048</v>
      </c>
      <c r="AA15" s="78">
        <f>VLOOKUP($A15,'Published Hourly Data'!$B:$CM,MATCH(AA$1,'Published Hourly Data'!$B$1:$CM$1,0),TRUE)</f>
        <v>2566</v>
      </c>
      <c r="AB15" s="78">
        <f>VLOOKUP($A15,'Published Hourly Data'!$B:$CM,MATCH(AB$1,'Published Hourly Data'!$B$1:$CM$1,0),TRUE)</f>
        <v>7820</v>
      </c>
      <c r="AC15" s="78">
        <f>VLOOKUP($A15,'Published Hourly Data'!$B:$CM,MATCH(AC$1,'Published Hourly Data'!$B$1:$CM$1,0),TRUE)</f>
        <v>2252</v>
      </c>
      <c r="AD15" s="78">
        <f>VLOOKUP($A15,'Published Hourly Data'!$B:$CM,MATCH(AD$1,'Published Hourly Data'!$B$1:$CM$1,0),TRUE)</f>
        <v>22478</v>
      </c>
      <c r="AE15" s="78">
        <f>VLOOKUP($A15,'Published Hourly Data'!$B:$CM,MATCH(AE$1,'Published Hourly Data'!$B$1:$CM$1,0),TRUE)</f>
        <v>5803</v>
      </c>
      <c r="AF15" s="78">
        <f>VLOOKUP($A15,'Published Hourly Data'!$B:$CM,MATCH(AF$1,'Published Hourly Data'!$B$1:$CM$1,0),TRUE)</f>
        <v>11966</v>
      </c>
      <c r="AG15" s="78">
        <f>VLOOKUP($A15,'Published Hourly Data'!$B:$CM,MATCH(AG$1,'Published Hourly Data'!$B$1:$CM$1,0),TRUE)</f>
        <v>2031</v>
      </c>
      <c r="AH15" s="78">
        <f>VLOOKUP($A15,'Published Hourly Data'!$B:$CM,MATCH(AH$1,'Published Hourly Data'!$B$1:$CM$1,0),TRUE)</f>
        <v>8972.5657195250315</v>
      </c>
      <c r="AI15" s="78">
        <f>VLOOKUP($A15,'Published Hourly Data'!$B:$CM,MATCH(AI$1,'Published Hourly Data'!$B$1:$CM$1,0),TRUE)</f>
        <v>11958.259700200981</v>
      </c>
      <c r="AJ15" s="78">
        <f>VLOOKUP($A15,'Published Hourly Data'!$B:$CM,MATCH(AJ$1,'Published Hourly Data'!$B$1:$CM$1,0),TRUE)</f>
        <v>0</v>
      </c>
      <c r="AK15" s="78">
        <f>VLOOKUP($A15,'Published Hourly Data'!$B:$CM,MATCH(AK$1,'Published Hourly Data'!$B$1:$CM$1,0),TRUE)</f>
        <v>144.42984412698453</v>
      </c>
      <c r="AL15" s="78">
        <f>VLOOKUP($A15,'Published Hourly Data'!$B:$CM,MATCH(AL$1,'Published Hourly Data'!$B$1:$CM$1,0),TRUE)</f>
        <v>21075.255263852996</v>
      </c>
      <c r="AM15" s="78">
        <f>VLOOKUP($A15,'Published Hourly Data'!$B:$CM,MATCH(AM$1,'Published Hourly Data'!$B$1:$CM$1,0),TRUE)</f>
        <v>0.28180755101224014</v>
      </c>
      <c r="AN15" s="78">
        <f>-VLOOKUP($A15,'Published Hourly Data'!$B:$CM,MATCH(AN$1,'Published Hourly Data'!$B$1:$CM$1,0),TRUE)</f>
        <v>-62.377041553238065</v>
      </c>
      <c r="AO15" s="78">
        <f>VLOOKUP($A15,'Published Hourly Data'!$B:$CM,MATCH(AO$1,'Published Hourly Data'!$B$1:$CM$1,0),TRUE)</f>
        <v>21013.160029850769</v>
      </c>
      <c r="AP15" s="78">
        <f>VLOOKUP($A15,'Published Hourly Data'!$B:$CM,MATCH(AP$1,'Published Hourly Data'!$B$1:$CM$1,0),TRUE)</f>
        <v>74669</v>
      </c>
      <c r="AQ15" s="78">
        <f>VLOOKUP($A15,'Published Hourly Data'!$B:$CM,MATCH(AQ$1,'Published Hourly Data'!$B$1:$CM$1,0),TRUE)</f>
        <v>74449</v>
      </c>
      <c r="AR15" s="79">
        <f>VLOOKUP($A15,'Published Hourly Data'!$B:$CM,MATCH(AR$1,'Published Hourly Data'!$B$1:$CM$1,0),TRUE)</f>
        <v>0.62225192864234946</v>
      </c>
      <c r="AS15" s="79">
        <f>VLOOKUP($A15,'Published Hourly Data'!$B:$CM,MATCH(AS$1,'Published Hourly Data'!$B$1:$CM$1,0),TRUE)</f>
        <v>0.62225191560678583</v>
      </c>
      <c r="AT15" s="78">
        <f>VLOOKUP($A15,'Published Hourly Data'!$B:$CM,MATCH(AT$1,'Published Hourly Data'!$B$1:$CM$1,0),TRUE)</f>
        <v>13</v>
      </c>
      <c r="AU15" s="78" t="str">
        <f t="shared" si="2"/>
        <v/>
      </c>
      <c r="AV15" s="78" t="str">
        <f t="shared" si="3"/>
        <v/>
      </c>
      <c r="AX15" s="78">
        <f t="shared" si="9"/>
        <v>13</v>
      </c>
      <c r="AY15" s="79">
        <f t="shared" si="4"/>
        <v>0.45298232052312426</v>
      </c>
      <c r="AZ15" s="79">
        <f t="shared" si="5"/>
        <v>0.46374822095403911</v>
      </c>
      <c r="BA15" s="79">
        <f t="array" ref="BA15">MIN(IF($AU$3:$AU$362=$AX15,$AR$3:$AR$362))</f>
        <v>0.41418996870960545</v>
      </c>
      <c r="BB15" s="79">
        <f t="shared" si="10"/>
        <v>0.21497393457935743</v>
      </c>
      <c r="BC15" s="79">
        <f t="array" ref="BC15">MAX(IF($AU$3:$AU$362=$AX15,$AR$3:$AR$362))</f>
        <v>0.62916390328896288</v>
      </c>
      <c r="BE15" s="78">
        <f t="shared" si="11"/>
        <v>13</v>
      </c>
      <c r="BF15" s="79">
        <f t="shared" si="6"/>
        <v>0.4529823205231242</v>
      </c>
      <c r="BG15" s="79">
        <f t="shared" si="7"/>
        <v>0.46380967860596445</v>
      </c>
      <c r="BH15" s="79">
        <f t="array" ref="BH15">MIN(IF($AU$3:$AU$362=$BE15,$AS$3:$AS$362))</f>
        <v>0.41424592627293805</v>
      </c>
      <c r="BI15" s="79">
        <f t="shared" si="8"/>
        <v>0.21519090836625138</v>
      </c>
      <c r="BJ15" s="79">
        <f t="array" ref="BJ15">MAX(IF($AU$3:$AU$362=$BE15,$AS$3:$AS$362))</f>
        <v>0.62943683463918942</v>
      </c>
      <c r="BK15" s="79"/>
      <c r="BL15" s="80"/>
    </row>
    <row r="16" spans="1:86" x14ac:dyDescent="0.25">
      <c r="A16" s="77">
        <f t="shared" si="1"/>
        <v>46175.791666667508</v>
      </c>
      <c r="B16" s="77">
        <f>VLOOKUP($A16,'Published Hourly Data'!$B:$CM,MATCH(B$1,'Published Hourly Data'!$B$1:$CM$1,0),TRUE)</f>
        <v>46175.583333333336</v>
      </c>
      <c r="C16" s="78">
        <f>VLOOKUP($A16,'Published Hourly Data'!$B:$CM,MATCH(C$1,'Published Hourly Data'!$B$1:$CM$1,0),TRUE)</f>
        <v>76061</v>
      </c>
      <c r="D16" s="78">
        <f>VLOOKUP($A16,'Published Hourly Data'!$B:$CM,MATCH(D$1,'Published Hourly Data'!$B$1:$CM$1,0),TRUE)</f>
        <v>76804</v>
      </c>
      <c r="E16" s="78">
        <f>VLOOKUP($A16,'Published Hourly Data'!$B:$CM,MATCH(E$1,'Published Hourly Data'!$B$1:$CM$1,0),TRUE)</f>
        <v>76930</v>
      </c>
      <c r="F16" s="78">
        <f>VLOOKUP($A16,'Published Hourly Data'!$B:$CM,MATCH(F$1,'Published Hourly Data'!$B$1:$CM$1,0),TRUE)</f>
        <v>126</v>
      </c>
      <c r="G16" s="78">
        <f>VLOOKUP($A16,'Published Hourly Data'!$B:$CM,MATCH(G$1,'Published Hourly Data'!$B$1:$CM$1,0),TRUE)</f>
        <v>8398</v>
      </c>
      <c r="H16" s="78">
        <f>VLOOKUP($A16,'Published Hourly Data'!$B:$CM,MATCH(H$1,'Published Hourly Data'!$B$1:$CM$1,0),TRUE)</f>
        <v>30337</v>
      </c>
      <c r="I16" s="78">
        <f>VLOOKUP($A16,'Published Hourly Data'!$B:$CM,MATCH(I$1,'Published Hourly Data'!$B$1:$CM$1,0),TRUE)</f>
        <v>5010</v>
      </c>
      <c r="J16" s="78">
        <f>VLOOKUP($A16,'Published Hourly Data'!$B:$CM,MATCH(J$1,'Published Hourly Data'!$B$1:$CM$1,0),TRUE)</f>
        <v>0</v>
      </c>
      <c r="K16" s="78">
        <f>VLOOKUP($A16,'Published Hourly Data'!$B:$CM,MATCH(K$1,'Published Hourly Data'!$B$1:$CM$1,0),TRUE)</f>
        <v>0</v>
      </c>
      <c r="L16" s="78">
        <f>VLOOKUP($A16,'Published Hourly Data'!$B:$CM,MATCH(L$1,'Published Hourly Data'!$B$1:$CM$1,0),TRUE)</f>
        <v>0</v>
      </c>
      <c r="M16" s="78">
        <f>VLOOKUP($A16,'Published Hourly Data'!$B:$CM,MATCH(M$1,'Published Hourly Data'!$B$1:$CM$1,0),TRUE)</f>
        <v>0</v>
      </c>
      <c r="N16" s="78">
        <f>VLOOKUP($A16,'Published Hourly Data'!$B:$CM,MATCH(N$1,'Published Hourly Data'!$B$1:$CM$1,0),TRUE)</f>
        <v>27144</v>
      </c>
      <c r="O16" s="78">
        <f>VLOOKUP($A16,'Published Hourly Data'!$B:$CM,MATCH(O$1,'Published Hourly Data'!$B$1:$CM$1,0),TRUE)</f>
        <v>0</v>
      </c>
      <c r="P16" s="78">
        <f>VLOOKUP($A16,'Published Hourly Data'!$B:$CM,MATCH(P$1,'Published Hourly Data'!$B$1:$CM$1,0),TRUE)</f>
        <v>6101</v>
      </c>
      <c r="Q16" s="78">
        <f>VLOOKUP($A16,'Published Hourly Data'!$B:$CM,MATCH(Q$1,'Published Hourly Data'!$B$1:$CM$1,0),TRUE)</f>
        <v>0</v>
      </c>
      <c r="R16" s="78">
        <f>VLOOKUP($A16,'Published Hourly Data'!$B:$CM,MATCH(R$1,'Published Hourly Data'!$B$1:$CM$1,0),TRUE)</f>
        <v>-119</v>
      </c>
      <c r="S16" s="78">
        <f>VLOOKUP($A16,'Published Hourly Data'!$B:$CM,MATCH(S$1,'Published Hourly Data'!$B$1:$CM$1,0),TRUE)</f>
        <v>0</v>
      </c>
      <c r="T16" s="78">
        <f>VLOOKUP($A16,'Published Hourly Data'!$B:$CM,MATCH(T$1,'Published Hourly Data'!$B$1:$CM$1,0),TRUE)</f>
        <v>0</v>
      </c>
      <c r="U16" s="78">
        <f>VLOOKUP($A16,'Published Hourly Data'!$B:$CM,MATCH(U$1,'Published Hourly Data'!$B$1:$CM$1,0),TRUE)</f>
        <v>59</v>
      </c>
      <c r="V16" s="78">
        <f>VLOOKUP($A16,'Published Hourly Data'!$B:$CM,MATCH(V$1,'Published Hourly Data'!$B$1:$CM$1,0),TRUE)</f>
        <v>0</v>
      </c>
      <c r="W16" s="78">
        <f>VLOOKUP($A16,'Published Hourly Data'!$B:$CM,MATCH(W$1,'Published Hourly Data'!$B$1:$CM$1,0),TRUE)</f>
        <v>-1</v>
      </c>
      <c r="X16" s="78">
        <f>VLOOKUP($A16,'Published Hourly Data'!$B:$CM,MATCH(X$1,'Published Hourly Data'!$B$1:$CM$1,0),TRUE)</f>
        <v>0</v>
      </c>
      <c r="Y16" s="78">
        <f>VLOOKUP($A16,'Published Hourly Data'!$B:$CM,MATCH(Y$1,'Published Hourly Data'!$B$1:$CM$1,0),TRUE)</f>
        <v>127</v>
      </c>
      <c r="Z16" s="78">
        <f>VLOOKUP($A16,'Published Hourly Data'!$B:$CM,MATCH(Z$1,'Published Hourly Data'!$B$1:$CM$1,0),TRUE)</f>
        <v>19916</v>
      </c>
      <c r="AA16" s="78">
        <f>VLOOKUP($A16,'Published Hourly Data'!$B:$CM,MATCH(AA$1,'Published Hourly Data'!$B$1:$CM$1,0),TRUE)</f>
        <v>2595</v>
      </c>
      <c r="AB16" s="78">
        <f>VLOOKUP($A16,'Published Hourly Data'!$B:$CM,MATCH(AB$1,'Published Hourly Data'!$B$1:$CM$1,0),TRUE)</f>
        <v>7812</v>
      </c>
      <c r="AC16" s="78">
        <f>VLOOKUP($A16,'Published Hourly Data'!$B:$CM,MATCH(AC$1,'Published Hourly Data'!$B$1:$CM$1,0),TRUE)</f>
        <v>2269</v>
      </c>
      <c r="AD16" s="78">
        <f>VLOOKUP($A16,'Published Hourly Data'!$B:$CM,MATCH(AD$1,'Published Hourly Data'!$B$1:$CM$1,0),TRUE)</f>
        <v>23410</v>
      </c>
      <c r="AE16" s="78">
        <f>VLOOKUP($A16,'Published Hourly Data'!$B:$CM,MATCH(AE$1,'Published Hourly Data'!$B$1:$CM$1,0),TRUE)</f>
        <v>6010</v>
      </c>
      <c r="AF16" s="78">
        <f>VLOOKUP($A16,'Published Hourly Data'!$B:$CM,MATCH(AF$1,'Published Hourly Data'!$B$1:$CM$1,0),TRUE)</f>
        <v>12630</v>
      </c>
      <c r="AG16" s="78">
        <f>VLOOKUP($A16,'Published Hourly Data'!$B:$CM,MATCH(AG$1,'Published Hourly Data'!$B$1:$CM$1,0),TRUE)</f>
        <v>2106</v>
      </c>
      <c r="AH16" s="78">
        <f>VLOOKUP($A16,'Published Hourly Data'!$B:$CM,MATCH(AH$1,'Published Hourly Data'!$B$1:$CM$1,0),TRUE)</f>
        <v>9217.4156396593335</v>
      </c>
      <c r="AI16" s="78">
        <f>VLOOKUP($A16,'Published Hourly Data'!$B:$CM,MATCH(AI$1,'Published Hourly Data'!$B$1:$CM$1,0),TRUE)</f>
        <v>12705.377035131394</v>
      </c>
      <c r="AJ16" s="78">
        <f>VLOOKUP($A16,'Published Hourly Data'!$B:$CM,MATCH(AJ$1,'Published Hourly Data'!$B$1:$CM$1,0),TRUE)</f>
        <v>0</v>
      </c>
      <c r="AK16" s="78">
        <f>VLOOKUP($A16,'Published Hourly Data'!$B:$CM,MATCH(AK$1,'Published Hourly Data'!$B$1:$CM$1,0),TRUE)</f>
        <v>145.81899517461031</v>
      </c>
      <c r="AL16" s="78">
        <f>VLOOKUP($A16,'Published Hourly Data'!$B:$CM,MATCH(AL$1,'Published Hourly Data'!$B$1:$CM$1,0),TRUE)</f>
        <v>22068.611669965336</v>
      </c>
      <c r="AM16" s="78">
        <f>VLOOKUP($A16,'Published Hourly Data'!$B:$CM,MATCH(AM$1,'Published Hourly Data'!$B$1:$CM$1,0),TRUE)</f>
        <v>0.28441949941404354</v>
      </c>
      <c r="AN16" s="78">
        <f>-VLOOKUP($A16,'Published Hourly Data'!$B:$CM,MATCH(AN$1,'Published Hourly Data'!$B$1:$CM$1,0),TRUE)</f>
        <v>-36.375727493342296</v>
      </c>
      <c r="AO16" s="78">
        <f>VLOOKUP($A16,'Published Hourly Data'!$B:$CM,MATCH(AO$1,'Published Hourly Data'!$B$1:$CM$1,0),TRUE)</f>
        <v>22032.520361971408</v>
      </c>
      <c r="AP16" s="78">
        <f>VLOOKUP($A16,'Published Hourly Data'!$B:$CM,MATCH(AP$1,'Published Hourly Data'!$B$1:$CM$1,0),TRUE)</f>
        <v>77049</v>
      </c>
      <c r="AQ16" s="78">
        <f>VLOOKUP($A16,'Published Hourly Data'!$B:$CM,MATCH(AQ$1,'Published Hourly Data'!$B$1:$CM$1,0),TRUE)</f>
        <v>76923</v>
      </c>
      <c r="AR16" s="79">
        <f>VLOOKUP($A16,'Published Hourly Data'!$B:$CM,MATCH(AR$1,'Published Hourly Data'!$B$1:$CM$1,0),TRUE)</f>
        <v>0.63145404430737551</v>
      </c>
      <c r="AS16" s="79">
        <f>VLOOKUP($A16,'Published Hourly Data'!$B:$CM,MATCH(AS$1,'Published Hourly Data'!$B$1:$CM$1,0),TRUE)</f>
        <v>0.63145398697930921</v>
      </c>
      <c r="AT16" s="78">
        <f>VLOOKUP($A16,'Published Hourly Data'!$B:$CM,MATCH(AT$1,'Published Hourly Data'!$B$1:$CM$1,0),TRUE)</f>
        <v>14</v>
      </c>
      <c r="AU16" s="78" t="str">
        <f t="shared" si="2"/>
        <v/>
      </c>
      <c r="AV16" s="78" t="str">
        <f t="shared" si="3"/>
        <v/>
      </c>
      <c r="AX16" s="78">
        <f t="shared" si="9"/>
        <v>14</v>
      </c>
      <c r="AY16" s="79">
        <f t="shared" si="4"/>
        <v>0.48562465478270689</v>
      </c>
      <c r="AZ16" s="79">
        <f t="shared" si="5"/>
        <v>0.47615137438366872</v>
      </c>
      <c r="BA16" s="79">
        <f t="array" ref="BA16">MIN(IF($AU$3:$AU$362=$AX16,$AR$3:$AR$362))</f>
        <v>0.42757892080856497</v>
      </c>
      <c r="BB16" s="79">
        <f t="shared" si="10"/>
        <v>0.19166241074109502</v>
      </c>
      <c r="BC16" s="79">
        <f t="array" ref="BC16">MAX(IF($AU$3:$AU$362=$AX16,$AR$3:$AR$362))</f>
        <v>0.61924133154965999</v>
      </c>
      <c r="BE16" s="78">
        <f t="shared" si="11"/>
        <v>14</v>
      </c>
      <c r="BF16" s="79">
        <f t="shared" si="6"/>
        <v>0.48562465478270689</v>
      </c>
      <c r="BG16" s="79">
        <f t="shared" si="7"/>
        <v>0.4762714023068213</v>
      </c>
      <c r="BH16" s="79">
        <f t="array" ref="BH16">MIN(IF($AU$3:$AU$362=$BE16,$AS$3:$AS$362))</f>
        <v>0.4275815322123373</v>
      </c>
      <c r="BI16" s="79">
        <f t="shared" si="8"/>
        <v>0.19236696206375437</v>
      </c>
      <c r="BJ16" s="79">
        <f t="array" ref="BJ16">MAX(IF($AU$3:$AU$362=$BE16,$AS$3:$AS$362))</f>
        <v>0.61994849427609167</v>
      </c>
      <c r="BK16" s="79"/>
    </row>
    <row r="17" spans="1:81" x14ac:dyDescent="0.25">
      <c r="A17" s="77">
        <f t="shared" si="1"/>
        <v>46175.833333334172</v>
      </c>
      <c r="B17" s="77">
        <f>VLOOKUP($A17,'Published Hourly Data'!$B:$CM,MATCH(B$1,'Published Hourly Data'!$B$1:$CM$1,0),TRUE)</f>
        <v>46175.625</v>
      </c>
      <c r="C17" s="78">
        <f>VLOOKUP($A17,'Published Hourly Data'!$B:$CM,MATCH(C$1,'Published Hourly Data'!$B$1:$CM$1,0),TRUE)</f>
        <v>78376</v>
      </c>
      <c r="D17" s="78">
        <f>VLOOKUP($A17,'Published Hourly Data'!$B:$CM,MATCH(D$1,'Published Hourly Data'!$B$1:$CM$1,0),TRUE)</f>
        <v>77831</v>
      </c>
      <c r="E17" s="78">
        <f>VLOOKUP($A17,'Published Hourly Data'!$B:$CM,MATCH(E$1,'Published Hourly Data'!$B$1:$CM$1,0),TRUE)</f>
        <v>77710</v>
      </c>
      <c r="F17" s="78">
        <f>VLOOKUP($A17,'Published Hourly Data'!$B:$CM,MATCH(F$1,'Published Hourly Data'!$B$1:$CM$1,0),TRUE)</f>
        <v>-120</v>
      </c>
      <c r="G17" s="78">
        <f>VLOOKUP($A17,'Published Hourly Data'!$B:$CM,MATCH(G$1,'Published Hourly Data'!$B$1:$CM$1,0),TRUE)</f>
        <v>8401</v>
      </c>
      <c r="H17" s="78">
        <f>VLOOKUP($A17,'Published Hourly Data'!$B:$CM,MATCH(H$1,'Published Hourly Data'!$B$1:$CM$1,0),TRUE)</f>
        <v>30821</v>
      </c>
      <c r="I17" s="78">
        <f>VLOOKUP($A17,'Published Hourly Data'!$B:$CM,MATCH(I$1,'Published Hourly Data'!$B$1:$CM$1,0),TRUE)</f>
        <v>5010</v>
      </c>
      <c r="J17" s="78">
        <f>VLOOKUP($A17,'Published Hourly Data'!$B:$CM,MATCH(J$1,'Published Hourly Data'!$B$1:$CM$1,0),TRUE)</f>
        <v>0</v>
      </c>
      <c r="K17" s="78">
        <f>VLOOKUP($A17,'Published Hourly Data'!$B:$CM,MATCH(K$1,'Published Hourly Data'!$B$1:$CM$1,0),TRUE)</f>
        <v>0</v>
      </c>
      <c r="L17" s="78">
        <f>VLOOKUP($A17,'Published Hourly Data'!$B:$CM,MATCH(L$1,'Published Hourly Data'!$B$1:$CM$1,0),TRUE)</f>
        <v>0</v>
      </c>
      <c r="M17" s="78">
        <f>VLOOKUP($A17,'Published Hourly Data'!$B:$CM,MATCH(M$1,'Published Hourly Data'!$B$1:$CM$1,0),TRUE)</f>
        <v>0</v>
      </c>
      <c r="N17" s="78">
        <f>VLOOKUP($A17,'Published Hourly Data'!$B:$CM,MATCH(N$1,'Published Hourly Data'!$B$1:$CM$1,0),TRUE)</f>
        <v>24896</v>
      </c>
      <c r="O17" s="78">
        <f>VLOOKUP($A17,'Published Hourly Data'!$B:$CM,MATCH(O$1,'Published Hourly Data'!$B$1:$CM$1,0),TRUE)</f>
        <v>0</v>
      </c>
      <c r="P17" s="78">
        <f>VLOOKUP($A17,'Published Hourly Data'!$B:$CM,MATCH(P$1,'Published Hourly Data'!$B$1:$CM$1,0),TRUE)</f>
        <v>9142</v>
      </c>
      <c r="Q17" s="78">
        <f>VLOOKUP($A17,'Published Hourly Data'!$B:$CM,MATCH(Q$1,'Published Hourly Data'!$B$1:$CM$1,0),TRUE)</f>
        <v>0</v>
      </c>
      <c r="R17" s="78">
        <f>VLOOKUP($A17,'Published Hourly Data'!$B:$CM,MATCH(R$1,'Published Hourly Data'!$B$1:$CM$1,0),TRUE)</f>
        <v>-610</v>
      </c>
      <c r="S17" s="78">
        <f>VLOOKUP($A17,'Published Hourly Data'!$B:$CM,MATCH(S$1,'Published Hourly Data'!$B$1:$CM$1,0),TRUE)</f>
        <v>0</v>
      </c>
      <c r="T17" s="78">
        <f>VLOOKUP($A17,'Published Hourly Data'!$B:$CM,MATCH(T$1,'Published Hourly Data'!$B$1:$CM$1,0),TRUE)</f>
        <v>0</v>
      </c>
      <c r="U17" s="78">
        <f>VLOOKUP($A17,'Published Hourly Data'!$B:$CM,MATCH(U$1,'Published Hourly Data'!$B$1:$CM$1,0),TRUE)</f>
        <v>51</v>
      </c>
      <c r="V17" s="78">
        <f>VLOOKUP($A17,'Published Hourly Data'!$B:$CM,MATCH(V$1,'Published Hourly Data'!$B$1:$CM$1,0),TRUE)</f>
        <v>0</v>
      </c>
      <c r="W17" s="78">
        <f>VLOOKUP($A17,'Published Hourly Data'!$B:$CM,MATCH(W$1,'Published Hourly Data'!$B$1:$CM$1,0),TRUE)</f>
        <v>-1</v>
      </c>
      <c r="X17" s="78">
        <f>VLOOKUP($A17,'Published Hourly Data'!$B:$CM,MATCH(X$1,'Published Hourly Data'!$B$1:$CM$1,0),TRUE)</f>
        <v>0</v>
      </c>
      <c r="Y17" s="78">
        <f>VLOOKUP($A17,'Published Hourly Data'!$B:$CM,MATCH(Y$1,'Published Hourly Data'!$B$1:$CM$1,0),TRUE)</f>
        <v>-119</v>
      </c>
      <c r="Z17" s="78">
        <f>VLOOKUP($A17,'Published Hourly Data'!$B:$CM,MATCH(Z$1,'Published Hourly Data'!$B$1:$CM$1,0),TRUE)</f>
        <v>20340</v>
      </c>
      <c r="AA17" s="78">
        <f>VLOOKUP($A17,'Published Hourly Data'!$B:$CM,MATCH(AA$1,'Published Hourly Data'!$B$1:$CM$1,0),TRUE)</f>
        <v>2623</v>
      </c>
      <c r="AB17" s="78">
        <f>VLOOKUP($A17,'Published Hourly Data'!$B:$CM,MATCH(AB$1,'Published Hourly Data'!$B$1:$CM$1,0),TRUE)</f>
        <v>7305</v>
      </c>
      <c r="AC17" s="78">
        <f>VLOOKUP($A17,'Published Hourly Data'!$B:$CM,MATCH(AC$1,'Published Hourly Data'!$B$1:$CM$1,0),TRUE)</f>
        <v>2155</v>
      </c>
      <c r="AD17" s="78">
        <f>VLOOKUP($A17,'Published Hourly Data'!$B:$CM,MATCH(AD$1,'Published Hourly Data'!$B$1:$CM$1,0),TRUE)</f>
        <v>23961</v>
      </c>
      <c r="AE17" s="78">
        <f>VLOOKUP($A17,'Published Hourly Data'!$B:$CM,MATCH(AE$1,'Published Hourly Data'!$B$1:$CM$1,0),TRUE)</f>
        <v>6135</v>
      </c>
      <c r="AF17" s="78">
        <f>VLOOKUP($A17,'Published Hourly Data'!$B:$CM,MATCH(AF$1,'Published Hourly Data'!$B$1:$CM$1,0),TRUE)</f>
        <v>13049</v>
      </c>
      <c r="AG17" s="78">
        <f>VLOOKUP($A17,'Published Hourly Data'!$B:$CM,MATCH(AG$1,'Published Hourly Data'!$B$1:$CM$1,0),TRUE)</f>
        <v>2249</v>
      </c>
      <c r="AH17" s="78">
        <f>VLOOKUP($A17,'Published Hourly Data'!$B:$CM,MATCH(AH$1,'Published Hourly Data'!$B$1:$CM$1,0),TRUE)</f>
        <v>9225.8683785719404</v>
      </c>
      <c r="AI17" s="78">
        <f>VLOOKUP($A17,'Published Hourly Data'!$B:$CM,MATCH(AI$1,'Published Hourly Data'!$B$1:$CM$1,0),TRUE)</f>
        <v>12915.600645265762</v>
      </c>
      <c r="AJ17" s="78">
        <f>VLOOKUP($A17,'Published Hourly Data'!$B:$CM,MATCH(AJ$1,'Published Hourly Data'!$B$1:$CM$1,0),TRUE)</f>
        <v>0</v>
      </c>
      <c r="AK17" s="78">
        <f>VLOOKUP($A17,'Published Hourly Data'!$B:$CM,MATCH(AK$1,'Published Hourly Data'!$B$1:$CM$1,0),TRUE)</f>
        <v>148.80662140032595</v>
      </c>
      <c r="AL17" s="78">
        <f>VLOOKUP($A17,'Published Hourly Data'!$B:$CM,MATCH(AL$1,'Published Hourly Data'!$B$1:$CM$1,0),TRUE)</f>
        <v>22290.275645238027</v>
      </c>
      <c r="AM17" s="78">
        <f>VLOOKUP($A17,'Published Hourly Data'!$B:$CM,MATCH(AM$1,'Published Hourly Data'!$B$1:$CM$1,0),TRUE)</f>
        <v>52.942283170965808</v>
      </c>
      <c r="AN17" s="78">
        <f>-VLOOKUP($A17,'Published Hourly Data'!$B:$CM,MATCH(AN$1,'Published Hourly Data'!$B$1:$CM$1,0),TRUE)</f>
        <v>0</v>
      </c>
      <c r="AO17" s="78">
        <f>VLOOKUP($A17,'Published Hourly Data'!$B:$CM,MATCH(AO$1,'Published Hourly Data'!$B$1:$CM$1,0),TRUE)</f>
        <v>22343.217928408994</v>
      </c>
      <c r="AP17" s="78">
        <f>VLOOKUP($A17,'Published Hourly Data'!$B:$CM,MATCH(AP$1,'Published Hourly Data'!$B$1:$CM$1,0),TRUE)</f>
        <v>78321</v>
      </c>
      <c r="AQ17" s="78">
        <f>VLOOKUP($A17,'Published Hourly Data'!$B:$CM,MATCH(AQ$1,'Published Hourly Data'!$B$1:$CM$1,0),TRUE)</f>
        <v>78441</v>
      </c>
      <c r="AR17" s="79">
        <f>VLOOKUP($A17,'Published Hourly Data'!$B:$CM,MATCH(AR$1,'Published Hourly Data'!$B$1:$CM$1,0),TRUE)</f>
        <v>0.62743820294690644</v>
      </c>
      <c r="AS17" s="79">
        <f>VLOOKUP($A17,'Published Hourly Data'!$B:$CM,MATCH(AS$1,'Published Hourly Data'!$B$1:$CM$1,0),TRUE)</f>
        <v>0.62796630727972669</v>
      </c>
      <c r="AT17" s="78">
        <f>VLOOKUP($A17,'Published Hourly Data'!$B:$CM,MATCH(AT$1,'Published Hourly Data'!$B$1:$CM$1,0),TRUE)</f>
        <v>15</v>
      </c>
      <c r="AU17" s="78" t="str">
        <f t="shared" si="2"/>
        <v/>
      </c>
      <c r="AV17" s="78" t="str">
        <f t="shared" si="3"/>
        <v/>
      </c>
      <c r="AX17" s="78">
        <f t="shared" si="9"/>
        <v>15</v>
      </c>
      <c r="AY17" s="79">
        <f t="shared" si="4"/>
        <v>0.47889578140529004</v>
      </c>
      <c r="AZ17" s="79">
        <f t="shared" si="5"/>
        <v>0.48085661892805653</v>
      </c>
      <c r="BA17" s="79">
        <f t="array" ref="BA17">MIN(IF($AU$3:$AU$362=$AX17,$AR$3:$AR$362))</f>
        <v>0.44205188729938605</v>
      </c>
      <c r="BB17" s="79">
        <f t="shared" si="10"/>
        <v>0.1448262606204811</v>
      </c>
      <c r="BC17" s="79">
        <f t="array" ref="BC17">MAX(IF($AU$3:$AU$362=$AX17,$AR$3:$AR$362))</f>
        <v>0.58687814791986714</v>
      </c>
      <c r="BE17" s="78">
        <f t="shared" si="11"/>
        <v>15</v>
      </c>
      <c r="BF17" s="79">
        <f t="shared" si="6"/>
        <v>0.47889578140529004</v>
      </c>
      <c r="BG17" s="79">
        <f t="shared" si="7"/>
        <v>0.48091711549170296</v>
      </c>
      <c r="BH17" s="79">
        <f t="array" ref="BH17">MIN(IF($AU$3:$AU$362=$BE17,$AS$3:$AS$362))</f>
        <v>0.44205432353885526</v>
      </c>
      <c r="BI17" s="79">
        <f t="shared" si="8"/>
        <v>0.14517461444573171</v>
      </c>
      <c r="BJ17" s="79">
        <f t="array" ref="BJ17">MAX(IF($AU$3:$AU$362=$BE17,$AS$3:$AS$362))</f>
        <v>0.58722893798458697</v>
      </c>
      <c r="BK17" s="79"/>
    </row>
    <row r="18" spans="1:81" x14ac:dyDescent="0.25">
      <c r="A18" s="77">
        <f t="shared" si="1"/>
        <v>46175.875000000837</v>
      </c>
      <c r="B18" s="77">
        <f>VLOOKUP($A18,'Published Hourly Data'!$B:$CM,MATCH(B$1,'Published Hourly Data'!$B$1:$CM$1,0),TRUE)</f>
        <v>46175.666666666664</v>
      </c>
      <c r="C18" s="78">
        <f>VLOOKUP($A18,'Published Hourly Data'!$B:$CM,MATCH(C$1,'Published Hourly Data'!$B$1:$CM$1,0),TRUE)</f>
        <v>79508</v>
      </c>
      <c r="D18" s="78">
        <f>VLOOKUP($A18,'Published Hourly Data'!$B:$CM,MATCH(D$1,'Published Hourly Data'!$B$1:$CM$1,0),TRUE)</f>
        <v>77733</v>
      </c>
      <c r="E18" s="78">
        <f>VLOOKUP($A18,'Published Hourly Data'!$B:$CM,MATCH(E$1,'Published Hourly Data'!$B$1:$CM$1,0),TRUE)</f>
        <v>77577</v>
      </c>
      <c r="F18" s="78">
        <f>VLOOKUP($A18,'Published Hourly Data'!$B:$CM,MATCH(F$1,'Published Hourly Data'!$B$1:$CM$1,0),TRUE)</f>
        <v>-156</v>
      </c>
      <c r="G18" s="78">
        <f>VLOOKUP($A18,'Published Hourly Data'!$B:$CM,MATCH(G$1,'Published Hourly Data'!$B$1:$CM$1,0),TRUE)</f>
        <v>8491</v>
      </c>
      <c r="H18" s="78">
        <f>VLOOKUP($A18,'Published Hourly Data'!$B:$CM,MATCH(H$1,'Published Hourly Data'!$B$1:$CM$1,0),TRUE)</f>
        <v>31295</v>
      </c>
      <c r="I18" s="78">
        <f>VLOOKUP($A18,'Published Hourly Data'!$B:$CM,MATCH(I$1,'Published Hourly Data'!$B$1:$CM$1,0),TRUE)</f>
        <v>5009</v>
      </c>
      <c r="J18" s="78">
        <f>VLOOKUP($A18,'Published Hourly Data'!$B:$CM,MATCH(J$1,'Published Hourly Data'!$B$1:$CM$1,0),TRUE)</f>
        <v>0</v>
      </c>
      <c r="K18" s="78">
        <f>VLOOKUP($A18,'Published Hourly Data'!$B:$CM,MATCH(K$1,'Published Hourly Data'!$B$1:$CM$1,0),TRUE)</f>
        <v>0</v>
      </c>
      <c r="L18" s="78">
        <f>VLOOKUP($A18,'Published Hourly Data'!$B:$CM,MATCH(L$1,'Published Hourly Data'!$B$1:$CM$1,0),TRUE)</f>
        <v>0</v>
      </c>
      <c r="M18" s="78">
        <f>VLOOKUP($A18,'Published Hourly Data'!$B:$CM,MATCH(M$1,'Published Hourly Data'!$B$1:$CM$1,0),TRUE)</f>
        <v>0</v>
      </c>
      <c r="N18" s="78">
        <f>VLOOKUP($A18,'Published Hourly Data'!$B:$CM,MATCH(N$1,'Published Hourly Data'!$B$1:$CM$1,0),TRUE)</f>
        <v>22461</v>
      </c>
      <c r="O18" s="78">
        <f>VLOOKUP($A18,'Published Hourly Data'!$B:$CM,MATCH(O$1,'Published Hourly Data'!$B$1:$CM$1,0),TRUE)</f>
        <v>0</v>
      </c>
      <c r="P18" s="78">
        <f>VLOOKUP($A18,'Published Hourly Data'!$B:$CM,MATCH(P$1,'Published Hourly Data'!$B$1:$CM$1,0),TRUE)</f>
        <v>10943</v>
      </c>
      <c r="Q18" s="78">
        <f>VLOOKUP($A18,'Published Hourly Data'!$B:$CM,MATCH(Q$1,'Published Hourly Data'!$B$1:$CM$1,0),TRUE)</f>
        <v>0</v>
      </c>
      <c r="R18" s="78">
        <f>VLOOKUP($A18,'Published Hourly Data'!$B:$CM,MATCH(R$1,'Published Hourly Data'!$B$1:$CM$1,0),TRUE)</f>
        <v>-676</v>
      </c>
      <c r="S18" s="78">
        <f>VLOOKUP($A18,'Published Hourly Data'!$B:$CM,MATCH(S$1,'Published Hourly Data'!$B$1:$CM$1,0),TRUE)</f>
        <v>0</v>
      </c>
      <c r="T18" s="78">
        <f>VLOOKUP($A18,'Published Hourly Data'!$B:$CM,MATCH(T$1,'Published Hourly Data'!$B$1:$CM$1,0),TRUE)</f>
        <v>0</v>
      </c>
      <c r="U18" s="78">
        <f>VLOOKUP($A18,'Published Hourly Data'!$B:$CM,MATCH(U$1,'Published Hourly Data'!$B$1:$CM$1,0),TRUE)</f>
        <v>52</v>
      </c>
      <c r="V18" s="78">
        <f>VLOOKUP($A18,'Published Hourly Data'!$B:$CM,MATCH(V$1,'Published Hourly Data'!$B$1:$CM$1,0),TRUE)</f>
        <v>0</v>
      </c>
      <c r="W18" s="78">
        <f>VLOOKUP($A18,'Published Hourly Data'!$B:$CM,MATCH(W$1,'Published Hourly Data'!$B$1:$CM$1,0),TRUE)</f>
        <v>-1</v>
      </c>
      <c r="X18" s="78">
        <f>VLOOKUP($A18,'Published Hourly Data'!$B:$CM,MATCH(X$1,'Published Hourly Data'!$B$1:$CM$1,0),TRUE)</f>
        <v>0</v>
      </c>
      <c r="Y18" s="78">
        <f>VLOOKUP($A18,'Published Hourly Data'!$B:$CM,MATCH(Y$1,'Published Hourly Data'!$B$1:$CM$1,0),TRUE)</f>
        <v>-155</v>
      </c>
      <c r="Z18" s="78">
        <f>VLOOKUP($A18,'Published Hourly Data'!$B:$CM,MATCH(Z$1,'Published Hourly Data'!$B$1:$CM$1,0),TRUE)</f>
        <v>20326</v>
      </c>
      <c r="AA18" s="78">
        <f>VLOOKUP($A18,'Published Hourly Data'!$B:$CM,MATCH(AA$1,'Published Hourly Data'!$B$1:$CM$1,0),TRUE)</f>
        <v>2551</v>
      </c>
      <c r="AB18" s="78">
        <f>VLOOKUP($A18,'Published Hourly Data'!$B:$CM,MATCH(AB$1,'Published Hourly Data'!$B$1:$CM$1,0),TRUE)</f>
        <v>6976</v>
      </c>
      <c r="AC18" s="78">
        <f>VLOOKUP($A18,'Published Hourly Data'!$B:$CM,MATCH(AC$1,'Published Hourly Data'!$B$1:$CM$1,0),TRUE)</f>
        <v>2101</v>
      </c>
      <c r="AD18" s="78">
        <f>VLOOKUP($A18,'Published Hourly Data'!$B:$CM,MATCH(AD$1,'Published Hourly Data'!$B$1:$CM$1,0),TRUE)</f>
        <v>24275</v>
      </c>
      <c r="AE18" s="78">
        <f>VLOOKUP($A18,'Published Hourly Data'!$B:$CM,MATCH(AE$1,'Published Hourly Data'!$B$1:$CM$1,0),TRUE)</f>
        <v>5956</v>
      </c>
      <c r="AF18" s="78">
        <f>VLOOKUP($A18,'Published Hourly Data'!$B:$CM,MATCH(AF$1,'Published Hourly Data'!$B$1:$CM$1,0),TRUE)</f>
        <v>13286</v>
      </c>
      <c r="AG18" s="78">
        <f>VLOOKUP($A18,'Published Hourly Data'!$B:$CM,MATCH(AG$1,'Published Hourly Data'!$B$1:$CM$1,0),TRUE)</f>
        <v>2271</v>
      </c>
      <c r="AH18" s="78">
        <f>VLOOKUP($A18,'Published Hourly Data'!$B:$CM,MATCH(AH$1,'Published Hourly Data'!$B$1:$CM$1,0),TRUE)</f>
        <v>9325.7014344860345</v>
      </c>
      <c r="AI18" s="78">
        <f>VLOOKUP($A18,'Published Hourly Data'!$B:$CM,MATCH(AI$1,'Published Hourly Data'!$B$1:$CM$1,0),TRUE)</f>
        <v>13109.632903452983</v>
      </c>
      <c r="AJ18" s="78">
        <f>VLOOKUP($A18,'Published Hourly Data'!$B:$CM,MATCH(AJ$1,'Published Hourly Data'!$B$1:$CM$1,0),TRUE)</f>
        <v>0</v>
      </c>
      <c r="AK18" s="78">
        <f>VLOOKUP($A18,'Published Hourly Data'!$B:$CM,MATCH(AK$1,'Published Hourly Data'!$B$1:$CM$1,0),TRUE)</f>
        <v>146.3936850600665</v>
      </c>
      <c r="AL18" s="78">
        <f>VLOOKUP($A18,'Published Hourly Data'!$B:$CM,MATCH(AL$1,'Published Hourly Data'!$B$1:$CM$1,0),TRUE)</f>
        <v>22581.728022999083</v>
      </c>
      <c r="AM18" s="78">
        <f>VLOOKUP($A18,'Published Hourly Data'!$B:$CM,MATCH(AM$1,'Published Hourly Data'!$B$1:$CM$1,0),TRUE)</f>
        <v>68.407015912929296</v>
      </c>
      <c r="AN18" s="78">
        <f>-VLOOKUP($A18,'Published Hourly Data'!$B:$CM,MATCH(AN$1,'Published Hourly Data'!$B$1:$CM$1,0),TRUE)</f>
        <v>0</v>
      </c>
      <c r="AO18" s="78">
        <f>VLOOKUP($A18,'Published Hourly Data'!$B:$CM,MATCH(AO$1,'Published Hourly Data'!$B$1:$CM$1,0),TRUE)</f>
        <v>22650.135038912013</v>
      </c>
      <c r="AP18" s="78">
        <f>VLOOKUP($A18,'Published Hourly Data'!$B:$CM,MATCH(AP$1,'Published Hourly Data'!$B$1:$CM$1,0),TRUE)</f>
        <v>78251</v>
      </c>
      <c r="AQ18" s="78">
        <f>VLOOKUP($A18,'Published Hourly Data'!$B:$CM,MATCH(AQ$1,'Published Hourly Data'!$B$1:$CM$1,0),TRUE)</f>
        <v>78407</v>
      </c>
      <c r="AR18" s="79">
        <f>VLOOKUP($A18,'Published Hourly Data'!$B:$CM,MATCH(AR$1,'Published Hourly Data'!$B$1:$CM$1,0),TRUE)</f>
        <v>0.63621077346058497</v>
      </c>
      <c r="AS18" s="79">
        <f>VLOOKUP($A18,'Published Hourly Data'!$B:$CM,MATCH(AS$1,'Published Hourly Data'!$B$1:$CM$1,0),TRUE)</f>
        <v>0.63686840090152919</v>
      </c>
      <c r="AT18" s="78">
        <f>VLOOKUP($A18,'Published Hourly Data'!$B:$CM,MATCH(AT$1,'Published Hourly Data'!$B$1:$CM$1,0),TRUE)</f>
        <v>16</v>
      </c>
      <c r="AU18" s="78" t="str">
        <f t="shared" si="2"/>
        <v/>
      </c>
      <c r="AV18" s="78" t="str">
        <f t="shared" si="3"/>
        <v/>
      </c>
      <c r="AX18" s="78">
        <f t="shared" si="9"/>
        <v>16</v>
      </c>
      <c r="AY18" s="79">
        <f t="shared" si="4"/>
        <v>0.48737974564805958</v>
      </c>
      <c r="AZ18" s="79">
        <f t="shared" si="5"/>
        <v>0.48006141992475065</v>
      </c>
      <c r="BA18" s="79">
        <f t="array" ref="BA18">MIN(IF($AU$3:$AU$362=$AX18,$AR$3:$AR$362))</f>
        <v>0.43372059549023323</v>
      </c>
      <c r="BB18" s="79">
        <f t="shared" si="10"/>
        <v>0.11803645852105848</v>
      </c>
      <c r="BC18" s="79">
        <f t="array" ref="BC18">MAX(IF($AU$3:$AU$362=$AX18,$AR$3:$AR$362))</f>
        <v>0.55175705401129171</v>
      </c>
      <c r="BE18" s="78">
        <f t="shared" si="11"/>
        <v>16</v>
      </c>
      <c r="BF18" s="79">
        <f t="shared" si="6"/>
        <v>0.48738166539852779</v>
      </c>
      <c r="BG18" s="79">
        <f t="shared" si="7"/>
        <v>0.48006366551350893</v>
      </c>
      <c r="BH18" s="79">
        <f t="array" ref="BH18">MIN(IF($AU$3:$AU$362=$BE18,$AS$3:$AS$362))</f>
        <v>0.43372313651563427</v>
      </c>
      <c r="BI18" s="79">
        <f t="shared" si="8"/>
        <v>0.11803548546050896</v>
      </c>
      <c r="BJ18" s="79">
        <f t="array" ref="BJ18">MAX(IF($AU$3:$AU$362=$BE18,$AS$3:$AS$362))</f>
        <v>0.55175862197614323</v>
      </c>
      <c r="BK18" s="79"/>
    </row>
    <row r="19" spans="1:81" x14ac:dyDescent="0.25">
      <c r="A19" s="77">
        <f t="shared" si="1"/>
        <v>46175.916666667501</v>
      </c>
      <c r="B19" s="77">
        <f>VLOOKUP($A19,'Published Hourly Data'!$B:$CM,MATCH(B$1,'Published Hourly Data'!$B$1:$CM$1,0),TRUE)</f>
        <v>46175.708333333336</v>
      </c>
      <c r="C19" s="78">
        <f>VLOOKUP($A19,'Published Hourly Data'!$B:$CM,MATCH(C$1,'Published Hourly Data'!$B$1:$CM$1,0),TRUE)</f>
        <v>79823</v>
      </c>
      <c r="D19" s="78">
        <f>VLOOKUP($A19,'Published Hourly Data'!$B:$CM,MATCH(D$1,'Published Hourly Data'!$B$1:$CM$1,0),TRUE)</f>
        <v>76779</v>
      </c>
      <c r="E19" s="78">
        <f>VLOOKUP($A19,'Published Hourly Data'!$B:$CM,MATCH(E$1,'Published Hourly Data'!$B$1:$CM$1,0),TRUE)</f>
        <v>76612</v>
      </c>
      <c r="F19" s="78">
        <f>VLOOKUP($A19,'Published Hourly Data'!$B:$CM,MATCH(F$1,'Published Hourly Data'!$B$1:$CM$1,0),TRUE)</f>
        <v>-166</v>
      </c>
      <c r="G19" s="78">
        <f>VLOOKUP($A19,'Published Hourly Data'!$B:$CM,MATCH(G$1,'Published Hourly Data'!$B$1:$CM$1,0),TRUE)</f>
        <v>8631</v>
      </c>
      <c r="H19" s="78">
        <f>VLOOKUP($A19,'Published Hourly Data'!$B:$CM,MATCH(H$1,'Published Hourly Data'!$B$1:$CM$1,0),TRUE)</f>
        <v>31367</v>
      </c>
      <c r="I19" s="78">
        <f>VLOOKUP($A19,'Published Hourly Data'!$B:$CM,MATCH(I$1,'Published Hourly Data'!$B$1:$CM$1,0),TRUE)</f>
        <v>5008</v>
      </c>
      <c r="J19" s="78">
        <f>VLOOKUP($A19,'Published Hourly Data'!$B:$CM,MATCH(J$1,'Published Hourly Data'!$B$1:$CM$1,0),TRUE)</f>
        <v>0</v>
      </c>
      <c r="K19" s="78">
        <f>VLOOKUP($A19,'Published Hourly Data'!$B:$CM,MATCH(K$1,'Published Hourly Data'!$B$1:$CM$1,0),TRUE)</f>
        <v>0</v>
      </c>
      <c r="L19" s="78">
        <f>VLOOKUP($A19,'Published Hourly Data'!$B:$CM,MATCH(L$1,'Published Hourly Data'!$B$1:$CM$1,0),TRUE)</f>
        <v>1</v>
      </c>
      <c r="M19" s="78">
        <f>VLOOKUP($A19,'Published Hourly Data'!$B:$CM,MATCH(M$1,'Published Hourly Data'!$B$1:$CM$1,0),TRUE)</f>
        <v>0</v>
      </c>
      <c r="N19" s="78">
        <f>VLOOKUP($A19,'Published Hourly Data'!$B:$CM,MATCH(N$1,'Published Hourly Data'!$B$1:$CM$1,0),TRUE)</f>
        <v>18653</v>
      </c>
      <c r="O19" s="78">
        <f>VLOOKUP($A19,'Published Hourly Data'!$B:$CM,MATCH(O$1,'Published Hourly Data'!$B$1:$CM$1,0),TRUE)</f>
        <v>0</v>
      </c>
      <c r="P19" s="78">
        <f>VLOOKUP($A19,'Published Hourly Data'!$B:$CM,MATCH(P$1,'Published Hourly Data'!$B$1:$CM$1,0),TRUE)</f>
        <v>12944</v>
      </c>
      <c r="Q19" s="78">
        <f>VLOOKUP($A19,'Published Hourly Data'!$B:$CM,MATCH(Q$1,'Published Hourly Data'!$B$1:$CM$1,0),TRUE)</f>
        <v>0</v>
      </c>
      <c r="R19" s="78">
        <f>VLOOKUP($A19,'Published Hourly Data'!$B:$CM,MATCH(R$1,'Published Hourly Data'!$B$1:$CM$1,0),TRUE)</f>
        <v>-74</v>
      </c>
      <c r="S19" s="78">
        <f>VLOOKUP($A19,'Published Hourly Data'!$B:$CM,MATCH(S$1,'Published Hourly Data'!$B$1:$CM$1,0),TRUE)</f>
        <v>0</v>
      </c>
      <c r="T19" s="78">
        <f>VLOOKUP($A19,'Published Hourly Data'!$B:$CM,MATCH(T$1,'Published Hourly Data'!$B$1:$CM$1,0),TRUE)</f>
        <v>0</v>
      </c>
      <c r="U19" s="78">
        <f>VLOOKUP($A19,'Published Hourly Data'!$B:$CM,MATCH(U$1,'Published Hourly Data'!$B$1:$CM$1,0),TRUE)</f>
        <v>83</v>
      </c>
      <c r="V19" s="78">
        <f>VLOOKUP($A19,'Published Hourly Data'!$B:$CM,MATCH(V$1,'Published Hourly Data'!$B$1:$CM$1,0),TRUE)</f>
        <v>0</v>
      </c>
      <c r="W19" s="78">
        <f>VLOOKUP($A19,'Published Hourly Data'!$B:$CM,MATCH(W$1,'Published Hourly Data'!$B$1:$CM$1,0),TRUE)</f>
        <v>-1</v>
      </c>
      <c r="X19" s="78">
        <f>VLOOKUP($A19,'Published Hourly Data'!$B:$CM,MATCH(X$1,'Published Hourly Data'!$B$1:$CM$1,0),TRUE)</f>
        <v>0</v>
      </c>
      <c r="Y19" s="78">
        <f>VLOOKUP($A19,'Published Hourly Data'!$B:$CM,MATCH(Y$1,'Published Hourly Data'!$B$1:$CM$1,0),TRUE)</f>
        <v>-166</v>
      </c>
      <c r="Z19" s="78">
        <f>VLOOKUP($A19,'Published Hourly Data'!$B:$CM,MATCH(Z$1,'Published Hourly Data'!$B$1:$CM$1,0),TRUE)</f>
        <v>19461</v>
      </c>
      <c r="AA19" s="78">
        <f>VLOOKUP($A19,'Published Hourly Data'!$B:$CM,MATCH(AA$1,'Published Hourly Data'!$B$1:$CM$1,0),TRUE)</f>
        <v>2503</v>
      </c>
      <c r="AB19" s="78">
        <f>VLOOKUP($A19,'Published Hourly Data'!$B:$CM,MATCH(AB$1,'Published Hourly Data'!$B$1:$CM$1,0),TRUE)</f>
        <v>7047</v>
      </c>
      <c r="AC19" s="78">
        <f>VLOOKUP($A19,'Published Hourly Data'!$B:$CM,MATCH(AC$1,'Published Hourly Data'!$B$1:$CM$1,0),TRUE)</f>
        <v>2181</v>
      </c>
      <c r="AD19" s="78">
        <f>VLOOKUP($A19,'Published Hourly Data'!$B:$CM,MATCH(AD$1,'Published Hourly Data'!$B$1:$CM$1,0),TRUE)</f>
        <v>23858</v>
      </c>
      <c r="AE19" s="78">
        <f>VLOOKUP($A19,'Published Hourly Data'!$B:$CM,MATCH(AE$1,'Published Hourly Data'!$B$1:$CM$1,0),TRUE)</f>
        <v>5908</v>
      </c>
      <c r="AF19" s="78">
        <f>VLOOKUP($A19,'Published Hourly Data'!$B:$CM,MATCH(AF$1,'Published Hourly Data'!$B$1:$CM$1,0),TRUE)</f>
        <v>13577</v>
      </c>
      <c r="AG19" s="78">
        <f>VLOOKUP($A19,'Published Hourly Data'!$B:$CM,MATCH(AG$1,'Published Hourly Data'!$B$1:$CM$1,0),TRUE)</f>
        <v>2279</v>
      </c>
      <c r="AH19" s="78">
        <f>VLOOKUP($A19,'Published Hourly Data'!$B:$CM,MATCH(AH$1,'Published Hourly Data'!$B$1:$CM$1,0),TRUE)</f>
        <v>9478.7717066321657</v>
      </c>
      <c r="AI19" s="78">
        <f>VLOOKUP($A19,'Published Hourly Data'!$B:$CM,MATCH(AI$1,'Published Hourly Data'!$B$1:$CM$1,0),TRUE)</f>
        <v>13130.032887345131</v>
      </c>
      <c r="AJ19" s="78">
        <f>VLOOKUP($A19,'Published Hourly Data'!$B:$CM,MATCH(AJ$1,'Published Hourly Data'!$B$1:$CM$1,0),TRUE)</f>
        <v>0</v>
      </c>
      <c r="AK19" s="78">
        <f>VLOOKUP($A19,'Published Hourly Data'!$B:$CM,MATCH(AK$1,'Published Hourly Data'!$B$1:$CM$1,0),TRUE)</f>
        <v>139.63441859271484</v>
      </c>
      <c r="AL19" s="78">
        <f>VLOOKUP($A19,'Published Hourly Data'!$B:$CM,MATCH(AL$1,'Published Hourly Data'!$B$1:$CM$1,0),TRUE)</f>
        <v>22748.439012570012</v>
      </c>
      <c r="AM19" s="78">
        <f>VLOOKUP($A19,'Published Hourly Data'!$B:$CM,MATCH(AM$1,'Published Hourly Data'!$B$1:$CM$1,0),TRUE)</f>
        <v>76.826817425056049</v>
      </c>
      <c r="AN19" s="78">
        <f>-VLOOKUP($A19,'Published Hourly Data'!$B:$CM,MATCH(AN$1,'Published Hourly Data'!$B$1:$CM$1,0),TRUE)</f>
        <v>0</v>
      </c>
      <c r="AO19" s="78">
        <f>VLOOKUP($A19,'Published Hourly Data'!$B:$CM,MATCH(AO$1,'Published Hourly Data'!$B$1:$CM$1,0),TRUE)</f>
        <v>22825.265829995067</v>
      </c>
      <c r="AP19" s="78">
        <f>VLOOKUP($A19,'Published Hourly Data'!$B:$CM,MATCH(AP$1,'Published Hourly Data'!$B$1:$CM$1,0),TRUE)</f>
        <v>76687</v>
      </c>
      <c r="AQ19" s="78">
        <f>VLOOKUP($A19,'Published Hourly Data'!$B:$CM,MATCH(AQ$1,'Published Hourly Data'!$B$1:$CM$1,0),TRUE)</f>
        <v>76854</v>
      </c>
      <c r="AR19" s="79">
        <f>VLOOKUP($A19,'Published Hourly Data'!$B:$CM,MATCH(AR$1,'Published Hourly Data'!$B$1:$CM$1,0),TRUE)</f>
        <v>0.65397868759883815</v>
      </c>
      <c r="AS19" s="79">
        <f>VLOOKUP($A19,'Published Hourly Data'!$B:$CM,MATCH(AS$1,'Published Hourly Data'!$B$1:$CM$1,0),TRUE)</f>
        <v>0.65476146399827884</v>
      </c>
      <c r="AT19" s="78">
        <f>VLOOKUP($A19,'Published Hourly Data'!$B:$CM,MATCH(AT$1,'Published Hourly Data'!$B$1:$CM$1,0),TRUE)</f>
        <v>17</v>
      </c>
      <c r="AU19" s="78" t="str">
        <f t="shared" si="2"/>
        <v/>
      </c>
      <c r="AV19" s="78" t="str">
        <f t="shared" si="3"/>
        <v/>
      </c>
      <c r="AX19" s="78">
        <f t="shared" si="9"/>
        <v>17</v>
      </c>
      <c r="AY19" s="79">
        <f t="shared" si="4"/>
        <v>0.50717346088575399</v>
      </c>
      <c r="AZ19" s="79">
        <f t="shared" si="5"/>
        <v>0.48259168297547533</v>
      </c>
      <c r="BA19" s="79">
        <f t="array" ref="BA19">MIN(IF($AU$3:$AU$362=$AX19,$AR$3:$AR$362))</f>
        <v>0.43587738246614804</v>
      </c>
      <c r="BB19" s="79">
        <f t="shared" si="10"/>
        <v>8.5425557727675683E-2</v>
      </c>
      <c r="BC19" s="79">
        <f t="array" ref="BC19">MAX(IF($AU$3:$AU$362=$AX19,$AR$3:$AR$362))</f>
        <v>0.52130294019382373</v>
      </c>
      <c r="BE19" s="78">
        <f t="shared" si="11"/>
        <v>17</v>
      </c>
      <c r="BF19" s="79">
        <f t="shared" si="6"/>
        <v>0.5071753371456712</v>
      </c>
      <c r="BG19" s="79">
        <f t="shared" si="7"/>
        <v>0.48259395060086385</v>
      </c>
      <c r="BH19" s="79">
        <f t="array" ref="BH19">MIN(IF($AU$3:$AU$362=$BE19,$AS$3:$AS$362))</f>
        <v>0.43587993698279509</v>
      </c>
      <c r="BI19" s="79">
        <f t="shared" si="8"/>
        <v>8.542500585050633E-2</v>
      </c>
      <c r="BJ19" s="79">
        <f t="array" ref="BJ19">MAX(IF($AU$3:$AU$362=$BE19,$AS$3:$AS$362))</f>
        <v>0.52130494283330142</v>
      </c>
      <c r="BK19" s="79"/>
      <c r="BN19" s="78" t="str">
        <f>"Hourly electricity net generation by energy source
" &amp;$BL$2</f>
        <v>Hourly electricity net generation by energy source
Electric Reliability Council of Texas, Inc. (ERCO)</v>
      </c>
      <c r="BO19" s="78" t="s">
        <v>282</v>
      </c>
      <c r="CB19" s="78" t="str">
        <f>"Hourly electricity net generation by energy source
" &amp;$BL$2</f>
        <v>Hourly electricity net generation by energy source
Electric Reliability Council of Texas, Inc. (ERCO)</v>
      </c>
      <c r="CC19" s="78" t="s">
        <v>282</v>
      </c>
    </row>
    <row r="20" spans="1:81" x14ac:dyDescent="0.25">
      <c r="A20" s="77">
        <f t="shared" si="1"/>
        <v>46175.958333334165</v>
      </c>
      <c r="B20" s="77">
        <f>VLOOKUP($A20,'Published Hourly Data'!$B:$CM,MATCH(B$1,'Published Hourly Data'!$B$1:$CM$1,0),TRUE)</f>
        <v>46175.75</v>
      </c>
      <c r="C20" s="78">
        <f>VLOOKUP($A20,'Published Hourly Data'!$B:$CM,MATCH(C$1,'Published Hourly Data'!$B$1:$CM$1,0),TRUE)</f>
        <v>79048</v>
      </c>
      <c r="D20" s="78">
        <f>VLOOKUP($A20,'Published Hourly Data'!$B:$CM,MATCH(D$1,'Published Hourly Data'!$B$1:$CM$1,0),TRUE)</f>
        <v>74856</v>
      </c>
      <c r="E20" s="78">
        <f>VLOOKUP($A20,'Published Hourly Data'!$B:$CM,MATCH(E$1,'Published Hourly Data'!$B$1:$CM$1,0),TRUE)</f>
        <v>74973</v>
      </c>
      <c r="F20" s="78">
        <f>VLOOKUP($A20,'Published Hourly Data'!$B:$CM,MATCH(F$1,'Published Hourly Data'!$B$1:$CM$1,0),TRUE)</f>
        <v>117</v>
      </c>
      <c r="G20" s="78">
        <f>VLOOKUP($A20,'Published Hourly Data'!$B:$CM,MATCH(G$1,'Published Hourly Data'!$B$1:$CM$1,0),TRUE)</f>
        <v>8725</v>
      </c>
      <c r="H20" s="78">
        <f>VLOOKUP($A20,'Published Hourly Data'!$B:$CM,MATCH(H$1,'Published Hourly Data'!$B$1:$CM$1,0),TRUE)</f>
        <v>31896</v>
      </c>
      <c r="I20" s="78">
        <f>VLOOKUP($A20,'Published Hourly Data'!$B:$CM,MATCH(I$1,'Published Hourly Data'!$B$1:$CM$1,0),TRUE)</f>
        <v>5010</v>
      </c>
      <c r="J20" s="78">
        <f>VLOOKUP($A20,'Published Hourly Data'!$B:$CM,MATCH(J$1,'Published Hourly Data'!$B$1:$CM$1,0),TRUE)</f>
        <v>0</v>
      </c>
      <c r="K20" s="78">
        <f>VLOOKUP($A20,'Published Hourly Data'!$B:$CM,MATCH(K$1,'Published Hourly Data'!$B$1:$CM$1,0),TRUE)</f>
        <v>0</v>
      </c>
      <c r="L20" s="78">
        <f>VLOOKUP($A20,'Published Hourly Data'!$B:$CM,MATCH(L$1,'Published Hourly Data'!$B$1:$CM$1,0),TRUE)</f>
        <v>42</v>
      </c>
      <c r="M20" s="78">
        <f>VLOOKUP($A20,'Published Hourly Data'!$B:$CM,MATCH(M$1,'Published Hourly Data'!$B$1:$CM$1,0),TRUE)</f>
        <v>0</v>
      </c>
      <c r="N20" s="78">
        <f>VLOOKUP($A20,'Published Hourly Data'!$B:$CM,MATCH(N$1,'Published Hourly Data'!$B$1:$CM$1,0),TRUE)</f>
        <v>17376</v>
      </c>
      <c r="O20" s="78">
        <f>VLOOKUP($A20,'Published Hourly Data'!$B:$CM,MATCH(O$1,'Published Hourly Data'!$B$1:$CM$1,0),TRUE)</f>
        <v>0</v>
      </c>
      <c r="P20" s="78">
        <f>VLOOKUP($A20,'Published Hourly Data'!$B:$CM,MATCH(P$1,'Published Hourly Data'!$B$1:$CM$1,0),TRUE)</f>
        <v>13862</v>
      </c>
      <c r="Q20" s="78">
        <f>VLOOKUP($A20,'Published Hourly Data'!$B:$CM,MATCH(Q$1,'Published Hourly Data'!$B$1:$CM$1,0),TRUE)</f>
        <v>0</v>
      </c>
      <c r="R20" s="78">
        <f>VLOOKUP($A20,'Published Hourly Data'!$B:$CM,MATCH(R$1,'Published Hourly Data'!$B$1:$CM$1,0),TRUE)</f>
        <v>-2024</v>
      </c>
      <c r="S20" s="78">
        <f>VLOOKUP($A20,'Published Hourly Data'!$B:$CM,MATCH(S$1,'Published Hourly Data'!$B$1:$CM$1,0),TRUE)</f>
        <v>0</v>
      </c>
      <c r="T20" s="78">
        <f>VLOOKUP($A20,'Published Hourly Data'!$B:$CM,MATCH(T$1,'Published Hourly Data'!$B$1:$CM$1,0),TRUE)</f>
        <v>0</v>
      </c>
      <c r="U20" s="78">
        <f>VLOOKUP($A20,'Published Hourly Data'!$B:$CM,MATCH(U$1,'Published Hourly Data'!$B$1:$CM$1,0),TRUE)</f>
        <v>87</v>
      </c>
      <c r="V20" s="78">
        <f>VLOOKUP($A20,'Published Hourly Data'!$B:$CM,MATCH(V$1,'Published Hourly Data'!$B$1:$CM$1,0),TRUE)</f>
        <v>0</v>
      </c>
      <c r="W20" s="78">
        <f>VLOOKUP($A20,'Published Hourly Data'!$B:$CM,MATCH(W$1,'Published Hourly Data'!$B$1:$CM$1,0),TRUE)</f>
        <v>-1</v>
      </c>
      <c r="X20" s="78">
        <f>VLOOKUP($A20,'Published Hourly Data'!$B:$CM,MATCH(X$1,'Published Hourly Data'!$B$1:$CM$1,0),TRUE)</f>
        <v>0</v>
      </c>
      <c r="Y20" s="78">
        <f>VLOOKUP($A20,'Published Hourly Data'!$B:$CM,MATCH(Y$1,'Published Hourly Data'!$B$1:$CM$1,0),TRUE)</f>
        <v>118</v>
      </c>
      <c r="Z20" s="78">
        <f>VLOOKUP($A20,'Published Hourly Data'!$B:$CM,MATCH(Z$1,'Published Hourly Data'!$B$1:$CM$1,0),TRUE)</f>
        <v>18356</v>
      </c>
      <c r="AA20" s="78">
        <f>VLOOKUP($A20,'Published Hourly Data'!$B:$CM,MATCH(AA$1,'Published Hourly Data'!$B$1:$CM$1,0),TRUE)</f>
        <v>2412</v>
      </c>
      <c r="AB20" s="78">
        <f>VLOOKUP($A20,'Published Hourly Data'!$B:$CM,MATCH(AB$1,'Published Hourly Data'!$B$1:$CM$1,0),TRUE)</f>
        <v>7450</v>
      </c>
      <c r="AC20" s="78">
        <f>VLOOKUP($A20,'Published Hourly Data'!$B:$CM,MATCH(AC$1,'Published Hourly Data'!$B$1:$CM$1,0),TRUE)</f>
        <v>2324</v>
      </c>
      <c r="AD20" s="78">
        <f>VLOOKUP($A20,'Published Hourly Data'!$B:$CM,MATCH(AD$1,'Published Hourly Data'!$B$1:$CM$1,0),TRUE)</f>
        <v>22205</v>
      </c>
      <c r="AE20" s="78">
        <f>VLOOKUP($A20,'Published Hourly Data'!$B:$CM,MATCH(AE$1,'Published Hourly Data'!$B$1:$CM$1,0),TRUE)</f>
        <v>6200</v>
      </c>
      <c r="AF20" s="78">
        <f>VLOOKUP($A20,'Published Hourly Data'!$B:$CM,MATCH(AF$1,'Published Hourly Data'!$B$1:$CM$1,0),TRUE)</f>
        <v>13743</v>
      </c>
      <c r="AG20" s="78">
        <f>VLOOKUP($A20,'Published Hourly Data'!$B:$CM,MATCH(AG$1,'Published Hourly Data'!$B$1:$CM$1,0),TRUE)</f>
        <v>2241</v>
      </c>
      <c r="AH20" s="78">
        <f>VLOOKUP($A20,'Published Hourly Data'!$B:$CM,MATCH(AH$1,'Published Hourly Data'!$B$1:$CM$1,0),TRUE)</f>
        <v>9582.424286082296</v>
      </c>
      <c r="AI20" s="78">
        <f>VLOOKUP($A20,'Published Hourly Data'!$B:$CM,MATCH(AI$1,'Published Hourly Data'!$B$1:$CM$1,0),TRUE)</f>
        <v>13342.565534973577</v>
      </c>
      <c r="AJ20" s="78">
        <f>VLOOKUP($A20,'Published Hourly Data'!$B:$CM,MATCH(AJ$1,'Published Hourly Data'!$B$1:$CM$1,0),TRUE)</f>
        <v>0</v>
      </c>
      <c r="AK20" s="78">
        <f>VLOOKUP($A20,'Published Hourly Data'!$B:$CM,MATCH(AK$1,'Published Hourly Data'!$B$1:$CM$1,0),TRUE)</f>
        <v>138.44697988899094</v>
      </c>
      <c r="AL20" s="78">
        <f>VLOOKUP($A20,'Published Hourly Data'!$B:$CM,MATCH(AL$1,'Published Hourly Data'!$B$1:$CM$1,0),TRUE)</f>
        <v>23063.436800944866</v>
      </c>
      <c r="AM20" s="78">
        <f>VLOOKUP($A20,'Published Hourly Data'!$B:$CM,MATCH(AM$1,'Published Hourly Data'!$B$1:$CM$1,0),TRUE)</f>
        <v>0.30425801639032074</v>
      </c>
      <c r="AN20" s="78">
        <f>-VLOOKUP($A20,'Published Hourly Data'!$B:$CM,MATCH(AN$1,'Published Hourly Data'!$B$1:$CM$1,0),TRUE)</f>
        <v>-35.344893374685753</v>
      </c>
      <c r="AO20" s="78">
        <f>VLOOKUP($A20,'Published Hourly Data'!$B:$CM,MATCH(AO$1,'Published Hourly Data'!$B$1:$CM$1,0),TRUE)</f>
        <v>23028.396165586571</v>
      </c>
      <c r="AP20" s="78">
        <f>VLOOKUP($A20,'Published Hourly Data'!$B:$CM,MATCH(AP$1,'Published Hourly Data'!$B$1:$CM$1,0),TRUE)</f>
        <v>76998</v>
      </c>
      <c r="AQ20" s="78">
        <f>VLOOKUP($A20,'Published Hourly Data'!$B:$CM,MATCH(AQ$1,'Published Hourly Data'!$B$1:$CM$1,0),TRUE)</f>
        <v>76881</v>
      </c>
      <c r="AR20" s="79">
        <f>VLOOKUP($A20,'Published Hourly Data'!$B:$CM,MATCH(AR$1,'Published Hourly Data'!$B$1:$CM$1,0),TRUE)</f>
        <v>0.66035629548948116</v>
      </c>
      <c r="AS20" s="79">
        <f>VLOOKUP($A20,'Published Hourly Data'!$B:$CM,MATCH(AS$1,'Published Hourly Data'!$B$1:$CM$1,0),TRUE)</f>
        <v>0.66035643077711603</v>
      </c>
      <c r="AT20" s="78">
        <f>VLOOKUP($A20,'Published Hourly Data'!$B:$CM,MATCH(AT$1,'Published Hourly Data'!$B$1:$CM$1,0),TRUE)</f>
        <v>18</v>
      </c>
      <c r="AU20" s="78" t="str">
        <f t="shared" si="2"/>
        <v/>
      </c>
      <c r="AV20" s="78" t="str">
        <f t="shared" si="3"/>
        <v/>
      </c>
      <c r="AX20" s="78">
        <f t="shared" si="9"/>
        <v>18</v>
      </c>
      <c r="AY20" s="79">
        <f t="shared" si="4"/>
        <v>0.50289665944380957</v>
      </c>
      <c r="AZ20" s="79">
        <f t="shared" si="5"/>
        <v>0.50513313688645334</v>
      </c>
      <c r="BA20" s="79">
        <f t="array" ref="BA20">MIN(IF($AU$3:$AU$362=$AX20,$AR$3:$AR$362))</f>
        <v>0.44492014968400934</v>
      </c>
      <c r="BB20" s="79">
        <f t="shared" si="10"/>
        <v>0.10514833496370918</v>
      </c>
      <c r="BC20" s="79">
        <f t="array" ref="BC20">MAX(IF($AU$3:$AU$362=$AX20,$AR$3:$AR$362))</f>
        <v>0.55006848464771851</v>
      </c>
      <c r="BE20" s="78">
        <f t="shared" si="11"/>
        <v>18</v>
      </c>
      <c r="BF20" s="79">
        <f t="shared" si="6"/>
        <v>0.50289876648636</v>
      </c>
      <c r="BG20" s="79">
        <f t="shared" si="7"/>
        <v>0.50513493716094582</v>
      </c>
      <c r="BH20" s="79">
        <f t="array" ref="BH20">MIN(IF($AU$3:$AU$362=$BE20,$AS$3:$AS$362))</f>
        <v>0.44492278520912926</v>
      </c>
      <c r="BI20" s="79">
        <f t="shared" si="8"/>
        <v>0.10514739189053796</v>
      </c>
      <c r="BJ20" s="79">
        <f t="array" ref="BJ20">MAX(IF($AU$3:$AU$362=$BE20,$AS$3:$AS$362))</f>
        <v>0.55007017709966721</v>
      </c>
      <c r="BK20" s="79"/>
    </row>
    <row r="21" spans="1:81" x14ac:dyDescent="0.25">
      <c r="A21" s="77">
        <f t="shared" si="1"/>
        <v>46176.000000000829</v>
      </c>
      <c r="B21" s="77">
        <f>VLOOKUP($A21,'Published Hourly Data'!$B:$CM,MATCH(B$1,'Published Hourly Data'!$B$1:$CM$1,0),TRUE)</f>
        <v>46175.791666666664</v>
      </c>
      <c r="C21" s="78">
        <f>VLOOKUP($A21,'Published Hourly Data'!$B:$CM,MATCH(C$1,'Published Hourly Data'!$B$1:$CM$1,0),TRUE)</f>
        <v>77187</v>
      </c>
      <c r="D21" s="78">
        <f>VLOOKUP($A21,'Published Hourly Data'!$B:$CM,MATCH(D$1,'Published Hourly Data'!$B$1:$CM$1,0),TRUE)</f>
        <v>72107</v>
      </c>
      <c r="E21" s="78">
        <f>VLOOKUP($A21,'Published Hourly Data'!$B:$CM,MATCH(E$1,'Published Hourly Data'!$B$1:$CM$1,0),TRUE)</f>
        <v>72244</v>
      </c>
      <c r="F21" s="78">
        <f>VLOOKUP($A21,'Published Hourly Data'!$B:$CM,MATCH(F$1,'Published Hourly Data'!$B$1:$CM$1,0),TRUE)</f>
        <v>136</v>
      </c>
      <c r="G21" s="78">
        <f>VLOOKUP($A21,'Published Hourly Data'!$B:$CM,MATCH(G$1,'Published Hourly Data'!$B$1:$CM$1,0),TRUE)</f>
        <v>8836</v>
      </c>
      <c r="H21" s="78">
        <f>VLOOKUP($A21,'Published Hourly Data'!$B:$CM,MATCH(H$1,'Published Hourly Data'!$B$1:$CM$1,0),TRUE)</f>
        <v>33215</v>
      </c>
      <c r="I21" s="78">
        <f>VLOOKUP($A21,'Published Hourly Data'!$B:$CM,MATCH(I$1,'Published Hourly Data'!$B$1:$CM$1,0),TRUE)</f>
        <v>5012</v>
      </c>
      <c r="J21" s="78">
        <f>VLOOKUP($A21,'Published Hourly Data'!$B:$CM,MATCH(J$1,'Published Hourly Data'!$B$1:$CM$1,0),TRUE)</f>
        <v>0</v>
      </c>
      <c r="K21" s="78">
        <f>VLOOKUP($A21,'Published Hourly Data'!$B:$CM,MATCH(K$1,'Published Hourly Data'!$B$1:$CM$1,0),TRUE)</f>
        <v>0</v>
      </c>
      <c r="L21" s="78">
        <f>VLOOKUP($A21,'Published Hourly Data'!$B:$CM,MATCH(L$1,'Published Hourly Data'!$B$1:$CM$1,0),TRUE)</f>
        <v>43</v>
      </c>
      <c r="M21" s="78">
        <f>VLOOKUP($A21,'Published Hourly Data'!$B:$CM,MATCH(M$1,'Published Hourly Data'!$B$1:$CM$1,0),TRUE)</f>
        <v>0</v>
      </c>
      <c r="N21" s="78">
        <f>VLOOKUP($A21,'Published Hourly Data'!$B:$CM,MATCH(N$1,'Published Hourly Data'!$B$1:$CM$1,0),TRUE)</f>
        <v>12041</v>
      </c>
      <c r="O21" s="78">
        <f>VLOOKUP($A21,'Published Hourly Data'!$B:$CM,MATCH(O$1,'Published Hourly Data'!$B$1:$CM$1,0),TRUE)</f>
        <v>0</v>
      </c>
      <c r="P21" s="78">
        <f>VLOOKUP($A21,'Published Hourly Data'!$B:$CM,MATCH(P$1,'Published Hourly Data'!$B$1:$CM$1,0),TRUE)</f>
        <v>13402</v>
      </c>
      <c r="Q21" s="78">
        <f>VLOOKUP($A21,'Published Hourly Data'!$B:$CM,MATCH(Q$1,'Published Hourly Data'!$B$1:$CM$1,0),TRUE)</f>
        <v>0</v>
      </c>
      <c r="R21" s="78">
        <f>VLOOKUP($A21,'Published Hourly Data'!$B:$CM,MATCH(R$1,'Published Hourly Data'!$B$1:$CM$1,0),TRUE)</f>
        <v>-359</v>
      </c>
      <c r="S21" s="78">
        <f>VLOOKUP($A21,'Published Hourly Data'!$B:$CM,MATCH(S$1,'Published Hourly Data'!$B$1:$CM$1,0),TRUE)</f>
        <v>0</v>
      </c>
      <c r="T21" s="78">
        <f>VLOOKUP($A21,'Published Hourly Data'!$B:$CM,MATCH(T$1,'Published Hourly Data'!$B$1:$CM$1,0),TRUE)</f>
        <v>0</v>
      </c>
      <c r="U21" s="78">
        <f>VLOOKUP($A21,'Published Hourly Data'!$B:$CM,MATCH(U$1,'Published Hourly Data'!$B$1:$CM$1,0),TRUE)</f>
        <v>54</v>
      </c>
      <c r="V21" s="78">
        <f>VLOOKUP($A21,'Published Hourly Data'!$B:$CM,MATCH(V$1,'Published Hourly Data'!$B$1:$CM$1,0),TRUE)</f>
        <v>0</v>
      </c>
      <c r="W21" s="78">
        <f>VLOOKUP($A21,'Published Hourly Data'!$B:$CM,MATCH(W$1,'Published Hourly Data'!$B$1:$CM$1,0),TRUE)</f>
        <v>-1</v>
      </c>
      <c r="X21" s="78">
        <f>VLOOKUP($A21,'Published Hourly Data'!$B:$CM,MATCH(X$1,'Published Hourly Data'!$B$1:$CM$1,0),TRUE)</f>
        <v>0</v>
      </c>
      <c r="Y21" s="78">
        <f>VLOOKUP($A21,'Published Hourly Data'!$B:$CM,MATCH(Y$1,'Published Hourly Data'!$B$1:$CM$1,0),TRUE)</f>
        <v>137</v>
      </c>
      <c r="Z21" s="78">
        <f>VLOOKUP($A21,'Published Hourly Data'!$B:$CM,MATCH(Z$1,'Published Hourly Data'!$B$1:$CM$1,0),TRUE)</f>
        <v>17541</v>
      </c>
      <c r="AA21" s="78">
        <f>VLOOKUP($A21,'Published Hourly Data'!$B:$CM,MATCH(AA$1,'Published Hourly Data'!$B$1:$CM$1,0),TRUE)</f>
        <v>2290</v>
      </c>
      <c r="AB21" s="78">
        <f>VLOOKUP($A21,'Published Hourly Data'!$B:$CM,MATCH(AB$1,'Published Hourly Data'!$B$1:$CM$1,0),TRUE)</f>
        <v>7611</v>
      </c>
      <c r="AC21" s="78">
        <f>VLOOKUP($A21,'Published Hourly Data'!$B:$CM,MATCH(AC$1,'Published Hourly Data'!$B$1:$CM$1,0),TRUE)</f>
        <v>2259</v>
      </c>
      <c r="AD21" s="78">
        <f>VLOOKUP($A21,'Published Hourly Data'!$B:$CM,MATCH(AD$1,'Published Hourly Data'!$B$1:$CM$1,0),TRUE)</f>
        <v>20223</v>
      </c>
      <c r="AE21" s="78">
        <f>VLOOKUP($A21,'Published Hourly Data'!$B:$CM,MATCH(AE$1,'Published Hourly Data'!$B$1:$CM$1,0),TRUE)</f>
        <v>6118</v>
      </c>
      <c r="AF21" s="78">
        <f>VLOOKUP($A21,'Published Hourly Data'!$B:$CM,MATCH(AF$1,'Published Hourly Data'!$B$1:$CM$1,0),TRUE)</f>
        <v>13887</v>
      </c>
      <c r="AG21" s="78">
        <f>VLOOKUP($A21,'Published Hourly Data'!$B:$CM,MATCH(AG$1,'Published Hourly Data'!$B$1:$CM$1,0),TRUE)</f>
        <v>2248</v>
      </c>
      <c r="AH21" s="78">
        <f>VLOOKUP($A21,'Published Hourly Data'!$B:$CM,MATCH(AH$1,'Published Hourly Data'!$B$1:$CM$1,0),TRUE)</f>
        <v>9703.5651358849955</v>
      </c>
      <c r="AI21" s="78">
        <f>VLOOKUP($A21,'Published Hourly Data'!$B:$CM,MATCH(AI$1,'Published Hourly Data'!$B$1:$CM$1,0),TRUE)</f>
        <v>13887.560881725891</v>
      </c>
      <c r="AJ21" s="78">
        <f>VLOOKUP($A21,'Published Hourly Data'!$B:$CM,MATCH(AJ$1,'Published Hourly Data'!$B$1:$CM$1,0),TRUE)</f>
        <v>0</v>
      </c>
      <c r="AK21" s="78">
        <f>VLOOKUP($A21,'Published Hourly Data'!$B:$CM,MATCH(AK$1,'Published Hourly Data'!$B$1:$CM$1,0),TRUE)</f>
        <v>116.27765152619656</v>
      </c>
      <c r="AL21" s="78">
        <f>VLOOKUP($A21,'Published Hourly Data'!$B:$CM,MATCH(AL$1,'Published Hourly Data'!$B$1:$CM$1,0),TRUE)</f>
        <v>23707.403669137082</v>
      </c>
      <c r="AM21" s="78">
        <f>VLOOKUP($A21,'Published Hourly Data'!$B:$CM,MATCH(AM$1,'Published Hourly Data'!$B$1:$CM$1,0),TRUE)</f>
        <v>0.31530329744412666</v>
      </c>
      <c r="AN21" s="78">
        <f>-VLOOKUP($A21,'Published Hourly Data'!$B:$CM,MATCH(AN$1,'Published Hourly Data'!$B$1:$CM$1,0),TRUE)</f>
        <v>-44.735241849258045</v>
      </c>
      <c r="AO21" s="78">
        <f>VLOOKUP($A21,'Published Hourly Data'!$B:$CM,MATCH(AO$1,'Published Hourly Data'!$B$1:$CM$1,0),TRUE)</f>
        <v>23662.983730585267</v>
      </c>
      <c r="AP21" s="78">
        <f>VLOOKUP($A21,'Published Hourly Data'!$B:$CM,MATCH(AP$1,'Published Hourly Data'!$B$1:$CM$1,0),TRUE)</f>
        <v>72603</v>
      </c>
      <c r="AQ21" s="78">
        <f>VLOOKUP($A21,'Published Hourly Data'!$B:$CM,MATCH(AQ$1,'Published Hourly Data'!$B$1:$CM$1,0),TRUE)</f>
        <v>72467</v>
      </c>
      <c r="AR21" s="79">
        <f>VLOOKUP($A21,'Published Hourly Data'!$B:$CM,MATCH(AR$1,'Published Hourly Data'!$B$1:$CM$1,0),TRUE)</f>
        <v>0.71988507743554664</v>
      </c>
      <c r="AS21" s="79">
        <f>VLOOKUP($A21,'Published Hourly Data'!$B:$CM,MATCH(AS$1,'Published Hourly Data'!$B$1:$CM$1,0),TRUE)</f>
        <v>0.71988473639205286</v>
      </c>
      <c r="AT21" s="78">
        <f>VLOOKUP($A21,'Published Hourly Data'!$B:$CM,MATCH(AT$1,'Published Hourly Data'!$B$1:$CM$1,0),TRUE)</f>
        <v>19</v>
      </c>
      <c r="AU21" s="78" t="str">
        <f t="shared" si="2"/>
        <v/>
      </c>
      <c r="AV21" s="78" t="str">
        <f t="shared" si="3"/>
        <v/>
      </c>
      <c r="AX21" s="78">
        <f t="shared" si="9"/>
        <v>19</v>
      </c>
      <c r="AY21" s="79">
        <f t="shared" si="4"/>
        <v>0.52451583068826657</v>
      </c>
      <c r="AZ21" s="79">
        <f t="shared" si="5"/>
        <v>0.53604917820766607</v>
      </c>
      <c r="BA21" s="79">
        <f t="array" ref="BA21">MIN(IF($AU$3:$AU$362=$AX21,$AR$3:$AR$362))</f>
        <v>0.47719302662176977</v>
      </c>
      <c r="BB21" s="79">
        <f t="shared" si="10"/>
        <v>9.9398399851028274E-2</v>
      </c>
      <c r="BC21" s="79">
        <f t="array" ref="BC21">MAX(IF($AU$3:$AU$362=$AX21,$AR$3:$AR$362))</f>
        <v>0.57659142647279804</v>
      </c>
      <c r="BE21" s="78">
        <f t="shared" si="11"/>
        <v>19</v>
      </c>
      <c r="BF21" s="79">
        <f t="shared" si="6"/>
        <v>0.52451785458480726</v>
      </c>
      <c r="BG21" s="79">
        <f t="shared" si="7"/>
        <v>0.53605149248442396</v>
      </c>
      <c r="BH21" s="79">
        <f t="array" ref="BH21">MIN(IF($AU$3:$AU$362=$BE21,$AS$3:$AS$362))</f>
        <v>0.47719549613657269</v>
      </c>
      <c r="BI21" s="79">
        <f t="shared" si="8"/>
        <v>9.9397536408824927E-2</v>
      </c>
      <c r="BJ21" s="79">
        <f t="array" ref="BJ21">MAX(IF($AU$3:$AU$362=$BE21,$AS$3:$AS$362))</f>
        <v>0.57659303254539762</v>
      </c>
      <c r="BK21" s="79"/>
    </row>
    <row r="22" spans="1:81" x14ac:dyDescent="0.25">
      <c r="A22" s="77">
        <f t="shared" si="1"/>
        <v>46176.041666667494</v>
      </c>
      <c r="B22" s="77">
        <f>VLOOKUP($A22,'Published Hourly Data'!$B:$CM,MATCH(B$1,'Published Hourly Data'!$B$1:$CM$1,0),TRUE)</f>
        <v>46175.833333333336</v>
      </c>
      <c r="C22" s="78">
        <f>VLOOKUP($A22,'Published Hourly Data'!$B:$CM,MATCH(C$1,'Published Hourly Data'!$B$1:$CM$1,0),TRUE)</f>
        <v>74488</v>
      </c>
      <c r="D22" s="78">
        <f>VLOOKUP($A22,'Published Hourly Data'!$B:$CM,MATCH(D$1,'Published Hourly Data'!$B$1:$CM$1,0),TRUE)</f>
        <v>69489</v>
      </c>
      <c r="E22" s="78">
        <f>VLOOKUP($A22,'Published Hourly Data'!$B:$CM,MATCH(E$1,'Published Hourly Data'!$B$1:$CM$1,0),TRUE)</f>
        <v>69306</v>
      </c>
      <c r="F22" s="78">
        <f>VLOOKUP($A22,'Published Hourly Data'!$B:$CM,MATCH(F$1,'Published Hourly Data'!$B$1:$CM$1,0),TRUE)</f>
        <v>-183</v>
      </c>
      <c r="G22" s="78">
        <f>VLOOKUP($A22,'Published Hourly Data'!$B:$CM,MATCH(G$1,'Published Hourly Data'!$B$1:$CM$1,0),TRUE)</f>
        <v>8715</v>
      </c>
      <c r="H22" s="78">
        <f>VLOOKUP($A22,'Published Hourly Data'!$B:$CM,MATCH(H$1,'Published Hourly Data'!$B$1:$CM$1,0),TRUE)</f>
        <v>34254</v>
      </c>
      <c r="I22" s="78">
        <f>VLOOKUP($A22,'Published Hourly Data'!$B:$CM,MATCH(I$1,'Published Hourly Data'!$B$1:$CM$1,0),TRUE)</f>
        <v>5012</v>
      </c>
      <c r="J22" s="78">
        <f>VLOOKUP($A22,'Published Hourly Data'!$B:$CM,MATCH(J$1,'Published Hourly Data'!$B$1:$CM$1,0),TRUE)</f>
        <v>0</v>
      </c>
      <c r="K22" s="78">
        <f>VLOOKUP($A22,'Published Hourly Data'!$B:$CM,MATCH(K$1,'Published Hourly Data'!$B$1:$CM$1,0),TRUE)</f>
        <v>0</v>
      </c>
      <c r="L22" s="78">
        <f>VLOOKUP($A22,'Published Hourly Data'!$B:$CM,MATCH(L$1,'Published Hourly Data'!$B$1:$CM$1,0),TRUE)</f>
        <v>43</v>
      </c>
      <c r="M22" s="78">
        <f>VLOOKUP($A22,'Published Hourly Data'!$B:$CM,MATCH(M$1,'Published Hourly Data'!$B$1:$CM$1,0),TRUE)</f>
        <v>0</v>
      </c>
      <c r="N22" s="78">
        <f>VLOOKUP($A22,'Published Hourly Data'!$B:$CM,MATCH(N$1,'Published Hourly Data'!$B$1:$CM$1,0),TRUE)</f>
        <v>4326</v>
      </c>
      <c r="O22" s="78">
        <f>VLOOKUP($A22,'Published Hourly Data'!$B:$CM,MATCH(O$1,'Published Hourly Data'!$B$1:$CM$1,0),TRUE)</f>
        <v>0</v>
      </c>
      <c r="P22" s="78">
        <f>VLOOKUP($A22,'Published Hourly Data'!$B:$CM,MATCH(P$1,'Published Hourly Data'!$B$1:$CM$1,0),TRUE)</f>
        <v>14005</v>
      </c>
      <c r="Q22" s="78">
        <f>VLOOKUP($A22,'Published Hourly Data'!$B:$CM,MATCH(Q$1,'Published Hourly Data'!$B$1:$CM$1,0),TRUE)</f>
        <v>0</v>
      </c>
      <c r="R22" s="78">
        <f>VLOOKUP($A22,'Published Hourly Data'!$B:$CM,MATCH(R$1,'Published Hourly Data'!$B$1:$CM$1,0),TRUE)</f>
        <v>2902</v>
      </c>
      <c r="S22" s="78">
        <f>VLOOKUP($A22,'Published Hourly Data'!$B:$CM,MATCH(S$1,'Published Hourly Data'!$B$1:$CM$1,0),TRUE)</f>
        <v>0</v>
      </c>
      <c r="T22" s="78">
        <f>VLOOKUP($A22,'Published Hourly Data'!$B:$CM,MATCH(T$1,'Published Hourly Data'!$B$1:$CM$1,0),TRUE)</f>
        <v>0</v>
      </c>
      <c r="U22" s="78">
        <f>VLOOKUP($A22,'Published Hourly Data'!$B:$CM,MATCH(U$1,'Published Hourly Data'!$B$1:$CM$1,0),TRUE)</f>
        <v>50</v>
      </c>
      <c r="V22" s="78">
        <f>VLOOKUP($A22,'Published Hourly Data'!$B:$CM,MATCH(V$1,'Published Hourly Data'!$B$1:$CM$1,0),TRUE)</f>
        <v>0</v>
      </c>
      <c r="W22" s="78">
        <f>VLOOKUP($A22,'Published Hourly Data'!$B:$CM,MATCH(W$1,'Published Hourly Data'!$B$1:$CM$1,0),TRUE)</f>
        <v>-1</v>
      </c>
      <c r="X22" s="78">
        <f>VLOOKUP($A22,'Published Hourly Data'!$B:$CM,MATCH(X$1,'Published Hourly Data'!$B$1:$CM$1,0),TRUE)</f>
        <v>0</v>
      </c>
      <c r="Y22" s="78">
        <f>VLOOKUP($A22,'Published Hourly Data'!$B:$CM,MATCH(Y$1,'Published Hourly Data'!$B$1:$CM$1,0),TRUE)</f>
        <v>-182</v>
      </c>
      <c r="Z22" s="78">
        <f>VLOOKUP($A22,'Published Hourly Data'!$B:$CM,MATCH(Z$1,'Published Hourly Data'!$B$1:$CM$1,0),TRUE)</f>
        <v>17069</v>
      </c>
      <c r="AA22" s="78">
        <f>VLOOKUP($A22,'Published Hourly Data'!$B:$CM,MATCH(AA$1,'Published Hourly Data'!$B$1:$CM$1,0),TRUE)</f>
        <v>2232</v>
      </c>
      <c r="AB22" s="78">
        <f>VLOOKUP($A22,'Published Hourly Data'!$B:$CM,MATCH(AB$1,'Published Hourly Data'!$B$1:$CM$1,0),TRUE)</f>
        <v>7564</v>
      </c>
      <c r="AC22" s="78">
        <f>VLOOKUP($A22,'Published Hourly Data'!$B:$CM,MATCH(AC$1,'Published Hourly Data'!$B$1:$CM$1,0),TRUE)</f>
        <v>2211</v>
      </c>
      <c r="AD22" s="78">
        <f>VLOOKUP($A22,'Published Hourly Data'!$B:$CM,MATCH(AD$1,'Published Hourly Data'!$B$1:$CM$1,0),TRUE)</f>
        <v>19039</v>
      </c>
      <c r="AE22" s="78">
        <f>VLOOKUP($A22,'Published Hourly Data'!$B:$CM,MATCH(AE$1,'Published Hourly Data'!$B$1:$CM$1,0),TRUE)</f>
        <v>5884</v>
      </c>
      <c r="AF22" s="78">
        <f>VLOOKUP($A22,'Published Hourly Data'!$B:$CM,MATCH(AF$1,'Published Hourly Data'!$B$1:$CM$1,0),TRUE)</f>
        <v>13389</v>
      </c>
      <c r="AG22" s="78">
        <f>VLOOKUP($A22,'Published Hourly Data'!$B:$CM,MATCH(AG$1,'Published Hourly Data'!$B$1:$CM$1,0),TRUE)</f>
        <v>2179</v>
      </c>
      <c r="AH22" s="78">
        <f>VLOOKUP($A22,'Published Hourly Data'!$B:$CM,MATCH(AH$1,'Published Hourly Data'!$B$1:$CM$1,0),TRUE)</f>
        <v>9566.0069925188418</v>
      </c>
      <c r="AI22" s="78">
        <f>VLOOKUP($A22,'Published Hourly Data'!$B:$CM,MATCH(AI$1,'Published Hourly Data'!$B$1:$CM$1,0),TRUE)</f>
        <v>14318.315633538179</v>
      </c>
      <c r="AJ22" s="78">
        <f>VLOOKUP($A22,'Published Hourly Data'!$B:$CM,MATCH(AJ$1,'Published Hourly Data'!$B$1:$CM$1,0),TRUE)</f>
        <v>0</v>
      </c>
      <c r="AK22" s="78">
        <f>VLOOKUP($A22,'Published Hourly Data'!$B:$CM,MATCH(AK$1,'Published Hourly Data'!$B$1:$CM$1,0),TRUE)</f>
        <v>100.23961723936125</v>
      </c>
      <c r="AL22" s="78">
        <f>VLOOKUP($A22,'Published Hourly Data'!$B:$CM,MATCH(AL$1,'Published Hourly Data'!$B$1:$CM$1,0),TRUE)</f>
        <v>23984.562243296383</v>
      </c>
      <c r="AM22" s="78">
        <f>VLOOKUP($A22,'Published Hourly Data'!$B:$CM,MATCH(AM$1,'Published Hourly Data'!$B$1:$CM$1,0),TRUE)</f>
        <v>81.387306290179652</v>
      </c>
      <c r="AN22" s="78">
        <f>-VLOOKUP($A22,'Published Hourly Data'!$B:$CM,MATCH(AN$1,'Published Hourly Data'!$B$1:$CM$1,0),TRUE)</f>
        <v>0</v>
      </c>
      <c r="AO22" s="78">
        <f>VLOOKUP($A22,'Published Hourly Data'!$B:$CM,MATCH(AO$1,'Published Hourly Data'!$B$1:$CM$1,0),TRUE)</f>
        <v>24065.949549586563</v>
      </c>
      <c r="AP22" s="78">
        <f>VLOOKUP($A22,'Published Hourly Data'!$B:$CM,MATCH(AP$1,'Published Hourly Data'!$B$1:$CM$1,0),TRUE)</f>
        <v>69307</v>
      </c>
      <c r="AQ22" s="78">
        <f>VLOOKUP($A22,'Published Hourly Data'!$B:$CM,MATCH(AQ$1,'Published Hourly Data'!$B$1:$CM$1,0),TRUE)</f>
        <v>69490</v>
      </c>
      <c r="AR22" s="79">
        <f>VLOOKUP($A22,'Published Hourly Data'!$B:$CM,MATCH(AR$1,'Published Hourly Data'!$B$1:$CM$1,0),TRUE)</f>
        <v>0.76293658090547944</v>
      </c>
      <c r="AS22" s="79">
        <f>VLOOKUP($A22,'Published Hourly Data'!$B:$CM,MATCH(AS$1,'Published Hourly Data'!$B$1:$CM$1,0),TRUE)</f>
        <v>0.76350947900431032</v>
      </c>
      <c r="AT22" s="78">
        <f>VLOOKUP($A22,'Published Hourly Data'!$B:$CM,MATCH(AT$1,'Published Hourly Data'!$B$1:$CM$1,0),TRUE)</f>
        <v>20</v>
      </c>
      <c r="AU22" s="78" t="str">
        <f t="shared" si="2"/>
        <v/>
      </c>
      <c r="AV22" s="78" t="str">
        <f t="shared" si="3"/>
        <v/>
      </c>
      <c r="AX22" s="78">
        <f t="shared" si="9"/>
        <v>20</v>
      </c>
      <c r="AY22" s="79">
        <f t="shared" si="4"/>
        <v>0.64492657286677946</v>
      </c>
      <c r="AZ22" s="79">
        <f t="shared" si="5"/>
        <v>0.60606802454923958</v>
      </c>
      <c r="BA22" s="79">
        <f t="array" ref="BA22">MIN(IF($AU$3:$AU$362=$AX22,$AR$3:$AR$362))</f>
        <v>0.55723270766447286</v>
      </c>
      <c r="BB22" s="79">
        <f t="shared" si="10"/>
        <v>9.709152065252169E-2</v>
      </c>
      <c r="BC22" s="79">
        <f t="array" ref="BC22">MAX(IF($AU$3:$AU$362=$AX22,$AR$3:$AR$362))</f>
        <v>0.65432422831699455</v>
      </c>
      <c r="BE22" s="78">
        <f t="shared" si="11"/>
        <v>20</v>
      </c>
      <c r="BF22" s="79">
        <f t="shared" si="6"/>
        <v>0.64492746060883421</v>
      </c>
      <c r="BG22" s="79">
        <f t="shared" si="7"/>
        <v>0.60627577542642308</v>
      </c>
      <c r="BH22" s="79">
        <f t="array" ref="BH22">MIN(IF($AU$3:$AU$362=$BE22,$AS$3:$AS$362))</f>
        <v>0.55723448404972598</v>
      </c>
      <c r="BI22" s="79">
        <f t="shared" si="8"/>
        <v>9.7498326295173188E-2</v>
      </c>
      <c r="BJ22" s="79">
        <f t="array" ref="BJ22">MAX(IF($AU$3:$AU$362=$BE22,$AS$3:$AS$362))</f>
        <v>0.65473281034489916</v>
      </c>
      <c r="BK22" s="79"/>
    </row>
    <row r="23" spans="1:81" x14ac:dyDescent="0.25">
      <c r="A23" s="77">
        <f t="shared" si="1"/>
        <v>46176.083333334158</v>
      </c>
      <c r="B23" s="77">
        <f>VLOOKUP($A23,'Published Hourly Data'!$B:$CM,MATCH(B$1,'Published Hourly Data'!$B$1:$CM$1,0),TRUE)</f>
        <v>46175.875</v>
      </c>
      <c r="C23" s="78">
        <f>VLOOKUP($A23,'Published Hourly Data'!$B:$CM,MATCH(C$1,'Published Hourly Data'!$B$1:$CM$1,0),TRUE)</f>
        <v>71455</v>
      </c>
      <c r="D23" s="78">
        <f>VLOOKUP($A23,'Published Hourly Data'!$B:$CM,MATCH(D$1,'Published Hourly Data'!$B$1:$CM$1,0),TRUE)</f>
        <v>66958</v>
      </c>
      <c r="E23" s="78">
        <f>VLOOKUP($A23,'Published Hourly Data'!$B:$CM,MATCH(E$1,'Published Hourly Data'!$B$1:$CM$1,0),TRUE)</f>
        <v>66672</v>
      </c>
      <c r="F23" s="78">
        <f>VLOOKUP($A23,'Published Hourly Data'!$B:$CM,MATCH(F$1,'Published Hourly Data'!$B$1:$CM$1,0),TRUE)</f>
        <v>-287</v>
      </c>
      <c r="G23" s="78">
        <f>VLOOKUP($A23,'Published Hourly Data'!$B:$CM,MATCH(G$1,'Published Hourly Data'!$B$1:$CM$1,0),TRUE)</f>
        <v>8820</v>
      </c>
      <c r="H23" s="78">
        <f>VLOOKUP($A23,'Published Hourly Data'!$B:$CM,MATCH(H$1,'Published Hourly Data'!$B$1:$CM$1,0),TRUE)</f>
        <v>34137</v>
      </c>
      <c r="I23" s="78">
        <f>VLOOKUP($A23,'Published Hourly Data'!$B:$CM,MATCH(I$1,'Published Hourly Data'!$B$1:$CM$1,0),TRUE)</f>
        <v>5012</v>
      </c>
      <c r="J23" s="78">
        <f>VLOOKUP($A23,'Published Hourly Data'!$B:$CM,MATCH(J$1,'Published Hourly Data'!$B$1:$CM$1,0),TRUE)</f>
        <v>0</v>
      </c>
      <c r="K23" s="78">
        <f>VLOOKUP($A23,'Published Hourly Data'!$B:$CM,MATCH(K$1,'Published Hourly Data'!$B$1:$CM$1,0),TRUE)</f>
        <v>0</v>
      </c>
      <c r="L23" s="78">
        <f>VLOOKUP($A23,'Published Hourly Data'!$B:$CM,MATCH(L$1,'Published Hourly Data'!$B$1:$CM$1,0),TRUE)</f>
        <v>139</v>
      </c>
      <c r="M23" s="78">
        <f>VLOOKUP($A23,'Published Hourly Data'!$B:$CM,MATCH(M$1,'Published Hourly Data'!$B$1:$CM$1,0),TRUE)</f>
        <v>0</v>
      </c>
      <c r="N23" s="78">
        <f>VLOOKUP($A23,'Published Hourly Data'!$B:$CM,MATCH(N$1,'Published Hourly Data'!$B$1:$CM$1,0),TRUE)</f>
        <v>265</v>
      </c>
      <c r="O23" s="78">
        <f>VLOOKUP($A23,'Published Hourly Data'!$B:$CM,MATCH(O$1,'Published Hourly Data'!$B$1:$CM$1,0),TRUE)</f>
        <v>0</v>
      </c>
      <c r="P23" s="78">
        <f>VLOOKUP($A23,'Published Hourly Data'!$B:$CM,MATCH(P$1,'Published Hourly Data'!$B$1:$CM$1,0),TRUE)</f>
        <v>13183</v>
      </c>
      <c r="Q23" s="78">
        <f>VLOOKUP($A23,'Published Hourly Data'!$B:$CM,MATCH(Q$1,'Published Hourly Data'!$B$1:$CM$1,0),TRUE)</f>
        <v>0</v>
      </c>
      <c r="R23" s="78">
        <f>VLOOKUP($A23,'Published Hourly Data'!$B:$CM,MATCH(R$1,'Published Hourly Data'!$B$1:$CM$1,0),TRUE)</f>
        <v>5065</v>
      </c>
      <c r="S23" s="78">
        <f>VLOOKUP($A23,'Published Hourly Data'!$B:$CM,MATCH(S$1,'Published Hourly Data'!$B$1:$CM$1,0),TRUE)</f>
        <v>0</v>
      </c>
      <c r="T23" s="78">
        <f>VLOOKUP($A23,'Published Hourly Data'!$B:$CM,MATCH(T$1,'Published Hourly Data'!$B$1:$CM$1,0),TRUE)</f>
        <v>0</v>
      </c>
      <c r="U23" s="78">
        <f>VLOOKUP($A23,'Published Hourly Data'!$B:$CM,MATCH(U$1,'Published Hourly Data'!$B$1:$CM$1,0),TRUE)</f>
        <v>50</v>
      </c>
      <c r="V23" s="78">
        <f>VLOOKUP($A23,'Published Hourly Data'!$B:$CM,MATCH(V$1,'Published Hourly Data'!$B$1:$CM$1,0),TRUE)</f>
        <v>0</v>
      </c>
      <c r="W23" s="78">
        <f>VLOOKUP($A23,'Published Hourly Data'!$B:$CM,MATCH(W$1,'Published Hourly Data'!$B$1:$CM$1,0),TRUE)</f>
        <v>0</v>
      </c>
      <c r="X23" s="78">
        <f>VLOOKUP($A23,'Published Hourly Data'!$B:$CM,MATCH(X$1,'Published Hourly Data'!$B$1:$CM$1,0),TRUE)</f>
        <v>0</v>
      </c>
      <c r="Y23" s="78">
        <f>VLOOKUP($A23,'Published Hourly Data'!$B:$CM,MATCH(Y$1,'Published Hourly Data'!$B$1:$CM$1,0),TRUE)</f>
        <v>-286</v>
      </c>
      <c r="Z23" s="78">
        <f>VLOOKUP($A23,'Published Hourly Data'!$B:$CM,MATCH(Z$1,'Published Hourly Data'!$B$1:$CM$1,0),TRUE)</f>
        <v>16704</v>
      </c>
      <c r="AA23" s="78">
        <f>VLOOKUP($A23,'Published Hourly Data'!$B:$CM,MATCH(AA$1,'Published Hourly Data'!$B$1:$CM$1,0),TRUE)</f>
        <v>2199</v>
      </c>
      <c r="AB23" s="78">
        <f>VLOOKUP($A23,'Published Hourly Data'!$B:$CM,MATCH(AB$1,'Published Hourly Data'!$B$1:$CM$1,0),TRUE)</f>
        <v>7438</v>
      </c>
      <c r="AC23" s="78">
        <f>VLOOKUP($A23,'Published Hourly Data'!$B:$CM,MATCH(AC$1,'Published Hourly Data'!$B$1:$CM$1,0),TRUE)</f>
        <v>2145</v>
      </c>
      <c r="AD23" s="78">
        <f>VLOOKUP($A23,'Published Hourly Data'!$B:$CM,MATCH(AD$1,'Published Hourly Data'!$B$1:$CM$1,0),TRUE)</f>
        <v>18252</v>
      </c>
      <c r="AE23" s="78">
        <f>VLOOKUP($A23,'Published Hourly Data'!$B:$CM,MATCH(AE$1,'Published Hourly Data'!$B$1:$CM$1,0),TRUE)</f>
        <v>5725</v>
      </c>
      <c r="AF23" s="78">
        <f>VLOOKUP($A23,'Published Hourly Data'!$B:$CM,MATCH(AF$1,'Published Hourly Data'!$B$1:$CM$1,0),TRUE)</f>
        <v>12467</v>
      </c>
      <c r="AG23" s="78">
        <f>VLOOKUP($A23,'Published Hourly Data'!$B:$CM,MATCH(AG$1,'Published Hourly Data'!$B$1:$CM$1,0),TRUE)</f>
        <v>2084</v>
      </c>
      <c r="AH23" s="78">
        <f>VLOOKUP($A23,'Published Hourly Data'!$B:$CM,MATCH(AH$1,'Published Hourly Data'!$B$1:$CM$1,0),TRUE)</f>
        <v>9675.1315045471201</v>
      </c>
      <c r="AI23" s="78">
        <f>VLOOKUP($A23,'Published Hourly Data'!$B:$CM,MATCH(AI$1,'Published Hourly Data'!$B$1:$CM$1,0),TRUE)</f>
        <v>14267.136953141653</v>
      </c>
      <c r="AJ23" s="78">
        <f>VLOOKUP($A23,'Published Hourly Data'!$B:$CM,MATCH(AJ$1,'Published Hourly Data'!$B$1:$CM$1,0),TRUE)</f>
        <v>0</v>
      </c>
      <c r="AK23" s="78">
        <f>VLOOKUP($A23,'Published Hourly Data'!$B:$CM,MATCH(AK$1,'Published Hourly Data'!$B$1:$CM$1,0),TRUE)</f>
        <v>90.252953269580516</v>
      </c>
      <c r="AL23" s="78">
        <f>VLOOKUP($A23,'Published Hourly Data'!$B:$CM,MATCH(AL$1,'Published Hourly Data'!$B$1:$CM$1,0),TRUE)</f>
        <v>24032.521410958354</v>
      </c>
      <c r="AM23" s="78">
        <f>VLOOKUP($A23,'Published Hourly Data'!$B:$CM,MATCH(AM$1,'Published Hourly Data'!$B$1:$CM$1,0),TRUE)</f>
        <v>124.33512132583175</v>
      </c>
      <c r="AN23" s="78">
        <f>-VLOOKUP($A23,'Published Hourly Data'!$B:$CM,MATCH(AN$1,'Published Hourly Data'!$B$1:$CM$1,0),TRUE)</f>
        <v>0</v>
      </c>
      <c r="AO23" s="78">
        <f>VLOOKUP($A23,'Published Hourly Data'!$B:$CM,MATCH(AO$1,'Published Hourly Data'!$B$1:$CM$1,0),TRUE)</f>
        <v>24156.856532284186</v>
      </c>
      <c r="AP23" s="78">
        <f>VLOOKUP($A23,'Published Hourly Data'!$B:$CM,MATCH(AP$1,'Published Hourly Data'!$B$1:$CM$1,0),TRUE)</f>
        <v>66671</v>
      </c>
      <c r="AQ23" s="78">
        <f>VLOOKUP($A23,'Published Hourly Data'!$B:$CM,MATCH(AQ$1,'Published Hourly Data'!$B$1:$CM$1,0),TRUE)</f>
        <v>66957</v>
      </c>
      <c r="AR23" s="79">
        <f>VLOOKUP($A23,'Published Hourly Data'!$B:$CM,MATCH(AR$1,'Published Hourly Data'!$B$1:$CM$1,0),TRUE)</f>
        <v>0.79468700564003836</v>
      </c>
      <c r="AS23" s="79">
        <f>VLOOKUP($A23,'Published Hourly Data'!$B:$CM,MATCH(AS$1,'Published Hourly Data'!$B$1:$CM$1,0),TRUE)</f>
        <v>0.79538642782986635</v>
      </c>
      <c r="AT23" s="78">
        <f>VLOOKUP($A23,'Published Hourly Data'!$B:$CM,MATCH(AT$1,'Published Hourly Data'!$B$1:$CM$1,0),TRUE)</f>
        <v>21</v>
      </c>
      <c r="AU23" s="78" t="str">
        <f t="shared" si="2"/>
        <v/>
      </c>
      <c r="AV23" s="78" t="str">
        <f t="shared" si="3"/>
        <v/>
      </c>
      <c r="AX23" s="78">
        <f t="shared" si="9"/>
        <v>21</v>
      </c>
      <c r="AY23" s="79">
        <f t="shared" si="4"/>
        <v>0.72168991996694731</v>
      </c>
      <c r="AZ23" s="79">
        <f t="shared" si="5"/>
        <v>0.65550082581054203</v>
      </c>
      <c r="BA23" s="79">
        <f t="array" ref="BA23">MIN(IF($AU$3:$AU$362=$AX23,$AR$3:$AR$362))</f>
        <v>0.60004615433065978</v>
      </c>
      <c r="BB23" s="79">
        <f t="shared" si="10"/>
        <v>0.1228389241811304</v>
      </c>
      <c r="BC23" s="79">
        <f t="array" ref="BC23">MAX(IF($AU$3:$AU$362=$AX23,$AR$3:$AR$362))</f>
        <v>0.72288507851179018</v>
      </c>
      <c r="BE23" s="78">
        <f t="shared" si="11"/>
        <v>21</v>
      </c>
      <c r="BF23" s="79">
        <f t="shared" si="6"/>
        <v>0.72168991996694731</v>
      </c>
      <c r="BG23" s="79">
        <f t="shared" si="7"/>
        <v>0.65601032154683359</v>
      </c>
      <c r="BH23" s="79">
        <f t="array" ref="BH23">MIN(IF($AU$3:$AU$362=$BE23,$AS$3:$AS$362))</f>
        <v>0.6000528952277413</v>
      </c>
      <c r="BI23" s="79">
        <f t="shared" si="8"/>
        <v>0.12323612932993788</v>
      </c>
      <c r="BJ23" s="79">
        <f t="array" ref="BJ23">MAX(IF($AU$3:$AU$362=$BE23,$AS$3:$AS$362))</f>
        <v>0.72328902455767918</v>
      </c>
      <c r="BK23" s="79"/>
    </row>
    <row r="24" spans="1:81" x14ac:dyDescent="0.25">
      <c r="A24" s="77">
        <f t="shared" si="1"/>
        <v>46176.125000000822</v>
      </c>
      <c r="B24" s="77">
        <f>VLOOKUP($A24,'Published Hourly Data'!$B:$CM,MATCH(B$1,'Published Hourly Data'!$B$1:$CM$1,0),TRUE)</f>
        <v>46175.916666666664</v>
      </c>
      <c r="C24" s="78">
        <f>VLOOKUP($A24,'Published Hourly Data'!$B:$CM,MATCH(C$1,'Published Hourly Data'!$B$1:$CM$1,0),TRUE)</f>
        <v>69144</v>
      </c>
      <c r="D24" s="78">
        <f>VLOOKUP($A24,'Published Hourly Data'!$B:$CM,MATCH(D$1,'Published Hourly Data'!$B$1:$CM$1,0),TRUE)</f>
        <v>64587</v>
      </c>
      <c r="E24" s="78">
        <f>VLOOKUP($A24,'Published Hourly Data'!$B:$CM,MATCH(E$1,'Published Hourly Data'!$B$1:$CM$1,0),TRUE)</f>
        <v>64298</v>
      </c>
      <c r="F24" s="78">
        <f>VLOOKUP($A24,'Published Hourly Data'!$B:$CM,MATCH(F$1,'Published Hourly Data'!$B$1:$CM$1,0),TRUE)</f>
        <v>-289</v>
      </c>
      <c r="G24" s="78">
        <f>VLOOKUP($A24,'Published Hourly Data'!$B:$CM,MATCH(G$1,'Published Hourly Data'!$B$1:$CM$1,0),TRUE)</f>
        <v>8441</v>
      </c>
      <c r="H24" s="78">
        <f>VLOOKUP($A24,'Published Hourly Data'!$B:$CM,MATCH(H$1,'Published Hourly Data'!$B$1:$CM$1,0),TRUE)</f>
        <v>33572</v>
      </c>
      <c r="I24" s="78">
        <f>VLOOKUP($A24,'Published Hourly Data'!$B:$CM,MATCH(I$1,'Published Hourly Data'!$B$1:$CM$1,0),TRUE)</f>
        <v>5013</v>
      </c>
      <c r="J24" s="78">
        <f>VLOOKUP($A24,'Published Hourly Data'!$B:$CM,MATCH(J$1,'Published Hourly Data'!$B$1:$CM$1,0),TRUE)</f>
        <v>0</v>
      </c>
      <c r="K24" s="78">
        <f>VLOOKUP($A24,'Published Hourly Data'!$B:$CM,MATCH(K$1,'Published Hourly Data'!$B$1:$CM$1,0),TRUE)</f>
        <v>0</v>
      </c>
      <c r="L24" s="78">
        <f>VLOOKUP($A24,'Published Hourly Data'!$B:$CM,MATCH(L$1,'Published Hourly Data'!$B$1:$CM$1,0),TRUE)</f>
        <v>102</v>
      </c>
      <c r="M24" s="78">
        <f>VLOOKUP($A24,'Published Hourly Data'!$B:$CM,MATCH(M$1,'Published Hourly Data'!$B$1:$CM$1,0),TRUE)</f>
        <v>0</v>
      </c>
      <c r="N24" s="78">
        <f>VLOOKUP($A24,'Published Hourly Data'!$B:$CM,MATCH(N$1,'Published Hourly Data'!$B$1:$CM$1,0),TRUE)</f>
        <v>0</v>
      </c>
      <c r="O24" s="78">
        <f>VLOOKUP($A24,'Published Hourly Data'!$B:$CM,MATCH(O$1,'Published Hourly Data'!$B$1:$CM$1,0),TRUE)</f>
        <v>0</v>
      </c>
      <c r="P24" s="78">
        <f>VLOOKUP($A24,'Published Hourly Data'!$B:$CM,MATCH(P$1,'Published Hourly Data'!$B$1:$CM$1,0),TRUE)</f>
        <v>14474</v>
      </c>
      <c r="Q24" s="78">
        <f>VLOOKUP($A24,'Published Hourly Data'!$B:$CM,MATCH(Q$1,'Published Hourly Data'!$B$1:$CM$1,0),TRUE)</f>
        <v>0</v>
      </c>
      <c r="R24" s="78">
        <f>VLOOKUP($A24,'Published Hourly Data'!$B:$CM,MATCH(R$1,'Published Hourly Data'!$B$1:$CM$1,0),TRUE)</f>
        <v>2646</v>
      </c>
      <c r="S24" s="78">
        <f>VLOOKUP($A24,'Published Hourly Data'!$B:$CM,MATCH(S$1,'Published Hourly Data'!$B$1:$CM$1,0),TRUE)</f>
        <v>0</v>
      </c>
      <c r="T24" s="78">
        <f>VLOOKUP($A24,'Published Hourly Data'!$B:$CM,MATCH(T$1,'Published Hourly Data'!$B$1:$CM$1,0),TRUE)</f>
        <v>0</v>
      </c>
      <c r="U24" s="78">
        <f>VLOOKUP($A24,'Published Hourly Data'!$B:$CM,MATCH(U$1,'Published Hourly Data'!$B$1:$CM$1,0),TRUE)</f>
        <v>50</v>
      </c>
      <c r="V24" s="78">
        <f>VLOOKUP($A24,'Published Hourly Data'!$B:$CM,MATCH(V$1,'Published Hourly Data'!$B$1:$CM$1,0),TRUE)</f>
        <v>0</v>
      </c>
      <c r="W24" s="78">
        <f>VLOOKUP($A24,'Published Hourly Data'!$B:$CM,MATCH(W$1,'Published Hourly Data'!$B$1:$CM$1,0),TRUE)</f>
        <v>34</v>
      </c>
      <c r="X24" s="78">
        <f>VLOOKUP($A24,'Published Hourly Data'!$B:$CM,MATCH(X$1,'Published Hourly Data'!$B$1:$CM$1,0),TRUE)</f>
        <v>0</v>
      </c>
      <c r="Y24" s="78">
        <f>VLOOKUP($A24,'Published Hourly Data'!$B:$CM,MATCH(Y$1,'Published Hourly Data'!$B$1:$CM$1,0),TRUE)</f>
        <v>-323</v>
      </c>
      <c r="Z24" s="78">
        <f>VLOOKUP($A24,'Published Hourly Data'!$B:$CM,MATCH(Z$1,'Published Hourly Data'!$B$1:$CM$1,0),TRUE)</f>
        <v>16065</v>
      </c>
      <c r="AA24" s="78">
        <f>VLOOKUP($A24,'Published Hourly Data'!$B:$CM,MATCH(AA$1,'Published Hourly Data'!$B$1:$CM$1,0),TRUE)</f>
        <v>2125</v>
      </c>
      <c r="AB24" s="78">
        <f>VLOOKUP($A24,'Published Hourly Data'!$B:$CM,MATCH(AB$1,'Published Hourly Data'!$B$1:$CM$1,0),TRUE)</f>
        <v>7401</v>
      </c>
      <c r="AC24" s="78">
        <f>VLOOKUP($A24,'Published Hourly Data'!$B:$CM,MATCH(AC$1,'Published Hourly Data'!$B$1:$CM$1,0),TRUE)</f>
        <v>2101</v>
      </c>
      <c r="AD24" s="78">
        <f>VLOOKUP($A24,'Published Hourly Data'!$B:$CM,MATCH(AD$1,'Published Hourly Data'!$B$1:$CM$1,0),TRUE)</f>
        <v>17711</v>
      </c>
      <c r="AE24" s="78">
        <f>VLOOKUP($A24,'Published Hourly Data'!$B:$CM,MATCH(AE$1,'Published Hourly Data'!$B$1:$CM$1,0),TRUE)</f>
        <v>5632</v>
      </c>
      <c r="AF24" s="78">
        <f>VLOOKUP($A24,'Published Hourly Data'!$B:$CM,MATCH(AF$1,'Published Hourly Data'!$B$1:$CM$1,0),TRUE)</f>
        <v>11611</v>
      </c>
      <c r="AG24" s="78">
        <f>VLOOKUP($A24,'Published Hourly Data'!$B:$CM,MATCH(AG$1,'Published Hourly Data'!$B$1:$CM$1,0),TRUE)</f>
        <v>2029</v>
      </c>
      <c r="AH24" s="78">
        <f>VLOOKUP($A24,'Published Hourly Data'!$B:$CM,MATCH(AH$1,'Published Hourly Data'!$B$1:$CM$1,0),TRUE)</f>
        <v>9255.2514969348013</v>
      </c>
      <c r="AI24" s="78">
        <f>VLOOKUP($A24,'Published Hourly Data'!$B:$CM,MATCH(AI$1,'Published Hourly Data'!$B$1:$CM$1,0),TRUE)</f>
        <v>14026.383291169237</v>
      </c>
      <c r="AJ24" s="78">
        <f>VLOOKUP($A24,'Published Hourly Data'!$B:$CM,MATCH(AJ$1,'Published Hourly Data'!$B$1:$CM$1,0),TRUE)</f>
        <v>0</v>
      </c>
      <c r="AK24" s="78">
        <f>VLOOKUP($A24,'Published Hourly Data'!$B:$CM,MATCH(AK$1,'Published Hourly Data'!$B$1:$CM$1,0),TRUE)</f>
        <v>84.8143317707937</v>
      </c>
      <c r="AL24" s="78">
        <f>VLOOKUP($A24,'Published Hourly Data'!$B:$CM,MATCH(AL$1,'Published Hourly Data'!$B$1:$CM$1,0),TRUE)</f>
        <v>23366.449119874833</v>
      </c>
      <c r="AM24" s="78">
        <f>VLOOKUP($A24,'Published Hourly Data'!$B:$CM,MATCH(AM$1,'Published Hourly Data'!$B$1:$CM$1,0),TRUE)</f>
        <v>136.30075822315106</v>
      </c>
      <c r="AN24" s="78">
        <f>-VLOOKUP($A24,'Published Hourly Data'!$B:$CM,MATCH(AN$1,'Published Hourly Data'!$B$1:$CM$1,0),TRUE)</f>
        <v>-12.365848499022478</v>
      </c>
      <c r="AO24" s="78">
        <f>VLOOKUP($A24,'Published Hourly Data'!$B:$CM,MATCH(AO$1,'Published Hourly Data'!$B$1:$CM$1,0),TRUE)</f>
        <v>23490.384029598961</v>
      </c>
      <c r="AP24" s="78">
        <f>VLOOKUP($A24,'Published Hourly Data'!$B:$CM,MATCH(AP$1,'Published Hourly Data'!$B$1:$CM$1,0),TRUE)</f>
        <v>64298</v>
      </c>
      <c r="AQ24" s="78">
        <f>VLOOKUP($A24,'Published Hourly Data'!$B:$CM,MATCH(AQ$1,'Published Hourly Data'!$B$1:$CM$1,0),TRUE)</f>
        <v>64587</v>
      </c>
      <c r="AR24" s="79">
        <f>VLOOKUP($A24,'Published Hourly Data'!$B:$CM,MATCH(AR$1,'Published Hourly Data'!$B$1:$CM$1,0),TRUE)</f>
        <v>0.80117796912281025</v>
      </c>
      <c r="AS24" s="79">
        <f>VLOOKUP($A24,'Published Hourly Data'!$B:$CM,MATCH(AS$1,'Published Hourly Data'!$B$1:$CM$1,0),TRUE)</f>
        <v>0.80182343876220386</v>
      </c>
      <c r="AT24" s="78">
        <f>VLOOKUP($A24,'Published Hourly Data'!$B:$CM,MATCH(AT$1,'Published Hourly Data'!$B$1:$CM$1,0),TRUE)</f>
        <v>22</v>
      </c>
      <c r="AU24" s="78" t="str">
        <f t="shared" si="2"/>
        <v/>
      </c>
      <c r="AV24" s="78" t="str">
        <f t="shared" si="3"/>
        <v/>
      </c>
      <c r="AX24" s="78">
        <f t="shared" si="9"/>
        <v>22</v>
      </c>
      <c r="AY24" s="79">
        <f t="shared" si="4"/>
        <v>0.73367291360629028</v>
      </c>
      <c r="AZ24" s="79">
        <f t="shared" si="5"/>
        <v>0.66801845083837641</v>
      </c>
      <c r="BA24" s="79">
        <f t="array" ref="BA24">MIN(IF($AU$3:$AU$362=$AX24,$AR$3:$AR$362))</f>
        <v>0.60991554322342434</v>
      </c>
      <c r="BB24" s="79">
        <f t="shared" si="10"/>
        <v>0.12454021957542127</v>
      </c>
      <c r="BC24" s="79">
        <f t="array" ref="BC24">MAX(IF($AU$3:$AU$362=$AX24,$AR$3:$AR$362))</f>
        <v>0.73445576279884561</v>
      </c>
      <c r="BE24" s="78">
        <f t="shared" si="11"/>
        <v>22</v>
      </c>
      <c r="BF24" s="79">
        <f t="shared" si="6"/>
        <v>0.73340352431325795</v>
      </c>
      <c r="BG24" s="79">
        <f t="shared" si="7"/>
        <v>0.668503529214166</v>
      </c>
      <c r="BH24" s="79">
        <f t="array" ref="BH24">MIN(IF($AU$3:$AU$362=$BE24,$AS$3:$AS$362))</f>
        <v>0.61026469349554102</v>
      </c>
      <c r="BI24" s="79">
        <f t="shared" si="8"/>
        <v>0.12427955410441149</v>
      </c>
      <c r="BJ24" s="79">
        <f t="array" ref="BJ24">MAX(IF($AU$3:$AU$362=$BE24,$AS$3:$AS$362))</f>
        <v>0.73454424759995252</v>
      </c>
      <c r="BK24" s="79"/>
    </row>
    <row r="25" spans="1:81" x14ac:dyDescent="0.25">
      <c r="A25" s="77">
        <f t="shared" si="1"/>
        <v>46176.166666667486</v>
      </c>
      <c r="B25" s="77">
        <f>VLOOKUP($A25,'Published Hourly Data'!$B:$CM,MATCH(B$1,'Published Hourly Data'!$B$1:$CM$1,0),TRUE)</f>
        <v>46175.958333333336</v>
      </c>
      <c r="C25" s="78">
        <f>VLOOKUP($A25,'Published Hourly Data'!$B:$CM,MATCH(C$1,'Published Hourly Data'!$B$1:$CM$1,0),TRUE)</f>
        <v>65263</v>
      </c>
      <c r="D25" s="78">
        <f>VLOOKUP($A25,'Published Hourly Data'!$B:$CM,MATCH(D$1,'Published Hourly Data'!$B$1:$CM$1,0),TRUE)</f>
        <v>60812</v>
      </c>
      <c r="E25" s="78">
        <f>VLOOKUP($A25,'Published Hourly Data'!$B:$CM,MATCH(E$1,'Published Hourly Data'!$B$1:$CM$1,0),TRUE)</f>
        <v>60496</v>
      </c>
      <c r="F25" s="78">
        <f>VLOOKUP($A25,'Published Hourly Data'!$B:$CM,MATCH(F$1,'Published Hourly Data'!$B$1:$CM$1,0),TRUE)</f>
        <v>-316</v>
      </c>
      <c r="G25" s="78">
        <f>VLOOKUP($A25,'Published Hourly Data'!$B:$CM,MATCH(G$1,'Published Hourly Data'!$B$1:$CM$1,0),TRUE)</f>
        <v>7318</v>
      </c>
      <c r="H25" s="78">
        <f>VLOOKUP($A25,'Published Hourly Data'!$B:$CM,MATCH(H$1,'Published Hourly Data'!$B$1:$CM$1,0),TRUE)</f>
        <v>32220</v>
      </c>
      <c r="I25" s="78">
        <f>VLOOKUP($A25,'Published Hourly Data'!$B:$CM,MATCH(I$1,'Published Hourly Data'!$B$1:$CM$1,0),TRUE)</f>
        <v>5015</v>
      </c>
      <c r="J25" s="78">
        <f>VLOOKUP($A25,'Published Hourly Data'!$B:$CM,MATCH(J$1,'Published Hourly Data'!$B$1:$CM$1,0),TRUE)</f>
        <v>0</v>
      </c>
      <c r="K25" s="78">
        <f>VLOOKUP($A25,'Published Hourly Data'!$B:$CM,MATCH(K$1,'Published Hourly Data'!$B$1:$CM$1,0),TRUE)</f>
        <v>0</v>
      </c>
      <c r="L25" s="78">
        <f>VLOOKUP($A25,'Published Hourly Data'!$B:$CM,MATCH(L$1,'Published Hourly Data'!$B$1:$CM$1,0),TRUE)</f>
        <v>42</v>
      </c>
      <c r="M25" s="78">
        <f>VLOOKUP($A25,'Published Hourly Data'!$B:$CM,MATCH(M$1,'Published Hourly Data'!$B$1:$CM$1,0),TRUE)</f>
        <v>0</v>
      </c>
      <c r="N25" s="78">
        <f>VLOOKUP($A25,'Published Hourly Data'!$B:$CM,MATCH(N$1,'Published Hourly Data'!$B$1:$CM$1,0),TRUE)</f>
        <v>0</v>
      </c>
      <c r="O25" s="78">
        <f>VLOOKUP($A25,'Published Hourly Data'!$B:$CM,MATCH(O$1,'Published Hourly Data'!$B$1:$CM$1,0),TRUE)</f>
        <v>0</v>
      </c>
      <c r="P25" s="78">
        <f>VLOOKUP($A25,'Published Hourly Data'!$B:$CM,MATCH(P$1,'Published Hourly Data'!$B$1:$CM$1,0),TRUE)</f>
        <v>15558</v>
      </c>
      <c r="Q25" s="78">
        <f>VLOOKUP($A25,'Published Hourly Data'!$B:$CM,MATCH(Q$1,'Published Hourly Data'!$B$1:$CM$1,0),TRUE)</f>
        <v>0</v>
      </c>
      <c r="R25" s="78">
        <f>VLOOKUP($A25,'Published Hourly Data'!$B:$CM,MATCH(R$1,'Published Hourly Data'!$B$1:$CM$1,0),TRUE)</f>
        <v>292</v>
      </c>
      <c r="S25" s="78">
        <f>VLOOKUP($A25,'Published Hourly Data'!$B:$CM,MATCH(S$1,'Published Hourly Data'!$B$1:$CM$1,0),TRUE)</f>
        <v>0</v>
      </c>
      <c r="T25" s="78">
        <f>VLOOKUP($A25,'Published Hourly Data'!$B:$CM,MATCH(T$1,'Published Hourly Data'!$B$1:$CM$1,0),TRUE)</f>
        <v>0</v>
      </c>
      <c r="U25" s="78">
        <f>VLOOKUP($A25,'Published Hourly Data'!$B:$CM,MATCH(U$1,'Published Hourly Data'!$B$1:$CM$1,0),TRUE)</f>
        <v>50</v>
      </c>
      <c r="V25" s="78">
        <f>VLOOKUP($A25,'Published Hourly Data'!$B:$CM,MATCH(V$1,'Published Hourly Data'!$B$1:$CM$1,0),TRUE)</f>
        <v>0</v>
      </c>
      <c r="W25" s="78">
        <f>VLOOKUP($A25,'Published Hourly Data'!$B:$CM,MATCH(W$1,'Published Hourly Data'!$B$1:$CM$1,0),TRUE)</f>
        <v>5</v>
      </c>
      <c r="X25" s="78">
        <f>VLOOKUP($A25,'Published Hourly Data'!$B:$CM,MATCH(X$1,'Published Hourly Data'!$B$1:$CM$1,0),TRUE)</f>
        <v>0</v>
      </c>
      <c r="Y25" s="78">
        <f>VLOOKUP($A25,'Published Hourly Data'!$B:$CM,MATCH(Y$1,'Published Hourly Data'!$B$1:$CM$1,0),TRUE)</f>
        <v>-321</v>
      </c>
      <c r="Z25" s="78">
        <f>VLOOKUP($A25,'Published Hourly Data'!$B:$CM,MATCH(Z$1,'Published Hourly Data'!$B$1:$CM$1,0),TRUE)</f>
        <v>15281</v>
      </c>
      <c r="AA25" s="78">
        <f>VLOOKUP($A25,'Published Hourly Data'!$B:$CM,MATCH(AA$1,'Published Hourly Data'!$B$1:$CM$1,0),TRUE)</f>
        <v>1980</v>
      </c>
      <c r="AB25" s="78">
        <f>VLOOKUP($A25,'Published Hourly Data'!$B:$CM,MATCH(AB$1,'Published Hourly Data'!$B$1:$CM$1,0),TRUE)</f>
        <v>7312</v>
      </c>
      <c r="AC25" s="78">
        <f>VLOOKUP($A25,'Published Hourly Data'!$B:$CM,MATCH(AC$1,'Published Hourly Data'!$B$1:$CM$1,0),TRUE)</f>
        <v>1837</v>
      </c>
      <c r="AD25" s="78">
        <f>VLOOKUP($A25,'Published Hourly Data'!$B:$CM,MATCH(AD$1,'Published Hourly Data'!$B$1:$CM$1,0),TRUE)</f>
        <v>16655</v>
      </c>
      <c r="AE25" s="78">
        <f>VLOOKUP($A25,'Published Hourly Data'!$B:$CM,MATCH(AE$1,'Published Hourly Data'!$B$1:$CM$1,0),TRUE)</f>
        <v>5367</v>
      </c>
      <c r="AF25" s="78">
        <f>VLOOKUP($A25,'Published Hourly Data'!$B:$CM,MATCH(AF$1,'Published Hourly Data'!$B$1:$CM$1,0),TRUE)</f>
        <v>10543</v>
      </c>
      <c r="AG25" s="78">
        <f>VLOOKUP($A25,'Published Hourly Data'!$B:$CM,MATCH(AG$1,'Published Hourly Data'!$B$1:$CM$1,0),TRUE)</f>
        <v>1944</v>
      </c>
      <c r="AH25" s="78">
        <f>VLOOKUP($A25,'Published Hourly Data'!$B:$CM,MATCH(AH$1,'Published Hourly Data'!$B$1:$CM$1,0),TRUE)</f>
        <v>8022.6935270107779</v>
      </c>
      <c r="AI25" s="78">
        <f>VLOOKUP($A25,'Published Hourly Data'!$B:$CM,MATCH(AI$1,'Published Hourly Data'!$B$1:$CM$1,0),TRUE)</f>
        <v>13463.455323802536</v>
      </c>
      <c r="AJ25" s="78">
        <f>VLOOKUP($A25,'Published Hourly Data'!$B:$CM,MATCH(AJ$1,'Published Hourly Data'!$B$1:$CM$1,0),TRUE)</f>
        <v>0</v>
      </c>
      <c r="AK25" s="78">
        <f>VLOOKUP($A25,'Published Hourly Data'!$B:$CM,MATCH(AK$1,'Published Hourly Data'!$B$1:$CM$1,0),TRUE)</f>
        <v>79.760105493404737</v>
      </c>
      <c r="AL25" s="78">
        <f>VLOOKUP($A25,'Published Hourly Data'!$B:$CM,MATCH(AL$1,'Published Hourly Data'!$B$1:$CM$1,0),TRUE)</f>
        <v>21565.908956306721</v>
      </c>
      <c r="AM25" s="78">
        <f>VLOOKUP($A25,'Published Hourly Data'!$B:$CM,MATCH(AM$1,'Published Hourly Data'!$B$1:$CM$1,0),TRUE)</f>
        <v>129.55712152579304</v>
      </c>
      <c r="AN25" s="78">
        <f>-VLOOKUP($A25,'Published Hourly Data'!$B:$CM,MATCH(AN$1,'Published Hourly Data'!$B$1:$CM$1,0),TRUE)</f>
        <v>-1.7836972242364273</v>
      </c>
      <c r="AO25" s="78">
        <f>VLOOKUP($A25,'Published Hourly Data'!$B:$CM,MATCH(AO$1,'Published Hourly Data'!$B$1:$CM$1,0),TRUE)</f>
        <v>21693.682380608276</v>
      </c>
      <c r="AP25" s="78">
        <f>VLOOKUP($A25,'Published Hourly Data'!$B:$CM,MATCH(AP$1,'Published Hourly Data'!$B$1:$CM$1,0),TRUE)</f>
        <v>60495</v>
      </c>
      <c r="AQ25" s="78">
        <f>VLOOKUP($A25,'Published Hourly Data'!$B:$CM,MATCH(AQ$1,'Published Hourly Data'!$B$1:$CM$1,0),TRUE)</f>
        <v>60811</v>
      </c>
      <c r="AR25" s="79">
        <f>VLOOKUP($A25,'Published Hourly Data'!$B:$CM,MATCH(AR$1,'Published Hourly Data'!$B$1:$CM$1,0),TRUE)</f>
        <v>0.78592667498558422</v>
      </c>
      <c r="AS25" s="79">
        <f>VLOOKUP($A25,'Published Hourly Data'!$B:$CM,MATCH(AS$1,'Published Hourly Data'!$B$1:$CM$1,0),TRUE)</f>
        <v>0.78647491489922239</v>
      </c>
      <c r="AT25" s="78">
        <f>VLOOKUP($A25,'Published Hourly Data'!$B:$CM,MATCH(AT$1,'Published Hourly Data'!$B$1:$CM$1,0),TRUE)</f>
        <v>23</v>
      </c>
      <c r="AU25" s="78" t="str">
        <f t="shared" si="2"/>
        <v/>
      </c>
      <c r="AV25" s="78" t="str">
        <f t="shared" si="3"/>
        <v/>
      </c>
      <c r="AX25" s="78">
        <f t="shared" si="9"/>
        <v>23</v>
      </c>
      <c r="AY25" s="79">
        <f t="shared" si="4"/>
        <v>0.75058698057277695</v>
      </c>
      <c r="AZ25" s="79">
        <f t="shared" si="5"/>
        <v>0.68268476037003245</v>
      </c>
      <c r="BA25" s="79">
        <f t="array" ref="BA25">MIN(IF($AU$3:$AU$362=$AX25,$AR$3:$AR$362))</f>
        <v>0.62879067149298895</v>
      </c>
      <c r="BB25" s="79">
        <f t="shared" si="10"/>
        <v>0.11833836518481988</v>
      </c>
      <c r="BC25" s="79">
        <f t="array" ref="BC25">MAX(IF($AU$3:$AU$362=$AX25,$AR$3:$AR$362))</f>
        <v>0.74712903667780883</v>
      </c>
      <c r="BE25" s="78">
        <f t="shared" si="11"/>
        <v>23</v>
      </c>
      <c r="BF25" s="79">
        <f t="shared" si="6"/>
        <v>0.75037862363895702</v>
      </c>
      <c r="BG25" s="79">
        <f t="shared" si="7"/>
        <v>0.68297172488924129</v>
      </c>
      <c r="BH25" s="79">
        <f t="array" ref="BH25">MIN(IF($AU$3:$AU$362=$BE25,$AS$3:$AS$362))</f>
        <v>0.62903886510870188</v>
      </c>
      <c r="BI25" s="79">
        <f t="shared" si="8"/>
        <v>0.1188915072401201</v>
      </c>
      <c r="BJ25" s="79">
        <f t="array" ref="BJ25">MAX(IF($AU$3:$AU$362=$BE25,$AS$3:$AS$362))</f>
        <v>0.74793037234882198</v>
      </c>
      <c r="BK25" s="79"/>
    </row>
    <row r="26" spans="1:81" x14ac:dyDescent="0.25">
      <c r="A26" s="77">
        <f t="shared" si="1"/>
        <v>46176.208333334151</v>
      </c>
      <c r="B26" s="77">
        <f>VLOOKUP($A26,'Published Hourly Data'!$B:$CM,MATCH(B$1,'Published Hourly Data'!$B$1:$CM$1,0),TRUE)</f>
        <v>46176</v>
      </c>
      <c r="C26" s="78">
        <f>VLOOKUP($A26,'Published Hourly Data'!$B:$CM,MATCH(C$1,'Published Hourly Data'!$B$1:$CM$1,0),TRUE)</f>
        <v>61130</v>
      </c>
      <c r="D26" s="78">
        <f>VLOOKUP($A26,'Published Hourly Data'!$B:$CM,MATCH(D$1,'Published Hourly Data'!$B$1:$CM$1,0),TRUE)</f>
        <v>56962</v>
      </c>
      <c r="E26" s="78">
        <f>VLOOKUP($A26,'Published Hourly Data'!$B:$CM,MATCH(E$1,'Published Hourly Data'!$B$1:$CM$1,0),TRUE)</f>
        <v>56739</v>
      </c>
      <c r="F26" s="78">
        <f>VLOOKUP($A26,'Published Hourly Data'!$B:$CM,MATCH(F$1,'Published Hourly Data'!$B$1:$CM$1,0),TRUE)</f>
        <v>-224</v>
      </c>
      <c r="G26" s="78">
        <f>VLOOKUP($A26,'Published Hourly Data'!$B:$CM,MATCH(G$1,'Published Hourly Data'!$B$1:$CM$1,0),TRUE)</f>
        <v>7465</v>
      </c>
      <c r="H26" s="78">
        <f>VLOOKUP($A26,'Published Hourly Data'!$B:$CM,MATCH(H$1,'Published Hourly Data'!$B$1:$CM$1,0),TRUE)</f>
        <v>29953</v>
      </c>
      <c r="I26" s="78">
        <f>VLOOKUP($A26,'Published Hourly Data'!$B:$CM,MATCH(I$1,'Published Hourly Data'!$B$1:$CM$1,0),TRUE)</f>
        <v>5015</v>
      </c>
      <c r="J26" s="78">
        <f>VLOOKUP($A26,'Published Hourly Data'!$B:$CM,MATCH(J$1,'Published Hourly Data'!$B$1:$CM$1,0),TRUE)</f>
        <v>0</v>
      </c>
      <c r="K26" s="78">
        <f>VLOOKUP($A26,'Published Hourly Data'!$B:$CM,MATCH(K$1,'Published Hourly Data'!$B$1:$CM$1,0),TRUE)</f>
        <v>0</v>
      </c>
      <c r="L26" s="78">
        <f>VLOOKUP($A26,'Published Hourly Data'!$B:$CM,MATCH(L$1,'Published Hourly Data'!$B$1:$CM$1,0),TRUE)</f>
        <v>8</v>
      </c>
      <c r="M26" s="78">
        <f>VLOOKUP($A26,'Published Hourly Data'!$B:$CM,MATCH(M$1,'Published Hourly Data'!$B$1:$CM$1,0),TRUE)</f>
        <v>0</v>
      </c>
      <c r="N26" s="78">
        <f>VLOOKUP($A26,'Published Hourly Data'!$B:$CM,MATCH(N$1,'Published Hourly Data'!$B$1:$CM$1,0),TRUE)</f>
        <v>0</v>
      </c>
      <c r="O26" s="78">
        <f>VLOOKUP($A26,'Published Hourly Data'!$B:$CM,MATCH(O$1,'Published Hourly Data'!$B$1:$CM$1,0),TRUE)</f>
        <v>0</v>
      </c>
      <c r="P26" s="78">
        <f>VLOOKUP($A26,'Published Hourly Data'!$B:$CM,MATCH(P$1,'Published Hourly Data'!$B$1:$CM$1,0),TRUE)</f>
        <v>14368</v>
      </c>
      <c r="Q26" s="78">
        <f>VLOOKUP($A26,'Published Hourly Data'!$B:$CM,MATCH(Q$1,'Published Hourly Data'!$B$1:$CM$1,0),TRUE)</f>
        <v>0</v>
      </c>
      <c r="R26" s="78">
        <f>VLOOKUP($A26,'Published Hourly Data'!$B:$CM,MATCH(R$1,'Published Hourly Data'!$B$1:$CM$1,0),TRUE)</f>
        <v>-64</v>
      </c>
      <c r="S26" s="78">
        <f>VLOOKUP($A26,'Published Hourly Data'!$B:$CM,MATCH(S$1,'Published Hourly Data'!$B$1:$CM$1,0),TRUE)</f>
        <v>0</v>
      </c>
      <c r="T26" s="78">
        <f>VLOOKUP($A26,'Published Hourly Data'!$B:$CM,MATCH(T$1,'Published Hourly Data'!$B$1:$CM$1,0),TRUE)</f>
        <v>0</v>
      </c>
      <c r="U26" s="78">
        <f>VLOOKUP($A26,'Published Hourly Data'!$B:$CM,MATCH(U$1,'Published Hourly Data'!$B$1:$CM$1,0),TRUE)</f>
        <v>50</v>
      </c>
      <c r="V26" s="78">
        <f>VLOOKUP($A26,'Published Hourly Data'!$B:$CM,MATCH(V$1,'Published Hourly Data'!$B$1:$CM$1,0),TRUE)</f>
        <v>0</v>
      </c>
      <c r="W26" s="78">
        <f>VLOOKUP($A26,'Published Hourly Data'!$B:$CM,MATCH(W$1,'Published Hourly Data'!$B$1:$CM$1,0),TRUE)</f>
        <v>-1</v>
      </c>
      <c r="X26" s="78">
        <f>VLOOKUP($A26,'Published Hourly Data'!$B:$CM,MATCH(X$1,'Published Hourly Data'!$B$1:$CM$1,0),TRUE)</f>
        <v>0</v>
      </c>
      <c r="Y26" s="78">
        <f>VLOOKUP($A26,'Published Hourly Data'!$B:$CM,MATCH(Y$1,'Published Hourly Data'!$B$1:$CM$1,0),TRUE)</f>
        <v>-224</v>
      </c>
      <c r="Z26" s="78">
        <f>VLOOKUP($A26,'Published Hourly Data'!$B:$CM,MATCH(Z$1,'Published Hourly Data'!$B$1:$CM$1,0),TRUE)</f>
        <v>14490</v>
      </c>
      <c r="AA26" s="78">
        <f>VLOOKUP($A26,'Published Hourly Data'!$B:$CM,MATCH(AA$1,'Published Hourly Data'!$B$1:$CM$1,0),TRUE)</f>
        <v>1877</v>
      </c>
      <c r="AB26" s="78">
        <f>VLOOKUP($A26,'Published Hourly Data'!$B:$CM,MATCH(AB$1,'Published Hourly Data'!$B$1:$CM$1,0),TRUE)</f>
        <v>7230</v>
      </c>
      <c r="AC26" s="78">
        <f>VLOOKUP($A26,'Published Hourly Data'!$B:$CM,MATCH(AC$1,'Published Hourly Data'!$B$1:$CM$1,0),TRUE)</f>
        <v>1816</v>
      </c>
      <c r="AD26" s="78">
        <f>VLOOKUP($A26,'Published Hourly Data'!$B:$CM,MATCH(AD$1,'Published Hourly Data'!$B$1:$CM$1,0),TRUE)</f>
        <v>15437</v>
      </c>
      <c r="AE26" s="78">
        <f>VLOOKUP($A26,'Published Hourly Data'!$B:$CM,MATCH(AE$1,'Published Hourly Data'!$B$1:$CM$1,0),TRUE)</f>
        <v>5111</v>
      </c>
      <c r="AF26" s="78">
        <f>VLOOKUP($A26,'Published Hourly Data'!$B:$CM,MATCH(AF$1,'Published Hourly Data'!$B$1:$CM$1,0),TRUE)</f>
        <v>9661</v>
      </c>
      <c r="AG26" s="78">
        <f>VLOOKUP($A26,'Published Hourly Data'!$B:$CM,MATCH(AG$1,'Published Hourly Data'!$B$1:$CM$1,0),TRUE)</f>
        <v>1822</v>
      </c>
      <c r="AH26" s="78">
        <f>VLOOKUP($A26,'Published Hourly Data'!$B:$CM,MATCH(AH$1,'Published Hourly Data'!$B$1:$CM$1,0),TRUE)</f>
        <v>8178.229010004844</v>
      </c>
      <c r="AI26" s="78">
        <f>VLOOKUP($A26,'Published Hourly Data'!$B:$CM,MATCH(AI$1,'Published Hourly Data'!$B$1:$CM$1,0),TRUE)</f>
        <v>12522.391619302873</v>
      </c>
      <c r="AJ26" s="78">
        <f>VLOOKUP($A26,'Published Hourly Data'!$B:$CM,MATCH(AJ$1,'Published Hourly Data'!$B$1:$CM$1,0),TRUE)</f>
        <v>0</v>
      </c>
      <c r="AK26" s="78">
        <f>VLOOKUP($A26,'Published Hourly Data'!$B:$CM,MATCH(AK$1,'Published Hourly Data'!$B$1:$CM$1,0),TRUE)</f>
        <v>73.990371279156406</v>
      </c>
      <c r="AL26" s="78">
        <f>VLOOKUP($A26,'Published Hourly Data'!$B:$CM,MATCH(AL$1,'Published Hourly Data'!$B$1:$CM$1,0),TRUE)</f>
        <v>20774.611000586872</v>
      </c>
      <c r="AM26" s="78">
        <f>VLOOKUP($A26,'Published Hourly Data'!$B:$CM,MATCH(AM$1,'Published Hourly Data'!$B$1:$CM$1,0),TRUE)</f>
        <v>83.657759724569644</v>
      </c>
      <c r="AN26" s="78">
        <f>-VLOOKUP($A26,'Published Hourly Data'!$B:$CM,MATCH(AN$1,'Published Hourly Data'!$B$1:$CM$1,0),TRUE)</f>
        <v>0</v>
      </c>
      <c r="AO26" s="78">
        <f>VLOOKUP($A26,'Published Hourly Data'!$B:$CM,MATCH(AO$1,'Published Hourly Data'!$B$1:$CM$1,0),TRUE)</f>
        <v>20858.268760311443</v>
      </c>
      <c r="AP26" s="78">
        <f>VLOOKUP($A26,'Published Hourly Data'!$B:$CM,MATCH(AP$1,'Published Hourly Data'!$B$1:$CM$1,0),TRUE)</f>
        <v>56859</v>
      </c>
      <c r="AQ26" s="78">
        <f>VLOOKUP($A26,'Published Hourly Data'!$B:$CM,MATCH(AQ$1,'Published Hourly Data'!$B$1:$CM$1,0),TRUE)</f>
        <v>57084</v>
      </c>
      <c r="AR26" s="79">
        <f>VLOOKUP($A26,'Published Hourly Data'!$B:$CM,MATCH(AR$1,'Published Hourly Data'!$B$1:$CM$1,0),TRUE)</f>
        <v>0.80550348940561445</v>
      </c>
      <c r="AS26" s="79">
        <f>VLOOKUP($A26,'Published Hourly Data'!$B:$CM,MATCH(AS$1,'Published Hourly Data'!$B$1:$CM$1,0),TRUE)</f>
        <v>0.80555946454974803</v>
      </c>
      <c r="AT26" s="78">
        <f>VLOOKUP($A26,'Published Hourly Data'!$B:$CM,MATCH(AT$1,'Published Hourly Data'!$B$1:$CM$1,0),TRUE)</f>
        <v>24</v>
      </c>
      <c r="AU26" s="78" t="str">
        <f t="shared" si="2"/>
        <v/>
      </c>
      <c r="AV26" s="78" t="str">
        <f t="shared" si="3"/>
        <v/>
      </c>
      <c r="AX26" s="78">
        <v>24</v>
      </c>
      <c r="AY26" s="79">
        <f t="shared" si="4"/>
        <v>0.78096366647528137</v>
      </c>
      <c r="AZ26" s="79">
        <f t="shared" si="5"/>
        <v>0.68397548002882136</v>
      </c>
      <c r="BA26" s="79">
        <f t="array" ref="BA26">MIN(IF($AU$3:$AU$362=$AX26,$AR$3:$AR$362))</f>
        <v>0.63195573519600257</v>
      </c>
      <c r="BB26" s="79">
        <f t="shared" si="10"/>
        <v>0.11940346600344265</v>
      </c>
      <c r="BC26" s="79">
        <f t="array" ref="BC26">MAX(IF($AU$3:$AU$362=$AX26,$AR$3:$AR$362))</f>
        <v>0.75135920119944521</v>
      </c>
      <c r="BE26" s="78">
        <v>24</v>
      </c>
      <c r="BF26" s="79">
        <f t="shared" si="6"/>
        <v>0.78044354625598167</v>
      </c>
      <c r="BG26" s="79">
        <f t="shared" si="7"/>
        <v>0.68408405933734606</v>
      </c>
      <c r="BH26" s="79">
        <f t="array" ref="BH26">MIN(IF($AU$3:$AU$362=$BE26,$AS$3:$AS$362))</f>
        <v>0.63216491219319426</v>
      </c>
      <c r="BI26" s="79">
        <f t="shared" si="8"/>
        <v>0.11996107480220009</v>
      </c>
      <c r="BJ26" s="79">
        <f t="array" ref="BJ26">MAX(IF($AU$3:$AU$362=$BE26,$AS$3:$AS$362))</f>
        <v>0.75212598699539435</v>
      </c>
      <c r="BK26" s="79"/>
    </row>
    <row r="27" spans="1:81" x14ac:dyDescent="0.25">
      <c r="A27" s="77">
        <f t="shared" si="1"/>
        <v>46176.250000000815</v>
      </c>
      <c r="B27" s="77">
        <f>VLOOKUP($A27,'Published Hourly Data'!$B:$CM,MATCH(B$1,'Published Hourly Data'!$B$1:$CM$1,0),TRUE)</f>
        <v>46176.041666666664</v>
      </c>
      <c r="C27" s="78">
        <f>VLOOKUP($A27,'Published Hourly Data'!$B:$CM,MATCH(C$1,'Published Hourly Data'!$B$1:$CM$1,0),TRUE)</f>
        <v>56504</v>
      </c>
      <c r="D27" s="78">
        <f>VLOOKUP($A27,'Published Hourly Data'!$B:$CM,MATCH(D$1,'Published Hourly Data'!$B$1:$CM$1,0),TRUE)</f>
        <v>53571</v>
      </c>
      <c r="E27" s="78">
        <f>VLOOKUP($A27,'Published Hourly Data'!$B:$CM,MATCH(E$1,'Published Hourly Data'!$B$1:$CM$1,0),TRUE)</f>
        <v>53250</v>
      </c>
      <c r="F27" s="78">
        <f>VLOOKUP($A27,'Published Hourly Data'!$B:$CM,MATCH(F$1,'Published Hourly Data'!$B$1:$CM$1,0),TRUE)</f>
        <v>-320</v>
      </c>
      <c r="G27" s="78">
        <f>VLOOKUP($A27,'Published Hourly Data'!$B:$CM,MATCH(G$1,'Published Hourly Data'!$B$1:$CM$1,0),TRUE)</f>
        <v>7752</v>
      </c>
      <c r="H27" s="78">
        <f>VLOOKUP($A27,'Published Hourly Data'!$B:$CM,MATCH(H$1,'Published Hourly Data'!$B$1:$CM$1,0),TRUE)</f>
        <v>28797</v>
      </c>
      <c r="I27" s="78">
        <f>VLOOKUP($A27,'Published Hourly Data'!$B:$CM,MATCH(I$1,'Published Hourly Data'!$B$1:$CM$1,0),TRUE)</f>
        <v>5016</v>
      </c>
      <c r="J27" s="78">
        <f>VLOOKUP($A27,'Published Hourly Data'!$B:$CM,MATCH(J$1,'Published Hourly Data'!$B$1:$CM$1,0),TRUE)</f>
        <v>0</v>
      </c>
      <c r="K27" s="78">
        <f>VLOOKUP($A27,'Published Hourly Data'!$B:$CM,MATCH(K$1,'Published Hourly Data'!$B$1:$CM$1,0),TRUE)</f>
        <v>0</v>
      </c>
      <c r="L27" s="78">
        <f>VLOOKUP($A27,'Published Hourly Data'!$B:$CM,MATCH(L$1,'Published Hourly Data'!$B$1:$CM$1,0),TRUE)</f>
        <v>0</v>
      </c>
      <c r="M27" s="78">
        <f>VLOOKUP($A27,'Published Hourly Data'!$B:$CM,MATCH(M$1,'Published Hourly Data'!$B$1:$CM$1,0),TRUE)</f>
        <v>0</v>
      </c>
      <c r="N27" s="78">
        <f>VLOOKUP($A27,'Published Hourly Data'!$B:$CM,MATCH(N$1,'Published Hourly Data'!$B$1:$CM$1,0),TRUE)</f>
        <v>0</v>
      </c>
      <c r="O27" s="78">
        <f>VLOOKUP($A27,'Published Hourly Data'!$B:$CM,MATCH(O$1,'Published Hourly Data'!$B$1:$CM$1,0),TRUE)</f>
        <v>0</v>
      </c>
      <c r="P27" s="78">
        <f>VLOOKUP($A27,'Published Hourly Data'!$B:$CM,MATCH(P$1,'Published Hourly Data'!$B$1:$CM$1,0),TRUE)</f>
        <v>12328</v>
      </c>
      <c r="Q27" s="78">
        <f>VLOOKUP($A27,'Published Hourly Data'!$B:$CM,MATCH(Q$1,'Published Hourly Data'!$B$1:$CM$1,0),TRUE)</f>
        <v>0</v>
      </c>
      <c r="R27" s="78">
        <f>VLOOKUP($A27,'Published Hourly Data'!$B:$CM,MATCH(R$1,'Published Hourly Data'!$B$1:$CM$1,0),TRUE)</f>
        <v>-695</v>
      </c>
      <c r="S27" s="78">
        <f>VLOOKUP($A27,'Published Hourly Data'!$B:$CM,MATCH(S$1,'Published Hourly Data'!$B$1:$CM$1,0),TRUE)</f>
        <v>0</v>
      </c>
      <c r="T27" s="78">
        <f>VLOOKUP($A27,'Published Hourly Data'!$B:$CM,MATCH(T$1,'Published Hourly Data'!$B$1:$CM$1,0),TRUE)</f>
        <v>0</v>
      </c>
      <c r="U27" s="78">
        <f>VLOOKUP($A27,'Published Hourly Data'!$B:$CM,MATCH(U$1,'Published Hourly Data'!$B$1:$CM$1,0),TRUE)</f>
        <v>50</v>
      </c>
      <c r="V27" s="78">
        <f>VLOOKUP($A27,'Published Hourly Data'!$B:$CM,MATCH(V$1,'Published Hourly Data'!$B$1:$CM$1,0),TRUE)</f>
        <v>0</v>
      </c>
      <c r="W27" s="78">
        <f>VLOOKUP($A27,'Published Hourly Data'!$B:$CM,MATCH(W$1,'Published Hourly Data'!$B$1:$CM$1,0),TRUE)</f>
        <v>-1</v>
      </c>
      <c r="X27" s="78">
        <f>VLOOKUP($A27,'Published Hourly Data'!$B:$CM,MATCH(X$1,'Published Hourly Data'!$B$1:$CM$1,0),TRUE)</f>
        <v>0</v>
      </c>
      <c r="Y27" s="78">
        <f>VLOOKUP($A27,'Published Hourly Data'!$B:$CM,MATCH(Y$1,'Published Hourly Data'!$B$1:$CM$1,0),TRUE)</f>
        <v>-320</v>
      </c>
      <c r="Z27" s="78">
        <f>VLOOKUP($A27,'Published Hourly Data'!$B:$CM,MATCH(Z$1,'Published Hourly Data'!$B$1:$CM$1,0),TRUE)</f>
        <v>13735</v>
      </c>
      <c r="AA27" s="78">
        <f>VLOOKUP($A27,'Published Hourly Data'!$B:$CM,MATCH(AA$1,'Published Hourly Data'!$B$1:$CM$1,0),TRUE)</f>
        <v>1798</v>
      </c>
      <c r="AB27" s="78">
        <f>VLOOKUP($A27,'Published Hourly Data'!$B:$CM,MATCH(AB$1,'Published Hourly Data'!$B$1:$CM$1,0),TRUE)</f>
        <v>6916</v>
      </c>
      <c r="AC27" s="78">
        <f>VLOOKUP($A27,'Published Hourly Data'!$B:$CM,MATCH(AC$1,'Published Hourly Data'!$B$1:$CM$1,0),TRUE)</f>
        <v>1631</v>
      </c>
      <c r="AD27" s="78">
        <f>VLOOKUP($A27,'Published Hourly Data'!$B:$CM,MATCH(AD$1,'Published Hourly Data'!$B$1:$CM$1,0),TRUE)</f>
        <v>14201</v>
      </c>
      <c r="AE27" s="78">
        <f>VLOOKUP($A27,'Published Hourly Data'!$B:$CM,MATCH(AE$1,'Published Hourly Data'!$B$1:$CM$1,0),TRUE)</f>
        <v>4801</v>
      </c>
      <c r="AF27" s="78">
        <f>VLOOKUP($A27,'Published Hourly Data'!$B:$CM,MATCH(AF$1,'Published Hourly Data'!$B$1:$CM$1,0),TRUE)</f>
        <v>8881</v>
      </c>
      <c r="AG27" s="78">
        <f>VLOOKUP($A27,'Published Hourly Data'!$B:$CM,MATCH(AG$1,'Published Hourly Data'!$B$1:$CM$1,0),TRUE)</f>
        <v>1689</v>
      </c>
      <c r="AH27" s="78">
        <f>VLOOKUP($A27,'Published Hourly Data'!$B:$CM,MATCH(AH$1,'Published Hourly Data'!$B$1:$CM$1,0),TRUE)</f>
        <v>8489.8889816963365</v>
      </c>
      <c r="AI27" s="78">
        <f>VLOOKUP($A27,'Published Hourly Data'!$B:$CM,MATCH(AI$1,'Published Hourly Data'!$B$1:$CM$1,0),TRUE)</f>
        <v>12050.535990870805</v>
      </c>
      <c r="AJ27" s="78">
        <f>VLOOKUP($A27,'Published Hourly Data'!$B:$CM,MATCH(AJ$1,'Published Hourly Data'!$B$1:$CM$1,0),TRUE)</f>
        <v>0</v>
      </c>
      <c r="AK27" s="78">
        <f>VLOOKUP($A27,'Published Hourly Data'!$B:$CM,MATCH(AK$1,'Published Hourly Data'!$B$1:$CM$1,0),TRUE)</f>
        <v>66.199707732608744</v>
      </c>
      <c r="AL27" s="78">
        <f>VLOOKUP($A27,'Published Hourly Data'!$B:$CM,MATCH(AL$1,'Published Hourly Data'!$B$1:$CM$1,0),TRUE)</f>
        <v>20606.624680299748</v>
      </c>
      <c r="AM27" s="78">
        <f>VLOOKUP($A27,'Published Hourly Data'!$B:$CM,MATCH(AM$1,'Published Hourly Data'!$B$1:$CM$1,0),TRUE)</f>
        <v>108.76582351713982</v>
      </c>
      <c r="AN27" s="78">
        <f>-VLOOKUP($A27,'Published Hourly Data'!$B:$CM,MATCH(AN$1,'Published Hourly Data'!$B$1:$CM$1,0),TRUE)</f>
        <v>0</v>
      </c>
      <c r="AO27" s="78">
        <f>VLOOKUP($A27,'Published Hourly Data'!$B:$CM,MATCH(AO$1,'Published Hourly Data'!$B$1:$CM$1,0),TRUE)</f>
        <v>20715.390503816889</v>
      </c>
      <c r="AP27" s="78">
        <f>VLOOKUP($A27,'Published Hourly Data'!$B:$CM,MATCH(AP$1,'Published Hourly Data'!$B$1:$CM$1,0),TRUE)</f>
        <v>53943</v>
      </c>
      <c r="AQ27" s="78">
        <f>VLOOKUP($A27,'Published Hourly Data'!$B:$CM,MATCH(AQ$1,'Published Hourly Data'!$B$1:$CM$1,0),TRUE)</f>
        <v>54264</v>
      </c>
      <c r="AR27" s="79">
        <f>VLOOKUP($A27,'Published Hourly Data'!$B:$CM,MATCH(AR$1,'Published Hourly Data'!$B$1:$CM$1,0),TRUE)</f>
        <v>0.84218113383909743</v>
      </c>
      <c r="AS27" s="79">
        <f>VLOOKUP($A27,'Published Hourly Data'!$B:$CM,MATCH(AS$1,'Published Hourly Data'!$B$1:$CM$1,0),TRUE)</f>
        <v>0.84161809325749648</v>
      </c>
      <c r="AT27" s="78">
        <f>VLOOKUP($A27,'Published Hourly Data'!$B:$CM,MATCH(AT$1,'Published Hourly Data'!$B$1:$CM$1,0),TRUE)</f>
        <v>1</v>
      </c>
      <c r="AU27" s="78" t="str">
        <f t="shared" si="2"/>
        <v/>
      </c>
      <c r="AV27" s="78" t="str">
        <f t="shared" si="3"/>
        <v/>
      </c>
      <c r="AX27" s="78" t="str">
        <f>IF(AY27=0,"",25)</f>
        <v/>
      </c>
      <c r="AY27" s="79">
        <f>SUMIF($AV:$AV,25,$AR:$AR)</f>
        <v>0</v>
      </c>
      <c r="AZ27" s="79"/>
      <c r="BA27" s="79"/>
      <c r="BB27" s="79"/>
      <c r="BC27" s="79"/>
      <c r="BE27" s="78" t="str">
        <f>IF(BF27=0,"",25)</f>
        <v/>
      </c>
      <c r="BF27" s="79">
        <f>SUMIF($AV:$AV,25,$AS:$AS)</f>
        <v>0</v>
      </c>
    </row>
    <row r="28" spans="1:81" x14ac:dyDescent="0.25">
      <c r="A28" s="77">
        <f t="shared" si="1"/>
        <v>46176.291666667479</v>
      </c>
      <c r="B28" s="77">
        <f>VLOOKUP($A28,'Published Hourly Data'!$B:$CM,MATCH(B$1,'Published Hourly Data'!$B$1:$CM$1,0),TRUE)</f>
        <v>46176.083333333336</v>
      </c>
      <c r="C28" s="78">
        <f>VLOOKUP($A28,'Published Hourly Data'!$B:$CM,MATCH(C$1,'Published Hourly Data'!$B$1:$CM$1,0),TRUE)</f>
        <v>53459</v>
      </c>
      <c r="D28" s="78">
        <f>VLOOKUP($A28,'Published Hourly Data'!$B:$CM,MATCH(D$1,'Published Hourly Data'!$B$1:$CM$1,0),TRUE)</f>
        <v>50950</v>
      </c>
      <c r="E28" s="78">
        <f>VLOOKUP($A28,'Published Hourly Data'!$B:$CM,MATCH(E$1,'Published Hourly Data'!$B$1:$CM$1,0),TRUE)</f>
        <v>50627</v>
      </c>
      <c r="F28" s="78">
        <f>VLOOKUP($A28,'Published Hourly Data'!$B:$CM,MATCH(F$1,'Published Hourly Data'!$B$1:$CM$1,0),TRUE)</f>
        <v>-323</v>
      </c>
      <c r="G28" s="78">
        <f>VLOOKUP($A28,'Published Hourly Data'!$B:$CM,MATCH(G$1,'Published Hourly Data'!$B$1:$CM$1,0),TRUE)</f>
        <v>7201</v>
      </c>
      <c r="H28" s="78">
        <f>VLOOKUP($A28,'Published Hourly Data'!$B:$CM,MATCH(H$1,'Published Hourly Data'!$B$1:$CM$1,0),TRUE)</f>
        <v>27972</v>
      </c>
      <c r="I28" s="78">
        <f>VLOOKUP($A28,'Published Hourly Data'!$B:$CM,MATCH(I$1,'Published Hourly Data'!$B$1:$CM$1,0),TRUE)</f>
        <v>5017</v>
      </c>
      <c r="J28" s="78">
        <f>VLOOKUP($A28,'Published Hourly Data'!$B:$CM,MATCH(J$1,'Published Hourly Data'!$B$1:$CM$1,0),TRUE)</f>
        <v>0</v>
      </c>
      <c r="K28" s="78">
        <f>VLOOKUP($A28,'Published Hourly Data'!$B:$CM,MATCH(K$1,'Published Hourly Data'!$B$1:$CM$1,0),TRUE)</f>
        <v>0</v>
      </c>
      <c r="L28" s="78">
        <f>VLOOKUP($A28,'Published Hourly Data'!$B:$CM,MATCH(L$1,'Published Hourly Data'!$B$1:$CM$1,0),TRUE)</f>
        <v>0</v>
      </c>
      <c r="M28" s="78">
        <f>VLOOKUP($A28,'Published Hourly Data'!$B:$CM,MATCH(M$1,'Published Hourly Data'!$B$1:$CM$1,0),TRUE)</f>
        <v>0</v>
      </c>
      <c r="N28" s="78">
        <f>VLOOKUP($A28,'Published Hourly Data'!$B:$CM,MATCH(N$1,'Published Hourly Data'!$B$1:$CM$1,0),TRUE)</f>
        <v>0</v>
      </c>
      <c r="O28" s="78">
        <f>VLOOKUP($A28,'Published Hourly Data'!$B:$CM,MATCH(O$1,'Published Hourly Data'!$B$1:$CM$1,0),TRUE)</f>
        <v>0</v>
      </c>
      <c r="P28" s="78">
        <f>VLOOKUP($A28,'Published Hourly Data'!$B:$CM,MATCH(P$1,'Published Hourly Data'!$B$1:$CM$1,0),TRUE)</f>
        <v>11269</v>
      </c>
      <c r="Q28" s="78">
        <f>VLOOKUP($A28,'Published Hourly Data'!$B:$CM,MATCH(Q$1,'Published Hourly Data'!$B$1:$CM$1,0),TRUE)</f>
        <v>0</v>
      </c>
      <c r="R28" s="78">
        <f>VLOOKUP($A28,'Published Hourly Data'!$B:$CM,MATCH(R$1,'Published Hourly Data'!$B$1:$CM$1,0),TRUE)</f>
        <v>-885</v>
      </c>
      <c r="S28" s="78">
        <f>VLOOKUP($A28,'Published Hourly Data'!$B:$CM,MATCH(S$1,'Published Hourly Data'!$B$1:$CM$1,0),TRUE)</f>
        <v>0</v>
      </c>
      <c r="T28" s="78">
        <f>VLOOKUP($A28,'Published Hourly Data'!$B:$CM,MATCH(T$1,'Published Hourly Data'!$B$1:$CM$1,0),TRUE)</f>
        <v>0</v>
      </c>
      <c r="U28" s="78">
        <f>VLOOKUP($A28,'Published Hourly Data'!$B:$CM,MATCH(U$1,'Published Hourly Data'!$B$1:$CM$1,0),TRUE)</f>
        <v>50</v>
      </c>
      <c r="V28" s="78">
        <f>VLOOKUP($A28,'Published Hourly Data'!$B:$CM,MATCH(V$1,'Published Hourly Data'!$B$1:$CM$1,0),TRUE)</f>
        <v>0</v>
      </c>
      <c r="W28" s="78">
        <f>VLOOKUP($A28,'Published Hourly Data'!$B:$CM,MATCH(W$1,'Published Hourly Data'!$B$1:$CM$1,0),TRUE)</f>
        <v>-1</v>
      </c>
      <c r="X28" s="78">
        <f>VLOOKUP($A28,'Published Hourly Data'!$B:$CM,MATCH(X$1,'Published Hourly Data'!$B$1:$CM$1,0),TRUE)</f>
        <v>0</v>
      </c>
      <c r="Y28" s="78">
        <f>VLOOKUP($A28,'Published Hourly Data'!$B:$CM,MATCH(Y$1,'Published Hourly Data'!$B$1:$CM$1,0),TRUE)</f>
        <v>-323</v>
      </c>
      <c r="Z28" s="78">
        <f>VLOOKUP($A28,'Published Hourly Data'!$B:$CM,MATCH(Z$1,'Published Hourly Data'!$B$1:$CM$1,0),TRUE)</f>
        <v>13295</v>
      </c>
      <c r="AA28" s="78">
        <f>VLOOKUP($A28,'Published Hourly Data'!$B:$CM,MATCH(AA$1,'Published Hourly Data'!$B$1:$CM$1,0),TRUE)</f>
        <v>1720</v>
      </c>
      <c r="AB28" s="78">
        <f>VLOOKUP($A28,'Published Hourly Data'!$B:$CM,MATCH(AB$1,'Published Hourly Data'!$B$1:$CM$1,0),TRUE)</f>
        <v>6517</v>
      </c>
      <c r="AC28" s="78">
        <f>VLOOKUP($A28,'Published Hourly Data'!$B:$CM,MATCH(AC$1,'Published Hourly Data'!$B$1:$CM$1,0),TRUE)</f>
        <v>1586</v>
      </c>
      <c r="AD28" s="78">
        <f>VLOOKUP($A28,'Published Hourly Data'!$B:$CM,MATCH(AD$1,'Published Hourly Data'!$B$1:$CM$1,0),TRUE)</f>
        <v>13400</v>
      </c>
      <c r="AE28" s="78">
        <f>VLOOKUP($A28,'Published Hourly Data'!$B:$CM,MATCH(AE$1,'Published Hourly Data'!$B$1:$CM$1,0),TRUE)</f>
        <v>4537</v>
      </c>
      <c r="AF28" s="78">
        <f>VLOOKUP($A28,'Published Hourly Data'!$B:$CM,MATCH(AF$1,'Published Hourly Data'!$B$1:$CM$1,0),TRUE)</f>
        <v>8343</v>
      </c>
      <c r="AG28" s="78">
        <f>VLOOKUP($A28,'Published Hourly Data'!$B:$CM,MATCH(AG$1,'Published Hourly Data'!$B$1:$CM$1,0),TRUE)</f>
        <v>1615</v>
      </c>
      <c r="AH28" s="78">
        <f>VLOOKUP($A28,'Published Hourly Data'!$B:$CM,MATCH(AH$1,'Published Hourly Data'!$B$1:$CM$1,0),TRUE)</f>
        <v>7888.3513770475092</v>
      </c>
      <c r="AI28" s="78">
        <f>VLOOKUP($A28,'Published Hourly Data'!$B:$CM,MATCH(AI$1,'Published Hourly Data'!$B$1:$CM$1,0),TRUE)</f>
        <v>11708.389304610964</v>
      </c>
      <c r="AJ28" s="78">
        <f>VLOOKUP($A28,'Published Hourly Data'!$B:$CM,MATCH(AJ$1,'Published Hourly Data'!$B$1:$CM$1,0),TRUE)</f>
        <v>0</v>
      </c>
      <c r="AK28" s="78">
        <f>VLOOKUP($A28,'Published Hourly Data'!$B:$CM,MATCH(AK$1,'Published Hourly Data'!$B$1:$CM$1,0),TRUE)</f>
        <v>62.173072641134652</v>
      </c>
      <c r="AL28" s="78">
        <f>VLOOKUP($A28,'Published Hourly Data'!$B:$CM,MATCH(AL$1,'Published Hourly Data'!$B$1:$CM$1,0),TRUE)</f>
        <v>19658.913754299607</v>
      </c>
      <c r="AM28" s="78">
        <f>VLOOKUP($A28,'Published Hourly Data'!$B:$CM,MATCH(AM$1,'Published Hourly Data'!$B$1:$CM$1,0),TRUE)</f>
        <v>104.79059740478243</v>
      </c>
      <c r="AN28" s="78">
        <f>-VLOOKUP($A28,'Published Hourly Data'!$B:$CM,MATCH(AN$1,'Published Hourly Data'!$B$1:$CM$1,0),TRUE)</f>
        <v>0</v>
      </c>
      <c r="AO28" s="78">
        <f>VLOOKUP($A28,'Published Hourly Data'!$B:$CM,MATCH(AO$1,'Published Hourly Data'!$B$1:$CM$1,0),TRUE)</f>
        <v>19763.704351704389</v>
      </c>
      <c r="AP28" s="78">
        <f>VLOOKUP($A28,'Published Hourly Data'!$B:$CM,MATCH(AP$1,'Published Hourly Data'!$B$1:$CM$1,0),TRUE)</f>
        <v>51509</v>
      </c>
      <c r="AQ28" s="78">
        <f>VLOOKUP($A28,'Published Hourly Data'!$B:$CM,MATCH(AQ$1,'Published Hourly Data'!$B$1:$CM$1,0),TRUE)</f>
        <v>51833</v>
      </c>
      <c r="AR28" s="79">
        <f>VLOOKUP($A28,'Published Hourly Data'!$B:$CM,MATCH(AR$1,'Published Hourly Data'!$B$1:$CM$1,0),TRUE)</f>
        <v>0.84141479044446599</v>
      </c>
      <c r="AS28" s="79">
        <f>VLOOKUP($A28,'Published Hourly Data'!$B:$CM,MATCH(AS$1,'Published Hourly Data'!$B$1:$CM$1,0),TRUE)</f>
        <v>0.84061231045578166</v>
      </c>
      <c r="AT28" s="78">
        <f>VLOOKUP($A28,'Published Hourly Data'!$B:$CM,MATCH(AT$1,'Published Hourly Data'!$B$1:$CM$1,0),TRUE)</f>
        <v>2</v>
      </c>
      <c r="AU28" s="78" t="str">
        <f t="shared" si="2"/>
        <v/>
      </c>
      <c r="AV28" s="78" t="str">
        <f t="shared" si="3"/>
        <v/>
      </c>
    </row>
    <row r="29" spans="1:81" x14ac:dyDescent="0.25">
      <c r="A29" s="77">
        <f t="shared" si="1"/>
        <v>46176.333333334143</v>
      </c>
      <c r="B29" s="77">
        <f>VLOOKUP($A29,'Published Hourly Data'!$B:$CM,MATCH(B$1,'Published Hourly Data'!$B$1:$CM$1,0),TRUE)</f>
        <v>46176.125</v>
      </c>
      <c r="C29" s="78">
        <f>VLOOKUP($A29,'Published Hourly Data'!$B:$CM,MATCH(C$1,'Published Hourly Data'!$B$1:$CM$1,0),TRUE)</f>
        <v>51371</v>
      </c>
      <c r="D29" s="78">
        <f>VLOOKUP($A29,'Published Hourly Data'!$B:$CM,MATCH(D$1,'Published Hourly Data'!$B$1:$CM$1,0),TRUE)</f>
        <v>48981</v>
      </c>
      <c r="E29" s="78">
        <f>VLOOKUP($A29,'Published Hourly Data'!$B:$CM,MATCH(E$1,'Published Hourly Data'!$B$1:$CM$1,0),TRUE)</f>
        <v>48656</v>
      </c>
      <c r="F29" s="78">
        <f>VLOOKUP($A29,'Published Hourly Data'!$B:$CM,MATCH(F$1,'Published Hourly Data'!$B$1:$CM$1,0),TRUE)</f>
        <v>-324</v>
      </c>
      <c r="G29" s="78">
        <f>VLOOKUP($A29,'Published Hourly Data'!$B:$CM,MATCH(G$1,'Published Hourly Data'!$B$1:$CM$1,0),TRUE)</f>
        <v>7150</v>
      </c>
      <c r="H29" s="78">
        <f>VLOOKUP($A29,'Published Hourly Data'!$B:$CM,MATCH(H$1,'Published Hourly Data'!$B$1:$CM$1,0),TRUE)</f>
        <v>28008</v>
      </c>
      <c r="I29" s="78">
        <f>VLOOKUP($A29,'Published Hourly Data'!$B:$CM,MATCH(I$1,'Published Hourly Data'!$B$1:$CM$1,0),TRUE)</f>
        <v>5016</v>
      </c>
      <c r="J29" s="78">
        <f>VLOOKUP($A29,'Published Hourly Data'!$B:$CM,MATCH(J$1,'Published Hourly Data'!$B$1:$CM$1,0),TRUE)</f>
        <v>0</v>
      </c>
      <c r="K29" s="78">
        <f>VLOOKUP($A29,'Published Hourly Data'!$B:$CM,MATCH(K$1,'Published Hourly Data'!$B$1:$CM$1,0),TRUE)</f>
        <v>0</v>
      </c>
      <c r="L29" s="78">
        <f>VLOOKUP($A29,'Published Hourly Data'!$B:$CM,MATCH(L$1,'Published Hourly Data'!$B$1:$CM$1,0),TRUE)</f>
        <v>0</v>
      </c>
      <c r="M29" s="78">
        <f>VLOOKUP($A29,'Published Hourly Data'!$B:$CM,MATCH(M$1,'Published Hourly Data'!$B$1:$CM$1,0),TRUE)</f>
        <v>0</v>
      </c>
      <c r="N29" s="78">
        <f>VLOOKUP($A29,'Published Hourly Data'!$B:$CM,MATCH(N$1,'Published Hourly Data'!$B$1:$CM$1,0),TRUE)</f>
        <v>0</v>
      </c>
      <c r="O29" s="78">
        <f>VLOOKUP($A29,'Published Hourly Data'!$B:$CM,MATCH(O$1,'Published Hourly Data'!$B$1:$CM$1,0),TRUE)</f>
        <v>0</v>
      </c>
      <c r="P29" s="78">
        <f>VLOOKUP($A29,'Published Hourly Data'!$B:$CM,MATCH(P$1,'Published Hourly Data'!$B$1:$CM$1,0),TRUE)</f>
        <v>9469</v>
      </c>
      <c r="Q29" s="78">
        <f>VLOOKUP($A29,'Published Hourly Data'!$B:$CM,MATCH(Q$1,'Published Hourly Data'!$B$1:$CM$1,0),TRUE)</f>
        <v>0</v>
      </c>
      <c r="R29" s="78">
        <f>VLOOKUP($A29,'Published Hourly Data'!$B:$CM,MATCH(R$1,'Published Hourly Data'!$B$1:$CM$1,0),TRUE)</f>
        <v>-1040</v>
      </c>
      <c r="S29" s="78">
        <f>VLOOKUP($A29,'Published Hourly Data'!$B:$CM,MATCH(S$1,'Published Hourly Data'!$B$1:$CM$1,0),TRUE)</f>
        <v>0</v>
      </c>
      <c r="T29" s="78">
        <f>VLOOKUP($A29,'Published Hourly Data'!$B:$CM,MATCH(T$1,'Published Hourly Data'!$B$1:$CM$1,0),TRUE)</f>
        <v>0</v>
      </c>
      <c r="U29" s="78">
        <f>VLOOKUP($A29,'Published Hourly Data'!$B:$CM,MATCH(U$1,'Published Hourly Data'!$B$1:$CM$1,0),TRUE)</f>
        <v>50</v>
      </c>
      <c r="V29" s="78">
        <f>VLOOKUP($A29,'Published Hourly Data'!$B:$CM,MATCH(V$1,'Published Hourly Data'!$B$1:$CM$1,0),TRUE)</f>
        <v>0</v>
      </c>
      <c r="W29" s="78">
        <f>VLOOKUP($A29,'Published Hourly Data'!$B:$CM,MATCH(W$1,'Published Hourly Data'!$B$1:$CM$1,0),TRUE)</f>
        <v>-1</v>
      </c>
      <c r="X29" s="78">
        <f>VLOOKUP($A29,'Published Hourly Data'!$B:$CM,MATCH(X$1,'Published Hourly Data'!$B$1:$CM$1,0),TRUE)</f>
        <v>0</v>
      </c>
      <c r="Y29" s="78">
        <f>VLOOKUP($A29,'Published Hourly Data'!$B:$CM,MATCH(Y$1,'Published Hourly Data'!$B$1:$CM$1,0),TRUE)</f>
        <v>-324</v>
      </c>
      <c r="Z29" s="78">
        <f>VLOOKUP($A29,'Published Hourly Data'!$B:$CM,MATCH(Z$1,'Published Hourly Data'!$B$1:$CM$1,0),TRUE)</f>
        <v>12972</v>
      </c>
      <c r="AA29" s="78">
        <f>VLOOKUP($A29,'Published Hourly Data'!$B:$CM,MATCH(AA$1,'Published Hourly Data'!$B$1:$CM$1,0),TRUE)</f>
        <v>1665</v>
      </c>
      <c r="AB29" s="78">
        <f>VLOOKUP($A29,'Published Hourly Data'!$B:$CM,MATCH(AB$1,'Published Hourly Data'!$B$1:$CM$1,0),TRUE)</f>
        <v>6177</v>
      </c>
      <c r="AC29" s="78">
        <f>VLOOKUP($A29,'Published Hourly Data'!$B:$CM,MATCH(AC$1,'Published Hourly Data'!$B$1:$CM$1,0),TRUE)</f>
        <v>1619</v>
      </c>
      <c r="AD29" s="78">
        <f>VLOOKUP($A29,'Published Hourly Data'!$B:$CM,MATCH(AD$1,'Published Hourly Data'!$B$1:$CM$1,0),TRUE)</f>
        <v>12719</v>
      </c>
      <c r="AE29" s="78">
        <f>VLOOKUP($A29,'Published Hourly Data'!$B:$CM,MATCH(AE$1,'Published Hourly Data'!$B$1:$CM$1,0),TRUE)</f>
        <v>4361</v>
      </c>
      <c r="AF29" s="78">
        <f>VLOOKUP($A29,'Published Hourly Data'!$B:$CM,MATCH(AF$1,'Published Hourly Data'!$B$1:$CM$1,0),TRUE)</f>
        <v>7969</v>
      </c>
      <c r="AG29" s="78">
        <f>VLOOKUP($A29,'Published Hourly Data'!$B:$CM,MATCH(AG$1,'Published Hourly Data'!$B$1:$CM$1,0),TRUE)</f>
        <v>1536</v>
      </c>
      <c r="AH29" s="78">
        <f>VLOOKUP($A29,'Published Hourly Data'!$B:$CM,MATCH(AH$1,'Published Hourly Data'!$B$1:$CM$1,0),TRUE)</f>
        <v>7830.6283822638243</v>
      </c>
      <c r="AI29" s="78">
        <f>VLOOKUP($A29,'Published Hourly Data'!$B:$CM,MATCH(AI$1,'Published Hourly Data'!$B$1:$CM$1,0),TRUE)</f>
        <v>11726.316399380068</v>
      </c>
      <c r="AJ29" s="78">
        <f>VLOOKUP($A29,'Published Hourly Data'!$B:$CM,MATCH(AJ$1,'Published Hourly Data'!$B$1:$CM$1,0),TRUE)</f>
        <v>0</v>
      </c>
      <c r="AK29" s="78">
        <f>VLOOKUP($A29,'Published Hourly Data'!$B:$CM,MATCH(AK$1,'Published Hourly Data'!$B$1:$CM$1,0),TRUE)</f>
        <v>55.318658841753951</v>
      </c>
      <c r="AL29" s="78">
        <f>VLOOKUP($A29,'Published Hourly Data'!$B:$CM,MATCH(AL$1,'Published Hourly Data'!$B$1:$CM$1,0),TRUE)</f>
        <v>19612.263440485647</v>
      </c>
      <c r="AM29" s="78">
        <f>VLOOKUP($A29,'Published Hourly Data'!$B:$CM,MATCH(AM$1,'Published Hourly Data'!$B$1:$CM$1,0),TRUE)</f>
        <v>102.64096037299039</v>
      </c>
      <c r="AN29" s="78">
        <f>-VLOOKUP($A29,'Published Hourly Data'!$B:$CM,MATCH(AN$1,'Published Hourly Data'!$B$1:$CM$1,0),TRUE)</f>
        <v>0</v>
      </c>
      <c r="AO29" s="78">
        <f>VLOOKUP($A29,'Published Hourly Data'!$B:$CM,MATCH(AO$1,'Published Hourly Data'!$B$1:$CM$1,0),TRUE)</f>
        <v>19714.904400858639</v>
      </c>
      <c r="AP29" s="78">
        <f>VLOOKUP($A29,'Published Hourly Data'!$B:$CM,MATCH(AP$1,'Published Hourly Data'!$B$1:$CM$1,0),TRUE)</f>
        <v>49693</v>
      </c>
      <c r="AQ29" s="78">
        <f>VLOOKUP($A29,'Published Hourly Data'!$B:$CM,MATCH(AQ$1,'Published Hourly Data'!$B$1:$CM$1,0),TRUE)</f>
        <v>50018</v>
      </c>
      <c r="AR29" s="79">
        <f>VLOOKUP($A29,'Published Hourly Data'!$B:$CM,MATCH(AR$1,'Published Hourly Data'!$B$1:$CM$1,0),TRUE)</f>
        <v>0.87009414255857886</v>
      </c>
      <c r="AS29" s="79">
        <f>VLOOKUP($A29,'Published Hourly Data'!$B:$CM,MATCH(AS$1,'Published Hourly Data'!$B$1:$CM$1,0),TRUE)</f>
        <v>0.86896462353994497</v>
      </c>
      <c r="AT29" s="78">
        <f>VLOOKUP($A29,'Published Hourly Data'!$B:$CM,MATCH(AT$1,'Published Hourly Data'!$B$1:$CM$1,0),TRUE)</f>
        <v>3</v>
      </c>
      <c r="AU29" s="78" t="str">
        <f t="shared" si="2"/>
        <v/>
      </c>
      <c r="AV29" s="78" t="str">
        <f t="shared" si="3"/>
        <v/>
      </c>
    </row>
    <row r="30" spans="1:81" x14ac:dyDescent="0.25">
      <c r="A30" s="77">
        <f t="shared" si="1"/>
        <v>46176.375000000808</v>
      </c>
      <c r="B30" s="77">
        <f>VLOOKUP($A30,'Published Hourly Data'!$B:$CM,MATCH(B$1,'Published Hourly Data'!$B$1:$CM$1,0),TRUE)</f>
        <v>46176.166666666664</v>
      </c>
      <c r="C30" s="78">
        <f>VLOOKUP($A30,'Published Hourly Data'!$B:$CM,MATCH(C$1,'Published Hourly Data'!$B$1:$CM$1,0),TRUE)</f>
        <v>50030</v>
      </c>
      <c r="D30" s="78">
        <f>VLOOKUP($A30,'Published Hourly Data'!$B:$CM,MATCH(D$1,'Published Hourly Data'!$B$1:$CM$1,0),TRUE)</f>
        <v>47947</v>
      </c>
      <c r="E30" s="78">
        <f>VLOOKUP($A30,'Published Hourly Data'!$B:$CM,MATCH(E$1,'Published Hourly Data'!$B$1:$CM$1,0),TRUE)</f>
        <v>47551</v>
      </c>
      <c r="F30" s="78">
        <f>VLOOKUP($A30,'Published Hourly Data'!$B:$CM,MATCH(F$1,'Published Hourly Data'!$B$1:$CM$1,0),TRUE)</f>
        <v>-395</v>
      </c>
      <c r="G30" s="78">
        <f>VLOOKUP($A30,'Published Hourly Data'!$B:$CM,MATCH(G$1,'Published Hourly Data'!$B$1:$CM$1,0),TRUE)</f>
        <v>6980</v>
      </c>
      <c r="H30" s="78">
        <f>VLOOKUP($A30,'Published Hourly Data'!$B:$CM,MATCH(H$1,'Published Hourly Data'!$B$1:$CM$1,0),TRUE)</f>
        <v>28639</v>
      </c>
      <c r="I30" s="78">
        <f>VLOOKUP($A30,'Published Hourly Data'!$B:$CM,MATCH(I$1,'Published Hourly Data'!$B$1:$CM$1,0),TRUE)</f>
        <v>5015</v>
      </c>
      <c r="J30" s="78">
        <f>VLOOKUP($A30,'Published Hourly Data'!$B:$CM,MATCH(J$1,'Published Hourly Data'!$B$1:$CM$1,0),TRUE)</f>
        <v>0</v>
      </c>
      <c r="K30" s="78">
        <f>VLOOKUP($A30,'Published Hourly Data'!$B:$CM,MATCH(K$1,'Published Hourly Data'!$B$1:$CM$1,0),TRUE)</f>
        <v>0</v>
      </c>
      <c r="L30" s="78">
        <f>VLOOKUP($A30,'Published Hourly Data'!$B:$CM,MATCH(L$1,'Published Hourly Data'!$B$1:$CM$1,0),TRUE)</f>
        <v>0</v>
      </c>
      <c r="M30" s="78">
        <f>VLOOKUP($A30,'Published Hourly Data'!$B:$CM,MATCH(M$1,'Published Hourly Data'!$B$1:$CM$1,0),TRUE)</f>
        <v>0</v>
      </c>
      <c r="N30" s="78">
        <f>VLOOKUP($A30,'Published Hourly Data'!$B:$CM,MATCH(N$1,'Published Hourly Data'!$B$1:$CM$1,0),TRUE)</f>
        <v>0</v>
      </c>
      <c r="O30" s="78">
        <f>VLOOKUP($A30,'Published Hourly Data'!$B:$CM,MATCH(O$1,'Published Hourly Data'!$B$1:$CM$1,0),TRUE)</f>
        <v>0</v>
      </c>
      <c r="P30" s="78">
        <f>VLOOKUP($A30,'Published Hourly Data'!$B:$CM,MATCH(P$1,'Published Hourly Data'!$B$1:$CM$1,0),TRUE)</f>
        <v>7459</v>
      </c>
      <c r="Q30" s="78">
        <f>VLOOKUP($A30,'Published Hourly Data'!$B:$CM,MATCH(Q$1,'Published Hourly Data'!$B$1:$CM$1,0),TRUE)</f>
        <v>0</v>
      </c>
      <c r="R30" s="78">
        <f>VLOOKUP($A30,'Published Hourly Data'!$B:$CM,MATCH(R$1,'Published Hourly Data'!$B$1:$CM$1,0),TRUE)</f>
        <v>-592</v>
      </c>
      <c r="S30" s="78">
        <f>VLOOKUP($A30,'Published Hourly Data'!$B:$CM,MATCH(S$1,'Published Hourly Data'!$B$1:$CM$1,0),TRUE)</f>
        <v>0</v>
      </c>
      <c r="T30" s="78">
        <f>VLOOKUP($A30,'Published Hourly Data'!$B:$CM,MATCH(T$1,'Published Hourly Data'!$B$1:$CM$1,0),TRUE)</f>
        <v>0</v>
      </c>
      <c r="U30" s="78">
        <f>VLOOKUP($A30,'Published Hourly Data'!$B:$CM,MATCH(U$1,'Published Hourly Data'!$B$1:$CM$1,0),TRUE)</f>
        <v>50</v>
      </c>
      <c r="V30" s="78">
        <f>VLOOKUP($A30,'Published Hourly Data'!$B:$CM,MATCH(V$1,'Published Hourly Data'!$B$1:$CM$1,0),TRUE)</f>
        <v>0</v>
      </c>
      <c r="W30" s="78">
        <f>VLOOKUP($A30,'Published Hourly Data'!$B:$CM,MATCH(W$1,'Published Hourly Data'!$B$1:$CM$1,0),TRUE)</f>
        <v>-1</v>
      </c>
      <c r="X30" s="78">
        <f>VLOOKUP($A30,'Published Hourly Data'!$B:$CM,MATCH(X$1,'Published Hourly Data'!$B$1:$CM$1,0),TRUE)</f>
        <v>0</v>
      </c>
      <c r="Y30" s="78">
        <f>VLOOKUP($A30,'Published Hourly Data'!$B:$CM,MATCH(Y$1,'Published Hourly Data'!$B$1:$CM$1,0),TRUE)</f>
        <v>-395</v>
      </c>
      <c r="Z30" s="78">
        <f>VLOOKUP($A30,'Published Hourly Data'!$B:$CM,MATCH(Z$1,'Published Hourly Data'!$B$1:$CM$1,0),TRUE)</f>
        <v>12821</v>
      </c>
      <c r="AA30" s="78">
        <f>VLOOKUP($A30,'Published Hourly Data'!$B:$CM,MATCH(AA$1,'Published Hourly Data'!$B$1:$CM$1,0),TRUE)</f>
        <v>1639</v>
      </c>
      <c r="AB30" s="78">
        <f>VLOOKUP($A30,'Published Hourly Data'!$B:$CM,MATCH(AB$1,'Published Hourly Data'!$B$1:$CM$1,0),TRUE)</f>
        <v>6155</v>
      </c>
      <c r="AC30" s="78">
        <f>VLOOKUP($A30,'Published Hourly Data'!$B:$CM,MATCH(AC$1,'Published Hourly Data'!$B$1:$CM$1,0),TRUE)</f>
        <v>1509</v>
      </c>
      <c r="AD30" s="78">
        <f>VLOOKUP($A30,'Published Hourly Data'!$B:$CM,MATCH(AD$1,'Published Hourly Data'!$B$1:$CM$1,0),TRUE)</f>
        <v>12336</v>
      </c>
      <c r="AE30" s="78">
        <f>VLOOKUP($A30,'Published Hourly Data'!$B:$CM,MATCH(AE$1,'Published Hourly Data'!$B$1:$CM$1,0),TRUE)</f>
        <v>4234</v>
      </c>
      <c r="AF30" s="78">
        <f>VLOOKUP($A30,'Published Hourly Data'!$B:$CM,MATCH(AF$1,'Published Hourly Data'!$B$1:$CM$1,0),TRUE)</f>
        <v>7729</v>
      </c>
      <c r="AG30" s="78">
        <f>VLOOKUP($A30,'Published Hourly Data'!$B:$CM,MATCH(AG$1,'Published Hourly Data'!$B$1:$CM$1,0),TRUE)</f>
        <v>1548</v>
      </c>
      <c r="AH30" s="78">
        <f>VLOOKUP($A30,'Published Hourly Data'!$B:$CM,MATCH(AH$1,'Published Hourly Data'!$B$1:$CM$1,0),TRUE)</f>
        <v>7647.2045758566419</v>
      </c>
      <c r="AI30" s="78">
        <f>VLOOKUP($A30,'Published Hourly Data'!$B:$CM,MATCH(AI$1,'Published Hourly Data'!$B$1:$CM$1,0),TRUE)</f>
        <v>11991.835073679827</v>
      </c>
      <c r="AJ30" s="78">
        <f>VLOOKUP($A30,'Published Hourly Data'!$B:$CM,MATCH(AJ$1,'Published Hourly Data'!$B$1:$CM$1,0),TRUE)</f>
        <v>0</v>
      </c>
      <c r="AK30" s="78">
        <f>VLOOKUP($A30,'Published Hourly Data'!$B:$CM,MATCH(AK$1,'Published Hourly Data'!$B$1:$CM$1,0),TRUE)</f>
        <v>47.665007453328251</v>
      </c>
      <c r="AL30" s="78">
        <f>VLOOKUP($A30,'Published Hourly Data'!$B:$CM,MATCH(AL$1,'Published Hourly Data'!$B$1:$CM$1,0),TRUE)</f>
        <v>19686.704656989798</v>
      </c>
      <c r="AM30" s="78">
        <f>VLOOKUP($A30,'Published Hourly Data'!$B:$CM,MATCH(AM$1,'Published Hourly Data'!$B$1:$CM$1,0),TRUE)</f>
        <v>120.71896221308947</v>
      </c>
      <c r="AN30" s="78">
        <f>-VLOOKUP($A30,'Published Hourly Data'!$B:$CM,MATCH(AN$1,'Published Hourly Data'!$B$1:$CM$1,0),TRUE)</f>
        <v>0</v>
      </c>
      <c r="AO30" s="78">
        <f>VLOOKUP($A30,'Published Hourly Data'!$B:$CM,MATCH(AO$1,'Published Hourly Data'!$B$1:$CM$1,0),TRUE)</f>
        <v>19807.423619202887</v>
      </c>
      <c r="AP30" s="78">
        <f>VLOOKUP($A30,'Published Hourly Data'!$B:$CM,MATCH(AP$1,'Published Hourly Data'!$B$1:$CM$1,0),TRUE)</f>
        <v>48143</v>
      </c>
      <c r="AQ30" s="78">
        <f>VLOOKUP($A30,'Published Hourly Data'!$B:$CM,MATCH(AQ$1,'Published Hourly Data'!$B$1:$CM$1,0),TRUE)</f>
        <v>48539</v>
      </c>
      <c r="AR30" s="79">
        <f>VLOOKUP($A30,'Published Hourly Data'!$B:$CM,MATCH(AR$1,'Published Hourly Data'!$B$1:$CM$1,0),TRUE)</f>
        <v>0.90151637456936307</v>
      </c>
      <c r="AS30" s="79">
        <f>VLOOKUP($A30,'Published Hourly Data'!$B:$CM,MATCH(AS$1,'Published Hourly Data'!$B$1:$CM$1,0),TRUE)</f>
        <v>0.89964445619743039</v>
      </c>
      <c r="AT30" s="78">
        <f>VLOOKUP($A30,'Published Hourly Data'!$B:$CM,MATCH(AT$1,'Published Hourly Data'!$B$1:$CM$1,0),TRUE)</f>
        <v>4</v>
      </c>
      <c r="AU30" s="78" t="str">
        <f t="shared" si="2"/>
        <v/>
      </c>
      <c r="AV30" s="78" t="str">
        <f t="shared" si="3"/>
        <v/>
      </c>
    </row>
    <row r="31" spans="1:81" x14ac:dyDescent="0.25">
      <c r="A31" s="77">
        <f t="shared" si="1"/>
        <v>46176.416666667472</v>
      </c>
      <c r="B31" s="77">
        <f>VLOOKUP($A31,'Published Hourly Data'!$B:$CM,MATCH(B$1,'Published Hourly Data'!$B$1:$CM$1,0),TRUE)</f>
        <v>46176.208333333336</v>
      </c>
      <c r="C31" s="78">
        <f>VLOOKUP($A31,'Published Hourly Data'!$B:$CM,MATCH(C$1,'Published Hourly Data'!$B$1:$CM$1,0),TRUE)</f>
        <v>49641</v>
      </c>
      <c r="D31" s="78">
        <f>VLOOKUP($A31,'Published Hourly Data'!$B:$CM,MATCH(D$1,'Published Hourly Data'!$B$1:$CM$1,0),TRUE)</f>
        <v>47840</v>
      </c>
      <c r="E31" s="78">
        <f>VLOOKUP($A31,'Published Hourly Data'!$B:$CM,MATCH(E$1,'Published Hourly Data'!$B$1:$CM$1,0),TRUE)</f>
        <v>47418</v>
      </c>
      <c r="F31" s="78">
        <f>VLOOKUP($A31,'Published Hourly Data'!$B:$CM,MATCH(F$1,'Published Hourly Data'!$B$1:$CM$1,0),TRUE)</f>
        <v>-422</v>
      </c>
      <c r="G31" s="78">
        <f>VLOOKUP($A31,'Published Hourly Data'!$B:$CM,MATCH(G$1,'Published Hourly Data'!$B$1:$CM$1,0),TRUE)</f>
        <v>7038</v>
      </c>
      <c r="H31" s="78">
        <f>VLOOKUP($A31,'Published Hourly Data'!$B:$CM,MATCH(H$1,'Published Hourly Data'!$B$1:$CM$1,0),TRUE)</f>
        <v>28751</v>
      </c>
      <c r="I31" s="78">
        <f>VLOOKUP($A31,'Published Hourly Data'!$B:$CM,MATCH(I$1,'Published Hourly Data'!$B$1:$CM$1,0),TRUE)</f>
        <v>5016</v>
      </c>
      <c r="J31" s="78">
        <f>VLOOKUP($A31,'Published Hourly Data'!$B:$CM,MATCH(J$1,'Published Hourly Data'!$B$1:$CM$1,0),TRUE)</f>
        <v>0</v>
      </c>
      <c r="K31" s="78">
        <f>VLOOKUP($A31,'Published Hourly Data'!$B:$CM,MATCH(K$1,'Published Hourly Data'!$B$1:$CM$1,0),TRUE)</f>
        <v>0</v>
      </c>
      <c r="L31" s="78">
        <f>VLOOKUP($A31,'Published Hourly Data'!$B:$CM,MATCH(L$1,'Published Hourly Data'!$B$1:$CM$1,0),TRUE)</f>
        <v>0</v>
      </c>
      <c r="M31" s="78">
        <f>VLOOKUP($A31,'Published Hourly Data'!$B:$CM,MATCH(M$1,'Published Hourly Data'!$B$1:$CM$1,0),TRUE)</f>
        <v>0</v>
      </c>
      <c r="N31" s="78">
        <f>VLOOKUP($A31,'Published Hourly Data'!$B:$CM,MATCH(N$1,'Published Hourly Data'!$B$1:$CM$1,0),TRUE)</f>
        <v>0</v>
      </c>
      <c r="O31" s="78">
        <f>VLOOKUP($A31,'Published Hourly Data'!$B:$CM,MATCH(O$1,'Published Hourly Data'!$B$1:$CM$1,0),TRUE)</f>
        <v>0</v>
      </c>
      <c r="P31" s="78">
        <f>VLOOKUP($A31,'Published Hourly Data'!$B:$CM,MATCH(P$1,'Published Hourly Data'!$B$1:$CM$1,0),TRUE)</f>
        <v>7892</v>
      </c>
      <c r="Q31" s="78">
        <f>VLOOKUP($A31,'Published Hourly Data'!$B:$CM,MATCH(Q$1,'Published Hourly Data'!$B$1:$CM$1,0),TRUE)</f>
        <v>0</v>
      </c>
      <c r="R31" s="78">
        <f>VLOOKUP($A31,'Published Hourly Data'!$B:$CM,MATCH(R$1,'Published Hourly Data'!$B$1:$CM$1,0),TRUE)</f>
        <v>-1329</v>
      </c>
      <c r="S31" s="78">
        <f>VLOOKUP($A31,'Published Hourly Data'!$B:$CM,MATCH(S$1,'Published Hourly Data'!$B$1:$CM$1,0),TRUE)</f>
        <v>0</v>
      </c>
      <c r="T31" s="78">
        <f>VLOOKUP($A31,'Published Hourly Data'!$B:$CM,MATCH(T$1,'Published Hourly Data'!$B$1:$CM$1,0),TRUE)</f>
        <v>0</v>
      </c>
      <c r="U31" s="78">
        <f>VLOOKUP($A31,'Published Hourly Data'!$B:$CM,MATCH(U$1,'Published Hourly Data'!$B$1:$CM$1,0),TRUE)</f>
        <v>50</v>
      </c>
      <c r="V31" s="78">
        <f>VLOOKUP($A31,'Published Hourly Data'!$B:$CM,MATCH(V$1,'Published Hourly Data'!$B$1:$CM$1,0),TRUE)</f>
        <v>0</v>
      </c>
      <c r="W31" s="78">
        <f>VLOOKUP($A31,'Published Hourly Data'!$B:$CM,MATCH(W$1,'Published Hourly Data'!$B$1:$CM$1,0),TRUE)</f>
        <v>-1</v>
      </c>
      <c r="X31" s="78">
        <f>VLOOKUP($A31,'Published Hourly Data'!$B:$CM,MATCH(X$1,'Published Hourly Data'!$B$1:$CM$1,0),TRUE)</f>
        <v>0</v>
      </c>
      <c r="Y31" s="78">
        <f>VLOOKUP($A31,'Published Hourly Data'!$B:$CM,MATCH(Y$1,'Published Hourly Data'!$B$1:$CM$1,0),TRUE)</f>
        <v>-421</v>
      </c>
      <c r="Z31" s="78">
        <f>VLOOKUP($A31,'Published Hourly Data'!$B:$CM,MATCH(Z$1,'Published Hourly Data'!$B$1:$CM$1,0),TRUE)</f>
        <v>12833</v>
      </c>
      <c r="AA31" s="78">
        <f>VLOOKUP($A31,'Published Hourly Data'!$B:$CM,MATCH(AA$1,'Published Hourly Data'!$B$1:$CM$1,0),TRUE)</f>
        <v>1644</v>
      </c>
      <c r="AB31" s="78">
        <f>VLOOKUP($A31,'Published Hourly Data'!$B:$CM,MATCH(AB$1,'Published Hourly Data'!$B$1:$CM$1,0),TRUE)</f>
        <v>6111</v>
      </c>
      <c r="AC31" s="78">
        <f>VLOOKUP($A31,'Published Hourly Data'!$B:$CM,MATCH(AC$1,'Published Hourly Data'!$B$1:$CM$1,0),TRUE)</f>
        <v>1534</v>
      </c>
      <c r="AD31" s="78">
        <f>VLOOKUP($A31,'Published Hourly Data'!$B:$CM,MATCH(AD$1,'Published Hourly Data'!$B$1:$CM$1,0),TRUE)</f>
        <v>12369</v>
      </c>
      <c r="AE31" s="78">
        <f>VLOOKUP($A31,'Published Hourly Data'!$B:$CM,MATCH(AE$1,'Published Hourly Data'!$B$1:$CM$1,0),TRUE)</f>
        <v>4117</v>
      </c>
      <c r="AF31" s="78">
        <f>VLOOKUP($A31,'Published Hourly Data'!$B:$CM,MATCH(AF$1,'Published Hourly Data'!$B$1:$CM$1,0),TRUE)</f>
        <v>7666</v>
      </c>
      <c r="AG31" s="78">
        <f>VLOOKUP($A31,'Published Hourly Data'!$B:$CM,MATCH(AG$1,'Published Hourly Data'!$B$1:$CM$1,0),TRUE)</f>
        <v>1548</v>
      </c>
      <c r="AH31" s="78">
        <f>VLOOKUP($A31,'Published Hourly Data'!$B:$CM,MATCH(AH$1,'Published Hourly Data'!$B$1:$CM$1,0),TRUE)</f>
        <v>7714.2493875278506</v>
      </c>
      <c r="AI31" s="78">
        <f>VLOOKUP($A31,'Published Hourly Data'!$B:$CM,MATCH(AI$1,'Published Hourly Data'!$B$1:$CM$1,0),TRUE)</f>
        <v>12039.408455554203</v>
      </c>
      <c r="AJ31" s="78">
        <f>VLOOKUP($A31,'Published Hourly Data'!$B:$CM,MATCH(AJ$1,'Published Hourly Data'!$B$1:$CM$1,0),TRUE)</f>
        <v>0</v>
      </c>
      <c r="AK31" s="78">
        <f>VLOOKUP($A31,'Published Hourly Data'!$B:$CM,MATCH(AK$1,'Published Hourly Data'!$B$1:$CM$1,0),TRUE)</f>
        <v>49.316765137354501</v>
      </c>
      <c r="AL31" s="78">
        <f>VLOOKUP($A31,'Published Hourly Data'!$B:$CM,MATCH(AL$1,'Published Hourly Data'!$B$1:$CM$1,0),TRUE)</f>
        <v>19802.974608219407</v>
      </c>
      <c r="AM31" s="78">
        <f>VLOOKUP($A31,'Published Hourly Data'!$B:$CM,MATCH(AM$1,'Published Hourly Data'!$B$1:$CM$1,0),TRUE)</f>
        <v>128.58278231716633</v>
      </c>
      <c r="AN31" s="78">
        <f>-VLOOKUP($A31,'Published Hourly Data'!$B:$CM,MATCH(AN$1,'Published Hourly Data'!$B$1:$CM$1,0),TRUE)</f>
        <v>0</v>
      </c>
      <c r="AO31" s="78">
        <f>VLOOKUP($A31,'Published Hourly Data'!$B:$CM,MATCH(AO$1,'Published Hourly Data'!$B$1:$CM$1,0),TRUE)</f>
        <v>19931.557390536575</v>
      </c>
      <c r="AP31" s="78">
        <f>VLOOKUP($A31,'Published Hourly Data'!$B:$CM,MATCH(AP$1,'Published Hourly Data'!$B$1:$CM$1,0),TRUE)</f>
        <v>48747</v>
      </c>
      <c r="AQ31" s="78">
        <f>VLOOKUP($A31,'Published Hourly Data'!$B:$CM,MATCH(AQ$1,'Published Hourly Data'!$B$1:$CM$1,0),TRUE)</f>
        <v>49169</v>
      </c>
      <c r="AR31" s="79">
        <f>VLOOKUP($A31,'Published Hourly Data'!$B:$CM,MATCH(AR$1,'Published Hourly Data'!$B$1:$CM$1,0),TRUE)</f>
        <v>0.89560452706366889</v>
      </c>
      <c r="AS31" s="79">
        <f>VLOOKUP($A31,'Published Hourly Data'!$B:$CM,MATCH(AS$1,'Published Hourly Data'!$B$1:$CM$1,0),TRUE)</f>
        <v>0.89368321613872026</v>
      </c>
      <c r="AT31" s="78">
        <f>VLOOKUP($A31,'Published Hourly Data'!$B:$CM,MATCH(AT$1,'Published Hourly Data'!$B$1:$CM$1,0),TRUE)</f>
        <v>5</v>
      </c>
      <c r="AU31" s="78" t="str">
        <f t="shared" si="2"/>
        <v/>
      </c>
      <c r="AV31" s="78" t="str">
        <f t="shared" si="3"/>
        <v/>
      </c>
    </row>
    <row r="32" spans="1:81" x14ac:dyDescent="0.25">
      <c r="A32" s="77">
        <f t="shared" si="1"/>
        <v>46176.458333334136</v>
      </c>
      <c r="B32" s="77">
        <f>VLOOKUP($A32,'Published Hourly Data'!$B:$CM,MATCH(B$1,'Published Hourly Data'!$B$1:$CM$1,0),TRUE)</f>
        <v>46176.25</v>
      </c>
      <c r="C32" s="78">
        <f>VLOOKUP($A32,'Published Hourly Data'!$B:$CM,MATCH(C$1,'Published Hourly Data'!$B$1:$CM$1,0),TRUE)</f>
        <v>50220</v>
      </c>
      <c r="D32" s="78">
        <f>VLOOKUP($A32,'Published Hourly Data'!$B:$CM,MATCH(D$1,'Published Hourly Data'!$B$1:$CM$1,0),TRUE)</f>
        <v>48999</v>
      </c>
      <c r="E32" s="78">
        <f>VLOOKUP($A32,'Published Hourly Data'!$B:$CM,MATCH(E$1,'Published Hourly Data'!$B$1:$CM$1,0),TRUE)</f>
        <v>48499</v>
      </c>
      <c r="F32" s="78">
        <f>VLOOKUP($A32,'Published Hourly Data'!$B:$CM,MATCH(F$1,'Published Hourly Data'!$B$1:$CM$1,0),TRUE)</f>
        <v>-500</v>
      </c>
      <c r="G32" s="78">
        <f>VLOOKUP($A32,'Published Hourly Data'!$B:$CM,MATCH(G$1,'Published Hourly Data'!$B$1:$CM$1,0),TRUE)</f>
        <v>6729</v>
      </c>
      <c r="H32" s="78">
        <f>VLOOKUP($A32,'Published Hourly Data'!$B:$CM,MATCH(H$1,'Published Hourly Data'!$B$1:$CM$1,0),TRUE)</f>
        <v>28732</v>
      </c>
      <c r="I32" s="78">
        <f>VLOOKUP($A32,'Published Hourly Data'!$B:$CM,MATCH(I$1,'Published Hourly Data'!$B$1:$CM$1,0),TRUE)</f>
        <v>5016</v>
      </c>
      <c r="J32" s="78">
        <f>VLOOKUP($A32,'Published Hourly Data'!$B:$CM,MATCH(J$1,'Published Hourly Data'!$B$1:$CM$1,0),TRUE)</f>
        <v>0</v>
      </c>
      <c r="K32" s="78">
        <f>VLOOKUP($A32,'Published Hourly Data'!$B:$CM,MATCH(K$1,'Published Hourly Data'!$B$1:$CM$1,0),TRUE)</f>
        <v>0</v>
      </c>
      <c r="L32" s="78">
        <f>VLOOKUP($A32,'Published Hourly Data'!$B:$CM,MATCH(L$1,'Published Hourly Data'!$B$1:$CM$1,0),TRUE)</f>
        <v>0</v>
      </c>
      <c r="M32" s="78">
        <f>VLOOKUP($A32,'Published Hourly Data'!$B:$CM,MATCH(M$1,'Published Hourly Data'!$B$1:$CM$1,0),TRUE)</f>
        <v>0</v>
      </c>
      <c r="N32" s="78">
        <f>VLOOKUP($A32,'Published Hourly Data'!$B:$CM,MATCH(N$1,'Published Hourly Data'!$B$1:$CM$1,0),TRUE)</f>
        <v>0</v>
      </c>
      <c r="O32" s="78">
        <f>VLOOKUP($A32,'Published Hourly Data'!$B:$CM,MATCH(O$1,'Published Hourly Data'!$B$1:$CM$1,0),TRUE)</f>
        <v>0</v>
      </c>
      <c r="P32" s="78">
        <f>VLOOKUP($A32,'Published Hourly Data'!$B:$CM,MATCH(P$1,'Published Hourly Data'!$B$1:$CM$1,0),TRUE)</f>
        <v>8084</v>
      </c>
      <c r="Q32" s="78">
        <f>VLOOKUP($A32,'Published Hourly Data'!$B:$CM,MATCH(Q$1,'Published Hourly Data'!$B$1:$CM$1,0),TRUE)</f>
        <v>0</v>
      </c>
      <c r="R32" s="78">
        <f>VLOOKUP($A32,'Published Hourly Data'!$B:$CM,MATCH(R$1,'Published Hourly Data'!$B$1:$CM$1,0),TRUE)</f>
        <v>-113</v>
      </c>
      <c r="S32" s="78">
        <f>VLOOKUP($A32,'Published Hourly Data'!$B:$CM,MATCH(S$1,'Published Hourly Data'!$B$1:$CM$1,0),TRUE)</f>
        <v>0</v>
      </c>
      <c r="T32" s="78">
        <f>VLOOKUP($A32,'Published Hourly Data'!$B:$CM,MATCH(T$1,'Published Hourly Data'!$B$1:$CM$1,0),TRUE)</f>
        <v>0</v>
      </c>
      <c r="U32" s="78">
        <f>VLOOKUP($A32,'Published Hourly Data'!$B:$CM,MATCH(U$1,'Published Hourly Data'!$B$1:$CM$1,0),TRUE)</f>
        <v>50</v>
      </c>
      <c r="V32" s="78">
        <f>VLOOKUP($A32,'Published Hourly Data'!$B:$CM,MATCH(V$1,'Published Hourly Data'!$B$1:$CM$1,0),TRUE)</f>
        <v>0</v>
      </c>
      <c r="W32" s="78">
        <f>VLOOKUP($A32,'Published Hourly Data'!$B:$CM,MATCH(W$1,'Published Hourly Data'!$B$1:$CM$1,0),TRUE)</f>
        <v>-1</v>
      </c>
      <c r="X32" s="78">
        <f>VLOOKUP($A32,'Published Hourly Data'!$B:$CM,MATCH(X$1,'Published Hourly Data'!$B$1:$CM$1,0),TRUE)</f>
        <v>0</v>
      </c>
      <c r="Y32" s="78">
        <f>VLOOKUP($A32,'Published Hourly Data'!$B:$CM,MATCH(Y$1,'Published Hourly Data'!$B$1:$CM$1,0),TRUE)</f>
        <v>-500</v>
      </c>
      <c r="Z32" s="78">
        <f>VLOOKUP($A32,'Published Hourly Data'!$B:$CM,MATCH(Z$1,'Published Hourly Data'!$B$1:$CM$1,0),TRUE)</f>
        <v>13115</v>
      </c>
      <c r="AA32" s="78">
        <f>VLOOKUP($A32,'Published Hourly Data'!$B:$CM,MATCH(AA$1,'Published Hourly Data'!$B$1:$CM$1,0),TRUE)</f>
        <v>1667</v>
      </c>
      <c r="AB32" s="78">
        <f>VLOOKUP($A32,'Published Hourly Data'!$B:$CM,MATCH(AB$1,'Published Hourly Data'!$B$1:$CM$1,0),TRUE)</f>
        <v>6225</v>
      </c>
      <c r="AC32" s="78">
        <f>VLOOKUP($A32,'Published Hourly Data'!$B:$CM,MATCH(AC$1,'Published Hourly Data'!$B$1:$CM$1,0),TRUE)</f>
        <v>1633</v>
      </c>
      <c r="AD32" s="78">
        <f>VLOOKUP($A32,'Published Hourly Data'!$B:$CM,MATCH(AD$1,'Published Hourly Data'!$B$1:$CM$1,0),TRUE)</f>
        <v>12772</v>
      </c>
      <c r="AE32" s="78">
        <f>VLOOKUP($A32,'Published Hourly Data'!$B:$CM,MATCH(AE$1,'Published Hourly Data'!$B$1:$CM$1,0),TRUE)</f>
        <v>4249</v>
      </c>
      <c r="AF32" s="78">
        <f>VLOOKUP($A32,'Published Hourly Data'!$B:$CM,MATCH(AF$1,'Published Hourly Data'!$B$1:$CM$1,0),TRUE)</f>
        <v>7767</v>
      </c>
      <c r="AG32" s="78">
        <f>VLOOKUP($A32,'Published Hourly Data'!$B:$CM,MATCH(AG$1,'Published Hourly Data'!$B$1:$CM$1,0),TRUE)</f>
        <v>1531</v>
      </c>
      <c r="AH32" s="78">
        <f>VLOOKUP($A32,'Published Hourly Data'!$B:$CM,MATCH(AH$1,'Published Hourly Data'!$B$1:$CM$1,0),TRUE)</f>
        <v>7380.5236712082969</v>
      </c>
      <c r="AI32" s="78">
        <f>VLOOKUP($A32,'Published Hourly Data'!$B:$CM,MATCH(AI$1,'Published Hourly Data'!$B$1:$CM$1,0),TRUE)</f>
        <v>12028.519289802096</v>
      </c>
      <c r="AJ32" s="78">
        <f>VLOOKUP($A32,'Published Hourly Data'!$B:$CM,MATCH(AJ$1,'Published Hourly Data'!$B$1:$CM$1,0),TRUE)</f>
        <v>0</v>
      </c>
      <c r="AK32" s="78">
        <f>VLOOKUP($A32,'Published Hourly Data'!$B:$CM,MATCH(AK$1,'Published Hourly Data'!$B$1:$CM$1,0),TRUE)</f>
        <v>50.047496647338441</v>
      </c>
      <c r="AL32" s="78">
        <f>VLOOKUP($A32,'Published Hourly Data'!$B:$CM,MATCH(AL$1,'Published Hourly Data'!$B$1:$CM$1,0),TRUE)</f>
        <v>19459.09045765773</v>
      </c>
      <c r="AM32" s="78">
        <f>VLOOKUP($A32,'Published Hourly Data'!$B:$CM,MATCH(AM$1,'Published Hourly Data'!$B$1:$CM$1,0),TRUE)</f>
        <v>161.06628697007818</v>
      </c>
      <c r="AN32" s="78">
        <f>-VLOOKUP($A32,'Published Hourly Data'!$B:$CM,MATCH(AN$1,'Published Hourly Data'!$B$1:$CM$1,0),TRUE)</f>
        <v>0</v>
      </c>
      <c r="AO32" s="78">
        <f>VLOOKUP($A32,'Published Hourly Data'!$B:$CM,MATCH(AO$1,'Published Hourly Data'!$B$1:$CM$1,0),TRUE)</f>
        <v>19620.15674462781</v>
      </c>
      <c r="AP32" s="78">
        <f>VLOOKUP($A32,'Published Hourly Data'!$B:$CM,MATCH(AP$1,'Published Hourly Data'!$B$1:$CM$1,0),TRUE)</f>
        <v>48611</v>
      </c>
      <c r="AQ32" s="78">
        <f>VLOOKUP($A32,'Published Hourly Data'!$B:$CM,MATCH(AQ$1,'Published Hourly Data'!$B$1:$CM$1,0),TRUE)</f>
        <v>49112</v>
      </c>
      <c r="AR32" s="79">
        <f>VLOOKUP($A32,'Published Hourly Data'!$B:$CM,MATCH(AR$1,'Published Hourly Data'!$B$1:$CM$1,0),TRUE)</f>
        <v>0.8825142458447961</v>
      </c>
      <c r="AS32" s="79">
        <f>VLOOKUP($A32,'Published Hourly Data'!$B:$CM,MATCH(AS$1,'Published Hourly Data'!$B$1:$CM$1,0),TRUE)</f>
        <v>0.8807417731377537</v>
      </c>
      <c r="AT32" s="78">
        <f>VLOOKUP($A32,'Published Hourly Data'!$B:$CM,MATCH(AT$1,'Published Hourly Data'!$B$1:$CM$1,0),TRUE)</f>
        <v>6</v>
      </c>
      <c r="AU32" s="78" t="str">
        <f t="shared" si="2"/>
        <v/>
      </c>
      <c r="AV32" s="78" t="str">
        <f t="shared" si="3"/>
        <v/>
      </c>
    </row>
    <row r="33" spans="1:81" x14ac:dyDescent="0.25">
      <c r="A33" s="77">
        <f t="shared" si="1"/>
        <v>46176.5000000008</v>
      </c>
      <c r="B33" s="77">
        <f>VLOOKUP($A33,'Published Hourly Data'!$B:$CM,MATCH(B$1,'Published Hourly Data'!$B$1:$CM$1,0),TRUE)</f>
        <v>46176.291666666664</v>
      </c>
      <c r="C33" s="78">
        <f>VLOOKUP($A33,'Published Hourly Data'!$B:$CM,MATCH(C$1,'Published Hourly Data'!$B$1:$CM$1,0),TRUE)</f>
        <v>51758</v>
      </c>
      <c r="D33" s="78">
        <f>VLOOKUP($A33,'Published Hourly Data'!$B:$CM,MATCH(D$1,'Published Hourly Data'!$B$1:$CM$1,0),TRUE)</f>
        <v>50572</v>
      </c>
      <c r="E33" s="78">
        <f>VLOOKUP($A33,'Published Hourly Data'!$B:$CM,MATCH(E$1,'Published Hourly Data'!$B$1:$CM$1,0),TRUE)</f>
        <v>50525</v>
      </c>
      <c r="F33" s="78">
        <f>VLOOKUP($A33,'Published Hourly Data'!$B:$CM,MATCH(F$1,'Published Hourly Data'!$B$1:$CM$1,0),TRUE)</f>
        <v>-47</v>
      </c>
      <c r="G33" s="78">
        <f>VLOOKUP($A33,'Published Hourly Data'!$B:$CM,MATCH(G$1,'Published Hourly Data'!$B$1:$CM$1,0),TRUE)</f>
        <v>6947</v>
      </c>
      <c r="H33" s="78">
        <f>VLOOKUP($A33,'Published Hourly Data'!$B:$CM,MATCH(H$1,'Published Hourly Data'!$B$1:$CM$1,0),TRUE)</f>
        <v>29861</v>
      </c>
      <c r="I33" s="78">
        <f>VLOOKUP($A33,'Published Hourly Data'!$B:$CM,MATCH(I$1,'Published Hourly Data'!$B$1:$CM$1,0),TRUE)</f>
        <v>5017</v>
      </c>
      <c r="J33" s="78">
        <f>VLOOKUP($A33,'Published Hourly Data'!$B:$CM,MATCH(J$1,'Published Hourly Data'!$B$1:$CM$1,0),TRUE)</f>
        <v>0</v>
      </c>
      <c r="K33" s="78">
        <f>VLOOKUP($A33,'Published Hourly Data'!$B:$CM,MATCH(K$1,'Published Hourly Data'!$B$1:$CM$1,0),TRUE)</f>
        <v>0</v>
      </c>
      <c r="L33" s="78">
        <f>VLOOKUP($A33,'Published Hourly Data'!$B:$CM,MATCH(L$1,'Published Hourly Data'!$B$1:$CM$1,0),TRUE)</f>
        <v>0</v>
      </c>
      <c r="M33" s="78">
        <f>VLOOKUP($A33,'Published Hourly Data'!$B:$CM,MATCH(M$1,'Published Hourly Data'!$B$1:$CM$1,0),TRUE)</f>
        <v>0</v>
      </c>
      <c r="N33" s="78">
        <f>VLOOKUP($A33,'Published Hourly Data'!$B:$CM,MATCH(N$1,'Published Hourly Data'!$B$1:$CM$1,0),TRUE)</f>
        <v>272</v>
      </c>
      <c r="O33" s="78">
        <f>VLOOKUP($A33,'Published Hourly Data'!$B:$CM,MATCH(O$1,'Published Hourly Data'!$B$1:$CM$1,0),TRUE)</f>
        <v>0</v>
      </c>
      <c r="P33" s="78">
        <f>VLOOKUP($A33,'Published Hourly Data'!$B:$CM,MATCH(P$1,'Published Hourly Data'!$B$1:$CM$1,0),TRUE)</f>
        <v>6649</v>
      </c>
      <c r="Q33" s="78">
        <f>VLOOKUP($A33,'Published Hourly Data'!$B:$CM,MATCH(Q$1,'Published Hourly Data'!$B$1:$CM$1,0),TRUE)</f>
        <v>0</v>
      </c>
      <c r="R33" s="78">
        <f>VLOOKUP($A33,'Published Hourly Data'!$B:$CM,MATCH(R$1,'Published Hourly Data'!$B$1:$CM$1,0),TRUE)</f>
        <v>1729</v>
      </c>
      <c r="S33" s="78">
        <f>VLOOKUP($A33,'Published Hourly Data'!$B:$CM,MATCH(S$1,'Published Hourly Data'!$B$1:$CM$1,0),TRUE)</f>
        <v>0</v>
      </c>
      <c r="T33" s="78">
        <f>VLOOKUP($A33,'Published Hourly Data'!$B:$CM,MATCH(T$1,'Published Hourly Data'!$B$1:$CM$1,0),TRUE)</f>
        <v>0</v>
      </c>
      <c r="U33" s="78">
        <f>VLOOKUP($A33,'Published Hourly Data'!$B:$CM,MATCH(U$1,'Published Hourly Data'!$B$1:$CM$1,0),TRUE)</f>
        <v>50</v>
      </c>
      <c r="V33" s="78">
        <f>VLOOKUP($A33,'Published Hourly Data'!$B:$CM,MATCH(V$1,'Published Hourly Data'!$B$1:$CM$1,0),TRUE)</f>
        <v>0</v>
      </c>
      <c r="W33" s="78">
        <f>VLOOKUP($A33,'Published Hourly Data'!$B:$CM,MATCH(W$1,'Published Hourly Data'!$B$1:$CM$1,0),TRUE)</f>
        <v>-1</v>
      </c>
      <c r="X33" s="78">
        <f>VLOOKUP($A33,'Published Hourly Data'!$B:$CM,MATCH(X$1,'Published Hourly Data'!$B$1:$CM$1,0),TRUE)</f>
        <v>0</v>
      </c>
      <c r="Y33" s="78">
        <f>VLOOKUP($A33,'Published Hourly Data'!$B:$CM,MATCH(Y$1,'Published Hourly Data'!$B$1:$CM$1,0),TRUE)</f>
        <v>-46</v>
      </c>
      <c r="Z33" s="78">
        <f>VLOOKUP($A33,'Published Hourly Data'!$B:$CM,MATCH(Z$1,'Published Hourly Data'!$B$1:$CM$1,0),TRUE)</f>
        <v>13414</v>
      </c>
      <c r="AA33" s="78">
        <f>VLOOKUP($A33,'Published Hourly Data'!$B:$CM,MATCH(AA$1,'Published Hourly Data'!$B$1:$CM$1,0),TRUE)</f>
        <v>1714</v>
      </c>
      <c r="AB33" s="78">
        <f>VLOOKUP($A33,'Published Hourly Data'!$B:$CM,MATCH(AB$1,'Published Hourly Data'!$B$1:$CM$1,0),TRUE)</f>
        <v>6488</v>
      </c>
      <c r="AC33" s="78">
        <f>VLOOKUP($A33,'Published Hourly Data'!$B:$CM,MATCH(AC$1,'Published Hourly Data'!$B$1:$CM$1,0),TRUE)</f>
        <v>1686</v>
      </c>
      <c r="AD33" s="78">
        <f>VLOOKUP($A33,'Published Hourly Data'!$B:$CM,MATCH(AD$1,'Published Hourly Data'!$B$1:$CM$1,0),TRUE)</f>
        <v>13350</v>
      </c>
      <c r="AE33" s="78">
        <f>VLOOKUP($A33,'Published Hourly Data'!$B:$CM,MATCH(AE$1,'Published Hourly Data'!$B$1:$CM$1,0),TRUE)</f>
        <v>4317</v>
      </c>
      <c r="AF33" s="78">
        <f>VLOOKUP($A33,'Published Hourly Data'!$B:$CM,MATCH(AF$1,'Published Hourly Data'!$B$1:$CM$1,0),TRUE)</f>
        <v>7997</v>
      </c>
      <c r="AG33" s="78">
        <f>VLOOKUP($A33,'Published Hourly Data'!$B:$CM,MATCH(AG$1,'Published Hourly Data'!$B$1:$CM$1,0),TRUE)</f>
        <v>1572</v>
      </c>
      <c r="AH33" s="78">
        <f>VLOOKUP($A33,'Published Hourly Data'!$B:$CM,MATCH(AH$1,'Published Hourly Data'!$B$1:$CM$1,0),TRUE)</f>
        <v>7619.7227578663642</v>
      </c>
      <c r="AI33" s="78">
        <f>VLOOKUP($A33,'Published Hourly Data'!$B:$CM,MATCH(AI$1,'Published Hourly Data'!$B$1:$CM$1,0),TRUE)</f>
        <v>12499.587113068364</v>
      </c>
      <c r="AJ33" s="78">
        <f>VLOOKUP($A33,'Published Hourly Data'!$B:$CM,MATCH(AJ$1,'Published Hourly Data'!$B$1:$CM$1,0),TRUE)</f>
        <v>0</v>
      </c>
      <c r="AK33" s="78">
        <f>VLOOKUP($A33,'Published Hourly Data'!$B:$CM,MATCH(AK$1,'Published Hourly Data'!$B$1:$CM$1,0),TRUE)</f>
        <v>52.205438137759792</v>
      </c>
      <c r="AL33" s="78">
        <f>VLOOKUP($A33,'Published Hourly Data'!$B:$CM,MATCH(AL$1,'Published Hourly Data'!$B$1:$CM$1,0),TRUE)</f>
        <v>20171.515309072489</v>
      </c>
      <c r="AM33" s="78">
        <f>VLOOKUP($A33,'Published Hourly Data'!$B:$CM,MATCH(AM$1,'Published Hourly Data'!$B$1:$CM$1,0),TRUE)</f>
        <v>15.813437342894652</v>
      </c>
      <c r="AN33" s="78">
        <f>-VLOOKUP($A33,'Published Hourly Data'!$B:$CM,MATCH(AN$1,'Published Hourly Data'!$B$1:$CM$1,0),TRUE)</f>
        <v>0</v>
      </c>
      <c r="AO33" s="78">
        <f>VLOOKUP($A33,'Published Hourly Data'!$B:$CM,MATCH(AO$1,'Published Hourly Data'!$B$1:$CM$1,0),TRUE)</f>
        <v>20187.328746415384</v>
      </c>
      <c r="AP33" s="78">
        <f>VLOOKUP($A33,'Published Hourly Data'!$B:$CM,MATCH(AP$1,'Published Hourly Data'!$B$1:$CM$1,0),TRUE)</f>
        <v>50525</v>
      </c>
      <c r="AQ33" s="78">
        <f>VLOOKUP($A33,'Published Hourly Data'!$B:$CM,MATCH(AQ$1,'Published Hourly Data'!$B$1:$CM$1,0),TRUE)</f>
        <v>50572</v>
      </c>
      <c r="AR33" s="79">
        <f>VLOOKUP($A33,'Published Hourly Data'!$B:$CM,MATCH(AR$1,'Published Hourly Data'!$B$1:$CM$1,0),TRUE)</f>
        <v>0.88016874974146242</v>
      </c>
      <c r="AS33" s="79">
        <f>VLOOKUP($A33,'Published Hourly Data'!$B:$CM,MATCH(AS$1,'Published Hourly Data'!$B$1:$CM$1,0),TRUE)</f>
        <v>0.88004011510168234</v>
      </c>
      <c r="AT33" s="78">
        <f>VLOOKUP($A33,'Published Hourly Data'!$B:$CM,MATCH(AT$1,'Published Hourly Data'!$B$1:$CM$1,0),TRUE)</f>
        <v>7</v>
      </c>
      <c r="AU33" s="78" t="str">
        <f t="shared" si="2"/>
        <v/>
      </c>
      <c r="AV33" s="78" t="str">
        <f t="shared" si="3"/>
        <v/>
      </c>
    </row>
    <row r="34" spans="1:81" x14ac:dyDescent="0.25">
      <c r="A34" s="77">
        <f t="shared" si="1"/>
        <v>46176.541666667465</v>
      </c>
      <c r="B34" s="77">
        <f>VLOOKUP($A34,'Published Hourly Data'!$B:$CM,MATCH(B$1,'Published Hourly Data'!$B$1:$CM$1,0),TRUE)</f>
        <v>46176.333333333336</v>
      </c>
      <c r="C34" s="78">
        <f>VLOOKUP($A34,'Published Hourly Data'!$B:$CM,MATCH(C$1,'Published Hourly Data'!$B$1:$CM$1,0),TRUE)</f>
        <v>53049</v>
      </c>
      <c r="D34" s="78">
        <f>VLOOKUP($A34,'Published Hourly Data'!$B:$CM,MATCH(D$1,'Published Hourly Data'!$B$1:$CM$1,0),TRUE)</f>
        <v>51838</v>
      </c>
      <c r="E34" s="78">
        <f>VLOOKUP($A34,'Published Hourly Data'!$B:$CM,MATCH(E$1,'Published Hourly Data'!$B$1:$CM$1,0),TRUE)</f>
        <v>51887</v>
      </c>
      <c r="F34" s="78">
        <f>VLOOKUP($A34,'Published Hourly Data'!$B:$CM,MATCH(F$1,'Published Hourly Data'!$B$1:$CM$1,0),TRUE)</f>
        <v>49</v>
      </c>
      <c r="G34" s="78">
        <f>VLOOKUP($A34,'Published Hourly Data'!$B:$CM,MATCH(G$1,'Published Hourly Data'!$B$1:$CM$1,0),TRUE)</f>
        <v>6863</v>
      </c>
      <c r="H34" s="78">
        <f>VLOOKUP($A34,'Published Hourly Data'!$B:$CM,MATCH(H$1,'Published Hourly Data'!$B$1:$CM$1,0),TRUE)</f>
        <v>29730</v>
      </c>
      <c r="I34" s="78">
        <f>VLOOKUP($A34,'Published Hourly Data'!$B:$CM,MATCH(I$1,'Published Hourly Data'!$B$1:$CM$1,0),TRUE)</f>
        <v>5017</v>
      </c>
      <c r="J34" s="78">
        <f>VLOOKUP($A34,'Published Hourly Data'!$B:$CM,MATCH(J$1,'Published Hourly Data'!$B$1:$CM$1,0),TRUE)</f>
        <v>0</v>
      </c>
      <c r="K34" s="78">
        <f>VLOOKUP($A34,'Published Hourly Data'!$B:$CM,MATCH(K$1,'Published Hourly Data'!$B$1:$CM$1,0),TRUE)</f>
        <v>0</v>
      </c>
      <c r="L34" s="78">
        <f>VLOOKUP($A34,'Published Hourly Data'!$B:$CM,MATCH(L$1,'Published Hourly Data'!$B$1:$CM$1,0),TRUE)</f>
        <v>0</v>
      </c>
      <c r="M34" s="78">
        <f>VLOOKUP($A34,'Published Hourly Data'!$B:$CM,MATCH(M$1,'Published Hourly Data'!$B$1:$CM$1,0),TRUE)</f>
        <v>0</v>
      </c>
      <c r="N34" s="78">
        <f>VLOOKUP($A34,'Published Hourly Data'!$B:$CM,MATCH(N$1,'Published Hourly Data'!$B$1:$CM$1,0),TRUE)</f>
        <v>4614</v>
      </c>
      <c r="O34" s="78">
        <f>VLOOKUP($A34,'Published Hourly Data'!$B:$CM,MATCH(O$1,'Published Hourly Data'!$B$1:$CM$1,0),TRUE)</f>
        <v>0</v>
      </c>
      <c r="P34" s="78">
        <f>VLOOKUP($A34,'Published Hourly Data'!$B:$CM,MATCH(P$1,'Published Hourly Data'!$B$1:$CM$1,0),TRUE)</f>
        <v>5187</v>
      </c>
      <c r="Q34" s="78">
        <f>VLOOKUP($A34,'Published Hourly Data'!$B:$CM,MATCH(Q$1,'Published Hourly Data'!$B$1:$CM$1,0),TRUE)</f>
        <v>0</v>
      </c>
      <c r="R34" s="78">
        <f>VLOOKUP($A34,'Published Hourly Data'!$B:$CM,MATCH(R$1,'Published Hourly Data'!$B$1:$CM$1,0),TRUE)</f>
        <v>428</v>
      </c>
      <c r="S34" s="78">
        <f>VLOOKUP($A34,'Published Hourly Data'!$B:$CM,MATCH(S$1,'Published Hourly Data'!$B$1:$CM$1,0),TRUE)</f>
        <v>0</v>
      </c>
      <c r="T34" s="78">
        <f>VLOOKUP($A34,'Published Hourly Data'!$B:$CM,MATCH(T$1,'Published Hourly Data'!$B$1:$CM$1,0),TRUE)</f>
        <v>0</v>
      </c>
      <c r="U34" s="78">
        <f>VLOOKUP($A34,'Published Hourly Data'!$B:$CM,MATCH(U$1,'Published Hourly Data'!$B$1:$CM$1,0),TRUE)</f>
        <v>50</v>
      </c>
      <c r="V34" s="78">
        <f>VLOOKUP($A34,'Published Hourly Data'!$B:$CM,MATCH(V$1,'Published Hourly Data'!$B$1:$CM$1,0),TRUE)</f>
        <v>0</v>
      </c>
      <c r="W34" s="78">
        <f>VLOOKUP($A34,'Published Hourly Data'!$B:$CM,MATCH(W$1,'Published Hourly Data'!$B$1:$CM$1,0),TRUE)</f>
        <v>-1</v>
      </c>
      <c r="X34" s="78">
        <f>VLOOKUP($A34,'Published Hourly Data'!$B:$CM,MATCH(X$1,'Published Hourly Data'!$B$1:$CM$1,0),TRUE)</f>
        <v>0</v>
      </c>
      <c r="Y34" s="78">
        <f>VLOOKUP($A34,'Published Hourly Data'!$B:$CM,MATCH(Y$1,'Published Hourly Data'!$B$1:$CM$1,0),TRUE)</f>
        <v>50</v>
      </c>
      <c r="Z34" s="78">
        <f>VLOOKUP($A34,'Published Hourly Data'!$B:$CM,MATCH(Z$1,'Published Hourly Data'!$B$1:$CM$1,0),TRUE)</f>
        <v>13704</v>
      </c>
      <c r="AA34" s="78">
        <f>VLOOKUP($A34,'Published Hourly Data'!$B:$CM,MATCH(AA$1,'Published Hourly Data'!$B$1:$CM$1,0),TRUE)</f>
        <v>1691</v>
      </c>
      <c r="AB34" s="78">
        <f>VLOOKUP($A34,'Published Hourly Data'!$B:$CM,MATCH(AB$1,'Published Hourly Data'!$B$1:$CM$1,0),TRUE)</f>
        <v>6531</v>
      </c>
      <c r="AC34" s="78">
        <f>VLOOKUP($A34,'Published Hourly Data'!$B:$CM,MATCH(AC$1,'Published Hourly Data'!$B$1:$CM$1,0),TRUE)</f>
        <v>1699</v>
      </c>
      <c r="AD34" s="78">
        <f>VLOOKUP($A34,'Published Hourly Data'!$B:$CM,MATCH(AD$1,'Published Hourly Data'!$B$1:$CM$1,0),TRUE)</f>
        <v>13968</v>
      </c>
      <c r="AE34" s="78">
        <f>VLOOKUP($A34,'Published Hourly Data'!$B:$CM,MATCH(AE$1,'Published Hourly Data'!$B$1:$CM$1,0),TRUE)</f>
        <v>4334</v>
      </c>
      <c r="AF34" s="78">
        <f>VLOOKUP($A34,'Published Hourly Data'!$B:$CM,MATCH(AF$1,'Published Hourly Data'!$B$1:$CM$1,0),TRUE)</f>
        <v>8227</v>
      </c>
      <c r="AG34" s="78">
        <f>VLOOKUP($A34,'Published Hourly Data'!$B:$CM,MATCH(AG$1,'Published Hourly Data'!$B$1:$CM$1,0),TRUE)</f>
        <v>1628</v>
      </c>
      <c r="AH34" s="78">
        <f>VLOOKUP($A34,'Published Hourly Data'!$B:$CM,MATCH(AH$1,'Published Hourly Data'!$B$1:$CM$1,0),TRUE)</f>
        <v>7524.9161461041604</v>
      </c>
      <c r="AI34" s="78">
        <f>VLOOKUP($A34,'Published Hourly Data'!$B:$CM,MATCH(AI$1,'Published Hourly Data'!$B$1:$CM$1,0),TRUE)</f>
        <v>12425.605097261636</v>
      </c>
      <c r="AJ34" s="78">
        <f>VLOOKUP($A34,'Published Hourly Data'!$B:$CM,MATCH(AJ$1,'Published Hourly Data'!$B$1:$CM$1,0),TRUE)</f>
        <v>0</v>
      </c>
      <c r="AK34" s="78">
        <f>VLOOKUP($A34,'Published Hourly Data'!$B:$CM,MATCH(AK$1,'Published Hourly Data'!$B$1:$CM$1,0),TRUE)</f>
        <v>58.214943628721585</v>
      </c>
      <c r="AL34" s="78">
        <f>VLOOKUP($A34,'Published Hourly Data'!$B:$CM,MATCH(AL$1,'Published Hourly Data'!$B$1:$CM$1,0),TRUE)</f>
        <v>20008.736186994516</v>
      </c>
      <c r="AM34" s="78">
        <f>VLOOKUP($A34,'Published Hourly Data'!$B:$CM,MATCH(AM$1,'Published Hourly Data'!$B$1:$CM$1,0),TRUE)</f>
        <v>0.30399580771078516</v>
      </c>
      <c r="AN34" s="78">
        <f>-VLOOKUP($A34,'Published Hourly Data'!$B:$CM,MATCH(AN$1,'Published Hourly Data'!$B$1:$CM$1,0),TRUE)</f>
        <v>-19.280246851804037</v>
      </c>
      <c r="AO34" s="78">
        <f>VLOOKUP($A34,'Published Hourly Data'!$B:$CM,MATCH(AO$1,'Published Hourly Data'!$B$1:$CM$1,0),TRUE)</f>
        <v>19989.75993595042</v>
      </c>
      <c r="AP34" s="78">
        <f>VLOOKUP($A34,'Published Hourly Data'!$B:$CM,MATCH(AP$1,'Published Hourly Data'!$B$1:$CM$1,0),TRUE)</f>
        <v>51889</v>
      </c>
      <c r="AQ34" s="78">
        <f>VLOOKUP($A34,'Published Hourly Data'!$B:$CM,MATCH(AQ$1,'Published Hourly Data'!$B$1:$CM$1,0),TRUE)</f>
        <v>51840</v>
      </c>
      <c r="AR34" s="79">
        <f>VLOOKUP($A34,'Published Hourly Data'!$B:$CM,MATCH(AR$1,'Published Hourly Data'!$B$1:$CM$1,0),TRUE)</f>
        <v>0.85011582363452465</v>
      </c>
      <c r="AS34" s="79">
        <f>VLOOKUP($A34,'Published Hourly Data'!$B:$CM,MATCH(AS$1,'Published Hourly Data'!$B$1:$CM$1,0),TRUE)</f>
        <v>0.85011235628848403</v>
      </c>
      <c r="AT34" s="78">
        <f>VLOOKUP($A34,'Published Hourly Data'!$B:$CM,MATCH(AT$1,'Published Hourly Data'!$B$1:$CM$1,0),TRUE)</f>
        <v>8</v>
      </c>
      <c r="AU34" s="78" t="str">
        <f t="shared" si="2"/>
        <v/>
      </c>
      <c r="AV34" s="78" t="str">
        <f t="shared" si="3"/>
        <v/>
      </c>
    </row>
    <row r="35" spans="1:81" x14ac:dyDescent="0.25">
      <c r="A35" s="77">
        <f t="shared" si="1"/>
        <v>46176.583333334129</v>
      </c>
      <c r="B35" s="77">
        <f>VLOOKUP($A35,'Published Hourly Data'!$B:$CM,MATCH(B$1,'Published Hourly Data'!$B$1:$CM$1,0),TRUE)</f>
        <v>46176.375</v>
      </c>
      <c r="C35" s="78">
        <f>VLOOKUP($A35,'Published Hourly Data'!$B:$CM,MATCH(C$1,'Published Hourly Data'!$B$1:$CM$1,0),TRUE)</f>
        <v>55491</v>
      </c>
      <c r="D35" s="78">
        <f>VLOOKUP($A35,'Published Hourly Data'!$B:$CM,MATCH(D$1,'Published Hourly Data'!$B$1:$CM$1,0),TRUE)</f>
        <v>54251</v>
      </c>
      <c r="E35" s="78">
        <f>VLOOKUP($A35,'Published Hourly Data'!$B:$CM,MATCH(E$1,'Published Hourly Data'!$B$1:$CM$1,0),TRUE)</f>
        <v>54506</v>
      </c>
      <c r="F35" s="78">
        <f>VLOOKUP($A35,'Published Hourly Data'!$B:$CM,MATCH(F$1,'Published Hourly Data'!$B$1:$CM$1,0),TRUE)</f>
        <v>255</v>
      </c>
      <c r="G35" s="78">
        <f>VLOOKUP($A35,'Published Hourly Data'!$B:$CM,MATCH(G$1,'Published Hourly Data'!$B$1:$CM$1,0),TRUE)</f>
        <v>6064</v>
      </c>
      <c r="H35" s="78">
        <f>VLOOKUP($A35,'Published Hourly Data'!$B:$CM,MATCH(H$1,'Published Hourly Data'!$B$1:$CM$1,0),TRUE)</f>
        <v>27970</v>
      </c>
      <c r="I35" s="78">
        <f>VLOOKUP($A35,'Published Hourly Data'!$B:$CM,MATCH(I$1,'Published Hourly Data'!$B$1:$CM$1,0),TRUE)</f>
        <v>5018</v>
      </c>
      <c r="J35" s="78">
        <f>VLOOKUP($A35,'Published Hourly Data'!$B:$CM,MATCH(J$1,'Published Hourly Data'!$B$1:$CM$1,0),TRUE)</f>
        <v>0</v>
      </c>
      <c r="K35" s="78">
        <f>VLOOKUP($A35,'Published Hourly Data'!$B:$CM,MATCH(K$1,'Published Hourly Data'!$B$1:$CM$1,0),TRUE)</f>
        <v>0</v>
      </c>
      <c r="L35" s="78">
        <f>VLOOKUP($A35,'Published Hourly Data'!$B:$CM,MATCH(L$1,'Published Hourly Data'!$B$1:$CM$1,0),TRUE)</f>
        <v>0</v>
      </c>
      <c r="M35" s="78">
        <f>VLOOKUP($A35,'Published Hourly Data'!$B:$CM,MATCH(M$1,'Published Hourly Data'!$B$1:$CM$1,0),TRUE)</f>
        <v>0</v>
      </c>
      <c r="N35" s="78">
        <f>VLOOKUP($A35,'Published Hourly Data'!$B:$CM,MATCH(N$1,'Published Hourly Data'!$B$1:$CM$1,0),TRUE)</f>
        <v>13395</v>
      </c>
      <c r="O35" s="78">
        <f>VLOOKUP($A35,'Published Hourly Data'!$B:$CM,MATCH(O$1,'Published Hourly Data'!$B$1:$CM$1,0),TRUE)</f>
        <v>0</v>
      </c>
      <c r="P35" s="78">
        <f>VLOOKUP($A35,'Published Hourly Data'!$B:$CM,MATCH(P$1,'Published Hourly Data'!$B$1:$CM$1,0),TRUE)</f>
        <v>2631</v>
      </c>
      <c r="Q35" s="78">
        <f>VLOOKUP($A35,'Published Hourly Data'!$B:$CM,MATCH(Q$1,'Published Hourly Data'!$B$1:$CM$1,0),TRUE)</f>
        <v>0</v>
      </c>
      <c r="R35" s="78">
        <f>VLOOKUP($A35,'Published Hourly Data'!$B:$CM,MATCH(R$1,'Published Hourly Data'!$B$1:$CM$1,0),TRUE)</f>
        <v>-619</v>
      </c>
      <c r="S35" s="78">
        <f>VLOOKUP($A35,'Published Hourly Data'!$B:$CM,MATCH(S$1,'Published Hourly Data'!$B$1:$CM$1,0),TRUE)</f>
        <v>0</v>
      </c>
      <c r="T35" s="78">
        <f>VLOOKUP($A35,'Published Hourly Data'!$B:$CM,MATCH(T$1,'Published Hourly Data'!$B$1:$CM$1,0),TRUE)</f>
        <v>0</v>
      </c>
      <c r="U35" s="78">
        <f>VLOOKUP($A35,'Published Hourly Data'!$B:$CM,MATCH(U$1,'Published Hourly Data'!$B$1:$CM$1,0),TRUE)</f>
        <v>50</v>
      </c>
      <c r="V35" s="78">
        <f>VLOOKUP($A35,'Published Hourly Data'!$B:$CM,MATCH(V$1,'Published Hourly Data'!$B$1:$CM$1,0),TRUE)</f>
        <v>0</v>
      </c>
      <c r="W35" s="78">
        <f>VLOOKUP($A35,'Published Hourly Data'!$B:$CM,MATCH(W$1,'Published Hourly Data'!$B$1:$CM$1,0),TRUE)</f>
        <v>-1</v>
      </c>
      <c r="X35" s="78">
        <f>VLOOKUP($A35,'Published Hourly Data'!$B:$CM,MATCH(X$1,'Published Hourly Data'!$B$1:$CM$1,0),TRUE)</f>
        <v>0</v>
      </c>
      <c r="Y35" s="78">
        <f>VLOOKUP($A35,'Published Hourly Data'!$B:$CM,MATCH(Y$1,'Published Hourly Data'!$B$1:$CM$1,0),TRUE)</f>
        <v>256</v>
      </c>
      <c r="Z35" s="78">
        <f>VLOOKUP($A35,'Published Hourly Data'!$B:$CM,MATCH(Z$1,'Published Hourly Data'!$B$1:$CM$1,0),TRUE)</f>
        <v>14381</v>
      </c>
      <c r="AA35" s="78">
        <f>VLOOKUP($A35,'Published Hourly Data'!$B:$CM,MATCH(AA$1,'Published Hourly Data'!$B$1:$CM$1,0),TRUE)</f>
        <v>1761</v>
      </c>
      <c r="AB35" s="78">
        <f>VLOOKUP($A35,'Published Hourly Data'!$B:$CM,MATCH(AB$1,'Published Hourly Data'!$B$1:$CM$1,0),TRUE)</f>
        <v>6563</v>
      </c>
      <c r="AC35" s="78">
        <f>VLOOKUP($A35,'Published Hourly Data'!$B:$CM,MATCH(AC$1,'Published Hourly Data'!$B$1:$CM$1,0),TRUE)</f>
        <v>1853</v>
      </c>
      <c r="AD35" s="78">
        <f>VLOOKUP($A35,'Published Hourly Data'!$B:$CM,MATCH(AD$1,'Published Hourly Data'!$B$1:$CM$1,0),TRUE)</f>
        <v>14833</v>
      </c>
      <c r="AE35" s="78">
        <f>VLOOKUP($A35,'Published Hourly Data'!$B:$CM,MATCH(AE$1,'Published Hourly Data'!$B$1:$CM$1,0),TRUE)</f>
        <v>4542</v>
      </c>
      <c r="AF35" s="78">
        <f>VLOOKUP($A35,'Published Hourly Data'!$B:$CM,MATCH(AF$1,'Published Hourly Data'!$B$1:$CM$1,0),TRUE)</f>
        <v>8518</v>
      </c>
      <c r="AG35" s="78">
        <f>VLOOKUP($A35,'Published Hourly Data'!$B:$CM,MATCH(AG$1,'Published Hourly Data'!$B$1:$CM$1,0),TRUE)</f>
        <v>1731</v>
      </c>
      <c r="AH35" s="78">
        <f>VLOOKUP($A35,'Published Hourly Data'!$B:$CM,MATCH(AH$1,'Published Hourly Data'!$B$1:$CM$1,0),TRUE)</f>
        <v>6653.4991413350663</v>
      </c>
      <c r="AI35" s="78">
        <f>VLOOKUP($A35,'Published Hourly Data'!$B:$CM,MATCH(AI$1,'Published Hourly Data'!$B$1:$CM$1,0),TRUE)</f>
        <v>11680.404043894609</v>
      </c>
      <c r="AJ35" s="78">
        <f>VLOOKUP($A35,'Published Hourly Data'!$B:$CM,MATCH(AJ$1,'Published Hourly Data'!$B$1:$CM$1,0),TRUE)</f>
        <v>0</v>
      </c>
      <c r="AK35" s="78">
        <f>VLOOKUP($A35,'Published Hourly Data'!$B:$CM,MATCH(AK$1,'Published Hourly Data'!$B$1:$CM$1,0),TRUE)</f>
        <v>80.281512872924537</v>
      </c>
      <c r="AL35" s="78">
        <f>VLOOKUP($A35,'Published Hourly Data'!$B:$CM,MATCH(AL$1,'Published Hourly Data'!$B$1:$CM$1,0),TRUE)</f>
        <v>18414.184698102599</v>
      </c>
      <c r="AM35" s="78">
        <f>VLOOKUP($A35,'Published Hourly Data'!$B:$CM,MATCH(AM$1,'Published Hourly Data'!$B$1:$CM$1,0),TRUE)</f>
        <v>0.29255175453680071</v>
      </c>
      <c r="AN35" s="78">
        <f>-VLOOKUP($A35,'Published Hourly Data'!$B:$CM,MATCH(AN$1,'Published Hourly Data'!$B$1:$CM$1,0),TRUE)</f>
        <v>-85.510460482929616</v>
      </c>
      <c r="AO35" s="78">
        <f>VLOOKUP($A35,'Published Hourly Data'!$B:$CM,MATCH(AO$1,'Published Hourly Data'!$B$1:$CM$1,0),TRUE)</f>
        <v>18328.966789374208</v>
      </c>
      <c r="AP35" s="78">
        <f>VLOOKUP($A35,'Published Hourly Data'!$B:$CM,MATCH(AP$1,'Published Hourly Data'!$B$1:$CM$1,0),TRUE)</f>
        <v>55128</v>
      </c>
      <c r="AQ35" s="78">
        <f>VLOOKUP($A35,'Published Hourly Data'!$B:$CM,MATCH(AQ$1,'Published Hourly Data'!$B$1:$CM$1,0),TRUE)</f>
        <v>54873</v>
      </c>
      <c r="AR35" s="79">
        <f>VLOOKUP($A35,'Published Hourly Data'!$B:$CM,MATCH(AR$1,'Published Hourly Data'!$B$1:$CM$1,0),TRUE)</f>
        <v>0.73640037492981691</v>
      </c>
      <c r="AS35" s="79">
        <f>VLOOKUP($A35,'Published Hourly Data'!$B:$CM,MATCH(AS$1,'Published Hourly Data'!$B$1:$CM$1,0),TRUE)</f>
        <v>0.73639871636670429</v>
      </c>
      <c r="AT35" s="78">
        <f>VLOOKUP($A35,'Published Hourly Data'!$B:$CM,MATCH(AT$1,'Published Hourly Data'!$B$1:$CM$1,0),TRUE)</f>
        <v>9</v>
      </c>
      <c r="AU35" s="78" t="str">
        <f t="shared" si="2"/>
        <v/>
      </c>
      <c r="AV35" s="78" t="str">
        <f t="shared" si="3"/>
        <v/>
      </c>
    </row>
    <row r="36" spans="1:81" x14ac:dyDescent="0.25">
      <c r="A36" s="77">
        <f t="shared" si="1"/>
        <v>46176.625000000793</v>
      </c>
      <c r="B36" s="77">
        <f>VLOOKUP($A36,'Published Hourly Data'!$B:$CM,MATCH(B$1,'Published Hourly Data'!$B$1:$CM$1,0),TRUE)</f>
        <v>46176.416666666664</v>
      </c>
      <c r="C36" s="78">
        <f>VLOOKUP($A36,'Published Hourly Data'!$B:$CM,MATCH(C$1,'Published Hourly Data'!$B$1:$CM$1,0),TRUE)</f>
        <v>58572</v>
      </c>
      <c r="D36" s="78">
        <f>VLOOKUP($A36,'Published Hourly Data'!$B:$CM,MATCH(D$1,'Published Hourly Data'!$B$1:$CM$1,0),TRUE)</f>
        <v>56880</v>
      </c>
      <c r="E36" s="78">
        <f>VLOOKUP($A36,'Published Hourly Data'!$B:$CM,MATCH(E$1,'Published Hourly Data'!$B$1:$CM$1,0),TRUE)</f>
        <v>57153</v>
      </c>
      <c r="F36" s="78">
        <f>VLOOKUP($A36,'Published Hourly Data'!$B:$CM,MATCH(F$1,'Published Hourly Data'!$B$1:$CM$1,0),TRUE)</f>
        <v>273</v>
      </c>
      <c r="G36" s="78">
        <f>VLOOKUP($A36,'Published Hourly Data'!$B:$CM,MATCH(G$1,'Published Hourly Data'!$B$1:$CM$1,0),TRUE)</f>
        <v>4896</v>
      </c>
      <c r="H36" s="78">
        <f>VLOOKUP($A36,'Published Hourly Data'!$B:$CM,MATCH(H$1,'Published Hourly Data'!$B$1:$CM$1,0),TRUE)</f>
        <v>27799</v>
      </c>
      <c r="I36" s="78">
        <f>VLOOKUP($A36,'Published Hourly Data'!$B:$CM,MATCH(I$1,'Published Hourly Data'!$B$1:$CM$1,0),TRUE)</f>
        <v>5018</v>
      </c>
      <c r="J36" s="78">
        <f>VLOOKUP($A36,'Published Hourly Data'!$B:$CM,MATCH(J$1,'Published Hourly Data'!$B$1:$CM$1,0),TRUE)</f>
        <v>0</v>
      </c>
      <c r="K36" s="78">
        <f>VLOOKUP($A36,'Published Hourly Data'!$B:$CM,MATCH(K$1,'Published Hourly Data'!$B$1:$CM$1,0),TRUE)</f>
        <v>0</v>
      </c>
      <c r="L36" s="78">
        <f>VLOOKUP($A36,'Published Hourly Data'!$B:$CM,MATCH(L$1,'Published Hourly Data'!$B$1:$CM$1,0),TRUE)</f>
        <v>0</v>
      </c>
      <c r="M36" s="78">
        <f>VLOOKUP($A36,'Published Hourly Data'!$B:$CM,MATCH(M$1,'Published Hourly Data'!$B$1:$CM$1,0),TRUE)</f>
        <v>0</v>
      </c>
      <c r="N36" s="78">
        <f>VLOOKUP($A36,'Published Hourly Data'!$B:$CM,MATCH(N$1,'Published Hourly Data'!$B$1:$CM$1,0),TRUE)</f>
        <v>20388</v>
      </c>
      <c r="O36" s="78">
        <f>VLOOKUP($A36,'Published Hourly Data'!$B:$CM,MATCH(O$1,'Published Hourly Data'!$B$1:$CM$1,0),TRUE)</f>
        <v>0</v>
      </c>
      <c r="P36" s="78">
        <f>VLOOKUP($A36,'Published Hourly Data'!$B:$CM,MATCH(P$1,'Published Hourly Data'!$B$1:$CM$1,0),TRUE)</f>
        <v>2011</v>
      </c>
      <c r="Q36" s="78">
        <f>VLOOKUP($A36,'Published Hourly Data'!$B:$CM,MATCH(Q$1,'Published Hourly Data'!$B$1:$CM$1,0),TRUE)</f>
        <v>0</v>
      </c>
      <c r="R36" s="78">
        <f>VLOOKUP($A36,'Published Hourly Data'!$B:$CM,MATCH(R$1,'Published Hourly Data'!$B$1:$CM$1,0),TRUE)</f>
        <v>-3007</v>
      </c>
      <c r="S36" s="78">
        <f>VLOOKUP($A36,'Published Hourly Data'!$B:$CM,MATCH(S$1,'Published Hourly Data'!$B$1:$CM$1,0),TRUE)</f>
        <v>0</v>
      </c>
      <c r="T36" s="78">
        <f>VLOOKUP($A36,'Published Hourly Data'!$B:$CM,MATCH(T$1,'Published Hourly Data'!$B$1:$CM$1,0),TRUE)</f>
        <v>0</v>
      </c>
      <c r="U36" s="78">
        <f>VLOOKUP($A36,'Published Hourly Data'!$B:$CM,MATCH(U$1,'Published Hourly Data'!$B$1:$CM$1,0),TRUE)</f>
        <v>50</v>
      </c>
      <c r="V36" s="78">
        <f>VLOOKUP($A36,'Published Hourly Data'!$B:$CM,MATCH(V$1,'Published Hourly Data'!$B$1:$CM$1,0),TRUE)</f>
        <v>0</v>
      </c>
      <c r="W36" s="78">
        <f>VLOOKUP($A36,'Published Hourly Data'!$B:$CM,MATCH(W$1,'Published Hourly Data'!$B$1:$CM$1,0),TRUE)</f>
        <v>-1</v>
      </c>
      <c r="X36" s="78">
        <f>VLOOKUP($A36,'Published Hourly Data'!$B:$CM,MATCH(X$1,'Published Hourly Data'!$B$1:$CM$1,0),TRUE)</f>
        <v>0</v>
      </c>
      <c r="Y36" s="78">
        <f>VLOOKUP($A36,'Published Hourly Data'!$B:$CM,MATCH(Y$1,'Published Hourly Data'!$B$1:$CM$1,0),TRUE)</f>
        <v>273</v>
      </c>
      <c r="Z36" s="78">
        <f>VLOOKUP($A36,'Published Hourly Data'!$B:$CM,MATCH(Z$1,'Published Hourly Data'!$B$1:$CM$1,0),TRUE)</f>
        <v>15145</v>
      </c>
      <c r="AA36" s="78">
        <f>VLOOKUP($A36,'Published Hourly Data'!$B:$CM,MATCH(AA$1,'Published Hourly Data'!$B$1:$CM$1,0),TRUE)</f>
        <v>1764</v>
      </c>
      <c r="AB36" s="78">
        <f>VLOOKUP($A36,'Published Hourly Data'!$B:$CM,MATCH(AB$1,'Published Hourly Data'!$B$1:$CM$1,0),TRUE)</f>
        <v>6745</v>
      </c>
      <c r="AC36" s="78">
        <f>VLOOKUP($A36,'Published Hourly Data'!$B:$CM,MATCH(AC$1,'Published Hourly Data'!$B$1:$CM$1,0),TRUE)</f>
        <v>1911</v>
      </c>
      <c r="AD36" s="78">
        <f>VLOOKUP($A36,'Published Hourly Data'!$B:$CM,MATCH(AD$1,'Published Hourly Data'!$B$1:$CM$1,0),TRUE)</f>
        <v>15775</v>
      </c>
      <c r="AE36" s="78">
        <f>VLOOKUP($A36,'Published Hourly Data'!$B:$CM,MATCH(AE$1,'Published Hourly Data'!$B$1:$CM$1,0),TRUE)</f>
        <v>4813</v>
      </c>
      <c r="AF36" s="78">
        <f>VLOOKUP($A36,'Published Hourly Data'!$B:$CM,MATCH(AF$1,'Published Hourly Data'!$B$1:$CM$1,0),TRUE)</f>
        <v>8877</v>
      </c>
      <c r="AG36" s="78">
        <f>VLOOKUP($A36,'Published Hourly Data'!$B:$CM,MATCH(AG$1,'Published Hourly Data'!$B$1:$CM$1,0),TRUE)</f>
        <v>1772</v>
      </c>
      <c r="AH36" s="78">
        <f>VLOOKUP($A36,'Published Hourly Data'!$B:$CM,MATCH(AH$1,'Published Hourly Data'!$B$1:$CM$1,0),TRUE)</f>
        <v>5383.2340977700242</v>
      </c>
      <c r="AI36" s="78">
        <f>VLOOKUP($A36,'Published Hourly Data'!$B:$CM,MATCH(AI$1,'Published Hourly Data'!$B$1:$CM$1,0),TRUE)</f>
        <v>11615.015933730107</v>
      </c>
      <c r="AJ36" s="78">
        <f>VLOOKUP($A36,'Published Hourly Data'!$B:$CM,MATCH(AJ$1,'Published Hourly Data'!$B$1:$CM$1,0),TRUE)</f>
        <v>0</v>
      </c>
      <c r="AK36" s="78">
        <f>VLOOKUP($A36,'Published Hourly Data'!$B:$CM,MATCH(AK$1,'Published Hourly Data'!$B$1:$CM$1,0),TRUE)</f>
        <v>104.53647075379814</v>
      </c>
      <c r="AL36" s="78">
        <f>VLOOKUP($A36,'Published Hourly Data'!$B:$CM,MATCH(AL$1,'Published Hourly Data'!$B$1:$CM$1,0),TRUE)</f>
        <v>17102.78650225393</v>
      </c>
      <c r="AM36" s="78">
        <f>VLOOKUP($A36,'Published Hourly Data'!$B:$CM,MATCH(AM$1,'Published Hourly Data'!$B$1:$CM$1,0),TRUE)</f>
        <v>0.27502487393647401</v>
      </c>
      <c r="AN36" s="78">
        <f>-VLOOKUP($A36,'Published Hourly Data'!$B:$CM,MATCH(AN$1,'Published Hourly Data'!$B$1:$CM$1,0),TRUE)</f>
        <v>-77.608094624701351</v>
      </c>
      <c r="AO36" s="78">
        <f>VLOOKUP($A36,'Published Hourly Data'!$B:$CM,MATCH(AO$1,'Published Hourly Data'!$B$1:$CM$1,0),TRUE)</f>
        <v>17025.453432503164</v>
      </c>
      <c r="AP36" s="78">
        <f>VLOOKUP($A36,'Published Hourly Data'!$B:$CM,MATCH(AP$1,'Published Hourly Data'!$B$1:$CM$1,0),TRUE)</f>
        <v>60162</v>
      </c>
      <c r="AQ36" s="78">
        <f>VLOOKUP($A36,'Published Hourly Data'!$B:$CM,MATCH(AQ$1,'Published Hourly Data'!$B$1:$CM$1,0),TRUE)</f>
        <v>59890</v>
      </c>
      <c r="AR36" s="79">
        <f>VLOOKUP($A36,'Published Hourly Data'!$B:$CM,MATCH(AR$1,'Published Hourly Data'!$B$1:$CM$1,0),TRUE)</f>
        <v>0.62672692361622051</v>
      </c>
      <c r="AS36" s="79">
        <f>VLOOKUP($A36,'Published Hourly Data'!$B:$CM,MATCH(AS$1,'Published Hourly Data'!$B$1:$CM$1,0),TRUE)</f>
        <v>0.62672658451102226</v>
      </c>
      <c r="AT36" s="78">
        <f>VLOOKUP($A36,'Published Hourly Data'!$B:$CM,MATCH(AT$1,'Published Hourly Data'!$B$1:$CM$1,0),TRUE)</f>
        <v>10</v>
      </c>
      <c r="AU36" s="78" t="str">
        <f t="shared" si="2"/>
        <v/>
      </c>
      <c r="AV36" s="78" t="str">
        <f t="shared" si="3"/>
        <v/>
      </c>
      <c r="BN36" s="78" t="str">
        <f>"Hourly electricity interchange with neigboring regions
" &amp;$BL$2</f>
        <v>Hourly electricity interchange with neigboring regions
Electric Reliability Council of Texas, Inc. (ERCO)</v>
      </c>
      <c r="BO36" s="78" t="s">
        <v>282</v>
      </c>
      <c r="CB36" s="78" t="str">
        <f>"Hourly electricity interchange with neigboring regions
" &amp;$BL$2</f>
        <v>Hourly electricity interchange with neigboring regions
Electric Reliability Council of Texas, Inc. (ERCO)</v>
      </c>
      <c r="CC36" s="78" t="s">
        <v>282</v>
      </c>
    </row>
    <row r="37" spans="1:81" x14ac:dyDescent="0.25">
      <c r="A37" s="77">
        <f t="shared" si="1"/>
        <v>46176.666666667457</v>
      </c>
      <c r="B37" s="77">
        <f>VLOOKUP($A37,'Published Hourly Data'!$B:$CM,MATCH(B$1,'Published Hourly Data'!$B$1:$CM$1,0),TRUE)</f>
        <v>46176.458333333336</v>
      </c>
      <c r="C37" s="78">
        <f>VLOOKUP($A37,'Published Hourly Data'!$B:$CM,MATCH(C$1,'Published Hourly Data'!$B$1:$CM$1,0),TRUE)</f>
        <v>61817</v>
      </c>
      <c r="D37" s="78">
        <f>VLOOKUP($A37,'Published Hourly Data'!$B:$CM,MATCH(D$1,'Published Hourly Data'!$B$1:$CM$1,0),TRUE)</f>
        <v>60272</v>
      </c>
      <c r="E37" s="78">
        <f>VLOOKUP($A37,'Published Hourly Data'!$B:$CM,MATCH(E$1,'Published Hourly Data'!$B$1:$CM$1,0),TRUE)</f>
        <v>60348</v>
      </c>
      <c r="F37" s="78">
        <f>VLOOKUP($A37,'Published Hourly Data'!$B:$CM,MATCH(F$1,'Published Hourly Data'!$B$1:$CM$1,0),TRUE)</f>
        <v>76</v>
      </c>
      <c r="G37" s="78">
        <f>VLOOKUP($A37,'Published Hourly Data'!$B:$CM,MATCH(G$1,'Published Hourly Data'!$B$1:$CM$1,0),TRUE)</f>
        <v>5601</v>
      </c>
      <c r="H37" s="78">
        <f>VLOOKUP($A37,'Published Hourly Data'!$B:$CM,MATCH(H$1,'Published Hourly Data'!$B$1:$CM$1,0),TRUE)</f>
        <v>28551</v>
      </c>
      <c r="I37" s="78">
        <f>VLOOKUP($A37,'Published Hourly Data'!$B:$CM,MATCH(I$1,'Published Hourly Data'!$B$1:$CM$1,0),TRUE)</f>
        <v>5017</v>
      </c>
      <c r="J37" s="78">
        <f>VLOOKUP($A37,'Published Hourly Data'!$B:$CM,MATCH(J$1,'Published Hourly Data'!$B$1:$CM$1,0),TRUE)</f>
        <v>0</v>
      </c>
      <c r="K37" s="78">
        <f>VLOOKUP($A37,'Published Hourly Data'!$B:$CM,MATCH(K$1,'Published Hourly Data'!$B$1:$CM$1,0),TRUE)</f>
        <v>0</v>
      </c>
      <c r="L37" s="78">
        <f>VLOOKUP($A37,'Published Hourly Data'!$B:$CM,MATCH(L$1,'Published Hourly Data'!$B$1:$CM$1,0),TRUE)</f>
        <v>0</v>
      </c>
      <c r="M37" s="78">
        <f>VLOOKUP($A37,'Published Hourly Data'!$B:$CM,MATCH(M$1,'Published Hourly Data'!$B$1:$CM$1,0),TRUE)</f>
        <v>0</v>
      </c>
      <c r="N37" s="78">
        <f>VLOOKUP($A37,'Published Hourly Data'!$B:$CM,MATCH(N$1,'Published Hourly Data'!$B$1:$CM$1,0),TRUE)</f>
        <v>23194</v>
      </c>
      <c r="O37" s="78">
        <f>VLOOKUP($A37,'Published Hourly Data'!$B:$CM,MATCH(O$1,'Published Hourly Data'!$B$1:$CM$1,0),TRUE)</f>
        <v>0</v>
      </c>
      <c r="P37" s="78">
        <f>VLOOKUP($A37,'Published Hourly Data'!$B:$CM,MATCH(P$1,'Published Hourly Data'!$B$1:$CM$1,0),TRUE)</f>
        <v>1830</v>
      </c>
      <c r="Q37" s="78">
        <f>VLOOKUP($A37,'Published Hourly Data'!$B:$CM,MATCH(Q$1,'Published Hourly Data'!$B$1:$CM$1,0),TRUE)</f>
        <v>0</v>
      </c>
      <c r="R37" s="78">
        <f>VLOOKUP($A37,'Published Hourly Data'!$B:$CM,MATCH(R$1,'Published Hourly Data'!$B$1:$CM$1,0),TRUE)</f>
        <v>-3894</v>
      </c>
      <c r="S37" s="78">
        <f>VLOOKUP($A37,'Published Hourly Data'!$B:$CM,MATCH(S$1,'Published Hourly Data'!$B$1:$CM$1,0),TRUE)</f>
        <v>0</v>
      </c>
      <c r="T37" s="78">
        <f>VLOOKUP($A37,'Published Hourly Data'!$B:$CM,MATCH(T$1,'Published Hourly Data'!$B$1:$CM$1,0),TRUE)</f>
        <v>0</v>
      </c>
      <c r="U37" s="78">
        <f>VLOOKUP($A37,'Published Hourly Data'!$B:$CM,MATCH(U$1,'Published Hourly Data'!$B$1:$CM$1,0),TRUE)</f>
        <v>50</v>
      </c>
      <c r="V37" s="78">
        <f>VLOOKUP($A37,'Published Hourly Data'!$B:$CM,MATCH(V$1,'Published Hourly Data'!$B$1:$CM$1,0),TRUE)</f>
        <v>0</v>
      </c>
      <c r="W37" s="78">
        <f>VLOOKUP($A37,'Published Hourly Data'!$B:$CM,MATCH(W$1,'Published Hourly Data'!$B$1:$CM$1,0),TRUE)</f>
        <v>-1</v>
      </c>
      <c r="X37" s="78">
        <f>VLOOKUP($A37,'Published Hourly Data'!$B:$CM,MATCH(X$1,'Published Hourly Data'!$B$1:$CM$1,0),TRUE)</f>
        <v>0</v>
      </c>
      <c r="Y37" s="78">
        <f>VLOOKUP($A37,'Published Hourly Data'!$B:$CM,MATCH(Y$1,'Published Hourly Data'!$B$1:$CM$1,0),TRUE)</f>
        <v>77</v>
      </c>
      <c r="Z37" s="78">
        <f>VLOOKUP($A37,'Published Hourly Data'!$B:$CM,MATCH(Z$1,'Published Hourly Data'!$B$1:$CM$1,0),TRUE)</f>
        <v>16133</v>
      </c>
      <c r="AA37" s="78">
        <f>VLOOKUP($A37,'Published Hourly Data'!$B:$CM,MATCH(AA$1,'Published Hourly Data'!$B$1:$CM$1,0),TRUE)</f>
        <v>1864</v>
      </c>
      <c r="AB37" s="78">
        <f>VLOOKUP($A37,'Published Hourly Data'!$B:$CM,MATCH(AB$1,'Published Hourly Data'!$B$1:$CM$1,0),TRUE)</f>
        <v>7105</v>
      </c>
      <c r="AC37" s="78">
        <f>VLOOKUP($A37,'Published Hourly Data'!$B:$CM,MATCH(AC$1,'Published Hourly Data'!$B$1:$CM$1,0),TRUE)</f>
        <v>1982</v>
      </c>
      <c r="AD37" s="78">
        <f>VLOOKUP($A37,'Published Hourly Data'!$B:$CM,MATCH(AD$1,'Published Hourly Data'!$B$1:$CM$1,0),TRUE)</f>
        <v>16853</v>
      </c>
      <c r="AE37" s="78">
        <f>VLOOKUP($A37,'Published Hourly Data'!$B:$CM,MATCH(AE$1,'Published Hourly Data'!$B$1:$CM$1,0),TRUE)</f>
        <v>5091</v>
      </c>
      <c r="AF37" s="78">
        <f>VLOOKUP($A37,'Published Hourly Data'!$B:$CM,MATCH(AF$1,'Published Hourly Data'!$B$1:$CM$1,0),TRUE)</f>
        <v>9345</v>
      </c>
      <c r="AG37" s="78">
        <f>VLOOKUP($A37,'Published Hourly Data'!$B:$CM,MATCH(AG$1,'Published Hourly Data'!$B$1:$CM$1,0),TRUE)</f>
        <v>1800</v>
      </c>
      <c r="AH37" s="78">
        <f>VLOOKUP($A37,'Published Hourly Data'!$B:$CM,MATCH(AH$1,'Published Hourly Data'!$B$1:$CM$1,0),TRUE)</f>
        <v>6155.9342870550263</v>
      </c>
      <c r="AI37" s="78">
        <f>VLOOKUP($A37,'Published Hourly Data'!$B:$CM,MATCH(AI$1,'Published Hourly Data'!$B$1:$CM$1,0),TRUE)</f>
        <v>11919.834128820919</v>
      </c>
      <c r="AJ37" s="78">
        <f>VLOOKUP($A37,'Published Hourly Data'!$B:$CM,MATCH(AJ$1,'Published Hourly Data'!$B$1:$CM$1,0),TRUE)</f>
        <v>0</v>
      </c>
      <c r="AK37" s="78">
        <f>VLOOKUP($A37,'Published Hourly Data'!$B:$CM,MATCH(AK$1,'Published Hourly Data'!$B$1:$CM$1,0),TRUE)</f>
        <v>114.52313472357882</v>
      </c>
      <c r="AL37" s="78">
        <f>VLOOKUP($A37,'Published Hourly Data'!$B:$CM,MATCH(AL$1,'Published Hourly Data'!$B$1:$CM$1,0),TRUE)</f>
        <v>18190.291550599522</v>
      </c>
      <c r="AM37" s="78">
        <f>VLOOKUP($A37,'Published Hourly Data'!$B:$CM,MATCH(AM$1,'Published Hourly Data'!$B$1:$CM$1,0),TRUE)</f>
        <v>0.27119539316620694</v>
      </c>
      <c r="AN37" s="78">
        <f>-VLOOKUP($A37,'Published Hourly Data'!$B:$CM,MATCH(AN$1,'Published Hourly Data'!$B$1:$CM$1,0),TRUE)</f>
        <v>-21.802399156986443</v>
      </c>
      <c r="AO37" s="78">
        <f>VLOOKUP($A37,'Published Hourly Data'!$B:$CM,MATCH(AO$1,'Published Hourly Data'!$B$1:$CM$1,0),TRUE)</f>
        <v>18168.760346835701</v>
      </c>
      <c r="AP37" s="78">
        <f>VLOOKUP($A37,'Published Hourly Data'!$B:$CM,MATCH(AP$1,'Published Hourly Data'!$B$1:$CM$1,0),TRUE)</f>
        <v>64243</v>
      </c>
      <c r="AQ37" s="78">
        <f>VLOOKUP($A37,'Published Hourly Data'!$B:$CM,MATCH(AQ$1,'Published Hourly Data'!$B$1:$CM$1,0),TRUE)</f>
        <v>64167</v>
      </c>
      <c r="AR37" s="79">
        <f>VLOOKUP($A37,'Published Hourly Data'!$B:$CM,MATCH(AR$1,'Published Hourly Data'!$B$1:$CM$1,0),TRUE)</f>
        <v>0.62423424432673935</v>
      </c>
      <c r="AS37" s="79">
        <f>VLOOKUP($A37,'Published Hourly Data'!$B:$CM,MATCH(AS$1,'Published Hourly Data'!$B$1:$CM$1,0),TRUE)</f>
        <v>0.62423383414903177</v>
      </c>
      <c r="AT37" s="78">
        <f>VLOOKUP($A37,'Published Hourly Data'!$B:$CM,MATCH(AT$1,'Published Hourly Data'!$B$1:$CM$1,0),TRUE)</f>
        <v>11</v>
      </c>
      <c r="AU37" s="78" t="str">
        <f t="shared" si="2"/>
        <v/>
      </c>
      <c r="AV37" s="78" t="str">
        <f t="shared" si="3"/>
        <v/>
      </c>
    </row>
    <row r="38" spans="1:81" x14ac:dyDescent="0.25">
      <c r="A38" s="77">
        <f t="shared" si="1"/>
        <v>46176.708333334122</v>
      </c>
      <c r="B38" s="77">
        <f>VLOOKUP($A38,'Published Hourly Data'!$B:$CM,MATCH(B$1,'Published Hourly Data'!$B$1:$CM$1,0),TRUE)</f>
        <v>46176.5</v>
      </c>
      <c r="C38" s="78">
        <f>VLOOKUP($A38,'Published Hourly Data'!$B:$CM,MATCH(C$1,'Published Hourly Data'!$B$1:$CM$1,0),TRUE)</f>
        <v>65165</v>
      </c>
      <c r="D38" s="78">
        <f>VLOOKUP($A38,'Published Hourly Data'!$B:$CM,MATCH(D$1,'Published Hourly Data'!$B$1:$CM$1,0),TRUE)</f>
        <v>63753</v>
      </c>
      <c r="E38" s="78">
        <f>VLOOKUP($A38,'Published Hourly Data'!$B:$CM,MATCH(E$1,'Published Hourly Data'!$B$1:$CM$1,0),TRUE)</f>
        <v>63753</v>
      </c>
      <c r="F38" s="78">
        <f>VLOOKUP($A38,'Published Hourly Data'!$B:$CM,MATCH(F$1,'Published Hourly Data'!$B$1:$CM$1,0),TRUE)</f>
        <v>0</v>
      </c>
      <c r="G38" s="78">
        <f>VLOOKUP($A38,'Published Hourly Data'!$B:$CM,MATCH(G$1,'Published Hourly Data'!$B$1:$CM$1,0),TRUE)</f>
        <v>6219</v>
      </c>
      <c r="H38" s="78">
        <f>VLOOKUP($A38,'Published Hourly Data'!$B:$CM,MATCH(H$1,'Published Hourly Data'!$B$1:$CM$1,0),TRUE)</f>
        <v>29303</v>
      </c>
      <c r="I38" s="78">
        <f>VLOOKUP($A38,'Published Hourly Data'!$B:$CM,MATCH(I$1,'Published Hourly Data'!$B$1:$CM$1,0),TRUE)</f>
        <v>5016</v>
      </c>
      <c r="J38" s="78">
        <f>VLOOKUP($A38,'Published Hourly Data'!$B:$CM,MATCH(J$1,'Published Hourly Data'!$B$1:$CM$1,0),TRUE)</f>
        <v>0</v>
      </c>
      <c r="K38" s="78">
        <f>VLOOKUP($A38,'Published Hourly Data'!$B:$CM,MATCH(K$1,'Published Hourly Data'!$B$1:$CM$1,0),TRUE)</f>
        <v>0</v>
      </c>
      <c r="L38" s="78">
        <f>VLOOKUP($A38,'Published Hourly Data'!$B:$CM,MATCH(L$1,'Published Hourly Data'!$B$1:$CM$1,0),TRUE)</f>
        <v>0</v>
      </c>
      <c r="M38" s="78">
        <f>VLOOKUP($A38,'Published Hourly Data'!$B:$CM,MATCH(M$1,'Published Hourly Data'!$B$1:$CM$1,0),TRUE)</f>
        <v>0</v>
      </c>
      <c r="N38" s="78">
        <f>VLOOKUP($A38,'Published Hourly Data'!$B:$CM,MATCH(N$1,'Published Hourly Data'!$B$1:$CM$1,0),TRUE)</f>
        <v>23255</v>
      </c>
      <c r="O38" s="78">
        <f>VLOOKUP($A38,'Published Hourly Data'!$B:$CM,MATCH(O$1,'Published Hourly Data'!$B$1:$CM$1,0),TRUE)</f>
        <v>0</v>
      </c>
      <c r="P38" s="78">
        <f>VLOOKUP($A38,'Published Hourly Data'!$B:$CM,MATCH(P$1,'Published Hourly Data'!$B$1:$CM$1,0),TRUE)</f>
        <v>1551</v>
      </c>
      <c r="Q38" s="78">
        <f>VLOOKUP($A38,'Published Hourly Data'!$B:$CM,MATCH(Q$1,'Published Hourly Data'!$B$1:$CM$1,0),TRUE)</f>
        <v>0</v>
      </c>
      <c r="R38" s="78">
        <f>VLOOKUP($A38,'Published Hourly Data'!$B:$CM,MATCH(R$1,'Published Hourly Data'!$B$1:$CM$1,0),TRUE)</f>
        <v>-1640</v>
      </c>
      <c r="S38" s="78">
        <f>VLOOKUP($A38,'Published Hourly Data'!$B:$CM,MATCH(S$1,'Published Hourly Data'!$B$1:$CM$1,0),TRUE)</f>
        <v>0</v>
      </c>
      <c r="T38" s="78">
        <f>VLOOKUP($A38,'Published Hourly Data'!$B:$CM,MATCH(T$1,'Published Hourly Data'!$B$1:$CM$1,0),TRUE)</f>
        <v>0</v>
      </c>
      <c r="U38" s="78">
        <f>VLOOKUP($A38,'Published Hourly Data'!$B:$CM,MATCH(U$1,'Published Hourly Data'!$B$1:$CM$1,0),TRUE)</f>
        <v>50</v>
      </c>
      <c r="V38" s="78">
        <f>VLOOKUP($A38,'Published Hourly Data'!$B:$CM,MATCH(V$1,'Published Hourly Data'!$B$1:$CM$1,0),TRUE)</f>
        <v>0</v>
      </c>
      <c r="W38" s="78">
        <f>VLOOKUP($A38,'Published Hourly Data'!$B:$CM,MATCH(W$1,'Published Hourly Data'!$B$1:$CM$1,0),TRUE)</f>
        <v>-1</v>
      </c>
      <c r="X38" s="78">
        <f>VLOOKUP($A38,'Published Hourly Data'!$B:$CM,MATCH(X$1,'Published Hourly Data'!$B$1:$CM$1,0),TRUE)</f>
        <v>0</v>
      </c>
      <c r="Y38" s="78">
        <f>VLOOKUP($A38,'Published Hourly Data'!$B:$CM,MATCH(Y$1,'Published Hourly Data'!$B$1:$CM$1,0),TRUE)</f>
        <v>0</v>
      </c>
      <c r="Z38" s="78">
        <f>VLOOKUP($A38,'Published Hourly Data'!$B:$CM,MATCH(Z$1,'Published Hourly Data'!$B$1:$CM$1,0),TRUE)</f>
        <v>17165</v>
      </c>
      <c r="AA38" s="78">
        <f>VLOOKUP($A38,'Published Hourly Data'!$B:$CM,MATCH(AA$1,'Published Hourly Data'!$B$1:$CM$1,0),TRUE)</f>
        <v>2046</v>
      </c>
      <c r="AB38" s="78">
        <f>VLOOKUP($A38,'Published Hourly Data'!$B:$CM,MATCH(AB$1,'Published Hourly Data'!$B$1:$CM$1,0),TRUE)</f>
        <v>7196</v>
      </c>
      <c r="AC38" s="78">
        <f>VLOOKUP($A38,'Published Hourly Data'!$B:$CM,MATCH(AC$1,'Published Hourly Data'!$B$1:$CM$1,0),TRUE)</f>
        <v>2050</v>
      </c>
      <c r="AD38" s="78">
        <f>VLOOKUP($A38,'Published Hourly Data'!$B:$CM,MATCH(AD$1,'Published Hourly Data'!$B$1:$CM$1,0),TRUE)</f>
        <v>18071</v>
      </c>
      <c r="AE38" s="78">
        <f>VLOOKUP($A38,'Published Hourly Data'!$B:$CM,MATCH(AE$1,'Published Hourly Data'!$B$1:$CM$1,0),TRUE)</f>
        <v>5379</v>
      </c>
      <c r="AF38" s="78">
        <f>VLOOKUP($A38,'Published Hourly Data'!$B:$CM,MATCH(AF$1,'Published Hourly Data'!$B$1:$CM$1,0),TRUE)</f>
        <v>9860</v>
      </c>
      <c r="AG38" s="78">
        <f>VLOOKUP($A38,'Published Hourly Data'!$B:$CM,MATCH(AG$1,'Published Hourly Data'!$B$1:$CM$1,0),TRUE)</f>
        <v>1899</v>
      </c>
      <c r="AH38" s="78">
        <f>VLOOKUP($A38,'Published Hourly Data'!$B:$CM,MATCH(AH$1,'Published Hourly Data'!$B$1:$CM$1,0),TRUE)</f>
        <v>6834.0141671614219</v>
      </c>
      <c r="AI38" s="78">
        <f>VLOOKUP($A38,'Published Hourly Data'!$B:$CM,MATCH(AI$1,'Published Hourly Data'!$B$1:$CM$1,0),TRUE)</f>
        <v>12223.545179027715</v>
      </c>
      <c r="AJ38" s="78">
        <f>VLOOKUP($A38,'Published Hourly Data'!$B:$CM,MATCH(AJ$1,'Published Hourly Data'!$B$1:$CM$1,0),TRUE)</f>
        <v>0</v>
      </c>
      <c r="AK38" s="78">
        <f>VLOOKUP($A38,'Published Hourly Data'!$B:$CM,MATCH(AK$1,'Published Hourly Data'!$B$1:$CM$1,0),TRUE)</f>
        <v>113.6896440950034</v>
      </c>
      <c r="AL38" s="78">
        <f>VLOOKUP($A38,'Published Hourly Data'!$B:$CM,MATCH(AL$1,'Published Hourly Data'!$B$1:$CM$1,0),TRUE)</f>
        <v>19171.248990284141</v>
      </c>
      <c r="AM38" s="78">
        <f>VLOOKUP($A38,'Published Hourly Data'!$B:$CM,MATCH(AM$1,'Published Hourly Data'!$B$1:$CM$1,0),TRUE)</f>
        <v>0.27646518551891264</v>
      </c>
      <c r="AN38" s="78">
        <f>-VLOOKUP($A38,'Published Hourly Data'!$B:$CM,MATCH(AN$1,'Published Hourly Data'!$B$1:$CM$1,0),TRUE)</f>
        <v>0</v>
      </c>
      <c r="AO38" s="78">
        <f>VLOOKUP($A38,'Published Hourly Data'!$B:$CM,MATCH(AO$1,'Published Hourly Data'!$B$1:$CM$1,0),TRUE)</f>
        <v>19171.525455469658</v>
      </c>
      <c r="AP38" s="78">
        <f>VLOOKUP($A38,'Published Hourly Data'!$B:$CM,MATCH(AP$1,'Published Hourly Data'!$B$1:$CM$1,0),TRUE)</f>
        <v>65394</v>
      </c>
      <c r="AQ38" s="78">
        <f>VLOOKUP($A38,'Published Hourly Data'!$B:$CM,MATCH(AQ$1,'Published Hourly Data'!$B$1:$CM$1,0),TRUE)</f>
        <v>65395</v>
      </c>
      <c r="AR38" s="79">
        <f>VLOOKUP($A38,'Published Hourly Data'!$B:$CM,MATCH(AR$1,'Published Hourly Data'!$B$1:$CM$1,0),TRUE)</f>
        <v>0.64631799475426222</v>
      </c>
      <c r="AS38" s="79">
        <f>VLOOKUP($A38,'Published Hourly Data'!$B:$CM,MATCH(AS$1,'Published Hourly Data'!$B$1:$CM$1,0),TRUE)</f>
        <v>0.64631743175529499</v>
      </c>
      <c r="AT38" s="78">
        <f>VLOOKUP($A38,'Published Hourly Data'!$B:$CM,MATCH(AT$1,'Published Hourly Data'!$B$1:$CM$1,0),TRUE)</f>
        <v>12</v>
      </c>
      <c r="AU38" s="78" t="str">
        <f t="shared" si="2"/>
        <v/>
      </c>
      <c r="AV38" s="78" t="str">
        <f t="shared" si="3"/>
        <v/>
      </c>
    </row>
    <row r="39" spans="1:81" x14ac:dyDescent="0.25">
      <c r="A39" s="77">
        <f t="shared" si="1"/>
        <v>46176.750000000786</v>
      </c>
      <c r="B39" s="77">
        <f>VLOOKUP($A39,'Published Hourly Data'!$B:$CM,MATCH(B$1,'Published Hourly Data'!$B$1:$CM$1,0),TRUE)</f>
        <v>46176.541666666664</v>
      </c>
      <c r="C39" s="78">
        <f>VLOOKUP($A39,'Published Hourly Data'!$B:$CM,MATCH(C$1,'Published Hourly Data'!$B$1:$CM$1,0),TRUE)</f>
        <v>68151</v>
      </c>
      <c r="D39" s="78">
        <f>VLOOKUP($A39,'Published Hourly Data'!$B:$CM,MATCH(D$1,'Published Hourly Data'!$B$1:$CM$1,0),TRUE)</f>
        <v>66715</v>
      </c>
      <c r="E39" s="78">
        <f>VLOOKUP($A39,'Published Hourly Data'!$B:$CM,MATCH(E$1,'Published Hourly Data'!$B$1:$CM$1,0),TRUE)</f>
        <v>66715</v>
      </c>
      <c r="F39" s="78">
        <f>VLOOKUP($A39,'Published Hourly Data'!$B:$CM,MATCH(F$1,'Published Hourly Data'!$B$1:$CM$1,0),TRUE)</f>
        <v>0</v>
      </c>
      <c r="G39" s="78">
        <f>VLOOKUP($A39,'Published Hourly Data'!$B:$CM,MATCH(G$1,'Published Hourly Data'!$B$1:$CM$1,0),TRUE)</f>
        <v>6288</v>
      </c>
      <c r="H39" s="78">
        <f>VLOOKUP($A39,'Published Hourly Data'!$B:$CM,MATCH(H$1,'Published Hourly Data'!$B$1:$CM$1,0),TRUE)</f>
        <v>30586</v>
      </c>
      <c r="I39" s="78">
        <f>VLOOKUP($A39,'Published Hourly Data'!$B:$CM,MATCH(I$1,'Published Hourly Data'!$B$1:$CM$1,0),TRUE)</f>
        <v>5016</v>
      </c>
      <c r="J39" s="78">
        <f>VLOOKUP($A39,'Published Hourly Data'!$B:$CM,MATCH(J$1,'Published Hourly Data'!$B$1:$CM$1,0),TRUE)</f>
        <v>0</v>
      </c>
      <c r="K39" s="78">
        <f>VLOOKUP($A39,'Published Hourly Data'!$B:$CM,MATCH(K$1,'Published Hourly Data'!$B$1:$CM$1,0),TRUE)</f>
        <v>0</v>
      </c>
      <c r="L39" s="78">
        <f>VLOOKUP($A39,'Published Hourly Data'!$B:$CM,MATCH(L$1,'Published Hourly Data'!$B$1:$CM$1,0),TRUE)</f>
        <v>0</v>
      </c>
      <c r="M39" s="78">
        <f>VLOOKUP($A39,'Published Hourly Data'!$B:$CM,MATCH(M$1,'Published Hourly Data'!$B$1:$CM$1,0),TRUE)</f>
        <v>0</v>
      </c>
      <c r="N39" s="78">
        <f>VLOOKUP($A39,'Published Hourly Data'!$B:$CM,MATCH(N$1,'Published Hourly Data'!$B$1:$CM$1,0),TRUE)</f>
        <v>23195</v>
      </c>
      <c r="O39" s="78">
        <f>VLOOKUP($A39,'Published Hourly Data'!$B:$CM,MATCH(O$1,'Published Hourly Data'!$B$1:$CM$1,0),TRUE)</f>
        <v>0</v>
      </c>
      <c r="P39" s="78">
        <f>VLOOKUP($A39,'Published Hourly Data'!$B:$CM,MATCH(P$1,'Published Hourly Data'!$B$1:$CM$1,0),TRUE)</f>
        <v>1822</v>
      </c>
      <c r="Q39" s="78">
        <f>VLOOKUP($A39,'Published Hourly Data'!$B:$CM,MATCH(Q$1,'Published Hourly Data'!$B$1:$CM$1,0),TRUE)</f>
        <v>0</v>
      </c>
      <c r="R39" s="78">
        <f>VLOOKUP($A39,'Published Hourly Data'!$B:$CM,MATCH(R$1,'Published Hourly Data'!$B$1:$CM$1,0),TRUE)</f>
        <v>-247</v>
      </c>
      <c r="S39" s="78">
        <f>VLOOKUP($A39,'Published Hourly Data'!$B:$CM,MATCH(S$1,'Published Hourly Data'!$B$1:$CM$1,0),TRUE)</f>
        <v>0</v>
      </c>
      <c r="T39" s="78">
        <f>VLOOKUP($A39,'Published Hourly Data'!$B:$CM,MATCH(T$1,'Published Hourly Data'!$B$1:$CM$1,0),TRUE)</f>
        <v>0</v>
      </c>
      <c r="U39" s="78">
        <f>VLOOKUP($A39,'Published Hourly Data'!$B:$CM,MATCH(U$1,'Published Hourly Data'!$B$1:$CM$1,0),TRUE)</f>
        <v>56</v>
      </c>
      <c r="V39" s="78">
        <f>VLOOKUP($A39,'Published Hourly Data'!$B:$CM,MATCH(V$1,'Published Hourly Data'!$B$1:$CM$1,0),TRUE)</f>
        <v>0</v>
      </c>
      <c r="W39" s="78">
        <f>VLOOKUP($A39,'Published Hourly Data'!$B:$CM,MATCH(W$1,'Published Hourly Data'!$B$1:$CM$1,0),TRUE)</f>
        <v>-1</v>
      </c>
      <c r="X39" s="78">
        <f>VLOOKUP($A39,'Published Hourly Data'!$B:$CM,MATCH(X$1,'Published Hourly Data'!$B$1:$CM$1,0),TRUE)</f>
        <v>0</v>
      </c>
      <c r="Y39" s="78">
        <f>VLOOKUP($A39,'Published Hourly Data'!$B:$CM,MATCH(Y$1,'Published Hourly Data'!$B$1:$CM$1,0),TRUE)</f>
        <v>0</v>
      </c>
      <c r="Z39" s="78">
        <f>VLOOKUP($A39,'Published Hourly Data'!$B:$CM,MATCH(Z$1,'Published Hourly Data'!$B$1:$CM$1,0),TRUE)</f>
        <v>17738</v>
      </c>
      <c r="AA39" s="78">
        <f>VLOOKUP($A39,'Published Hourly Data'!$B:$CM,MATCH(AA$1,'Published Hourly Data'!$B$1:$CM$1,0),TRUE)</f>
        <v>2140</v>
      </c>
      <c r="AB39" s="78">
        <f>VLOOKUP($A39,'Published Hourly Data'!$B:$CM,MATCH(AB$1,'Published Hourly Data'!$B$1:$CM$1,0),TRUE)</f>
        <v>7115</v>
      </c>
      <c r="AC39" s="78">
        <f>VLOOKUP($A39,'Published Hourly Data'!$B:$CM,MATCH(AC$1,'Published Hourly Data'!$B$1:$CM$1,0),TRUE)</f>
        <v>2128</v>
      </c>
      <c r="AD39" s="78">
        <f>VLOOKUP($A39,'Published Hourly Data'!$B:$CM,MATCH(AD$1,'Published Hourly Data'!$B$1:$CM$1,0),TRUE)</f>
        <v>19431</v>
      </c>
      <c r="AE39" s="78">
        <f>VLOOKUP($A39,'Published Hourly Data'!$B:$CM,MATCH(AE$1,'Published Hourly Data'!$B$1:$CM$1,0),TRUE)</f>
        <v>5755</v>
      </c>
      <c r="AF39" s="78">
        <f>VLOOKUP($A39,'Published Hourly Data'!$B:$CM,MATCH(AF$1,'Published Hourly Data'!$B$1:$CM$1,0),TRUE)</f>
        <v>10406</v>
      </c>
      <c r="AG39" s="78">
        <f>VLOOKUP($A39,'Published Hourly Data'!$B:$CM,MATCH(AG$1,'Published Hourly Data'!$B$1:$CM$1,0),TRUE)</f>
        <v>1941</v>
      </c>
      <c r="AH39" s="78">
        <f>VLOOKUP($A39,'Published Hourly Data'!$B:$CM,MATCH(AH$1,'Published Hourly Data'!$B$1:$CM$1,0),TRUE)</f>
        <v>6913.7806229365497</v>
      </c>
      <c r="AI39" s="78">
        <f>VLOOKUP($A39,'Published Hourly Data'!$B:$CM,MATCH(AI$1,'Published Hourly Data'!$B$1:$CM$1,0),TRUE)</f>
        <v>12754.64998947355</v>
      </c>
      <c r="AJ39" s="78">
        <f>VLOOKUP($A39,'Published Hourly Data'!$B:$CM,MATCH(AJ$1,'Published Hourly Data'!$B$1:$CM$1,0),TRUE)</f>
        <v>0</v>
      </c>
      <c r="AK39" s="78">
        <f>VLOOKUP($A39,'Published Hourly Data'!$B:$CM,MATCH(AK$1,'Published Hourly Data'!$B$1:$CM$1,0),TRUE)</f>
        <v>114.51552293701646</v>
      </c>
      <c r="AL39" s="78">
        <f>VLOOKUP($A39,'Published Hourly Data'!$B:$CM,MATCH(AL$1,'Published Hourly Data'!$B$1:$CM$1,0),TRUE)</f>
        <v>19782.946135347116</v>
      </c>
      <c r="AM39" s="78">
        <f>VLOOKUP($A39,'Published Hourly Data'!$B:$CM,MATCH(AM$1,'Published Hourly Data'!$B$1:$CM$1,0),TRUE)</f>
        <v>0.28157506443397701</v>
      </c>
      <c r="AN39" s="78">
        <f>-VLOOKUP($A39,'Published Hourly Data'!$B:$CM,MATCH(AN$1,'Published Hourly Data'!$B$1:$CM$1,0),TRUE)</f>
        <v>0</v>
      </c>
      <c r="AO39" s="78">
        <f>VLOOKUP($A39,'Published Hourly Data'!$B:$CM,MATCH(AO$1,'Published Hourly Data'!$B$1:$CM$1,0),TRUE)</f>
        <v>19783.227710411549</v>
      </c>
      <c r="AP39" s="78">
        <f>VLOOKUP($A39,'Published Hourly Data'!$B:$CM,MATCH(AP$1,'Published Hourly Data'!$B$1:$CM$1,0),TRUE)</f>
        <v>66963</v>
      </c>
      <c r="AQ39" s="78">
        <f>VLOOKUP($A39,'Published Hourly Data'!$B:$CM,MATCH(AQ$1,'Published Hourly Data'!$B$1:$CM$1,0),TRUE)</f>
        <v>66964</v>
      </c>
      <c r="AR39" s="79">
        <f>VLOOKUP($A39,'Published Hourly Data'!$B:$CM,MATCH(AR$1,'Published Hourly Data'!$B$1:$CM$1,0),TRUE)</f>
        <v>0.65131309393111059</v>
      </c>
      <c r="AS39" s="79">
        <f>VLOOKUP($A39,'Published Hourly Data'!$B:$CM,MATCH(AS$1,'Published Hourly Data'!$B$1:$CM$1,0),TRUE)</f>
        <v>0.65131263775950521</v>
      </c>
      <c r="AT39" s="78">
        <f>VLOOKUP($A39,'Published Hourly Data'!$B:$CM,MATCH(AT$1,'Published Hourly Data'!$B$1:$CM$1,0),TRUE)</f>
        <v>13</v>
      </c>
      <c r="AU39" s="78" t="str">
        <f t="shared" si="2"/>
        <v/>
      </c>
      <c r="AV39" s="78" t="str">
        <f t="shared" si="3"/>
        <v/>
      </c>
    </row>
    <row r="40" spans="1:81" x14ac:dyDescent="0.25">
      <c r="A40" s="77">
        <f t="shared" si="1"/>
        <v>46176.79166666745</v>
      </c>
      <c r="B40" s="77">
        <f>VLOOKUP($A40,'Published Hourly Data'!$B:$CM,MATCH(B$1,'Published Hourly Data'!$B$1:$CM$1,0),TRUE)</f>
        <v>46176.583333333336</v>
      </c>
      <c r="C40" s="78">
        <f>VLOOKUP($A40,'Published Hourly Data'!$B:$CM,MATCH(C$1,'Published Hourly Data'!$B$1:$CM$1,0),TRUE)</f>
        <v>70935</v>
      </c>
      <c r="D40" s="78">
        <f>VLOOKUP($A40,'Published Hourly Data'!$B:$CM,MATCH(D$1,'Published Hourly Data'!$B$1:$CM$1,0),TRUE)</f>
        <v>68550</v>
      </c>
      <c r="E40" s="78">
        <f>VLOOKUP($A40,'Published Hourly Data'!$B:$CM,MATCH(E$1,'Published Hourly Data'!$B$1:$CM$1,0),TRUE)</f>
        <v>68550</v>
      </c>
      <c r="F40" s="78">
        <f>VLOOKUP($A40,'Published Hourly Data'!$B:$CM,MATCH(F$1,'Published Hourly Data'!$B$1:$CM$1,0),TRUE)</f>
        <v>1</v>
      </c>
      <c r="G40" s="78">
        <f>VLOOKUP($A40,'Published Hourly Data'!$B:$CM,MATCH(G$1,'Published Hourly Data'!$B$1:$CM$1,0),TRUE)</f>
        <v>6353</v>
      </c>
      <c r="H40" s="78">
        <f>VLOOKUP($A40,'Published Hourly Data'!$B:$CM,MATCH(H$1,'Published Hourly Data'!$B$1:$CM$1,0),TRUE)</f>
        <v>31699</v>
      </c>
      <c r="I40" s="78">
        <f>VLOOKUP($A40,'Published Hourly Data'!$B:$CM,MATCH(I$1,'Published Hourly Data'!$B$1:$CM$1,0),TRUE)</f>
        <v>5016</v>
      </c>
      <c r="J40" s="78">
        <f>VLOOKUP($A40,'Published Hourly Data'!$B:$CM,MATCH(J$1,'Published Hourly Data'!$B$1:$CM$1,0),TRUE)</f>
        <v>0</v>
      </c>
      <c r="K40" s="78">
        <f>VLOOKUP($A40,'Published Hourly Data'!$B:$CM,MATCH(K$1,'Published Hourly Data'!$B$1:$CM$1,0),TRUE)</f>
        <v>0</v>
      </c>
      <c r="L40" s="78">
        <f>VLOOKUP($A40,'Published Hourly Data'!$B:$CM,MATCH(L$1,'Published Hourly Data'!$B$1:$CM$1,0),TRUE)</f>
        <v>0</v>
      </c>
      <c r="M40" s="78">
        <f>VLOOKUP($A40,'Published Hourly Data'!$B:$CM,MATCH(M$1,'Published Hourly Data'!$B$1:$CM$1,0),TRUE)</f>
        <v>0</v>
      </c>
      <c r="N40" s="78">
        <f>VLOOKUP($A40,'Published Hourly Data'!$B:$CM,MATCH(N$1,'Published Hourly Data'!$B$1:$CM$1,0),TRUE)</f>
        <v>23729</v>
      </c>
      <c r="O40" s="78">
        <f>VLOOKUP($A40,'Published Hourly Data'!$B:$CM,MATCH(O$1,'Published Hourly Data'!$B$1:$CM$1,0),TRUE)</f>
        <v>0</v>
      </c>
      <c r="P40" s="78">
        <f>VLOOKUP($A40,'Published Hourly Data'!$B:$CM,MATCH(P$1,'Published Hourly Data'!$B$1:$CM$1,0),TRUE)</f>
        <v>1796</v>
      </c>
      <c r="Q40" s="78">
        <f>VLOOKUP($A40,'Published Hourly Data'!$B:$CM,MATCH(Q$1,'Published Hourly Data'!$B$1:$CM$1,0),TRUE)</f>
        <v>0</v>
      </c>
      <c r="R40" s="78">
        <f>VLOOKUP($A40,'Published Hourly Data'!$B:$CM,MATCH(R$1,'Published Hourly Data'!$B$1:$CM$1,0),TRUE)</f>
        <v>-118</v>
      </c>
      <c r="S40" s="78">
        <f>VLOOKUP($A40,'Published Hourly Data'!$B:$CM,MATCH(S$1,'Published Hourly Data'!$B$1:$CM$1,0),TRUE)</f>
        <v>0</v>
      </c>
      <c r="T40" s="78">
        <f>VLOOKUP($A40,'Published Hourly Data'!$B:$CM,MATCH(T$1,'Published Hourly Data'!$B$1:$CM$1,0),TRUE)</f>
        <v>0</v>
      </c>
      <c r="U40" s="78">
        <f>VLOOKUP($A40,'Published Hourly Data'!$B:$CM,MATCH(U$1,'Published Hourly Data'!$B$1:$CM$1,0),TRUE)</f>
        <v>77</v>
      </c>
      <c r="V40" s="78">
        <f>VLOOKUP($A40,'Published Hourly Data'!$B:$CM,MATCH(V$1,'Published Hourly Data'!$B$1:$CM$1,0),TRUE)</f>
        <v>0</v>
      </c>
      <c r="W40" s="78">
        <f>VLOOKUP($A40,'Published Hourly Data'!$B:$CM,MATCH(W$1,'Published Hourly Data'!$B$1:$CM$1,0),TRUE)</f>
        <v>-1</v>
      </c>
      <c r="X40" s="78">
        <f>VLOOKUP($A40,'Published Hourly Data'!$B:$CM,MATCH(X$1,'Published Hourly Data'!$B$1:$CM$1,0),TRUE)</f>
        <v>0</v>
      </c>
      <c r="Y40" s="78">
        <f>VLOOKUP($A40,'Published Hourly Data'!$B:$CM,MATCH(Y$1,'Published Hourly Data'!$B$1:$CM$1,0),TRUE)</f>
        <v>1</v>
      </c>
      <c r="Z40" s="78">
        <f>VLOOKUP($A40,'Published Hourly Data'!$B:$CM,MATCH(Z$1,'Published Hourly Data'!$B$1:$CM$1,0),TRUE)</f>
        <v>17753</v>
      </c>
      <c r="AA40" s="78">
        <f>VLOOKUP($A40,'Published Hourly Data'!$B:$CM,MATCH(AA$1,'Published Hourly Data'!$B$1:$CM$1,0),TRUE)</f>
        <v>2262</v>
      </c>
      <c r="AB40" s="78">
        <f>VLOOKUP($A40,'Published Hourly Data'!$B:$CM,MATCH(AB$1,'Published Hourly Data'!$B$1:$CM$1,0),TRUE)</f>
        <v>7092</v>
      </c>
      <c r="AC40" s="78">
        <f>VLOOKUP($A40,'Published Hourly Data'!$B:$CM,MATCH(AC$1,'Published Hourly Data'!$B$1:$CM$1,0),TRUE)</f>
        <v>2194</v>
      </c>
      <c r="AD40" s="78">
        <f>VLOOKUP($A40,'Published Hourly Data'!$B:$CM,MATCH(AD$1,'Published Hourly Data'!$B$1:$CM$1,0),TRUE)</f>
        <v>20455</v>
      </c>
      <c r="AE40" s="78">
        <f>VLOOKUP($A40,'Published Hourly Data'!$B:$CM,MATCH(AE$1,'Published Hourly Data'!$B$1:$CM$1,0),TRUE)</f>
        <v>5909</v>
      </c>
      <c r="AF40" s="78">
        <f>VLOOKUP($A40,'Published Hourly Data'!$B:$CM,MATCH(AF$1,'Published Hourly Data'!$B$1:$CM$1,0),TRUE)</f>
        <v>10925</v>
      </c>
      <c r="AG40" s="78">
        <f>VLOOKUP($A40,'Published Hourly Data'!$B:$CM,MATCH(AG$1,'Published Hourly Data'!$B$1:$CM$1,0),TRUE)</f>
        <v>1908</v>
      </c>
      <c r="AH40" s="78">
        <f>VLOOKUP($A40,'Published Hourly Data'!$B:$CM,MATCH(AH$1,'Published Hourly Data'!$B$1:$CM$1,0),TRUE)</f>
        <v>6988.3268358130681</v>
      </c>
      <c r="AI40" s="78">
        <f>VLOOKUP($A40,'Published Hourly Data'!$B:$CM,MATCH(AI$1,'Published Hourly Data'!$B$1:$CM$1,0),TRUE)</f>
        <v>13215.979288598353</v>
      </c>
      <c r="AJ40" s="78">
        <f>VLOOKUP($A40,'Published Hourly Data'!$B:$CM,MATCH(AJ$1,'Published Hourly Data'!$B$1:$CM$1,0),TRUE)</f>
        <v>0</v>
      </c>
      <c r="AK40" s="78">
        <f>VLOOKUP($A40,'Published Hourly Data'!$B:$CM,MATCH(AK$1,'Published Hourly Data'!$B$1:$CM$1,0),TRUE)</f>
        <v>116.52884048275355</v>
      </c>
      <c r="AL40" s="78">
        <f>VLOOKUP($A40,'Published Hourly Data'!$B:$CM,MATCH(AL$1,'Published Hourly Data'!$B$1:$CM$1,0),TRUE)</f>
        <v>20320.834964894177</v>
      </c>
      <c r="AM40" s="78">
        <f>VLOOKUP($A40,'Published Hourly Data'!$B:$CM,MATCH(AM$1,'Published Hourly Data'!$B$1:$CM$1,0),TRUE)</f>
        <v>0.28436454190779664</v>
      </c>
      <c r="AN40" s="78">
        <f>-VLOOKUP($A40,'Published Hourly Data'!$B:$CM,MATCH(AN$1,'Published Hourly Data'!$B$1:$CM$1,0),TRUE)</f>
        <v>-0.29591995645084657</v>
      </c>
      <c r="AO40" s="78">
        <f>VLOOKUP($A40,'Published Hourly Data'!$B:$CM,MATCH(AO$1,'Published Hourly Data'!$B$1:$CM$1,0),TRUE)</f>
        <v>20320.823409479635</v>
      </c>
      <c r="AP40" s="78">
        <f>VLOOKUP($A40,'Published Hourly Data'!$B:$CM,MATCH(AP$1,'Published Hourly Data'!$B$1:$CM$1,0),TRUE)</f>
        <v>68670</v>
      </c>
      <c r="AQ40" s="78">
        <f>VLOOKUP($A40,'Published Hourly Data'!$B:$CM,MATCH(AQ$1,'Published Hourly Data'!$B$1:$CM$1,0),TRUE)</f>
        <v>68670</v>
      </c>
      <c r="AR40" s="79">
        <f>VLOOKUP($A40,'Published Hourly Data'!$B:$CM,MATCH(AR$1,'Published Hourly Data'!$B$1:$CM$1,0),TRUE)</f>
        <v>0.65239142537214212</v>
      </c>
      <c r="AS40" s="79">
        <f>VLOOKUP($A40,'Published Hourly Data'!$B:$CM,MATCH(AS$1,'Published Hourly Data'!$B$1:$CM$1,0),TRUE)</f>
        <v>0.65239105439066547</v>
      </c>
      <c r="AT40" s="78">
        <f>VLOOKUP($A40,'Published Hourly Data'!$B:$CM,MATCH(AT$1,'Published Hourly Data'!$B$1:$CM$1,0),TRUE)</f>
        <v>14</v>
      </c>
      <c r="AU40" s="78" t="str">
        <f t="shared" si="2"/>
        <v/>
      </c>
      <c r="AV40" s="78" t="str">
        <f t="shared" si="3"/>
        <v/>
      </c>
    </row>
    <row r="41" spans="1:81" x14ac:dyDescent="0.25">
      <c r="A41" s="77">
        <f t="shared" si="1"/>
        <v>46176.833333334114</v>
      </c>
      <c r="B41" s="77">
        <f>VLOOKUP($A41,'Published Hourly Data'!$B:$CM,MATCH(B$1,'Published Hourly Data'!$B$1:$CM$1,0),TRUE)</f>
        <v>46176.625</v>
      </c>
      <c r="C41" s="78">
        <f>VLOOKUP($A41,'Published Hourly Data'!$B:$CM,MATCH(C$1,'Published Hourly Data'!$B$1:$CM$1,0),TRUE)</f>
        <v>72984</v>
      </c>
      <c r="D41" s="78">
        <f>VLOOKUP($A41,'Published Hourly Data'!$B:$CM,MATCH(D$1,'Published Hourly Data'!$B$1:$CM$1,0),TRUE)</f>
        <v>69756</v>
      </c>
      <c r="E41" s="78">
        <f>VLOOKUP($A41,'Published Hourly Data'!$B:$CM,MATCH(E$1,'Published Hourly Data'!$B$1:$CM$1,0),TRUE)</f>
        <v>69747</v>
      </c>
      <c r="F41" s="78">
        <f>VLOOKUP($A41,'Published Hourly Data'!$B:$CM,MATCH(F$1,'Published Hourly Data'!$B$1:$CM$1,0),TRUE)</f>
        <v>-9</v>
      </c>
      <c r="G41" s="78">
        <f>VLOOKUP($A41,'Published Hourly Data'!$B:$CM,MATCH(G$1,'Published Hourly Data'!$B$1:$CM$1,0),TRUE)</f>
        <v>6286</v>
      </c>
      <c r="H41" s="78">
        <f>VLOOKUP($A41,'Published Hourly Data'!$B:$CM,MATCH(H$1,'Published Hourly Data'!$B$1:$CM$1,0),TRUE)</f>
        <v>32058</v>
      </c>
      <c r="I41" s="78">
        <f>VLOOKUP($A41,'Published Hourly Data'!$B:$CM,MATCH(I$1,'Published Hourly Data'!$B$1:$CM$1,0),TRUE)</f>
        <v>5014</v>
      </c>
      <c r="J41" s="78">
        <f>VLOOKUP($A41,'Published Hourly Data'!$B:$CM,MATCH(J$1,'Published Hourly Data'!$B$1:$CM$1,0),TRUE)</f>
        <v>0</v>
      </c>
      <c r="K41" s="78">
        <f>VLOOKUP($A41,'Published Hourly Data'!$B:$CM,MATCH(K$1,'Published Hourly Data'!$B$1:$CM$1,0),TRUE)</f>
        <v>0</v>
      </c>
      <c r="L41" s="78">
        <f>VLOOKUP($A41,'Published Hourly Data'!$B:$CM,MATCH(L$1,'Published Hourly Data'!$B$1:$CM$1,0),TRUE)</f>
        <v>0</v>
      </c>
      <c r="M41" s="78">
        <f>VLOOKUP($A41,'Published Hourly Data'!$B:$CM,MATCH(M$1,'Published Hourly Data'!$B$1:$CM$1,0),TRUE)</f>
        <v>0</v>
      </c>
      <c r="N41" s="78">
        <f>VLOOKUP($A41,'Published Hourly Data'!$B:$CM,MATCH(N$1,'Published Hourly Data'!$B$1:$CM$1,0),TRUE)</f>
        <v>24375</v>
      </c>
      <c r="O41" s="78">
        <f>VLOOKUP($A41,'Published Hourly Data'!$B:$CM,MATCH(O$1,'Published Hourly Data'!$B$1:$CM$1,0),TRUE)</f>
        <v>0</v>
      </c>
      <c r="P41" s="78">
        <f>VLOOKUP($A41,'Published Hourly Data'!$B:$CM,MATCH(P$1,'Published Hourly Data'!$B$1:$CM$1,0),TRUE)</f>
        <v>2343</v>
      </c>
      <c r="Q41" s="78">
        <f>VLOOKUP($A41,'Published Hourly Data'!$B:$CM,MATCH(Q$1,'Published Hourly Data'!$B$1:$CM$1,0),TRUE)</f>
        <v>0</v>
      </c>
      <c r="R41" s="78">
        <f>VLOOKUP($A41,'Published Hourly Data'!$B:$CM,MATCH(R$1,'Published Hourly Data'!$B$1:$CM$1,0),TRUE)</f>
        <v>-388</v>
      </c>
      <c r="S41" s="78">
        <f>VLOOKUP($A41,'Published Hourly Data'!$B:$CM,MATCH(S$1,'Published Hourly Data'!$B$1:$CM$1,0),TRUE)</f>
        <v>0</v>
      </c>
      <c r="T41" s="78">
        <f>VLOOKUP($A41,'Published Hourly Data'!$B:$CM,MATCH(T$1,'Published Hourly Data'!$B$1:$CM$1,0),TRUE)</f>
        <v>0</v>
      </c>
      <c r="U41" s="78">
        <f>VLOOKUP($A41,'Published Hourly Data'!$B:$CM,MATCH(U$1,'Published Hourly Data'!$B$1:$CM$1,0),TRUE)</f>
        <v>59</v>
      </c>
      <c r="V41" s="78">
        <f>VLOOKUP($A41,'Published Hourly Data'!$B:$CM,MATCH(V$1,'Published Hourly Data'!$B$1:$CM$1,0),TRUE)</f>
        <v>0</v>
      </c>
      <c r="W41" s="78">
        <f>VLOOKUP($A41,'Published Hourly Data'!$B:$CM,MATCH(W$1,'Published Hourly Data'!$B$1:$CM$1,0),TRUE)</f>
        <v>-1</v>
      </c>
      <c r="X41" s="78">
        <f>VLOOKUP($A41,'Published Hourly Data'!$B:$CM,MATCH(X$1,'Published Hourly Data'!$B$1:$CM$1,0),TRUE)</f>
        <v>0</v>
      </c>
      <c r="Y41" s="78">
        <f>VLOOKUP($A41,'Published Hourly Data'!$B:$CM,MATCH(Y$1,'Published Hourly Data'!$B$1:$CM$1,0),TRUE)</f>
        <v>-8</v>
      </c>
      <c r="Z41" s="78">
        <f>VLOOKUP($A41,'Published Hourly Data'!$B:$CM,MATCH(Z$1,'Published Hourly Data'!$B$1:$CM$1,0),TRUE)</f>
        <v>17032</v>
      </c>
      <c r="AA41" s="78">
        <f>VLOOKUP($A41,'Published Hourly Data'!$B:$CM,MATCH(AA$1,'Published Hourly Data'!$B$1:$CM$1,0),TRUE)</f>
        <v>2315</v>
      </c>
      <c r="AB41" s="78">
        <f>VLOOKUP($A41,'Published Hourly Data'!$B:$CM,MATCH(AB$1,'Published Hourly Data'!$B$1:$CM$1,0),TRUE)</f>
        <v>7261</v>
      </c>
      <c r="AC41" s="78">
        <f>VLOOKUP($A41,'Published Hourly Data'!$B:$CM,MATCH(AC$1,'Published Hourly Data'!$B$1:$CM$1,0),TRUE)</f>
        <v>2256</v>
      </c>
      <c r="AD41" s="78">
        <f>VLOOKUP($A41,'Published Hourly Data'!$B:$CM,MATCH(AD$1,'Published Hourly Data'!$B$1:$CM$1,0),TRUE)</f>
        <v>21523</v>
      </c>
      <c r="AE41" s="78">
        <f>VLOOKUP($A41,'Published Hourly Data'!$B:$CM,MATCH(AE$1,'Published Hourly Data'!$B$1:$CM$1,0),TRUE)</f>
        <v>5962</v>
      </c>
      <c r="AF41" s="78">
        <f>VLOOKUP($A41,'Published Hourly Data'!$B:$CM,MATCH(AF$1,'Published Hourly Data'!$B$1:$CM$1,0),TRUE)</f>
        <v>11458</v>
      </c>
      <c r="AG41" s="78">
        <f>VLOOKUP($A41,'Published Hourly Data'!$B:$CM,MATCH(AG$1,'Published Hourly Data'!$B$1:$CM$1,0),TRUE)</f>
        <v>1930</v>
      </c>
      <c r="AH41" s="78">
        <f>VLOOKUP($A41,'Published Hourly Data'!$B:$CM,MATCH(AH$1,'Published Hourly Data'!$B$1:$CM$1,0),TRUE)</f>
        <v>6914.4520580836734</v>
      </c>
      <c r="AI41" s="78">
        <f>VLOOKUP($A41,'Published Hourly Data'!$B:$CM,MATCH(AI$1,'Published Hourly Data'!$B$1:$CM$1,0),TRUE)</f>
        <v>13368.259240884285</v>
      </c>
      <c r="AJ41" s="78">
        <f>VLOOKUP($A41,'Published Hourly Data'!$B:$CM,MATCH(AJ$1,'Published Hourly Data'!$B$1:$CM$1,0),TRUE)</f>
        <v>0</v>
      </c>
      <c r="AK41" s="78">
        <f>VLOOKUP($A41,'Published Hourly Data'!$B:$CM,MATCH(AK$1,'Published Hourly Data'!$B$1:$CM$1,0),TRUE)</f>
        <v>120.99315330156176</v>
      </c>
      <c r="AL41" s="78">
        <f>VLOOKUP($A41,'Published Hourly Data'!$B:$CM,MATCH(AL$1,'Published Hourly Data'!$B$1:$CM$1,0),TRUE)</f>
        <v>20403.704452269521</v>
      </c>
      <c r="AM41" s="78">
        <f>VLOOKUP($A41,'Published Hourly Data'!$B:$CM,MATCH(AM$1,'Published Hourly Data'!$B$1:$CM$1,0),TRUE)</f>
        <v>4.3331535681837607</v>
      </c>
      <c r="AN41" s="78">
        <f>-VLOOKUP($A41,'Published Hourly Data'!$B:$CM,MATCH(AN$1,'Published Hourly Data'!$B$1:$CM$1,0),TRUE)</f>
        <v>0</v>
      </c>
      <c r="AO41" s="78">
        <f>VLOOKUP($A41,'Published Hourly Data'!$B:$CM,MATCH(AO$1,'Published Hourly Data'!$B$1:$CM$1,0),TRUE)</f>
        <v>20408.037605837704</v>
      </c>
      <c r="AP41" s="78">
        <f>VLOOKUP($A41,'Published Hourly Data'!$B:$CM,MATCH(AP$1,'Published Hourly Data'!$B$1:$CM$1,0),TRUE)</f>
        <v>70135</v>
      </c>
      <c r="AQ41" s="78">
        <f>VLOOKUP($A41,'Published Hourly Data'!$B:$CM,MATCH(AQ$1,'Published Hourly Data'!$B$1:$CM$1,0),TRUE)</f>
        <v>70144</v>
      </c>
      <c r="AR41" s="79">
        <f>VLOOKUP($A41,'Published Hourly Data'!$B:$CM,MATCH(AR$1,'Published Hourly Data'!$B$1:$CM$1,0),TRUE)</f>
        <v>0.64136900134829156</v>
      </c>
      <c r="AS41" s="79">
        <f>VLOOKUP($A41,'Published Hourly Data'!$B:$CM,MATCH(AS$1,'Published Hourly Data'!$B$1:$CM$1,0),TRUE)</f>
        <v>0.64142289955779419</v>
      </c>
      <c r="AT41" s="78">
        <f>VLOOKUP($A41,'Published Hourly Data'!$B:$CM,MATCH(AT$1,'Published Hourly Data'!$B$1:$CM$1,0),TRUE)</f>
        <v>15</v>
      </c>
      <c r="AU41" s="78" t="str">
        <f t="shared" si="2"/>
        <v/>
      </c>
      <c r="AV41" s="78" t="str">
        <f t="shared" si="3"/>
        <v/>
      </c>
    </row>
    <row r="42" spans="1:81" x14ac:dyDescent="0.25">
      <c r="A42" s="77">
        <f t="shared" si="1"/>
        <v>46176.875000000779</v>
      </c>
      <c r="B42" s="77">
        <f>VLOOKUP($A42,'Published Hourly Data'!$B:$CM,MATCH(B$1,'Published Hourly Data'!$B$1:$CM$1,0),TRUE)</f>
        <v>46176.666666666664</v>
      </c>
      <c r="C42" s="78">
        <f>VLOOKUP($A42,'Published Hourly Data'!$B:$CM,MATCH(C$1,'Published Hourly Data'!$B$1:$CM$1,0),TRUE)</f>
        <v>74297</v>
      </c>
      <c r="D42" s="78">
        <f>VLOOKUP($A42,'Published Hourly Data'!$B:$CM,MATCH(D$1,'Published Hourly Data'!$B$1:$CM$1,0),TRUE)</f>
        <v>70451</v>
      </c>
      <c r="E42" s="78">
        <f>VLOOKUP($A42,'Published Hourly Data'!$B:$CM,MATCH(E$1,'Published Hourly Data'!$B$1:$CM$1,0),TRUE)</f>
        <v>70296</v>
      </c>
      <c r="F42" s="78">
        <f>VLOOKUP($A42,'Published Hourly Data'!$B:$CM,MATCH(F$1,'Published Hourly Data'!$B$1:$CM$1,0),TRUE)</f>
        <v>-155</v>
      </c>
      <c r="G42" s="78">
        <f>VLOOKUP($A42,'Published Hourly Data'!$B:$CM,MATCH(G$1,'Published Hourly Data'!$B$1:$CM$1,0),TRUE)</f>
        <v>6351</v>
      </c>
      <c r="H42" s="78">
        <f>VLOOKUP($A42,'Published Hourly Data'!$B:$CM,MATCH(H$1,'Published Hourly Data'!$B$1:$CM$1,0),TRUE)</f>
        <v>32218</v>
      </c>
      <c r="I42" s="78">
        <f>VLOOKUP($A42,'Published Hourly Data'!$B:$CM,MATCH(I$1,'Published Hourly Data'!$B$1:$CM$1,0),TRUE)</f>
        <v>5015</v>
      </c>
      <c r="J42" s="78">
        <f>VLOOKUP($A42,'Published Hourly Data'!$B:$CM,MATCH(J$1,'Published Hourly Data'!$B$1:$CM$1,0),TRUE)</f>
        <v>0</v>
      </c>
      <c r="K42" s="78">
        <f>VLOOKUP($A42,'Published Hourly Data'!$B:$CM,MATCH(K$1,'Published Hourly Data'!$B$1:$CM$1,0),TRUE)</f>
        <v>0</v>
      </c>
      <c r="L42" s="78">
        <f>VLOOKUP($A42,'Published Hourly Data'!$B:$CM,MATCH(L$1,'Published Hourly Data'!$B$1:$CM$1,0),TRUE)</f>
        <v>1</v>
      </c>
      <c r="M42" s="78">
        <f>VLOOKUP($A42,'Published Hourly Data'!$B:$CM,MATCH(M$1,'Published Hourly Data'!$B$1:$CM$1,0),TRUE)</f>
        <v>0</v>
      </c>
      <c r="N42" s="78">
        <f>VLOOKUP($A42,'Published Hourly Data'!$B:$CM,MATCH(N$1,'Published Hourly Data'!$B$1:$CM$1,0),TRUE)</f>
        <v>23863</v>
      </c>
      <c r="O42" s="78">
        <f>VLOOKUP($A42,'Published Hourly Data'!$B:$CM,MATCH(O$1,'Published Hourly Data'!$B$1:$CM$1,0),TRUE)</f>
        <v>0</v>
      </c>
      <c r="P42" s="78">
        <f>VLOOKUP($A42,'Published Hourly Data'!$B:$CM,MATCH(P$1,'Published Hourly Data'!$B$1:$CM$1,0),TRUE)</f>
        <v>3861</v>
      </c>
      <c r="Q42" s="78">
        <f>VLOOKUP($A42,'Published Hourly Data'!$B:$CM,MATCH(Q$1,'Published Hourly Data'!$B$1:$CM$1,0),TRUE)</f>
        <v>0</v>
      </c>
      <c r="R42" s="78">
        <f>VLOOKUP($A42,'Published Hourly Data'!$B:$CM,MATCH(R$1,'Published Hourly Data'!$B$1:$CM$1,0),TRUE)</f>
        <v>-1066</v>
      </c>
      <c r="S42" s="78">
        <f>VLOOKUP($A42,'Published Hourly Data'!$B:$CM,MATCH(S$1,'Published Hourly Data'!$B$1:$CM$1,0),TRUE)</f>
        <v>0</v>
      </c>
      <c r="T42" s="78">
        <f>VLOOKUP($A42,'Published Hourly Data'!$B:$CM,MATCH(T$1,'Published Hourly Data'!$B$1:$CM$1,0),TRUE)</f>
        <v>0</v>
      </c>
      <c r="U42" s="78">
        <f>VLOOKUP($A42,'Published Hourly Data'!$B:$CM,MATCH(U$1,'Published Hourly Data'!$B$1:$CM$1,0),TRUE)</f>
        <v>54</v>
      </c>
      <c r="V42" s="78">
        <f>VLOOKUP($A42,'Published Hourly Data'!$B:$CM,MATCH(V$1,'Published Hourly Data'!$B$1:$CM$1,0),TRUE)</f>
        <v>0</v>
      </c>
      <c r="W42" s="78">
        <f>VLOOKUP($A42,'Published Hourly Data'!$B:$CM,MATCH(W$1,'Published Hourly Data'!$B$1:$CM$1,0),TRUE)</f>
        <v>27</v>
      </c>
      <c r="X42" s="78">
        <f>VLOOKUP($A42,'Published Hourly Data'!$B:$CM,MATCH(X$1,'Published Hourly Data'!$B$1:$CM$1,0),TRUE)</f>
        <v>0</v>
      </c>
      <c r="Y42" s="78">
        <f>VLOOKUP($A42,'Published Hourly Data'!$B:$CM,MATCH(Y$1,'Published Hourly Data'!$B$1:$CM$1,0),TRUE)</f>
        <v>-182</v>
      </c>
      <c r="Z42" s="78">
        <f>VLOOKUP($A42,'Published Hourly Data'!$B:$CM,MATCH(Z$1,'Published Hourly Data'!$B$1:$CM$1,0),TRUE)</f>
        <v>16293</v>
      </c>
      <c r="AA42" s="78">
        <f>VLOOKUP($A42,'Published Hourly Data'!$B:$CM,MATCH(AA$1,'Published Hourly Data'!$B$1:$CM$1,0),TRUE)</f>
        <v>2411</v>
      </c>
      <c r="AB42" s="78">
        <f>VLOOKUP($A42,'Published Hourly Data'!$B:$CM,MATCH(AB$1,'Published Hourly Data'!$B$1:$CM$1,0),TRUE)</f>
        <v>7400</v>
      </c>
      <c r="AC42" s="78">
        <f>VLOOKUP($A42,'Published Hourly Data'!$B:$CM,MATCH(AC$1,'Published Hourly Data'!$B$1:$CM$1,0),TRUE)</f>
        <v>2275</v>
      </c>
      <c r="AD42" s="78">
        <f>VLOOKUP($A42,'Published Hourly Data'!$B:$CM,MATCH(AD$1,'Published Hourly Data'!$B$1:$CM$1,0),TRUE)</f>
        <v>22223</v>
      </c>
      <c r="AE42" s="78">
        <f>VLOOKUP($A42,'Published Hourly Data'!$B:$CM,MATCH(AE$1,'Published Hourly Data'!$B$1:$CM$1,0),TRUE)</f>
        <v>5907</v>
      </c>
      <c r="AF42" s="78">
        <f>VLOOKUP($A42,'Published Hourly Data'!$B:$CM,MATCH(AF$1,'Published Hourly Data'!$B$1:$CM$1,0),TRUE)</f>
        <v>11874</v>
      </c>
      <c r="AG42" s="78">
        <f>VLOOKUP($A42,'Published Hourly Data'!$B:$CM,MATCH(AG$1,'Published Hourly Data'!$B$1:$CM$1,0),TRUE)</f>
        <v>2048</v>
      </c>
      <c r="AH42" s="78">
        <f>VLOOKUP($A42,'Published Hourly Data'!$B:$CM,MATCH(AH$1,'Published Hourly Data'!$B$1:$CM$1,0),TRUE)</f>
        <v>6985.7326009473163</v>
      </c>
      <c r="AI42" s="78">
        <f>VLOOKUP($A42,'Published Hourly Data'!$B:$CM,MATCH(AI$1,'Published Hourly Data'!$B$1:$CM$1,0),TRUE)</f>
        <v>13441.143431244378</v>
      </c>
      <c r="AJ42" s="78">
        <f>VLOOKUP($A42,'Published Hourly Data'!$B:$CM,MATCH(AJ$1,'Published Hourly Data'!$B$1:$CM$1,0),TRUE)</f>
        <v>0</v>
      </c>
      <c r="AK42" s="78">
        <f>VLOOKUP($A42,'Published Hourly Data'!$B:$CM,MATCH(AK$1,'Published Hourly Data'!$B$1:$CM$1,0),TRUE)</f>
        <v>124.81046426257166</v>
      </c>
      <c r="AL42" s="78">
        <f>VLOOKUP($A42,'Published Hourly Data'!$B:$CM,MATCH(AL$1,'Published Hourly Data'!$B$1:$CM$1,0),TRUE)</f>
        <v>20551.686496454266</v>
      </c>
      <c r="AM42" s="78">
        <f>VLOOKUP($A42,'Published Hourly Data'!$B:$CM,MATCH(AM$1,'Published Hourly Data'!$B$1:$CM$1,0),TRUE)</f>
        <v>92.055422683881318</v>
      </c>
      <c r="AN42" s="78">
        <f>-VLOOKUP($A42,'Published Hourly Data'!$B:$CM,MATCH(AN$1,'Published Hourly Data'!$B$1:$CM$1,0),TRUE)</f>
        <v>-7.7906357092281784</v>
      </c>
      <c r="AO42" s="78">
        <f>VLOOKUP($A42,'Published Hourly Data'!$B:$CM,MATCH(AO$1,'Published Hourly Data'!$B$1:$CM$1,0),TRUE)</f>
        <v>20635.95128342892</v>
      </c>
      <c r="AP42" s="78">
        <f>VLOOKUP($A42,'Published Hourly Data'!$B:$CM,MATCH(AP$1,'Published Hourly Data'!$B$1:$CM$1,0),TRUE)</f>
        <v>71363</v>
      </c>
      <c r="AQ42" s="78">
        <f>VLOOKUP($A42,'Published Hourly Data'!$B:$CM,MATCH(AQ$1,'Published Hourly Data'!$B$1:$CM$1,0),TRUE)</f>
        <v>71518</v>
      </c>
      <c r="AR42" s="79">
        <f>VLOOKUP($A42,'Published Hourly Data'!$B:$CM,MATCH(AR$1,'Published Hourly Data'!$B$1:$CM$1,0),TRUE)</f>
        <v>0.63490406910882391</v>
      </c>
      <c r="AS42" s="79">
        <f>VLOOKUP($A42,'Published Hourly Data'!$B:$CM,MATCH(AS$1,'Published Hourly Data'!$B$1:$CM$1,0),TRUE)</f>
        <v>0.63612560360291204</v>
      </c>
      <c r="AT42" s="78">
        <f>VLOOKUP($A42,'Published Hourly Data'!$B:$CM,MATCH(AT$1,'Published Hourly Data'!$B$1:$CM$1,0),TRUE)</f>
        <v>16</v>
      </c>
      <c r="AU42" s="78" t="str">
        <f t="shared" si="2"/>
        <v/>
      </c>
      <c r="AV42" s="78" t="str">
        <f t="shared" si="3"/>
        <v/>
      </c>
    </row>
    <row r="43" spans="1:81" x14ac:dyDescent="0.25">
      <c r="A43" s="77">
        <f t="shared" si="1"/>
        <v>46176.916666667443</v>
      </c>
      <c r="B43" s="77">
        <f>VLOOKUP($A43,'Published Hourly Data'!$B:$CM,MATCH(B$1,'Published Hourly Data'!$B$1:$CM$1,0),TRUE)</f>
        <v>46176.708333333336</v>
      </c>
      <c r="C43" s="78">
        <f>VLOOKUP($A43,'Published Hourly Data'!$B:$CM,MATCH(C$1,'Published Hourly Data'!$B$1:$CM$1,0),TRUE)</f>
        <v>74780</v>
      </c>
      <c r="D43" s="78">
        <f>VLOOKUP($A43,'Published Hourly Data'!$B:$CM,MATCH(D$1,'Published Hourly Data'!$B$1:$CM$1,0),TRUE)</f>
        <v>71034</v>
      </c>
      <c r="E43" s="78">
        <f>VLOOKUP($A43,'Published Hourly Data'!$B:$CM,MATCH(E$1,'Published Hourly Data'!$B$1:$CM$1,0),TRUE)</f>
        <v>70814</v>
      </c>
      <c r="F43" s="78">
        <f>VLOOKUP($A43,'Published Hourly Data'!$B:$CM,MATCH(F$1,'Published Hourly Data'!$B$1:$CM$1,0),TRUE)</f>
        <v>-220</v>
      </c>
      <c r="G43" s="78">
        <f>VLOOKUP($A43,'Published Hourly Data'!$B:$CM,MATCH(G$1,'Published Hourly Data'!$B$1:$CM$1,0),TRUE)</f>
        <v>6323</v>
      </c>
      <c r="H43" s="78">
        <f>VLOOKUP($A43,'Published Hourly Data'!$B:$CM,MATCH(H$1,'Published Hourly Data'!$B$1:$CM$1,0),TRUE)</f>
        <v>32145</v>
      </c>
      <c r="I43" s="78">
        <f>VLOOKUP($A43,'Published Hourly Data'!$B:$CM,MATCH(I$1,'Published Hourly Data'!$B$1:$CM$1,0),TRUE)</f>
        <v>5014</v>
      </c>
      <c r="J43" s="78">
        <f>VLOOKUP($A43,'Published Hourly Data'!$B:$CM,MATCH(J$1,'Published Hourly Data'!$B$1:$CM$1,0),TRUE)</f>
        <v>0</v>
      </c>
      <c r="K43" s="78">
        <f>VLOOKUP($A43,'Published Hourly Data'!$B:$CM,MATCH(K$1,'Published Hourly Data'!$B$1:$CM$1,0),TRUE)</f>
        <v>0</v>
      </c>
      <c r="L43" s="78">
        <f>VLOOKUP($A43,'Published Hourly Data'!$B:$CM,MATCH(L$1,'Published Hourly Data'!$B$1:$CM$1,0),TRUE)</f>
        <v>44</v>
      </c>
      <c r="M43" s="78">
        <f>VLOOKUP($A43,'Published Hourly Data'!$B:$CM,MATCH(M$1,'Published Hourly Data'!$B$1:$CM$1,0),TRUE)</f>
        <v>0</v>
      </c>
      <c r="N43" s="78">
        <f>VLOOKUP($A43,'Published Hourly Data'!$B:$CM,MATCH(N$1,'Published Hourly Data'!$B$1:$CM$1,0),TRUE)</f>
        <v>22376</v>
      </c>
      <c r="O43" s="78">
        <f>VLOOKUP($A43,'Published Hourly Data'!$B:$CM,MATCH(O$1,'Published Hourly Data'!$B$1:$CM$1,0),TRUE)</f>
        <v>0</v>
      </c>
      <c r="P43" s="78">
        <f>VLOOKUP($A43,'Published Hourly Data'!$B:$CM,MATCH(P$1,'Published Hourly Data'!$B$1:$CM$1,0),TRUE)</f>
        <v>5827</v>
      </c>
      <c r="Q43" s="78">
        <f>VLOOKUP($A43,'Published Hourly Data'!$B:$CM,MATCH(Q$1,'Published Hourly Data'!$B$1:$CM$1,0),TRUE)</f>
        <v>0</v>
      </c>
      <c r="R43" s="78">
        <f>VLOOKUP($A43,'Published Hourly Data'!$B:$CM,MATCH(R$1,'Published Hourly Data'!$B$1:$CM$1,0),TRUE)</f>
        <v>-965</v>
      </c>
      <c r="S43" s="78">
        <f>VLOOKUP($A43,'Published Hourly Data'!$B:$CM,MATCH(S$1,'Published Hourly Data'!$B$1:$CM$1,0),TRUE)</f>
        <v>0</v>
      </c>
      <c r="T43" s="78">
        <f>VLOOKUP($A43,'Published Hourly Data'!$B:$CM,MATCH(T$1,'Published Hourly Data'!$B$1:$CM$1,0),TRUE)</f>
        <v>0</v>
      </c>
      <c r="U43" s="78">
        <f>VLOOKUP($A43,'Published Hourly Data'!$B:$CM,MATCH(U$1,'Published Hourly Data'!$B$1:$CM$1,0),TRUE)</f>
        <v>51</v>
      </c>
      <c r="V43" s="78">
        <f>VLOOKUP($A43,'Published Hourly Data'!$B:$CM,MATCH(V$1,'Published Hourly Data'!$B$1:$CM$1,0),TRUE)</f>
        <v>0</v>
      </c>
      <c r="W43" s="78">
        <f>VLOOKUP($A43,'Published Hourly Data'!$B:$CM,MATCH(W$1,'Published Hourly Data'!$B$1:$CM$1,0),TRUE)</f>
        <v>0</v>
      </c>
      <c r="X43" s="78">
        <f>VLOOKUP($A43,'Published Hourly Data'!$B:$CM,MATCH(X$1,'Published Hourly Data'!$B$1:$CM$1,0),TRUE)</f>
        <v>0</v>
      </c>
      <c r="Y43" s="78">
        <f>VLOOKUP($A43,'Published Hourly Data'!$B:$CM,MATCH(Y$1,'Published Hourly Data'!$B$1:$CM$1,0),TRUE)</f>
        <v>-220</v>
      </c>
      <c r="Z43" s="78">
        <f>VLOOKUP($A43,'Published Hourly Data'!$B:$CM,MATCH(Z$1,'Published Hourly Data'!$B$1:$CM$1,0),TRUE)</f>
        <v>15830</v>
      </c>
      <c r="AA43" s="78">
        <f>VLOOKUP($A43,'Published Hourly Data'!$B:$CM,MATCH(AA$1,'Published Hourly Data'!$B$1:$CM$1,0),TRUE)</f>
        <v>2487</v>
      </c>
      <c r="AB43" s="78">
        <f>VLOOKUP($A43,'Published Hourly Data'!$B:$CM,MATCH(AB$1,'Published Hourly Data'!$B$1:$CM$1,0),TRUE)</f>
        <v>7549</v>
      </c>
      <c r="AC43" s="78">
        <f>VLOOKUP($A43,'Published Hourly Data'!$B:$CM,MATCH(AC$1,'Published Hourly Data'!$B$1:$CM$1,0),TRUE)</f>
        <v>2256</v>
      </c>
      <c r="AD43" s="78">
        <f>VLOOKUP($A43,'Published Hourly Data'!$B:$CM,MATCH(AD$1,'Published Hourly Data'!$B$1:$CM$1,0),TRUE)</f>
        <v>22669</v>
      </c>
      <c r="AE43" s="78">
        <f>VLOOKUP($A43,'Published Hourly Data'!$B:$CM,MATCH(AE$1,'Published Hourly Data'!$B$1:$CM$1,0),TRUE)</f>
        <v>5960</v>
      </c>
      <c r="AF43" s="78">
        <f>VLOOKUP($A43,'Published Hourly Data'!$B:$CM,MATCH(AF$1,'Published Hourly Data'!$B$1:$CM$1,0),TRUE)</f>
        <v>12204</v>
      </c>
      <c r="AG43" s="78">
        <f>VLOOKUP($A43,'Published Hourly Data'!$B:$CM,MATCH(AG$1,'Published Hourly Data'!$B$1:$CM$1,0),TRUE)</f>
        <v>2079</v>
      </c>
      <c r="AH43" s="78">
        <f>VLOOKUP($A43,'Published Hourly Data'!$B:$CM,MATCH(AH$1,'Published Hourly Data'!$B$1:$CM$1,0),TRUE)</f>
        <v>6958.5487321988621</v>
      </c>
      <c r="AI43" s="78">
        <f>VLOOKUP($A43,'Published Hourly Data'!$B:$CM,MATCH(AI$1,'Published Hourly Data'!$B$1:$CM$1,0),TRUE)</f>
        <v>13412.851120669839</v>
      </c>
      <c r="AJ43" s="78">
        <f>VLOOKUP($A43,'Published Hourly Data'!$B:$CM,MATCH(AJ$1,'Published Hourly Data'!$B$1:$CM$1,0),TRUE)</f>
        <v>0</v>
      </c>
      <c r="AK43" s="78">
        <f>VLOOKUP($A43,'Published Hourly Data'!$B:$CM,MATCH(AK$1,'Published Hourly Data'!$B$1:$CM$1,0),TRUE)</f>
        <v>126.78191698221589</v>
      </c>
      <c r="AL43" s="78">
        <f>VLOOKUP($A43,'Published Hourly Data'!$B:$CM,MATCH(AL$1,'Published Hourly Data'!$B$1:$CM$1,0),TRUE)</f>
        <v>20498.181769850915</v>
      </c>
      <c r="AM43" s="78">
        <f>VLOOKUP($A43,'Published Hourly Data'!$B:$CM,MATCH(AM$1,'Published Hourly Data'!$B$1:$CM$1,0),TRUE)</f>
        <v>111.31985958356265</v>
      </c>
      <c r="AN43" s="78">
        <f>-VLOOKUP($A43,'Published Hourly Data'!$B:$CM,MATCH(AN$1,'Published Hourly Data'!$B$1:$CM$1,0),TRUE)</f>
        <v>0</v>
      </c>
      <c r="AO43" s="78">
        <f>VLOOKUP($A43,'Published Hourly Data'!$B:$CM,MATCH(AO$1,'Published Hourly Data'!$B$1:$CM$1,0),TRUE)</f>
        <v>20609.501629434479</v>
      </c>
      <c r="AP43" s="78">
        <f>VLOOKUP($A43,'Published Hourly Data'!$B:$CM,MATCH(AP$1,'Published Hourly Data'!$B$1:$CM$1,0),TRUE)</f>
        <v>71780</v>
      </c>
      <c r="AQ43" s="78">
        <f>VLOOKUP($A43,'Published Hourly Data'!$B:$CM,MATCH(AQ$1,'Published Hourly Data'!$B$1:$CM$1,0),TRUE)</f>
        <v>72000</v>
      </c>
      <c r="AR43" s="79">
        <f>VLOOKUP($A43,'Published Hourly Data'!$B:$CM,MATCH(AR$1,'Published Hourly Data'!$B$1:$CM$1,0),TRUE)</f>
        <v>0.6295723250689429</v>
      </c>
      <c r="AS43" s="79">
        <f>VLOOKUP($A43,'Published Hourly Data'!$B:$CM,MATCH(AS$1,'Published Hourly Data'!$B$1:$CM$1,0),TRUE)</f>
        <v>0.63105721503171996</v>
      </c>
      <c r="AT43" s="78">
        <f>VLOOKUP($A43,'Published Hourly Data'!$B:$CM,MATCH(AT$1,'Published Hourly Data'!$B$1:$CM$1,0),TRUE)</f>
        <v>17</v>
      </c>
      <c r="AU43" s="78" t="str">
        <f t="shared" si="2"/>
        <v/>
      </c>
      <c r="AV43" s="78" t="str">
        <f t="shared" si="3"/>
        <v/>
      </c>
    </row>
    <row r="44" spans="1:81" x14ac:dyDescent="0.25">
      <c r="A44" s="77">
        <f t="shared" si="1"/>
        <v>46176.958333334107</v>
      </c>
      <c r="B44" s="77">
        <f>VLOOKUP($A44,'Published Hourly Data'!$B:$CM,MATCH(B$1,'Published Hourly Data'!$B$1:$CM$1,0),TRUE)</f>
        <v>46176.75</v>
      </c>
      <c r="C44" s="78">
        <f>VLOOKUP($A44,'Published Hourly Data'!$B:$CM,MATCH(C$1,'Published Hourly Data'!$B$1:$CM$1,0),TRUE)</f>
        <v>74328</v>
      </c>
      <c r="D44" s="78">
        <f>VLOOKUP($A44,'Published Hourly Data'!$B:$CM,MATCH(D$1,'Published Hourly Data'!$B$1:$CM$1,0),TRUE)</f>
        <v>70700</v>
      </c>
      <c r="E44" s="78">
        <f>VLOOKUP($A44,'Published Hourly Data'!$B:$CM,MATCH(E$1,'Published Hourly Data'!$B$1:$CM$1,0),TRUE)</f>
        <v>70384</v>
      </c>
      <c r="F44" s="78">
        <f>VLOOKUP($A44,'Published Hourly Data'!$B:$CM,MATCH(F$1,'Published Hourly Data'!$B$1:$CM$1,0),TRUE)</f>
        <v>-316</v>
      </c>
      <c r="G44" s="78">
        <f>VLOOKUP($A44,'Published Hourly Data'!$B:$CM,MATCH(G$1,'Published Hourly Data'!$B$1:$CM$1,0),TRUE)</f>
        <v>6452</v>
      </c>
      <c r="H44" s="78">
        <f>VLOOKUP($A44,'Published Hourly Data'!$B:$CM,MATCH(H$1,'Published Hourly Data'!$B$1:$CM$1,0),TRUE)</f>
        <v>32761</v>
      </c>
      <c r="I44" s="78">
        <f>VLOOKUP($A44,'Published Hourly Data'!$B:$CM,MATCH(I$1,'Published Hourly Data'!$B$1:$CM$1,0),TRUE)</f>
        <v>5014</v>
      </c>
      <c r="J44" s="78">
        <f>VLOOKUP($A44,'Published Hourly Data'!$B:$CM,MATCH(J$1,'Published Hourly Data'!$B$1:$CM$1,0),TRUE)</f>
        <v>0</v>
      </c>
      <c r="K44" s="78">
        <f>VLOOKUP($A44,'Published Hourly Data'!$B:$CM,MATCH(K$1,'Published Hourly Data'!$B$1:$CM$1,0),TRUE)</f>
        <v>0</v>
      </c>
      <c r="L44" s="78">
        <f>VLOOKUP($A44,'Published Hourly Data'!$B:$CM,MATCH(L$1,'Published Hourly Data'!$B$1:$CM$1,0),TRUE)</f>
        <v>59</v>
      </c>
      <c r="M44" s="78">
        <f>VLOOKUP($A44,'Published Hourly Data'!$B:$CM,MATCH(M$1,'Published Hourly Data'!$B$1:$CM$1,0),TRUE)</f>
        <v>0</v>
      </c>
      <c r="N44" s="78">
        <f>VLOOKUP($A44,'Published Hourly Data'!$B:$CM,MATCH(N$1,'Published Hourly Data'!$B$1:$CM$1,0),TRUE)</f>
        <v>19939</v>
      </c>
      <c r="O44" s="78">
        <f>VLOOKUP($A44,'Published Hourly Data'!$B:$CM,MATCH(O$1,'Published Hourly Data'!$B$1:$CM$1,0),TRUE)</f>
        <v>0</v>
      </c>
      <c r="P44" s="78">
        <f>VLOOKUP($A44,'Published Hourly Data'!$B:$CM,MATCH(P$1,'Published Hourly Data'!$B$1:$CM$1,0),TRUE)</f>
        <v>7251</v>
      </c>
      <c r="Q44" s="78">
        <f>VLOOKUP($A44,'Published Hourly Data'!$B:$CM,MATCH(Q$1,'Published Hourly Data'!$B$1:$CM$1,0),TRUE)</f>
        <v>0</v>
      </c>
      <c r="R44" s="78">
        <f>VLOOKUP($A44,'Published Hourly Data'!$B:$CM,MATCH(R$1,'Published Hourly Data'!$B$1:$CM$1,0),TRUE)</f>
        <v>-1141</v>
      </c>
      <c r="S44" s="78">
        <f>VLOOKUP($A44,'Published Hourly Data'!$B:$CM,MATCH(S$1,'Published Hourly Data'!$B$1:$CM$1,0),TRUE)</f>
        <v>0</v>
      </c>
      <c r="T44" s="78">
        <f>VLOOKUP($A44,'Published Hourly Data'!$B:$CM,MATCH(T$1,'Published Hourly Data'!$B$1:$CM$1,0),TRUE)</f>
        <v>0</v>
      </c>
      <c r="U44" s="78">
        <f>VLOOKUP($A44,'Published Hourly Data'!$B:$CM,MATCH(U$1,'Published Hourly Data'!$B$1:$CM$1,0),TRUE)</f>
        <v>50</v>
      </c>
      <c r="V44" s="78">
        <f>VLOOKUP($A44,'Published Hourly Data'!$B:$CM,MATCH(V$1,'Published Hourly Data'!$B$1:$CM$1,0),TRUE)</f>
        <v>0</v>
      </c>
      <c r="W44" s="78">
        <f>VLOOKUP($A44,'Published Hourly Data'!$B:$CM,MATCH(W$1,'Published Hourly Data'!$B$1:$CM$1,0),TRUE)</f>
        <v>-1</v>
      </c>
      <c r="X44" s="78">
        <f>VLOOKUP($A44,'Published Hourly Data'!$B:$CM,MATCH(X$1,'Published Hourly Data'!$B$1:$CM$1,0),TRUE)</f>
        <v>0</v>
      </c>
      <c r="Y44" s="78">
        <f>VLOOKUP($A44,'Published Hourly Data'!$B:$CM,MATCH(Y$1,'Published Hourly Data'!$B$1:$CM$1,0),TRUE)</f>
        <v>-315</v>
      </c>
      <c r="Z44" s="78">
        <f>VLOOKUP($A44,'Published Hourly Data'!$B:$CM,MATCH(Z$1,'Published Hourly Data'!$B$1:$CM$1,0),TRUE)</f>
        <v>15426</v>
      </c>
      <c r="AA44" s="78">
        <f>VLOOKUP($A44,'Published Hourly Data'!$B:$CM,MATCH(AA$1,'Published Hourly Data'!$B$1:$CM$1,0),TRUE)</f>
        <v>2449</v>
      </c>
      <c r="AB44" s="78">
        <f>VLOOKUP($A44,'Published Hourly Data'!$B:$CM,MATCH(AB$1,'Published Hourly Data'!$B$1:$CM$1,0),TRUE)</f>
        <v>7648</v>
      </c>
      <c r="AC44" s="78">
        <f>VLOOKUP($A44,'Published Hourly Data'!$B:$CM,MATCH(AC$1,'Published Hourly Data'!$B$1:$CM$1,0),TRUE)</f>
        <v>2229</v>
      </c>
      <c r="AD44" s="78">
        <f>VLOOKUP($A44,'Published Hourly Data'!$B:$CM,MATCH(AD$1,'Published Hourly Data'!$B$1:$CM$1,0),TRUE)</f>
        <v>22716</v>
      </c>
      <c r="AE44" s="78">
        <f>VLOOKUP($A44,'Published Hourly Data'!$B:$CM,MATCH(AE$1,'Published Hourly Data'!$B$1:$CM$1,0),TRUE)</f>
        <v>5833</v>
      </c>
      <c r="AF44" s="78">
        <f>VLOOKUP($A44,'Published Hourly Data'!$B:$CM,MATCH(AF$1,'Published Hourly Data'!$B$1:$CM$1,0),TRUE)</f>
        <v>12324</v>
      </c>
      <c r="AG44" s="78">
        <f>VLOOKUP($A44,'Published Hourly Data'!$B:$CM,MATCH(AG$1,'Published Hourly Data'!$B$1:$CM$1,0),TRUE)</f>
        <v>2082</v>
      </c>
      <c r="AH44" s="78">
        <f>VLOOKUP($A44,'Published Hourly Data'!$B:$CM,MATCH(AH$1,'Published Hourly Data'!$B$1:$CM$1,0),TRUE)</f>
        <v>7099.6647698402658</v>
      </c>
      <c r="AI44" s="78">
        <f>VLOOKUP($A44,'Published Hourly Data'!$B:$CM,MATCH(AI$1,'Published Hourly Data'!$B$1:$CM$1,0),TRUE)</f>
        <v>13678.160883977136</v>
      </c>
      <c r="AJ44" s="78">
        <f>VLOOKUP($A44,'Published Hourly Data'!$B:$CM,MATCH(AJ$1,'Published Hourly Data'!$B$1:$CM$1,0),TRUE)</f>
        <v>0</v>
      </c>
      <c r="AK44" s="78">
        <f>VLOOKUP($A44,'Published Hourly Data'!$B:$CM,MATCH(AK$1,'Published Hourly Data'!$B$1:$CM$1,0),TRUE)</f>
        <v>122.97982959433064</v>
      </c>
      <c r="AL44" s="78">
        <f>VLOOKUP($A44,'Published Hourly Data'!$B:$CM,MATCH(AL$1,'Published Hourly Data'!$B$1:$CM$1,0),TRUE)</f>
        <v>20900.805483411732</v>
      </c>
      <c r="AM44" s="78">
        <f>VLOOKUP($A44,'Published Hourly Data'!$B:$CM,MATCH(AM$1,'Published Hourly Data'!$B$1:$CM$1,0),TRUE)</f>
        <v>159.71076732816795</v>
      </c>
      <c r="AN44" s="78">
        <f>-VLOOKUP($A44,'Published Hourly Data'!$B:$CM,MATCH(AN$1,'Published Hourly Data'!$B$1:$CM$1,0),TRUE)</f>
        <v>0</v>
      </c>
      <c r="AO44" s="78">
        <f>VLOOKUP($A44,'Published Hourly Data'!$B:$CM,MATCH(AO$1,'Published Hourly Data'!$B$1:$CM$1,0),TRUE)</f>
        <v>21060.5162507399</v>
      </c>
      <c r="AP44" s="78">
        <f>VLOOKUP($A44,'Published Hourly Data'!$B:$CM,MATCH(AP$1,'Published Hourly Data'!$B$1:$CM$1,0),TRUE)</f>
        <v>71526</v>
      </c>
      <c r="AQ44" s="78">
        <f>VLOOKUP($A44,'Published Hourly Data'!$B:$CM,MATCH(AQ$1,'Published Hourly Data'!$B$1:$CM$1,0),TRUE)</f>
        <v>71842</v>
      </c>
      <c r="AR44" s="79">
        <f>VLOOKUP($A44,'Published Hourly Data'!$B:$CM,MATCH(AR$1,'Published Hourly Data'!$B$1:$CM$1,0),TRUE)</f>
        <v>0.64421795969073015</v>
      </c>
      <c r="AS44" s="79">
        <f>VLOOKUP($A44,'Published Hourly Data'!$B:$CM,MATCH(AS$1,'Published Hourly Data'!$B$1:$CM$1,0),TRUE)</f>
        <v>0.64628539484850367</v>
      </c>
      <c r="AT44" s="78">
        <f>VLOOKUP($A44,'Published Hourly Data'!$B:$CM,MATCH(AT$1,'Published Hourly Data'!$B$1:$CM$1,0),TRUE)</f>
        <v>18</v>
      </c>
      <c r="AU44" s="78" t="str">
        <f t="shared" si="2"/>
        <v/>
      </c>
      <c r="AV44" s="78" t="str">
        <f t="shared" si="3"/>
        <v/>
      </c>
    </row>
    <row r="45" spans="1:81" x14ac:dyDescent="0.25">
      <c r="A45" s="77">
        <f t="shared" si="1"/>
        <v>46177.000000000771</v>
      </c>
      <c r="B45" s="77">
        <f>VLOOKUP($A45,'Published Hourly Data'!$B:$CM,MATCH(B$1,'Published Hourly Data'!$B$1:$CM$1,0),TRUE)</f>
        <v>46176.791666666664</v>
      </c>
      <c r="C45" s="78">
        <f>VLOOKUP($A45,'Published Hourly Data'!$B:$CM,MATCH(C$1,'Published Hourly Data'!$B$1:$CM$1,0),TRUE)</f>
        <v>72749</v>
      </c>
      <c r="D45" s="78">
        <f>VLOOKUP($A45,'Published Hourly Data'!$B:$CM,MATCH(D$1,'Published Hourly Data'!$B$1:$CM$1,0),TRUE)</f>
        <v>69940</v>
      </c>
      <c r="E45" s="78">
        <f>VLOOKUP($A45,'Published Hourly Data'!$B:$CM,MATCH(E$1,'Published Hourly Data'!$B$1:$CM$1,0),TRUE)</f>
        <v>69702</v>
      </c>
      <c r="F45" s="78">
        <f>VLOOKUP($A45,'Published Hourly Data'!$B:$CM,MATCH(F$1,'Published Hourly Data'!$B$1:$CM$1,0),TRUE)</f>
        <v>-238</v>
      </c>
      <c r="G45" s="78">
        <f>VLOOKUP($A45,'Published Hourly Data'!$B:$CM,MATCH(G$1,'Published Hourly Data'!$B$1:$CM$1,0),TRUE)</f>
        <v>6503</v>
      </c>
      <c r="H45" s="78">
        <f>VLOOKUP($A45,'Published Hourly Data'!$B:$CM,MATCH(H$1,'Published Hourly Data'!$B$1:$CM$1,0),TRUE)</f>
        <v>33593</v>
      </c>
      <c r="I45" s="78">
        <f>VLOOKUP($A45,'Published Hourly Data'!$B:$CM,MATCH(I$1,'Published Hourly Data'!$B$1:$CM$1,0),TRUE)</f>
        <v>5013</v>
      </c>
      <c r="J45" s="78">
        <f>VLOOKUP($A45,'Published Hourly Data'!$B:$CM,MATCH(J$1,'Published Hourly Data'!$B$1:$CM$1,0),TRUE)</f>
        <v>0</v>
      </c>
      <c r="K45" s="78">
        <f>VLOOKUP($A45,'Published Hourly Data'!$B:$CM,MATCH(K$1,'Published Hourly Data'!$B$1:$CM$1,0),TRUE)</f>
        <v>0</v>
      </c>
      <c r="L45" s="78">
        <f>VLOOKUP($A45,'Published Hourly Data'!$B:$CM,MATCH(L$1,'Published Hourly Data'!$B$1:$CM$1,0),TRUE)</f>
        <v>59</v>
      </c>
      <c r="M45" s="78">
        <f>VLOOKUP($A45,'Published Hourly Data'!$B:$CM,MATCH(M$1,'Published Hourly Data'!$B$1:$CM$1,0),TRUE)</f>
        <v>0</v>
      </c>
      <c r="N45" s="78">
        <f>VLOOKUP($A45,'Published Hourly Data'!$B:$CM,MATCH(N$1,'Published Hourly Data'!$B$1:$CM$1,0),TRUE)</f>
        <v>14764</v>
      </c>
      <c r="O45" s="78">
        <f>VLOOKUP($A45,'Published Hourly Data'!$B:$CM,MATCH(O$1,'Published Hourly Data'!$B$1:$CM$1,0),TRUE)</f>
        <v>0</v>
      </c>
      <c r="P45" s="78">
        <f>VLOOKUP($A45,'Published Hourly Data'!$B:$CM,MATCH(P$1,'Published Hourly Data'!$B$1:$CM$1,0),TRUE)</f>
        <v>9695</v>
      </c>
      <c r="Q45" s="78">
        <f>VLOOKUP($A45,'Published Hourly Data'!$B:$CM,MATCH(Q$1,'Published Hourly Data'!$B$1:$CM$1,0),TRUE)</f>
        <v>0</v>
      </c>
      <c r="R45" s="78">
        <f>VLOOKUP($A45,'Published Hourly Data'!$B:$CM,MATCH(R$1,'Published Hourly Data'!$B$1:$CM$1,0),TRUE)</f>
        <v>20</v>
      </c>
      <c r="S45" s="78">
        <f>VLOOKUP($A45,'Published Hourly Data'!$B:$CM,MATCH(S$1,'Published Hourly Data'!$B$1:$CM$1,0),TRUE)</f>
        <v>0</v>
      </c>
      <c r="T45" s="78">
        <f>VLOOKUP($A45,'Published Hourly Data'!$B:$CM,MATCH(T$1,'Published Hourly Data'!$B$1:$CM$1,0),TRUE)</f>
        <v>0</v>
      </c>
      <c r="U45" s="78">
        <f>VLOOKUP($A45,'Published Hourly Data'!$B:$CM,MATCH(U$1,'Published Hourly Data'!$B$1:$CM$1,0),TRUE)</f>
        <v>51</v>
      </c>
      <c r="V45" s="78">
        <f>VLOOKUP($A45,'Published Hourly Data'!$B:$CM,MATCH(V$1,'Published Hourly Data'!$B$1:$CM$1,0),TRUE)</f>
        <v>0</v>
      </c>
      <c r="W45" s="78">
        <f>VLOOKUP($A45,'Published Hourly Data'!$B:$CM,MATCH(W$1,'Published Hourly Data'!$B$1:$CM$1,0),TRUE)</f>
        <v>-1</v>
      </c>
      <c r="X45" s="78">
        <f>VLOOKUP($A45,'Published Hourly Data'!$B:$CM,MATCH(X$1,'Published Hourly Data'!$B$1:$CM$1,0),TRUE)</f>
        <v>0</v>
      </c>
      <c r="Y45" s="78">
        <f>VLOOKUP($A45,'Published Hourly Data'!$B:$CM,MATCH(Y$1,'Published Hourly Data'!$B$1:$CM$1,0),TRUE)</f>
        <v>-237</v>
      </c>
      <c r="Z45" s="78">
        <f>VLOOKUP($A45,'Published Hourly Data'!$B:$CM,MATCH(Z$1,'Published Hourly Data'!$B$1:$CM$1,0),TRUE)</f>
        <v>15264</v>
      </c>
      <c r="AA45" s="78">
        <f>VLOOKUP($A45,'Published Hourly Data'!$B:$CM,MATCH(AA$1,'Published Hourly Data'!$B$1:$CM$1,0),TRUE)</f>
        <v>2409</v>
      </c>
      <c r="AB45" s="78">
        <f>VLOOKUP($A45,'Published Hourly Data'!$B:$CM,MATCH(AB$1,'Published Hourly Data'!$B$1:$CM$1,0),TRUE)</f>
        <v>7680</v>
      </c>
      <c r="AC45" s="78">
        <f>VLOOKUP($A45,'Published Hourly Data'!$B:$CM,MATCH(AC$1,'Published Hourly Data'!$B$1:$CM$1,0),TRUE)</f>
        <v>2219</v>
      </c>
      <c r="AD45" s="78">
        <f>VLOOKUP($A45,'Published Hourly Data'!$B:$CM,MATCH(AD$1,'Published Hourly Data'!$B$1:$CM$1,0),TRUE)</f>
        <v>22426</v>
      </c>
      <c r="AE45" s="78">
        <f>VLOOKUP($A45,'Published Hourly Data'!$B:$CM,MATCH(AE$1,'Published Hourly Data'!$B$1:$CM$1,0),TRUE)</f>
        <v>5782</v>
      </c>
      <c r="AF45" s="78">
        <f>VLOOKUP($A45,'Published Hourly Data'!$B:$CM,MATCH(AF$1,'Published Hourly Data'!$B$1:$CM$1,0),TRUE)</f>
        <v>12151</v>
      </c>
      <c r="AG45" s="78">
        <f>VLOOKUP($A45,'Published Hourly Data'!$B:$CM,MATCH(AG$1,'Published Hourly Data'!$B$1:$CM$1,0),TRUE)</f>
        <v>2052</v>
      </c>
      <c r="AH45" s="78">
        <f>VLOOKUP($A45,'Published Hourly Data'!$B:$CM,MATCH(AH$1,'Published Hourly Data'!$B$1:$CM$1,0),TRUE)</f>
        <v>7155.3925584421868</v>
      </c>
      <c r="AI45" s="78">
        <f>VLOOKUP($A45,'Published Hourly Data'!$B:$CM,MATCH(AI$1,'Published Hourly Data'!$B$1:$CM$1,0),TRUE)</f>
        <v>14031.89398842899</v>
      </c>
      <c r="AJ45" s="78">
        <f>VLOOKUP($A45,'Published Hourly Data'!$B:$CM,MATCH(AJ$1,'Published Hourly Data'!$B$1:$CM$1,0),TRUE)</f>
        <v>0</v>
      </c>
      <c r="AK45" s="78">
        <f>VLOOKUP($A45,'Published Hourly Data'!$B:$CM,MATCH(AK$1,'Published Hourly Data'!$B$1:$CM$1,0),TRUE)</f>
        <v>112.66205290908846</v>
      </c>
      <c r="AL45" s="78">
        <f>VLOOKUP($A45,'Published Hourly Data'!$B:$CM,MATCH(AL$1,'Published Hourly Data'!$B$1:$CM$1,0),TRUE)</f>
        <v>21299.948599780262</v>
      </c>
      <c r="AM45" s="78">
        <f>VLOOKUP($A45,'Published Hourly Data'!$B:$CM,MATCH(AM$1,'Published Hourly Data'!$B$1:$CM$1,0),TRUE)</f>
        <v>120.26613492381669</v>
      </c>
      <c r="AN45" s="78">
        <f>-VLOOKUP($A45,'Published Hourly Data'!$B:$CM,MATCH(AN$1,'Published Hourly Data'!$B$1:$CM$1,0),TRUE)</f>
        <v>0</v>
      </c>
      <c r="AO45" s="78">
        <f>VLOOKUP($A45,'Published Hourly Data'!$B:$CM,MATCH(AO$1,'Published Hourly Data'!$B$1:$CM$1,0),TRUE)</f>
        <v>21420.214734704077</v>
      </c>
      <c r="AP45" s="78">
        <f>VLOOKUP($A45,'Published Hourly Data'!$B:$CM,MATCH(AP$1,'Published Hourly Data'!$B$1:$CM$1,0),TRUE)</f>
        <v>69698</v>
      </c>
      <c r="AQ45" s="78">
        <f>VLOOKUP($A45,'Published Hourly Data'!$B:$CM,MATCH(AQ$1,'Published Hourly Data'!$B$1:$CM$1,0),TRUE)</f>
        <v>69936</v>
      </c>
      <c r="AR45" s="79">
        <f>VLOOKUP($A45,'Published Hourly Data'!$B:$CM,MATCH(AR$1,'Published Hourly Data'!$B$1:$CM$1,0),TRUE)</f>
        <v>0.67373945711566419</v>
      </c>
      <c r="AS45" s="79">
        <f>VLOOKUP($A45,'Published Hourly Data'!$B:$CM,MATCH(AS$1,'Published Hourly Data'!$B$1:$CM$1,0),TRUE)</f>
        <v>0.67523784329134218</v>
      </c>
      <c r="AT45" s="78">
        <f>VLOOKUP($A45,'Published Hourly Data'!$B:$CM,MATCH(AT$1,'Published Hourly Data'!$B$1:$CM$1,0),TRUE)</f>
        <v>19</v>
      </c>
      <c r="AU45" s="78" t="str">
        <f t="shared" si="2"/>
        <v/>
      </c>
      <c r="AV45" s="78" t="str">
        <f t="shared" si="3"/>
        <v/>
      </c>
    </row>
    <row r="46" spans="1:81" x14ac:dyDescent="0.25">
      <c r="A46" s="77">
        <f t="shared" si="1"/>
        <v>46177.041666667435</v>
      </c>
      <c r="B46" s="77">
        <f>VLOOKUP($A46,'Published Hourly Data'!$B:$CM,MATCH(B$1,'Published Hourly Data'!$B$1:$CM$1,0),TRUE)</f>
        <v>46176.833333333336</v>
      </c>
      <c r="C46" s="78">
        <f>VLOOKUP($A46,'Published Hourly Data'!$B:$CM,MATCH(C$1,'Published Hourly Data'!$B$1:$CM$1,0),TRUE)</f>
        <v>70374</v>
      </c>
      <c r="D46" s="78">
        <f>VLOOKUP($A46,'Published Hourly Data'!$B:$CM,MATCH(D$1,'Published Hourly Data'!$B$1:$CM$1,0),TRUE)</f>
        <v>67747</v>
      </c>
      <c r="E46" s="78">
        <f>VLOOKUP($A46,'Published Hourly Data'!$B:$CM,MATCH(E$1,'Published Hourly Data'!$B$1:$CM$1,0),TRUE)</f>
        <v>67426</v>
      </c>
      <c r="F46" s="78">
        <f>VLOOKUP($A46,'Published Hourly Data'!$B:$CM,MATCH(F$1,'Published Hourly Data'!$B$1:$CM$1,0),TRUE)</f>
        <v>-321</v>
      </c>
      <c r="G46" s="78">
        <f>VLOOKUP($A46,'Published Hourly Data'!$B:$CM,MATCH(G$1,'Published Hourly Data'!$B$1:$CM$1,0),TRUE)</f>
        <v>6528</v>
      </c>
      <c r="H46" s="78">
        <f>VLOOKUP($A46,'Published Hourly Data'!$B:$CM,MATCH(H$1,'Published Hourly Data'!$B$1:$CM$1,0),TRUE)</f>
        <v>35146</v>
      </c>
      <c r="I46" s="78">
        <f>VLOOKUP($A46,'Published Hourly Data'!$B:$CM,MATCH(I$1,'Published Hourly Data'!$B$1:$CM$1,0),TRUE)</f>
        <v>5013</v>
      </c>
      <c r="J46" s="78">
        <f>VLOOKUP($A46,'Published Hourly Data'!$B:$CM,MATCH(J$1,'Published Hourly Data'!$B$1:$CM$1,0),TRUE)</f>
        <v>0</v>
      </c>
      <c r="K46" s="78">
        <f>VLOOKUP($A46,'Published Hourly Data'!$B:$CM,MATCH(K$1,'Published Hourly Data'!$B$1:$CM$1,0),TRUE)</f>
        <v>0</v>
      </c>
      <c r="L46" s="78">
        <f>VLOOKUP($A46,'Published Hourly Data'!$B:$CM,MATCH(L$1,'Published Hourly Data'!$B$1:$CM$1,0),TRUE)</f>
        <v>61</v>
      </c>
      <c r="M46" s="78">
        <f>VLOOKUP($A46,'Published Hourly Data'!$B:$CM,MATCH(M$1,'Published Hourly Data'!$B$1:$CM$1,0),TRUE)</f>
        <v>0</v>
      </c>
      <c r="N46" s="78">
        <f>VLOOKUP($A46,'Published Hourly Data'!$B:$CM,MATCH(N$1,'Published Hourly Data'!$B$1:$CM$1,0),TRUE)</f>
        <v>6090</v>
      </c>
      <c r="O46" s="78">
        <f>VLOOKUP($A46,'Published Hourly Data'!$B:$CM,MATCH(O$1,'Published Hourly Data'!$B$1:$CM$1,0),TRUE)</f>
        <v>0</v>
      </c>
      <c r="P46" s="78">
        <f>VLOOKUP($A46,'Published Hourly Data'!$B:$CM,MATCH(P$1,'Published Hourly Data'!$B$1:$CM$1,0),TRUE)</f>
        <v>11605</v>
      </c>
      <c r="Q46" s="78">
        <f>VLOOKUP($A46,'Published Hourly Data'!$B:$CM,MATCH(Q$1,'Published Hourly Data'!$B$1:$CM$1,0),TRUE)</f>
        <v>0</v>
      </c>
      <c r="R46" s="78">
        <f>VLOOKUP($A46,'Published Hourly Data'!$B:$CM,MATCH(R$1,'Published Hourly Data'!$B$1:$CM$1,0),TRUE)</f>
        <v>2919</v>
      </c>
      <c r="S46" s="78">
        <f>VLOOKUP($A46,'Published Hourly Data'!$B:$CM,MATCH(S$1,'Published Hourly Data'!$B$1:$CM$1,0),TRUE)</f>
        <v>0</v>
      </c>
      <c r="T46" s="78">
        <f>VLOOKUP($A46,'Published Hourly Data'!$B:$CM,MATCH(T$1,'Published Hourly Data'!$B$1:$CM$1,0),TRUE)</f>
        <v>0</v>
      </c>
      <c r="U46" s="78">
        <f>VLOOKUP($A46,'Published Hourly Data'!$B:$CM,MATCH(U$1,'Published Hourly Data'!$B$1:$CM$1,0),TRUE)</f>
        <v>60</v>
      </c>
      <c r="V46" s="78">
        <f>VLOOKUP($A46,'Published Hourly Data'!$B:$CM,MATCH(V$1,'Published Hourly Data'!$B$1:$CM$1,0),TRUE)</f>
        <v>0</v>
      </c>
      <c r="W46" s="78">
        <f>VLOOKUP($A46,'Published Hourly Data'!$B:$CM,MATCH(W$1,'Published Hourly Data'!$B$1:$CM$1,0),TRUE)</f>
        <v>-1</v>
      </c>
      <c r="X46" s="78">
        <f>VLOOKUP($A46,'Published Hourly Data'!$B:$CM,MATCH(X$1,'Published Hourly Data'!$B$1:$CM$1,0),TRUE)</f>
        <v>0</v>
      </c>
      <c r="Y46" s="78">
        <f>VLOOKUP($A46,'Published Hourly Data'!$B:$CM,MATCH(Y$1,'Published Hourly Data'!$B$1:$CM$1,0),TRUE)</f>
        <v>-320</v>
      </c>
      <c r="Z46" s="78">
        <f>VLOOKUP($A46,'Published Hourly Data'!$B:$CM,MATCH(Z$1,'Published Hourly Data'!$B$1:$CM$1,0),TRUE)</f>
        <v>15163</v>
      </c>
      <c r="AA46" s="78">
        <f>VLOOKUP($A46,'Published Hourly Data'!$B:$CM,MATCH(AA$1,'Published Hourly Data'!$B$1:$CM$1,0),TRUE)</f>
        <v>2333</v>
      </c>
      <c r="AB46" s="78">
        <f>VLOOKUP($A46,'Published Hourly Data'!$B:$CM,MATCH(AB$1,'Published Hourly Data'!$B$1:$CM$1,0),TRUE)</f>
        <v>7476</v>
      </c>
      <c r="AC46" s="78">
        <f>VLOOKUP($A46,'Published Hourly Data'!$B:$CM,MATCH(AC$1,'Published Hourly Data'!$B$1:$CM$1,0),TRUE)</f>
        <v>2176</v>
      </c>
      <c r="AD46" s="78">
        <f>VLOOKUP($A46,'Published Hourly Data'!$B:$CM,MATCH(AD$1,'Published Hourly Data'!$B$1:$CM$1,0),TRUE)</f>
        <v>21469</v>
      </c>
      <c r="AE46" s="78">
        <f>VLOOKUP($A46,'Published Hourly Data'!$B:$CM,MATCH(AE$1,'Published Hourly Data'!$B$1:$CM$1,0),TRUE)</f>
        <v>5624</v>
      </c>
      <c r="AF46" s="78">
        <f>VLOOKUP($A46,'Published Hourly Data'!$B:$CM,MATCH(AF$1,'Published Hourly Data'!$B$1:$CM$1,0),TRUE)</f>
        <v>11573</v>
      </c>
      <c r="AG46" s="78">
        <f>VLOOKUP($A46,'Published Hourly Data'!$B:$CM,MATCH(AG$1,'Published Hourly Data'!$B$1:$CM$1,0),TRUE)</f>
        <v>1997</v>
      </c>
      <c r="AH46" s="78">
        <f>VLOOKUP($A46,'Published Hourly Data'!$B:$CM,MATCH(AH$1,'Published Hourly Data'!$B$1:$CM$1,0),TRUE)</f>
        <v>7178.227305307576</v>
      </c>
      <c r="AI46" s="78">
        <f>VLOOKUP($A46,'Published Hourly Data'!$B:$CM,MATCH(AI$1,'Published Hourly Data'!$B$1:$CM$1,0),TRUE)</f>
        <v>14673.549904067386</v>
      </c>
      <c r="AJ46" s="78">
        <f>VLOOKUP($A46,'Published Hourly Data'!$B:$CM,MATCH(AJ$1,'Published Hourly Data'!$B$1:$CM$1,0),TRUE)</f>
        <v>0</v>
      </c>
      <c r="AK46" s="78">
        <f>VLOOKUP($A46,'Published Hourly Data'!$B:$CM,MATCH(AK$1,'Published Hourly Data'!$B$1:$CM$1,0),TRUE)</f>
        <v>97.994140203473052</v>
      </c>
      <c r="AL46" s="78">
        <f>VLOOKUP($A46,'Published Hourly Data'!$B:$CM,MATCH(AL$1,'Published Hourly Data'!$B$1:$CM$1,0),TRUE)</f>
        <v>21949.771349578437</v>
      </c>
      <c r="AM46" s="78">
        <f>VLOOKUP($A46,'Published Hourly Data'!$B:$CM,MATCH(AM$1,'Published Hourly Data'!$B$1:$CM$1,0),TRUE)</f>
        <v>162.19327528393032</v>
      </c>
      <c r="AN46" s="78">
        <f>-VLOOKUP($A46,'Published Hourly Data'!$B:$CM,MATCH(AN$1,'Published Hourly Data'!$B$1:$CM$1,0),TRUE)</f>
        <v>0</v>
      </c>
      <c r="AO46" s="78">
        <f>VLOOKUP($A46,'Published Hourly Data'!$B:$CM,MATCH(AO$1,'Published Hourly Data'!$B$1:$CM$1,0),TRUE)</f>
        <v>22111.964624862369</v>
      </c>
      <c r="AP46" s="78">
        <f>VLOOKUP($A46,'Published Hourly Data'!$B:$CM,MATCH(AP$1,'Published Hourly Data'!$B$1:$CM$1,0),TRUE)</f>
        <v>67422</v>
      </c>
      <c r="AQ46" s="78">
        <f>VLOOKUP($A46,'Published Hourly Data'!$B:$CM,MATCH(AQ$1,'Published Hourly Data'!$B$1:$CM$1,0),TRUE)</f>
        <v>67743</v>
      </c>
      <c r="AR46" s="79">
        <f>VLOOKUP($A46,'Published Hourly Data'!$B:$CM,MATCH(AR$1,'Published Hourly Data'!$B$1:$CM$1,0),TRUE)</f>
        <v>0.71773167382616376</v>
      </c>
      <c r="AS46" s="79">
        <f>VLOOKUP($A46,'Published Hourly Data'!$B:$CM,MATCH(AS$1,'Published Hourly Data'!$B$1:$CM$1,0),TRUE)</f>
        <v>0.71960910280418755</v>
      </c>
      <c r="AT46" s="78">
        <f>VLOOKUP($A46,'Published Hourly Data'!$B:$CM,MATCH(AT$1,'Published Hourly Data'!$B$1:$CM$1,0),TRUE)</f>
        <v>20</v>
      </c>
      <c r="AU46" s="78" t="str">
        <f t="shared" si="2"/>
        <v/>
      </c>
      <c r="AV46" s="78" t="str">
        <f t="shared" si="3"/>
        <v/>
      </c>
    </row>
    <row r="47" spans="1:81" x14ac:dyDescent="0.25">
      <c r="A47" s="77">
        <f t="shared" si="1"/>
        <v>46177.0833333341</v>
      </c>
      <c r="B47" s="77">
        <f>VLOOKUP($A47,'Published Hourly Data'!$B:$CM,MATCH(B$1,'Published Hourly Data'!$B$1:$CM$1,0),TRUE)</f>
        <v>46176.875</v>
      </c>
      <c r="C47" s="78">
        <f>VLOOKUP($A47,'Published Hourly Data'!$B:$CM,MATCH(C$1,'Published Hourly Data'!$B$1:$CM$1,0),TRUE)</f>
        <v>67865</v>
      </c>
      <c r="D47" s="78">
        <f>VLOOKUP($A47,'Published Hourly Data'!$B:$CM,MATCH(D$1,'Published Hourly Data'!$B$1:$CM$1,0),TRUE)</f>
        <v>65597</v>
      </c>
      <c r="E47" s="78">
        <f>VLOOKUP($A47,'Published Hourly Data'!$B:$CM,MATCH(E$1,'Published Hourly Data'!$B$1:$CM$1,0),TRUE)</f>
        <v>65228</v>
      </c>
      <c r="F47" s="78">
        <f>VLOOKUP($A47,'Published Hourly Data'!$B:$CM,MATCH(F$1,'Published Hourly Data'!$B$1:$CM$1,0),TRUE)</f>
        <v>-369</v>
      </c>
      <c r="G47" s="78">
        <f>VLOOKUP($A47,'Published Hourly Data'!$B:$CM,MATCH(G$1,'Published Hourly Data'!$B$1:$CM$1,0),TRUE)</f>
        <v>6549</v>
      </c>
      <c r="H47" s="78">
        <f>VLOOKUP($A47,'Published Hourly Data'!$B:$CM,MATCH(H$1,'Published Hourly Data'!$B$1:$CM$1,0),TRUE)</f>
        <v>35716</v>
      </c>
      <c r="I47" s="78">
        <f>VLOOKUP($A47,'Published Hourly Data'!$B:$CM,MATCH(I$1,'Published Hourly Data'!$B$1:$CM$1,0),TRUE)</f>
        <v>5013</v>
      </c>
      <c r="J47" s="78">
        <f>VLOOKUP($A47,'Published Hourly Data'!$B:$CM,MATCH(J$1,'Published Hourly Data'!$B$1:$CM$1,0),TRUE)</f>
        <v>0</v>
      </c>
      <c r="K47" s="78">
        <f>VLOOKUP($A47,'Published Hourly Data'!$B:$CM,MATCH(K$1,'Published Hourly Data'!$B$1:$CM$1,0),TRUE)</f>
        <v>0</v>
      </c>
      <c r="L47" s="78">
        <f>VLOOKUP($A47,'Published Hourly Data'!$B:$CM,MATCH(L$1,'Published Hourly Data'!$B$1:$CM$1,0),TRUE)</f>
        <v>155</v>
      </c>
      <c r="M47" s="78">
        <f>VLOOKUP($A47,'Published Hourly Data'!$B:$CM,MATCH(M$1,'Published Hourly Data'!$B$1:$CM$1,0),TRUE)</f>
        <v>0</v>
      </c>
      <c r="N47" s="78">
        <f>VLOOKUP($A47,'Published Hourly Data'!$B:$CM,MATCH(N$1,'Published Hourly Data'!$B$1:$CM$1,0),TRUE)</f>
        <v>543</v>
      </c>
      <c r="O47" s="78">
        <f>VLOOKUP($A47,'Published Hourly Data'!$B:$CM,MATCH(O$1,'Published Hourly Data'!$B$1:$CM$1,0),TRUE)</f>
        <v>0</v>
      </c>
      <c r="P47" s="78">
        <f>VLOOKUP($A47,'Published Hourly Data'!$B:$CM,MATCH(P$1,'Published Hourly Data'!$B$1:$CM$1,0),TRUE)</f>
        <v>11420</v>
      </c>
      <c r="Q47" s="78">
        <f>VLOOKUP($A47,'Published Hourly Data'!$B:$CM,MATCH(Q$1,'Published Hourly Data'!$B$1:$CM$1,0),TRUE)</f>
        <v>0</v>
      </c>
      <c r="R47" s="78">
        <f>VLOOKUP($A47,'Published Hourly Data'!$B:$CM,MATCH(R$1,'Published Hourly Data'!$B$1:$CM$1,0),TRUE)</f>
        <v>5773</v>
      </c>
      <c r="S47" s="78">
        <f>VLOOKUP($A47,'Published Hourly Data'!$B:$CM,MATCH(S$1,'Published Hourly Data'!$B$1:$CM$1,0),TRUE)</f>
        <v>0</v>
      </c>
      <c r="T47" s="78">
        <f>VLOOKUP($A47,'Published Hourly Data'!$B:$CM,MATCH(T$1,'Published Hourly Data'!$B$1:$CM$1,0),TRUE)</f>
        <v>0</v>
      </c>
      <c r="U47" s="78">
        <f>VLOOKUP($A47,'Published Hourly Data'!$B:$CM,MATCH(U$1,'Published Hourly Data'!$B$1:$CM$1,0),TRUE)</f>
        <v>57</v>
      </c>
      <c r="V47" s="78">
        <f>VLOOKUP($A47,'Published Hourly Data'!$B:$CM,MATCH(V$1,'Published Hourly Data'!$B$1:$CM$1,0),TRUE)</f>
        <v>0</v>
      </c>
      <c r="W47" s="78">
        <f>VLOOKUP($A47,'Published Hourly Data'!$B:$CM,MATCH(W$1,'Published Hourly Data'!$B$1:$CM$1,0),TRUE)</f>
        <v>2</v>
      </c>
      <c r="X47" s="78">
        <f>VLOOKUP($A47,'Published Hourly Data'!$B:$CM,MATCH(X$1,'Published Hourly Data'!$B$1:$CM$1,0),TRUE)</f>
        <v>0</v>
      </c>
      <c r="Y47" s="78">
        <f>VLOOKUP($A47,'Published Hourly Data'!$B:$CM,MATCH(Y$1,'Published Hourly Data'!$B$1:$CM$1,0),TRUE)</f>
        <v>-371</v>
      </c>
      <c r="Z47" s="78">
        <f>VLOOKUP($A47,'Published Hourly Data'!$B:$CM,MATCH(Z$1,'Published Hourly Data'!$B$1:$CM$1,0),TRUE)</f>
        <v>15173</v>
      </c>
      <c r="AA47" s="78">
        <f>VLOOKUP($A47,'Published Hourly Data'!$B:$CM,MATCH(AA$1,'Published Hourly Data'!$B$1:$CM$1,0),TRUE)</f>
        <v>2257</v>
      </c>
      <c r="AB47" s="78">
        <f>VLOOKUP($A47,'Published Hourly Data'!$B:$CM,MATCH(AB$1,'Published Hourly Data'!$B$1:$CM$1,0),TRUE)</f>
        <v>7400</v>
      </c>
      <c r="AC47" s="78">
        <f>VLOOKUP($A47,'Published Hourly Data'!$B:$CM,MATCH(AC$1,'Published Hourly Data'!$B$1:$CM$1,0),TRUE)</f>
        <v>2075</v>
      </c>
      <c r="AD47" s="78">
        <f>VLOOKUP($A47,'Published Hourly Data'!$B:$CM,MATCH(AD$1,'Published Hourly Data'!$B$1:$CM$1,0),TRUE)</f>
        <v>20503</v>
      </c>
      <c r="AE47" s="78">
        <f>VLOOKUP($A47,'Published Hourly Data'!$B:$CM,MATCH(AE$1,'Published Hourly Data'!$B$1:$CM$1,0),TRUE)</f>
        <v>5398</v>
      </c>
      <c r="AF47" s="78">
        <f>VLOOKUP($A47,'Published Hourly Data'!$B:$CM,MATCH(AF$1,'Published Hourly Data'!$B$1:$CM$1,0),TRUE)</f>
        <v>10878</v>
      </c>
      <c r="AG47" s="78">
        <f>VLOOKUP($A47,'Published Hourly Data'!$B:$CM,MATCH(AG$1,'Published Hourly Data'!$B$1:$CM$1,0),TRUE)</f>
        <v>1948</v>
      </c>
      <c r="AH47" s="78">
        <f>VLOOKUP($A47,'Published Hourly Data'!$B:$CM,MATCH(AH$1,'Published Hourly Data'!$B$1:$CM$1,0),TRUE)</f>
        <v>7195.1554380830921</v>
      </c>
      <c r="AI47" s="78">
        <f>VLOOKUP($A47,'Published Hourly Data'!$B:$CM,MATCH(AI$1,'Published Hourly Data'!$B$1:$CM$1,0),TRUE)</f>
        <v>14907.400854092557</v>
      </c>
      <c r="AJ47" s="78">
        <f>VLOOKUP($A47,'Published Hourly Data'!$B:$CM,MATCH(AJ$1,'Published Hourly Data'!$B$1:$CM$1,0),TRUE)</f>
        <v>0</v>
      </c>
      <c r="AK47" s="78">
        <f>VLOOKUP($A47,'Published Hourly Data'!$B:$CM,MATCH(AK$1,'Published Hourly Data'!$B$1:$CM$1,0),TRUE)</f>
        <v>87.387115628862219</v>
      </c>
      <c r="AL47" s="78">
        <f>VLOOKUP($A47,'Published Hourly Data'!$B:$CM,MATCH(AL$1,'Published Hourly Data'!$B$1:$CM$1,0),TRUE)</f>
        <v>22189.943407804512</v>
      </c>
      <c r="AM47" s="78">
        <f>VLOOKUP($A47,'Published Hourly Data'!$B:$CM,MATCH(AM$1,'Published Hourly Data'!$B$1:$CM$1,0),TRUE)</f>
        <v>187.53816140163229</v>
      </c>
      <c r="AN47" s="78">
        <f>-VLOOKUP($A47,'Published Hourly Data'!$B:$CM,MATCH(AN$1,'Published Hourly Data'!$B$1:$CM$1,0),TRUE)</f>
        <v>-0.68227149318432689</v>
      </c>
      <c r="AO47" s="78">
        <f>VLOOKUP($A47,'Published Hourly Data'!$B:$CM,MATCH(AO$1,'Published Hourly Data'!$B$1:$CM$1,0),TRUE)</f>
        <v>22376.799297712962</v>
      </c>
      <c r="AP47" s="78">
        <f>VLOOKUP($A47,'Published Hourly Data'!$B:$CM,MATCH(AP$1,'Published Hourly Data'!$B$1:$CM$1,0),TRUE)</f>
        <v>65226</v>
      </c>
      <c r="AQ47" s="78">
        <f>VLOOKUP($A47,'Published Hourly Data'!$B:$CM,MATCH(AQ$1,'Published Hourly Data'!$B$1:$CM$1,0),TRUE)</f>
        <v>65595</v>
      </c>
      <c r="AR47" s="79">
        <f>VLOOKUP($A47,'Published Hourly Data'!$B:$CM,MATCH(AR$1,'Published Hourly Data'!$B$1:$CM$1,0),TRUE)</f>
        <v>0.75001369140701524</v>
      </c>
      <c r="AS47" s="79">
        <f>VLOOKUP($A47,'Published Hourly Data'!$B:$CM,MATCH(AS$1,'Published Hourly Data'!$B$1:$CM$1,0),TRUE)</f>
        <v>0.7520746896520154</v>
      </c>
      <c r="AT47" s="78">
        <f>VLOOKUP($A47,'Published Hourly Data'!$B:$CM,MATCH(AT$1,'Published Hourly Data'!$B$1:$CM$1,0),TRUE)</f>
        <v>21</v>
      </c>
      <c r="AU47" s="78" t="str">
        <f t="shared" si="2"/>
        <v/>
      </c>
      <c r="AV47" s="78" t="str">
        <f t="shared" si="3"/>
        <v/>
      </c>
    </row>
    <row r="48" spans="1:81" x14ac:dyDescent="0.25">
      <c r="A48" s="77">
        <f t="shared" si="1"/>
        <v>46177.125000000764</v>
      </c>
      <c r="B48" s="77">
        <f>VLOOKUP($A48,'Published Hourly Data'!$B:$CM,MATCH(B$1,'Published Hourly Data'!$B$1:$CM$1,0),TRUE)</f>
        <v>46176.916666666664</v>
      </c>
      <c r="C48" s="78">
        <f>VLOOKUP($A48,'Published Hourly Data'!$B:$CM,MATCH(C$1,'Published Hourly Data'!$B$1:$CM$1,0),TRUE)</f>
        <v>66241</v>
      </c>
      <c r="D48" s="78">
        <f>VLOOKUP($A48,'Published Hourly Data'!$B:$CM,MATCH(D$1,'Published Hourly Data'!$B$1:$CM$1,0),TRUE)</f>
        <v>63757</v>
      </c>
      <c r="E48" s="78">
        <f>VLOOKUP($A48,'Published Hourly Data'!$B:$CM,MATCH(E$1,'Published Hourly Data'!$B$1:$CM$1,0),TRUE)</f>
        <v>63653</v>
      </c>
      <c r="F48" s="78">
        <f>VLOOKUP($A48,'Published Hourly Data'!$B:$CM,MATCH(F$1,'Published Hourly Data'!$B$1:$CM$1,0),TRUE)</f>
        <v>-104</v>
      </c>
      <c r="G48" s="78">
        <f>VLOOKUP($A48,'Published Hourly Data'!$B:$CM,MATCH(G$1,'Published Hourly Data'!$B$1:$CM$1,0),TRUE)</f>
        <v>6519</v>
      </c>
      <c r="H48" s="78">
        <f>VLOOKUP($A48,'Published Hourly Data'!$B:$CM,MATCH(H$1,'Published Hourly Data'!$B$1:$CM$1,0),TRUE)</f>
        <v>35861</v>
      </c>
      <c r="I48" s="78">
        <f>VLOOKUP($A48,'Published Hourly Data'!$B:$CM,MATCH(I$1,'Published Hourly Data'!$B$1:$CM$1,0),TRUE)</f>
        <v>5013</v>
      </c>
      <c r="J48" s="78">
        <f>VLOOKUP($A48,'Published Hourly Data'!$B:$CM,MATCH(J$1,'Published Hourly Data'!$B$1:$CM$1,0),TRUE)</f>
        <v>0</v>
      </c>
      <c r="K48" s="78">
        <f>VLOOKUP($A48,'Published Hourly Data'!$B:$CM,MATCH(K$1,'Published Hourly Data'!$B$1:$CM$1,0),TRUE)</f>
        <v>0</v>
      </c>
      <c r="L48" s="78">
        <f>VLOOKUP($A48,'Published Hourly Data'!$B:$CM,MATCH(L$1,'Published Hourly Data'!$B$1:$CM$1,0),TRUE)</f>
        <v>63</v>
      </c>
      <c r="M48" s="78">
        <f>VLOOKUP($A48,'Published Hourly Data'!$B:$CM,MATCH(M$1,'Published Hourly Data'!$B$1:$CM$1,0),TRUE)</f>
        <v>0</v>
      </c>
      <c r="N48" s="78">
        <f>VLOOKUP($A48,'Published Hourly Data'!$B:$CM,MATCH(N$1,'Published Hourly Data'!$B$1:$CM$1,0),TRUE)</f>
        <v>0</v>
      </c>
      <c r="O48" s="78">
        <f>VLOOKUP($A48,'Published Hourly Data'!$B:$CM,MATCH(O$1,'Published Hourly Data'!$B$1:$CM$1,0),TRUE)</f>
        <v>0</v>
      </c>
      <c r="P48" s="78">
        <f>VLOOKUP($A48,'Published Hourly Data'!$B:$CM,MATCH(P$1,'Published Hourly Data'!$B$1:$CM$1,0),TRUE)</f>
        <v>11129</v>
      </c>
      <c r="Q48" s="78">
        <f>VLOOKUP($A48,'Published Hourly Data'!$B:$CM,MATCH(Q$1,'Published Hourly Data'!$B$1:$CM$1,0),TRUE)</f>
        <v>0</v>
      </c>
      <c r="R48" s="78">
        <f>VLOOKUP($A48,'Published Hourly Data'!$B:$CM,MATCH(R$1,'Published Hourly Data'!$B$1:$CM$1,0),TRUE)</f>
        <v>5016</v>
      </c>
      <c r="S48" s="78">
        <f>VLOOKUP($A48,'Published Hourly Data'!$B:$CM,MATCH(S$1,'Published Hourly Data'!$B$1:$CM$1,0),TRUE)</f>
        <v>0</v>
      </c>
      <c r="T48" s="78">
        <f>VLOOKUP($A48,'Published Hourly Data'!$B:$CM,MATCH(T$1,'Published Hourly Data'!$B$1:$CM$1,0),TRUE)</f>
        <v>0</v>
      </c>
      <c r="U48" s="78">
        <f>VLOOKUP($A48,'Published Hourly Data'!$B:$CM,MATCH(U$1,'Published Hourly Data'!$B$1:$CM$1,0),TRUE)</f>
        <v>51</v>
      </c>
      <c r="V48" s="78">
        <f>VLOOKUP($A48,'Published Hourly Data'!$B:$CM,MATCH(V$1,'Published Hourly Data'!$B$1:$CM$1,0),TRUE)</f>
        <v>0</v>
      </c>
      <c r="W48" s="78">
        <f>VLOOKUP($A48,'Published Hourly Data'!$B:$CM,MATCH(W$1,'Published Hourly Data'!$B$1:$CM$1,0),TRUE)</f>
        <v>270</v>
      </c>
      <c r="X48" s="78">
        <f>VLOOKUP($A48,'Published Hourly Data'!$B:$CM,MATCH(X$1,'Published Hourly Data'!$B$1:$CM$1,0),TRUE)</f>
        <v>0</v>
      </c>
      <c r="Y48" s="78">
        <f>VLOOKUP($A48,'Published Hourly Data'!$B:$CM,MATCH(Y$1,'Published Hourly Data'!$B$1:$CM$1,0),TRUE)</f>
        <v>-374</v>
      </c>
      <c r="Z48" s="78">
        <f>VLOOKUP($A48,'Published Hourly Data'!$B:$CM,MATCH(Z$1,'Published Hourly Data'!$B$1:$CM$1,0),TRUE)</f>
        <v>15076</v>
      </c>
      <c r="AA48" s="78">
        <f>VLOOKUP($A48,'Published Hourly Data'!$B:$CM,MATCH(AA$1,'Published Hourly Data'!$B$1:$CM$1,0),TRUE)</f>
        <v>2185</v>
      </c>
      <c r="AB48" s="78">
        <f>VLOOKUP($A48,'Published Hourly Data'!$B:$CM,MATCH(AB$1,'Published Hourly Data'!$B$1:$CM$1,0),TRUE)</f>
        <v>7349</v>
      </c>
      <c r="AC48" s="78">
        <f>VLOOKUP($A48,'Published Hourly Data'!$B:$CM,MATCH(AC$1,'Published Hourly Data'!$B$1:$CM$1,0),TRUE)</f>
        <v>1920</v>
      </c>
      <c r="AD48" s="78">
        <f>VLOOKUP($A48,'Published Hourly Data'!$B:$CM,MATCH(AD$1,'Published Hourly Data'!$B$1:$CM$1,0),TRUE)</f>
        <v>19760</v>
      </c>
      <c r="AE48" s="78">
        <f>VLOOKUP($A48,'Published Hourly Data'!$B:$CM,MATCH(AE$1,'Published Hourly Data'!$B$1:$CM$1,0),TRUE)</f>
        <v>5212</v>
      </c>
      <c r="AF48" s="78">
        <f>VLOOKUP($A48,'Published Hourly Data'!$B:$CM,MATCH(AF$1,'Published Hourly Data'!$B$1:$CM$1,0),TRUE)</f>
        <v>10416</v>
      </c>
      <c r="AG48" s="78">
        <f>VLOOKUP($A48,'Published Hourly Data'!$B:$CM,MATCH(AG$1,'Published Hourly Data'!$B$1:$CM$1,0),TRUE)</f>
        <v>1916</v>
      </c>
      <c r="AH48" s="78">
        <f>VLOOKUP($A48,'Published Hourly Data'!$B:$CM,MATCH(AH$1,'Published Hourly Data'!$B$1:$CM$1,0),TRUE)</f>
        <v>7157.7079961135514</v>
      </c>
      <c r="AI48" s="78">
        <f>VLOOKUP($A48,'Published Hourly Data'!$B:$CM,MATCH(AI$1,'Published Hourly Data'!$B$1:$CM$1,0),TRUE)</f>
        <v>14953.843405737809</v>
      </c>
      <c r="AJ48" s="78">
        <f>VLOOKUP($A48,'Published Hourly Data'!$B:$CM,MATCH(AJ$1,'Published Hourly Data'!$B$1:$CM$1,0),TRUE)</f>
        <v>0</v>
      </c>
      <c r="AK48" s="78">
        <f>VLOOKUP($A48,'Published Hourly Data'!$B:$CM,MATCH(AK$1,'Published Hourly Data'!$B$1:$CM$1,0),TRUE)</f>
        <v>80.958961876972126</v>
      </c>
      <c r="AL48" s="78">
        <f>VLOOKUP($A48,'Published Hourly Data'!$B:$CM,MATCH(AL$1,'Published Hourly Data'!$B$1:$CM$1,0),TRUE)</f>
        <v>22192.510363728332</v>
      </c>
      <c r="AM48" s="78">
        <f>VLOOKUP($A48,'Published Hourly Data'!$B:$CM,MATCH(AM$1,'Published Hourly Data'!$B$1:$CM$1,0),TRUE)</f>
        <v>188.91619208158352</v>
      </c>
      <c r="AN48" s="78">
        <f>-VLOOKUP($A48,'Published Hourly Data'!$B:$CM,MATCH(AN$1,'Published Hourly Data'!$B$1:$CM$1,0),TRUE)</f>
        <v>-94.383300066670998</v>
      </c>
      <c r="AO48" s="78">
        <f>VLOOKUP($A48,'Published Hourly Data'!$B:$CM,MATCH(AO$1,'Published Hourly Data'!$B$1:$CM$1,0),TRUE)</f>
        <v>22287.043255743243</v>
      </c>
      <c r="AP48" s="78">
        <f>VLOOKUP($A48,'Published Hourly Data'!$B:$CM,MATCH(AP$1,'Published Hourly Data'!$B$1:$CM$1,0),TRUE)</f>
        <v>63652</v>
      </c>
      <c r="AQ48" s="78">
        <f>VLOOKUP($A48,'Published Hourly Data'!$B:$CM,MATCH(AQ$1,'Published Hourly Data'!$B$1:$CM$1,0),TRUE)</f>
        <v>63756</v>
      </c>
      <c r="AR48" s="79">
        <f>VLOOKUP($A48,'Published Hourly Data'!$B:$CM,MATCH(AR$1,'Published Hourly Data'!$B$1:$CM$1,0),TRUE)</f>
        <v>0.76864909504937395</v>
      </c>
      <c r="AS48" s="79">
        <f>VLOOKUP($A48,'Published Hourly Data'!$B:$CM,MATCH(AS$1,'Published Hourly Data'!$B$1:$CM$1,0),TRUE)</f>
        <v>0.77066411478883035</v>
      </c>
      <c r="AT48" s="78">
        <f>VLOOKUP($A48,'Published Hourly Data'!$B:$CM,MATCH(AT$1,'Published Hourly Data'!$B$1:$CM$1,0),TRUE)</f>
        <v>22</v>
      </c>
      <c r="AU48" s="78" t="str">
        <f t="shared" si="2"/>
        <v/>
      </c>
      <c r="AV48" s="78" t="str">
        <f t="shared" si="3"/>
        <v/>
      </c>
    </row>
    <row r="49" spans="1:81" x14ac:dyDescent="0.25">
      <c r="A49" s="77">
        <f t="shared" si="1"/>
        <v>46177.166666667428</v>
      </c>
      <c r="B49" s="77">
        <f>VLOOKUP($A49,'Published Hourly Data'!$B:$CM,MATCH(B$1,'Published Hourly Data'!$B$1:$CM$1,0),TRUE)</f>
        <v>46176.958333333336</v>
      </c>
      <c r="C49" s="78">
        <f>VLOOKUP($A49,'Published Hourly Data'!$B:$CM,MATCH(C$1,'Published Hourly Data'!$B$1:$CM$1,0),TRUE)</f>
        <v>62898</v>
      </c>
      <c r="D49" s="78">
        <f>VLOOKUP($A49,'Published Hourly Data'!$B:$CM,MATCH(D$1,'Published Hourly Data'!$B$1:$CM$1,0),TRUE)</f>
        <v>60671</v>
      </c>
      <c r="E49" s="78">
        <f>VLOOKUP($A49,'Published Hourly Data'!$B:$CM,MATCH(E$1,'Published Hourly Data'!$B$1:$CM$1,0),TRUE)</f>
        <v>60227</v>
      </c>
      <c r="F49" s="78">
        <f>VLOOKUP($A49,'Published Hourly Data'!$B:$CM,MATCH(F$1,'Published Hourly Data'!$B$1:$CM$1,0),TRUE)</f>
        <v>-444</v>
      </c>
      <c r="G49" s="78">
        <f>VLOOKUP($A49,'Published Hourly Data'!$B:$CM,MATCH(G$1,'Published Hourly Data'!$B$1:$CM$1,0),TRUE)</f>
        <v>6268</v>
      </c>
      <c r="H49" s="78">
        <f>VLOOKUP($A49,'Published Hourly Data'!$B:$CM,MATCH(H$1,'Published Hourly Data'!$B$1:$CM$1,0),TRUE)</f>
        <v>35040</v>
      </c>
      <c r="I49" s="78">
        <f>VLOOKUP($A49,'Published Hourly Data'!$B:$CM,MATCH(I$1,'Published Hourly Data'!$B$1:$CM$1,0),TRUE)</f>
        <v>5014</v>
      </c>
      <c r="J49" s="78">
        <f>VLOOKUP($A49,'Published Hourly Data'!$B:$CM,MATCH(J$1,'Published Hourly Data'!$B$1:$CM$1,0),TRUE)</f>
        <v>0</v>
      </c>
      <c r="K49" s="78">
        <f>VLOOKUP($A49,'Published Hourly Data'!$B:$CM,MATCH(K$1,'Published Hourly Data'!$B$1:$CM$1,0),TRUE)</f>
        <v>0</v>
      </c>
      <c r="L49" s="78">
        <f>VLOOKUP($A49,'Published Hourly Data'!$B:$CM,MATCH(L$1,'Published Hourly Data'!$B$1:$CM$1,0),TRUE)</f>
        <v>46</v>
      </c>
      <c r="M49" s="78">
        <f>VLOOKUP($A49,'Published Hourly Data'!$B:$CM,MATCH(M$1,'Published Hourly Data'!$B$1:$CM$1,0),TRUE)</f>
        <v>0</v>
      </c>
      <c r="N49" s="78">
        <f>VLOOKUP($A49,'Published Hourly Data'!$B:$CM,MATCH(N$1,'Published Hourly Data'!$B$1:$CM$1,0),TRUE)</f>
        <v>0</v>
      </c>
      <c r="O49" s="78">
        <f>VLOOKUP($A49,'Published Hourly Data'!$B:$CM,MATCH(O$1,'Published Hourly Data'!$B$1:$CM$1,0),TRUE)</f>
        <v>0</v>
      </c>
      <c r="P49" s="78">
        <f>VLOOKUP($A49,'Published Hourly Data'!$B:$CM,MATCH(P$1,'Published Hourly Data'!$B$1:$CM$1,0),TRUE)</f>
        <v>12145</v>
      </c>
      <c r="Q49" s="78">
        <f>VLOOKUP($A49,'Published Hourly Data'!$B:$CM,MATCH(Q$1,'Published Hourly Data'!$B$1:$CM$1,0),TRUE)</f>
        <v>0</v>
      </c>
      <c r="R49" s="78">
        <f>VLOOKUP($A49,'Published Hourly Data'!$B:$CM,MATCH(R$1,'Published Hourly Data'!$B$1:$CM$1,0),TRUE)</f>
        <v>1663</v>
      </c>
      <c r="S49" s="78">
        <f>VLOOKUP($A49,'Published Hourly Data'!$B:$CM,MATCH(S$1,'Published Hourly Data'!$B$1:$CM$1,0),TRUE)</f>
        <v>0</v>
      </c>
      <c r="T49" s="78">
        <f>VLOOKUP($A49,'Published Hourly Data'!$B:$CM,MATCH(T$1,'Published Hourly Data'!$B$1:$CM$1,0),TRUE)</f>
        <v>0</v>
      </c>
      <c r="U49" s="78">
        <f>VLOOKUP($A49,'Published Hourly Data'!$B:$CM,MATCH(U$1,'Published Hourly Data'!$B$1:$CM$1,0),TRUE)</f>
        <v>51</v>
      </c>
      <c r="V49" s="78">
        <f>VLOOKUP($A49,'Published Hourly Data'!$B:$CM,MATCH(V$1,'Published Hourly Data'!$B$1:$CM$1,0),TRUE)</f>
        <v>0</v>
      </c>
      <c r="W49" s="78">
        <f>VLOOKUP($A49,'Published Hourly Data'!$B:$CM,MATCH(W$1,'Published Hourly Data'!$B$1:$CM$1,0),TRUE)</f>
        <v>3</v>
      </c>
      <c r="X49" s="78">
        <f>VLOOKUP($A49,'Published Hourly Data'!$B:$CM,MATCH(X$1,'Published Hourly Data'!$B$1:$CM$1,0),TRUE)</f>
        <v>0</v>
      </c>
      <c r="Y49" s="78">
        <f>VLOOKUP($A49,'Published Hourly Data'!$B:$CM,MATCH(Y$1,'Published Hourly Data'!$B$1:$CM$1,0),TRUE)</f>
        <v>-447</v>
      </c>
      <c r="Z49" s="78">
        <f>VLOOKUP($A49,'Published Hourly Data'!$B:$CM,MATCH(Z$1,'Published Hourly Data'!$B$1:$CM$1,0),TRUE)</f>
        <v>14507</v>
      </c>
      <c r="AA49" s="78">
        <f>VLOOKUP($A49,'Published Hourly Data'!$B:$CM,MATCH(AA$1,'Published Hourly Data'!$B$1:$CM$1,0),TRUE)</f>
        <v>2006</v>
      </c>
      <c r="AB49" s="78">
        <f>VLOOKUP($A49,'Published Hourly Data'!$B:$CM,MATCH(AB$1,'Published Hourly Data'!$B$1:$CM$1,0),TRUE)</f>
        <v>7230</v>
      </c>
      <c r="AC49" s="78">
        <f>VLOOKUP($A49,'Published Hourly Data'!$B:$CM,MATCH(AC$1,'Published Hourly Data'!$B$1:$CM$1,0),TRUE)</f>
        <v>1800</v>
      </c>
      <c r="AD49" s="78">
        <f>VLOOKUP($A49,'Published Hourly Data'!$B:$CM,MATCH(AD$1,'Published Hourly Data'!$B$1:$CM$1,0),TRUE)</f>
        <v>18541</v>
      </c>
      <c r="AE49" s="78">
        <f>VLOOKUP($A49,'Published Hourly Data'!$B:$CM,MATCH(AE$1,'Published Hourly Data'!$B$1:$CM$1,0),TRUE)</f>
        <v>5044</v>
      </c>
      <c r="AF49" s="78">
        <f>VLOOKUP($A49,'Published Hourly Data'!$B:$CM,MATCH(AF$1,'Published Hourly Data'!$B$1:$CM$1,0),TRUE)</f>
        <v>9801</v>
      </c>
      <c r="AG49" s="78">
        <f>VLOOKUP($A49,'Published Hourly Data'!$B:$CM,MATCH(AG$1,'Published Hourly Data'!$B$1:$CM$1,0),TRUE)</f>
        <v>1827</v>
      </c>
      <c r="AH49" s="78">
        <f>VLOOKUP($A49,'Published Hourly Data'!$B:$CM,MATCH(AH$1,'Published Hourly Data'!$B$1:$CM$1,0),TRUE)</f>
        <v>6876.802215243888</v>
      </c>
      <c r="AI49" s="78">
        <f>VLOOKUP($A49,'Published Hourly Data'!$B:$CM,MATCH(AI$1,'Published Hourly Data'!$B$1:$CM$1,0),TRUE)</f>
        <v>14596.940057605218</v>
      </c>
      <c r="AJ49" s="78">
        <f>VLOOKUP($A49,'Published Hourly Data'!$B:$CM,MATCH(AJ$1,'Published Hourly Data'!$B$1:$CM$1,0),TRUE)</f>
        <v>0</v>
      </c>
      <c r="AK49" s="78">
        <f>VLOOKUP($A49,'Published Hourly Data'!$B:$CM,MATCH(AK$1,'Published Hourly Data'!$B$1:$CM$1,0),TRUE)</f>
        <v>72.003694986387544</v>
      </c>
      <c r="AL49" s="78">
        <f>VLOOKUP($A49,'Published Hourly Data'!$B:$CM,MATCH(AL$1,'Published Hourly Data'!$B$1:$CM$1,0),TRUE)</f>
        <v>21545.745967835494</v>
      </c>
      <c r="AM49" s="78">
        <f>VLOOKUP($A49,'Published Hourly Data'!$B:$CM,MATCH(AM$1,'Published Hourly Data'!$B$1:$CM$1,0),TRUE)</f>
        <v>225.59904237218601</v>
      </c>
      <c r="AN49" s="78">
        <f>-VLOOKUP($A49,'Published Hourly Data'!$B:$CM,MATCH(AN$1,'Published Hourly Data'!$B$1:$CM$1,0),TRUE)</f>
        <v>-1.0764748496987677</v>
      </c>
      <c r="AO49" s="78">
        <f>VLOOKUP($A49,'Published Hourly Data'!$B:$CM,MATCH(AO$1,'Published Hourly Data'!$B$1:$CM$1,0),TRUE)</f>
        <v>21770.26853535798</v>
      </c>
      <c r="AP49" s="78">
        <f>VLOOKUP($A49,'Published Hourly Data'!$B:$CM,MATCH(AP$1,'Published Hourly Data'!$B$1:$CM$1,0),TRUE)</f>
        <v>60227</v>
      </c>
      <c r="AQ49" s="78">
        <f>VLOOKUP($A49,'Published Hourly Data'!$B:$CM,MATCH(AQ$1,'Published Hourly Data'!$B$1:$CM$1,0),TRUE)</f>
        <v>60671</v>
      </c>
      <c r="AR49" s="79">
        <f>VLOOKUP($A49,'Published Hourly Data'!$B:$CM,MATCH(AR$1,'Published Hourly Data'!$B$1:$CM$1,0),TRUE)</f>
        <v>0.78868584647433015</v>
      </c>
      <c r="AS49" s="79">
        <f>VLOOKUP($A49,'Published Hourly Data'!$B:$CM,MATCH(AS$1,'Published Hourly Data'!$B$1:$CM$1,0),TRUE)</f>
        <v>0.79107266104763252</v>
      </c>
      <c r="AT49" s="78">
        <f>VLOOKUP($A49,'Published Hourly Data'!$B:$CM,MATCH(AT$1,'Published Hourly Data'!$B$1:$CM$1,0),TRUE)</f>
        <v>23</v>
      </c>
      <c r="AU49" s="78" t="str">
        <f t="shared" si="2"/>
        <v/>
      </c>
      <c r="AV49" s="78" t="str">
        <f t="shared" si="3"/>
        <v/>
      </c>
    </row>
    <row r="50" spans="1:81" x14ac:dyDescent="0.25">
      <c r="A50" s="77">
        <f t="shared" si="1"/>
        <v>46177.208333334092</v>
      </c>
      <c r="B50" s="77">
        <f>VLOOKUP($A50,'Published Hourly Data'!$B:$CM,MATCH(B$1,'Published Hourly Data'!$B$1:$CM$1,0),TRUE)</f>
        <v>46177</v>
      </c>
      <c r="C50" s="78">
        <f>VLOOKUP($A50,'Published Hourly Data'!$B:$CM,MATCH(C$1,'Published Hourly Data'!$B$1:$CM$1,0),TRUE)</f>
        <v>58953</v>
      </c>
      <c r="D50" s="78">
        <f>VLOOKUP($A50,'Published Hourly Data'!$B:$CM,MATCH(D$1,'Published Hourly Data'!$B$1:$CM$1,0),TRUE)</f>
        <v>57451</v>
      </c>
      <c r="E50" s="78">
        <f>VLOOKUP($A50,'Published Hourly Data'!$B:$CM,MATCH(E$1,'Published Hourly Data'!$B$1:$CM$1,0),TRUE)</f>
        <v>57127</v>
      </c>
      <c r="F50" s="78">
        <f>VLOOKUP($A50,'Published Hourly Data'!$B:$CM,MATCH(F$1,'Published Hourly Data'!$B$1:$CM$1,0),TRUE)</f>
        <v>-324</v>
      </c>
      <c r="G50" s="78">
        <f>VLOOKUP($A50,'Published Hourly Data'!$B:$CM,MATCH(G$1,'Published Hourly Data'!$B$1:$CM$1,0),TRUE)</f>
        <v>6099</v>
      </c>
      <c r="H50" s="78">
        <f>VLOOKUP($A50,'Published Hourly Data'!$B:$CM,MATCH(H$1,'Published Hourly Data'!$B$1:$CM$1,0),TRUE)</f>
        <v>33279</v>
      </c>
      <c r="I50" s="78">
        <f>VLOOKUP($A50,'Published Hourly Data'!$B:$CM,MATCH(I$1,'Published Hourly Data'!$B$1:$CM$1,0),TRUE)</f>
        <v>5015</v>
      </c>
      <c r="J50" s="78">
        <f>VLOOKUP($A50,'Published Hourly Data'!$B:$CM,MATCH(J$1,'Published Hourly Data'!$B$1:$CM$1,0),TRUE)</f>
        <v>0</v>
      </c>
      <c r="K50" s="78">
        <f>VLOOKUP($A50,'Published Hourly Data'!$B:$CM,MATCH(K$1,'Published Hourly Data'!$B$1:$CM$1,0),TRUE)</f>
        <v>0</v>
      </c>
      <c r="L50" s="78">
        <f>VLOOKUP($A50,'Published Hourly Data'!$B:$CM,MATCH(L$1,'Published Hourly Data'!$B$1:$CM$1,0),TRUE)</f>
        <v>46</v>
      </c>
      <c r="M50" s="78">
        <f>VLOOKUP($A50,'Published Hourly Data'!$B:$CM,MATCH(M$1,'Published Hourly Data'!$B$1:$CM$1,0),TRUE)</f>
        <v>0</v>
      </c>
      <c r="N50" s="78">
        <f>VLOOKUP($A50,'Published Hourly Data'!$B:$CM,MATCH(N$1,'Published Hourly Data'!$B$1:$CM$1,0),TRUE)</f>
        <v>0</v>
      </c>
      <c r="O50" s="78">
        <f>VLOOKUP($A50,'Published Hourly Data'!$B:$CM,MATCH(O$1,'Published Hourly Data'!$B$1:$CM$1,0),TRUE)</f>
        <v>0</v>
      </c>
      <c r="P50" s="78">
        <f>VLOOKUP($A50,'Published Hourly Data'!$B:$CM,MATCH(P$1,'Published Hourly Data'!$B$1:$CM$1,0),TRUE)</f>
        <v>12452</v>
      </c>
      <c r="Q50" s="78">
        <f>VLOOKUP($A50,'Published Hourly Data'!$B:$CM,MATCH(Q$1,'Published Hourly Data'!$B$1:$CM$1,0),TRUE)</f>
        <v>0</v>
      </c>
      <c r="R50" s="78">
        <f>VLOOKUP($A50,'Published Hourly Data'!$B:$CM,MATCH(R$1,'Published Hourly Data'!$B$1:$CM$1,0),TRUE)</f>
        <v>185</v>
      </c>
      <c r="S50" s="78">
        <f>VLOOKUP($A50,'Published Hourly Data'!$B:$CM,MATCH(S$1,'Published Hourly Data'!$B$1:$CM$1,0),TRUE)</f>
        <v>0</v>
      </c>
      <c r="T50" s="78">
        <f>VLOOKUP($A50,'Published Hourly Data'!$B:$CM,MATCH(T$1,'Published Hourly Data'!$B$1:$CM$1,0),TRUE)</f>
        <v>0</v>
      </c>
      <c r="U50" s="78">
        <f>VLOOKUP($A50,'Published Hourly Data'!$B:$CM,MATCH(U$1,'Published Hourly Data'!$B$1:$CM$1,0),TRUE)</f>
        <v>50</v>
      </c>
      <c r="V50" s="78">
        <f>VLOOKUP($A50,'Published Hourly Data'!$B:$CM,MATCH(V$1,'Published Hourly Data'!$B$1:$CM$1,0),TRUE)</f>
        <v>0</v>
      </c>
      <c r="W50" s="78">
        <f>VLOOKUP($A50,'Published Hourly Data'!$B:$CM,MATCH(W$1,'Published Hourly Data'!$B$1:$CM$1,0),TRUE)</f>
        <v>-1</v>
      </c>
      <c r="X50" s="78">
        <f>VLOOKUP($A50,'Published Hourly Data'!$B:$CM,MATCH(X$1,'Published Hourly Data'!$B$1:$CM$1,0),TRUE)</f>
        <v>0</v>
      </c>
      <c r="Y50" s="78">
        <f>VLOOKUP($A50,'Published Hourly Data'!$B:$CM,MATCH(Y$1,'Published Hourly Data'!$B$1:$CM$1,0),TRUE)</f>
        <v>-324</v>
      </c>
      <c r="Z50" s="78">
        <f>VLOOKUP($A50,'Published Hourly Data'!$B:$CM,MATCH(Z$1,'Published Hourly Data'!$B$1:$CM$1,0),TRUE)</f>
        <v>13839</v>
      </c>
      <c r="AA50" s="78">
        <f>VLOOKUP($A50,'Published Hourly Data'!$B:$CM,MATCH(AA$1,'Published Hourly Data'!$B$1:$CM$1,0),TRUE)</f>
        <v>1964</v>
      </c>
      <c r="AB50" s="78">
        <f>VLOOKUP($A50,'Published Hourly Data'!$B:$CM,MATCH(AB$1,'Published Hourly Data'!$B$1:$CM$1,0),TRUE)</f>
        <v>7191</v>
      </c>
      <c r="AC50" s="78">
        <f>VLOOKUP($A50,'Published Hourly Data'!$B:$CM,MATCH(AC$1,'Published Hourly Data'!$B$1:$CM$1,0),TRUE)</f>
        <v>1746</v>
      </c>
      <c r="AD50" s="78">
        <f>VLOOKUP($A50,'Published Hourly Data'!$B:$CM,MATCH(AD$1,'Published Hourly Data'!$B$1:$CM$1,0),TRUE)</f>
        <v>17053</v>
      </c>
      <c r="AE50" s="78">
        <f>VLOOKUP($A50,'Published Hourly Data'!$B:$CM,MATCH(AE$1,'Published Hourly Data'!$B$1:$CM$1,0),TRUE)</f>
        <v>4845</v>
      </c>
      <c r="AF50" s="78">
        <f>VLOOKUP($A50,'Published Hourly Data'!$B:$CM,MATCH(AF$1,'Published Hourly Data'!$B$1:$CM$1,0),TRUE)</f>
        <v>9176</v>
      </c>
      <c r="AG50" s="78">
        <f>VLOOKUP($A50,'Published Hourly Data'!$B:$CM,MATCH(AG$1,'Published Hourly Data'!$B$1:$CM$1,0),TRUE)</f>
        <v>1726</v>
      </c>
      <c r="AH50" s="78">
        <f>VLOOKUP($A50,'Published Hourly Data'!$B:$CM,MATCH(AH$1,'Published Hourly Data'!$B$1:$CM$1,0),TRUE)</f>
        <v>6686.7130635136209</v>
      </c>
      <c r="AI50" s="78">
        <f>VLOOKUP($A50,'Published Hourly Data'!$B:$CM,MATCH(AI$1,'Published Hourly Data'!$B$1:$CM$1,0),TRUE)</f>
        <v>13853.675194157458</v>
      </c>
      <c r="AJ50" s="78">
        <f>VLOOKUP($A50,'Published Hourly Data'!$B:$CM,MATCH(AJ$1,'Published Hourly Data'!$B$1:$CM$1,0),TRUE)</f>
        <v>0</v>
      </c>
      <c r="AK50" s="78">
        <f>VLOOKUP($A50,'Published Hourly Data'!$B:$CM,MATCH(AK$1,'Published Hourly Data'!$B$1:$CM$1,0),TRUE)</f>
        <v>67.546993954141655</v>
      </c>
      <c r="AL50" s="78">
        <f>VLOOKUP($A50,'Published Hourly Data'!$B:$CM,MATCH(AL$1,'Published Hourly Data'!$B$1:$CM$1,0),TRUE)</f>
        <v>20607.935251625218</v>
      </c>
      <c r="AM50" s="78">
        <f>VLOOKUP($A50,'Published Hourly Data'!$B:$CM,MATCH(AM$1,'Published Hourly Data'!$B$1:$CM$1,0),TRUE)</f>
        <v>163.73304783246226</v>
      </c>
      <c r="AN50" s="78">
        <f>-VLOOKUP($A50,'Published Hourly Data'!$B:$CM,MATCH(AN$1,'Published Hourly Data'!$B$1:$CM$1,0),TRUE)</f>
        <v>0</v>
      </c>
      <c r="AO50" s="78">
        <f>VLOOKUP($A50,'Published Hourly Data'!$B:$CM,MATCH(AO$1,'Published Hourly Data'!$B$1:$CM$1,0),TRUE)</f>
        <v>20771.66829945768</v>
      </c>
      <c r="AP50" s="78">
        <f>VLOOKUP($A50,'Published Hourly Data'!$B:$CM,MATCH(AP$1,'Published Hourly Data'!$B$1:$CM$1,0),TRUE)</f>
        <v>57126</v>
      </c>
      <c r="AQ50" s="78">
        <f>VLOOKUP($A50,'Published Hourly Data'!$B:$CM,MATCH(AQ$1,'Published Hourly Data'!$B$1:$CM$1,0),TRUE)</f>
        <v>57451</v>
      </c>
      <c r="AR50" s="79">
        <f>VLOOKUP($A50,'Published Hourly Data'!$B:$CM,MATCH(AR$1,'Published Hourly Data'!$B$1:$CM$1,0),TRUE)</f>
        <v>0.79530627410352528</v>
      </c>
      <c r="AS50" s="79">
        <f>VLOOKUP($A50,'Published Hourly Data'!$B:$CM,MATCH(AS$1,'Published Hourly Data'!$B$1:$CM$1,0),TRUE)</f>
        <v>0.7970903094175974</v>
      </c>
      <c r="AT50" s="78">
        <f>VLOOKUP($A50,'Published Hourly Data'!$B:$CM,MATCH(AT$1,'Published Hourly Data'!$B$1:$CM$1,0),TRUE)</f>
        <v>24</v>
      </c>
      <c r="AU50" s="78" t="str">
        <f t="shared" si="2"/>
        <v/>
      </c>
      <c r="AV50" s="78" t="str">
        <f t="shared" si="3"/>
        <v/>
      </c>
    </row>
    <row r="51" spans="1:81" x14ac:dyDescent="0.25">
      <c r="A51" s="77">
        <f t="shared" si="1"/>
        <v>46177.250000000757</v>
      </c>
      <c r="B51" s="77">
        <f>VLOOKUP($A51,'Published Hourly Data'!$B:$CM,MATCH(B$1,'Published Hourly Data'!$B$1:$CM$1,0),TRUE)</f>
        <v>46177.041666666664</v>
      </c>
      <c r="C51" s="78">
        <f>VLOOKUP($A51,'Published Hourly Data'!$B:$CM,MATCH(C$1,'Published Hourly Data'!$B$1:$CM$1,0),TRUE)</f>
        <v>54072</v>
      </c>
      <c r="D51" s="78">
        <f>VLOOKUP($A51,'Published Hourly Data'!$B:$CM,MATCH(D$1,'Published Hourly Data'!$B$1:$CM$1,0),TRUE)</f>
        <v>54401</v>
      </c>
      <c r="E51" s="78">
        <f>VLOOKUP($A51,'Published Hourly Data'!$B:$CM,MATCH(E$1,'Published Hourly Data'!$B$1:$CM$1,0),TRUE)</f>
        <v>54179</v>
      </c>
      <c r="F51" s="78">
        <f>VLOOKUP($A51,'Published Hourly Data'!$B:$CM,MATCH(F$1,'Published Hourly Data'!$B$1:$CM$1,0),TRUE)</f>
        <v>-222</v>
      </c>
      <c r="G51" s="78">
        <f>VLOOKUP($A51,'Published Hourly Data'!$B:$CM,MATCH(G$1,'Published Hourly Data'!$B$1:$CM$1,0),TRUE)</f>
        <v>6235</v>
      </c>
      <c r="H51" s="78">
        <f>VLOOKUP($A51,'Published Hourly Data'!$B:$CM,MATCH(H$1,'Published Hourly Data'!$B$1:$CM$1,0),TRUE)</f>
        <v>29860</v>
      </c>
      <c r="I51" s="78">
        <f>VLOOKUP($A51,'Published Hourly Data'!$B:$CM,MATCH(I$1,'Published Hourly Data'!$B$1:$CM$1,0),TRUE)</f>
        <v>5015</v>
      </c>
      <c r="J51" s="78">
        <f>VLOOKUP($A51,'Published Hourly Data'!$B:$CM,MATCH(J$1,'Published Hourly Data'!$B$1:$CM$1,0),TRUE)</f>
        <v>0</v>
      </c>
      <c r="K51" s="78">
        <f>VLOOKUP($A51,'Published Hourly Data'!$B:$CM,MATCH(K$1,'Published Hourly Data'!$B$1:$CM$1,0),TRUE)</f>
        <v>0</v>
      </c>
      <c r="L51" s="78">
        <f>VLOOKUP($A51,'Published Hourly Data'!$B:$CM,MATCH(L$1,'Published Hourly Data'!$B$1:$CM$1,0),TRUE)</f>
        <v>0</v>
      </c>
      <c r="M51" s="78">
        <f>VLOOKUP($A51,'Published Hourly Data'!$B:$CM,MATCH(M$1,'Published Hourly Data'!$B$1:$CM$1,0),TRUE)</f>
        <v>0</v>
      </c>
      <c r="N51" s="78">
        <f>VLOOKUP($A51,'Published Hourly Data'!$B:$CM,MATCH(N$1,'Published Hourly Data'!$B$1:$CM$1,0),TRUE)</f>
        <v>0</v>
      </c>
      <c r="O51" s="78">
        <f>VLOOKUP($A51,'Published Hourly Data'!$B:$CM,MATCH(O$1,'Published Hourly Data'!$B$1:$CM$1,0),TRUE)</f>
        <v>0</v>
      </c>
      <c r="P51" s="78">
        <f>VLOOKUP($A51,'Published Hourly Data'!$B:$CM,MATCH(P$1,'Published Hourly Data'!$B$1:$CM$1,0),TRUE)</f>
        <v>13219</v>
      </c>
      <c r="Q51" s="78">
        <f>VLOOKUP($A51,'Published Hourly Data'!$B:$CM,MATCH(Q$1,'Published Hourly Data'!$B$1:$CM$1,0),TRUE)</f>
        <v>0</v>
      </c>
      <c r="R51" s="78">
        <f>VLOOKUP($A51,'Published Hourly Data'!$B:$CM,MATCH(R$1,'Published Hourly Data'!$B$1:$CM$1,0),TRUE)</f>
        <v>-203</v>
      </c>
      <c r="S51" s="78">
        <f>VLOOKUP($A51,'Published Hourly Data'!$B:$CM,MATCH(S$1,'Published Hourly Data'!$B$1:$CM$1,0),TRUE)</f>
        <v>0</v>
      </c>
      <c r="T51" s="78">
        <f>VLOOKUP($A51,'Published Hourly Data'!$B:$CM,MATCH(T$1,'Published Hourly Data'!$B$1:$CM$1,0),TRUE)</f>
        <v>0</v>
      </c>
      <c r="U51" s="78">
        <f>VLOOKUP($A51,'Published Hourly Data'!$B:$CM,MATCH(U$1,'Published Hourly Data'!$B$1:$CM$1,0),TRUE)</f>
        <v>50</v>
      </c>
      <c r="V51" s="78">
        <f>VLOOKUP($A51,'Published Hourly Data'!$B:$CM,MATCH(V$1,'Published Hourly Data'!$B$1:$CM$1,0),TRUE)</f>
        <v>0</v>
      </c>
      <c r="W51" s="78">
        <f>VLOOKUP($A51,'Published Hourly Data'!$B:$CM,MATCH(W$1,'Published Hourly Data'!$B$1:$CM$1,0),TRUE)</f>
        <v>-1</v>
      </c>
      <c r="X51" s="78">
        <f>VLOOKUP($A51,'Published Hourly Data'!$B:$CM,MATCH(X$1,'Published Hourly Data'!$B$1:$CM$1,0),TRUE)</f>
        <v>0</v>
      </c>
      <c r="Y51" s="78">
        <f>VLOOKUP($A51,'Published Hourly Data'!$B:$CM,MATCH(Y$1,'Published Hourly Data'!$B$1:$CM$1,0),TRUE)</f>
        <v>-221</v>
      </c>
      <c r="Z51" s="78">
        <f>VLOOKUP($A51,'Published Hourly Data'!$B:$CM,MATCH(Z$1,'Published Hourly Data'!$B$1:$CM$1,0),TRUE)</f>
        <v>13242</v>
      </c>
      <c r="AA51" s="78">
        <f>VLOOKUP($A51,'Published Hourly Data'!$B:$CM,MATCH(AA$1,'Published Hourly Data'!$B$1:$CM$1,0),TRUE)</f>
        <v>1821</v>
      </c>
      <c r="AB51" s="78">
        <f>VLOOKUP($A51,'Published Hourly Data'!$B:$CM,MATCH(AB$1,'Published Hourly Data'!$B$1:$CM$1,0),TRUE)</f>
        <v>7180</v>
      </c>
      <c r="AC51" s="78">
        <f>VLOOKUP($A51,'Published Hourly Data'!$B:$CM,MATCH(AC$1,'Published Hourly Data'!$B$1:$CM$1,0),TRUE)</f>
        <v>1689</v>
      </c>
      <c r="AD51" s="78">
        <f>VLOOKUP($A51,'Published Hourly Data'!$B:$CM,MATCH(AD$1,'Published Hourly Data'!$B$1:$CM$1,0),TRUE)</f>
        <v>15770</v>
      </c>
      <c r="AE51" s="78">
        <f>VLOOKUP($A51,'Published Hourly Data'!$B:$CM,MATCH(AE$1,'Published Hourly Data'!$B$1:$CM$1,0),TRUE)</f>
        <v>4555</v>
      </c>
      <c r="AF51" s="78">
        <f>VLOOKUP($A51,'Published Hourly Data'!$B:$CM,MATCH(AF$1,'Published Hourly Data'!$B$1:$CM$1,0),TRUE)</f>
        <v>8581</v>
      </c>
      <c r="AG51" s="78">
        <f>VLOOKUP($A51,'Published Hourly Data'!$B:$CM,MATCH(AG$1,'Published Hourly Data'!$B$1:$CM$1,0),TRUE)</f>
        <v>1644</v>
      </c>
      <c r="AH51" s="78">
        <f>VLOOKUP($A51,'Published Hourly Data'!$B:$CM,MATCH(AH$1,'Published Hourly Data'!$B$1:$CM$1,0),TRUE)</f>
        <v>6829.6985718831902</v>
      </c>
      <c r="AI51" s="78">
        <f>VLOOKUP($A51,'Published Hourly Data'!$B:$CM,MATCH(AI$1,'Published Hourly Data'!$B$1:$CM$1,0),TRUE)</f>
        <v>12438.373901688024</v>
      </c>
      <c r="AJ51" s="78">
        <f>VLOOKUP($A51,'Published Hourly Data'!$B:$CM,MATCH(AJ$1,'Published Hourly Data'!$B$1:$CM$1,0),TRUE)</f>
        <v>0</v>
      </c>
      <c r="AK51" s="78">
        <f>VLOOKUP($A51,'Published Hourly Data'!$B:$CM,MATCH(AK$1,'Published Hourly Data'!$B$1:$CM$1,0),TRUE)</f>
        <v>69.586952752846855</v>
      </c>
      <c r="AL51" s="78">
        <f>VLOOKUP($A51,'Published Hourly Data'!$B:$CM,MATCH(AL$1,'Published Hourly Data'!$B$1:$CM$1,0),TRUE)</f>
        <v>19337.659426324062</v>
      </c>
      <c r="AM51" s="78">
        <f>VLOOKUP($A51,'Published Hourly Data'!$B:$CM,MATCH(AM$1,'Published Hourly Data'!$B$1:$CM$1,0),TRUE)</f>
        <v>111.74306586732597</v>
      </c>
      <c r="AN51" s="78">
        <f>-VLOOKUP($A51,'Published Hourly Data'!$B:$CM,MATCH(AN$1,'Published Hourly Data'!$B$1:$CM$1,0),TRUE)</f>
        <v>0</v>
      </c>
      <c r="AO51" s="78">
        <f>VLOOKUP($A51,'Published Hourly Data'!$B:$CM,MATCH(AO$1,'Published Hourly Data'!$B$1:$CM$1,0),TRUE)</f>
        <v>19449.402492191388</v>
      </c>
      <c r="AP51" s="78">
        <f>VLOOKUP($A51,'Published Hourly Data'!$B:$CM,MATCH(AP$1,'Published Hourly Data'!$B$1:$CM$1,0),TRUE)</f>
        <v>54379</v>
      </c>
      <c r="AQ51" s="78">
        <f>VLOOKUP($A51,'Published Hourly Data'!$B:$CM,MATCH(AQ$1,'Published Hourly Data'!$B$1:$CM$1,0),TRUE)</f>
        <v>54601</v>
      </c>
      <c r="AR51" s="79">
        <f>VLOOKUP($A51,'Published Hourly Data'!$B:$CM,MATCH(AR$1,'Published Hourly Data'!$B$1:$CM$1,0),TRUE)</f>
        <v>0.78398261690105653</v>
      </c>
      <c r="AS51" s="79">
        <f>VLOOKUP($A51,'Published Hourly Data'!$B:$CM,MATCH(AS$1,'Published Hourly Data'!$B$1:$CM$1,0),TRUE)</f>
        <v>0.78530689405569443</v>
      </c>
      <c r="AT51" s="78">
        <f>VLOOKUP($A51,'Published Hourly Data'!$B:$CM,MATCH(AT$1,'Published Hourly Data'!$B$1:$CM$1,0),TRUE)</f>
        <v>1</v>
      </c>
      <c r="AU51" s="78" t="str">
        <f t="shared" si="2"/>
        <v/>
      </c>
      <c r="AV51" s="78" t="str">
        <f t="shared" si="3"/>
        <v/>
      </c>
    </row>
    <row r="52" spans="1:81" x14ac:dyDescent="0.25">
      <c r="A52" s="77">
        <f t="shared" si="1"/>
        <v>46177.291666667421</v>
      </c>
      <c r="B52" s="77">
        <f>VLOOKUP($A52,'Published Hourly Data'!$B:$CM,MATCH(B$1,'Published Hourly Data'!$B$1:$CM$1,0),TRUE)</f>
        <v>46177.083333333336</v>
      </c>
      <c r="C52" s="78">
        <f>VLOOKUP($A52,'Published Hourly Data'!$B:$CM,MATCH(C$1,'Published Hourly Data'!$B$1:$CM$1,0),TRUE)</f>
        <v>51373</v>
      </c>
      <c r="D52" s="78">
        <f>VLOOKUP($A52,'Published Hourly Data'!$B:$CM,MATCH(D$1,'Published Hourly Data'!$B$1:$CM$1,0),TRUE)</f>
        <v>51786</v>
      </c>
      <c r="E52" s="78">
        <f>VLOOKUP($A52,'Published Hourly Data'!$B:$CM,MATCH(E$1,'Published Hourly Data'!$B$1:$CM$1,0),TRUE)</f>
        <v>51567</v>
      </c>
      <c r="F52" s="78">
        <f>VLOOKUP($A52,'Published Hourly Data'!$B:$CM,MATCH(F$1,'Published Hourly Data'!$B$1:$CM$1,0),TRUE)</f>
        <v>-219</v>
      </c>
      <c r="G52" s="78">
        <f>VLOOKUP($A52,'Published Hourly Data'!$B:$CM,MATCH(G$1,'Published Hourly Data'!$B$1:$CM$1,0),TRUE)</f>
        <v>6034</v>
      </c>
      <c r="H52" s="78">
        <f>VLOOKUP($A52,'Published Hourly Data'!$B:$CM,MATCH(H$1,'Published Hourly Data'!$B$1:$CM$1,0),TRUE)</f>
        <v>28763</v>
      </c>
      <c r="I52" s="78">
        <f>VLOOKUP($A52,'Published Hourly Data'!$B:$CM,MATCH(I$1,'Published Hourly Data'!$B$1:$CM$1,0),TRUE)</f>
        <v>5016</v>
      </c>
      <c r="J52" s="78">
        <f>VLOOKUP($A52,'Published Hourly Data'!$B:$CM,MATCH(J$1,'Published Hourly Data'!$B$1:$CM$1,0),TRUE)</f>
        <v>0</v>
      </c>
      <c r="K52" s="78">
        <f>VLOOKUP($A52,'Published Hourly Data'!$B:$CM,MATCH(K$1,'Published Hourly Data'!$B$1:$CM$1,0),TRUE)</f>
        <v>0</v>
      </c>
      <c r="L52" s="78">
        <f>VLOOKUP($A52,'Published Hourly Data'!$B:$CM,MATCH(L$1,'Published Hourly Data'!$B$1:$CM$1,0),TRUE)</f>
        <v>0</v>
      </c>
      <c r="M52" s="78">
        <f>VLOOKUP($A52,'Published Hourly Data'!$B:$CM,MATCH(M$1,'Published Hourly Data'!$B$1:$CM$1,0),TRUE)</f>
        <v>0</v>
      </c>
      <c r="N52" s="78">
        <f>VLOOKUP($A52,'Published Hourly Data'!$B:$CM,MATCH(N$1,'Published Hourly Data'!$B$1:$CM$1,0),TRUE)</f>
        <v>0</v>
      </c>
      <c r="O52" s="78">
        <f>VLOOKUP($A52,'Published Hourly Data'!$B:$CM,MATCH(O$1,'Published Hourly Data'!$B$1:$CM$1,0),TRUE)</f>
        <v>0</v>
      </c>
      <c r="P52" s="78">
        <f>VLOOKUP($A52,'Published Hourly Data'!$B:$CM,MATCH(P$1,'Published Hourly Data'!$B$1:$CM$1,0),TRUE)</f>
        <v>12268</v>
      </c>
      <c r="Q52" s="78">
        <f>VLOOKUP($A52,'Published Hourly Data'!$B:$CM,MATCH(Q$1,'Published Hourly Data'!$B$1:$CM$1,0),TRUE)</f>
        <v>0</v>
      </c>
      <c r="R52" s="78">
        <f>VLOOKUP($A52,'Published Hourly Data'!$B:$CM,MATCH(R$1,'Published Hourly Data'!$B$1:$CM$1,0),TRUE)</f>
        <v>-565</v>
      </c>
      <c r="S52" s="78">
        <f>VLOOKUP($A52,'Published Hourly Data'!$B:$CM,MATCH(S$1,'Published Hourly Data'!$B$1:$CM$1,0),TRUE)</f>
        <v>0</v>
      </c>
      <c r="T52" s="78">
        <f>VLOOKUP($A52,'Published Hourly Data'!$B:$CM,MATCH(T$1,'Published Hourly Data'!$B$1:$CM$1,0),TRUE)</f>
        <v>0</v>
      </c>
      <c r="U52" s="78">
        <f>VLOOKUP($A52,'Published Hourly Data'!$B:$CM,MATCH(U$1,'Published Hourly Data'!$B$1:$CM$1,0),TRUE)</f>
        <v>50</v>
      </c>
      <c r="V52" s="78">
        <f>VLOOKUP($A52,'Published Hourly Data'!$B:$CM,MATCH(V$1,'Published Hourly Data'!$B$1:$CM$1,0),TRUE)</f>
        <v>0</v>
      </c>
      <c r="W52" s="78">
        <f>VLOOKUP($A52,'Published Hourly Data'!$B:$CM,MATCH(W$1,'Published Hourly Data'!$B$1:$CM$1,0),TRUE)</f>
        <v>-1</v>
      </c>
      <c r="X52" s="78">
        <f>VLOOKUP($A52,'Published Hourly Data'!$B:$CM,MATCH(X$1,'Published Hourly Data'!$B$1:$CM$1,0),TRUE)</f>
        <v>0</v>
      </c>
      <c r="Y52" s="78">
        <f>VLOOKUP($A52,'Published Hourly Data'!$B:$CM,MATCH(Y$1,'Published Hourly Data'!$B$1:$CM$1,0),TRUE)</f>
        <v>-218</v>
      </c>
      <c r="Z52" s="78">
        <f>VLOOKUP($A52,'Published Hourly Data'!$B:$CM,MATCH(Z$1,'Published Hourly Data'!$B$1:$CM$1,0),TRUE)</f>
        <v>12712</v>
      </c>
      <c r="AA52" s="78">
        <f>VLOOKUP($A52,'Published Hourly Data'!$B:$CM,MATCH(AA$1,'Published Hourly Data'!$B$1:$CM$1,0),TRUE)</f>
        <v>1701</v>
      </c>
      <c r="AB52" s="78">
        <f>VLOOKUP($A52,'Published Hourly Data'!$B:$CM,MATCH(AB$1,'Published Hourly Data'!$B$1:$CM$1,0),TRUE)</f>
        <v>7221</v>
      </c>
      <c r="AC52" s="78">
        <f>VLOOKUP($A52,'Published Hourly Data'!$B:$CM,MATCH(AC$1,'Published Hourly Data'!$B$1:$CM$1,0),TRUE)</f>
        <v>1524</v>
      </c>
      <c r="AD52" s="78">
        <f>VLOOKUP($A52,'Published Hourly Data'!$B:$CM,MATCH(AD$1,'Published Hourly Data'!$B$1:$CM$1,0),TRUE)</f>
        <v>14659</v>
      </c>
      <c r="AE52" s="78">
        <f>VLOOKUP($A52,'Published Hourly Data'!$B:$CM,MATCH(AE$1,'Published Hourly Data'!$B$1:$CM$1,0),TRUE)</f>
        <v>4420</v>
      </c>
      <c r="AF52" s="78">
        <f>VLOOKUP($A52,'Published Hourly Data'!$B:$CM,MATCH(AF$1,'Published Hourly Data'!$B$1:$CM$1,0),TRUE)</f>
        <v>8070</v>
      </c>
      <c r="AG52" s="78">
        <f>VLOOKUP($A52,'Published Hourly Data'!$B:$CM,MATCH(AG$1,'Published Hourly Data'!$B$1:$CM$1,0),TRUE)</f>
        <v>1538</v>
      </c>
      <c r="AH52" s="78">
        <f>VLOOKUP($A52,'Published Hourly Data'!$B:$CM,MATCH(AH$1,'Published Hourly Data'!$B$1:$CM$1,0),TRUE)</f>
        <v>6605.5017734048215</v>
      </c>
      <c r="AI52" s="78">
        <f>VLOOKUP($A52,'Published Hourly Data'!$B:$CM,MATCH(AI$1,'Published Hourly Data'!$B$1:$CM$1,0),TRUE)</f>
        <v>11973.353186839595</v>
      </c>
      <c r="AJ52" s="78">
        <f>VLOOKUP($A52,'Published Hourly Data'!$B:$CM,MATCH(AJ$1,'Published Hourly Data'!$B$1:$CM$1,0),TRUE)</f>
        <v>0</v>
      </c>
      <c r="AK52" s="78">
        <f>VLOOKUP($A52,'Published Hourly Data'!$B:$CM,MATCH(AK$1,'Published Hourly Data'!$B$1:$CM$1,0),TRUE)</f>
        <v>65.971354135738736</v>
      </c>
      <c r="AL52" s="78">
        <f>VLOOKUP($A52,'Published Hourly Data'!$B:$CM,MATCH(AL$1,'Published Hourly Data'!$B$1:$CM$1,0),TRUE)</f>
        <v>18644.826314380156</v>
      </c>
      <c r="AM52" s="78">
        <f>VLOOKUP($A52,'Published Hourly Data'!$B:$CM,MATCH(AM$1,'Published Hourly Data'!$B$1:$CM$1,0),TRUE)</f>
        <v>110.15843475695384</v>
      </c>
      <c r="AN52" s="78">
        <f>-VLOOKUP($A52,'Published Hourly Data'!$B:$CM,MATCH(AN$1,'Published Hourly Data'!$B$1:$CM$1,0),TRUE)</f>
        <v>0</v>
      </c>
      <c r="AO52" s="78">
        <f>VLOOKUP($A52,'Published Hourly Data'!$B:$CM,MATCH(AO$1,'Published Hourly Data'!$B$1:$CM$1,0),TRUE)</f>
        <v>18754.984749137111</v>
      </c>
      <c r="AP52" s="78">
        <f>VLOOKUP($A52,'Published Hourly Data'!$B:$CM,MATCH(AP$1,'Published Hourly Data'!$B$1:$CM$1,0),TRUE)</f>
        <v>52131</v>
      </c>
      <c r="AQ52" s="78">
        <f>VLOOKUP($A52,'Published Hourly Data'!$B:$CM,MATCH(AQ$1,'Published Hourly Data'!$B$1:$CM$1,0),TRUE)</f>
        <v>52350</v>
      </c>
      <c r="AR52" s="79">
        <f>VLOOKUP($A52,'Published Hourly Data'!$B:$CM,MATCH(AR$1,'Published Hourly Data'!$B$1:$CM$1,0),TRUE)</f>
        <v>0.78848970841167021</v>
      </c>
      <c r="AS52" s="79">
        <f>VLOOKUP($A52,'Published Hourly Data'!$B:$CM,MATCH(AS$1,'Published Hourly Data'!$B$1:$CM$1,0),TRUE)</f>
        <v>0.78983026700368009</v>
      </c>
      <c r="AT52" s="78">
        <f>VLOOKUP($A52,'Published Hourly Data'!$B:$CM,MATCH(AT$1,'Published Hourly Data'!$B$1:$CM$1,0),TRUE)</f>
        <v>2</v>
      </c>
      <c r="AU52" s="78" t="str">
        <f t="shared" si="2"/>
        <v/>
      </c>
      <c r="AV52" s="78" t="str">
        <f t="shared" si="3"/>
        <v/>
      </c>
    </row>
    <row r="53" spans="1:81" x14ac:dyDescent="0.25">
      <c r="A53" s="77">
        <f t="shared" si="1"/>
        <v>46177.333333334085</v>
      </c>
      <c r="B53" s="77">
        <f>VLOOKUP($A53,'Published Hourly Data'!$B:$CM,MATCH(B$1,'Published Hourly Data'!$B$1:$CM$1,0),TRUE)</f>
        <v>46177.125</v>
      </c>
      <c r="C53" s="78">
        <f>VLOOKUP($A53,'Published Hourly Data'!$B:$CM,MATCH(C$1,'Published Hourly Data'!$B$1:$CM$1,0),TRUE)</f>
        <v>49317</v>
      </c>
      <c r="D53" s="78">
        <f>VLOOKUP($A53,'Published Hourly Data'!$B:$CM,MATCH(D$1,'Published Hourly Data'!$B$1:$CM$1,0),TRUE)</f>
        <v>50169</v>
      </c>
      <c r="E53" s="78">
        <f>VLOOKUP($A53,'Published Hourly Data'!$B:$CM,MATCH(E$1,'Published Hourly Data'!$B$1:$CM$1,0),TRUE)</f>
        <v>49950</v>
      </c>
      <c r="F53" s="78">
        <f>VLOOKUP($A53,'Published Hourly Data'!$B:$CM,MATCH(F$1,'Published Hourly Data'!$B$1:$CM$1,0),TRUE)</f>
        <v>-219</v>
      </c>
      <c r="G53" s="78">
        <f>VLOOKUP($A53,'Published Hourly Data'!$B:$CM,MATCH(G$1,'Published Hourly Data'!$B$1:$CM$1,0),TRUE)</f>
        <v>6014</v>
      </c>
      <c r="H53" s="78">
        <f>VLOOKUP($A53,'Published Hourly Data'!$B:$CM,MATCH(H$1,'Published Hourly Data'!$B$1:$CM$1,0),TRUE)</f>
        <v>28368</v>
      </c>
      <c r="I53" s="78">
        <f>VLOOKUP($A53,'Published Hourly Data'!$B:$CM,MATCH(I$1,'Published Hourly Data'!$B$1:$CM$1,0),TRUE)</f>
        <v>5016</v>
      </c>
      <c r="J53" s="78">
        <f>VLOOKUP($A53,'Published Hourly Data'!$B:$CM,MATCH(J$1,'Published Hourly Data'!$B$1:$CM$1,0),TRUE)</f>
        <v>0</v>
      </c>
      <c r="K53" s="78">
        <f>VLOOKUP($A53,'Published Hourly Data'!$B:$CM,MATCH(K$1,'Published Hourly Data'!$B$1:$CM$1,0),TRUE)</f>
        <v>0</v>
      </c>
      <c r="L53" s="78">
        <f>VLOOKUP($A53,'Published Hourly Data'!$B:$CM,MATCH(L$1,'Published Hourly Data'!$B$1:$CM$1,0),TRUE)</f>
        <v>0</v>
      </c>
      <c r="M53" s="78">
        <f>VLOOKUP($A53,'Published Hourly Data'!$B:$CM,MATCH(M$1,'Published Hourly Data'!$B$1:$CM$1,0),TRUE)</f>
        <v>0</v>
      </c>
      <c r="N53" s="78">
        <f>VLOOKUP($A53,'Published Hourly Data'!$B:$CM,MATCH(N$1,'Published Hourly Data'!$B$1:$CM$1,0),TRUE)</f>
        <v>0</v>
      </c>
      <c r="O53" s="78">
        <f>VLOOKUP($A53,'Published Hourly Data'!$B:$CM,MATCH(O$1,'Published Hourly Data'!$B$1:$CM$1,0),TRUE)</f>
        <v>0</v>
      </c>
      <c r="P53" s="78">
        <f>VLOOKUP($A53,'Published Hourly Data'!$B:$CM,MATCH(P$1,'Published Hourly Data'!$B$1:$CM$1,0),TRUE)</f>
        <v>11136</v>
      </c>
      <c r="Q53" s="78">
        <f>VLOOKUP($A53,'Published Hourly Data'!$B:$CM,MATCH(Q$1,'Published Hourly Data'!$B$1:$CM$1,0),TRUE)</f>
        <v>0</v>
      </c>
      <c r="R53" s="78">
        <f>VLOOKUP($A53,'Published Hourly Data'!$B:$CM,MATCH(R$1,'Published Hourly Data'!$B$1:$CM$1,0),TRUE)</f>
        <v>-634</v>
      </c>
      <c r="S53" s="78">
        <f>VLOOKUP($A53,'Published Hourly Data'!$B:$CM,MATCH(S$1,'Published Hourly Data'!$B$1:$CM$1,0),TRUE)</f>
        <v>0</v>
      </c>
      <c r="T53" s="78">
        <f>VLOOKUP($A53,'Published Hourly Data'!$B:$CM,MATCH(T$1,'Published Hourly Data'!$B$1:$CM$1,0),TRUE)</f>
        <v>0</v>
      </c>
      <c r="U53" s="78">
        <f>VLOOKUP($A53,'Published Hourly Data'!$B:$CM,MATCH(U$1,'Published Hourly Data'!$B$1:$CM$1,0),TRUE)</f>
        <v>50</v>
      </c>
      <c r="V53" s="78">
        <f>VLOOKUP($A53,'Published Hourly Data'!$B:$CM,MATCH(V$1,'Published Hourly Data'!$B$1:$CM$1,0),TRUE)</f>
        <v>0</v>
      </c>
      <c r="W53" s="78">
        <f>VLOOKUP($A53,'Published Hourly Data'!$B:$CM,MATCH(W$1,'Published Hourly Data'!$B$1:$CM$1,0),TRUE)</f>
        <v>-1</v>
      </c>
      <c r="X53" s="78">
        <f>VLOOKUP($A53,'Published Hourly Data'!$B:$CM,MATCH(X$1,'Published Hourly Data'!$B$1:$CM$1,0),TRUE)</f>
        <v>0</v>
      </c>
      <c r="Y53" s="78">
        <f>VLOOKUP($A53,'Published Hourly Data'!$B:$CM,MATCH(Y$1,'Published Hourly Data'!$B$1:$CM$1,0),TRUE)</f>
        <v>-218</v>
      </c>
      <c r="Z53" s="78">
        <f>VLOOKUP($A53,'Published Hourly Data'!$B:$CM,MATCH(Z$1,'Published Hourly Data'!$B$1:$CM$1,0),TRUE)</f>
        <v>12350</v>
      </c>
      <c r="AA53" s="78">
        <f>VLOOKUP($A53,'Published Hourly Data'!$B:$CM,MATCH(AA$1,'Published Hourly Data'!$B$1:$CM$1,0),TRUE)</f>
        <v>1681</v>
      </c>
      <c r="AB53" s="78">
        <f>VLOOKUP($A53,'Published Hourly Data'!$B:$CM,MATCH(AB$1,'Published Hourly Data'!$B$1:$CM$1,0),TRUE)</f>
        <v>7270</v>
      </c>
      <c r="AC53" s="78">
        <f>VLOOKUP($A53,'Published Hourly Data'!$B:$CM,MATCH(AC$1,'Published Hourly Data'!$B$1:$CM$1,0),TRUE)</f>
        <v>1432</v>
      </c>
      <c r="AD53" s="78">
        <f>VLOOKUP($A53,'Published Hourly Data'!$B:$CM,MATCH(AD$1,'Published Hourly Data'!$B$1:$CM$1,0),TRUE)</f>
        <v>13840</v>
      </c>
      <c r="AE53" s="78">
        <f>VLOOKUP($A53,'Published Hourly Data'!$B:$CM,MATCH(AE$1,'Published Hourly Data'!$B$1:$CM$1,0),TRUE)</f>
        <v>4312</v>
      </c>
      <c r="AF53" s="78">
        <f>VLOOKUP($A53,'Published Hourly Data'!$B:$CM,MATCH(AF$1,'Published Hourly Data'!$B$1:$CM$1,0),TRUE)</f>
        <v>7771</v>
      </c>
      <c r="AG53" s="78">
        <f>VLOOKUP($A53,'Published Hourly Data'!$B:$CM,MATCH(AG$1,'Published Hourly Data'!$B$1:$CM$1,0),TRUE)</f>
        <v>1547</v>
      </c>
      <c r="AH53" s="78">
        <f>VLOOKUP($A53,'Published Hourly Data'!$B:$CM,MATCH(AH$1,'Published Hourly Data'!$B$1:$CM$1,0),TRUE)</f>
        <v>6578.2152988880807</v>
      </c>
      <c r="AI53" s="78">
        <f>VLOOKUP($A53,'Published Hourly Data'!$B:$CM,MATCH(AI$1,'Published Hourly Data'!$B$1:$CM$1,0),TRUE)</f>
        <v>11806.022147219002</v>
      </c>
      <c r="AJ53" s="78">
        <f>VLOOKUP($A53,'Published Hourly Data'!$B:$CM,MATCH(AJ$1,'Published Hourly Data'!$B$1:$CM$1,0),TRUE)</f>
        <v>0</v>
      </c>
      <c r="AK53" s="78">
        <f>VLOOKUP($A53,'Published Hourly Data'!$B:$CM,MATCH(AK$1,'Published Hourly Data'!$B$1:$CM$1,0),TRUE)</f>
        <v>61.663082941458377</v>
      </c>
      <c r="AL53" s="78">
        <f>VLOOKUP($A53,'Published Hourly Data'!$B:$CM,MATCH(AL$1,'Published Hourly Data'!$B$1:$CM$1,0),TRUE)</f>
        <v>18445.90052904854</v>
      </c>
      <c r="AM53" s="78">
        <f>VLOOKUP($A53,'Published Hourly Data'!$B:$CM,MATCH(AM$1,'Published Hourly Data'!$B$1:$CM$1,0),TRUE)</f>
        <v>110.08787714011021</v>
      </c>
      <c r="AN53" s="78">
        <f>-VLOOKUP($A53,'Published Hourly Data'!$B:$CM,MATCH(AN$1,'Published Hourly Data'!$B$1:$CM$1,0),TRUE)</f>
        <v>0</v>
      </c>
      <c r="AO53" s="78">
        <f>VLOOKUP($A53,'Published Hourly Data'!$B:$CM,MATCH(AO$1,'Published Hourly Data'!$B$1:$CM$1,0),TRUE)</f>
        <v>18555.988406188651</v>
      </c>
      <c r="AP53" s="78">
        <f>VLOOKUP($A53,'Published Hourly Data'!$B:$CM,MATCH(AP$1,'Published Hourly Data'!$B$1:$CM$1,0),TRUE)</f>
        <v>50584</v>
      </c>
      <c r="AQ53" s="78">
        <f>VLOOKUP($A53,'Published Hourly Data'!$B:$CM,MATCH(AQ$1,'Published Hourly Data'!$B$1:$CM$1,0),TRUE)</f>
        <v>50803</v>
      </c>
      <c r="AR53" s="79">
        <f>VLOOKUP($A53,'Published Hourly Data'!$B:$CM,MATCH(AR$1,'Published Hourly Data'!$B$1:$CM$1,0),TRUE)</f>
        <v>0.80393407449689602</v>
      </c>
      <c r="AS53" s="79">
        <f>VLOOKUP($A53,'Published Hourly Data'!$B:$CM,MATCH(AS$1,'Published Hourly Data'!$B$1:$CM$1,0),TRUE)</f>
        <v>0.80524581540561824</v>
      </c>
      <c r="AT53" s="78">
        <f>VLOOKUP($A53,'Published Hourly Data'!$B:$CM,MATCH(AT$1,'Published Hourly Data'!$B$1:$CM$1,0),TRUE)</f>
        <v>3</v>
      </c>
      <c r="AU53" s="78" t="str">
        <f t="shared" si="2"/>
        <v/>
      </c>
      <c r="AV53" s="78" t="str">
        <f t="shared" si="3"/>
        <v/>
      </c>
    </row>
    <row r="54" spans="1:81" x14ac:dyDescent="0.25">
      <c r="A54" s="77">
        <f t="shared" si="1"/>
        <v>46177.375000000749</v>
      </c>
      <c r="B54" s="77">
        <f>VLOOKUP($A54,'Published Hourly Data'!$B:$CM,MATCH(B$1,'Published Hourly Data'!$B$1:$CM$1,0),TRUE)</f>
        <v>46177.166666666664</v>
      </c>
      <c r="C54" s="78">
        <f>VLOOKUP($A54,'Published Hourly Data'!$B:$CM,MATCH(C$1,'Published Hourly Data'!$B$1:$CM$1,0),TRUE)</f>
        <v>48222</v>
      </c>
      <c r="D54" s="78">
        <f>VLOOKUP($A54,'Published Hourly Data'!$B:$CM,MATCH(D$1,'Published Hourly Data'!$B$1:$CM$1,0),TRUE)</f>
        <v>49334</v>
      </c>
      <c r="E54" s="78">
        <f>VLOOKUP($A54,'Published Hourly Data'!$B:$CM,MATCH(E$1,'Published Hourly Data'!$B$1:$CM$1,0),TRUE)</f>
        <v>49096</v>
      </c>
      <c r="F54" s="78">
        <f>VLOOKUP($A54,'Published Hourly Data'!$B:$CM,MATCH(F$1,'Published Hourly Data'!$B$1:$CM$1,0),TRUE)</f>
        <v>-237</v>
      </c>
      <c r="G54" s="78">
        <f>VLOOKUP($A54,'Published Hourly Data'!$B:$CM,MATCH(G$1,'Published Hourly Data'!$B$1:$CM$1,0),TRUE)</f>
        <v>6170</v>
      </c>
      <c r="H54" s="78">
        <f>VLOOKUP($A54,'Published Hourly Data'!$B:$CM,MATCH(H$1,'Published Hourly Data'!$B$1:$CM$1,0),TRUE)</f>
        <v>28538</v>
      </c>
      <c r="I54" s="78">
        <f>VLOOKUP($A54,'Published Hourly Data'!$B:$CM,MATCH(I$1,'Published Hourly Data'!$B$1:$CM$1,0),TRUE)</f>
        <v>5016</v>
      </c>
      <c r="J54" s="78">
        <f>VLOOKUP($A54,'Published Hourly Data'!$B:$CM,MATCH(J$1,'Published Hourly Data'!$B$1:$CM$1,0),TRUE)</f>
        <v>0</v>
      </c>
      <c r="K54" s="78">
        <f>VLOOKUP($A54,'Published Hourly Data'!$B:$CM,MATCH(K$1,'Published Hourly Data'!$B$1:$CM$1,0),TRUE)</f>
        <v>0</v>
      </c>
      <c r="L54" s="78">
        <f>VLOOKUP($A54,'Published Hourly Data'!$B:$CM,MATCH(L$1,'Published Hourly Data'!$B$1:$CM$1,0),TRUE)</f>
        <v>0</v>
      </c>
      <c r="M54" s="78">
        <f>VLOOKUP($A54,'Published Hourly Data'!$B:$CM,MATCH(M$1,'Published Hourly Data'!$B$1:$CM$1,0),TRUE)</f>
        <v>0</v>
      </c>
      <c r="N54" s="78">
        <f>VLOOKUP($A54,'Published Hourly Data'!$B:$CM,MATCH(N$1,'Published Hourly Data'!$B$1:$CM$1,0),TRUE)</f>
        <v>0</v>
      </c>
      <c r="O54" s="78">
        <f>VLOOKUP($A54,'Published Hourly Data'!$B:$CM,MATCH(O$1,'Published Hourly Data'!$B$1:$CM$1,0),TRUE)</f>
        <v>0</v>
      </c>
      <c r="P54" s="78">
        <f>VLOOKUP($A54,'Published Hourly Data'!$B:$CM,MATCH(P$1,'Published Hourly Data'!$B$1:$CM$1,0),TRUE)</f>
        <v>9594</v>
      </c>
      <c r="Q54" s="78">
        <f>VLOOKUP($A54,'Published Hourly Data'!$B:$CM,MATCH(Q$1,'Published Hourly Data'!$B$1:$CM$1,0),TRUE)</f>
        <v>0</v>
      </c>
      <c r="R54" s="78">
        <f>VLOOKUP($A54,'Published Hourly Data'!$B:$CM,MATCH(R$1,'Published Hourly Data'!$B$1:$CM$1,0),TRUE)</f>
        <v>-271</v>
      </c>
      <c r="S54" s="78">
        <f>VLOOKUP($A54,'Published Hourly Data'!$B:$CM,MATCH(S$1,'Published Hourly Data'!$B$1:$CM$1,0),TRUE)</f>
        <v>0</v>
      </c>
      <c r="T54" s="78">
        <f>VLOOKUP($A54,'Published Hourly Data'!$B:$CM,MATCH(T$1,'Published Hourly Data'!$B$1:$CM$1,0),TRUE)</f>
        <v>0</v>
      </c>
      <c r="U54" s="78">
        <f>VLOOKUP($A54,'Published Hourly Data'!$B:$CM,MATCH(U$1,'Published Hourly Data'!$B$1:$CM$1,0),TRUE)</f>
        <v>50</v>
      </c>
      <c r="V54" s="78">
        <f>VLOOKUP($A54,'Published Hourly Data'!$B:$CM,MATCH(V$1,'Published Hourly Data'!$B$1:$CM$1,0),TRUE)</f>
        <v>0</v>
      </c>
      <c r="W54" s="78">
        <f>VLOOKUP($A54,'Published Hourly Data'!$B:$CM,MATCH(W$1,'Published Hourly Data'!$B$1:$CM$1,0),TRUE)</f>
        <v>-1</v>
      </c>
      <c r="X54" s="78">
        <f>VLOOKUP($A54,'Published Hourly Data'!$B:$CM,MATCH(X$1,'Published Hourly Data'!$B$1:$CM$1,0),TRUE)</f>
        <v>0</v>
      </c>
      <c r="Y54" s="78">
        <f>VLOOKUP($A54,'Published Hourly Data'!$B:$CM,MATCH(Y$1,'Published Hourly Data'!$B$1:$CM$1,0),TRUE)</f>
        <v>-237</v>
      </c>
      <c r="Z54" s="78">
        <f>VLOOKUP($A54,'Published Hourly Data'!$B:$CM,MATCH(Z$1,'Published Hourly Data'!$B$1:$CM$1,0),TRUE)</f>
        <v>12204</v>
      </c>
      <c r="AA54" s="78">
        <f>VLOOKUP($A54,'Published Hourly Data'!$B:$CM,MATCH(AA$1,'Published Hourly Data'!$B$1:$CM$1,0),TRUE)</f>
        <v>1655</v>
      </c>
      <c r="AB54" s="78">
        <f>VLOOKUP($A54,'Published Hourly Data'!$B:$CM,MATCH(AB$1,'Published Hourly Data'!$B$1:$CM$1,0),TRUE)</f>
        <v>7243</v>
      </c>
      <c r="AC54" s="78">
        <f>VLOOKUP($A54,'Published Hourly Data'!$B:$CM,MATCH(AC$1,'Published Hourly Data'!$B$1:$CM$1,0),TRUE)</f>
        <v>1527</v>
      </c>
      <c r="AD54" s="78">
        <f>VLOOKUP($A54,'Published Hourly Data'!$B:$CM,MATCH(AD$1,'Published Hourly Data'!$B$1:$CM$1,0),TRUE)</f>
        <v>13325</v>
      </c>
      <c r="AE54" s="78">
        <f>VLOOKUP($A54,'Published Hourly Data'!$B:$CM,MATCH(AE$1,'Published Hourly Data'!$B$1:$CM$1,0),TRUE)</f>
        <v>4214</v>
      </c>
      <c r="AF54" s="78">
        <f>VLOOKUP($A54,'Published Hourly Data'!$B:$CM,MATCH(AF$1,'Published Hourly Data'!$B$1:$CM$1,0),TRUE)</f>
        <v>7678</v>
      </c>
      <c r="AG54" s="78">
        <f>VLOOKUP($A54,'Published Hourly Data'!$B:$CM,MATCH(AG$1,'Published Hourly Data'!$B$1:$CM$1,0),TRUE)</f>
        <v>1505</v>
      </c>
      <c r="AH54" s="78">
        <f>VLOOKUP($A54,'Published Hourly Data'!$B:$CM,MATCH(AH$1,'Published Hourly Data'!$B$1:$CM$1,0),TRUE)</f>
        <v>6745.1911533148432</v>
      </c>
      <c r="AI54" s="78">
        <f>VLOOKUP($A54,'Published Hourly Data'!$B:$CM,MATCH(AI$1,'Published Hourly Data'!$B$1:$CM$1,0),TRUE)</f>
        <v>11875.275958256529</v>
      </c>
      <c r="AJ54" s="78">
        <f>VLOOKUP($A54,'Published Hourly Data'!$B:$CM,MATCH(AJ$1,'Published Hourly Data'!$B$1:$CM$1,0),TRUE)</f>
        <v>0</v>
      </c>
      <c r="AK54" s="78">
        <f>VLOOKUP($A54,'Published Hourly Data'!$B:$CM,MATCH(AK$1,'Published Hourly Data'!$B$1:$CM$1,0),TRUE)</f>
        <v>55.79439550189975</v>
      </c>
      <c r="AL54" s="78">
        <f>VLOOKUP($A54,'Published Hourly Data'!$B:$CM,MATCH(AL$1,'Published Hourly Data'!$B$1:$CM$1,0),TRUE)</f>
        <v>18676.261507073272</v>
      </c>
      <c r="AM54" s="78">
        <f>VLOOKUP($A54,'Published Hourly Data'!$B:$CM,MATCH(AM$1,'Published Hourly Data'!$B$1:$CM$1,0),TRUE)</f>
        <v>119.61129418036039</v>
      </c>
      <c r="AN54" s="78">
        <f>-VLOOKUP($A54,'Published Hourly Data'!$B:$CM,MATCH(AN$1,'Published Hourly Data'!$B$1:$CM$1,0),TRUE)</f>
        <v>0</v>
      </c>
      <c r="AO54" s="78">
        <f>VLOOKUP($A54,'Published Hourly Data'!$B:$CM,MATCH(AO$1,'Published Hourly Data'!$B$1:$CM$1,0),TRUE)</f>
        <v>18795.872801253634</v>
      </c>
      <c r="AP54" s="78">
        <f>VLOOKUP($A54,'Published Hourly Data'!$B:$CM,MATCH(AP$1,'Published Hourly Data'!$B$1:$CM$1,0),TRUE)</f>
        <v>49368</v>
      </c>
      <c r="AQ54" s="78">
        <f>VLOOKUP($A54,'Published Hourly Data'!$B:$CM,MATCH(AQ$1,'Published Hourly Data'!$B$1:$CM$1,0),TRUE)</f>
        <v>49606</v>
      </c>
      <c r="AR54" s="79">
        <f>VLOOKUP($A54,'Published Hourly Data'!$B:$CM,MATCH(AR$1,'Published Hourly Data'!$B$1:$CM$1,0),TRUE)</f>
        <v>0.83402324671292893</v>
      </c>
      <c r="AS54" s="79">
        <f>VLOOKUP($A54,'Published Hourly Data'!$B:$CM,MATCH(AS$1,'Published Hourly Data'!$B$1:$CM$1,0),TRUE)</f>
        <v>0.83533760220738995</v>
      </c>
      <c r="AT54" s="78">
        <f>VLOOKUP($A54,'Published Hourly Data'!$B:$CM,MATCH(AT$1,'Published Hourly Data'!$B$1:$CM$1,0),TRUE)</f>
        <v>4</v>
      </c>
      <c r="AU54" s="78" t="str">
        <f t="shared" si="2"/>
        <v/>
      </c>
      <c r="AV54" s="78" t="str">
        <f t="shared" si="3"/>
        <v/>
      </c>
    </row>
    <row r="55" spans="1:81" ht="14.45" customHeight="1" x14ac:dyDescent="0.25">
      <c r="A55" s="77">
        <f t="shared" si="1"/>
        <v>46177.416666667414</v>
      </c>
      <c r="B55" s="77">
        <f>VLOOKUP($A55,'Published Hourly Data'!$B:$CM,MATCH(B$1,'Published Hourly Data'!$B$1:$CM$1,0),TRUE)</f>
        <v>46177.208333333336</v>
      </c>
      <c r="C55" s="78">
        <f>VLOOKUP($A55,'Published Hourly Data'!$B:$CM,MATCH(C$1,'Published Hourly Data'!$B$1:$CM$1,0),TRUE)</f>
        <v>47970</v>
      </c>
      <c r="D55" s="78">
        <f>VLOOKUP($A55,'Published Hourly Data'!$B:$CM,MATCH(D$1,'Published Hourly Data'!$B$1:$CM$1,0),TRUE)</f>
        <v>49093</v>
      </c>
      <c r="E55" s="78">
        <f>VLOOKUP($A55,'Published Hourly Data'!$B:$CM,MATCH(E$1,'Published Hourly Data'!$B$1:$CM$1,0),TRUE)</f>
        <v>48788</v>
      </c>
      <c r="F55" s="78">
        <f>VLOOKUP($A55,'Published Hourly Data'!$B:$CM,MATCH(F$1,'Published Hourly Data'!$B$1:$CM$1,0),TRUE)</f>
        <v>-305</v>
      </c>
      <c r="G55" s="78">
        <f>VLOOKUP($A55,'Published Hourly Data'!$B:$CM,MATCH(G$1,'Published Hourly Data'!$B$1:$CM$1,0),TRUE)</f>
        <v>6346</v>
      </c>
      <c r="H55" s="78">
        <f>VLOOKUP($A55,'Published Hourly Data'!$B:$CM,MATCH(H$1,'Published Hourly Data'!$B$1:$CM$1,0),TRUE)</f>
        <v>29331</v>
      </c>
      <c r="I55" s="78">
        <f>VLOOKUP($A55,'Published Hourly Data'!$B:$CM,MATCH(I$1,'Published Hourly Data'!$B$1:$CM$1,0),TRUE)</f>
        <v>5017</v>
      </c>
      <c r="J55" s="78">
        <f>VLOOKUP($A55,'Published Hourly Data'!$B:$CM,MATCH(J$1,'Published Hourly Data'!$B$1:$CM$1,0),TRUE)</f>
        <v>0</v>
      </c>
      <c r="K55" s="78">
        <f>VLOOKUP($A55,'Published Hourly Data'!$B:$CM,MATCH(K$1,'Published Hourly Data'!$B$1:$CM$1,0),TRUE)</f>
        <v>0</v>
      </c>
      <c r="L55" s="78">
        <f>VLOOKUP($A55,'Published Hourly Data'!$B:$CM,MATCH(L$1,'Published Hourly Data'!$B$1:$CM$1,0),TRUE)</f>
        <v>0</v>
      </c>
      <c r="M55" s="78">
        <f>VLOOKUP($A55,'Published Hourly Data'!$B:$CM,MATCH(M$1,'Published Hourly Data'!$B$1:$CM$1,0),TRUE)</f>
        <v>0</v>
      </c>
      <c r="N55" s="78">
        <f>VLOOKUP($A55,'Published Hourly Data'!$B:$CM,MATCH(N$1,'Published Hourly Data'!$B$1:$CM$1,0),TRUE)</f>
        <v>0</v>
      </c>
      <c r="O55" s="78">
        <f>VLOOKUP($A55,'Published Hourly Data'!$B:$CM,MATCH(O$1,'Published Hourly Data'!$B$1:$CM$1,0),TRUE)</f>
        <v>0</v>
      </c>
      <c r="P55" s="78">
        <f>VLOOKUP($A55,'Published Hourly Data'!$B:$CM,MATCH(P$1,'Published Hourly Data'!$B$1:$CM$1,0),TRUE)</f>
        <v>8518</v>
      </c>
      <c r="Q55" s="78">
        <f>VLOOKUP($A55,'Published Hourly Data'!$B:$CM,MATCH(Q$1,'Published Hourly Data'!$B$1:$CM$1,0),TRUE)</f>
        <v>0</v>
      </c>
      <c r="R55" s="78">
        <f>VLOOKUP($A55,'Published Hourly Data'!$B:$CM,MATCH(R$1,'Published Hourly Data'!$B$1:$CM$1,0),TRUE)</f>
        <v>-474</v>
      </c>
      <c r="S55" s="78">
        <f>VLOOKUP($A55,'Published Hourly Data'!$B:$CM,MATCH(S$1,'Published Hourly Data'!$B$1:$CM$1,0),TRUE)</f>
        <v>0</v>
      </c>
      <c r="T55" s="78">
        <f>VLOOKUP($A55,'Published Hourly Data'!$B:$CM,MATCH(T$1,'Published Hourly Data'!$B$1:$CM$1,0),TRUE)</f>
        <v>0</v>
      </c>
      <c r="U55" s="78">
        <f>VLOOKUP($A55,'Published Hourly Data'!$B:$CM,MATCH(U$1,'Published Hourly Data'!$B$1:$CM$1,0),TRUE)</f>
        <v>50</v>
      </c>
      <c r="V55" s="78">
        <f>VLOOKUP($A55,'Published Hourly Data'!$B:$CM,MATCH(V$1,'Published Hourly Data'!$B$1:$CM$1,0),TRUE)</f>
        <v>0</v>
      </c>
      <c r="W55" s="78">
        <f>VLOOKUP($A55,'Published Hourly Data'!$B:$CM,MATCH(W$1,'Published Hourly Data'!$B$1:$CM$1,0),TRUE)</f>
        <v>-1</v>
      </c>
      <c r="X55" s="78">
        <f>VLOOKUP($A55,'Published Hourly Data'!$B:$CM,MATCH(X$1,'Published Hourly Data'!$B$1:$CM$1,0),TRUE)</f>
        <v>0</v>
      </c>
      <c r="Y55" s="78">
        <f>VLOOKUP($A55,'Published Hourly Data'!$B:$CM,MATCH(Y$1,'Published Hourly Data'!$B$1:$CM$1,0),TRUE)</f>
        <v>-304</v>
      </c>
      <c r="Z55" s="78">
        <f>VLOOKUP($A55,'Published Hourly Data'!$B:$CM,MATCH(Z$1,'Published Hourly Data'!$B$1:$CM$1,0),TRUE)</f>
        <v>12280</v>
      </c>
      <c r="AA55" s="78">
        <f>VLOOKUP($A55,'Published Hourly Data'!$B:$CM,MATCH(AA$1,'Published Hourly Data'!$B$1:$CM$1,0),TRUE)</f>
        <v>1661</v>
      </c>
      <c r="AB55" s="78">
        <f>VLOOKUP($A55,'Published Hourly Data'!$B:$CM,MATCH(AB$1,'Published Hourly Data'!$B$1:$CM$1,0),TRUE)</f>
        <v>7253</v>
      </c>
      <c r="AC55" s="78">
        <f>VLOOKUP($A55,'Published Hourly Data'!$B:$CM,MATCH(AC$1,'Published Hourly Data'!$B$1:$CM$1,0),TRUE)</f>
        <v>1483</v>
      </c>
      <c r="AD55" s="78">
        <f>VLOOKUP($A55,'Published Hourly Data'!$B:$CM,MATCH(AD$1,'Published Hourly Data'!$B$1:$CM$1,0),TRUE)</f>
        <v>13075</v>
      </c>
      <c r="AE55" s="78">
        <f>VLOOKUP($A55,'Published Hourly Data'!$B:$CM,MATCH(AE$1,'Published Hourly Data'!$B$1:$CM$1,0),TRUE)</f>
        <v>4143</v>
      </c>
      <c r="AF55" s="78">
        <f>VLOOKUP($A55,'Published Hourly Data'!$B:$CM,MATCH(AF$1,'Published Hourly Data'!$B$1:$CM$1,0),TRUE)</f>
        <v>7690</v>
      </c>
      <c r="AG55" s="78">
        <f>VLOOKUP($A55,'Published Hourly Data'!$B:$CM,MATCH(AG$1,'Published Hourly Data'!$B$1:$CM$1,0),TRUE)</f>
        <v>1505</v>
      </c>
      <c r="AH55" s="78">
        <f>VLOOKUP($A55,'Published Hourly Data'!$B:$CM,MATCH(AH$1,'Published Hourly Data'!$B$1:$CM$1,0),TRUE)</f>
        <v>6940.5689206735105</v>
      </c>
      <c r="AI55" s="78">
        <f>VLOOKUP($A55,'Published Hourly Data'!$B:$CM,MATCH(AI$1,'Published Hourly Data'!$B$1:$CM$1,0),TRUE)</f>
        <v>12208.934739525484</v>
      </c>
      <c r="AJ55" s="78">
        <f>VLOOKUP($A55,'Published Hourly Data'!$B:$CM,MATCH(AJ$1,'Published Hourly Data'!$B$1:$CM$1,0),TRUE)</f>
        <v>0</v>
      </c>
      <c r="AK55" s="78">
        <f>VLOOKUP($A55,'Published Hourly Data'!$B:$CM,MATCH(AK$1,'Published Hourly Data'!$B$1:$CM$1,0),TRUE)</f>
        <v>51.703060224645846</v>
      </c>
      <c r="AL55" s="78">
        <f>VLOOKUP($A55,'Published Hourly Data'!$B:$CM,MATCH(AL$1,'Published Hourly Data'!$B$1:$CM$1,0),TRUE)</f>
        <v>19201.206720423641</v>
      </c>
      <c r="AM55" s="78">
        <f>VLOOKUP($A55,'Published Hourly Data'!$B:$CM,MATCH(AM$1,'Published Hourly Data'!$B$1:$CM$1,0),TRUE)</f>
        <v>153.40100276046516</v>
      </c>
      <c r="AN55" s="78">
        <f>-VLOOKUP($A55,'Published Hourly Data'!$B:$CM,MATCH(AN$1,'Published Hourly Data'!$B$1:$CM$1,0),TRUE)</f>
        <v>0</v>
      </c>
      <c r="AO55" s="78">
        <f>VLOOKUP($A55,'Published Hourly Data'!$B:$CM,MATCH(AO$1,'Published Hourly Data'!$B$1:$CM$1,0),TRUE)</f>
        <v>19354.607723184105</v>
      </c>
      <c r="AP55" s="78">
        <f>VLOOKUP($A55,'Published Hourly Data'!$B:$CM,MATCH(AP$1,'Published Hourly Data'!$B$1:$CM$1,0),TRUE)</f>
        <v>49262</v>
      </c>
      <c r="AQ55" s="78">
        <f>VLOOKUP($A55,'Published Hourly Data'!$B:$CM,MATCH(AQ$1,'Published Hourly Data'!$B$1:$CM$1,0),TRUE)</f>
        <v>49567</v>
      </c>
      <c r="AR55" s="79">
        <f>VLOOKUP($A55,'Published Hourly Data'!$B:$CM,MATCH(AR$1,'Published Hourly Data'!$B$1:$CM$1,0),TRUE)</f>
        <v>0.85931071332833353</v>
      </c>
      <c r="AS55" s="79">
        <f>VLOOKUP($A55,'Published Hourly Data'!$B:$CM,MATCH(AS$1,'Published Hourly Data'!$B$1:$CM$1,0),TRUE)</f>
        <v>0.86084603221268452</v>
      </c>
      <c r="AT55" s="78">
        <f>VLOOKUP($A55,'Published Hourly Data'!$B:$CM,MATCH(AT$1,'Published Hourly Data'!$B$1:$CM$1,0),TRUE)</f>
        <v>5</v>
      </c>
      <c r="AU55" s="78" t="str">
        <f t="shared" si="2"/>
        <v/>
      </c>
      <c r="AV55" s="78" t="str">
        <f t="shared" si="3"/>
        <v/>
      </c>
      <c r="BN55" s="78" t="str">
        <f>"Hourly CO2 emissions by energy source 
"&amp;$BL$2</f>
        <v>Hourly CO2 emissions by energy source 
Electric Reliability Council of Texas, Inc. (ERCO)</v>
      </c>
      <c r="BO55" s="78" t="s">
        <v>282</v>
      </c>
      <c r="CB55" s="78" t="str">
        <f>"Hourly CO2 emissions by energy source 
"&amp;$BL$2</f>
        <v>Hourly CO2 emissions by energy source 
Electric Reliability Council of Texas, Inc. (ERCO)</v>
      </c>
      <c r="CC55" s="78" t="s">
        <v>282</v>
      </c>
    </row>
    <row r="56" spans="1:81" ht="14.45" customHeight="1" x14ac:dyDescent="0.25">
      <c r="A56" s="77">
        <f t="shared" si="1"/>
        <v>46177.458333334078</v>
      </c>
      <c r="B56" s="77">
        <f>VLOOKUP($A56,'Published Hourly Data'!$B:$CM,MATCH(B$1,'Published Hourly Data'!$B$1:$CM$1,0),TRUE)</f>
        <v>46177.25</v>
      </c>
      <c r="C56" s="78">
        <f>VLOOKUP($A56,'Published Hourly Data'!$B:$CM,MATCH(C$1,'Published Hourly Data'!$B$1:$CM$1,0),TRUE)</f>
        <v>49428</v>
      </c>
      <c r="D56" s="78">
        <f>VLOOKUP($A56,'Published Hourly Data'!$B:$CM,MATCH(D$1,'Published Hourly Data'!$B$1:$CM$1,0),TRUE)</f>
        <v>50100</v>
      </c>
      <c r="E56" s="78">
        <f>VLOOKUP($A56,'Published Hourly Data'!$B:$CM,MATCH(E$1,'Published Hourly Data'!$B$1:$CM$1,0),TRUE)</f>
        <v>49729</v>
      </c>
      <c r="F56" s="78">
        <f>VLOOKUP($A56,'Published Hourly Data'!$B:$CM,MATCH(F$1,'Published Hourly Data'!$B$1:$CM$1,0),TRUE)</f>
        <v>-371</v>
      </c>
      <c r="G56" s="78">
        <f>VLOOKUP($A56,'Published Hourly Data'!$B:$CM,MATCH(G$1,'Published Hourly Data'!$B$1:$CM$1,0),TRUE)</f>
        <v>6601</v>
      </c>
      <c r="H56" s="78">
        <f>VLOOKUP($A56,'Published Hourly Data'!$B:$CM,MATCH(H$1,'Published Hourly Data'!$B$1:$CM$1,0),TRUE)</f>
        <v>29690</v>
      </c>
      <c r="I56" s="78">
        <f>VLOOKUP($A56,'Published Hourly Data'!$B:$CM,MATCH(I$1,'Published Hourly Data'!$B$1:$CM$1,0),TRUE)</f>
        <v>5018</v>
      </c>
      <c r="J56" s="78">
        <f>VLOOKUP($A56,'Published Hourly Data'!$B:$CM,MATCH(J$1,'Published Hourly Data'!$B$1:$CM$1,0),TRUE)</f>
        <v>0</v>
      </c>
      <c r="K56" s="78">
        <f>VLOOKUP($A56,'Published Hourly Data'!$B:$CM,MATCH(K$1,'Published Hourly Data'!$B$1:$CM$1,0),TRUE)</f>
        <v>0</v>
      </c>
      <c r="L56" s="78">
        <f>VLOOKUP($A56,'Published Hourly Data'!$B:$CM,MATCH(L$1,'Published Hourly Data'!$B$1:$CM$1,0),TRUE)</f>
        <v>0</v>
      </c>
      <c r="M56" s="78">
        <f>VLOOKUP($A56,'Published Hourly Data'!$B:$CM,MATCH(M$1,'Published Hourly Data'!$B$1:$CM$1,0),TRUE)</f>
        <v>0</v>
      </c>
      <c r="N56" s="78">
        <f>VLOOKUP($A56,'Published Hourly Data'!$B:$CM,MATCH(N$1,'Published Hourly Data'!$B$1:$CM$1,0),TRUE)</f>
        <v>0</v>
      </c>
      <c r="O56" s="78">
        <f>VLOOKUP($A56,'Published Hourly Data'!$B:$CM,MATCH(O$1,'Published Hourly Data'!$B$1:$CM$1,0),TRUE)</f>
        <v>0</v>
      </c>
      <c r="P56" s="78">
        <f>VLOOKUP($A56,'Published Hourly Data'!$B:$CM,MATCH(P$1,'Published Hourly Data'!$B$1:$CM$1,0),TRUE)</f>
        <v>7781</v>
      </c>
      <c r="Q56" s="78">
        <f>VLOOKUP($A56,'Published Hourly Data'!$B:$CM,MATCH(Q$1,'Published Hourly Data'!$B$1:$CM$1,0),TRUE)</f>
        <v>0</v>
      </c>
      <c r="R56" s="78">
        <f>VLOOKUP($A56,'Published Hourly Data'!$B:$CM,MATCH(R$1,'Published Hourly Data'!$B$1:$CM$1,0),TRUE)</f>
        <v>589</v>
      </c>
      <c r="S56" s="78">
        <f>VLOOKUP($A56,'Published Hourly Data'!$B:$CM,MATCH(S$1,'Published Hourly Data'!$B$1:$CM$1,0),TRUE)</f>
        <v>0</v>
      </c>
      <c r="T56" s="78">
        <f>VLOOKUP($A56,'Published Hourly Data'!$B:$CM,MATCH(T$1,'Published Hourly Data'!$B$1:$CM$1,0),TRUE)</f>
        <v>0</v>
      </c>
      <c r="U56" s="78">
        <f>VLOOKUP($A56,'Published Hourly Data'!$B:$CM,MATCH(U$1,'Published Hourly Data'!$B$1:$CM$1,0),TRUE)</f>
        <v>50</v>
      </c>
      <c r="V56" s="78">
        <f>VLOOKUP($A56,'Published Hourly Data'!$B:$CM,MATCH(V$1,'Published Hourly Data'!$B$1:$CM$1,0),TRUE)</f>
        <v>0</v>
      </c>
      <c r="W56" s="78">
        <f>VLOOKUP($A56,'Published Hourly Data'!$B:$CM,MATCH(W$1,'Published Hourly Data'!$B$1:$CM$1,0),TRUE)</f>
        <v>-1</v>
      </c>
      <c r="X56" s="78">
        <f>VLOOKUP($A56,'Published Hourly Data'!$B:$CM,MATCH(X$1,'Published Hourly Data'!$B$1:$CM$1,0),TRUE)</f>
        <v>0</v>
      </c>
      <c r="Y56" s="78">
        <f>VLOOKUP($A56,'Published Hourly Data'!$B:$CM,MATCH(Y$1,'Published Hourly Data'!$B$1:$CM$1,0),TRUE)</f>
        <v>-370</v>
      </c>
      <c r="Z56" s="78">
        <f>VLOOKUP($A56,'Published Hourly Data'!$B:$CM,MATCH(Z$1,'Published Hourly Data'!$B$1:$CM$1,0),TRUE)</f>
        <v>12645</v>
      </c>
      <c r="AA56" s="78">
        <f>VLOOKUP($A56,'Published Hourly Data'!$B:$CM,MATCH(AA$1,'Published Hourly Data'!$B$1:$CM$1,0),TRUE)</f>
        <v>1687</v>
      </c>
      <c r="AB56" s="78">
        <f>VLOOKUP($A56,'Published Hourly Data'!$B:$CM,MATCH(AB$1,'Published Hourly Data'!$B$1:$CM$1,0),TRUE)</f>
        <v>7272</v>
      </c>
      <c r="AC56" s="78">
        <f>VLOOKUP($A56,'Published Hourly Data'!$B:$CM,MATCH(AC$1,'Published Hourly Data'!$B$1:$CM$1,0),TRUE)</f>
        <v>1503</v>
      </c>
      <c r="AD56" s="78">
        <f>VLOOKUP($A56,'Published Hourly Data'!$B:$CM,MATCH(AD$1,'Published Hourly Data'!$B$1:$CM$1,0),TRUE)</f>
        <v>13369</v>
      </c>
      <c r="AE56" s="78">
        <f>VLOOKUP($A56,'Published Hourly Data'!$B:$CM,MATCH(AE$1,'Published Hourly Data'!$B$1:$CM$1,0),TRUE)</f>
        <v>4195</v>
      </c>
      <c r="AF56" s="78">
        <f>VLOOKUP($A56,'Published Hourly Data'!$B:$CM,MATCH(AF$1,'Published Hourly Data'!$B$1:$CM$1,0),TRUE)</f>
        <v>7868</v>
      </c>
      <c r="AG56" s="78">
        <f>VLOOKUP($A56,'Published Hourly Data'!$B:$CM,MATCH(AG$1,'Published Hourly Data'!$B$1:$CM$1,0),TRUE)</f>
        <v>1519</v>
      </c>
      <c r="AH56" s="78">
        <f>VLOOKUP($A56,'Published Hourly Data'!$B:$CM,MATCH(AH$1,'Published Hourly Data'!$B$1:$CM$1,0),TRUE)</f>
        <v>7222.4014588076698</v>
      </c>
      <c r="AI56" s="78">
        <f>VLOOKUP($A56,'Published Hourly Data'!$B:$CM,MATCH(AI$1,'Published Hourly Data'!$B$1:$CM$1,0),TRUE)</f>
        <v>12360.25803667477</v>
      </c>
      <c r="AJ56" s="78">
        <f>VLOOKUP($A56,'Published Hourly Data'!$B:$CM,MATCH(AJ$1,'Published Hourly Data'!$B$1:$CM$1,0),TRUE)</f>
        <v>0</v>
      </c>
      <c r="AK56" s="78">
        <f>VLOOKUP($A56,'Published Hourly Data'!$B:$CM,MATCH(AK$1,'Published Hourly Data'!$B$1:$CM$1,0),TRUE)</f>
        <v>51.143593912314408</v>
      </c>
      <c r="AL56" s="78">
        <f>VLOOKUP($A56,'Published Hourly Data'!$B:$CM,MATCH(AL$1,'Published Hourly Data'!$B$1:$CM$1,0),TRUE)</f>
        <v>19633.803089394754</v>
      </c>
      <c r="AM56" s="78">
        <f>VLOOKUP($A56,'Published Hourly Data'!$B:$CM,MATCH(AM$1,'Published Hourly Data'!$B$1:$CM$1,0),TRUE)</f>
        <v>186.6989397543332</v>
      </c>
      <c r="AN56" s="78">
        <f>-VLOOKUP($A56,'Published Hourly Data'!$B:$CM,MATCH(AN$1,'Published Hourly Data'!$B$1:$CM$1,0),TRUE)</f>
        <v>0</v>
      </c>
      <c r="AO56" s="78">
        <f>VLOOKUP($A56,'Published Hourly Data'!$B:$CM,MATCH(AO$1,'Published Hourly Data'!$B$1:$CM$1,0),TRUE)</f>
        <v>19820.502029149087</v>
      </c>
      <c r="AP56" s="78">
        <f>VLOOKUP($A56,'Published Hourly Data'!$B:$CM,MATCH(AP$1,'Published Hourly Data'!$B$1:$CM$1,0),TRUE)</f>
        <v>49729</v>
      </c>
      <c r="AQ56" s="78">
        <f>VLOOKUP($A56,'Published Hourly Data'!$B:$CM,MATCH(AQ$1,'Published Hourly Data'!$B$1:$CM$1,0),TRUE)</f>
        <v>50100</v>
      </c>
      <c r="AR56" s="79">
        <f>VLOOKUP($A56,'Published Hourly Data'!$B:$CM,MATCH(AR$1,'Published Hourly Data'!$B$1:$CM$1,0),TRUE)</f>
        <v>0.87041917124698787</v>
      </c>
      <c r="AS56" s="79">
        <f>VLOOKUP($A56,'Published Hourly Data'!$B:$CM,MATCH(AS$1,'Published Hourly Data'!$B$1:$CM$1,0),TRUE)</f>
        <v>0.87218912541921478</v>
      </c>
      <c r="AT56" s="78">
        <f>VLOOKUP($A56,'Published Hourly Data'!$B:$CM,MATCH(AT$1,'Published Hourly Data'!$B$1:$CM$1,0),TRUE)</f>
        <v>6</v>
      </c>
      <c r="AU56" s="78" t="str">
        <f t="shared" si="2"/>
        <v/>
      </c>
      <c r="AV56" s="78" t="str">
        <f t="shared" si="3"/>
        <v/>
      </c>
    </row>
    <row r="57" spans="1:81" x14ac:dyDescent="0.25">
      <c r="A57" s="77">
        <f t="shared" si="1"/>
        <v>46177.500000000742</v>
      </c>
      <c r="B57" s="77">
        <f>VLOOKUP($A57,'Published Hourly Data'!$B:$CM,MATCH(B$1,'Published Hourly Data'!$B$1:$CM$1,0),TRUE)</f>
        <v>46177.291666666664</v>
      </c>
      <c r="C57" s="78">
        <f>VLOOKUP($A57,'Published Hourly Data'!$B:$CM,MATCH(C$1,'Published Hourly Data'!$B$1:$CM$1,0),TRUE)</f>
        <v>51012</v>
      </c>
      <c r="D57" s="78">
        <f>VLOOKUP($A57,'Published Hourly Data'!$B:$CM,MATCH(D$1,'Published Hourly Data'!$B$1:$CM$1,0),TRUE)</f>
        <v>51489</v>
      </c>
      <c r="E57" s="78">
        <f>VLOOKUP($A57,'Published Hourly Data'!$B:$CM,MATCH(E$1,'Published Hourly Data'!$B$1:$CM$1,0),TRUE)</f>
        <v>51164</v>
      </c>
      <c r="F57" s="78">
        <f>VLOOKUP($A57,'Published Hourly Data'!$B:$CM,MATCH(F$1,'Published Hourly Data'!$B$1:$CM$1,0),TRUE)</f>
        <v>-325</v>
      </c>
      <c r="G57" s="78">
        <f>VLOOKUP($A57,'Published Hourly Data'!$B:$CM,MATCH(G$1,'Published Hourly Data'!$B$1:$CM$1,0),TRUE)</f>
        <v>6771</v>
      </c>
      <c r="H57" s="78">
        <f>VLOOKUP($A57,'Published Hourly Data'!$B:$CM,MATCH(H$1,'Published Hourly Data'!$B$1:$CM$1,0),TRUE)</f>
        <v>30727</v>
      </c>
      <c r="I57" s="78">
        <f>VLOOKUP($A57,'Published Hourly Data'!$B:$CM,MATCH(I$1,'Published Hourly Data'!$B$1:$CM$1,0),TRUE)</f>
        <v>5019</v>
      </c>
      <c r="J57" s="78">
        <f>VLOOKUP($A57,'Published Hourly Data'!$B:$CM,MATCH(J$1,'Published Hourly Data'!$B$1:$CM$1,0),TRUE)</f>
        <v>0</v>
      </c>
      <c r="K57" s="78">
        <f>VLOOKUP($A57,'Published Hourly Data'!$B:$CM,MATCH(K$1,'Published Hourly Data'!$B$1:$CM$1,0),TRUE)</f>
        <v>0</v>
      </c>
      <c r="L57" s="78">
        <f>VLOOKUP($A57,'Published Hourly Data'!$B:$CM,MATCH(L$1,'Published Hourly Data'!$B$1:$CM$1,0),TRUE)</f>
        <v>0</v>
      </c>
      <c r="M57" s="78">
        <f>VLOOKUP($A57,'Published Hourly Data'!$B:$CM,MATCH(M$1,'Published Hourly Data'!$B$1:$CM$1,0),TRUE)</f>
        <v>0</v>
      </c>
      <c r="N57" s="78">
        <f>VLOOKUP($A57,'Published Hourly Data'!$B:$CM,MATCH(N$1,'Published Hourly Data'!$B$1:$CM$1,0),TRUE)</f>
        <v>146</v>
      </c>
      <c r="O57" s="78">
        <f>VLOOKUP($A57,'Published Hourly Data'!$B:$CM,MATCH(O$1,'Published Hourly Data'!$B$1:$CM$1,0),TRUE)</f>
        <v>0</v>
      </c>
      <c r="P57" s="78">
        <f>VLOOKUP($A57,'Published Hourly Data'!$B:$CM,MATCH(P$1,'Published Hourly Data'!$B$1:$CM$1,0),TRUE)</f>
        <v>6766</v>
      </c>
      <c r="Q57" s="78">
        <f>VLOOKUP($A57,'Published Hourly Data'!$B:$CM,MATCH(Q$1,'Published Hourly Data'!$B$1:$CM$1,0),TRUE)</f>
        <v>0</v>
      </c>
      <c r="R57" s="78">
        <f>VLOOKUP($A57,'Published Hourly Data'!$B:$CM,MATCH(R$1,'Published Hourly Data'!$B$1:$CM$1,0),TRUE)</f>
        <v>1686</v>
      </c>
      <c r="S57" s="78">
        <f>VLOOKUP($A57,'Published Hourly Data'!$B:$CM,MATCH(S$1,'Published Hourly Data'!$B$1:$CM$1,0),TRUE)</f>
        <v>0</v>
      </c>
      <c r="T57" s="78">
        <f>VLOOKUP($A57,'Published Hourly Data'!$B:$CM,MATCH(T$1,'Published Hourly Data'!$B$1:$CM$1,0),TRUE)</f>
        <v>0</v>
      </c>
      <c r="U57" s="78">
        <f>VLOOKUP($A57,'Published Hourly Data'!$B:$CM,MATCH(U$1,'Published Hourly Data'!$B$1:$CM$1,0),TRUE)</f>
        <v>50</v>
      </c>
      <c r="V57" s="78">
        <f>VLOOKUP($A57,'Published Hourly Data'!$B:$CM,MATCH(V$1,'Published Hourly Data'!$B$1:$CM$1,0),TRUE)</f>
        <v>0</v>
      </c>
      <c r="W57" s="78">
        <f>VLOOKUP($A57,'Published Hourly Data'!$B:$CM,MATCH(W$1,'Published Hourly Data'!$B$1:$CM$1,0),TRUE)</f>
        <v>-1</v>
      </c>
      <c r="X57" s="78">
        <f>VLOOKUP($A57,'Published Hourly Data'!$B:$CM,MATCH(X$1,'Published Hourly Data'!$B$1:$CM$1,0),TRUE)</f>
        <v>0</v>
      </c>
      <c r="Y57" s="78">
        <f>VLOOKUP($A57,'Published Hourly Data'!$B:$CM,MATCH(Y$1,'Published Hourly Data'!$B$1:$CM$1,0),TRUE)</f>
        <v>-324</v>
      </c>
      <c r="Z57" s="78">
        <f>VLOOKUP($A57,'Published Hourly Data'!$B:$CM,MATCH(Z$1,'Published Hourly Data'!$B$1:$CM$1,0),TRUE)</f>
        <v>13045</v>
      </c>
      <c r="AA57" s="78">
        <f>VLOOKUP($A57,'Published Hourly Data'!$B:$CM,MATCH(AA$1,'Published Hourly Data'!$B$1:$CM$1,0),TRUE)</f>
        <v>1757</v>
      </c>
      <c r="AB57" s="78">
        <f>VLOOKUP($A57,'Published Hourly Data'!$B:$CM,MATCH(AB$1,'Published Hourly Data'!$B$1:$CM$1,0),TRUE)</f>
        <v>7190</v>
      </c>
      <c r="AC57" s="78">
        <f>VLOOKUP($A57,'Published Hourly Data'!$B:$CM,MATCH(AC$1,'Published Hourly Data'!$B$1:$CM$1,0),TRUE)</f>
        <v>1615</v>
      </c>
      <c r="AD57" s="78">
        <f>VLOOKUP($A57,'Published Hourly Data'!$B:$CM,MATCH(AD$1,'Published Hourly Data'!$B$1:$CM$1,0),TRUE)</f>
        <v>13835</v>
      </c>
      <c r="AE57" s="78">
        <f>VLOOKUP($A57,'Published Hourly Data'!$B:$CM,MATCH(AE$1,'Published Hourly Data'!$B$1:$CM$1,0),TRUE)</f>
        <v>4293</v>
      </c>
      <c r="AF57" s="78">
        <f>VLOOKUP($A57,'Published Hourly Data'!$B:$CM,MATCH(AF$1,'Published Hourly Data'!$B$1:$CM$1,0),TRUE)</f>
        <v>8179</v>
      </c>
      <c r="AG57" s="78">
        <f>VLOOKUP($A57,'Published Hourly Data'!$B:$CM,MATCH(AG$1,'Published Hourly Data'!$B$1:$CM$1,0),TRUE)</f>
        <v>1547</v>
      </c>
      <c r="AH57" s="78">
        <f>VLOOKUP($A57,'Published Hourly Data'!$B:$CM,MATCH(AH$1,'Published Hourly Data'!$B$1:$CM$1,0),TRUE)</f>
        <v>7408.6140595314055</v>
      </c>
      <c r="AI57" s="78">
        <f>VLOOKUP($A57,'Published Hourly Data'!$B:$CM,MATCH(AI$1,'Published Hourly Data'!$B$1:$CM$1,0),TRUE)</f>
        <v>12786.527630686633</v>
      </c>
      <c r="AJ57" s="78">
        <f>VLOOKUP($A57,'Published Hourly Data'!$B:$CM,MATCH(AJ$1,'Published Hourly Data'!$B$1:$CM$1,0),TRUE)</f>
        <v>0</v>
      </c>
      <c r="AK57" s="78">
        <f>VLOOKUP($A57,'Published Hourly Data'!$B:$CM,MATCH(AK$1,'Published Hourly Data'!$B$1:$CM$1,0),TRUE)</f>
        <v>52.015143473701485</v>
      </c>
      <c r="AL57" s="78">
        <f>VLOOKUP($A57,'Published Hourly Data'!$B:$CM,MATCH(AL$1,'Published Hourly Data'!$B$1:$CM$1,0),TRUE)</f>
        <v>20247.156833691741</v>
      </c>
      <c r="AM57" s="78">
        <f>VLOOKUP($A57,'Published Hourly Data'!$B:$CM,MATCH(AM$1,'Published Hourly Data'!$B$1:$CM$1,0),TRUE)</f>
        <v>163.50240663500981</v>
      </c>
      <c r="AN57" s="78">
        <f>-VLOOKUP($A57,'Published Hourly Data'!$B:$CM,MATCH(AN$1,'Published Hourly Data'!$B$1:$CM$1,0),TRUE)</f>
        <v>0</v>
      </c>
      <c r="AO57" s="78">
        <f>VLOOKUP($A57,'Published Hourly Data'!$B:$CM,MATCH(AO$1,'Published Hourly Data'!$B$1:$CM$1,0),TRUE)</f>
        <v>20410.65924032675</v>
      </c>
      <c r="AP57" s="78">
        <f>VLOOKUP($A57,'Published Hourly Data'!$B:$CM,MATCH(AP$1,'Published Hourly Data'!$B$1:$CM$1,0),TRUE)</f>
        <v>51165</v>
      </c>
      <c r="AQ57" s="78">
        <f>VLOOKUP($A57,'Published Hourly Data'!$B:$CM,MATCH(AQ$1,'Published Hourly Data'!$B$1:$CM$1,0),TRUE)</f>
        <v>51490</v>
      </c>
      <c r="AR57" s="79">
        <f>VLOOKUP($A57,'Published Hourly Data'!$B:$CM,MATCH(AR$1,'Published Hourly Data'!$B$1:$CM$1,0),TRUE)</f>
        <v>0.87241838949855333</v>
      </c>
      <c r="AS57" s="79">
        <f>VLOOKUP($A57,'Published Hourly Data'!$B:$CM,MATCH(AS$1,'Published Hourly Data'!$B$1:$CM$1,0),TRUE)</f>
        <v>0.87391236306873488</v>
      </c>
      <c r="AT57" s="78">
        <f>VLOOKUP($A57,'Published Hourly Data'!$B:$CM,MATCH(AT$1,'Published Hourly Data'!$B$1:$CM$1,0),TRUE)</f>
        <v>7</v>
      </c>
      <c r="AU57" s="78" t="str">
        <f t="shared" si="2"/>
        <v/>
      </c>
      <c r="AV57" s="78" t="str">
        <f t="shared" si="3"/>
        <v/>
      </c>
    </row>
    <row r="58" spans="1:81" x14ac:dyDescent="0.25">
      <c r="A58" s="77">
        <f t="shared" si="1"/>
        <v>46177.541666667406</v>
      </c>
      <c r="B58" s="77">
        <f>VLOOKUP($A58,'Published Hourly Data'!$B:$CM,MATCH(B$1,'Published Hourly Data'!$B$1:$CM$1,0),TRUE)</f>
        <v>46177.333333333336</v>
      </c>
      <c r="C58" s="78">
        <f>VLOOKUP($A58,'Published Hourly Data'!$B:$CM,MATCH(C$1,'Published Hourly Data'!$B$1:$CM$1,0),TRUE)</f>
        <v>52439</v>
      </c>
      <c r="D58" s="78">
        <f>VLOOKUP($A58,'Published Hourly Data'!$B:$CM,MATCH(D$1,'Published Hourly Data'!$B$1:$CM$1,0),TRUE)</f>
        <v>52691</v>
      </c>
      <c r="E58" s="78">
        <f>VLOOKUP($A58,'Published Hourly Data'!$B:$CM,MATCH(E$1,'Published Hourly Data'!$B$1:$CM$1,0),TRUE)</f>
        <v>52373</v>
      </c>
      <c r="F58" s="78">
        <f>VLOOKUP($A58,'Published Hourly Data'!$B:$CM,MATCH(F$1,'Published Hourly Data'!$B$1:$CM$1,0),TRUE)</f>
        <v>-318</v>
      </c>
      <c r="G58" s="78">
        <f>VLOOKUP($A58,'Published Hourly Data'!$B:$CM,MATCH(G$1,'Published Hourly Data'!$B$1:$CM$1,0),TRUE)</f>
        <v>6490</v>
      </c>
      <c r="H58" s="78">
        <f>VLOOKUP($A58,'Published Hourly Data'!$B:$CM,MATCH(H$1,'Published Hourly Data'!$B$1:$CM$1,0),TRUE)</f>
        <v>30411</v>
      </c>
      <c r="I58" s="78">
        <f>VLOOKUP($A58,'Published Hourly Data'!$B:$CM,MATCH(I$1,'Published Hourly Data'!$B$1:$CM$1,0),TRUE)</f>
        <v>5019</v>
      </c>
      <c r="J58" s="78">
        <f>VLOOKUP($A58,'Published Hourly Data'!$B:$CM,MATCH(J$1,'Published Hourly Data'!$B$1:$CM$1,0),TRUE)</f>
        <v>0</v>
      </c>
      <c r="K58" s="78">
        <f>VLOOKUP($A58,'Published Hourly Data'!$B:$CM,MATCH(K$1,'Published Hourly Data'!$B$1:$CM$1,0),TRUE)</f>
        <v>0</v>
      </c>
      <c r="L58" s="78">
        <f>VLOOKUP($A58,'Published Hourly Data'!$B:$CM,MATCH(L$1,'Published Hourly Data'!$B$1:$CM$1,0),TRUE)</f>
        <v>0</v>
      </c>
      <c r="M58" s="78">
        <f>VLOOKUP($A58,'Published Hourly Data'!$B:$CM,MATCH(M$1,'Published Hourly Data'!$B$1:$CM$1,0),TRUE)</f>
        <v>0</v>
      </c>
      <c r="N58" s="78">
        <f>VLOOKUP($A58,'Published Hourly Data'!$B:$CM,MATCH(N$1,'Published Hourly Data'!$B$1:$CM$1,0),TRUE)</f>
        <v>4613</v>
      </c>
      <c r="O58" s="78">
        <f>VLOOKUP($A58,'Published Hourly Data'!$B:$CM,MATCH(O$1,'Published Hourly Data'!$B$1:$CM$1,0),TRUE)</f>
        <v>0</v>
      </c>
      <c r="P58" s="78">
        <f>VLOOKUP($A58,'Published Hourly Data'!$B:$CM,MATCH(P$1,'Published Hourly Data'!$B$1:$CM$1,0),TRUE)</f>
        <v>5725</v>
      </c>
      <c r="Q58" s="78">
        <f>VLOOKUP($A58,'Published Hourly Data'!$B:$CM,MATCH(Q$1,'Published Hourly Data'!$B$1:$CM$1,0),TRUE)</f>
        <v>0</v>
      </c>
      <c r="R58" s="78">
        <f>VLOOKUP($A58,'Published Hourly Data'!$B:$CM,MATCH(R$1,'Published Hourly Data'!$B$1:$CM$1,0),TRUE)</f>
        <v>68</v>
      </c>
      <c r="S58" s="78">
        <f>VLOOKUP($A58,'Published Hourly Data'!$B:$CM,MATCH(S$1,'Published Hourly Data'!$B$1:$CM$1,0),TRUE)</f>
        <v>0</v>
      </c>
      <c r="T58" s="78">
        <f>VLOOKUP($A58,'Published Hourly Data'!$B:$CM,MATCH(T$1,'Published Hourly Data'!$B$1:$CM$1,0),TRUE)</f>
        <v>0</v>
      </c>
      <c r="U58" s="78">
        <f>VLOOKUP($A58,'Published Hourly Data'!$B:$CM,MATCH(U$1,'Published Hourly Data'!$B$1:$CM$1,0),TRUE)</f>
        <v>50</v>
      </c>
      <c r="V58" s="78">
        <f>VLOOKUP($A58,'Published Hourly Data'!$B:$CM,MATCH(V$1,'Published Hourly Data'!$B$1:$CM$1,0),TRUE)</f>
        <v>0</v>
      </c>
      <c r="W58" s="78">
        <f>VLOOKUP($A58,'Published Hourly Data'!$B:$CM,MATCH(W$1,'Published Hourly Data'!$B$1:$CM$1,0),TRUE)</f>
        <v>-1</v>
      </c>
      <c r="X58" s="78">
        <f>VLOOKUP($A58,'Published Hourly Data'!$B:$CM,MATCH(X$1,'Published Hourly Data'!$B$1:$CM$1,0),TRUE)</f>
        <v>0</v>
      </c>
      <c r="Y58" s="78">
        <f>VLOOKUP($A58,'Published Hourly Data'!$B:$CM,MATCH(Y$1,'Published Hourly Data'!$B$1:$CM$1,0),TRUE)</f>
        <v>-317</v>
      </c>
      <c r="Z58" s="78">
        <f>VLOOKUP($A58,'Published Hourly Data'!$B:$CM,MATCH(Z$1,'Published Hourly Data'!$B$1:$CM$1,0),TRUE)</f>
        <v>13338</v>
      </c>
      <c r="AA58" s="78">
        <f>VLOOKUP($A58,'Published Hourly Data'!$B:$CM,MATCH(AA$1,'Published Hourly Data'!$B$1:$CM$1,0),TRUE)</f>
        <v>1783</v>
      </c>
      <c r="AB58" s="78">
        <f>VLOOKUP($A58,'Published Hourly Data'!$B:$CM,MATCH(AB$1,'Published Hourly Data'!$B$1:$CM$1,0),TRUE)</f>
        <v>7192</v>
      </c>
      <c r="AC58" s="78">
        <f>VLOOKUP($A58,'Published Hourly Data'!$B:$CM,MATCH(AC$1,'Published Hourly Data'!$B$1:$CM$1,0),TRUE)</f>
        <v>1703</v>
      </c>
      <c r="AD58" s="78">
        <f>VLOOKUP($A58,'Published Hourly Data'!$B:$CM,MATCH(AD$1,'Published Hourly Data'!$B$1:$CM$1,0),TRUE)</f>
        <v>14374</v>
      </c>
      <c r="AE58" s="78">
        <f>VLOOKUP($A58,'Published Hourly Data'!$B:$CM,MATCH(AE$1,'Published Hourly Data'!$B$1:$CM$1,0),TRUE)</f>
        <v>4286</v>
      </c>
      <c r="AF58" s="78">
        <f>VLOOKUP($A58,'Published Hourly Data'!$B:$CM,MATCH(AF$1,'Published Hourly Data'!$B$1:$CM$1,0),TRUE)</f>
        <v>8395</v>
      </c>
      <c r="AG58" s="78">
        <f>VLOOKUP($A58,'Published Hourly Data'!$B:$CM,MATCH(AG$1,'Published Hourly Data'!$B$1:$CM$1,0),TRUE)</f>
        <v>1574</v>
      </c>
      <c r="AH58" s="78">
        <f>VLOOKUP($A58,'Published Hourly Data'!$B:$CM,MATCH(AH$1,'Published Hourly Data'!$B$1:$CM$1,0),TRUE)</f>
        <v>7104.9744221654501</v>
      </c>
      <c r="AI58" s="78">
        <f>VLOOKUP($A58,'Published Hourly Data'!$B:$CM,MATCH(AI$1,'Published Hourly Data'!$B$1:$CM$1,0),TRUE)</f>
        <v>12650.23372817069</v>
      </c>
      <c r="AJ58" s="78">
        <f>VLOOKUP($A58,'Published Hourly Data'!$B:$CM,MATCH(AJ$1,'Published Hourly Data'!$B$1:$CM$1,0),TRUE)</f>
        <v>0</v>
      </c>
      <c r="AK58" s="78">
        <f>VLOOKUP($A58,'Published Hourly Data'!$B:$CM,MATCH(AK$1,'Published Hourly Data'!$B$1:$CM$1,0),TRUE)</f>
        <v>58.896198526050362</v>
      </c>
      <c r="AL58" s="78">
        <f>VLOOKUP($A58,'Published Hourly Data'!$B:$CM,MATCH(AL$1,'Published Hourly Data'!$B$1:$CM$1,0),TRUE)</f>
        <v>19814.104348862191</v>
      </c>
      <c r="AM58" s="78">
        <f>VLOOKUP($A58,'Published Hourly Data'!$B:$CM,MATCH(AM$1,'Published Hourly Data'!$B$1:$CM$1,0),TRUE)</f>
        <v>159.9938375685289</v>
      </c>
      <c r="AN58" s="78">
        <f>-VLOOKUP($A58,'Published Hourly Data'!$B:$CM,MATCH(AN$1,'Published Hourly Data'!$B$1:$CM$1,0),TRUE)</f>
        <v>0</v>
      </c>
      <c r="AO58" s="78">
        <f>VLOOKUP($A58,'Published Hourly Data'!$B:$CM,MATCH(AO$1,'Published Hourly Data'!$B$1:$CM$1,0),TRUE)</f>
        <v>19974.098186430721</v>
      </c>
      <c r="AP58" s="78">
        <f>VLOOKUP($A58,'Published Hourly Data'!$B:$CM,MATCH(AP$1,'Published Hourly Data'!$B$1:$CM$1,0),TRUE)</f>
        <v>52376</v>
      </c>
      <c r="AQ58" s="78">
        <f>VLOOKUP($A58,'Published Hourly Data'!$B:$CM,MATCH(AQ$1,'Published Hourly Data'!$B$1:$CM$1,0),TRUE)</f>
        <v>52694</v>
      </c>
      <c r="AR58" s="79">
        <f>VLOOKUP($A58,'Published Hourly Data'!$B:$CM,MATCH(AR$1,'Published Hourly Data'!$B$1:$CM$1,0),TRUE)</f>
        <v>0.83401883934604704</v>
      </c>
      <c r="AS58" s="79">
        <f>VLOOKUP($A58,'Published Hourly Data'!$B:$CM,MATCH(AS$1,'Published Hourly Data'!$B$1:$CM$1,0),TRUE)</f>
        <v>0.83567951462726109</v>
      </c>
      <c r="AT58" s="78">
        <f>VLOOKUP($A58,'Published Hourly Data'!$B:$CM,MATCH(AT$1,'Published Hourly Data'!$B$1:$CM$1,0),TRUE)</f>
        <v>8</v>
      </c>
      <c r="AU58" s="78" t="str">
        <f t="shared" si="2"/>
        <v/>
      </c>
      <c r="AV58" s="78" t="str">
        <f t="shared" si="3"/>
        <v/>
      </c>
    </row>
    <row r="59" spans="1:81" ht="14.45" customHeight="1" x14ac:dyDescent="0.25">
      <c r="A59" s="77">
        <f t="shared" si="1"/>
        <v>46177.583333334071</v>
      </c>
      <c r="B59" s="77">
        <f>VLOOKUP($A59,'Published Hourly Data'!$B:$CM,MATCH(B$1,'Published Hourly Data'!$B$1:$CM$1,0),TRUE)</f>
        <v>46177.375</v>
      </c>
      <c r="C59" s="78">
        <f>VLOOKUP($A59,'Published Hourly Data'!$B:$CM,MATCH(C$1,'Published Hourly Data'!$B$1:$CM$1,0),TRUE)</f>
        <v>54540</v>
      </c>
      <c r="D59" s="78">
        <f>VLOOKUP($A59,'Published Hourly Data'!$B:$CM,MATCH(D$1,'Published Hourly Data'!$B$1:$CM$1,0),TRUE)</f>
        <v>54890</v>
      </c>
      <c r="E59" s="78">
        <f>VLOOKUP($A59,'Published Hourly Data'!$B:$CM,MATCH(E$1,'Published Hourly Data'!$B$1:$CM$1,0),TRUE)</f>
        <v>54622</v>
      </c>
      <c r="F59" s="78">
        <f>VLOOKUP($A59,'Published Hourly Data'!$B:$CM,MATCH(F$1,'Published Hourly Data'!$B$1:$CM$1,0),TRUE)</f>
        <v>-268</v>
      </c>
      <c r="G59" s="78">
        <f>VLOOKUP($A59,'Published Hourly Data'!$B:$CM,MATCH(G$1,'Published Hourly Data'!$B$1:$CM$1,0),TRUE)</f>
        <v>5944</v>
      </c>
      <c r="H59" s="78">
        <f>VLOOKUP($A59,'Published Hourly Data'!$B:$CM,MATCH(H$1,'Published Hourly Data'!$B$1:$CM$1,0),TRUE)</f>
        <v>28604</v>
      </c>
      <c r="I59" s="78">
        <f>VLOOKUP($A59,'Published Hourly Data'!$B:$CM,MATCH(I$1,'Published Hourly Data'!$B$1:$CM$1,0),TRUE)</f>
        <v>5019</v>
      </c>
      <c r="J59" s="78">
        <f>VLOOKUP($A59,'Published Hourly Data'!$B:$CM,MATCH(J$1,'Published Hourly Data'!$B$1:$CM$1,0),TRUE)</f>
        <v>0</v>
      </c>
      <c r="K59" s="78">
        <f>VLOOKUP($A59,'Published Hourly Data'!$B:$CM,MATCH(K$1,'Published Hourly Data'!$B$1:$CM$1,0),TRUE)</f>
        <v>0</v>
      </c>
      <c r="L59" s="78">
        <f>VLOOKUP($A59,'Published Hourly Data'!$B:$CM,MATCH(L$1,'Published Hourly Data'!$B$1:$CM$1,0),TRUE)</f>
        <v>0</v>
      </c>
      <c r="M59" s="78">
        <f>VLOOKUP($A59,'Published Hourly Data'!$B:$CM,MATCH(M$1,'Published Hourly Data'!$B$1:$CM$1,0),TRUE)</f>
        <v>0</v>
      </c>
      <c r="N59" s="78">
        <f>VLOOKUP($A59,'Published Hourly Data'!$B:$CM,MATCH(N$1,'Published Hourly Data'!$B$1:$CM$1,0),TRUE)</f>
        <v>13074</v>
      </c>
      <c r="O59" s="78">
        <f>VLOOKUP($A59,'Published Hourly Data'!$B:$CM,MATCH(O$1,'Published Hourly Data'!$B$1:$CM$1,0),TRUE)</f>
        <v>0</v>
      </c>
      <c r="P59" s="78">
        <f>VLOOKUP($A59,'Published Hourly Data'!$B:$CM,MATCH(P$1,'Published Hourly Data'!$B$1:$CM$1,0),TRUE)</f>
        <v>3973</v>
      </c>
      <c r="Q59" s="78">
        <f>VLOOKUP($A59,'Published Hourly Data'!$B:$CM,MATCH(Q$1,'Published Hourly Data'!$B$1:$CM$1,0),TRUE)</f>
        <v>0</v>
      </c>
      <c r="R59" s="78">
        <f>VLOOKUP($A59,'Published Hourly Data'!$B:$CM,MATCH(R$1,'Published Hourly Data'!$B$1:$CM$1,0),TRUE)</f>
        <v>-2039</v>
      </c>
      <c r="S59" s="78">
        <f>VLOOKUP($A59,'Published Hourly Data'!$B:$CM,MATCH(S$1,'Published Hourly Data'!$B$1:$CM$1,0),TRUE)</f>
        <v>0</v>
      </c>
      <c r="T59" s="78">
        <f>VLOOKUP($A59,'Published Hourly Data'!$B:$CM,MATCH(T$1,'Published Hourly Data'!$B$1:$CM$1,0),TRUE)</f>
        <v>0</v>
      </c>
      <c r="U59" s="78">
        <f>VLOOKUP($A59,'Published Hourly Data'!$B:$CM,MATCH(U$1,'Published Hourly Data'!$B$1:$CM$1,0),TRUE)</f>
        <v>50</v>
      </c>
      <c r="V59" s="78">
        <f>VLOOKUP($A59,'Published Hourly Data'!$B:$CM,MATCH(V$1,'Published Hourly Data'!$B$1:$CM$1,0),TRUE)</f>
        <v>0</v>
      </c>
      <c r="W59" s="78">
        <f>VLOOKUP($A59,'Published Hourly Data'!$B:$CM,MATCH(W$1,'Published Hourly Data'!$B$1:$CM$1,0),TRUE)</f>
        <v>-1</v>
      </c>
      <c r="X59" s="78">
        <f>VLOOKUP($A59,'Published Hourly Data'!$B:$CM,MATCH(X$1,'Published Hourly Data'!$B$1:$CM$1,0),TRUE)</f>
        <v>0</v>
      </c>
      <c r="Y59" s="78">
        <f>VLOOKUP($A59,'Published Hourly Data'!$B:$CM,MATCH(Y$1,'Published Hourly Data'!$B$1:$CM$1,0),TRUE)</f>
        <v>-268</v>
      </c>
      <c r="Z59" s="78">
        <f>VLOOKUP($A59,'Published Hourly Data'!$B:$CM,MATCH(Z$1,'Published Hourly Data'!$B$1:$CM$1,0),TRUE)</f>
        <v>13867</v>
      </c>
      <c r="AA59" s="78">
        <f>VLOOKUP($A59,'Published Hourly Data'!$B:$CM,MATCH(AA$1,'Published Hourly Data'!$B$1:$CM$1,0),TRUE)</f>
        <v>1755</v>
      </c>
      <c r="AB59" s="78">
        <f>VLOOKUP($A59,'Published Hourly Data'!$B:$CM,MATCH(AB$1,'Published Hourly Data'!$B$1:$CM$1,0),TRUE)</f>
        <v>7432</v>
      </c>
      <c r="AC59" s="78">
        <f>VLOOKUP($A59,'Published Hourly Data'!$B:$CM,MATCH(AC$1,'Published Hourly Data'!$B$1:$CM$1,0),TRUE)</f>
        <v>1770</v>
      </c>
      <c r="AD59" s="78">
        <f>VLOOKUP($A59,'Published Hourly Data'!$B:$CM,MATCH(AD$1,'Published Hourly Data'!$B$1:$CM$1,0),TRUE)</f>
        <v>15229</v>
      </c>
      <c r="AE59" s="78">
        <f>VLOOKUP($A59,'Published Hourly Data'!$B:$CM,MATCH(AE$1,'Published Hourly Data'!$B$1:$CM$1,0),TRUE)</f>
        <v>4492</v>
      </c>
      <c r="AF59" s="78">
        <f>VLOOKUP($A59,'Published Hourly Data'!$B:$CM,MATCH(AF$1,'Published Hourly Data'!$B$1:$CM$1,0),TRUE)</f>
        <v>8656</v>
      </c>
      <c r="AG59" s="78">
        <f>VLOOKUP($A59,'Published Hourly Data'!$B:$CM,MATCH(AG$1,'Published Hourly Data'!$B$1:$CM$1,0),TRUE)</f>
        <v>1628</v>
      </c>
      <c r="AH59" s="78">
        <f>VLOOKUP($A59,'Published Hourly Data'!$B:$CM,MATCH(AH$1,'Published Hourly Data'!$B$1:$CM$1,0),TRUE)</f>
        <v>6518.1206050590017</v>
      </c>
      <c r="AI59" s="78">
        <f>VLOOKUP($A59,'Published Hourly Data'!$B:$CM,MATCH(AI$1,'Published Hourly Data'!$B$1:$CM$1,0),TRUE)</f>
        <v>11906.273532561214</v>
      </c>
      <c r="AJ59" s="78">
        <f>VLOOKUP($A59,'Published Hourly Data'!$B:$CM,MATCH(AJ$1,'Published Hourly Data'!$B$1:$CM$1,0),TRUE)</f>
        <v>0</v>
      </c>
      <c r="AK59" s="78">
        <f>VLOOKUP($A59,'Published Hourly Data'!$B:$CM,MATCH(AK$1,'Published Hourly Data'!$B$1:$CM$1,0),TRUE)</f>
        <v>84.171135806276595</v>
      </c>
      <c r="AL59" s="78">
        <f>VLOOKUP($A59,'Published Hourly Data'!$B:$CM,MATCH(AL$1,'Published Hourly Data'!$B$1:$CM$1,0),TRUE)</f>
        <v>18508.565273426491</v>
      </c>
      <c r="AM59" s="78">
        <f>VLOOKUP($A59,'Published Hourly Data'!$B:$CM,MATCH(AM$1,'Published Hourly Data'!$B$1:$CM$1,0),TRUE)</f>
        <v>135.47082618113865</v>
      </c>
      <c r="AN59" s="78">
        <f>-VLOOKUP($A59,'Published Hourly Data'!$B:$CM,MATCH(AN$1,'Published Hourly Data'!$B$1:$CM$1,0),TRUE)</f>
        <v>0</v>
      </c>
      <c r="AO59" s="78">
        <f>VLOOKUP($A59,'Published Hourly Data'!$B:$CM,MATCH(AO$1,'Published Hourly Data'!$B$1:$CM$1,0),TRUE)</f>
        <v>18644.036099607631</v>
      </c>
      <c r="AP59" s="78">
        <f>VLOOKUP($A59,'Published Hourly Data'!$B:$CM,MATCH(AP$1,'Published Hourly Data'!$B$1:$CM$1,0),TRUE)</f>
        <v>56664</v>
      </c>
      <c r="AQ59" s="78">
        <f>VLOOKUP($A59,'Published Hourly Data'!$B:$CM,MATCH(AQ$1,'Published Hourly Data'!$B$1:$CM$1,0),TRUE)</f>
        <v>56933</v>
      </c>
      <c r="AR59" s="79">
        <f>VLOOKUP($A59,'Published Hourly Data'!$B:$CM,MATCH(AR$1,'Published Hourly Data'!$B$1:$CM$1,0),TRUE)</f>
        <v>0.72011070826453316</v>
      </c>
      <c r="AS59" s="79">
        <f>VLOOKUP($A59,'Published Hourly Data'!$B:$CM,MATCH(AS$1,'Published Hourly Data'!$B$1:$CM$1,0),TRUE)</f>
        <v>0.72195413672065367</v>
      </c>
      <c r="AT59" s="78">
        <f>VLOOKUP($A59,'Published Hourly Data'!$B:$CM,MATCH(AT$1,'Published Hourly Data'!$B$1:$CM$1,0),TRUE)</f>
        <v>9</v>
      </c>
      <c r="AU59" s="78" t="str">
        <f t="shared" si="2"/>
        <v/>
      </c>
      <c r="AV59" s="78" t="str">
        <f t="shared" si="3"/>
        <v/>
      </c>
    </row>
    <row r="60" spans="1:81" x14ac:dyDescent="0.25">
      <c r="A60" s="77">
        <f t="shared" si="1"/>
        <v>46177.625000000735</v>
      </c>
      <c r="B60" s="77">
        <f>VLOOKUP($A60,'Published Hourly Data'!$B:$CM,MATCH(B$1,'Published Hourly Data'!$B$1:$CM$1,0),TRUE)</f>
        <v>46177.416666666664</v>
      </c>
      <c r="C60" s="78">
        <f>VLOOKUP($A60,'Published Hourly Data'!$B:$CM,MATCH(C$1,'Published Hourly Data'!$B$1:$CM$1,0),TRUE)</f>
        <v>56968</v>
      </c>
      <c r="D60" s="78">
        <f>VLOOKUP($A60,'Published Hourly Data'!$B:$CM,MATCH(D$1,'Published Hourly Data'!$B$1:$CM$1,0),TRUE)</f>
        <v>57220</v>
      </c>
      <c r="E60" s="78">
        <f>VLOOKUP($A60,'Published Hourly Data'!$B:$CM,MATCH(E$1,'Published Hourly Data'!$B$1:$CM$1,0),TRUE)</f>
        <v>57211</v>
      </c>
      <c r="F60" s="78">
        <f>VLOOKUP($A60,'Published Hourly Data'!$B:$CM,MATCH(F$1,'Published Hourly Data'!$B$1:$CM$1,0),TRUE)</f>
        <v>-9</v>
      </c>
      <c r="G60" s="78">
        <f>VLOOKUP($A60,'Published Hourly Data'!$B:$CM,MATCH(G$1,'Published Hourly Data'!$B$1:$CM$1,0),TRUE)</f>
        <v>5583</v>
      </c>
      <c r="H60" s="78">
        <f>VLOOKUP($A60,'Published Hourly Data'!$B:$CM,MATCH(H$1,'Published Hourly Data'!$B$1:$CM$1,0),TRUE)</f>
        <v>28591</v>
      </c>
      <c r="I60" s="78">
        <f>VLOOKUP($A60,'Published Hourly Data'!$B:$CM,MATCH(I$1,'Published Hourly Data'!$B$1:$CM$1,0),TRUE)</f>
        <v>5019</v>
      </c>
      <c r="J60" s="78">
        <f>VLOOKUP($A60,'Published Hourly Data'!$B:$CM,MATCH(J$1,'Published Hourly Data'!$B$1:$CM$1,0),TRUE)</f>
        <v>0</v>
      </c>
      <c r="K60" s="78">
        <f>VLOOKUP($A60,'Published Hourly Data'!$B:$CM,MATCH(K$1,'Published Hourly Data'!$B$1:$CM$1,0),TRUE)</f>
        <v>0</v>
      </c>
      <c r="L60" s="78">
        <f>VLOOKUP($A60,'Published Hourly Data'!$B:$CM,MATCH(L$1,'Published Hourly Data'!$B$1:$CM$1,0),TRUE)</f>
        <v>0</v>
      </c>
      <c r="M60" s="78">
        <f>VLOOKUP($A60,'Published Hourly Data'!$B:$CM,MATCH(M$1,'Published Hourly Data'!$B$1:$CM$1,0),TRUE)</f>
        <v>0</v>
      </c>
      <c r="N60" s="78">
        <f>VLOOKUP($A60,'Published Hourly Data'!$B:$CM,MATCH(N$1,'Published Hourly Data'!$B$1:$CM$1,0),TRUE)</f>
        <v>18125</v>
      </c>
      <c r="O60" s="78">
        <f>VLOOKUP($A60,'Published Hourly Data'!$B:$CM,MATCH(O$1,'Published Hourly Data'!$B$1:$CM$1,0),TRUE)</f>
        <v>0</v>
      </c>
      <c r="P60" s="78">
        <f>VLOOKUP($A60,'Published Hourly Data'!$B:$CM,MATCH(P$1,'Published Hourly Data'!$B$1:$CM$1,0),TRUE)</f>
        <v>4316</v>
      </c>
      <c r="Q60" s="78">
        <f>VLOOKUP($A60,'Published Hourly Data'!$B:$CM,MATCH(Q$1,'Published Hourly Data'!$B$1:$CM$1,0),TRUE)</f>
        <v>0</v>
      </c>
      <c r="R60" s="78">
        <f>VLOOKUP($A60,'Published Hourly Data'!$B:$CM,MATCH(R$1,'Published Hourly Data'!$B$1:$CM$1,0),TRUE)</f>
        <v>-4470</v>
      </c>
      <c r="S60" s="78">
        <f>VLOOKUP($A60,'Published Hourly Data'!$B:$CM,MATCH(S$1,'Published Hourly Data'!$B$1:$CM$1,0),TRUE)</f>
        <v>0</v>
      </c>
      <c r="T60" s="78">
        <f>VLOOKUP($A60,'Published Hourly Data'!$B:$CM,MATCH(T$1,'Published Hourly Data'!$B$1:$CM$1,0),TRUE)</f>
        <v>0</v>
      </c>
      <c r="U60" s="78">
        <f>VLOOKUP($A60,'Published Hourly Data'!$B:$CM,MATCH(U$1,'Published Hourly Data'!$B$1:$CM$1,0),TRUE)</f>
        <v>50</v>
      </c>
      <c r="V60" s="78">
        <f>VLOOKUP($A60,'Published Hourly Data'!$B:$CM,MATCH(V$1,'Published Hourly Data'!$B$1:$CM$1,0),TRUE)</f>
        <v>0</v>
      </c>
      <c r="W60" s="78">
        <f>VLOOKUP($A60,'Published Hourly Data'!$B:$CM,MATCH(W$1,'Published Hourly Data'!$B$1:$CM$1,0),TRUE)</f>
        <v>-1</v>
      </c>
      <c r="X60" s="78">
        <f>VLOOKUP($A60,'Published Hourly Data'!$B:$CM,MATCH(X$1,'Published Hourly Data'!$B$1:$CM$1,0),TRUE)</f>
        <v>0</v>
      </c>
      <c r="Y60" s="78">
        <f>VLOOKUP($A60,'Published Hourly Data'!$B:$CM,MATCH(Y$1,'Published Hourly Data'!$B$1:$CM$1,0),TRUE)</f>
        <v>-9</v>
      </c>
      <c r="Z60" s="78">
        <f>VLOOKUP($A60,'Published Hourly Data'!$B:$CM,MATCH(Z$1,'Published Hourly Data'!$B$1:$CM$1,0),TRUE)</f>
        <v>14486</v>
      </c>
      <c r="AA60" s="78">
        <f>VLOOKUP($A60,'Published Hourly Data'!$B:$CM,MATCH(AA$1,'Published Hourly Data'!$B$1:$CM$1,0),TRUE)</f>
        <v>1767</v>
      </c>
      <c r="AB60" s="78">
        <f>VLOOKUP($A60,'Published Hourly Data'!$B:$CM,MATCH(AB$1,'Published Hourly Data'!$B$1:$CM$1,0),TRUE)</f>
        <v>7489</v>
      </c>
      <c r="AC60" s="78">
        <f>VLOOKUP($A60,'Published Hourly Data'!$B:$CM,MATCH(AC$1,'Published Hourly Data'!$B$1:$CM$1,0),TRUE)</f>
        <v>1811</v>
      </c>
      <c r="AD60" s="78">
        <f>VLOOKUP($A60,'Published Hourly Data'!$B:$CM,MATCH(AD$1,'Published Hourly Data'!$B$1:$CM$1,0),TRUE)</f>
        <v>16101</v>
      </c>
      <c r="AE60" s="78">
        <f>VLOOKUP($A60,'Published Hourly Data'!$B:$CM,MATCH(AE$1,'Published Hourly Data'!$B$1:$CM$1,0),TRUE)</f>
        <v>4826</v>
      </c>
      <c r="AF60" s="78">
        <f>VLOOKUP($A60,'Published Hourly Data'!$B:$CM,MATCH(AF$1,'Published Hourly Data'!$B$1:$CM$1,0),TRUE)</f>
        <v>8978</v>
      </c>
      <c r="AG60" s="78">
        <f>VLOOKUP($A60,'Published Hourly Data'!$B:$CM,MATCH(AG$1,'Published Hourly Data'!$B$1:$CM$1,0),TRUE)</f>
        <v>1690</v>
      </c>
      <c r="AH60" s="78">
        <f>VLOOKUP($A60,'Published Hourly Data'!$B:$CM,MATCH(AH$1,'Published Hourly Data'!$B$1:$CM$1,0),TRUE)</f>
        <v>6133.4229507712653</v>
      </c>
      <c r="AI60" s="78">
        <f>VLOOKUP($A60,'Published Hourly Data'!$B:$CM,MATCH(AI$1,'Published Hourly Data'!$B$1:$CM$1,0),TRUE)</f>
        <v>11914.853686061575</v>
      </c>
      <c r="AJ60" s="78">
        <f>VLOOKUP($A60,'Published Hourly Data'!$B:$CM,MATCH(AJ$1,'Published Hourly Data'!$B$1:$CM$1,0),TRUE)</f>
        <v>0</v>
      </c>
      <c r="AK60" s="78">
        <f>VLOOKUP($A60,'Published Hourly Data'!$B:$CM,MATCH(AK$1,'Published Hourly Data'!$B$1:$CM$1,0),TRUE)</f>
        <v>104.70012416488831</v>
      </c>
      <c r="AL60" s="78">
        <f>VLOOKUP($A60,'Published Hourly Data'!$B:$CM,MATCH(AL$1,'Published Hourly Data'!$B$1:$CM$1,0),TRUE)</f>
        <v>18152.976760997728</v>
      </c>
      <c r="AM60" s="78">
        <f>VLOOKUP($A60,'Published Hourly Data'!$B:$CM,MATCH(AM$1,'Published Hourly Data'!$B$1:$CM$1,0),TRUE)</f>
        <v>4.8260627906096216</v>
      </c>
      <c r="AN60" s="78">
        <f>-VLOOKUP($A60,'Published Hourly Data'!$B:$CM,MATCH(AN$1,'Published Hourly Data'!$B$1:$CM$1,0),TRUE)</f>
        <v>0</v>
      </c>
      <c r="AO60" s="78">
        <f>VLOOKUP($A60,'Published Hourly Data'!$B:$CM,MATCH(AO$1,'Published Hourly Data'!$B$1:$CM$1,0),TRUE)</f>
        <v>18157.802823788337</v>
      </c>
      <c r="AP60" s="78">
        <f>VLOOKUP($A60,'Published Hourly Data'!$B:$CM,MATCH(AP$1,'Published Hourly Data'!$B$1:$CM$1,0),TRUE)</f>
        <v>61684</v>
      </c>
      <c r="AQ60" s="78">
        <f>VLOOKUP($A60,'Published Hourly Data'!$B:$CM,MATCH(AQ$1,'Published Hourly Data'!$B$1:$CM$1,0),TRUE)</f>
        <v>61694</v>
      </c>
      <c r="AR60" s="79">
        <f>VLOOKUP($A60,'Published Hourly Data'!$B:$CM,MATCH(AR$1,'Published Hourly Data'!$B$1:$CM$1,0),TRUE)</f>
        <v>0.64879734820748991</v>
      </c>
      <c r="AS60" s="79">
        <f>VLOOKUP($A60,'Published Hourly Data'!$B:$CM,MATCH(AS$1,'Published Hourly Data'!$B$1:$CM$1,0),TRUE)</f>
        <v>0.64886464261322396</v>
      </c>
      <c r="AT60" s="78">
        <f>VLOOKUP($A60,'Published Hourly Data'!$B:$CM,MATCH(AT$1,'Published Hourly Data'!$B$1:$CM$1,0),TRUE)</f>
        <v>10</v>
      </c>
      <c r="AU60" s="78" t="str">
        <f t="shared" si="2"/>
        <v/>
      </c>
      <c r="AV60" s="78" t="str">
        <f t="shared" si="3"/>
        <v/>
      </c>
    </row>
    <row r="61" spans="1:81" x14ac:dyDescent="0.25">
      <c r="A61" s="77">
        <f t="shared" si="1"/>
        <v>46177.666666667399</v>
      </c>
      <c r="B61" s="77">
        <f>VLOOKUP($A61,'Published Hourly Data'!$B:$CM,MATCH(B$1,'Published Hourly Data'!$B$1:$CM$1,0),TRUE)</f>
        <v>46177.458333333336</v>
      </c>
      <c r="C61" s="78">
        <f>VLOOKUP($A61,'Published Hourly Data'!$B:$CM,MATCH(C$1,'Published Hourly Data'!$B$1:$CM$1,0),TRUE)</f>
        <v>59438</v>
      </c>
      <c r="D61" s="78">
        <f>VLOOKUP($A61,'Published Hourly Data'!$B:$CM,MATCH(D$1,'Published Hourly Data'!$B$1:$CM$1,0),TRUE)</f>
        <v>60003</v>
      </c>
      <c r="E61" s="78">
        <f>VLOOKUP($A61,'Published Hourly Data'!$B:$CM,MATCH(E$1,'Published Hourly Data'!$B$1:$CM$1,0),TRUE)</f>
        <v>60002</v>
      </c>
      <c r="F61" s="78">
        <f>VLOOKUP($A61,'Published Hourly Data'!$B:$CM,MATCH(F$1,'Published Hourly Data'!$B$1:$CM$1,0),TRUE)</f>
        <v>-1</v>
      </c>
      <c r="G61" s="78">
        <f>VLOOKUP($A61,'Published Hourly Data'!$B:$CM,MATCH(G$1,'Published Hourly Data'!$B$1:$CM$1,0),TRUE)</f>
        <v>6541</v>
      </c>
      <c r="H61" s="78">
        <f>VLOOKUP($A61,'Published Hourly Data'!$B:$CM,MATCH(H$1,'Published Hourly Data'!$B$1:$CM$1,0),TRUE)</f>
        <v>28315</v>
      </c>
      <c r="I61" s="78">
        <f>VLOOKUP($A61,'Published Hourly Data'!$B:$CM,MATCH(I$1,'Published Hourly Data'!$B$1:$CM$1,0),TRUE)</f>
        <v>5018</v>
      </c>
      <c r="J61" s="78">
        <f>VLOOKUP($A61,'Published Hourly Data'!$B:$CM,MATCH(J$1,'Published Hourly Data'!$B$1:$CM$1,0),TRUE)</f>
        <v>0</v>
      </c>
      <c r="K61" s="78">
        <f>VLOOKUP($A61,'Published Hourly Data'!$B:$CM,MATCH(K$1,'Published Hourly Data'!$B$1:$CM$1,0),TRUE)</f>
        <v>0</v>
      </c>
      <c r="L61" s="78">
        <f>VLOOKUP($A61,'Published Hourly Data'!$B:$CM,MATCH(L$1,'Published Hourly Data'!$B$1:$CM$1,0),TRUE)</f>
        <v>0</v>
      </c>
      <c r="M61" s="78">
        <f>VLOOKUP($A61,'Published Hourly Data'!$B:$CM,MATCH(M$1,'Published Hourly Data'!$B$1:$CM$1,0),TRUE)</f>
        <v>0</v>
      </c>
      <c r="N61" s="78">
        <f>VLOOKUP($A61,'Published Hourly Data'!$B:$CM,MATCH(N$1,'Published Hourly Data'!$B$1:$CM$1,0),TRUE)</f>
        <v>21675</v>
      </c>
      <c r="O61" s="78">
        <f>VLOOKUP($A61,'Published Hourly Data'!$B:$CM,MATCH(O$1,'Published Hourly Data'!$B$1:$CM$1,0),TRUE)</f>
        <v>0</v>
      </c>
      <c r="P61" s="78">
        <f>VLOOKUP($A61,'Published Hourly Data'!$B:$CM,MATCH(P$1,'Published Hourly Data'!$B$1:$CM$1,0),TRUE)</f>
        <v>4389</v>
      </c>
      <c r="Q61" s="78">
        <f>VLOOKUP($A61,'Published Hourly Data'!$B:$CM,MATCH(Q$1,'Published Hourly Data'!$B$1:$CM$1,0),TRUE)</f>
        <v>0</v>
      </c>
      <c r="R61" s="78">
        <f>VLOOKUP($A61,'Published Hourly Data'!$B:$CM,MATCH(R$1,'Published Hourly Data'!$B$1:$CM$1,0),TRUE)</f>
        <v>-5984</v>
      </c>
      <c r="S61" s="78">
        <f>VLOOKUP($A61,'Published Hourly Data'!$B:$CM,MATCH(S$1,'Published Hourly Data'!$B$1:$CM$1,0),TRUE)</f>
        <v>0</v>
      </c>
      <c r="T61" s="78">
        <f>VLOOKUP($A61,'Published Hourly Data'!$B:$CM,MATCH(T$1,'Published Hourly Data'!$B$1:$CM$1,0),TRUE)</f>
        <v>0</v>
      </c>
      <c r="U61" s="78">
        <f>VLOOKUP($A61,'Published Hourly Data'!$B:$CM,MATCH(U$1,'Published Hourly Data'!$B$1:$CM$1,0),TRUE)</f>
        <v>50</v>
      </c>
      <c r="V61" s="78">
        <f>VLOOKUP($A61,'Published Hourly Data'!$B:$CM,MATCH(V$1,'Published Hourly Data'!$B$1:$CM$1,0),TRUE)</f>
        <v>0</v>
      </c>
      <c r="W61" s="78">
        <f>VLOOKUP($A61,'Published Hourly Data'!$B:$CM,MATCH(W$1,'Published Hourly Data'!$B$1:$CM$1,0),TRUE)</f>
        <v>-1</v>
      </c>
      <c r="X61" s="78">
        <f>VLOOKUP($A61,'Published Hourly Data'!$B:$CM,MATCH(X$1,'Published Hourly Data'!$B$1:$CM$1,0),TRUE)</f>
        <v>0</v>
      </c>
      <c r="Y61" s="78">
        <f>VLOOKUP($A61,'Published Hourly Data'!$B:$CM,MATCH(Y$1,'Published Hourly Data'!$B$1:$CM$1,0),TRUE)</f>
        <v>0</v>
      </c>
      <c r="Z61" s="78">
        <f>VLOOKUP($A61,'Published Hourly Data'!$B:$CM,MATCH(Z$1,'Published Hourly Data'!$B$1:$CM$1,0),TRUE)</f>
        <v>15147</v>
      </c>
      <c r="AA61" s="78">
        <f>VLOOKUP($A61,'Published Hourly Data'!$B:$CM,MATCH(AA$1,'Published Hourly Data'!$B$1:$CM$1,0),TRUE)</f>
        <v>1952</v>
      </c>
      <c r="AB61" s="78">
        <f>VLOOKUP($A61,'Published Hourly Data'!$B:$CM,MATCH(AB$1,'Published Hourly Data'!$B$1:$CM$1,0),TRUE)</f>
        <v>7597</v>
      </c>
      <c r="AC61" s="78">
        <f>VLOOKUP($A61,'Published Hourly Data'!$B:$CM,MATCH(AC$1,'Published Hourly Data'!$B$1:$CM$1,0),TRUE)</f>
        <v>1887</v>
      </c>
      <c r="AD61" s="78">
        <f>VLOOKUP($A61,'Published Hourly Data'!$B:$CM,MATCH(AD$1,'Published Hourly Data'!$B$1:$CM$1,0),TRUE)</f>
        <v>17036</v>
      </c>
      <c r="AE61" s="78">
        <f>VLOOKUP($A61,'Published Hourly Data'!$B:$CM,MATCH(AE$1,'Published Hourly Data'!$B$1:$CM$1,0),TRUE)</f>
        <v>5157</v>
      </c>
      <c r="AF61" s="78">
        <f>VLOOKUP($A61,'Published Hourly Data'!$B:$CM,MATCH(AF$1,'Published Hourly Data'!$B$1:$CM$1,0),TRUE)</f>
        <v>9405</v>
      </c>
      <c r="AG61" s="78">
        <f>VLOOKUP($A61,'Published Hourly Data'!$B:$CM,MATCH(AG$1,'Published Hourly Data'!$B$1:$CM$1,0),TRUE)</f>
        <v>1744</v>
      </c>
      <c r="AH61" s="78">
        <f>VLOOKUP($A61,'Published Hourly Data'!$B:$CM,MATCH(AH$1,'Published Hourly Data'!$B$1:$CM$1,0),TRUE)</f>
        <v>7186.1674876070065</v>
      </c>
      <c r="AI61" s="78">
        <f>VLOOKUP($A61,'Published Hourly Data'!$B:$CM,MATCH(AI$1,'Published Hourly Data'!$B$1:$CM$1,0),TRUE)</f>
        <v>11798.406234527984</v>
      </c>
      <c r="AJ61" s="78">
        <f>VLOOKUP($A61,'Published Hourly Data'!$B:$CM,MATCH(AJ$1,'Published Hourly Data'!$B$1:$CM$1,0),TRUE)</f>
        <v>0</v>
      </c>
      <c r="AK61" s="78">
        <f>VLOOKUP($A61,'Published Hourly Data'!$B:$CM,MATCH(AK$1,'Published Hourly Data'!$B$1:$CM$1,0),TRUE)</f>
        <v>118.48506962927304</v>
      </c>
      <c r="AL61" s="78">
        <f>VLOOKUP($A61,'Published Hourly Data'!$B:$CM,MATCH(AL$1,'Published Hourly Data'!$B$1:$CM$1,0),TRUE)</f>
        <v>19103.058791764266</v>
      </c>
      <c r="AM61" s="78">
        <f>VLOOKUP($A61,'Published Hourly Data'!$B:$CM,MATCH(AM$1,'Published Hourly Data'!$B$1:$CM$1,0),TRUE)</f>
        <v>0.27706135878820032</v>
      </c>
      <c r="AN61" s="78">
        <f>-VLOOKUP($A61,'Published Hourly Data'!$B:$CM,MATCH(AN$1,'Published Hourly Data'!$B$1:$CM$1,0),TRUE)</f>
        <v>0</v>
      </c>
      <c r="AO61" s="78">
        <f>VLOOKUP($A61,'Published Hourly Data'!$B:$CM,MATCH(AO$1,'Published Hourly Data'!$B$1:$CM$1,0),TRUE)</f>
        <v>19103.335853123055</v>
      </c>
      <c r="AP61" s="78">
        <f>VLOOKUP($A61,'Published Hourly Data'!$B:$CM,MATCH(AP$1,'Published Hourly Data'!$B$1:$CM$1,0),TRUE)</f>
        <v>65988</v>
      </c>
      <c r="AQ61" s="78">
        <f>VLOOKUP($A61,'Published Hourly Data'!$B:$CM,MATCH(AQ$1,'Published Hourly Data'!$B$1:$CM$1,0),TRUE)</f>
        <v>65989</v>
      </c>
      <c r="AR61" s="79">
        <f>VLOOKUP($A61,'Published Hourly Data'!$B:$CM,MATCH(AR$1,'Published Hourly Data'!$B$1:$CM$1,0),TRUE)</f>
        <v>0.63822188084953835</v>
      </c>
      <c r="AS61" s="79">
        <f>VLOOKUP($A61,'Published Hourly Data'!$B:$CM,MATCH(AS$1,'Published Hourly Data'!$B$1:$CM$1,0),TRUE)</f>
        <v>0.63822146552474124</v>
      </c>
      <c r="AT61" s="78">
        <f>VLOOKUP($A61,'Published Hourly Data'!$B:$CM,MATCH(AT$1,'Published Hourly Data'!$B$1:$CM$1,0),TRUE)</f>
        <v>11</v>
      </c>
      <c r="AU61" s="78" t="str">
        <f t="shared" si="2"/>
        <v/>
      </c>
      <c r="AV61" s="78" t="str">
        <f t="shared" si="3"/>
        <v/>
      </c>
    </row>
    <row r="62" spans="1:81" x14ac:dyDescent="0.25">
      <c r="A62" s="77">
        <f t="shared" si="1"/>
        <v>46177.708333334063</v>
      </c>
      <c r="B62" s="77">
        <f>VLOOKUP($A62,'Published Hourly Data'!$B:$CM,MATCH(B$1,'Published Hourly Data'!$B$1:$CM$1,0),TRUE)</f>
        <v>46177.5</v>
      </c>
      <c r="C62" s="78">
        <f>VLOOKUP($A62,'Published Hourly Data'!$B:$CM,MATCH(C$1,'Published Hourly Data'!$B$1:$CM$1,0),TRUE)</f>
        <v>62059</v>
      </c>
      <c r="D62" s="78">
        <f>VLOOKUP($A62,'Published Hourly Data'!$B:$CM,MATCH(D$1,'Published Hourly Data'!$B$1:$CM$1,0),TRUE)</f>
        <v>62646</v>
      </c>
      <c r="E62" s="78">
        <f>VLOOKUP($A62,'Published Hourly Data'!$B:$CM,MATCH(E$1,'Published Hourly Data'!$B$1:$CM$1,0),TRUE)</f>
        <v>62501</v>
      </c>
      <c r="F62" s="78">
        <f>VLOOKUP($A62,'Published Hourly Data'!$B:$CM,MATCH(F$1,'Published Hourly Data'!$B$1:$CM$1,0),TRUE)</f>
        <v>-144</v>
      </c>
      <c r="G62" s="78">
        <f>VLOOKUP($A62,'Published Hourly Data'!$B:$CM,MATCH(G$1,'Published Hourly Data'!$B$1:$CM$1,0),TRUE)</f>
        <v>5594</v>
      </c>
      <c r="H62" s="78">
        <f>VLOOKUP($A62,'Published Hourly Data'!$B:$CM,MATCH(H$1,'Published Hourly Data'!$B$1:$CM$1,0),TRUE)</f>
        <v>27262</v>
      </c>
      <c r="I62" s="78">
        <f>VLOOKUP($A62,'Published Hourly Data'!$B:$CM,MATCH(I$1,'Published Hourly Data'!$B$1:$CM$1,0),TRUE)</f>
        <v>5017</v>
      </c>
      <c r="J62" s="78">
        <f>VLOOKUP($A62,'Published Hourly Data'!$B:$CM,MATCH(J$1,'Published Hourly Data'!$B$1:$CM$1,0),TRUE)</f>
        <v>0</v>
      </c>
      <c r="K62" s="78">
        <f>VLOOKUP($A62,'Published Hourly Data'!$B:$CM,MATCH(K$1,'Published Hourly Data'!$B$1:$CM$1,0),TRUE)</f>
        <v>0</v>
      </c>
      <c r="L62" s="78">
        <f>VLOOKUP($A62,'Published Hourly Data'!$B:$CM,MATCH(L$1,'Published Hourly Data'!$B$1:$CM$1,0),TRUE)</f>
        <v>0</v>
      </c>
      <c r="M62" s="78">
        <f>VLOOKUP($A62,'Published Hourly Data'!$B:$CM,MATCH(M$1,'Published Hourly Data'!$B$1:$CM$1,0),TRUE)</f>
        <v>0</v>
      </c>
      <c r="N62" s="78">
        <f>VLOOKUP($A62,'Published Hourly Data'!$B:$CM,MATCH(N$1,'Published Hourly Data'!$B$1:$CM$1,0),TRUE)</f>
        <v>25327</v>
      </c>
      <c r="O62" s="78">
        <f>VLOOKUP($A62,'Published Hourly Data'!$B:$CM,MATCH(O$1,'Published Hourly Data'!$B$1:$CM$1,0),TRUE)</f>
        <v>0</v>
      </c>
      <c r="P62" s="78">
        <f>VLOOKUP($A62,'Published Hourly Data'!$B:$CM,MATCH(P$1,'Published Hourly Data'!$B$1:$CM$1,0),TRUE)</f>
        <v>3897</v>
      </c>
      <c r="Q62" s="78">
        <f>VLOOKUP($A62,'Published Hourly Data'!$B:$CM,MATCH(Q$1,'Published Hourly Data'!$B$1:$CM$1,0),TRUE)</f>
        <v>0</v>
      </c>
      <c r="R62" s="78">
        <f>VLOOKUP($A62,'Published Hourly Data'!$B:$CM,MATCH(R$1,'Published Hourly Data'!$B$1:$CM$1,0),TRUE)</f>
        <v>-4646</v>
      </c>
      <c r="S62" s="78">
        <f>VLOOKUP($A62,'Published Hourly Data'!$B:$CM,MATCH(S$1,'Published Hourly Data'!$B$1:$CM$1,0),TRUE)</f>
        <v>0</v>
      </c>
      <c r="T62" s="78">
        <f>VLOOKUP($A62,'Published Hourly Data'!$B:$CM,MATCH(T$1,'Published Hourly Data'!$B$1:$CM$1,0),TRUE)</f>
        <v>0</v>
      </c>
      <c r="U62" s="78">
        <f>VLOOKUP($A62,'Published Hourly Data'!$B:$CM,MATCH(U$1,'Published Hourly Data'!$B$1:$CM$1,0),TRUE)</f>
        <v>50</v>
      </c>
      <c r="V62" s="78">
        <f>VLOOKUP($A62,'Published Hourly Data'!$B:$CM,MATCH(V$1,'Published Hourly Data'!$B$1:$CM$1,0),TRUE)</f>
        <v>0</v>
      </c>
      <c r="W62" s="78">
        <f>VLOOKUP($A62,'Published Hourly Data'!$B:$CM,MATCH(W$1,'Published Hourly Data'!$B$1:$CM$1,0),TRUE)</f>
        <v>-1</v>
      </c>
      <c r="X62" s="78">
        <f>VLOOKUP($A62,'Published Hourly Data'!$B:$CM,MATCH(X$1,'Published Hourly Data'!$B$1:$CM$1,0),TRUE)</f>
        <v>0</v>
      </c>
      <c r="Y62" s="78">
        <f>VLOOKUP($A62,'Published Hourly Data'!$B:$CM,MATCH(Y$1,'Published Hourly Data'!$B$1:$CM$1,0),TRUE)</f>
        <v>-144</v>
      </c>
      <c r="Z62" s="78">
        <f>VLOOKUP($A62,'Published Hourly Data'!$B:$CM,MATCH(Z$1,'Published Hourly Data'!$B$1:$CM$1,0),TRUE)</f>
        <v>15635</v>
      </c>
      <c r="AA62" s="78">
        <f>VLOOKUP($A62,'Published Hourly Data'!$B:$CM,MATCH(AA$1,'Published Hourly Data'!$B$1:$CM$1,0),TRUE)</f>
        <v>2069</v>
      </c>
      <c r="AB62" s="78">
        <f>VLOOKUP($A62,'Published Hourly Data'!$B:$CM,MATCH(AB$1,'Published Hourly Data'!$B$1:$CM$1,0),TRUE)</f>
        <v>7729</v>
      </c>
      <c r="AC62" s="78">
        <f>VLOOKUP($A62,'Published Hourly Data'!$B:$CM,MATCH(AC$1,'Published Hourly Data'!$B$1:$CM$1,0),TRUE)</f>
        <v>1922</v>
      </c>
      <c r="AD62" s="78">
        <f>VLOOKUP($A62,'Published Hourly Data'!$B:$CM,MATCH(AD$1,'Published Hourly Data'!$B$1:$CM$1,0),TRUE)</f>
        <v>18037</v>
      </c>
      <c r="AE62" s="78">
        <f>VLOOKUP($A62,'Published Hourly Data'!$B:$CM,MATCH(AE$1,'Published Hourly Data'!$B$1:$CM$1,0),TRUE)</f>
        <v>5477</v>
      </c>
      <c r="AF62" s="78">
        <f>VLOOKUP($A62,'Published Hourly Data'!$B:$CM,MATCH(AF$1,'Published Hourly Data'!$B$1:$CM$1,0),TRUE)</f>
        <v>9876</v>
      </c>
      <c r="AG62" s="78">
        <f>VLOOKUP($A62,'Published Hourly Data'!$B:$CM,MATCH(AG$1,'Published Hourly Data'!$B$1:$CM$1,0),TRUE)</f>
        <v>1833</v>
      </c>
      <c r="AH62" s="78">
        <f>VLOOKUP($A62,'Published Hourly Data'!$B:$CM,MATCH(AH$1,'Published Hourly Data'!$B$1:$CM$1,0),TRUE)</f>
        <v>6155.1908679020407</v>
      </c>
      <c r="AI62" s="78">
        <f>VLOOKUP($A62,'Published Hourly Data'!$B:$CM,MATCH(AI$1,'Published Hourly Data'!$B$1:$CM$1,0),TRUE)</f>
        <v>11359.73658141128</v>
      </c>
      <c r="AJ62" s="78">
        <f>VLOOKUP($A62,'Published Hourly Data'!$B:$CM,MATCH(AJ$1,'Published Hourly Data'!$B$1:$CM$1,0),TRUE)</f>
        <v>0</v>
      </c>
      <c r="AK62" s="78">
        <f>VLOOKUP($A62,'Published Hourly Data'!$B:$CM,MATCH(AK$1,'Published Hourly Data'!$B$1:$CM$1,0),TRUE)</f>
        <v>130.5078865044778</v>
      </c>
      <c r="AL62" s="78">
        <f>VLOOKUP($A62,'Published Hourly Data'!$B:$CM,MATCH(AL$1,'Published Hourly Data'!$B$1:$CM$1,0),TRUE)</f>
        <v>17645.435335817798</v>
      </c>
      <c r="AM62" s="78">
        <f>VLOOKUP($A62,'Published Hourly Data'!$B:$CM,MATCH(AM$1,'Published Hourly Data'!$B$1:$CM$1,0),TRUE)</f>
        <v>73.099750515520498</v>
      </c>
      <c r="AN62" s="78">
        <f>-VLOOKUP($A62,'Published Hourly Data'!$B:$CM,MATCH(AN$1,'Published Hourly Data'!$B$1:$CM$1,0),TRUE)</f>
        <v>0</v>
      </c>
      <c r="AO62" s="78">
        <f>VLOOKUP($A62,'Published Hourly Data'!$B:$CM,MATCH(AO$1,'Published Hourly Data'!$B$1:$CM$1,0),TRUE)</f>
        <v>17718.535086333319</v>
      </c>
      <c r="AP62" s="78">
        <f>VLOOKUP($A62,'Published Hourly Data'!$B:$CM,MATCH(AP$1,'Published Hourly Data'!$B$1:$CM$1,0),TRUE)</f>
        <v>67147</v>
      </c>
      <c r="AQ62" s="78">
        <f>VLOOKUP($A62,'Published Hourly Data'!$B:$CM,MATCH(AQ$1,'Published Hourly Data'!$B$1:$CM$1,0),TRUE)</f>
        <v>67292</v>
      </c>
      <c r="AR62" s="79">
        <f>VLOOKUP($A62,'Published Hourly Data'!$B:$CM,MATCH(AR$1,'Published Hourly Data'!$B$1:$CM$1,0),TRUE)</f>
        <v>0.57934799246504887</v>
      </c>
      <c r="AS62" s="79">
        <f>VLOOKUP($A62,'Published Hourly Data'!$B:$CM,MATCH(AS$1,'Published Hourly Data'!$B$1:$CM$1,0),TRUE)</f>
        <v>0.58049451379112171</v>
      </c>
      <c r="AT62" s="78">
        <f>VLOOKUP($A62,'Published Hourly Data'!$B:$CM,MATCH(AT$1,'Published Hourly Data'!$B$1:$CM$1,0),TRUE)</f>
        <v>12</v>
      </c>
      <c r="AU62" s="78" t="str">
        <f t="shared" si="2"/>
        <v/>
      </c>
      <c r="AV62" s="78" t="str">
        <f t="shared" si="3"/>
        <v/>
      </c>
    </row>
    <row r="63" spans="1:81" x14ac:dyDescent="0.25">
      <c r="A63" s="77">
        <f t="shared" si="1"/>
        <v>46177.750000000728</v>
      </c>
      <c r="B63" s="77">
        <f>VLOOKUP($A63,'Published Hourly Data'!$B:$CM,MATCH(B$1,'Published Hourly Data'!$B$1:$CM$1,0),TRUE)</f>
        <v>46177.541666666664</v>
      </c>
      <c r="C63" s="78">
        <f>VLOOKUP($A63,'Published Hourly Data'!$B:$CM,MATCH(C$1,'Published Hourly Data'!$B$1:$CM$1,0),TRUE)</f>
        <v>64540</v>
      </c>
      <c r="D63" s="78">
        <f>VLOOKUP($A63,'Published Hourly Data'!$B:$CM,MATCH(D$1,'Published Hourly Data'!$B$1:$CM$1,0),TRUE)</f>
        <v>65370</v>
      </c>
      <c r="E63" s="78">
        <f>VLOOKUP($A63,'Published Hourly Data'!$B:$CM,MATCH(E$1,'Published Hourly Data'!$B$1:$CM$1,0),TRUE)</f>
        <v>65151</v>
      </c>
      <c r="F63" s="78">
        <f>VLOOKUP($A63,'Published Hourly Data'!$B:$CM,MATCH(F$1,'Published Hourly Data'!$B$1:$CM$1,0),TRUE)</f>
        <v>-219</v>
      </c>
      <c r="G63" s="78">
        <f>VLOOKUP($A63,'Published Hourly Data'!$B:$CM,MATCH(G$1,'Published Hourly Data'!$B$1:$CM$1,0),TRUE)</f>
        <v>4984</v>
      </c>
      <c r="H63" s="78">
        <f>VLOOKUP($A63,'Published Hourly Data'!$B:$CM,MATCH(H$1,'Published Hourly Data'!$B$1:$CM$1,0),TRUE)</f>
        <v>26027</v>
      </c>
      <c r="I63" s="78">
        <f>VLOOKUP($A63,'Published Hourly Data'!$B:$CM,MATCH(I$1,'Published Hourly Data'!$B$1:$CM$1,0),TRUE)</f>
        <v>5015</v>
      </c>
      <c r="J63" s="78">
        <f>VLOOKUP($A63,'Published Hourly Data'!$B:$CM,MATCH(J$1,'Published Hourly Data'!$B$1:$CM$1,0),TRUE)</f>
        <v>0</v>
      </c>
      <c r="K63" s="78">
        <f>VLOOKUP($A63,'Published Hourly Data'!$B:$CM,MATCH(K$1,'Published Hourly Data'!$B$1:$CM$1,0),TRUE)</f>
        <v>0</v>
      </c>
      <c r="L63" s="78">
        <f>VLOOKUP($A63,'Published Hourly Data'!$B:$CM,MATCH(L$1,'Published Hourly Data'!$B$1:$CM$1,0),TRUE)</f>
        <v>0</v>
      </c>
      <c r="M63" s="78">
        <f>VLOOKUP($A63,'Published Hourly Data'!$B:$CM,MATCH(M$1,'Published Hourly Data'!$B$1:$CM$1,0),TRUE)</f>
        <v>0</v>
      </c>
      <c r="N63" s="78">
        <f>VLOOKUP($A63,'Published Hourly Data'!$B:$CM,MATCH(N$1,'Published Hourly Data'!$B$1:$CM$1,0),TRUE)</f>
        <v>27300</v>
      </c>
      <c r="O63" s="78">
        <f>VLOOKUP($A63,'Published Hourly Data'!$B:$CM,MATCH(O$1,'Published Hourly Data'!$B$1:$CM$1,0),TRUE)</f>
        <v>0</v>
      </c>
      <c r="P63" s="78">
        <f>VLOOKUP($A63,'Published Hourly Data'!$B:$CM,MATCH(P$1,'Published Hourly Data'!$B$1:$CM$1,0),TRUE)</f>
        <v>3661</v>
      </c>
      <c r="Q63" s="78">
        <f>VLOOKUP($A63,'Published Hourly Data'!$B:$CM,MATCH(Q$1,'Published Hourly Data'!$B$1:$CM$1,0),TRUE)</f>
        <v>0</v>
      </c>
      <c r="R63" s="78">
        <f>VLOOKUP($A63,'Published Hourly Data'!$B:$CM,MATCH(R$1,'Published Hourly Data'!$B$1:$CM$1,0),TRUE)</f>
        <v>-1886</v>
      </c>
      <c r="S63" s="78">
        <f>VLOOKUP($A63,'Published Hourly Data'!$B:$CM,MATCH(S$1,'Published Hourly Data'!$B$1:$CM$1,0),TRUE)</f>
        <v>0</v>
      </c>
      <c r="T63" s="78">
        <f>VLOOKUP($A63,'Published Hourly Data'!$B:$CM,MATCH(T$1,'Published Hourly Data'!$B$1:$CM$1,0),TRUE)</f>
        <v>0</v>
      </c>
      <c r="U63" s="78">
        <f>VLOOKUP($A63,'Published Hourly Data'!$B:$CM,MATCH(U$1,'Published Hourly Data'!$B$1:$CM$1,0),TRUE)</f>
        <v>50</v>
      </c>
      <c r="V63" s="78">
        <f>VLOOKUP($A63,'Published Hourly Data'!$B:$CM,MATCH(V$1,'Published Hourly Data'!$B$1:$CM$1,0),TRUE)</f>
        <v>0</v>
      </c>
      <c r="W63" s="78">
        <f>VLOOKUP($A63,'Published Hourly Data'!$B:$CM,MATCH(W$1,'Published Hourly Data'!$B$1:$CM$1,0),TRUE)</f>
        <v>-1</v>
      </c>
      <c r="X63" s="78">
        <f>VLOOKUP($A63,'Published Hourly Data'!$B:$CM,MATCH(X$1,'Published Hourly Data'!$B$1:$CM$1,0),TRUE)</f>
        <v>0</v>
      </c>
      <c r="Y63" s="78">
        <f>VLOOKUP($A63,'Published Hourly Data'!$B:$CM,MATCH(Y$1,'Published Hourly Data'!$B$1:$CM$1,0),TRUE)</f>
        <v>-218</v>
      </c>
      <c r="Z63" s="78">
        <f>VLOOKUP($A63,'Published Hourly Data'!$B:$CM,MATCH(Z$1,'Published Hourly Data'!$B$1:$CM$1,0),TRUE)</f>
        <v>16294</v>
      </c>
      <c r="AA63" s="78">
        <f>VLOOKUP($A63,'Published Hourly Data'!$B:$CM,MATCH(AA$1,'Published Hourly Data'!$B$1:$CM$1,0),TRUE)</f>
        <v>2099</v>
      </c>
      <c r="AB63" s="78">
        <f>VLOOKUP($A63,'Published Hourly Data'!$B:$CM,MATCH(AB$1,'Published Hourly Data'!$B$1:$CM$1,0),TRUE)</f>
        <v>7799</v>
      </c>
      <c r="AC63" s="78">
        <f>VLOOKUP($A63,'Published Hourly Data'!$B:$CM,MATCH(AC$1,'Published Hourly Data'!$B$1:$CM$1,0),TRUE)</f>
        <v>1933</v>
      </c>
      <c r="AD63" s="78">
        <f>VLOOKUP($A63,'Published Hourly Data'!$B:$CM,MATCH(AD$1,'Published Hourly Data'!$B$1:$CM$1,0),TRUE)</f>
        <v>19077</v>
      </c>
      <c r="AE63" s="78">
        <f>VLOOKUP($A63,'Published Hourly Data'!$B:$CM,MATCH(AE$1,'Published Hourly Data'!$B$1:$CM$1,0),TRUE)</f>
        <v>5730</v>
      </c>
      <c r="AF63" s="78">
        <f>VLOOKUP($A63,'Published Hourly Data'!$B:$CM,MATCH(AF$1,'Published Hourly Data'!$B$1:$CM$1,0),TRUE)</f>
        <v>10455</v>
      </c>
      <c r="AG63" s="78">
        <f>VLOOKUP($A63,'Published Hourly Data'!$B:$CM,MATCH(AG$1,'Published Hourly Data'!$B$1:$CM$1,0),TRUE)</f>
        <v>1903</v>
      </c>
      <c r="AH63" s="78">
        <f>VLOOKUP($A63,'Published Hourly Data'!$B:$CM,MATCH(AH$1,'Published Hourly Data'!$B$1:$CM$1,0),TRUE)</f>
        <v>5489.3158947962911</v>
      </c>
      <c r="AI63" s="78">
        <f>VLOOKUP($A63,'Published Hourly Data'!$B:$CM,MATCH(AI$1,'Published Hourly Data'!$B$1:$CM$1,0),TRUE)</f>
        <v>10851.691866703655</v>
      </c>
      <c r="AJ63" s="78">
        <f>VLOOKUP($A63,'Published Hourly Data'!$B:$CM,MATCH(AJ$1,'Published Hourly Data'!$B$1:$CM$1,0),TRUE)</f>
        <v>0</v>
      </c>
      <c r="AK63" s="78">
        <f>VLOOKUP($A63,'Published Hourly Data'!$B:$CM,MATCH(AK$1,'Published Hourly Data'!$B$1:$CM$1,0),TRUE)</f>
        <v>137.11111134730155</v>
      </c>
      <c r="AL63" s="78">
        <f>VLOOKUP($A63,'Published Hourly Data'!$B:$CM,MATCH(AL$1,'Published Hourly Data'!$B$1:$CM$1,0),TRUE)</f>
        <v>16478.118872847248</v>
      </c>
      <c r="AM63" s="78">
        <f>VLOOKUP($A63,'Published Hourly Data'!$B:$CM,MATCH(AM$1,'Published Hourly Data'!$B$1:$CM$1,0),TRUE)</f>
        <v>110.6185600270834</v>
      </c>
      <c r="AN63" s="78">
        <f>-VLOOKUP($A63,'Published Hourly Data'!$B:$CM,MATCH(AN$1,'Published Hourly Data'!$B$1:$CM$1,0),TRUE)</f>
        <v>0</v>
      </c>
      <c r="AO63" s="78">
        <f>VLOOKUP($A63,'Published Hourly Data'!$B:$CM,MATCH(AO$1,'Published Hourly Data'!$B$1:$CM$1,0),TRUE)</f>
        <v>16588.737432874332</v>
      </c>
      <c r="AP63" s="78">
        <f>VLOOKUP($A63,'Published Hourly Data'!$B:$CM,MATCH(AP$1,'Published Hourly Data'!$B$1:$CM$1,0),TRUE)</f>
        <v>67037</v>
      </c>
      <c r="AQ63" s="78">
        <f>VLOOKUP($A63,'Published Hourly Data'!$B:$CM,MATCH(AQ$1,'Published Hourly Data'!$B$1:$CM$1,0),TRUE)</f>
        <v>67256</v>
      </c>
      <c r="AR63" s="79">
        <f>VLOOKUP($A63,'Published Hourly Data'!$B:$CM,MATCH(AR$1,'Published Hourly Data'!$B$1:$CM$1,0),TRUE)</f>
        <v>0.54190954889772058</v>
      </c>
      <c r="AS63" s="79">
        <f>VLOOKUP($A63,'Published Hourly Data'!$B:$CM,MATCH(AS$1,'Published Hourly Data'!$B$1:$CM$1,0),TRUE)</f>
        <v>0.54377099915640847</v>
      </c>
      <c r="AT63" s="78">
        <f>VLOOKUP($A63,'Published Hourly Data'!$B:$CM,MATCH(AT$1,'Published Hourly Data'!$B$1:$CM$1,0),TRUE)</f>
        <v>13</v>
      </c>
      <c r="AU63" s="78" t="str">
        <f t="shared" si="2"/>
        <v/>
      </c>
      <c r="AV63" s="78" t="str">
        <f t="shared" si="3"/>
        <v/>
      </c>
    </row>
    <row r="64" spans="1:81" x14ac:dyDescent="0.25">
      <c r="A64" s="77">
        <f t="shared" si="1"/>
        <v>46177.791666667392</v>
      </c>
      <c r="B64" s="77">
        <f>VLOOKUP($A64,'Published Hourly Data'!$B:$CM,MATCH(B$1,'Published Hourly Data'!$B$1:$CM$1,0),TRUE)</f>
        <v>46177.583333333336</v>
      </c>
      <c r="C64" s="78">
        <f>VLOOKUP($A64,'Published Hourly Data'!$B:$CM,MATCH(C$1,'Published Hourly Data'!$B$1:$CM$1,0),TRUE)</f>
        <v>66987</v>
      </c>
      <c r="D64" s="78">
        <f>VLOOKUP($A64,'Published Hourly Data'!$B:$CM,MATCH(D$1,'Published Hourly Data'!$B$1:$CM$1,0),TRUE)</f>
        <v>68002</v>
      </c>
      <c r="E64" s="78">
        <f>VLOOKUP($A64,'Published Hourly Data'!$B:$CM,MATCH(E$1,'Published Hourly Data'!$B$1:$CM$1,0),TRUE)</f>
        <v>67800</v>
      </c>
      <c r="F64" s="78">
        <f>VLOOKUP($A64,'Published Hourly Data'!$B:$CM,MATCH(F$1,'Published Hourly Data'!$B$1:$CM$1,0),TRUE)</f>
        <v>-202</v>
      </c>
      <c r="G64" s="78">
        <f>VLOOKUP($A64,'Published Hourly Data'!$B:$CM,MATCH(G$1,'Published Hourly Data'!$B$1:$CM$1,0),TRUE)</f>
        <v>5481</v>
      </c>
      <c r="H64" s="78">
        <f>VLOOKUP($A64,'Published Hourly Data'!$B:$CM,MATCH(H$1,'Published Hourly Data'!$B$1:$CM$1,0),TRUE)</f>
        <v>27060</v>
      </c>
      <c r="I64" s="78">
        <f>VLOOKUP($A64,'Published Hourly Data'!$B:$CM,MATCH(I$1,'Published Hourly Data'!$B$1:$CM$1,0),TRUE)</f>
        <v>5014</v>
      </c>
      <c r="J64" s="78">
        <f>VLOOKUP($A64,'Published Hourly Data'!$B:$CM,MATCH(J$1,'Published Hourly Data'!$B$1:$CM$1,0),TRUE)</f>
        <v>0</v>
      </c>
      <c r="K64" s="78">
        <f>VLOOKUP($A64,'Published Hourly Data'!$B:$CM,MATCH(K$1,'Published Hourly Data'!$B$1:$CM$1,0),TRUE)</f>
        <v>0</v>
      </c>
      <c r="L64" s="78">
        <f>VLOOKUP($A64,'Published Hourly Data'!$B:$CM,MATCH(L$1,'Published Hourly Data'!$B$1:$CM$1,0),TRUE)</f>
        <v>0</v>
      </c>
      <c r="M64" s="78">
        <f>VLOOKUP($A64,'Published Hourly Data'!$B:$CM,MATCH(M$1,'Published Hourly Data'!$B$1:$CM$1,0),TRUE)</f>
        <v>0</v>
      </c>
      <c r="N64" s="78">
        <f>VLOOKUP($A64,'Published Hourly Data'!$B:$CM,MATCH(N$1,'Published Hourly Data'!$B$1:$CM$1,0),TRUE)</f>
        <v>26841</v>
      </c>
      <c r="O64" s="78">
        <f>VLOOKUP($A64,'Published Hourly Data'!$B:$CM,MATCH(O$1,'Published Hourly Data'!$B$1:$CM$1,0),TRUE)</f>
        <v>0</v>
      </c>
      <c r="P64" s="78">
        <f>VLOOKUP($A64,'Published Hourly Data'!$B:$CM,MATCH(P$1,'Published Hourly Data'!$B$1:$CM$1,0),TRUE)</f>
        <v>3909</v>
      </c>
      <c r="Q64" s="78">
        <f>VLOOKUP($A64,'Published Hourly Data'!$B:$CM,MATCH(Q$1,'Published Hourly Data'!$B$1:$CM$1,0),TRUE)</f>
        <v>0</v>
      </c>
      <c r="R64" s="78">
        <f>VLOOKUP($A64,'Published Hourly Data'!$B:$CM,MATCH(R$1,'Published Hourly Data'!$B$1:$CM$1,0),TRUE)</f>
        <v>-553</v>
      </c>
      <c r="S64" s="78">
        <f>VLOOKUP($A64,'Published Hourly Data'!$B:$CM,MATCH(S$1,'Published Hourly Data'!$B$1:$CM$1,0),TRUE)</f>
        <v>0</v>
      </c>
      <c r="T64" s="78">
        <f>VLOOKUP($A64,'Published Hourly Data'!$B:$CM,MATCH(T$1,'Published Hourly Data'!$B$1:$CM$1,0),TRUE)</f>
        <v>0</v>
      </c>
      <c r="U64" s="78">
        <f>VLOOKUP($A64,'Published Hourly Data'!$B:$CM,MATCH(U$1,'Published Hourly Data'!$B$1:$CM$1,0),TRUE)</f>
        <v>50</v>
      </c>
      <c r="V64" s="78">
        <f>VLOOKUP($A64,'Published Hourly Data'!$B:$CM,MATCH(V$1,'Published Hourly Data'!$B$1:$CM$1,0),TRUE)</f>
        <v>0</v>
      </c>
      <c r="W64" s="78">
        <f>VLOOKUP($A64,'Published Hourly Data'!$B:$CM,MATCH(W$1,'Published Hourly Data'!$B$1:$CM$1,0),TRUE)</f>
        <v>-1</v>
      </c>
      <c r="X64" s="78">
        <f>VLOOKUP($A64,'Published Hourly Data'!$B:$CM,MATCH(X$1,'Published Hourly Data'!$B$1:$CM$1,0),TRUE)</f>
        <v>0</v>
      </c>
      <c r="Y64" s="78">
        <f>VLOOKUP($A64,'Published Hourly Data'!$B:$CM,MATCH(Y$1,'Published Hourly Data'!$B$1:$CM$1,0),TRUE)</f>
        <v>-201</v>
      </c>
      <c r="Z64" s="78">
        <f>VLOOKUP($A64,'Published Hourly Data'!$B:$CM,MATCH(Z$1,'Published Hourly Data'!$B$1:$CM$1,0),TRUE)</f>
        <v>17171</v>
      </c>
      <c r="AA64" s="78">
        <f>VLOOKUP($A64,'Published Hourly Data'!$B:$CM,MATCH(AA$1,'Published Hourly Data'!$B$1:$CM$1,0),TRUE)</f>
        <v>2214</v>
      </c>
      <c r="AB64" s="78">
        <f>VLOOKUP($A64,'Published Hourly Data'!$B:$CM,MATCH(AB$1,'Published Hourly Data'!$B$1:$CM$1,0),TRUE)</f>
        <v>7853</v>
      </c>
      <c r="AC64" s="78">
        <f>VLOOKUP($A64,'Published Hourly Data'!$B:$CM,MATCH(AC$1,'Published Hourly Data'!$B$1:$CM$1,0),TRUE)</f>
        <v>2041</v>
      </c>
      <c r="AD64" s="78">
        <f>VLOOKUP($A64,'Published Hourly Data'!$B:$CM,MATCH(AD$1,'Published Hourly Data'!$B$1:$CM$1,0),TRUE)</f>
        <v>19865</v>
      </c>
      <c r="AE64" s="78">
        <f>VLOOKUP($A64,'Published Hourly Data'!$B:$CM,MATCH(AE$1,'Published Hourly Data'!$B$1:$CM$1,0),TRUE)</f>
        <v>5771</v>
      </c>
      <c r="AF64" s="78">
        <f>VLOOKUP($A64,'Published Hourly Data'!$B:$CM,MATCH(AF$1,'Published Hourly Data'!$B$1:$CM$1,0),TRUE)</f>
        <v>10994</v>
      </c>
      <c r="AG64" s="78">
        <f>VLOOKUP($A64,'Published Hourly Data'!$B:$CM,MATCH(AG$1,'Published Hourly Data'!$B$1:$CM$1,0),TRUE)</f>
        <v>2032</v>
      </c>
      <c r="AH64" s="78">
        <f>VLOOKUP($A64,'Published Hourly Data'!$B:$CM,MATCH(AH$1,'Published Hourly Data'!$B$1:$CM$1,0),TRUE)</f>
        <v>6034.9007443939445</v>
      </c>
      <c r="AI64" s="78">
        <f>VLOOKUP($A64,'Published Hourly Data'!$B:$CM,MATCH(AI$1,'Published Hourly Data'!$B$1:$CM$1,0),TRUE)</f>
        <v>11280.235098496994</v>
      </c>
      <c r="AJ64" s="78">
        <f>VLOOKUP($A64,'Published Hourly Data'!$B:$CM,MATCH(AJ$1,'Published Hourly Data'!$B$1:$CM$1,0),TRUE)</f>
        <v>0</v>
      </c>
      <c r="AK64" s="78">
        <f>VLOOKUP($A64,'Published Hourly Data'!$B:$CM,MATCH(AK$1,'Published Hourly Data'!$B$1:$CM$1,0),TRUE)</f>
        <v>136.30426197169425</v>
      </c>
      <c r="AL64" s="78">
        <f>VLOOKUP($A64,'Published Hourly Data'!$B:$CM,MATCH(AL$1,'Published Hourly Data'!$B$1:$CM$1,0),TRUE)</f>
        <v>17451.440104862631</v>
      </c>
      <c r="AM64" s="78">
        <f>VLOOKUP($A64,'Published Hourly Data'!$B:$CM,MATCH(AM$1,'Published Hourly Data'!$B$1:$CM$1,0),TRUE)</f>
        <v>101.99132436520134</v>
      </c>
      <c r="AN64" s="78">
        <f>-VLOOKUP($A64,'Published Hourly Data'!$B:$CM,MATCH(AN$1,'Published Hourly Data'!$B$1:$CM$1,0),TRUE)</f>
        <v>0</v>
      </c>
      <c r="AO64" s="78">
        <f>VLOOKUP($A64,'Published Hourly Data'!$B:$CM,MATCH(AO$1,'Published Hourly Data'!$B$1:$CM$1,0),TRUE)</f>
        <v>17553.431429227832</v>
      </c>
      <c r="AP64" s="78">
        <f>VLOOKUP($A64,'Published Hourly Data'!$B:$CM,MATCH(AP$1,'Published Hourly Data'!$B$1:$CM$1,0),TRUE)</f>
        <v>68355</v>
      </c>
      <c r="AQ64" s="78">
        <f>VLOOKUP($A64,'Published Hourly Data'!$B:$CM,MATCH(AQ$1,'Published Hourly Data'!$B$1:$CM$1,0),TRUE)</f>
        <v>68557</v>
      </c>
      <c r="AR64" s="79">
        <f>VLOOKUP($A64,'Published Hourly Data'!$B:$CM,MATCH(AR$1,'Published Hourly Data'!$B$1:$CM$1,0),TRUE)</f>
        <v>0.56285266453049898</v>
      </c>
      <c r="AS64" s="79">
        <f>VLOOKUP($A64,'Published Hourly Data'!$B:$CM,MATCH(AS$1,'Published Hourly Data'!$B$1:$CM$1,0),TRUE)</f>
        <v>0.56447402887384601</v>
      </c>
      <c r="AT64" s="78">
        <f>VLOOKUP($A64,'Published Hourly Data'!$B:$CM,MATCH(AT$1,'Published Hourly Data'!$B$1:$CM$1,0),TRUE)</f>
        <v>14</v>
      </c>
      <c r="AU64" s="78" t="str">
        <f t="shared" si="2"/>
        <v/>
      </c>
      <c r="AV64" s="78" t="str">
        <f t="shared" si="3"/>
        <v/>
      </c>
    </row>
    <row r="65" spans="1:81" x14ac:dyDescent="0.25">
      <c r="A65" s="77">
        <f t="shared" si="1"/>
        <v>46177.833333334056</v>
      </c>
      <c r="B65" s="77">
        <f>VLOOKUP($A65,'Published Hourly Data'!$B:$CM,MATCH(B$1,'Published Hourly Data'!$B$1:$CM$1,0),TRUE)</f>
        <v>46177.625</v>
      </c>
      <c r="C65" s="78">
        <f>VLOOKUP($A65,'Published Hourly Data'!$B:$CM,MATCH(C$1,'Published Hourly Data'!$B$1:$CM$1,0),TRUE)</f>
        <v>68774</v>
      </c>
      <c r="D65" s="78">
        <f>VLOOKUP($A65,'Published Hourly Data'!$B:$CM,MATCH(D$1,'Published Hourly Data'!$B$1:$CM$1,0),TRUE)</f>
        <v>69839</v>
      </c>
      <c r="E65" s="78">
        <f>VLOOKUP($A65,'Published Hourly Data'!$B:$CM,MATCH(E$1,'Published Hourly Data'!$B$1:$CM$1,0),TRUE)</f>
        <v>69702</v>
      </c>
      <c r="F65" s="78">
        <f>VLOOKUP($A65,'Published Hourly Data'!$B:$CM,MATCH(F$1,'Published Hourly Data'!$B$1:$CM$1,0),TRUE)</f>
        <v>-136</v>
      </c>
      <c r="G65" s="78">
        <f>VLOOKUP($A65,'Published Hourly Data'!$B:$CM,MATCH(G$1,'Published Hourly Data'!$B$1:$CM$1,0),TRUE)</f>
        <v>7028</v>
      </c>
      <c r="H65" s="78">
        <f>VLOOKUP($A65,'Published Hourly Data'!$B:$CM,MATCH(H$1,'Published Hourly Data'!$B$1:$CM$1,0),TRUE)</f>
        <v>28696</v>
      </c>
      <c r="I65" s="78">
        <f>VLOOKUP($A65,'Published Hourly Data'!$B:$CM,MATCH(I$1,'Published Hourly Data'!$B$1:$CM$1,0),TRUE)</f>
        <v>5012</v>
      </c>
      <c r="J65" s="78">
        <f>VLOOKUP($A65,'Published Hourly Data'!$B:$CM,MATCH(J$1,'Published Hourly Data'!$B$1:$CM$1,0),TRUE)</f>
        <v>0</v>
      </c>
      <c r="K65" s="78">
        <f>VLOOKUP($A65,'Published Hourly Data'!$B:$CM,MATCH(K$1,'Published Hourly Data'!$B$1:$CM$1,0),TRUE)</f>
        <v>0</v>
      </c>
      <c r="L65" s="78">
        <f>VLOOKUP($A65,'Published Hourly Data'!$B:$CM,MATCH(L$1,'Published Hourly Data'!$B$1:$CM$1,0),TRUE)</f>
        <v>0</v>
      </c>
      <c r="M65" s="78">
        <f>VLOOKUP($A65,'Published Hourly Data'!$B:$CM,MATCH(M$1,'Published Hourly Data'!$B$1:$CM$1,0),TRUE)</f>
        <v>0</v>
      </c>
      <c r="N65" s="78">
        <f>VLOOKUP($A65,'Published Hourly Data'!$B:$CM,MATCH(N$1,'Published Hourly Data'!$B$1:$CM$1,0),TRUE)</f>
        <v>24677</v>
      </c>
      <c r="O65" s="78">
        <f>VLOOKUP($A65,'Published Hourly Data'!$B:$CM,MATCH(O$1,'Published Hourly Data'!$B$1:$CM$1,0),TRUE)</f>
        <v>0</v>
      </c>
      <c r="P65" s="78">
        <f>VLOOKUP($A65,'Published Hourly Data'!$B:$CM,MATCH(P$1,'Published Hourly Data'!$B$1:$CM$1,0),TRUE)</f>
        <v>4637</v>
      </c>
      <c r="Q65" s="78">
        <f>VLOOKUP($A65,'Published Hourly Data'!$B:$CM,MATCH(Q$1,'Published Hourly Data'!$B$1:$CM$1,0),TRUE)</f>
        <v>0</v>
      </c>
      <c r="R65" s="78">
        <f>VLOOKUP($A65,'Published Hourly Data'!$B:$CM,MATCH(R$1,'Published Hourly Data'!$B$1:$CM$1,0),TRUE)</f>
        <v>-397</v>
      </c>
      <c r="S65" s="78">
        <f>VLOOKUP($A65,'Published Hourly Data'!$B:$CM,MATCH(S$1,'Published Hourly Data'!$B$1:$CM$1,0),TRUE)</f>
        <v>0</v>
      </c>
      <c r="T65" s="78">
        <f>VLOOKUP($A65,'Published Hourly Data'!$B:$CM,MATCH(T$1,'Published Hourly Data'!$B$1:$CM$1,0),TRUE)</f>
        <v>0</v>
      </c>
      <c r="U65" s="78">
        <f>VLOOKUP($A65,'Published Hourly Data'!$B:$CM,MATCH(U$1,'Published Hourly Data'!$B$1:$CM$1,0),TRUE)</f>
        <v>50</v>
      </c>
      <c r="V65" s="78">
        <f>VLOOKUP($A65,'Published Hourly Data'!$B:$CM,MATCH(V$1,'Published Hourly Data'!$B$1:$CM$1,0),TRUE)</f>
        <v>0</v>
      </c>
      <c r="W65" s="78">
        <f>VLOOKUP($A65,'Published Hourly Data'!$B:$CM,MATCH(W$1,'Published Hourly Data'!$B$1:$CM$1,0),TRUE)</f>
        <v>-1</v>
      </c>
      <c r="X65" s="78">
        <f>VLOOKUP($A65,'Published Hourly Data'!$B:$CM,MATCH(X$1,'Published Hourly Data'!$B$1:$CM$1,0),TRUE)</f>
        <v>0</v>
      </c>
      <c r="Y65" s="78">
        <f>VLOOKUP($A65,'Published Hourly Data'!$B:$CM,MATCH(Y$1,'Published Hourly Data'!$B$1:$CM$1,0),TRUE)</f>
        <v>-135</v>
      </c>
      <c r="Z65" s="78">
        <f>VLOOKUP($A65,'Published Hourly Data'!$B:$CM,MATCH(Z$1,'Published Hourly Data'!$B$1:$CM$1,0),TRUE)</f>
        <v>17948</v>
      </c>
      <c r="AA65" s="78">
        <f>VLOOKUP($A65,'Published Hourly Data'!$B:$CM,MATCH(AA$1,'Published Hourly Data'!$B$1:$CM$1,0),TRUE)</f>
        <v>2360</v>
      </c>
      <c r="AB65" s="78">
        <f>VLOOKUP($A65,'Published Hourly Data'!$B:$CM,MATCH(AB$1,'Published Hourly Data'!$B$1:$CM$1,0),TRUE)</f>
        <v>7869</v>
      </c>
      <c r="AC65" s="78">
        <f>VLOOKUP($A65,'Published Hourly Data'!$B:$CM,MATCH(AC$1,'Published Hourly Data'!$B$1:$CM$1,0),TRUE)</f>
        <v>2122</v>
      </c>
      <c r="AD65" s="78">
        <f>VLOOKUP($A65,'Published Hourly Data'!$B:$CM,MATCH(AD$1,'Published Hourly Data'!$B$1:$CM$1,0),TRUE)</f>
        <v>20098</v>
      </c>
      <c r="AE65" s="78">
        <f>VLOOKUP($A65,'Published Hourly Data'!$B:$CM,MATCH(AE$1,'Published Hourly Data'!$B$1:$CM$1,0),TRUE)</f>
        <v>5883</v>
      </c>
      <c r="AF65" s="78">
        <f>VLOOKUP($A65,'Published Hourly Data'!$B:$CM,MATCH(AF$1,'Published Hourly Data'!$B$1:$CM$1,0),TRUE)</f>
        <v>11425</v>
      </c>
      <c r="AG65" s="78">
        <f>VLOOKUP($A65,'Published Hourly Data'!$B:$CM,MATCH(AG$1,'Published Hourly Data'!$B$1:$CM$1,0),TRUE)</f>
        <v>2093</v>
      </c>
      <c r="AH65" s="78">
        <f>VLOOKUP($A65,'Published Hourly Data'!$B:$CM,MATCH(AH$1,'Published Hourly Data'!$B$1:$CM$1,0),TRUE)</f>
        <v>7731.1577496434165</v>
      </c>
      <c r="AI65" s="78">
        <f>VLOOKUP($A65,'Published Hourly Data'!$B:$CM,MATCH(AI$1,'Published Hourly Data'!$B$1:$CM$1,0),TRUE)</f>
        <v>11965.974188791224</v>
      </c>
      <c r="AJ65" s="78">
        <f>VLOOKUP($A65,'Published Hourly Data'!$B:$CM,MATCH(AJ$1,'Published Hourly Data'!$B$1:$CM$1,0),TRUE)</f>
        <v>0</v>
      </c>
      <c r="AK65" s="78">
        <f>VLOOKUP($A65,'Published Hourly Data'!$B:$CM,MATCH(AK$1,'Published Hourly Data'!$B$1:$CM$1,0),TRUE)</f>
        <v>130.8313874333769</v>
      </c>
      <c r="AL65" s="78">
        <f>VLOOKUP($A65,'Published Hourly Data'!$B:$CM,MATCH(AL$1,'Published Hourly Data'!$B$1:$CM$1,0),TRUE)</f>
        <v>19827.963325868019</v>
      </c>
      <c r="AM65" s="78">
        <f>VLOOKUP($A65,'Published Hourly Data'!$B:$CM,MATCH(AM$1,'Published Hourly Data'!$B$1:$CM$1,0),TRUE)</f>
        <v>68.567935945479491</v>
      </c>
      <c r="AN65" s="78">
        <f>-VLOOKUP($A65,'Published Hourly Data'!$B:$CM,MATCH(AN$1,'Published Hourly Data'!$B$1:$CM$1,0),TRUE)</f>
        <v>0</v>
      </c>
      <c r="AO65" s="78">
        <f>VLOOKUP($A65,'Published Hourly Data'!$B:$CM,MATCH(AO$1,'Published Hourly Data'!$B$1:$CM$1,0),TRUE)</f>
        <v>19896.531261813499</v>
      </c>
      <c r="AP65" s="78">
        <f>VLOOKUP($A65,'Published Hourly Data'!$B:$CM,MATCH(AP$1,'Published Hourly Data'!$B$1:$CM$1,0),TRUE)</f>
        <v>70100</v>
      </c>
      <c r="AQ65" s="78">
        <f>VLOOKUP($A65,'Published Hourly Data'!$B:$CM,MATCH(AQ$1,'Published Hourly Data'!$B$1:$CM$1,0),TRUE)</f>
        <v>70236</v>
      </c>
      <c r="AR65" s="79">
        <f>VLOOKUP($A65,'Published Hourly Data'!$B:$CM,MATCH(AR$1,'Published Hourly Data'!$B$1:$CM$1,0),TRUE)</f>
        <v>0.6235823752849522</v>
      </c>
      <c r="AS65" s="79">
        <f>VLOOKUP($A65,'Published Hourly Data'!$B:$CM,MATCH(AS$1,'Published Hourly Data'!$B$1:$CM$1,0),TRUE)</f>
        <v>0.62452717624037923</v>
      </c>
      <c r="AT65" s="78">
        <f>VLOOKUP($A65,'Published Hourly Data'!$B:$CM,MATCH(AT$1,'Published Hourly Data'!$B$1:$CM$1,0),TRUE)</f>
        <v>15</v>
      </c>
      <c r="AU65" s="78" t="str">
        <f t="shared" si="2"/>
        <v/>
      </c>
      <c r="AV65" s="78" t="str">
        <f t="shared" si="3"/>
        <v/>
      </c>
    </row>
    <row r="66" spans="1:81" x14ac:dyDescent="0.25">
      <c r="A66" s="77">
        <f t="shared" ref="A66:A129" si="12">A67-1/24</f>
        <v>46177.87500000072</v>
      </c>
      <c r="B66" s="77">
        <f>VLOOKUP($A66,'Published Hourly Data'!$B:$CM,MATCH(B$1,'Published Hourly Data'!$B$1:$CM$1,0),TRUE)</f>
        <v>46177.666666666664</v>
      </c>
      <c r="C66" s="78">
        <f>VLOOKUP($A66,'Published Hourly Data'!$B:$CM,MATCH(C$1,'Published Hourly Data'!$B$1:$CM$1,0),TRUE)</f>
        <v>69995</v>
      </c>
      <c r="D66" s="78">
        <f>VLOOKUP($A66,'Published Hourly Data'!$B:$CM,MATCH(D$1,'Published Hourly Data'!$B$1:$CM$1,0),TRUE)</f>
        <v>70916</v>
      </c>
      <c r="E66" s="78">
        <f>VLOOKUP($A66,'Published Hourly Data'!$B:$CM,MATCH(E$1,'Published Hourly Data'!$B$1:$CM$1,0),TRUE)</f>
        <v>70727</v>
      </c>
      <c r="F66" s="78">
        <f>VLOOKUP($A66,'Published Hourly Data'!$B:$CM,MATCH(F$1,'Published Hourly Data'!$B$1:$CM$1,0),TRUE)</f>
        <v>-195</v>
      </c>
      <c r="G66" s="78">
        <f>VLOOKUP($A66,'Published Hourly Data'!$B:$CM,MATCH(G$1,'Published Hourly Data'!$B$1:$CM$1,0),TRUE)</f>
        <v>7313</v>
      </c>
      <c r="H66" s="78">
        <f>VLOOKUP($A66,'Published Hourly Data'!$B:$CM,MATCH(H$1,'Published Hourly Data'!$B$1:$CM$1,0),TRUE)</f>
        <v>29557</v>
      </c>
      <c r="I66" s="78">
        <f>VLOOKUP($A66,'Published Hourly Data'!$B:$CM,MATCH(I$1,'Published Hourly Data'!$B$1:$CM$1,0),TRUE)</f>
        <v>5010</v>
      </c>
      <c r="J66" s="78">
        <f>VLOOKUP($A66,'Published Hourly Data'!$B:$CM,MATCH(J$1,'Published Hourly Data'!$B$1:$CM$1,0),TRUE)</f>
        <v>0</v>
      </c>
      <c r="K66" s="78">
        <f>VLOOKUP($A66,'Published Hourly Data'!$B:$CM,MATCH(K$1,'Published Hourly Data'!$B$1:$CM$1,0),TRUE)</f>
        <v>0</v>
      </c>
      <c r="L66" s="78">
        <f>VLOOKUP($A66,'Published Hourly Data'!$B:$CM,MATCH(L$1,'Published Hourly Data'!$B$1:$CM$1,0),TRUE)</f>
        <v>1</v>
      </c>
      <c r="M66" s="78">
        <f>VLOOKUP($A66,'Published Hourly Data'!$B:$CM,MATCH(M$1,'Published Hourly Data'!$B$1:$CM$1,0),TRUE)</f>
        <v>0</v>
      </c>
      <c r="N66" s="78">
        <f>VLOOKUP($A66,'Published Hourly Data'!$B:$CM,MATCH(N$1,'Published Hourly Data'!$B$1:$CM$1,0),TRUE)</f>
        <v>23039</v>
      </c>
      <c r="O66" s="78">
        <f>VLOOKUP($A66,'Published Hourly Data'!$B:$CM,MATCH(O$1,'Published Hourly Data'!$B$1:$CM$1,0),TRUE)</f>
        <v>0</v>
      </c>
      <c r="P66" s="78">
        <f>VLOOKUP($A66,'Published Hourly Data'!$B:$CM,MATCH(P$1,'Published Hourly Data'!$B$1:$CM$1,0),TRUE)</f>
        <v>5408</v>
      </c>
      <c r="Q66" s="78">
        <f>VLOOKUP($A66,'Published Hourly Data'!$B:$CM,MATCH(Q$1,'Published Hourly Data'!$B$1:$CM$1,0),TRUE)</f>
        <v>0</v>
      </c>
      <c r="R66" s="78">
        <f>VLOOKUP($A66,'Published Hourly Data'!$B:$CM,MATCH(R$1,'Published Hourly Data'!$B$1:$CM$1,0),TRUE)</f>
        <v>323</v>
      </c>
      <c r="S66" s="78">
        <f>VLOOKUP($A66,'Published Hourly Data'!$B:$CM,MATCH(S$1,'Published Hourly Data'!$B$1:$CM$1,0),TRUE)</f>
        <v>0</v>
      </c>
      <c r="T66" s="78">
        <f>VLOOKUP($A66,'Published Hourly Data'!$B:$CM,MATCH(T$1,'Published Hourly Data'!$B$1:$CM$1,0),TRUE)</f>
        <v>0</v>
      </c>
      <c r="U66" s="78">
        <f>VLOOKUP($A66,'Published Hourly Data'!$B:$CM,MATCH(U$1,'Published Hourly Data'!$B$1:$CM$1,0),TRUE)</f>
        <v>50</v>
      </c>
      <c r="V66" s="78">
        <f>VLOOKUP($A66,'Published Hourly Data'!$B:$CM,MATCH(V$1,'Published Hourly Data'!$B$1:$CM$1,0),TRUE)</f>
        <v>0</v>
      </c>
      <c r="W66" s="78">
        <f>VLOOKUP($A66,'Published Hourly Data'!$B:$CM,MATCH(W$1,'Published Hourly Data'!$B$1:$CM$1,0),TRUE)</f>
        <v>-1</v>
      </c>
      <c r="X66" s="78">
        <f>VLOOKUP($A66,'Published Hourly Data'!$B:$CM,MATCH(X$1,'Published Hourly Data'!$B$1:$CM$1,0),TRUE)</f>
        <v>0</v>
      </c>
      <c r="Y66" s="78">
        <f>VLOOKUP($A66,'Published Hourly Data'!$B:$CM,MATCH(Y$1,'Published Hourly Data'!$B$1:$CM$1,0),TRUE)</f>
        <v>-194</v>
      </c>
      <c r="Z66" s="78">
        <f>VLOOKUP($A66,'Published Hourly Data'!$B:$CM,MATCH(Z$1,'Published Hourly Data'!$B$1:$CM$1,0),TRUE)</f>
        <v>18359</v>
      </c>
      <c r="AA66" s="78">
        <f>VLOOKUP($A66,'Published Hourly Data'!$B:$CM,MATCH(AA$1,'Published Hourly Data'!$B$1:$CM$1,0),TRUE)</f>
        <v>2264</v>
      </c>
      <c r="AB66" s="78">
        <f>VLOOKUP($A66,'Published Hourly Data'!$B:$CM,MATCH(AB$1,'Published Hourly Data'!$B$1:$CM$1,0),TRUE)</f>
        <v>7903</v>
      </c>
      <c r="AC66" s="78">
        <f>VLOOKUP($A66,'Published Hourly Data'!$B:$CM,MATCH(AC$1,'Published Hourly Data'!$B$1:$CM$1,0),TRUE)</f>
        <v>2178</v>
      </c>
      <c r="AD66" s="78">
        <f>VLOOKUP($A66,'Published Hourly Data'!$B:$CM,MATCH(AD$1,'Published Hourly Data'!$B$1:$CM$1,0),TRUE)</f>
        <v>20458</v>
      </c>
      <c r="AE66" s="78">
        <f>VLOOKUP($A66,'Published Hourly Data'!$B:$CM,MATCH(AE$1,'Published Hourly Data'!$B$1:$CM$1,0),TRUE)</f>
        <v>5919</v>
      </c>
      <c r="AF66" s="78">
        <f>VLOOKUP($A66,'Published Hourly Data'!$B:$CM,MATCH(AF$1,'Published Hourly Data'!$B$1:$CM$1,0),TRUE)</f>
        <v>11792</v>
      </c>
      <c r="AG66" s="78">
        <f>VLOOKUP($A66,'Published Hourly Data'!$B:$CM,MATCH(AG$1,'Published Hourly Data'!$B$1:$CM$1,0),TRUE)</f>
        <v>2130</v>
      </c>
      <c r="AH66" s="78">
        <f>VLOOKUP($A66,'Published Hourly Data'!$B:$CM,MATCH(AH$1,'Published Hourly Data'!$B$1:$CM$1,0),TRUE)</f>
        <v>8046.0342967670085</v>
      </c>
      <c r="AI66" s="78">
        <f>VLOOKUP($A66,'Published Hourly Data'!$B:$CM,MATCH(AI$1,'Published Hourly Data'!$B$1:$CM$1,0),TRUE)</f>
        <v>12327.812079550869</v>
      </c>
      <c r="AJ66" s="78">
        <f>VLOOKUP($A66,'Published Hourly Data'!$B:$CM,MATCH(AJ$1,'Published Hourly Data'!$B$1:$CM$1,0),TRUE)</f>
        <v>0</v>
      </c>
      <c r="AK66" s="78">
        <f>VLOOKUP($A66,'Published Hourly Data'!$B:$CM,MATCH(AK$1,'Published Hourly Data'!$B$1:$CM$1,0),TRUE)</f>
        <v>128.75717559514121</v>
      </c>
      <c r="AL66" s="78">
        <f>VLOOKUP($A66,'Published Hourly Data'!$B:$CM,MATCH(AL$1,'Published Hourly Data'!$B$1:$CM$1,0),TRUE)</f>
        <v>20502.603551913016</v>
      </c>
      <c r="AM66" s="78">
        <f>VLOOKUP($A66,'Published Hourly Data'!$B:$CM,MATCH(AM$1,'Published Hourly Data'!$B$1:$CM$1,0),TRUE)</f>
        <v>98.432278973327485</v>
      </c>
      <c r="AN66" s="78">
        <f>-VLOOKUP($A66,'Published Hourly Data'!$B:$CM,MATCH(AN$1,'Published Hourly Data'!$B$1:$CM$1,0),TRUE)</f>
        <v>0</v>
      </c>
      <c r="AO66" s="78">
        <f>VLOOKUP($A66,'Published Hourly Data'!$B:$CM,MATCH(AO$1,'Published Hourly Data'!$B$1:$CM$1,0),TRUE)</f>
        <v>20601.035830886343</v>
      </c>
      <c r="AP66" s="78">
        <f>VLOOKUP($A66,'Published Hourly Data'!$B:$CM,MATCH(AP$1,'Published Hourly Data'!$B$1:$CM$1,0),TRUE)</f>
        <v>70701</v>
      </c>
      <c r="AQ66" s="78">
        <f>VLOOKUP($A66,'Published Hourly Data'!$B:$CM,MATCH(AQ$1,'Published Hourly Data'!$B$1:$CM$1,0),TRUE)</f>
        <v>70896</v>
      </c>
      <c r="AR66" s="79">
        <f>VLOOKUP($A66,'Published Hourly Data'!$B:$CM,MATCH(AR$1,'Published Hourly Data'!$B$1:$CM$1,0),TRUE)</f>
        <v>0.63931839496780063</v>
      </c>
      <c r="AS66" s="79">
        <f>VLOOKUP($A66,'Published Hourly Data'!$B:$CM,MATCH(AS$1,'Published Hourly Data'!$B$1:$CM$1,0),TRUE)</f>
        <v>0.64062084762876104</v>
      </c>
      <c r="AT66" s="78">
        <f>VLOOKUP($A66,'Published Hourly Data'!$B:$CM,MATCH(AT$1,'Published Hourly Data'!$B$1:$CM$1,0),TRUE)</f>
        <v>16</v>
      </c>
      <c r="AU66" s="78" t="str">
        <f t="shared" si="2"/>
        <v/>
      </c>
      <c r="AV66" s="78" t="str">
        <f t="shared" si="3"/>
        <v/>
      </c>
    </row>
    <row r="67" spans="1:81" x14ac:dyDescent="0.25">
      <c r="A67" s="77">
        <f t="shared" si="12"/>
        <v>46177.916666667385</v>
      </c>
      <c r="B67" s="77">
        <f>VLOOKUP($A67,'Published Hourly Data'!$B:$CM,MATCH(B$1,'Published Hourly Data'!$B$1:$CM$1,0),TRUE)</f>
        <v>46177.708333333336</v>
      </c>
      <c r="C67" s="78">
        <f>VLOOKUP($A67,'Published Hourly Data'!$B:$CM,MATCH(C$1,'Published Hourly Data'!$B$1:$CM$1,0),TRUE)</f>
        <v>70497</v>
      </c>
      <c r="D67" s="78">
        <f>VLOOKUP($A67,'Published Hourly Data'!$B:$CM,MATCH(D$1,'Published Hourly Data'!$B$1:$CM$1,0),TRUE)</f>
        <v>72049</v>
      </c>
      <c r="E67" s="78">
        <f>VLOOKUP($A67,'Published Hourly Data'!$B:$CM,MATCH(E$1,'Published Hourly Data'!$B$1:$CM$1,0),TRUE)</f>
        <v>71846</v>
      </c>
      <c r="F67" s="78">
        <f>VLOOKUP($A67,'Published Hourly Data'!$B:$CM,MATCH(F$1,'Published Hourly Data'!$B$1:$CM$1,0),TRUE)</f>
        <v>-203</v>
      </c>
      <c r="G67" s="78">
        <f>VLOOKUP($A67,'Published Hourly Data'!$B:$CM,MATCH(G$1,'Published Hourly Data'!$B$1:$CM$1,0),TRUE)</f>
        <v>7341</v>
      </c>
      <c r="H67" s="78">
        <f>VLOOKUP($A67,'Published Hourly Data'!$B:$CM,MATCH(H$1,'Published Hourly Data'!$B$1:$CM$1,0),TRUE)</f>
        <v>30421</v>
      </c>
      <c r="I67" s="78">
        <f>VLOOKUP($A67,'Published Hourly Data'!$B:$CM,MATCH(I$1,'Published Hourly Data'!$B$1:$CM$1,0),TRUE)</f>
        <v>5009</v>
      </c>
      <c r="J67" s="78">
        <f>VLOOKUP($A67,'Published Hourly Data'!$B:$CM,MATCH(J$1,'Published Hourly Data'!$B$1:$CM$1,0),TRUE)</f>
        <v>0</v>
      </c>
      <c r="K67" s="78">
        <f>VLOOKUP($A67,'Published Hourly Data'!$B:$CM,MATCH(K$1,'Published Hourly Data'!$B$1:$CM$1,0),TRUE)</f>
        <v>0</v>
      </c>
      <c r="L67" s="78">
        <f>VLOOKUP($A67,'Published Hourly Data'!$B:$CM,MATCH(L$1,'Published Hourly Data'!$B$1:$CM$1,0),TRUE)</f>
        <v>41</v>
      </c>
      <c r="M67" s="78">
        <f>VLOOKUP($A67,'Published Hourly Data'!$B:$CM,MATCH(M$1,'Published Hourly Data'!$B$1:$CM$1,0),TRUE)</f>
        <v>0</v>
      </c>
      <c r="N67" s="78">
        <f>VLOOKUP($A67,'Published Hourly Data'!$B:$CM,MATCH(N$1,'Published Hourly Data'!$B$1:$CM$1,0),TRUE)</f>
        <v>23083</v>
      </c>
      <c r="O67" s="78">
        <f>VLOOKUP($A67,'Published Hourly Data'!$B:$CM,MATCH(O$1,'Published Hourly Data'!$B$1:$CM$1,0),TRUE)</f>
        <v>0</v>
      </c>
      <c r="P67" s="78">
        <f>VLOOKUP($A67,'Published Hourly Data'!$B:$CM,MATCH(P$1,'Published Hourly Data'!$B$1:$CM$1,0),TRUE)</f>
        <v>6409</v>
      </c>
      <c r="Q67" s="78">
        <f>VLOOKUP($A67,'Published Hourly Data'!$B:$CM,MATCH(Q$1,'Published Hourly Data'!$B$1:$CM$1,0),TRUE)</f>
        <v>0</v>
      </c>
      <c r="R67" s="78">
        <f>VLOOKUP($A67,'Published Hourly Data'!$B:$CM,MATCH(R$1,'Published Hourly Data'!$B$1:$CM$1,0),TRUE)</f>
        <v>-505</v>
      </c>
      <c r="S67" s="78">
        <f>VLOOKUP($A67,'Published Hourly Data'!$B:$CM,MATCH(S$1,'Published Hourly Data'!$B$1:$CM$1,0),TRUE)</f>
        <v>0</v>
      </c>
      <c r="T67" s="78">
        <f>VLOOKUP($A67,'Published Hourly Data'!$B:$CM,MATCH(T$1,'Published Hourly Data'!$B$1:$CM$1,0),TRUE)</f>
        <v>0</v>
      </c>
      <c r="U67" s="78">
        <f>VLOOKUP($A67,'Published Hourly Data'!$B:$CM,MATCH(U$1,'Published Hourly Data'!$B$1:$CM$1,0),TRUE)</f>
        <v>50</v>
      </c>
      <c r="V67" s="78">
        <f>VLOOKUP($A67,'Published Hourly Data'!$B:$CM,MATCH(V$1,'Published Hourly Data'!$B$1:$CM$1,0),TRUE)</f>
        <v>0</v>
      </c>
      <c r="W67" s="78">
        <f>VLOOKUP($A67,'Published Hourly Data'!$B:$CM,MATCH(W$1,'Published Hourly Data'!$B$1:$CM$1,0),TRUE)</f>
        <v>-1</v>
      </c>
      <c r="X67" s="78">
        <f>VLOOKUP($A67,'Published Hourly Data'!$B:$CM,MATCH(X$1,'Published Hourly Data'!$B$1:$CM$1,0),TRUE)</f>
        <v>0</v>
      </c>
      <c r="Y67" s="78">
        <f>VLOOKUP($A67,'Published Hourly Data'!$B:$CM,MATCH(Y$1,'Published Hourly Data'!$B$1:$CM$1,0),TRUE)</f>
        <v>-202</v>
      </c>
      <c r="Z67" s="78">
        <f>VLOOKUP($A67,'Published Hourly Data'!$B:$CM,MATCH(Z$1,'Published Hourly Data'!$B$1:$CM$1,0),TRUE)</f>
        <v>18242</v>
      </c>
      <c r="AA67" s="78">
        <f>VLOOKUP($A67,'Published Hourly Data'!$B:$CM,MATCH(AA$1,'Published Hourly Data'!$B$1:$CM$1,0),TRUE)</f>
        <v>2353</v>
      </c>
      <c r="AB67" s="78">
        <f>VLOOKUP($A67,'Published Hourly Data'!$B:$CM,MATCH(AB$1,'Published Hourly Data'!$B$1:$CM$1,0),TRUE)</f>
        <v>7853</v>
      </c>
      <c r="AC67" s="78">
        <f>VLOOKUP($A67,'Published Hourly Data'!$B:$CM,MATCH(AC$1,'Published Hourly Data'!$B$1:$CM$1,0),TRUE)</f>
        <v>2183</v>
      </c>
      <c r="AD67" s="78">
        <f>VLOOKUP($A67,'Published Hourly Data'!$B:$CM,MATCH(AD$1,'Published Hourly Data'!$B$1:$CM$1,0),TRUE)</f>
        <v>21038</v>
      </c>
      <c r="AE67" s="78">
        <f>VLOOKUP($A67,'Published Hourly Data'!$B:$CM,MATCH(AE$1,'Published Hourly Data'!$B$1:$CM$1,0),TRUE)</f>
        <v>5959</v>
      </c>
      <c r="AF67" s="78">
        <f>VLOOKUP($A67,'Published Hourly Data'!$B:$CM,MATCH(AF$1,'Published Hourly Data'!$B$1:$CM$1,0),TRUE)</f>
        <v>12208</v>
      </c>
      <c r="AG67" s="78">
        <f>VLOOKUP($A67,'Published Hourly Data'!$B:$CM,MATCH(AG$1,'Published Hourly Data'!$B$1:$CM$1,0),TRUE)</f>
        <v>2193</v>
      </c>
      <c r="AH67" s="78">
        <f>VLOOKUP($A67,'Published Hourly Data'!$B:$CM,MATCH(AH$1,'Published Hourly Data'!$B$1:$CM$1,0),TRUE)</f>
        <v>8075.5854776299857</v>
      </c>
      <c r="AI67" s="78">
        <f>VLOOKUP($A67,'Published Hourly Data'!$B:$CM,MATCH(AI$1,'Published Hourly Data'!$B$1:$CM$1,0),TRUE)</f>
        <v>12684.912159867365</v>
      </c>
      <c r="AJ67" s="78">
        <f>VLOOKUP($A67,'Published Hourly Data'!$B:$CM,MATCH(AJ$1,'Published Hourly Data'!$B$1:$CM$1,0),TRUE)</f>
        <v>0</v>
      </c>
      <c r="AK67" s="78">
        <f>VLOOKUP($A67,'Published Hourly Data'!$B:$CM,MATCH(AK$1,'Published Hourly Data'!$B$1:$CM$1,0),TRUE)</f>
        <v>131.65346038210893</v>
      </c>
      <c r="AL67" s="78">
        <f>VLOOKUP($A67,'Published Hourly Data'!$B:$CM,MATCH(AL$1,'Published Hourly Data'!$B$1:$CM$1,0),TRUE)</f>
        <v>20892.151097879458</v>
      </c>
      <c r="AM67" s="78">
        <f>VLOOKUP($A67,'Published Hourly Data'!$B:$CM,MATCH(AM$1,'Published Hourly Data'!$B$1:$CM$1,0),TRUE)</f>
        <v>102.46374914435387</v>
      </c>
      <c r="AN67" s="78">
        <f>-VLOOKUP($A67,'Published Hourly Data'!$B:$CM,MATCH(AN$1,'Published Hourly Data'!$B$1:$CM$1,0),TRUE)</f>
        <v>0</v>
      </c>
      <c r="AO67" s="78">
        <f>VLOOKUP($A67,'Published Hourly Data'!$B:$CM,MATCH(AO$1,'Published Hourly Data'!$B$1:$CM$1,0),TRUE)</f>
        <v>20994.614847023811</v>
      </c>
      <c r="AP67" s="78">
        <f>VLOOKUP($A67,'Published Hourly Data'!$B:$CM,MATCH(AP$1,'Published Hourly Data'!$B$1:$CM$1,0),TRUE)</f>
        <v>72354</v>
      </c>
      <c r="AQ67" s="78">
        <f>VLOOKUP($A67,'Published Hourly Data'!$B:$CM,MATCH(AQ$1,'Published Hourly Data'!$B$1:$CM$1,0),TRUE)</f>
        <v>72557</v>
      </c>
      <c r="AR67" s="79">
        <f>VLOOKUP($A67,'Published Hourly Data'!$B:$CM,MATCH(AR$1,'Published Hourly Data'!$B$1:$CM$1,0),TRUE)</f>
        <v>0.6365820017332422</v>
      </c>
      <c r="AS67" s="79">
        <f>VLOOKUP($A67,'Published Hourly Data'!$B:$CM,MATCH(AS$1,'Published Hourly Data'!$B$1:$CM$1,0),TRUE)</f>
        <v>0.63791429888288698</v>
      </c>
      <c r="AT67" s="78">
        <f>VLOOKUP($A67,'Published Hourly Data'!$B:$CM,MATCH(AT$1,'Published Hourly Data'!$B$1:$CM$1,0),TRUE)</f>
        <v>17</v>
      </c>
      <c r="AU67" s="78" t="str">
        <f t="shared" ref="AU67:AU130" si="13">IF(   AND(B67-(1/24)&gt;=$B$362-10,   B67-(1/24)&lt;$B$362-4),    AT67,"")</f>
        <v/>
      </c>
      <c r="AV67" s="78" t="str">
        <f t="shared" ref="AV67:AV130" si="14">IF(   AND(B67-(1/24)&gt;=$B$362-4,   B67-(1/24)&lt;$B$362-3),    AT67,"")</f>
        <v/>
      </c>
    </row>
    <row r="68" spans="1:81" x14ac:dyDescent="0.25">
      <c r="A68" s="77">
        <f t="shared" si="12"/>
        <v>46177.958333334049</v>
      </c>
      <c r="B68" s="77">
        <f>VLOOKUP($A68,'Published Hourly Data'!$B:$CM,MATCH(B$1,'Published Hourly Data'!$B$1:$CM$1,0),TRUE)</f>
        <v>46177.75</v>
      </c>
      <c r="C68" s="78">
        <f>VLOOKUP($A68,'Published Hourly Data'!$B:$CM,MATCH(C$1,'Published Hourly Data'!$B$1:$CM$1,0),TRUE)</f>
        <v>70208</v>
      </c>
      <c r="D68" s="78">
        <f>VLOOKUP($A68,'Published Hourly Data'!$B:$CM,MATCH(D$1,'Published Hourly Data'!$B$1:$CM$1,0),TRUE)</f>
        <v>71990</v>
      </c>
      <c r="E68" s="78">
        <f>VLOOKUP($A68,'Published Hourly Data'!$B:$CM,MATCH(E$1,'Published Hourly Data'!$B$1:$CM$1,0),TRUE)</f>
        <v>71990</v>
      </c>
      <c r="F68" s="78">
        <f>VLOOKUP($A68,'Published Hourly Data'!$B:$CM,MATCH(F$1,'Published Hourly Data'!$B$1:$CM$1,0),TRUE)</f>
        <v>0</v>
      </c>
      <c r="G68" s="78">
        <f>VLOOKUP($A68,'Published Hourly Data'!$B:$CM,MATCH(G$1,'Published Hourly Data'!$B$1:$CM$1,0),TRUE)</f>
        <v>7477</v>
      </c>
      <c r="H68" s="78">
        <f>VLOOKUP($A68,'Published Hourly Data'!$B:$CM,MATCH(H$1,'Published Hourly Data'!$B$1:$CM$1,0),TRUE)</f>
        <v>31244</v>
      </c>
      <c r="I68" s="78">
        <f>VLOOKUP($A68,'Published Hourly Data'!$B:$CM,MATCH(I$1,'Published Hourly Data'!$B$1:$CM$1,0),TRUE)</f>
        <v>5009</v>
      </c>
      <c r="J68" s="78">
        <f>VLOOKUP($A68,'Published Hourly Data'!$B:$CM,MATCH(J$1,'Published Hourly Data'!$B$1:$CM$1,0),TRUE)</f>
        <v>0</v>
      </c>
      <c r="K68" s="78">
        <f>VLOOKUP($A68,'Published Hourly Data'!$B:$CM,MATCH(K$1,'Published Hourly Data'!$B$1:$CM$1,0),TRUE)</f>
        <v>0</v>
      </c>
      <c r="L68" s="78">
        <f>VLOOKUP($A68,'Published Hourly Data'!$B:$CM,MATCH(L$1,'Published Hourly Data'!$B$1:$CM$1,0),TRUE)</f>
        <v>57</v>
      </c>
      <c r="M68" s="78">
        <f>VLOOKUP($A68,'Published Hourly Data'!$B:$CM,MATCH(M$1,'Published Hourly Data'!$B$1:$CM$1,0),TRUE)</f>
        <v>0</v>
      </c>
      <c r="N68" s="78">
        <f>VLOOKUP($A68,'Published Hourly Data'!$B:$CM,MATCH(N$1,'Published Hourly Data'!$B$1:$CM$1,0),TRUE)</f>
        <v>20846</v>
      </c>
      <c r="O68" s="78">
        <f>VLOOKUP($A68,'Published Hourly Data'!$B:$CM,MATCH(O$1,'Published Hourly Data'!$B$1:$CM$1,0),TRUE)</f>
        <v>0</v>
      </c>
      <c r="P68" s="78">
        <f>VLOOKUP($A68,'Published Hourly Data'!$B:$CM,MATCH(P$1,'Published Hourly Data'!$B$1:$CM$1,0),TRUE)</f>
        <v>7864</v>
      </c>
      <c r="Q68" s="78">
        <f>VLOOKUP($A68,'Published Hourly Data'!$B:$CM,MATCH(Q$1,'Published Hourly Data'!$B$1:$CM$1,0),TRUE)</f>
        <v>0</v>
      </c>
      <c r="R68" s="78">
        <f>VLOOKUP($A68,'Published Hourly Data'!$B:$CM,MATCH(R$1,'Published Hourly Data'!$B$1:$CM$1,0),TRUE)</f>
        <v>-558</v>
      </c>
      <c r="S68" s="78">
        <f>VLOOKUP($A68,'Published Hourly Data'!$B:$CM,MATCH(S$1,'Published Hourly Data'!$B$1:$CM$1,0),TRUE)</f>
        <v>0</v>
      </c>
      <c r="T68" s="78">
        <f>VLOOKUP($A68,'Published Hourly Data'!$B:$CM,MATCH(T$1,'Published Hourly Data'!$B$1:$CM$1,0),TRUE)</f>
        <v>0</v>
      </c>
      <c r="U68" s="78">
        <f>VLOOKUP($A68,'Published Hourly Data'!$B:$CM,MATCH(U$1,'Published Hourly Data'!$B$1:$CM$1,0),TRUE)</f>
        <v>50</v>
      </c>
      <c r="V68" s="78">
        <f>VLOOKUP($A68,'Published Hourly Data'!$B:$CM,MATCH(V$1,'Published Hourly Data'!$B$1:$CM$1,0),TRUE)</f>
        <v>0</v>
      </c>
      <c r="W68" s="78">
        <f>VLOOKUP($A68,'Published Hourly Data'!$B:$CM,MATCH(W$1,'Published Hourly Data'!$B$1:$CM$1,0),TRUE)</f>
        <v>-1</v>
      </c>
      <c r="X68" s="78">
        <f>VLOOKUP($A68,'Published Hourly Data'!$B:$CM,MATCH(X$1,'Published Hourly Data'!$B$1:$CM$1,0),TRUE)</f>
        <v>0</v>
      </c>
      <c r="Y68" s="78">
        <f>VLOOKUP($A68,'Published Hourly Data'!$B:$CM,MATCH(Y$1,'Published Hourly Data'!$B$1:$CM$1,0),TRUE)</f>
        <v>0</v>
      </c>
      <c r="Z68" s="78">
        <f>VLOOKUP($A68,'Published Hourly Data'!$B:$CM,MATCH(Z$1,'Published Hourly Data'!$B$1:$CM$1,0),TRUE)</f>
        <v>17918</v>
      </c>
      <c r="AA68" s="78">
        <f>VLOOKUP($A68,'Published Hourly Data'!$B:$CM,MATCH(AA$1,'Published Hourly Data'!$B$1:$CM$1,0),TRUE)</f>
        <v>2355</v>
      </c>
      <c r="AB68" s="78">
        <f>VLOOKUP($A68,'Published Hourly Data'!$B:$CM,MATCH(AB$1,'Published Hourly Data'!$B$1:$CM$1,0),TRUE)</f>
        <v>7862</v>
      </c>
      <c r="AC68" s="78">
        <f>VLOOKUP($A68,'Published Hourly Data'!$B:$CM,MATCH(AC$1,'Published Hourly Data'!$B$1:$CM$1,0),TRUE)</f>
        <v>2168</v>
      </c>
      <c r="AD68" s="78">
        <f>VLOOKUP($A68,'Published Hourly Data'!$B:$CM,MATCH(AD$1,'Published Hourly Data'!$B$1:$CM$1,0),TRUE)</f>
        <v>21328</v>
      </c>
      <c r="AE68" s="78">
        <f>VLOOKUP($A68,'Published Hourly Data'!$B:$CM,MATCH(AE$1,'Published Hourly Data'!$B$1:$CM$1,0),TRUE)</f>
        <v>5884</v>
      </c>
      <c r="AF68" s="78">
        <f>VLOOKUP($A68,'Published Hourly Data'!$B:$CM,MATCH(AF$1,'Published Hourly Data'!$B$1:$CM$1,0),TRUE)</f>
        <v>12354</v>
      </c>
      <c r="AG68" s="78">
        <f>VLOOKUP($A68,'Published Hourly Data'!$B:$CM,MATCH(AG$1,'Published Hourly Data'!$B$1:$CM$1,0),TRUE)</f>
        <v>2137</v>
      </c>
      <c r="AH68" s="78">
        <f>VLOOKUP($A68,'Published Hourly Data'!$B:$CM,MATCH(AH$1,'Published Hourly Data'!$B$1:$CM$1,0),TRUE)</f>
        <v>8224.7401956507401</v>
      </c>
      <c r="AI68" s="78">
        <f>VLOOKUP($A68,'Published Hourly Data'!$B:$CM,MATCH(AI$1,'Published Hourly Data'!$B$1:$CM$1,0),TRUE)</f>
        <v>13026.011262518066</v>
      </c>
      <c r="AJ68" s="78">
        <f>VLOOKUP($A68,'Published Hourly Data'!$B:$CM,MATCH(AJ$1,'Published Hourly Data'!$B$1:$CM$1,0),TRUE)</f>
        <v>0</v>
      </c>
      <c r="AK68" s="78">
        <f>VLOOKUP($A68,'Published Hourly Data'!$B:$CM,MATCH(AK$1,'Published Hourly Data'!$B$1:$CM$1,0),TRUE)</f>
        <v>128.73814612873539</v>
      </c>
      <c r="AL68" s="78">
        <f>VLOOKUP($A68,'Published Hourly Data'!$B:$CM,MATCH(AL$1,'Published Hourly Data'!$B$1:$CM$1,0),TRUE)</f>
        <v>21379.489604297545</v>
      </c>
      <c r="AM68" s="78">
        <f>VLOOKUP($A68,'Published Hourly Data'!$B:$CM,MATCH(AM$1,'Published Hourly Data'!$B$1:$CM$1,0),TRUE)</f>
        <v>0.30906675741281375</v>
      </c>
      <c r="AN68" s="78">
        <f>-VLOOKUP($A68,'Published Hourly Data'!$B:$CM,MATCH(AN$1,'Published Hourly Data'!$B$1:$CM$1,0),TRUE)</f>
        <v>0</v>
      </c>
      <c r="AO68" s="78">
        <f>VLOOKUP($A68,'Published Hourly Data'!$B:$CM,MATCH(AO$1,'Published Hourly Data'!$B$1:$CM$1,0),TRUE)</f>
        <v>21379.798671054959</v>
      </c>
      <c r="AP68" s="78">
        <f>VLOOKUP($A68,'Published Hourly Data'!$B:$CM,MATCH(AP$1,'Published Hourly Data'!$B$1:$CM$1,0),TRUE)</f>
        <v>72547</v>
      </c>
      <c r="AQ68" s="78">
        <f>VLOOKUP($A68,'Published Hourly Data'!$B:$CM,MATCH(AQ$1,'Published Hourly Data'!$B$1:$CM$1,0),TRUE)</f>
        <v>72548</v>
      </c>
      <c r="AR68" s="79">
        <f>VLOOKUP($A68,'Published Hourly Data'!$B:$CM,MATCH(AR$1,'Published Hourly Data'!$B$1:$CM$1,0),TRUE)</f>
        <v>0.64969813185144043</v>
      </c>
      <c r="AS68" s="79">
        <f>VLOOKUP($A68,'Published Hourly Data'!$B:$CM,MATCH(AS$1,'Published Hourly Data'!$B$1:$CM$1,0),TRUE)</f>
        <v>0.6496985684812977</v>
      </c>
      <c r="AT68" s="78">
        <f>VLOOKUP($A68,'Published Hourly Data'!$B:$CM,MATCH(AT$1,'Published Hourly Data'!$B$1:$CM$1,0),TRUE)</f>
        <v>18</v>
      </c>
      <c r="AU68" s="78" t="str">
        <f t="shared" si="13"/>
        <v/>
      </c>
      <c r="AV68" s="78" t="str">
        <f t="shared" si="14"/>
        <v/>
      </c>
    </row>
    <row r="69" spans="1:81" x14ac:dyDescent="0.25">
      <c r="A69" s="77">
        <f t="shared" si="12"/>
        <v>46178.000000000713</v>
      </c>
      <c r="B69" s="77">
        <f>VLOOKUP($A69,'Published Hourly Data'!$B:$CM,MATCH(B$1,'Published Hourly Data'!$B$1:$CM$1,0),TRUE)</f>
        <v>46177.791666666664</v>
      </c>
      <c r="C69" s="78">
        <f>VLOOKUP($A69,'Published Hourly Data'!$B:$CM,MATCH(C$1,'Published Hourly Data'!$B$1:$CM$1,0),TRUE)</f>
        <v>69088</v>
      </c>
      <c r="D69" s="78">
        <f>VLOOKUP($A69,'Published Hourly Data'!$B:$CM,MATCH(D$1,'Published Hourly Data'!$B$1:$CM$1,0),TRUE)</f>
        <v>70649</v>
      </c>
      <c r="E69" s="78">
        <f>VLOOKUP($A69,'Published Hourly Data'!$B:$CM,MATCH(E$1,'Published Hourly Data'!$B$1:$CM$1,0),TRUE)</f>
        <v>70485</v>
      </c>
      <c r="F69" s="78">
        <f>VLOOKUP($A69,'Published Hourly Data'!$B:$CM,MATCH(F$1,'Published Hourly Data'!$B$1:$CM$1,0),TRUE)</f>
        <v>-164</v>
      </c>
      <c r="G69" s="78">
        <f>VLOOKUP($A69,'Published Hourly Data'!$B:$CM,MATCH(G$1,'Published Hourly Data'!$B$1:$CM$1,0),TRUE)</f>
        <v>7571</v>
      </c>
      <c r="H69" s="78">
        <f>VLOOKUP($A69,'Published Hourly Data'!$B:$CM,MATCH(H$1,'Published Hourly Data'!$B$1:$CM$1,0),TRUE)</f>
        <v>32150</v>
      </c>
      <c r="I69" s="78">
        <f>VLOOKUP($A69,'Published Hourly Data'!$B:$CM,MATCH(I$1,'Published Hourly Data'!$B$1:$CM$1,0),TRUE)</f>
        <v>5009</v>
      </c>
      <c r="J69" s="78">
        <f>VLOOKUP($A69,'Published Hourly Data'!$B:$CM,MATCH(J$1,'Published Hourly Data'!$B$1:$CM$1,0),TRUE)</f>
        <v>0</v>
      </c>
      <c r="K69" s="78">
        <f>VLOOKUP($A69,'Published Hourly Data'!$B:$CM,MATCH(K$1,'Published Hourly Data'!$B$1:$CM$1,0),TRUE)</f>
        <v>0</v>
      </c>
      <c r="L69" s="78">
        <f>VLOOKUP($A69,'Published Hourly Data'!$B:$CM,MATCH(L$1,'Published Hourly Data'!$B$1:$CM$1,0),TRUE)</f>
        <v>62</v>
      </c>
      <c r="M69" s="78">
        <f>VLOOKUP($A69,'Published Hourly Data'!$B:$CM,MATCH(M$1,'Published Hourly Data'!$B$1:$CM$1,0),TRUE)</f>
        <v>0</v>
      </c>
      <c r="N69" s="78">
        <f>VLOOKUP($A69,'Published Hourly Data'!$B:$CM,MATCH(N$1,'Published Hourly Data'!$B$1:$CM$1,0),TRUE)</f>
        <v>14563</v>
      </c>
      <c r="O69" s="78">
        <f>VLOOKUP($A69,'Published Hourly Data'!$B:$CM,MATCH(O$1,'Published Hourly Data'!$B$1:$CM$1,0),TRUE)</f>
        <v>0</v>
      </c>
      <c r="P69" s="78">
        <f>VLOOKUP($A69,'Published Hourly Data'!$B:$CM,MATCH(P$1,'Published Hourly Data'!$B$1:$CM$1,0),TRUE)</f>
        <v>9411</v>
      </c>
      <c r="Q69" s="78">
        <f>VLOOKUP($A69,'Published Hourly Data'!$B:$CM,MATCH(Q$1,'Published Hourly Data'!$B$1:$CM$1,0),TRUE)</f>
        <v>0</v>
      </c>
      <c r="R69" s="78">
        <f>VLOOKUP($A69,'Published Hourly Data'!$B:$CM,MATCH(R$1,'Published Hourly Data'!$B$1:$CM$1,0),TRUE)</f>
        <v>1661</v>
      </c>
      <c r="S69" s="78">
        <f>VLOOKUP($A69,'Published Hourly Data'!$B:$CM,MATCH(S$1,'Published Hourly Data'!$B$1:$CM$1,0),TRUE)</f>
        <v>0</v>
      </c>
      <c r="T69" s="78">
        <f>VLOOKUP($A69,'Published Hourly Data'!$B:$CM,MATCH(T$1,'Published Hourly Data'!$B$1:$CM$1,0),TRUE)</f>
        <v>0</v>
      </c>
      <c r="U69" s="78">
        <f>VLOOKUP($A69,'Published Hourly Data'!$B:$CM,MATCH(U$1,'Published Hourly Data'!$B$1:$CM$1,0),TRUE)</f>
        <v>53</v>
      </c>
      <c r="V69" s="78">
        <f>VLOOKUP($A69,'Published Hourly Data'!$B:$CM,MATCH(V$1,'Published Hourly Data'!$B$1:$CM$1,0),TRUE)</f>
        <v>0</v>
      </c>
      <c r="W69" s="78">
        <f>VLOOKUP($A69,'Published Hourly Data'!$B:$CM,MATCH(W$1,'Published Hourly Data'!$B$1:$CM$1,0),TRUE)</f>
        <v>-1</v>
      </c>
      <c r="X69" s="78">
        <f>VLOOKUP($A69,'Published Hourly Data'!$B:$CM,MATCH(X$1,'Published Hourly Data'!$B$1:$CM$1,0),TRUE)</f>
        <v>0</v>
      </c>
      <c r="Y69" s="78">
        <f>VLOOKUP($A69,'Published Hourly Data'!$B:$CM,MATCH(Y$1,'Published Hourly Data'!$B$1:$CM$1,0),TRUE)</f>
        <v>-163</v>
      </c>
      <c r="Z69" s="78">
        <f>VLOOKUP($A69,'Published Hourly Data'!$B:$CM,MATCH(Z$1,'Published Hourly Data'!$B$1:$CM$1,0),TRUE)</f>
        <v>17420</v>
      </c>
      <c r="AA69" s="78">
        <f>VLOOKUP($A69,'Published Hourly Data'!$B:$CM,MATCH(AA$1,'Published Hourly Data'!$B$1:$CM$1,0),TRUE)</f>
        <v>2320</v>
      </c>
      <c r="AB69" s="78">
        <f>VLOOKUP($A69,'Published Hourly Data'!$B:$CM,MATCH(AB$1,'Published Hourly Data'!$B$1:$CM$1,0),TRUE)</f>
        <v>7714</v>
      </c>
      <c r="AC69" s="78">
        <f>VLOOKUP($A69,'Published Hourly Data'!$B:$CM,MATCH(AC$1,'Published Hourly Data'!$B$1:$CM$1,0),TRUE)</f>
        <v>2197</v>
      </c>
      <c r="AD69" s="78">
        <f>VLOOKUP($A69,'Published Hourly Data'!$B:$CM,MATCH(AD$1,'Published Hourly Data'!$B$1:$CM$1,0),TRUE)</f>
        <v>21072</v>
      </c>
      <c r="AE69" s="78">
        <f>VLOOKUP($A69,'Published Hourly Data'!$B:$CM,MATCH(AE$1,'Published Hourly Data'!$B$1:$CM$1,0),TRUE)</f>
        <v>5774</v>
      </c>
      <c r="AF69" s="78">
        <f>VLOOKUP($A69,'Published Hourly Data'!$B:$CM,MATCH(AF$1,'Published Hourly Data'!$B$1:$CM$1,0),TRUE)</f>
        <v>12171</v>
      </c>
      <c r="AG69" s="78">
        <f>VLOOKUP($A69,'Published Hourly Data'!$B:$CM,MATCH(AG$1,'Published Hourly Data'!$B$1:$CM$1,0),TRUE)</f>
        <v>2030</v>
      </c>
      <c r="AH69" s="78">
        <f>VLOOKUP($A69,'Published Hourly Data'!$B:$CM,MATCH(AH$1,'Published Hourly Data'!$B$1:$CM$1,0),TRUE)</f>
        <v>8328.5444950019391</v>
      </c>
      <c r="AI69" s="78">
        <f>VLOOKUP($A69,'Published Hourly Data'!$B:$CM,MATCH(AI$1,'Published Hourly Data'!$B$1:$CM$1,0),TRUE)</f>
        <v>13406.36544715811</v>
      </c>
      <c r="AJ69" s="78">
        <f>VLOOKUP($A69,'Published Hourly Data'!$B:$CM,MATCH(AJ$1,'Published Hourly Data'!$B$1:$CM$1,0),TRUE)</f>
        <v>0</v>
      </c>
      <c r="AK69" s="78">
        <f>VLOOKUP($A69,'Published Hourly Data'!$B:$CM,MATCH(AK$1,'Published Hourly Data'!$B$1:$CM$1,0),TRUE)</f>
        <v>117.06547143539801</v>
      </c>
      <c r="AL69" s="78">
        <f>VLOOKUP($A69,'Published Hourly Data'!$B:$CM,MATCH(AL$1,'Published Hourly Data'!$B$1:$CM$1,0),TRUE)</f>
        <v>21851.975413595446</v>
      </c>
      <c r="AM69" s="78">
        <f>VLOOKUP($A69,'Published Hourly Data'!$B:$CM,MATCH(AM$1,'Published Hourly Data'!$B$1:$CM$1,0),TRUE)</f>
        <v>82.758468607594637</v>
      </c>
      <c r="AN69" s="78">
        <f>-VLOOKUP($A69,'Published Hourly Data'!$B:$CM,MATCH(AN$1,'Published Hourly Data'!$B$1:$CM$1,0),TRUE)</f>
        <v>0</v>
      </c>
      <c r="AO69" s="78">
        <f>VLOOKUP($A69,'Published Hourly Data'!$B:$CM,MATCH(AO$1,'Published Hourly Data'!$B$1:$CM$1,0),TRUE)</f>
        <v>21934.73388220304</v>
      </c>
      <c r="AP69" s="78">
        <f>VLOOKUP($A69,'Published Hourly Data'!$B:$CM,MATCH(AP$1,'Published Hourly Data'!$B$1:$CM$1,0),TRUE)</f>
        <v>70480</v>
      </c>
      <c r="AQ69" s="78">
        <f>VLOOKUP($A69,'Published Hourly Data'!$B:$CM,MATCH(AQ$1,'Published Hourly Data'!$B$1:$CM$1,0),TRUE)</f>
        <v>70644</v>
      </c>
      <c r="AR69" s="79">
        <f>VLOOKUP($A69,'Published Hourly Data'!$B:$CM,MATCH(AR$1,'Published Hourly Data'!$B$1:$CM$1,0),TRUE)</f>
        <v>0.68353152718956856</v>
      </c>
      <c r="AS69" s="79">
        <f>VLOOKUP($A69,'Published Hourly Data'!$B:$CM,MATCH(AS$1,'Published Hourly Data'!$B$1:$CM$1,0),TRUE)</f>
        <v>0.68452739102234383</v>
      </c>
      <c r="AT69" s="78">
        <f>VLOOKUP($A69,'Published Hourly Data'!$B:$CM,MATCH(AT$1,'Published Hourly Data'!$B$1:$CM$1,0),TRUE)</f>
        <v>19</v>
      </c>
      <c r="AU69" s="78" t="str">
        <f t="shared" si="13"/>
        <v/>
      </c>
      <c r="AV69" s="78" t="str">
        <f t="shared" si="14"/>
        <v/>
      </c>
    </row>
    <row r="70" spans="1:81" x14ac:dyDescent="0.25">
      <c r="A70" s="77">
        <f t="shared" si="12"/>
        <v>46178.041666667377</v>
      </c>
      <c r="B70" s="77">
        <f>VLOOKUP($A70,'Published Hourly Data'!$B:$CM,MATCH(B$1,'Published Hourly Data'!$B$1:$CM$1,0),TRUE)</f>
        <v>46177.833333333336</v>
      </c>
      <c r="C70" s="78">
        <f>VLOOKUP($A70,'Published Hourly Data'!$B:$CM,MATCH(C$1,'Published Hourly Data'!$B$1:$CM$1,0),TRUE)</f>
        <v>67215</v>
      </c>
      <c r="D70" s="78">
        <f>VLOOKUP($A70,'Published Hourly Data'!$B:$CM,MATCH(D$1,'Published Hourly Data'!$B$1:$CM$1,0),TRUE)</f>
        <v>68649</v>
      </c>
      <c r="E70" s="78">
        <f>VLOOKUP($A70,'Published Hourly Data'!$B:$CM,MATCH(E$1,'Published Hourly Data'!$B$1:$CM$1,0),TRUE)</f>
        <v>68328</v>
      </c>
      <c r="F70" s="78">
        <f>VLOOKUP($A70,'Published Hourly Data'!$B:$CM,MATCH(F$1,'Published Hourly Data'!$B$1:$CM$1,0),TRUE)</f>
        <v>-321</v>
      </c>
      <c r="G70" s="78">
        <f>VLOOKUP($A70,'Published Hourly Data'!$B:$CM,MATCH(G$1,'Published Hourly Data'!$B$1:$CM$1,0),TRUE)</f>
        <v>7545</v>
      </c>
      <c r="H70" s="78">
        <f>VLOOKUP($A70,'Published Hourly Data'!$B:$CM,MATCH(H$1,'Published Hourly Data'!$B$1:$CM$1,0),TRUE)</f>
        <v>33707</v>
      </c>
      <c r="I70" s="78">
        <f>VLOOKUP($A70,'Published Hourly Data'!$B:$CM,MATCH(I$1,'Published Hourly Data'!$B$1:$CM$1,0),TRUE)</f>
        <v>5010</v>
      </c>
      <c r="J70" s="78">
        <f>VLOOKUP($A70,'Published Hourly Data'!$B:$CM,MATCH(J$1,'Published Hourly Data'!$B$1:$CM$1,0),TRUE)</f>
        <v>0</v>
      </c>
      <c r="K70" s="78">
        <f>VLOOKUP($A70,'Published Hourly Data'!$B:$CM,MATCH(K$1,'Published Hourly Data'!$B$1:$CM$1,0),TRUE)</f>
        <v>0</v>
      </c>
      <c r="L70" s="78">
        <f>VLOOKUP($A70,'Published Hourly Data'!$B:$CM,MATCH(L$1,'Published Hourly Data'!$B$1:$CM$1,0),TRUE)</f>
        <v>90</v>
      </c>
      <c r="M70" s="78">
        <f>VLOOKUP($A70,'Published Hourly Data'!$B:$CM,MATCH(M$1,'Published Hourly Data'!$B$1:$CM$1,0),TRUE)</f>
        <v>0</v>
      </c>
      <c r="N70" s="78">
        <f>VLOOKUP($A70,'Published Hourly Data'!$B:$CM,MATCH(N$1,'Published Hourly Data'!$B$1:$CM$1,0),TRUE)</f>
        <v>5463</v>
      </c>
      <c r="O70" s="78">
        <f>VLOOKUP($A70,'Published Hourly Data'!$B:$CM,MATCH(O$1,'Published Hourly Data'!$B$1:$CM$1,0),TRUE)</f>
        <v>0</v>
      </c>
      <c r="P70" s="78">
        <f>VLOOKUP($A70,'Published Hourly Data'!$B:$CM,MATCH(P$1,'Published Hourly Data'!$B$1:$CM$1,0),TRUE)</f>
        <v>10143</v>
      </c>
      <c r="Q70" s="78">
        <f>VLOOKUP($A70,'Published Hourly Data'!$B:$CM,MATCH(Q$1,'Published Hourly Data'!$B$1:$CM$1,0),TRUE)</f>
        <v>0</v>
      </c>
      <c r="R70" s="78">
        <f>VLOOKUP($A70,'Published Hourly Data'!$B:$CM,MATCH(R$1,'Published Hourly Data'!$B$1:$CM$1,0),TRUE)</f>
        <v>6283</v>
      </c>
      <c r="S70" s="78">
        <f>VLOOKUP($A70,'Published Hourly Data'!$B:$CM,MATCH(S$1,'Published Hourly Data'!$B$1:$CM$1,0),TRUE)</f>
        <v>0</v>
      </c>
      <c r="T70" s="78">
        <f>VLOOKUP($A70,'Published Hourly Data'!$B:$CM,MATCH(T$1,'Published Hourly Data'!$B$1:$CM$1,0),TRUE)</f>
        <v>0</v>
      </c>
      <c r="U70" s="78">
        <f>VLOOKUP($A70,'Published Hourly Data'!$B:$CM,MATCH(U$1,'Published Hourly Data'!$B$1:$CM$1,0),TRUE)</f>
        <v>84</v>
      </c>
      <c r="V70" s="78">
        <f>VLOOKUP($A70,'Published Hourly Data'!$B:$CM,MATCH(V$1,'Published Hourly Data'!$B$1:$CM$1,0),TRUE)</f>
        <v>0</v>
      </c>
      <c r="W70" s="78">
        <f>VLOOKUP($A70,'Published Hourly Data'!$B:$CM,MATCH(W$1,'Published Hourly Data'!$B$1:$CM$1,0),TRUE)</f>
        <v>-1</v>
      </c>
      <c r="X70" s="78">
        <f>VLOOKUP($A70,'Published Hourly Data'!$B:$CM,MATCH(X$1,'Published Hourly Data'!$B$1:$CM$1,0),TRUE)</f>
        <v>0</v>
      </c>
      <c r="Y70" s="78">
        <f>VLOOKUP($A70,'Published Hourly Data'!$B:$CM,MATCH(Y$1,'Published Hourly Data'!$B$1:$CM$1,0),TRUE)</f>
        <v>-321</v>
      </c>
      <c r="Z70" s="78">
        <f>VLOOKUP($A70,'Published Hourly Data'!$B:$CM,MATCH(Z$1,'Published Hourly Data'!$B$1:$CM$1,0),TRUE)</f>
        <v>16923</v>
      </c>
      <c r="AA70" s="78">
        <f>VLOOKUP($A70,'Published Hourly Data'!$B:$CM,MATCH(AA$1,'Published Hourly Data'!$B$1:$CM$1,0),TRUE)</f>
        <v>2173</v>
      </c>
      <c r="AB70" s="78">
        <f>VLOOKUP($A70,'Published Hourly Data'!$B:$CM,MATCH(AB$1,'Published Hourly Data'!$B$1:$CM$1,0),TRUE)</f>
        <v>7549</v>
      </c>
      <c r="AC70" s="78">
        <f>VLOOKUP($A70,'Published Hourly Data'!$B:$CM,MATCH(AC$1,'Published Hourly Data'!$B$1:$CM$1,0),TRUE)</f>
        <v>2121</v>
      </c>
      <c r="AD70" s="78">
        <f>VLOOKUP($A70,'Published Hourly Data'!$B:$CM,MATCH(AD$1,'Published Hourly Data'!$B$1:$CM$1,0),TRUE)</f>
        <v>20413</v>
      </c>
      <c r="AE70" s="78">
        <f>VLOOKUP($A70,'Published Hourly Data'!$B:$CM,MATCH(AE$1,'Published Hourly Data'!$B$1:$CM$1,0),TRUE)</f>
        <v>5660</v>
      </c>
      <c r="AF70" s="78">
        <f>VLOOKUP($A70,'Published Hourly Data'!$B:$CM,MATCH(AF$1,'Published Hourly Data'!$B$1:$CM$1,0),TRUE)</f>
        <v>11787</v>
      </c>
      <c r="AG70" s="78">
        <f>VLOOKUP($A70,'Published Hourly Data'!$B:$CM,MATCH(AG$1,'Published Hourly Data'!$B$1:$CM$1,0),TRUE)</f>
        <v>2097</v>
      </c>
      <c r="AH70" s="78">
        <f>VLOOKUP($A70,'Published Hourly Data'!$B:$CM,MATCH(AH$1,'Published Hourly Data'!$B$1:$CM$1,0),TRUE)</f>
        <v>8296.8300938422271</v>
      </c>
      <c r="AI70" s="78">
        <f>VLOOKUP($A70,'Published Hourly Data'!$B:$CM,MATCH(AI$1,'Published Hourly Data'!$B$1:$CM$1,0),TRUE)</f>
        <v>14050.137872135541</v>
      </c>
      <c r="AJ70" s="78">
        <f>VLOOKUP($A70,'Published Hourly Data'!$B:$CM,MATCH(AJ$1,'Published Hourly Data'!$B$1:$CM$1,0),TRUE)</f>
        <v>0</v>
      </c>
      <c r="AK70" s="78">
        <f>VLOOKUP($A70,'Published Hourly Data'!$B:$CM,MATCH(AK$1,'Published Hourly Data'!$B$1:$CM$1,0),TRUE)</f>
        <v>103.03694880101851</v>
      </c>
      <c r="AL70" s="78">
        <f>VLOOKUP($A70,'Published Hourly Data'!$B:$CM,MATCH(AL$1,'Published Hourly Data'!$B$1:$CM$1,0),TRUE)</f>
        <v>22450.004914778787</v>
      </c>
      <c r="AM70" s="78">
        <f>VLOOKUP($A70,'Published Hourly Data'!$B:$CM,MATCH(AM$1,'Published Hourly Data'!$B$1:$CM$1,0),TRUE)</f>
        <v>162.61793915261731</v>
      </c>
      <c r="AN70" s="78">
        <f>-VLOOKUP($A70,'Published Hourly Data'!$B:$CM,MATCH(AN$1,'Published Hourly Data'!$B$1:$CM$1,0),TRUE)</f>
        <v>0</v>
      </c>
      <c r="AO70" s="78">
        <f>VLOOKUP($A70,'Published Hourly Data'!$B:$CM,MATCH(AO$1,'Published Hourly Data'!$B$1:$CM$1,0),TRUE)</f>
        <v>22612.622853931403</v>
      </c>
      <c r="AP70" s="78">
        <f>VLOOKUP($A70,'Published Hourly Data'!$B:$CM,MATCH(AP$1,'Published Hourly Data'!$B$1:$CM$1,0),TRUE)</f>
        <v>68325</v>
      </c>
      <c r="AQ70" s="78">
        <f>VLOOKUP($A70,'Published Hourly Data'!$B:$CM,MATCH(AQ$1,'Published Hourly Data'!$B$1:$CM$1,0),TRUE)</f>
        <v>68647</v>
      </c>
      <c r="AR70" s="79">
        <f>VLOOKUP($A70,'Published Hourly Data'!$B:$CM,MATCH(AR$1,'Published Hourly Data'!$B$1:$CM$1,0),TRUE)</f>
        <v>0.72438682525019549</v>
      </c>
      <c r="AS70" s="79">
        <f>VLOOKUP($A70,'Published Hourly Data'!$B:$CM,MATCH(AS$1,'Published Hourly Data'!$B$1:$CM$1,0),TRUE)</f>
        <v>0.72621149644171268</v>
      </c>
      <c r="AT70" s="78">
        <f>VLOOKUP($A70,'Published Hourly Data'!$B:$CM,MATCH(AT$1,'Published Hourly Data'!$B$1:$CM$1,0),TRUE)</f>
        <v>20</v>
      </c>
      <c r="AU70" s="78" t="str">
        <f t="shared" si="13"/>
        <v/>
      </c>
      <c r="AV70" s="78" t="str">
        <f t="shared" si="14"/>
        <v/>
      </c>
    </row>
    <row r="71" spans="1:81" x14ac:dyDescent="0.25">
      <c r="A71" s="77">
        <f t="shared" si="12"/>
        <v>46178.083333334042</v>
      </c>
      <c r="B71" s="77">
        <f>VLOOKUP($A71,'Published Hourly Data'!$B:$CM,MATCH(B$1,'Published Hourly Data'!$B$1:$CM$1,0),TRUE)</f>
        <v>46177.875</v>
      </c>
      <c r="C71" s="78">
        <f>VLOOKUP($A71,'Published Hourly Data'!$B:$CM,MATCH(C$1,'Published Hourly Data'!$B$1:$CM$1,0),TRUE)</f>
        <v>65232</v>
      </c>
      <c r="D71" s="78">
        <f>VLOOKUP($A71,'Published Hourly Data'!$B:$CM,MATCH(D$1,'Published Hourly Data'!$B$1:$CM$1,0),TRUE)</f>
        <v>66636</v>
      </c>
      <c r="E71" s="78">
        <f>VLOOKUP($A71,'Published Hourly Data'!$B:$CM,MATCH(E$1,'Published Hourly Data'!$B$1:$CM$1,0),TRUE)</f>
        <v>66231</v>
      </c>
      <c r="F71" s="78">
        <f>VLOOKUP($A71,'Published Hourly Data'!$B:$CM,MATCH(F$1,'Published Hourly Data'!$B$1:$CM$1,0),TRUE)</f>
        <v>-405</v>
      </c>
      <c r="G71" s="78">
        <f>VLOOKUP($A71,'Published Hourly Data'!$B:$CM,MATCH(G$1,'Published Hourly Data'!$B$1:$CM$1,0),TRUE)</f>
        <v>7574</v>
      </c>
      <c r="H71" s="78">
        <f>VLOOKUP($A71,'Published Hourly Data'!$B:$CM,MATCH(H$1,'Published Hourly Data'!$B$1:$CM$1,0),TRUE)</f>
        <v>34343</v>
      </c>
      <c r="I71" s="78">
        <f>VLOOKUP($A71,'Published Hourly Data'!$B:$CM,MATCH(I$1,'Published Hourly Data'!$B$1:$CM$1,0),TRUE)</f>
        <v>5011</v>
      </c>
      <c r="J71" s="78">
        <f>VLOOKUP($A71,'Published Hourly Data'!$B:$CM,MATCH(J$1,'Published Hourly Data'!$B$1:$CM$1,0),TRUE)</f>
        <v>0</v>
      </c>
      <c r="K71" s="78">
        <f>VLOOKUP($A71,'Published Hourly Data'!$B:$CM,MATCH(K$1,'Published Hourly Data'!$B$1:$CM$1,0),TRUE)</f>
        <v>0</v>
      </c>
      <c r="L71" s="78">
        <f>VLOOKUP($A71,'Published Hourly Data'!$B:$CM,MATCH(L$1,'Published Hourly Data'!$B$1:$CM$1,0),TRUE)</f>
        <v>196</v>
      </c>
      <c r="M71" s="78">
        <f>VLOOKUP($A71,'Published Hourly Data'!$B:$CM,MATCH(M$1,'Published Hourly Data'!$B$1:$CM$1,0),TRUE)</f>
        <v>0</v>
      </c>
      <c r="N71" s="78">
        <f>VLOOKUP($A71,'Published Hourly Data'!$B:$CM,MATCH(N$1,'Published Hourly Data'!$B$1:$CM$1,0),TRUE)</f>
        <v>341</v>
      </c>
      <c r="O71" s="78">
        <f>VLOOKUP($A71,'Published Hourly Data'!$B:$CM,MATCH(O$1,'Published Hourly Data'!$B$1:$CM$1,0),TRUE)</f>
        <v>0</v>
      </c>
      <c r="P71" s="78">
        <f>VLOOKUP($A71,'Published Hourly Data'!$B:$CM,MATCH(P$1,'Published Hourly Data'!$B$1:$CM$1,0),TRUE)</f>
        <v>11066</v>
      </c>
      <c r="Q71" s="78">
        <f>VLOOKUP($A71,'Published Hourly Data'!$B:$CM,MATCH(Q$1,'Published Hourly Data'!$B$1:$CM$1,0),TRUE)</f>
        <v>0</v>
      </c>
      <c r="R71" s="78">
        <f>VLOOKUP($A71,'Published Hourly Data'!$B:$CM,MATCH(R$1,'Published Hourly Data'!$B$1:$CM$1,0),TRUE)</f>
        <v>7596</v>
      </c>
      <c r="S71" s="78">
        <f>VLOOKUP($A71,'Published Hourly Data'!$B:$CM,MATCH(S$1,'Published Hourly Data'!$B$1:$CM$1,0),TRUE)</f>
        <v>0</v>
      </c>
      <c r="T71" s="78">
        <f>VLOOKUP($A71,'Published Hourly Data'!$B:$CM,MATCH(T$1,'Published Hourly Data'!$B$1:$CM$1,0),TRUE)</f>
        <v>0</v>
      </c>
      <c r="U71" s="78">
        <f>VLOOKUP($A71,'Published Hourly Data'!$B:$CM,MATCH(U$1,'Published Hourly Data'!$B$1:$CM$1,0),TRUE)</f>
        <v>105</v>
      </c>
      <c r="V71" s="78">
        <f>VLOOKUP($A71,'Published Hourly Data'!$B:$CM,MATCH(V$1,'Published Hourly Data'!$B$1:$CM$1,0),TRUE)</f>
        <v>0</v>
      </c>
      <c r="W71" s="78">
        <f>VLOOKUP($A71,'Published Hourly Data'!$B:$CM,MATCH(W$1,'Published Hourly Data'!$B$1:$CM$1,0),TRUE)</f>
        <v>2</v>
      </c>
      <c r="X71" s="78">
        <f>VLOOKUP($A71,'Published Hourly Data'!$B:$CM,MATCH(X$1,'Published Hourly Data'!$B$1:$CM$1,0),TRUE)</f>
        <v>0</v>
      </c>
      <c r="Y71" s="78">
        <f>VLOOKUP($A71,'Published Hourly Data'!$B:$CM,MATCH(Y$1,'Published Hourly Data'!$B$1:$CM$1,0),TRUE)</f>
        <v>-407</v>
      </c>
      <c r="Z71" s="78">
        <f>VLOOKUP($A71,'Published Hourly Data'!$B:$CM,MATCH(Z$1,'Published Hourly Data'!$B$1:$CM$1,0),TRUE)</f>
        <v>16604</v>
      </c>
      <c r="AA71" s="78">
        <f>VLOOKUP($A71,'Published Hourly Data'!$B:$CM,MATCH(AA$1,'Published Hourly Data'!$B$1:$CM$1,0),TRUE)</f>
        <v>2117</v>
      </c>
      <c r="AB71" s="78">
        <f>VLOOKUP($A71,'Published Hourly Data'!$B:$CM,MATCH(AB$1,'Published Hourly Data'!$B$1:$CM$1,0),TRUE)</f>
        <v>7388</v>
      </c>
      <c r="AC71" s="78">
        <f>VLOOKUP($A71,'Published Hourly Data'!$B:$CM,MATCH(AC$1,'Published Hourly Data'!$B$1:$CM$1,0),TRUE)</f>
        <v>2021</v>
      </c>
      <c r="AD71" s="78">
        <f>VLOOKUP($A71,'Published Hourly Data'!$B:$CM,MATCH(AD$1,'Published Hourly Data'!$B$1:$CM$1,0),TRUE)</f>
        <v>19673</v>
      </c>
      <c r="AE71" s="78">
        <f>VLOOKUP($A71,'Published Hourly Data'!$B:$CM,MATCH(AE$1,'Published Hourly Data'!$B$1:$CM$1,0),TRUE)</f>
        <v>5477</v>
      </c>
      <c r="AF71" s="78">
        <f>VLOOKUP($A71,'Published Hourly Data'!$B:$CM,MATCH(AF$1,'Published Hourly Data'!$B$1:$CM$1,0),TRUE)</f>
        <v>11402</v>
      </c>
      <c r="AG71" s="78">
        <f>VLOOKUP($A71,'Published Hourly Data'!$B:$CM,MATCH(AG$1,'Published Hourly Data'!$B$1:$CM$1,0),TRUE)</f>
        <v>2000</v>
      </c>
      <c r="AH71" s="78">
        <f>VLOOKUP($A71,'Published Hourly Data'!$B:$CM,MATCH(AH$1,'Published Hourly Data'!$B$1:$CM$1,0),TRUE)</f>
        <v>8323.7129685301879</v>
      </c>
      <c r="AI71" s="78">
        <f>VLOOKUP($A71,'Published Hourly Data'!$B:$CM,MATCH(AI$1,'Published Hourly Data'!$B$1:$CM$1,0),TRUE)</f>
        <v>14314.937314124669</v>
      </c>
      <c r="AJ71" s="78">
        <f>VLOOKUP($A71,'Published Hourly Data'!$B:$CM,MATCH(AJ$1,'Published Hourly Data'!$B$1:$CM$1,0),TRUE)</f>
        <v>0</v>
      </c>
      <c r="AK71" s="78">
        <f>VLOOKUP($A71,'Published Hourly Data'!$B:$CM,MATCH(AK$1,'Published Hourly Data'!$B$1:$CM$1,0),TRUE)</f>
        <v>92.540295131561535</v>
      </c>
      <c r="AL71" s="78">
        <f>VLOOKUP($A71,'Published Hourly Data'!$B:$CM,MATCH(AL$1,'Published Hourly Data'!$B$1:$CM$1,0),TRUE)</f>
        <v>22731.190577786419</v>
      </c>
      <c r="AM71" s="78">
        <f>VLOOKUP($A71,'Published Hourly Data'!$B:$CM,MATCH(AM$1,'Published Hourly Data'!$B$1:$CM$1,0),TRUE)</f>
        <v>205.6801677075193</v>
      </c>
      <c r="AN71" s="78">
        <f>-VLOOKUP($A71,'Published Hourly Data'!$B:$CM,MATCH(AN$1,'Published Hourly Data'!$B$1:$CM$1,0),TRUE)</f>
        <v>-0.68839180496387808</v>
      </c>
      <c r="AO71" s="78">
        <f>VLOOKUP($A71,'Published Hourly Data'!$B:$CM,MATCH(AO$1,'Published Hourly Data'!$B$1:$CM$1,0),TRUE)</f>
        <v>22936.182353688975</v>
      </c>
      <c r="AP71" s="78">
        <f>VLOOKUP($A71,'Published Hourly Data'!$B:$CM,MATCH(AP$1,'Published Hourly Data'!$B$1:$CM$1,0),TRUE)</f>
        <v>66232</v>
      </c>
      <c r="AQ71" s="78">
        <f>VLOOKUP($A71,'Published Hourly Data'!$B:$CM,MATCH(AQ$1,'Published Hourly Data'!$B$1:$CM$1,0),TRUE)</f>
        <v>66637</v>
      </c>
      <c r="AR71" s="79">
        <f>VLOOKUP($A71,'Published Hourly Data'!$B:$CM,MATCH(AR$1,'Published Hourly Data'!$B$1:$CM$1,0),TRUE)</f>
        <v>0.75663783928613804</v>
      </c>
      <c r="AS71" s="79">
        <f>VLOOKUP($A71,'Published Hourly Data'!$B:$CM,MATCH(AS$1,'Published Hourly Data'!$B$1:$CM$1,0),TRUE)</f>
        <v>0.75882117052973252</v>
      </c>
      <c r="AT71" s="78">
        <f>VLOOKUP($A71,'Published Hourly Data'!$B:$CM,MATCH(AT$1,'Published Hourly Data'!$B$1:$CM$1,0),TRUE)</f>
        <v>21</v>
      </c>
      <c r="AU71" s="78" t="str">
        <f t="shared" si="13"/>
        <v/>
      </c>
      <c r="AV71" s="78" t="str">
        <f t="shared" si="14"/>
        <v/>
      </c>
    </row>
    <row r="72" spans="1:81" x14ac:dyDescent="0.25">
      <c r="A72" s="77">
        <f t="shared" si="12"/>
        <v>46178.125000000706</v>
      </c>
      <c r="B72" s="77">
        <f>VLOOKUP($A72,'Published Hourly Data'!$B:$CM,MATCH(B$1,'Published Hourly Data'!$B$1:$CM$1,0),TRUE)</f>
        <v>46177.916666666664</v>
      </c>
      <c r="C72" s="78">
        <f>VLOOKUP($A72,'Published Hourly Data'!$B:$CM,MATCH(C$1,'Published Hourly Data'!$B$1:$CM$1,0),TRUE)</f>
        <v>64039</v>
      </c>
      <c r="D72" s="78">
        <f>VLOOKUP($A72,'Published Hourly Data'!$B:$CM,MATCH(D$1,'Published Hourly Data'!$B$1:$CM$1,0),TRUE)</f>
        <v>64476</v>
      </c>
      <c r="E72" s="78">
        <f>VLOOKUP($A72,'Published Hourly Data'!$B:$CM,MATCH(E$1,'Published Hourly Data'!$B$1:$CM$1,0),TRUE)</f>
        <v>63949</v>
      </c>
      <c r="F72" s="78">
        <f>VLOOKUP($A72,'Published Hourly Data'!$B:$CM,MATCH(F$1,'Published Hourly Data'!$B$1:$CM$1,0),TRUE)</f>
        <v>-526</v>
      </c>
      <c r="G72" s="78">
        <f>VLOOKUP($A72,'Published Hourly Data'!$B:$CM,MATCH(G$1,'Published Hourly Data'!$B$1:$CM$1,0),TRUE)</f>
        <v>7562</v>
      </c>
      <c r="H72" s="78">
        <f>VLOOKUP($A72,'Published Hourly Data'!$B:$CM,MATCH(H$1,'Published Hourly Data'!$B$1:$CM$1,0),TRUE)</f>
        <v>35469</v>
      </c>
      <c r="I72" s="78">
        <f>VLOOKUP($A72,'Published Hourly Data'!$B:$CM,MATCH(I$1,'Published Hourly Data'!$B$1:$CM$1,0),TRUE)</f>
        <v>5012</v>
      </c>
      <c r="J72" s="78">
        <f>VLOOKUP($A72,'Published Hourly Data'!$B:$CM,MATCH(J$1,'Published Hourly Data'!$B$1:$CM$1,0),TRUE)</f>
        <v>0</v>
      </c>
      <c r="K72" s="78">
        <f>VLOOKUP($A72,'Published Hourly Data'!$B:$CM,MATCH(K$1,'Published Hourly Data'!$B$1:$CM$1,0),TRUE)</f>
        <v>0</v>
      </c>
      <c r="L72" s="78">
        <f>VLOOKUP($A72,'Published Hourly Data'!$B:$CM,MATCH(L$1,'Published Hourly Data'!$B$1:$CM$1,0),TRUE)</f>
        <v>80</v>
      </c>
      <c r="M72" s="78">
        <f>VLOOKUP($A72,'Published Hourly Data'!$B:$CM,MATCH(M$1,'Published Hourly Data'!$B$1:$CM$1,0),TRUE)</f>
        <v>0</v>
      </c>
      <c r="N72" s="78">
        <f>VLOOKUP($A72,'Published Hourly Data'!$B:$CM,MATCH(N$1,'Published Hourly Data'!$B$1:$CM$1,0),TRUE)</f>
        <v>0</v>
      </c>
      <c r="O72" s="78">
        <f>VLOOKUP($A72,'Published Hourly Data'!$B:$CM,MATCH(O$1,'Published Hourly Data'!$B$1:$CM$1,0),TRUE)</f>
        <v>0</v>
      </c>
      <c r="P72" s="78">
        <f>VLOOKUP($A72,'Published Hourly Data'!$B:$CM,MATCH(P$1,'Published Hourly Data'!$B$1:$CM$1,0),TRUE)</f>
        <v>12420</v>
      </c>
      <c r="Q72" s="78">
        <f>VLOOKUP($A72,'Published Hourly Data'!$B:$CM,MATCH(Q$1,'Published Hourly Data'!$B$1:$CM$1,0),TRUE)</f>
        <v>0</v>
      </c>
      <c r="R72" s="78">
        <f>VLOOKUP($A72,'Published Hourly Data'!$B:$CM,MATCH(R$1,'Published Hourly Data'!$B$1:$CM$1,0),TRUE)</f>
        <v>3302</v>
      </c>
      <c r="S72" s="78">
        <f>VLOOKUP($A72,'Published Hourly Data'!$B:$CM,MATCH(S$1,'Published Hourly Data'!$B$1:$CM$1,0),TRUE)</f>
        <v>0</v>
      </c>
      <c r="T72" s="78">
        <f>VLOOKUP($A72,'Published Hourly Data'!$B:$CM,MATCH(T$1,'Published Hourly Data'!$B$1:$CM$1,0),TRUE)</f>
        <v>0</v>
      </c>
      <c r="U72" s="78">
        <f>VLOOKUP($A72,'Published Hourly Data'!$B:$CM,MATCH(U$1,'Published Hourly Data'!$B$1:$CM$1,0),TRUE)</f>
        <v>105</v>
      </c>
      <c r="V72" s="78">
        <f>VLOOKUP($A72,'Published Hourly Data'!$B:$CM,MATCH(V$1,'Published Hourly Data'!$B$1:$CM$1,0),TRUE)</f>
        <v>0</v>
      </c>
      <c r="W72" s="78">
        <f>VLOOKUP($A72,'Published Hourly Data'!$B:$CM,MATCH(W$1,'Published Hourly Data'!$B$1:$CM$1,0),TRUE)</f>
        <v>227</v>
      </c>
      <c r="X72" s="78">
        <f>VLOOKUP($A72,'Published Hourly Data'!$B:$CM,MATCH(X$1,'Published Hourly Data'!$B$1:$CM$1,0),TRUE)</f>
        <v>0</v>
      </c>
      <c r="Y72" s="78">
        <f>VLOOKUP($A72,'Published Hourly Data'!$B:$CM,MATCH(Y$1,'Published Hourly Data'!$B$1:$CM$1,0),TRUE)</f>
        <v>-753</v>
      </c>
      <c r="Z72" s="78">
        <f>VLOOKUP($A72,'Published Hourly Data'!$B:$CM,MATCH(Z$1,'Published Hourly Data'!$B$1:$CM$1,0),TRUE)</f>
        <v>16240</v>
      </c>
      <c r="AA72" s="78">
        <f>VLOOKUP($A72,'Published Hourly Data'!$B:$CM,MATCH(AA$1,'Published Hourly Data'!$B$1:$CM$1,0),TRUE)</f>
        <v>2116</v>
      </c>
      <c r="AB72" s="78">
        <f>VLOOKUP($A72,'Published Hourly Data'!$B:$CM,MATCH(AB$1,'Published Hourly Data'!$B$1:$CM$1,0),TRUE)</f>
        <v>7134</v>
      </c>
      <c r="AC72" s="78">
        <f>VLOOKUP($A72,'Published Hourly Data'!$B:$CM,MATCH(AC$1,'Published Hourly Data'!$B$1:$CM$1,0),TRUE)</f>
        <v>1804</v>
      </c>
      <c r="AD72" s="78">
        <f>VLOOKUP($A72,'Published Hourly Data'!$B:$CM,MATCH(AD$1,'Published Hourly Data'!$B$1:$CM$1,0),TRUE)</f>
        <v>18991</v>
      </c>
      <c r="AE72" s="78">
        <f>VLOOKUP($A72,'Published Hourly Data'!$B:$CM,MATCH(AE$1,'Published Hourly Data'!$B$1:$CM$1,0),TRUE)</f>
        <v>5331</v>
      </c>
      <c r="AF72" s="78">
        <f>VLOOKUP($A72,'Published Hourly Data'!$B:$CM,MATCH(AF$1,'Published Hourly Data'!$B$1:$CM$1,0),TRUE)</f>
        <v>11024</v>
      </c>
      <c r="AG72" s="78">
        <f>VLOOKUP($A72,'Published Hourly Data'!$B:$CM,MATCH(AG$1,'Published Hourly Data'!$B$1:$CM$1,0),TRUE)</f>
        <v>1903</v>
      </c>
      <c r="AH72" s="78">
        <f>VLOOKUP($A72,'Published Hourly Data'!$B:$CM,MATCH(AH$1,'Published Hourly Data'!$B$1:$CM$1,0),TRUE)</f>
        <v>8303.466435288221</v>
      </c>
      <c r="AI72" s="78">
        <f>VLOOKUP($A72,'Published Hourly Data'!$B:$CM,MATCH(AI$1,'Published Hourly Data'!$B$1:$CM$1,0),TRUE)</f>
        <v>14781.988758170557</v>
      </c>
      <c r="AJ72" s="78">
        <f>VLOOKUP($A72,'Published Hourly Data'!$B:$CM,MATCH(AJ$1,'Published Hourly Data'!$B$1:$CM$1,0),TRUE)</f>
        <v>0</v>
      </c>
      <c r="AK72" s="78">
        <f>VLOOKUP($A72,'Published Hourly Data'!$B:$CM,MATCH(AK$1,'Published Hourly Data'!$B$1:$CM$1,0),TRUE)</f>
        <v>79.615481548720354</v>
      </c>
      <c r="AL72" s="78">
        <f>VLOOKUP($A72,'Published Hourly Data'!$B:$CM,MATCH(AL$1,'Published Hourly Data'!$B$1:$CM$1,0),TRUE)</f>
        <v>23165.070675007501</v>
      </c>
      <c r="AM72" s="78">
        <f>VLOOKUP($A72,'Published Hourly Data'!$B:$CM,MATCH(AM$1,'Published Hourly Data'!$B$1:$CM$1,0),TRUE)</f>
        <v>380.30136037248013</v>
      </c>
      <c r="AN72" s="78">
        <f>-VLOOKUP($A72,'Published Hourly Data'!$B:$CM,MATCH(AN$1,'Published Hourly Data'!$B$1:$CM$1,0),TRUE)</f>
        <v>-82.605125759721432</v>
      </c>
      <c r="AO72" s="78">
        <f>VLOOKUP($A72,'Published Hourly Data'!$B:$CM,MATCH(AO$1,'Published Hourly Data'!$B$1:$CM$1,0),TRUE)</f>
        <v>23462.766909620259</v>
      </c>
      <c r="AP72" s="78">
        <f>VLOOKUP($A72,'Published Hourly Data'!$B:$CM,MATCH(AP$1,'Published Hourly Data'!$B$1:$CM$1,0),TRUE)</f>
        <v>63950</v>
      </c>
      <c r="AQ72" s="78">
        <f>VLOOKUP($A72,'Published Hourly Data'!$B:$CM,MATCH(AQ$1,'Published Hourly Data'!$B$1:$CM$1,0),TRUE)</f>
        <v>64476</v>
      </c>
      <c r="AR72" s="79">
        <f>VLOOKUP($A72,'Published Hourly Data'!$B:$CM,MATCH(AR$1,'Published Hourly Data'!$B$1:$CM$1,0),TRUE)</f>
        <v>0.79859543567685742</v>
      </c>
      <c r="AS72" s="79">
        <f>VLOOKUP($A72,'Published Hourly Data'!$B:$CM,MATCH(AS$1,'Published Hourly Data'!$B$1:$CM$1,0),TRUE)</f>
        <v>0.80225952578148474</v>
      </c>
      <c r="AT72" s="78">
        <f>VLOOKUP($A72,'Published Hourly Data'!$B:$CM,MATCH(AT$1,'Published Hourly Data'!$B$1:$CM$1,0),TRUE)</f>
        <v>22</v>
      </c>
      <c r="AU72" s="78" t="str">
        <f t="shared" si="13"/>
        <v/>
      </c>
      <c r="AV72" s="78" t="str">
        <f t="shared" si="14"/>
        <v/>
      </c>
      <c r="BN72" s="78" t="str">
        <f>"Hourly CO2 emissions intensity for generated electricity
" &amp;$BL$2</f>
        <v>Hourly CO2 emissions intensity for generated electricity
Electric Reliability Council of Texas, Inc. (ERCO)</v>
      </c>
      <c r="BO72" s="78" t="s">
        <v>282</v>
      </c>
      <c r="CB72" s="78" t="str">
        <f>"Hourly CO2 emissions intensity for generated electricity
" &amp;$BL$2</f>
        <v>Hourly CO2 emissions intensity for generated electricity
Electric Reliability Council of Texas, Inc. (ERCO)</v>
      </c>
      <c r="CC72" s="78" t="s">
        <v>282</v>
      </c>
    </row>
    <row r="73" spans="1:81" x14ac:dyDescent="0.25">
      <c r="A73" s="77">
        <f t="shared" si="12"/>
        <v>46178.16666666737</v>
      </c>
      <c r="B73" s="77">
        <f>VLOOKUP($A73,'Published Hourly Data'!$B:$CM,MATCH(B$1,'Published Hourly Data'!$B$1:$CM$1,0),TRUE)</f>
        <v>46177.958333333336</v>
      </c>
      <c r="C73" s="78">
        <f>VLOOKUP($A73,'Published Hourly Data'!$B:$CM,MATCH(C$1,'Published Hourly Data'!$B$1:$CM$1,0),TRUE)</f>
        <v>61177</v>
      </c>
      <c r="D73" s="78">
        <f>VLOOKUP($A73,'Published Hourly Data'!$B:$CM,MATCH(D$1,'Published Hourly Data'!$B$1:$CM$1,0),TRUE)</f>
        <v>61878</v>
      </c>
      <c r="E73" s="78">
        <f>VLOOKUP($A73,'Published Hourly Data'!$B:$CM,MATCH(E$1,'Published Hourly Data'!$B$1:$CM$1,0),TRUE)</f>
        <v>61068</v>
      </c>
      <c r="F73" s="78">
        <f>VLOOKUP($A73,'Published Hourly Data'!$B:$CM,MATCH(F$1,'Published Hourly Data'!$B$1:$CM$1,0),TRUE)</f>
        <v>-810</v>
      </c>
      <c r="G73" s="78">
        <f>VLOOKUP($A73,'Published Hourly Data'!$B:$CM,MATCH(G$1,'Published Hourly Data'!$B$1:$CM$1,0),TRUE)</f>
        <v>7530</v>
      </c>
      <c r="H73" s="78">
        <f>VLOOKUP($A73,'Published Hourly Data'!$B:$CM,MATCH(H$1,'Published Hourly Data'!$B$1:$CM$1,0),TRUE)</f>
        <v>34318</v>
      </c>
      <c r="I73" s="78">
        <f>VLOOKUP($A73,'Published Hourly Data'!$B:$CM,MATCH(I$1,'Published Hourly Data'!$B$1:$CM$1,0),TRUE)</f>
        <v>5013</v>
      </c>
      <c r="J73" s="78">
        <f>VLOOKUP($A73,'Published Hourly Data'!$B:$CM,MATCH(J$1,'Published Hourly Data'!$B$1:$CM$1,0),TRUE)</f>
        <v>0</v>
      </c>
      <c r="K73" s="78">
        <f>VLOOKUP($A73,'Published Hourly Data'!$B:$CM,MATCH(K$1,'Published Hourly Data'!$B$1:$CM$1,0),TRUE)</f>
        <v>0</v>
      </c>
      <c r="L73" s="78">
        <f>VLOOKUP($A73,'Published Hourly Data'!$B:$CM,MATCH(L$1,'Published Hourly Data'!$B$1:$CM$1,0),TRUE)</f>
        <v>41</v>
      </c>
      <c r="M73" s="78">
        <f>VLOOKUP($A73,'Published Hourly Data'!$B:$CM,MATCH(M$1,'Published Hourly Data'!$B$1:$CM$1,0),TRUE)</f>
        <v>0</v>
      </c>
      <c r="N73" s="78">
        <f>VLOOKUP($A73,'Published Hourly Data'!$B:$CM,MATCH(N$1,'Published Hourly Data'!$B$1:$CM$1,0),TRUE)</f>
        <v>0</v>
      </c>
      <c r="O73" s="78">
        <f>VLOOKUP($A73,'Published Hourly Data'!$B:$CM,MATCH(O$1,'Published Hourly Data'!$B$1:$CM$1,0),TRUE)</f>
        <v>0</v>
      </c>
      <c r="P73" s="78">
        <f>VLOOKUP($A73,'Published Hourly Data'!$B:$CM,MATCH(P$1,'Published Hourly Data'!$B$1:$CM$1,0),TRUE)</f>
        <v>13706</v>
      </c>
      <c r="Q73" s="78">
        <f>VLOOKUP($A73,'Published Hourly Data'!$B:$CM,MATCH(Q$1,'Published Hourly Data'!$B$1:$CM$1,0),TRUE)</f>
        <v>0</v>
      </c>
      <c r="R73" s="78">
        <f>VLOOKUP($A73,'Published Hourly Data'!$B:$CM,MATCH(R$1,'Published Hourly Data'!$B$1:$CM$1,0),TRUE)</f>
        <v>358</v>
      </c>
      <c r="S73" s="78">
        <f>VLOOKUP($A73,'Published Hourly Data'!$B:$CM,MATCH(S$1,'Published Hourly Data'!$B$1:$CM$1,0),TRUE)</f>
        <v>0</v>
      </c>
      <c r="T73" s="78">
        <f>VLOOKUP($A73,'Published Hourly Data'!$B:$CM,MATCH(T$1,'Published Hourly Data'!$B$1:$CM$1,0),TRUE)</f>
        <v>0</v>
      </c>
      <c r="U73" s="78">
        <f>VLOOKUP($A73,'Published Hourly Data'!$B:$CM,MATCH(U$1,'Published Hourly Data'!$B$1:$CM$1,0),TRUE)</f>
        <v>100</v>
      </c>
      <c r="V73" s="78">
        <f>VLOOKUP($A73,'Published Hourly Data'!$B:$CM,MATCH(V$1,'Published Hourly Data'!$B$1:$CM$1,0),TRUE)</f>
        <v>0</v>
      </c>
      <c r="W73" s="78">
        <f>VLOOKUP($A73,'Published Hourly Data'!$B:$CM,MATCH(W$1,'Published Hourly Data'!$B$1:$CM$1,0),TRUE)</f>
        <v>1</v>
      </c>
      <c r="X73" s="78">
        <f>VLOOKUP($A73,'Published Hourly Data'!$B:$CM,MATCH(X$1,'Published Hourly Data'!$B$1:$CM$1,0),TRUE)</f>
        <v>0</v>
      </c>
      <c r="Y73" s="78">
        <f>VLOOKUP($A73,'Published Hourly Data'!$B:$CM,MATCH(Y$1,'Published Hourly Data'!$B$1:$CM$1,0),TRUE)</f>
        <v>-811</v>
      </c>
      <c r="Z73" s="78">
        <f>VLOOKUP($A73,'Published Hourly Data'!$B:$CM,MATCH(Z$1,'Published Hourly Data'!$B$1:$CM$1,0),TRUE)</f>
        <v>15597</v>
      </c>
      <c r="AA73" s="78">
        <f>VLOOKUP($A73,'Published Hourly Data'!$B:$CM,MATCH(AA$1,'Published Hourly Data'!$B$1:$CM$1,0),TRUE)</f>
        <v>2045</v>
      </c>
      <c r="AB73" s="78">
        <f>VLOOKUP($A73,'Published Hourly Data'!$B:$CM,MATCH(AB$1,'Published Hourly Data'!$B$1:$CM$1,0),TRUE)</f>
        <v>7173</v>
      </c>
      <c r="AC73" s="78">
        <f>VLOOKUP($A73,'Published Hourly Data'!$B:$CM,MATCH(AC$1,'Published Hourly Data'!$B$1:$CM$1,0),TRUE)</f>
        <v>1787</v>
      </c>
      <c r="AD73" s="78">
        <f>VLOOKUP($A73,'Published Hourly Data'!$B:$CM,MATCH(AD$1,'Published Hourly Data'!$B$1:$CM$1,0),TRUE)</f>
        <v>17813</v>
      </c>
      <c r="AE73" s="78">
        <f>VLOOKUP($A73,'Published Hourly Data'!$B:$CM,MATCH(AE$1,'Published Hourly Data'!$B$1:$CM$1,0),TRUE)</f>
        <v>5183</v>
      </c>
      <c r="AF73" s="78">
        <f>VLOOKUP($A73,'Published Hourly Data'!$B:$CM,MATCH(AF$1,'Published Hourly Data'!$B$1:$CM$1,0),TRUE)</f>
        <v>10454</v>
      </c>
      <c r="AG73" s="78">
        <f>VLOOKUP($A73,'Published Hourly Data'!$B:$CM,MATCH(AG$1,'Published Hourly Data'!$B$1:$CM$1,0),TRUE)</f>
        <v>1921</v>
      </c>
      <c r="AH73" s="78">
        <f>VLOOKUP($A73,'Published Hourly Data'!$B:$CM,MATCH(AH$1,'Published Hourly Data'!$B$1:$CM$1,0),TRUE)</f>
        <v>8259.0125161961532</v>
      </c>
      <c r="AI73" s="78">
        <f>VLOOKUP($A73,'Published Hourly Data'!$B:$CM,MATCH(AI$1,'Published Hourly Data'!$B$1:$CM$1,0),TRUE)</f>
        <v>14281.70099164985</v>
      </c>
      <c r="AJ73" s="78">
        <f>VLOOKUP($A73,'Published Hourly Data'!$B:$CM,MATCH(AJ$1,'Published Hourly Data'!$B$1:$CM$1,0),TRUE)</f>
        <v>0</v>
      </c>
      <c r="AK73" s="78">
        <f>VLOOKUP($A73,'Published Hourly Data'!$B:$CM,MATCH(AK$1,'Published Hourly Data'!$B$1:$CM$1,0),TRUE)</f>
        <v>73.141657077456316</v>
      </c>
      <c r="AL73" s="78">
        <f>VLOOKUP($A73,'Published Hourly Data'!$B:$CM,MATCH(AL$1,'Published Hourly Data'!$B$1:$CM$1,0),TRUE)</f>
        <v>22613.855164923461</v>
      </c>
      <c r="AM73" s="78">
        <f>VLOOKUP($A73,'Published Hourly Data'!$B:$CM,MATCH(AM$1,'Published Hourly Data'!$B$1:$CM$1,0),TRUE)</f>
        <v>409.08992829950444</v>
      </c>
      <c r="AN73" s="78">
        <f>-VLOOKUP($A73,'Published Hourly Data'!$B:$CM,MATCH(AN$1,'Published Hourly Data'!$B$1:$CM$1,0),TRUE)</f>
        <v>-0.37207597480845817</v>
      </c>
      <c r="AO73" s="78">
        <f>VLOOKUP($A73,'Published Hourly Data'!$B:$CM,MATCH(AO$1,'Published Hourly Data'!$B$1:$CM$1,0),TRUE)</f>
        <v>23022.57301724816</v>
      </c>
      <c r="AP73" s="78">
        <f>VLOOKUP($A73,'Published Hourly Data'!$B:$CM,MATCH(AP$1,'Published Hourly Data'!$B$1:$CM$1,0),TRUE)</f>
        <v>61066</v>
      </c>
      <c r="AQ73" s="78">
        <f>VLOOKUP($A73,'Published Hourly Data'!$B:$CM,MATCH(AQ$1,'Published Hourly Data'!$B$1:$CM$1,0),TRUE)</f>
        <v>61876</v>
      </c>
      <c r="AR73" s="79">
        <f>VLOOKUP($A73,'Published Hourly Data'!$B:$CM,MATCH(AR$1,'Published Hourly Data'!$B$1:$CM$1,0),TRUE)</f>
        <v>0.81641105318333529</v>
      </c>
      <c r="AS73" s="79">
        <f>VLOOKUP($A73,'Published Hourly Data'!$B:$CM,MATCH(AS$1,'Published Hourly Data'!$B$1:$CM$1,0),TRUE)</f>
        <v>0.82028613558222307</v>
      </c>
      <c r="AT73" s="78">
        <f>VLOOKUP($A73,'Published Hourly Data'!$B:$CM,MATCH(AT$1,'Published Hourly Data'!$B$1:$CM$1,0),TRUE)</f>
        <v>23</v>
      </c>
      <c r="AU73" s="78" t="str">
        <f t="shared" si="13"/>
        <v/>
      </c>
      <c r="AV73" s="78" t="str">
        <f t="shared" si="14"/>
        <v/>
      </c>
    </row>
    <row r="74" spans="1:81" x14ac:dyDescent="0.25">
      <c r="A74" s="77">
        <f t="shared" si="12"/>
        <v>46178.208333334034</v>
      </c>
      <c r="B74" s="77">
        <f>VLOOKUP($A74,'Published Hourly Data'!$B:$CM,MATCH(B$1,'Published Hourly Data'!$B$1:$CM$1,0),TRUE)</f>
        <v>46178</v>
      </c>
      <c r="C74" s="78">
        <f>VLOOKUP($A74,'Published Hourly Data'!$B:$CM,MATCH(C$1,'Published Hourly Data'!$B$1:$CM$1,0),TRUE)</f>
        <v>57584</v>
      </c>
      <c r="D74" s="78">
        <f>VLOOKUP($A74,'Published Hourly Data'!$B:$CM,MATCH(D$1,'Published Hourly Data'!$B$1:$CM$1,0),TRUE)</f>
        <v>58437</v>
      </c>
      <c r="E74" s="78">
        <f>VLOOKUP($A74,'Published Hourly Data'!$B:$CM,MATCH(E$1,'Published Hourly Data'!$B$1:$CM$1,0),TRUE)</f>
        <v>57630</v>
      </c>
      <c r="F74" s="78">
        <f>VLOOKUP($A74,'Published Hourly Data'!$B:$CM,MATCH(F$1,'Published Hourly Data'!$B$1:$CM$1,0),TRUE)</f>
        <v>-807</v>
      </c>
      <c r="G74" s="78">
        <f>VLOOKUP($A74,'Published Hourly Data'!$B:$CM,MATCH(G$1,'Published Hourly Data'!$B$1:$CM$1,0),TRUE)</f>
        <v>7007</v>
      </c>
      <c r="H74" s="78">
        <f>VLOOKUP($A74,'Published Hourly Data'!$B:$CM,MATCH(H$1,'Published Hourly Data'!$B$1:$CM$1,0),TRUE)</f>
        <v>30625</v>
      </c>
      <c r="I74" s="78">
        <f>VLOOKUP($A74,'Published Hourly Data'!$B:$CM,MATCH(I$1,'Published Hourly Data'!$B$1:$CM$1,0),TRUE)</f>
        <v>5015</v>
      </c>
      <c r="J74" s="78">
        <f>VLOOKUP($A74,'Published Hourly Data'!$B:$CM,MATCH(J$1,'Published Hourly Data'!$B$1:$CM$1,0),TRUE)</f>
        <v>0</v>
      </c>
      <c r="K74" s="78">
        <f>VLOOKUP($A74,'Published Hourly Data'!$B:$CM,MATCH(K$1,'Published Hourly Data'!$B$1:$CM$1,0),TRUE)</f>
        <v>0</v>
      </c>
      <c r="L74" s="78">
        <f>VLOOKUP($A74,'Published Hourly Data'!$B:$CM,MATCH(L$1,'Published Hourly Data'!$B$1:$CM$1,0),TRUE)</f>
        <v>8</v>
      </c>
      <c r="M74" s="78">
        <f>VLOOKUP($A74,'Published Hourly Data'!$B:$CM,MATCH(M$1,'Published Hourly Data'!$B$1:$CM$1,0),TRUE)</f>
        <v>0</v>
      </c>
      <c r="N74" s="78">
        <f>VLOOKUP($A74,'Published Hourly Data'!$B:$CM,MATCH(N$1,'Published Hourly Data'!$B$1:$CM$1,0),TRUE)</f>
        <v>0</v>
      </c>
      <c r="O74" s="78">
        <f>VLOOKUP($A74,'Published Hourly Data'!$B:$CM,MATCH(O$1,'Published Hourly Data'!$B$1:$CM$1,0),TRUE)</f>
        <v>0</v>
      </c>
      <c r="P74" s="78">
        <f>VLOOKUP($A74,'Published Hourly Data'!$B:$CM,MATCH(P$1,'Published Hourly Data'!$B$1:$CM$1,0),TRUE)</f>
        <v>15302</v>
      </c>
      <c r="Q74" s="78">
        <f>VLOOKUP($A74,'Published Hourly Data'!$B:$CM,MATCH(Q$1,'Published Hourly Data'!$B$1:$CM$1,0),TRUE)</f>
        <v>0</v>
      </c>
      <c r="R74" s="78">
        <f>VLOOKUP($A74,'Published Hourly Data'!$B:$CM,MATCH(R$1,'Published Hourly Data'!$B$1:$CM$1,0),TRUE)</f>
        <v>-399</v>
      </c>
      <c r="S74" s="78">
        <f>VLOOKUP($A74,'Published Hourly Data'!$B:$CM,MATCH(S$1,'Published Hourly Data'!$B$1:$CM$1,0),TRUE)</f>
        <v>0</v>
      </c>
      <c r="T74" s="78">
        <f>VLOOKUP($A74,'Published Hourly Data'!$B:$CM,MATCH(T$1,'Published Hourly Data'!$B$1:$CM$1,0),TRUE)</f>
        <v>0</v>
      </c>
      <c r="U74" s="78">
        <f>VLOOKUP($A74,'Published Hourly Data'!$B:$CM,MATCH(U$1,'Published Hourly Data'!$B$1:$CM$1,0),TRUE)</f>
        <v>71</v>
      </c>
      <c r="V74" s="78">
        <f>VLOOKUP($A74,'Published Hourly Data'!$B:$CM,MATCH(V$1,'Published Hourly Data'!$B$1:$CM$1,0),TRUE)</f>
        <v>0</v>
      </c>
      <c r="W74" s="78">
        <f>VLOOKUP($A74,'Published Hourly Data'!$B:$CM,MATCH(W$1,'Published Hourly Data'!$B$1:$CM$1,0),TRUE)</f>
        <v>-1</v>
      </c>
      <c r="X74" s="78">
        <f>VLOOKUP($A74,'Published Hourly Data'!$B:$CM,MATCH(X$1,'Published Hourly Data'!$B$1:$CM$1,0),TRUE)</f>
        <v>0</v>
      </c>
      <c r="Y74" s="78">
        <f>VLOOKUP($A74,'Published Hourly Data'!$B:$CM,MATCH(Y$1,'Published Hourly Data'!$B$1:$CM$1,0),TRUE)</f>
        <v>-806</v>
      </c>
      <c r="Z74" s="78">
        <f>VLOOKUP($A74,'Published Hourly Data'!$B:$CM,MATCH(Z$1,'Published Hourly Data'!$B$1:$CM$1,0),TRUE)</f>
        <v>14853</v>
      </c>
      <c r="AA74" s="78">
        <f>VLOOKUP($A74,'Published Hourly Data'!$B:$CM,MATCH(AA$1,'Published Hourly Data'!$B$1:$CM$1,0),TRUE)</f>
        <v>1953</v>
      </c>
      <c r="AB74" s="78">
        <f>VLOOKUP($A74,'Published Hourly Data'!$B:$CM,MATCH(AB$1,'Published Hourly Data'!$B$1:$CM$1,0),TRUE)</f>
        <v>7177</v>
      </c>
      <c r="AC74" s="78">
        <f>VLOOKUP($A74,'Published Hourly Data'!$B:$CM,MATCH(AC$1,'Published Hourly Data'!$B$1:$CM$1,0),TRUE)</f>
        <v>1705</v>
      </c>
      <c r="AD74" s="78">
        <f>VLOOKUP($A74,'Published Hourly Data'!$B:$CM,MATCH(AD$1,'Published Hourly Data'!$B$1:$CM$1,0),TRUE)</f>
        <v>16524</v>
      </c>
      <c r="AE74" s="78">
        <f>VLOOKUP($A74,'Published Hourly Data'!$B:$CM,MATCH(AE$1,'Published Hourly Data'!$B$1:$CM$1,0),TRUE)</f>
        <v>4869</v>
      </c>
      <c r="AF74" s="78">
        <f>VLOOKUP($A74,'Published Hourly Data'!$B:$CM,MATCH(AF$1,'Published Hourly Data'!$B$1:$CM$1,0),TRUE)</f>
        <v>9757</v>
      </c>
      <c r="AG74" s="78">
        <f>VLOOKUP($A74,'Published Hourly Data'!$B:$CM,MATCH(AG$1,'Published Hourly Data'!$B$1:$CM$1,0),TRUE)</f>
        <v>1690</v>
      </c>
      <c r="AH74" s="78">
        <f>VLOOKUP($A74,'Published Hourly Data'!$B:$CM,MATCH(AH$1,'Published Hourly Data'!$B$1:$CM$1,0),TRUE)</f>
        <v>7678.5989173329644</v>
      </c>
      <c r="AI74" s="78">
        <f>VLOOKUP($A74,'Published Hourly Data'!$B:$CM,MATCH(AI$1,'Published Hourly Data'!$B$1:$CM$1,0),TRUE)</f>
        <v>12733.66816506272</v>
      </c>
      <c r="AJ74" s="78">
        <f>VLOOKUP($A74,'Published Hourly Data'!$B:$CM,MATCH(AJ$1,'Published Hourly Data'!$B$1:$CM$1,0),TRUE)</f>
        <v>0</v>
      </c>
      <c r="AK74" s="78">
        <f>VLOOKUP($A74,'Published Hourly Data'!$B:$CM,MATCH(AK$1,'Published Hourly Data'!$B$1:$CM$1,0),TRUE)</f>
        <v>77.624999362670366</v>
      </c>
      <c r="AL74" s="78">
        <f>VLOOKUP($A74,'Published Hourly Data'!$B:$CM,MATCH(AL$1,'Published Hourly Data'!$B$1:$CM$1,0),TRUE)</f>
        <v>20489.892081758353</v>
      </c>
      <c r="AM74" s="78">
        <f>VLOOKUP($A74,'Published Hourly Data'!$B:$CM,MATCH(AM$1,'Published Hourly Data'!$B$1:$CM$1,0),TRUE)</f>
        <v>406.55098078367496</v>
      </c>
      <c r="AN74" s="78">
        <f>-VLOOKUP($A74,'Published Hourly Data'!$B:$CM,MATCH(AN$1,'Published Hourly Data'!$B$1:$CM$1,0),TRUE)</f>
        <v>0</v>
      </c>
      <c r="AO74" s="78">
        <f>VLOOKUP($A74,'Published Hourly Data'!$B:$CM,MATCH(AO$1,'Published Hourly Data'!$B$1:$CM$1,0),TRUE)</f>
        <v>20896.443062542028</v>
      </c>
      <c r="AP74" s="78">
        <f>VLOOKUP($A74,'Published Hourly Data'!$B:$CM,MATCH(AP$1,'Published Hourly Data'!$B$1:$CM$1,0),TRUE)</f>
        <v>58028</v>
      </c>
      <c r="AQ74" s="78">
        <f>VLOOKUP($A74,'Published Hourly Data'!$B:$CM,MATCH(AQ$1,'Published Hourly Data'!$B$1:$CM$1,0),TRUE)</f>
        <v>58835</v>
      </c>
      <c r="AR74" s="79">
        <f>VLOOKUP($A74,'Published Hourly Data'!$B:$CM,MATCH(AR$1,'Published Hourly Data'!$B$1:$CM$1,0),TRUE)</f>
        <v>0.77845912113610838</v>
      </c>
      <c r="AS74" s="79">
        <f>VLOOKUP($A74,'Published Hourly Data'!$B:$CM,MATCH(AS$1,'Published Hourly Data'!$B$1:$CM$1,0),TRUE)</f>
        <v>0.78301548915681829</v>
      </c>
      <c r="AT74" s="78">
        <f>VLOOKUP($A74,'Published Hourly Data'!$B:$CM,MATCH(AT$1,'Published Hourly Data'!$B$1:$CM$1,0),TRUE)</f>
        <v>24</v>
      </c>
      <c r="AU74" s="78" t="str">
        <f t="shared" si="13"/>
        <v/>
      </c>
      <c r="AV74" s="78" t="str">
        <f t="shared" si="14"/>
        <v/>
      </c>
    </row>
    <row r="75" spans="1:81" x14ac:dyDescent="0.25">
      <c r="A75" s="77">
        <f t="shared" si="12"/>
        <v>46178.250000000698</v>
      </c>
      <c r="B75" s="77">
        <f>VLOOKUP($A75,'Published Hourly Data'!$B:$CM,MATCH(B$1,'Published Hourly Data'!$B$1:$CM$1,0),TRUE)</f>
        <v>46178.041666666664</v>
      </c>
      <c r="C75" s="78">
        <f>VLOOKUP($A75,'Published Hourly Data'!$B:$CM,MATCH(C$1,'Published Hourly Data'!$B$1:$CM$1,0),TRUE)</f>
        <v>53774</v>
      </c>
      <c r="D75" s="78">
        <f>VLOOKUP($A75,'Published Hourly Data'!$B:$CM,MATCH(D$1,'Published Hourly Data'!$B$1:$CM$1,0),TRUE)</f>
        <v>55581</v>
      </c>
      <c r="E75" s="78">
        <f>VLOOKUP($A75,'Published Hourly Data'!$B:$CM,MATCH(E$1,'Published Hourly Data'!$B$1:$CM$1,0),TRUE)</f>
        <v>55197</v>
      </c>
      <c r="F75" s="78">
        <f>VLOOKUP($A75,'Published Hourly Data'!$B:$CM,MATCH(F$1,'Published Hourly Data'!$B$1:$CM$1,0),TRUE)</f>
        <v>-384</v>
      </c>
      <c r="G75" s="78">
        <f>VLOOKUP($A75,'Published Hourly Data'!$B:$CM,MATCH(G$1,'Published Hourly Data'!$B$1:$CM$1,0),TRUE)</f>
        <v>7467</v>
      </c>
      <c r="H75" s="78">
        <f>VLOOKUP($A75,'Published Hourly Data'!$B:$CM,MATCH(H$1,'Published Hourly Data'!$B$1:$CM$1,0),TRUE)</f>
        <v>28961</v>
      </c>
      <c r="I75" s="78">
        <f>VLOOKUP($A75,'Published Hourly Data'!$B:$CM,MATCH(I$1,'Published Hourly Data'!$B$1:$CM$1,0),TRUE)</f>
        <v>5015</v>
      </c>
      <c r="J75" s="78">
        <f>VLOOKUP($A75,'Published Hourly Data'!$B:$CM,MATCH(J$1,'Published Hourly Data'!$B$1:$CM$1,0),TRUE)</f>
        <v>0</v>
      </c>
      <c r="K75" s="78">
        <f>VLOOKUP($A75,'Published Hourly Data'!$B:$CM,MATCH(K$1,'Published Hourly Data'!$B$1:$CM$1,0),TRUE)</f>
        <v>0</v>
      </c>
      <c r="L75" s="78">
        <f>VLOOKUP($A75,'Published Hourly Data'!$B:$CM,MATCH(L$1,'Published Hourly Data'!$B$1:$CM$1,0),TRUE)</f>
        <v>0</v>
      </c>
      <c r="M75" s="78">
        <f>VLOOKUP($A75,'Published Hourly Data'!$B:$CM,MATCH(M$1,'Published Hourly Data'!$B$1:$CM$1,0),TRUE)</f>
        <v>0</v>
      </c>
      <c r="N75" s="78">
        <f>VLOOKUP($A75,'Published Hourly Data'!$B:$CM,MATCH(N$1,'Published Hourly Data'!$B$1:$CM$1,0),TRUE)</f>
        <v>0</v>
      </c>
      <c r="O75" s="78">
        <f>VLOOKUP($A75,'Published Hourly Data'!$B:$CM,MATCH(O$1,'Published Hourly Data'!$B$1:$CM$1,0),TRUE)</f>
        <v>0</v>
      </c>
      <c r="P75" s="78">
        <f>VLOOKUP($A75,'Published Hourly Data'!$B:$CM,MATCH(P$1,'Published Hourly Data'!$B$1:$CM$1,0),TRUE)</f>
        <v>15696</v>
      </c>
      <c r="Q75" s="78">
        <f>VLOOKUP($A75,'Published Hourly Data'!$B:$CM,MATCH(Q$1,'Published Hourly Data'!$B$1:$CM$1,0),TRUE)</f>
        <v>0</v>
      </c>
      <c r="R75" s="78">
        <f>VLOOKUP($A75,'Published Hourly Data'!$B:$CM,MATCH(R$1,'Published Hourly Data'!$B$1:$CM$1,0),TRUE)</f>
        <v>-1993</v>
      </c>
      <c r="S75" s="78">
        <f>VLOOKUP($A75,'Published Hourly Data'!$B:$CM,MATCH(S$1,'Published Hourly Data'!$B$1:$CM$1,0),TRUE)</f>
        <v>0</v>
      </c>
      <c r="T75" s="78">
        <f>VLOOKUP($A75,'Published Hourly Data'!$B:$CM,MATCH(T$1,'Published Hourly Data'!$B$1:$CM$1,0),TRUE)</f>
        <v>0</v>
      </c>
      <c r="U75" s="78">
        <f>VLOOKUP($A75,'Published Hourly Data'!$B:$CM,MATCH(U$1,'Published Hourly Data'!$B$1:$CM$1,0),TRUE)</f>
        <v>51</v>
      </c>
      <c r="V75" s="78">
        <f>VLOOKUP($A75,'Published Hourly Data'!$B:$CM,MATCH(V$1,'Published Hourly Data'!$B$1:$CM$1,0),TRUE)</f>
        <v>0</v>
      </c>
      <c r="W75" s="78">
        <f>VLOOKUP($A75,'Published Hourly Data'!$B:$CM,MATCH(W$1,'Published Hourly Data'!$B$1:$CM$1,0),TRUE)</f>
        <v>0</v>
      </c>
      <c r="X75" s="78">
        <f>VLOOKUP($A75,'Published Hourly Data'!$B:$CM,MATCH(X$1,'Published Hourly Data'!$B$1:$CM$1,0),TRUE)</f>
        <v>0</v>
      </c>
      <c r="Y75" s="78">
        <f>VLOOKUP($A75,'Published Hourly Data'!$B:$CM,MATCH(Y$1,'Published Hourly Data'!$B$1:$CM$1,0),TRUE)</f>
        <v>-384</v>
      </c>
      <c r="Z75" s="78">
        <f>VLOOKUP($A75,'Published Hourly Data'!$B:$CM,MATCH(Z$1,'Published Hourly Data'!$B$1:$CM$1,0),TRUE)</f>
        <v>14192</v>
      </c>
      <c r="AA75" s="78">
        <f>VLOOKUP($A75,'Published Hourly Data'!$B:$CM,MATCH(AA$1,'Published Hourly Data'!$B$1:$CM$1,0),TRUE)</f>
        <v>1860</v>
      </c>
      <c r="AB75" s="78">
        <f>VLOOKUP($A75,'Published Hourly Data'!$B:$CM,MATCH(AB$1,'Published Hourly Data'!$B$1:$CM$1,0),TRUE)</f>
        <v>7083</v>
      </c>
      <c r="AC75" s="78">
        <f>VLOOKUP($A75,'Published Hourly Data'!$B:$CM,MATCH(AC$1,'Published Hourly Data'!$B$1:$CM$1,0),TRUE)</f>
        <v>1667</v>
      </c>
      <c r="AD75" s="78">
        <f>VLOOKUP($A75,'Published Hourly Data'!$B:$CM,MATCH(AD$1,'Published Hourly Data'!$B$1:$CM$1,0),TRUE)</f>
        <v>15361</v>
      </c>
      <c r="AE75" s="78">
        <f>VLOOKUP($A75,'Published Hourly Data'!$B:$CM,MATCH(AE$1,'Published Hourly Data'!$B$1:$CM$1,0),TRUE)</f>
        <v>4678</v>
      </c>
      <c r="AF75" s="78">
        <f>VLOOKUP($A75,'Published Hourly Data'!$B:$CM,MATCH(AF$1,'Published Hourly Data'!$B$1:$CM$1,0),TRUE)</f>
        <v>9114</v>
      </c>
      <c r="AG75" s="78">
        <f>VLOOKUP($A75,'Published Hourly Data'!$B:$CM,MATCH(AG$1,'Published Hourly Data'!$B$1:$CM$1,0),TRUE)</f>
        <v>1704</v>
      </c>
      <c r="AH75" s="78">
        <f>VLOOKUP($A75,'Published Hourly Data'!$B:$CM,MATCH(AH$1,'Published Hourly Data'!$B$1:$CM$1,0),TRUE)</f>
        <v>8173.591692408676</v>
      </c>
      <c r="AI75" s="78">
        <f>VLOOKUP($A75,'Published Hourly Data'!$B:$CM,MATCH(AI$1,'Published Hourly Data'!$B$1:$CM$1,0),TRUE)</f>
        <v>12049.008167458474</v>
      </c>
      <c r="AJ75" s="78">
        <f>VLOOKUP($A75,'Published Hourly Data'!$B:$CM,MATCH(AJ$1,'Published Hourly Data'!$B$1:$CM$1,0),TRUE)</f>
        <v>0</v>
      </c>
      <c r="AK75" s="78">
        <f>VLOOKUP($A75,'Published Hourly Data'!$B:$CM,MATCH(AK$1,'Published Hourly Data'!$B$1:$CM$1,0),TRUE)</f>
        <v>79.01795630357725</v>
      </c>
      <c r="AL75" s="78">
        <f>VLOOKUP($A75,'Published Hourly Data'!$B:$CM,MATCH(AL$1,'Published Hourly Data'!$B$1:$CM$1,0),TRUE)</f>
        <v>20301.617816170728</v>
      </c>
      <c r="AM75" s="78">
        <f>VLOOKUP($A75,'Published Hourly Data'!$B:$CM,MATCH(AM$1,'Published Hourly Data'!$B$1:$CM$1,0),TRUE)</f>
        <v>193.42821823423424</v>
      </c>
      <c r="AN75" s="78">
        <f>-VLOOKUP($A75,'Published Hourly Data'!$B:$CM,MATCH(AN$1,'Published Hourly Data'!$B$1:$CM$1,0),TRUE)</f>
        <v>0</v>
      </c>
      <c r="AO75" s="78">
        <f>VLOOKUP($A75,'Published Hourly Data'!$B:$CM,MATCH(AO$1,'Published Hourly Data'!$B$1:$CM$1,0),TRUE)</f>
        <v>20495.046034404964</v>
      </c>
      <c r="AP75" s="78">
        <f>VLOOKUP($A75,'Published Hourly Data'!$B:$CM,MATCH(AP$1,'Published Hourly Data'!$B$1:$CM$1,0),TRUE)</f>
        <v>57190</v>
      </c>
      <c r="AQ75" s="78">
        <f>VLOOKUP($A75,'Published Hourly Data'!$B:$CM,MATCH(AQ$1,'Published Hourly Data'!$B$1:$CM$1,0),TRUE)</f>
        <v>57574</v>
      </c>
      <c r="AR75" s="79">
        <f>VLOOKUP($A75,'Published Hourly Data'!$B:$CM,MATCH(AR$1,'Published Hourly Data'!$B$1:$CM$1,0),TRUE)</f>
        <v>0.78260802010642261</v>
      </c>
      <c r="AS75" s="79">
        <f>VLOOKUP($A75,'Published Hourly Data'!$B:$CM,MATCH(AS$1,'Published Hourly Data'!$B$1:$CM$1,0),TRUE)</f>
        <v>0.78479501838277477</v>
      </c>
      <c r="AT75" s="78">
        <f>VLOOKUP($A75,'Published Hourly Data'!$B:$CM,MATCH(AT$1,'Published Hourly Data'!$B$1:$CM$1,0),TRUE)</f>
        <v>1</v>
      </c>
      <c r="AU75" s="78" t="str">
        <f t="shared" si="13"/>
        <v/>
      </c>
      <c r="AV75" s="78" t="str">
        <f t="shared" si="14"/>
        <v/>
      </c>
    </row>
    <row r="76" spans="1:81" x14ac:dyDescent="0.25">
      <c r="A76" s="77">
        <f t="shared" si="12"/>
        <v>46178.291666667363</v>
      </c>
      <c r="B76" s="77">
        <f>VLOOKUP($A76,'Published Hourly Data'!$B:$CM,MATCH(B$1,'Published Hourly Data'!$B$1:$CM$1,0),TRUE)</f>
        <v>46178.083333333336</v>
      </c>
      <c r="C76" s="78">
        <f>VLOOKUP($A76,'Published Hourly Data'!$B:$CM,MATCH(C$1,'Published Hourly Data'!$B$1:$CM$1,0),TRUE)</f>
        <v>51279</v>
      </c>
      <c r="D76" s="78">
        <f>VLOOKUP($A76,'Published Hourly Data'!$B:$CM,MATCH(D$1,'Published Hourly Data'!$B$1:$CM$1,0),TRUE)</f>
        <v>53266</v>
      </c>
      <c r="E76" s="78">
        <f>VLOOKUP($A76,'Published Hourly Data'!$B:$CM,MATCH(E$1,'Published Hourly Data'!$B$1:$CM$1,0),TRUE)</f>
        <v>52962</v>
      </c>
      <c r="F76" s="78">
        <f>VLOOKUP($A76,'Published Hourly Data'!$B:$CM,MATCH(F$1,'Published Hourly Data'!$B$1:$CM$1,0),TRUE)</f>
        <v>-305</v>
      </c>
      <c r="G76" s="78">
        <f>VLOOKUP($A76,'Published Hourly Data'!$B:$CM,MATCH(G$1,'Published Hourly Data'!$B$1:$CM$1,0),TRUE)</f>
        <v>7491</v>
      </c>
      <c r="H76" s="78">
        <f>VLOOKUP($A76,'Published Hourly Data'!$B:$CM,MATCH(H$1,'Published Hourly Data'!$B$1:$CM$1,0),TRUE)</f>
        <v>27570</v>
      </c>
      <c r="I76" s="78">
        <f>VLOOKUP($A76,'Published Hourly Data'!$B:$CM,MATCH(I$1,'Published Hourly Data'!$B$1:$CM$1,0),TRUE)</f>
        <v>5016</v>
      </c>
      <c r="J76" s="78">
        <f>VLOOKUP($A76,'Published Hourly Data'!$B:$CM,MATCH(J$1,'Published Hourly Data'!$B$1:$CM$1,0),TRUE)</f>
        <v>0</v>
      </c>
      <c r="K76" s="78">
        <f>VLOOKUP($A76,'Published Hourly Data'!$B:$CM,MATCH(K$1,'Published Hourly Data'!$B$1:$CM$1,0),TRUE)</f>
        <v>0</v>
      </c>
      <c r="L76" s="78">
        <f>VLOOKUP($A76,'Published Hourly Data'!$B:$CM,MATCH(L$1,'Published Hourly Data'!$B$1:$CM$1,0),TRUE)</f>
        <v>0</v>
      </c>
      <c r="M76" s="78">
        <f>VLOOKUP($A76,'Published Hourly Data'!$B:$CM,MATCH(M$1,'Published Hourly Data'!$B$1:$CM$1,0),TRUE)</f>
        <v>0</v>
      </c>
      <c r="N76" s="78">
        <f>VLOOKUP($A76,'Published Hourly Data'!$B:$CM,MATCH(N$1,'Published Hourly Data'!$B$1:$CM$1,0),TRUE)</f>
        <v>0</v>
      </c>
      <c r="O76" s="78">
        <f>VLOOKUP($A76,'Published Hourly Data'!$B:$CM,MATCH(O$1,'Published Hourly Data'!$B$1:$CM$1,0),TRUE)</f>
        <v>0</v>
      </c>
      <c r="P76" s="78">
        <f>VLOOKUP($A76,'Published Hourly Data'!$B:$CM,MATCH(P$1,'Published Hourly Data'!$B$1:$CM$1,0),TRUE)</f>
        <v>15452</v>
      </c>
      <c r="Q76" s="78">
        <f>VLOOKUP($A76,'Published Hourly Data'!$B:$CM,MATCH(Q$1,'Published Hourly Data'!$B$1:$CM$1,0),TRUE)</f>
        <v>0</v>
      </c>
      <c r="R76" s="78">
        <f>VLOOKUP($A76,'Published Hourly Data'!$B:$CM,MATCH(R$1,'Published Hourly Data'!$B$1:$CM$1,0),TRUE)</f>
        <v>-2619</v>
      </c>
      <c r="S76" s="78">
        <f>VLOOKUP($A76,'Published Hourly Data'!$B:$CM,MATCH(S$1,'Published Hourly Data'!$B$1:$CM$1,0),TRUE)</f>
        <v>0</v>
      </c>
      <c r="T76" s="78">
        <f>VLOOKUP($A76,'Published Hourly Data'!$B:$CM,MATCH(T$1,'Published Hourly Data'!$B$1:$CM$1,0),TRUE)</f>
        <v>0</v>
      </c>
      <c r="U76" s="78">
        <f>VLOOKUP($A76,'Published Hourly Data'!$B:$CM,MATCH(U$1,'Published Hourly Data'!$B$1:$CM$1,0),TRUE)</f>
        <v>50</v>
      </c>
      <c r="V76" s="78">
        <f>VLOOKUP($A76,'Published Hourly Data'!$B:$CM,MATCH(V$1,'Published Hourly Data'!$B$1:$CM$1,0),TRUE)</f>
        <v>0</v>
      </c>
      <c r="W76" s="78">
        <f>VLOOKUP($A76,'Published Hourly Data'!$B:$CM,MATCH(W$1,'Published Hourly Data'!$B$1:$CM$1,0),TRUE)</f>
        <v>36</v>
      </c>
      <c r="X76" s="78">
        <f>VLOOKUP($A76,'Published Hourly Data'!$B:$CM,MATCH(X$1,'Published Hourly Data'!$B$1:$CM$1,0),TRUE)</f>
        <v>0</v>
      </c>
      <c r="Y76" s="78">
        <f>VLOOKUP($A76,'Published Hourly Data'!$B:$CM,MATCH(Y$1,'Published Hourly Data'!$B$1:$CM$1,0),TRUE)</f>
        <v>-341</v>
      </c>
      <c r="Z76" s="78">
        <f>VLOOKUP($A76,'Published Hourly Data'!$B:$CM,MATCH(Z$1,'Published Hourly Data'!$B$1:$CM$1,0),TRUE)</f>
        <v>13696</v>
      </c>
      <c r="AA76" s="78">
        <f>VLOOKUP($A76,'Published Hourly Data'!$B:$CM,MATCH(AA$1,'Published Hourly Data'!$B$1:$CM$1,0),TRUE)</f>
        <v>1773</v>
      </c>
      <c r="AB76" s="78">
        <f>VLOOKUP($A76,'Published Hourly Data'!$B:$CM,MATCH(AB$1,'Published Hourly Data'!$B$1:$CM$1,0),TRUE)</f>
        <v>6906</v>
      </c>
      <c r="AC76" s="78">
        <f>VLOOKUP($A76,'Published Hourly Data'!$B:$CM,MATCH(AC$1,'Published Hourly Data'!$B$1:$CM$1,0),TRUE)</f>
        <v>1574</v>
      </c>
      <c r="AD76" s="78">
        <f>VLOOKUP($A76,'Published Hourly Data'!$B:$CM,MATCH(AD$1,'Published Hourly Data'!$B$1:$CM$1,0),TRUE)</f>
        <v>14590</v>
      </c>
      <c r="AE76" s="78">
        <f>VLOOKUP($A76,'Published Hourly Data'!$B:$CM,MATCH(AE$1,'Published Hourly Data'!$B$1:$CM$1,0),TRUE)</f>
        <v>4465</v>
      </c>
      <c r="AF76" s="78">
        <f>VLOOKUP($A76,'Published Hourly Data'!$B:$CM,MATCH(AF$1,'Published Hourly Data'!$B$1:$CM$1,0),TRUE)</f>
        <v>8623</v>
      </c>
      <c r="AG76" s="78">
        <f>VLOOKUP($A76,'Published Hourly Data'!$B:$CM,MATCH(AG$1,'Published Hourly Data'!$B$1:$CM$1,0),TRUE)</f>
        <v>1696</v>
      </c>
      <c r="AH76" s="78">
        <f>VLOOKUP($A76,'Published Hourly Data'!$B:$CM,MATCH(AH$1,'Published Hourly Data'!$B$1:$CM$1,0),TRUE)</f>
        <v>8189.9068477886667</v>
      </c>
      <c r="AI76" s="78">
        <f>VLOOKUP($A76,'Published Hourly Data'!$B:$CM,MATCH(AI$1,'Published Hourly Data'!$B$1:$CM$1,0),TRUE)</f>
        <v>11470.419831348881</v>
      </c>
      <c r="AJ76" s="78">
        <f>VLOOKUP($A76,'Published Hourly Data'!$B:$CM,MATCH(AJ$1,'Published Hourly Data'!$B$1:$CM$1,0),TRUE)</f>
        <v>0</v>
      </c>
      <c r="AK76" s="78">
        <f>VLOOKUP($A76,'Published Hourly Data'!$B:$CM,MATCH(AK$1,'Published Hourly Data'!$B$1:$CM$1,0),TRUE)</f>
        <v>78.089318342972661</v>
      </c>
      <c r="AL76" s="78">
        <f>VLOOKUP($A76,'Published Hourly Data'!$B:$CM,MATCH(AL$1,'Published Hourly Data'!$B$1:$CM$1,0),TRUE)</f>
        <v>19738.415997480522</v>
      </c>
      <c r="AM76" s="78">
        <f>VLOOKUP($A76,'Published Hourly Data'!$B:$CM,MATCH(AM$1,'Published Hourly Data'!$B$1:$CM$1,0),TRUE)</f>
        <v>171.63218466273855</v>
      </c>
      <c r="AN76" s="78">
        <f>-VLOOKUP($A76,'Published Hourly Data'!$B:$CM,MATCH(AN$1,'Published Hourly Data'!$B$1:$CM$1,0),TRUE)</f>
        <v>-12.81762758507077</v>
      </c>
      <c r="AO76" s="78">
        <f>VLOOKUP($A76,'Published Hourly Data'!$B:$CM,MATCH(AO$1,'Published Hourly Data'!$B$1:$CM$1,0),TRUE)</f>
        <v>19897.230554558191</v>
      </c>
      <c r="AP76" s="78">
        <f>VLOOKUP($A76,'Published Hourly Data'!$B:$CM,MATCH(AP$1,'Published Hourly Data'!$B$1:$CM$1,0),TRUE)</f>
        <v>55579</v>
      </c>
      <c r="AQ76" s="78">
        <f>VLOOKUP($A76,'Published Hourly Data'!$B:$CM,MATCH(AQ$1,'Published Hourly Data'!$B$1:$CM$1,0),TRUE)</f>
        <v>55884</v>
      </c>
      <c r="AR76" s="79">
        <f>VLOOKUP($A76,'Published Hourly Data'!$B:$CM,MATCH(AR$1,'Published Hourly Data'!$B$1:$CM$1,0),TRUE)</f>
        <v>0.78295231429794543</v>
      </c>
      <c r="AS76" s="79">
        <f>VLOOKUP($A76,'Published Hourly Data'!$B:$CM,MATCH(AS$1,'Published Hourly Data'!$B$1:$CM$1,0),TRUE)</f>
        <v>0.78494439240551994</v>
      </c>
      <c r="AT76" s="78">
        <f>VLOOKUP($A76,'Published Hourly Data'!$B:$CM,MATCH(AT$1,'Published Hourly Data'!$B$1:$CM$1,0),TRUE)</f>
        <v>2</v>
      </c>
      <c r="AU76" s="78" t="str">
        <f t="shared" si="13"/>
        <v/>
      </c>
      <c r="AV76" s="78" t="str">
        <f t="shared" si="14"/>
        <v/>
      </c>
    </row>
    <row r="77" spans="1:81" x14ac:dyDescent="0.25">
      <c r="A77" s="77">
        <f t="shared" si="12"/>
        <v>46178.333333334027</v>
      </c>
      <c r="B77" s="77">
        <f>VLOOKUP($A77,'Published Hourly Data'!$B:$CM,MATCH(B$1,'Published Hourly Data'!$B$1:$CM$1,0),TRUE)</f>
        <v>46178.125</v>
      </c>
      <c r="C77" s="78">
        <f>VLOOKUP($A77,'Published Hourly Data'!$B:$CM,MATCH(C$1,'Published Hourly Data'!$B$1:$CM$1,0),TRUE)</f>
        <v>49403</v>
      </c>
      <c r="D77" s="78">
        <f>VLOOKUP($A77,'Published Hourly Data'!$B:$CM,MATCH(D$1,'Published Hourly Data'!$B$1:$CM$1,0),TRUE)</f>
        <v>51893</v>
      </c>
      <c r="E77" s="78">
        <f>VLOOKUP($A77,'Published Hourly Data'!$B:$CM,MATCH(E$1,'Published Hourly Data'!$B$1:$CM$1,0),TRUE)</f>
        <v>51471</v>
      </c>
      <c r="F77" s="78">
        <f>VLOOKUP($A77,'Published Hourly Data'!$B:$CM,MATCH(F$1,'Published Hourly Data'!$B$1:$CM$1,0),TRUE)</f>
        <v>-422</v>
      </c>
      <c r="G77" s="78">
        <f>VLOOKUP($A77,'Published Hourly Data'!$B:$CM,MATCH(G$1,'Published Hourly Data'!$B$1:$CM$1,0),TRUE)</f>
        <v>7647</v>
      </c>
      <c r="H77" s="78">
        <f>VLOOKUP($A77,'Published Hourly Data'!$B:$CM,MATCH(H$1,'Published Hourly Data'!$B$1:$CM$1,0),TRUE)</f>
        <v>27439</v>
      </c>
      <c r="I77" s="78">
        <f>VLOOKUP($A77,'Published Hourly Data'!$B:$CM,MATCH(I$1,'Published Hourly Data'!$B$1:$CM$1,0),TRUE)</f>
        <v>5016</v>
      </c>
      <c r="J77" s="78">
        <f>VLOOKUP($A77,'Published Hourly Data'!$B:$CM,MATCH(J$1,'Published Hourly Data'!$B$1:$CM$1,0),TRUE)</f>
        <v>0</v>
      </c>
      <c r="K77" s="78">
        <f>VLOOKUP($A77,'Published Hourly Data'!$B:$CM,MATCH(K$1,'Published Hourly Data'!$B$1:$CM$1,0),TRUE)</f>
        <v>0</v>
      </c>
      <c r="L77" s="78">
        <f>VLOOKUP($A77,'Published Hourly Data'!$B:$CM,MATCH(L$1,'Published Hourly Data'!$B$1:$CM$1,0),TRUE)</f>
        <v>0</v>
      </c>
      <c r="M77" s="78">
        <f>VLOOKUP($A77,'Published Hourly Data'!$B:$CM,MATCH(M$1,'Published Hourly Data'!$B$1:$CM$1,0),TRUE)</f>
        <v>0</v>
      </c>
      <c r="N77" s="78">
        <f>VLOOKUP($A77,'Published Hourly Data'!$B:$CM,MATCH(N$1,'Published Hourly Data'!$B$1:$CM$1,0),TRUE)</f>
        <v>0</v>
      </c>
      <c r="O77" s="78">
        <f>VLOOKUP($A77,'Published Hourly Data'!$B:$CM,MATCH(O$1,'Published Hourly Data'!$B$1:$CM$1,0),TRUE)</f>
        <v>0</v>
      </c>
      <c r="P77" s="78">
        <f>VLOOKUP($A77,'Published Hourly Data'!$B:$CM,MATCH(P$1,'Published Hourly Data'!$B$1:$CM$1,0),TRUE)</f>
        <v>13895</v>
      </c>
      <c r="Q77" s="78">
        <f>VLOOKUP($A77,'Published Hourly Data'!$B:$CM,MATCH(Q$1,'Published Hourly Data'!$B$1:$CM$1,0),TRUE)</f>
        <v>0</v>
      </c>
      <c r="R77" s="78">
        <f>VLOOKUP($A77,'Published Hourly Data'!$B:$CM,MATCH(R$1,'Published Hourly Data'!$B$1:$CM$1,0),TRUE)</f>
        <v>-2579</v>
      </c>
      <c r="S77" s="78">
        <f>VLOOKUP($A77,'Published Hourly Data'!$B:$CM,MATCH(S$1,'Published Hourly Data'!$B$1:$CM$1,0),TRUE)</f>
        <v>0</v>
      </c>
      <c r="T77" s="78">
        <f>VLOOKUP($A77,'Published Hourly Data'!$B:$CM,MATCH(T$1,'Published Hourly Data'!$B$1:$CM$1,0),TRUE)</f>
        <v>0</v>
      </c>
      <c r="U77" s="78">
        <f>VLOOKUP($A77,'Published Hourly Data'!$B:$CM,MATCH(U$1,'Published Hourly Data'!$B$1:$CM$1,0),TRUE)</f>
        <v>50</v>
      </c>
      <c r="V77" s="78">
        <f>VLOOKUP($A77,'Published Hourly Data'!$B:$CM,MATCH(V$1,'Published Hourly Data'!$B$1:$CM$1,0),TRUE)</f>
        <v>0</v>
      </c>
      <c r="W77" s="78">
        <f>VLOOKUP($A77,'Published Hourly Data'!$B:$CM,MATCH(W$1,'Published Hourly Data'!$B$1:$CM$1,0),TRUE)</f>
        <v>-1</v>
      </c>
      <c r="X77" s="78">
        <f>VLOOKUP($A77,'Published Hourly Data'!$B:$CM,MATCH(X$1,'Published Hourly Data'!$B$1:$CM$1,0),TRUE)</f>
        <v>0</v>
      </c>
      <c r="Y77" s="78">
        <f>VLOOKUP($A77,'Published Hourly Data'!$B:$CM,MATCH(Y$1,'Published Hourly Data'!$B$1:$CM$1,0),TRUE)</f>
        <v>-421</v>
      </c>
      <c r="Z77" s="78">
        <f>VLOOKUP($A77,'Published Hourly Data'!$B:$CM,MATCH(Z$1,'Published Hourly Data'!$B$1:$CM$1,0),TRUE)</f>
        <v>13368</v>
      </c>
      <c r="AA77" s="78">
        <f>VLOOKUP($A77,'Published Hourly Data'!$B:$CM,MATCH(AA$1,'Published Hourly Data'!$B$1:$CM$1,0),TRUE)</f>
        <v>1735</v>
      </c>
      <c r="AB77" s="78">
        <f>VLOOKUP($A77,'Published Hourly Data'!$B:$CM,MATCH(AB$1,'Published Hourly Data'!$B$1:$CM$1,0),TRUE)</f>
        <v>6949</v>
      </c>
      <c r="AC77" s="78">
        <f>VLOOKUP($A77,'Published Hourly Data'!$B:$CM,MATCH(AC$1,'Published Hourly Data'!$B$1:$CM$1,0),TRUE)</f>
        <v>1532</v>
      </c>
      <c r="AD77" s="78">
        <f>VLOOKUP($A77,'Published Hourly Data'!$B:$CM,MATCH(AD$1,'Published Hourly Data'!$B$1:$CM$1,0),TRUE)</f>
        <v>14036</v>
      </c>
      <c r="AE77" s="78">
        <f>VLOOKUP($A77,'Published Hourly Data'!$B:$CM,MATCH(AE$1,'Published Hourly Data'!$B$1:$CM$1,0),TRUE)</f>
        <v>4356</v>
      </c>
      <c r="AF77" s="78">
        <f>VLOOKUP($A77,'Published Hourly Data'!$B:$CM,MATCH(AF$1,'Published Hourly Data'!$B$1:$CM$1,0),TRUE)</f>
        <v>8305</v>
      </c>
      <c r="AG77" s="78">
        <f>VLOOKUP($A77,'Published Hourly Data'!$B:$CM,MATCH(AG$1,'Published Hourly Data'!$B$1:$CM$1,0),TRUE)</f>
        <v>1642</v>
      </c>
      <c r="AH77" s="78">
        <f>VLOOKUP($A77,'Published Hourly Data'!$B:$CM,MATCH(AH$1,'Published Hourly Data'!$B$1:$CM$1,0),TRUE)</f>
        <v>8352.1982934554235</v>
      </c>
      <c r="AI77" s="78">
        <f>VLOOKUP($A77,'Published Hourly Data'!$B:$CM,MATCH(AI$1,'Published Hourly Data'!$B$1:$CM$1,0),TRUE)</f>
        <v>11407.631246725761</v>
      </c>
      <c r="AJ77" s="78">
        <f>VLOOKUP($A77,'Published Hourly Data'!$B:$CM,MATCH(AJ$1,'Published Hourly Data'!$B$1:$CM$1,0),TRUE)</f>
        <v>0</v>
      </c>
      <c r="AK77" s="78">
        <f>VLOOKUP($A77,'Published Hourly Data'!$B:$CM,MATCH(AK$1,'Published Hourly Data'!$B$1:$CM$1,0),TRUE)</f>
        <v>72.163542504196499</v>
      </c>
      <c r="AL77" s="78">
        <f>VLOOKUP($A77,'Published Hourly Data'!$B:$CM,MATCH(AL$1,'Published Hourly Data'!$B$1:$CM$1,0),TRUE)</f>
        <v>19831.993082685382</v>
      </c>
      <c r="AM77" s="78">
        <f>VLOOKUP($A77,'Published Hourly Data'!$B:$CM,MATCH(AM$1,'Published Hourly Data'!$B$1:$CM$1,0),TRUE)</f>
        <v>212.03703738445159</v>
      </c>
      <c r="AN77" s="78">
        <f>-VLOOKUP($A77,'Published Hourly Data'!$B:$CM,MATCH(AN$1,'Published Hourly Data'!$B$1:$CM$1,0),TRUE)</f>
        <v>0</v>
      </c>
      <c r="AO77" s="78">
        <f>VLOOKUP($A77,'Published Hourly Data'!$B:$CM,MATCH(AO$1,'Published Hourly Data'!$B$1:$CM$1,0),TRUE)</f>
        <v>20044.030120069834</v>
      </c>
      <c r="AP77" s="78">
        <f>VLOOKUP($A77,'Published Hourly Data'!$B:$CM,MATCH(AP$1,'Published Hourly Data'!$B$1:$CM$1,0),TRUE)</f>
        <v>54047</v>
      </c>
      <c r="AQ77" s="78">
        <f>VLOOKUP($A77,'Published Hourly Data'!$B:$CM,MATCH(AQ$1,'Published Hourly Data'!$B$1:$CM$1,0),TRUE)</f>
        <v>54469</v>
      </c>
      <c r="AR77" s="79">
        <f>VLOOKUP($A77,'Published Hourly Data'!$B:$CM,MATCH(AR$1,'Published Hourly Data'!$B$1:$CM$1,0),TRUE)</f>
        <v>0.80896272855014795</v>
      </c>
      <c r="AS77" s="79">
        <f>VLOOKUP($A77,'Published Hourly Data'!$B:$CM,MATCH(AS$1,'Published Hourly Data'!$B$1:$CM$1,0),TRUE)</f>
        <v>0.81127741804160813</v>
      </c>
      <c r="AT77" s="78">
        <f>VLOOKUP($A77,'Published Hourly Data'!$B:$CM,MATCH(AT$1,'Published Hourly Data'!$B$1:$CM$1,0),TRUE)</f>
        <v>3</v>
      </c>
      <c r="AU77" s="78" t="str">
        <f t="shared" si="13"/>
        <v/>
      </c>
      <c r="AV77" s="78" t="str">
        <f t="shared" si="14"/>
        <v/>
      </c>
    </row>
    <row r="78" spans="1:81" x14ac:dyDescent="0.25">
      <c r="A78" s="77">
        <f t="shared" si="12"/>
        <v>46178.375000000691</v>
      </c>
      <c r="B78" s="77">
        <f>VLOOKUP($A78,'Published Hourly Data'!$B:$CM,MATCH(B$1,'Published Hourly Data'!$B$1:$CM$1,0),TRUE)</f>
        <v>46178.166666666664</v>
      </c>
      <c r="C78" s="78">
        <f>VLOOKUP($A78,'Published Hourly Data'!$B:$CM,MATCH(C$1,'Published Hourly Data'!$B$1:$CM$1,0),TRUE)</f>
        <v>48363</v>
      </c>
      <c r="D78" s="78">
        <f>VLOOKUP($A78,'Published Hourly Data'!$B:$CM,MATCH(D$1,'Published Hourly Data'!$B$1:$CM$1,0),TRUE)</f>
        <v>50673</v>
      </c>
      <c r="E78" s="78">
        <f>VLOOKUP($A78,'Published Hourly Data'!$B:$CM,MATCH(E$1,'Published Hourly Data'!$B$1:$CM$1,0),TRUE)</f>
        <v>50201</v>
      </c>
      <c r="F78" s="78">
        <f>VLOOKUP($A78,'Published Hourly Data'!$B:$CM,MATCH(F$1,'Published Hourly Data'!$B$1:$CM$1,0),TRUE)</f>
        <v>-472</v>
      </c>
      <c r="G78" s="78">
        <f>VLOOKUP($A78,'Published Hourly Data'!$B:$CM,MATCH(G$1,'Published Hourly Data'!$B$1:$CM$1,0),TRUE)</f>
        <v>7640</v>
      </c>
      <c r="H78" s="78">
        <f>VLOOKUP($A78,'Published Hourly Data'!$B:$CM,MATCH(H$1,'Published Hourly Data'!$B$1:$CM$1,0),TRUE)</f>
        <v>27856</v>
      </c>
      <c r="I78" s="78">
        <f>VLOOKUP($A78,'Published Hourly Data'!$B:$CM,MATCH(I$1,'Published Hourly Data'!$B$1:$CM$1,0),TRUE)</f>
        <v>5016</v>
      </c>
      <c r="J78" s="78">
        <f>VLOOKUP($A78,'Published Hourly Data'!$B:$CM,MATCH(J$1,'Published Hourly Data'!$B$1:$CM$1,0),TRUE)</f>
        <v>0</v>
      </c>
      <c r="K78" s="78">
        <f>VLOOKUP($A78,'Published Hourly Data'!$B:$CM,MATCH(K$1,'Published Hourly Data'!$B$1:$CM$1,0),TRUE)</f>
        <v>0</v>
      </c>
      <c r="L78" s="78">
        <f>VLOOKUP($A78,'Published Hourly Data'!$B:$CM,MATCH(L$1,'Published Hourly Data'!$B$1:$CM$1,0),TRUE)</f>
        <v>0</v>
      </c>
      <c r="M78" s="78">
        <f>VLOOKUP($A78,'Published Hourly Data'!$B:$CM,MATCH(M$1,'Published Hourly Data'!$B$1:$CM$1,0),TRUE)</f>
        <v>0</v>
      </c>
      <c r="N78" s="78">
        <f>VLOOKUP($A78,'Published Hourly Data'!$B:$CM,MATCH(N$1,'Published Hourly Data'!$B$1:$CM$1,0),TRUE)</f>
        <v>0</v>
      </c>
      <c r="O78" s="78">
        <f>VLOOKUP($A78,'Published Hourly Data'!$B:$CM,MATCH(O$1,'Published Hourly Data'!$B$1:$CM$1,0),TRUE)</f>
        <v>0</v>
      </c>
      <c r="P78" s="78">
        <f>VLOOKUP($A78,'Published Hourly Data'!$B:$CM,MATCH(P$1,'Published Hourly Data'!$B$1:$CM$1,0),TRUE)</f>
        <v>11897</v>
      </c>
      <c r="Q78" s="78">
        <f>VLOOKUP($A78,'Published Hourly Data'!$B:$CM,MATCH(Q$1,'Published Hourly Data'!$B$1:$CM$1,0),TRUE)</f>
        <v>0</v>
      </c>
      <c r="R78" s="78">
        <f>VLOOKUP($A78,'Published Hourly Data'!$B:$CM,MATCH(R$1,'Published Hourly Data'!$B$1:$CM$1,0),TRUE)</f>
        <v>-2260</v>
      </c>
      <c r="S78" s="78">
        <f>VLOOKUP($A78,'Published Hourly Data'!$B:$CM,MATCH(S$1,'Published Hourly Data'!$B$1:$CM$1,0),TRUE)</f>
        <v>0</v>
      </c>
      <c r="T78" s="78">
        <f>VLOOKUP($A78,'Published Hourly Data'!$B:$CM,MATCH(T$1,'Published Hourly Data'!$B$1:$CM$1,0),TRUE)</f>
        <v>0</v>
      </c>
      <c r="U78" s="78">
        <f>VLOOKUP($A78,'Published Hourly Data'!$B:$CM,MATCH(U$1,'Published Hourly Data'!$B$1:$CM$1,0),TRUE)</f>
        <v>50</v>
      </c>
      <c r="V78" s="78">
        <f>VLOOKUP($A78,'Published Hourly Data'!$B:$CM,MATCH(V$1,'Published Hourly Data'!$B$1:$CM$1,0),TRUE)</f>
        <v>0</v>
      </c>
      <c r="W78" s="78">
        <f>VLOOKUP($A78,'Published Hourly Data'!$B:$CM,MATCH(W$1,'Published Hourly Data'!$B$1:$CM$1,0),TRUE)</f>
        <v>-1</v>
      </c>
      <c r="X78" s="78">
        <f>VLOOKUP($A78,'Published Hourly Data'!$B:$CM,MATCH(X$1,'Published Hourly Data'!$B$1:$CM$1,0),TRUE)</f>
        <v>0</v>
      </c>
      <c r="Y78" s="78">
        <f>VLOOKUP($A78,'Published Hourly Data'!$B:$CM,MATCH(Y$1,'Published Hourly Data'!$B$1:$CM$1,0),TRUE)</f>
        <v>-471</v>
      </c>
      <c r="Z78" s="78">
        <f>VLOOKUP($A78,'Published Hourly Data'!$B:$CM,MATCH(Z$1,'Published Hourly Data'!$B$1:$CM$1,0),TRUE)</f>
        <v>13159</v>
      </c>
      <c r="AA78" s="78">
        <f>VLOOKUP($A78,'Published Hourly Data'!$B:$CM,MATCH(AA$1,'Published Hourly Data'!$B$1:$CM$1,0),TRUE)</f>
        <v>1716</v>
      </c>
      <c r="AB78" s="78">
        <f>VLOOKUP($A78,'Published Hourly Data'!$B:$CM,MATCH(AB$1,'Published Hourly Data'!$B$1:$CM$1,0),TRUE)</f>
        <v>6755</v>
      </c>
      <c r="AC78" s="78">
        <f>VLOOKUP($A78,'Published Hourly Data'!$B:$CM,MATCH(AC$1,'Published Hourly Data'!$B$1:$CM$1,0),TRUE)</f>
        <v>1433</v>
      </c>
      <c r="AD78" s="78">
        <f>VLOOKUP($A78,'Published Hourly Data'!$B:$CM,MATCH(AD$1,'Published Hourly Data'!$B$1:$CM$1,0),TRUE)</f>
        <v>13759</v>
      </c>
      <c r="AE78" s="78">
        <f>VLOOKUP($A78,'Published Hourly Data'!$B:$CM,MATCH(AE$1,'Published Hourly Data'!$B$1:$CM$1,0),TRUE)</f>
        <v>4214</v>
      </c>
      <c r="AF78" s="78">
        <f>VLOOKUP($A78,'Published Hourly Data'!$B:$CM,MATCH(AF$1,'Published Hourly Data'!$B$1:$CM$1,0),TRUE)</f>
        <v>8076</v>
      </c>
      <c r="AG78" s="78">
        <f>VLOOKUP($A78,'Published Hourly Data'!$B:$CM,MATCH(AG$1,'Published Hourly Data'!$B$1:$CM$1,0),TRUE)</f>
        <v>1591</v>
      </c>
      <c r="AH78" s="78">
        <f>VLOOKUP($A78,'Published Hourly Data'!$B:$CM,MATCH(AH$1,'Published Hourly Data'!$B$1:$CM$1,0),TRUE)</f>
        <v>8343.9349879110505</v>
      </c>
      <c r="AI78" s="78">
        <f>VLOOKUP($A78,'Published Hourly Data'!$B:$CM,MATCH(AI$1,'Published Hourly Data'!$B$1:$CM$1,0),TRUE)</f>
        <v>11579.71307068555</v>
      </c>
      <c r="AJ78" s="78">
        <f>VLOOKUP($A78,'Published Hourly Data'!$B:$CM,MATCH(AJ$1,'Published Hourly Data'!$B$1:$CM$1,0),TRUE)</f>
        <v>0</v>
      </c>
      <c r="AK78" s="78">
        <f>VLOOKUP($A78,'Published Hourly Data'!$B:$CM,MATCH(AK$1,'Published Hourly Data'!$B$1:$CM$1,0),TRUE)</f>
        <v>64.559367728426039</v>
      </c>
      <c r="AL78" s="78">
        <f>VLOOKUP($A78,'Published Hourly Data'!$B:$CM,MATCH(AL$1,'Published Hourly Data'!$B$1:$CM$1,0),TRUE)</f>
        <v>19988.207426325025</v>
      </c>
      <c r="AM78" s="78">
        <f>VLOOKUP($A78,'Published Hourly Data'!$B:$CM,MATCH(AM$1,'Published Hourly Data'!$B$1:$CM$1,0),TRUE)</f>
        <v>237.16210593000605</v>
      </c>
      <c r="AN78" s="78">
        <f>-VLOOKUP($A78,'Published Hourly Data'!$B:$CM,MATCH(AN$1,'Published Hourly Data'!$B$1:$CM$1,0),TRUE)</f>
        <v>0</v>
      </c>
      <c r="AO78" s="78">
        <f>VLOOKUP($A78,'Published Hourly Data'!$B:$CM,MATCH(AO$1,'Published Hourly Data'!$B$1:$CM$1,0),TRUE)</f>
        <v>20225.36953225503</v>
      </c>
      <c r="AP78" s="78">
        <f>VLOOKUP($A78,'Published Hourly Data'!$B:$CM,MATCH(AP$1,'Published Hourly Data'!$B$1:$CM$1,0),TRUE)</f>
        <v>52459</v>
      </c>
      <c r="AQ78" s="78">
        <f>VLOOKUP($A78,'Published Hourly Data'!$B:$CM,MATCH(AQ$1,'Published Hourly Data'!$B$1:$CM$1,0),TRUE)</f>
        <v>52931</v>
      </c>
      <c r="AR78" s="79">
        <f>VLOOKUP($A78,'Published Hourly Data'!$B:$CM,MATCH(AR$1,'Published Hourly Data'!$B$1:$CM$1,0),TRUE)</f>
        <v>0.84001604788929785</v>
      </c>
      <c r="AS78" s="79">
        <f>VLOOKUP($A78,'Published Hourly Data'!$B:$CM,MATCH(AS$1,'Published Hourly Data'!$B$1:$CM$1,0),TRUE)</f>
        <v>0.84240339646332174</v>
      </c>
      <c r="AT78" s="78">
        <f>VLOOKUP($A78,'Published Hourly Data'!$B:$CM,MATCH(AT$1,'Published Hourly Data'!$B$1:$CM$1,0),TRUE)</f>
        <v>4</v>
      </c>
      <c r="AU78" s="78" t="str">
        <f t="shared" si="13"/>
        <v/>
      </c>
      <c r="AV78" s="78" t="str">
        <f t="shared" si="14"/>
        <v/>
      </c>
    </row>
    <row r="79" spans="1:81" x14ac:dyDescent="0.25">
      <c r="A79" s="77">
        <f t="shared" si="12"/>
        <v>46178.416666667355</v>
      </c>
      <c r="B79" s="77">
        <f>VLOOKUP($A79,'Published Hourly Data'!$B:$CM,MATCH(B$1,'Published Hourly Data'!$B$1:$CM$1,0),TRUE)</f>
        <v>46178.208333333336</v>
      </c>
      <c r="C79" s="78">
        <f>VLOOKUP($A79,'Published Hourly Data'!$B:$CM,MATCH(C$1,'Published Hourly Data'!$B$1:$CM$1,0),TRUE)</f>
        <v>48263</v>
      </c>
      <c r="D79" s="78">
        <f>VLOOKUP($A79,'Published Hourly Data'!$B:$CM,MATCH(D$1,'Published Hourly Data'!$B$1:$CM$1,0),TRUE)</f>
        <v>50749</v>
      </c>
      <c r="E79" s="78">
        <f>VLOOKUP($A79,'Published Hourly Data'!$B:$CM,MATCH(E$1,'Published Hourly Data'!$B$1:$CM$1,0),TRUE)</f>
        <v>50228</v>
      </c>
      <c r="F79" s="78">
        <f>VLOOKUP($A79,'Published Hourly Data'!$B:$CM,MATCH(F$1,'Published Hourly Data'!$B$1:$CM$1,0),TRUE)</f>
        <v>-520</v>
      </c>
      <c r="G79" s="78">
        <f>VLOOKUP($A79,'Published Hourly Data'!$B:$CM,MATCH(G$1,'Published Hourly Data'!$B$1:$CM$1,0),TRUE)</f>
        <v>7656</v>
      </c>
      <c r="H79" s="78">
        <f>VLOOKUP($A79,'Published Hourly Data'!$B:$CM,MATCH(H$1,'Published Hourly Data'!$B$1:$CM$1,0),TRUE)</f>
        <v>28121</v>
      </c>
      <c r="I79" s="78">
        <f>VLOOKUP($A79,'Published Hourly Data'!$B:$CM,MATCH(I$1,'Published Hourly Data'!$B$1:$CM$1,0),TRUE)</f>
        <v>5016</v>
      </c>
      <c r="J79" s="78">
        <f>VLOOKUP($A79,'Published Hourly Data'!$B:$CM,MATCH(J$1,'Published Hourly Data'!$B$1:$CM$1,0),TRUE)</f>
        <v>0</v>
      </c>
      <c r="K79" s="78">
        <f>VLOOKUP($A79,'Published Hourly Data'!$B:$CM,MATCH(K$1,'Published Hourly Data'!$B$1:$CM$1,0),TRUE)</f>
        <v>0</v>
      </c>
      <c r="L79" s="78">
        <f>VLOOKUP($A79,'Published Hourly Data'!$B:$CM,MATCH(L$1,'Published Hourly Data'!$B$1:$CM$1,0),TRUE)</f>
        <v>0</v>
      </c>
      <c r="M79" s="78">
        <f>VLOOKUP($A79,'Published Hourly Data'!$B:$CM,MATCH(M$1,'Published Hourly Data'!$B$1:$CM$1,0),TRUE)</f>
        <v>0</v>
      </c>
      <c r="N79" s="78">
        <f>VLOOKUP($A79,'Published Hourly Data'!$B:$CM,MATCH(N$1,'Published Hourly Data'!$B$1:$CM$1,0),TRUE)</f>
        <v>1</v>
      </c>
      <c r="O79" s="78">
        <f>VLOOKUP($A79,'Published Hourly Data'!$B:$CM,MATCH(O$1,'Published Hourly Data'!$B$1:$CM$1,0),TRUE)</f>
        <v>0</v>
      </c>
      <c r="P79" s="78">
        <f>VLOOKUP($A79,'Published Hourly Data'!$B:$CM,MATCH(P$1,'Published Hourly Data'!$B$1:$CM$1,0),TRUE)</f>
        <v>10765</v>
      </c>
      <c r="Q79" s="78">
        <f>VLOOKUP($A79,'Published Hourly Data'!$B:$CM,MATCH(Q$1,'Published Hourly Data'!$B$1:$CM$1,0),TRUE)</f>
        <v>0</v>
      </c>
      <c r="R79" s="78">
        <f>VLOOKUP($A79,'Published Hourly Data'!$B:$CM,MATCH(R$1,'Published Hourly Data'!$B$1:$CM$1,0),TRUE)</f>
        <v>-1381</v>
      </c>
      <c r="S79" s="78">
        <f>VLOOKUP($A79,'Published Hourly Data'!$B:$CM,MATCH(S$1,'Published Hourly Data'!$B$1:$CM$1,0),TRUE)</f>
        <v>0</v>
      </c>
      <c r="T79" s="78">
        <f>VLOOKUP($A79,'Published Hourly Data'!$B:$CM,MATCH(T$1,'Published Hourly Data'!$B$1:$CM$1,0),TRUE)</f>
        <v>0</v>
      </c>
      <c r="U79" s="78">
        <f>VLOOKUP($A79,'Published Hourly Data'!$B:$CM,MATCH(U$1,'Published Hourly Data'!$B$1:$CM$1,0),TRUE)</f>
        <v>50</v>
      </c>
      <c r="V79" s="78">
        <f>VLOOKUP($A79,'Published Hourly Data'!$B:$CM,MATCH(V$1,'Published Hourly Data'!$B$1:$CM$1,0),TRUE)</f>
        <v>0</v>
      </c>
      <c r="W79" s="78">
        <f>VLOOKUP($A79,'Published Hourly Data'!$B:$CM,MATCH(W$1,'Published Hourly Data'!$B$1:$CM$1,0),TRUE)</f>
        <v>-1</v>
      </c>
      <c r="X79" s="78">
        <f>VLOOKUP($A79,'Published Hourly Data'!$B:$CM,MATCH(X$1,'Published Hourly Data'!$B$1:$CM$1,0),TRUE)</f>
        <v>0</v>
      </c>
      <c r="Y79" s="78">
        <f>VLOOKUP($A79,'Published Hourly Data'!$B:$CM,MATCH(Y$1,'Published Hourly Data'!$B$1:$CM$1,0),TRUE)</f>
        <v>-520</v>
      </c>
      <c r="Z79" s="78">
        <f>VLOOKUP($A79,'Published Hourly Data'!$B:$CM,MATCH(Z$1,'Published Hourly Data'!$B$1:$CM$1,0),TRUE)</f>
        <v>13158</v>
      </c>
      <c r="AA79" s="78">
        <f>VLOOKUP($A79,'Published Hourly Data'!$B:$CM,MATCH(AA$1,'Published Hourly Data'!$B$1:$CM$1,0),TRUE)</f>
        <v>1712</v>
      </c>
      <c r="AB79" s="78">
        <f>VLOOKUP($A79,'Published Hourly Data'!$B:$CM,MATCH(AB$1,'Published Hourly Data'!$B$1:$CM$1,0),TRUE)</f>
        <v>6794</v>
      </c>
      <c r="AC79" s="78">
        <f>VLOOKUP($A79,'Published Hourly Data'!$B:$CM,MATCH(AC$1,'Published Hourly Data'!$B$1:$CM$1,0),TRUE)</f>
        <v>1461</v>
      </c>
      <c r="AD79" s="78">
        <f>VLOOKUP($A79,'Published Hourly Data'!$B:$CM,MATCH(AD$1,'Published Hourly Data'!$B$1:$CM$1,0),TRUE)</f>
        <v>13791</v>
      </c>
      <c r="AE79" s="78">
        <f>VLOOKUP($A79,'Published Hourly Data'!$B:$CM,MATCH(AE$1,'Published Hourly Data'!$B$1:$CM$1,0),TRUE)</f>
        <v>4229</v>
      </c>
      <c r="AF79" s="78">
        <f>VLOOKUP($A79,'Published Hourly Data'!$B:$CM,MATCH(AF$1,'Published Hourly Data'!$B$1:$CM$1,0),TRUE)</f>
        <v>7991</v>
      </c>
      <c r="AG79" s="78">
        <f>VLOOKUP($A79,'Published Hourly Data'!$B:$CM,MATCH(AG$1,'Published Hourly Data'!$B$1:$CM$1,0),TRUE)</f>
        <v>1593</v>
      </c>
      <c r="AH79" s="78">
        <f>VLOOKUP($A79,'Published Hourly Data'!$B:$CM,MATCH(AH$1,'Published Hourly Data'!$B$1:$CM$1,0),TRUE)</f>
        <v>8365.3954277879311</v>
      </c>
      <c r="AI79" s="78">
        <f>VLOOKUP($A79,'Published Hourly Data'!$B:$CM,MATCH(AI$1,'Published Hourly Data'!$B$1:$CM$1,0),TRUE)</f>
        <v>11691.41477216864</v>
      </c>
      <c r="AJ79" s="78">
        <f>VLOOKUP($A79,'Published Hourly Data'!$B:$CM,MATCH(AJ$1,'Published Hourly Data'!$B$1:$CM$1,0),TRUE)</f>
        <v>0</v>
      </c>
      <c r="AK79" s="78">
        <f>VLOOKUP($A79,'Published Hourly Data'!$B:$CM,MATCH(AK$1,'Published Hourly Data'!$B$1:$CM$1,0),TRUE)</f>
        <v>60.254902427426813</v>
      </c>
      <c r="AL79" s="78">
        <f>VLOOKUP($A79,'Published Hourly Data'!$B:$CM,MATCH(AL$1,'Published Hourly Data'!$B$1:$CM$1,0),TRUE)</f>
        <v>20117.065102383996</v>
      </c>
      <c r="AM79" s="78">
        <f>VLOOKUP($A79,'Published Hourly Data'!$B:$CM,MATCH(AM$1,'Published Hourly Data'!$B$1:$CM$1,0),TRUE)</f>
        <v>261.89976733931871</v>
      </c>
      <c r="AN79" s="78">
        <f>-VLOOKUP($A79,'Published Hourly Data'!$B:$CM,MATCH(AN$1,'Published Hourly Data'!$B$1:$CM$1,0),TRUE)</f>
        <v>0</v>
      </c>
      <c r="AO79" s="78">
        <f>VLOOKUP($A79,'Published Hourly Data'!$B:$CM,MATCH(AO$1,'Published Hourly Data'!$B$1:$CM$1,0),TRUE)</f>
        <v>20378.964869723313</v>
      </c>
      <c r="AP79" s="78">
        <f>VLOOKUP($A79,'Published Hourly Data'!$B:$CM,MATCH(AP$1,'Published Hourly Data'!$B$1:$CM$1,0),TRUE)</f>
        <v>51609</v>
      </c>
      <c r="AQ79" s="78">
        <f>VLOOKUP($A79,'Published Hourly Data'!$B:$CM,MATCH(AQ$1,'Published Hourly Data'!$B$1:$CM$1,0),TRUE)</f>
        <v>52130</v>
      </c>
      <c r="AR79" s="79">
        <f>VLOOKUP($A79,'Published Hourly Data'!$B:$CM,MATCH(AR$1,'Published Hourly Data'!$B$1:$CM$1,0),TRUE)</f>
        <v>0.85935561754767209</v>
      </c>
      <c r="AS79" s="79">
        <f>VLOOKUP($A79,'Published Hourly Data'!$B:$CM,MATCH(AS$1,'Published Hourly Data'!$B$1:$CM$1,0),TRUE)</f>
        <v>0.86184296050430487</v>
      </c>
      <c r="AT79" s="78">
        <f>VLOOKUP($A79,'Published Hourly Data'!$B:$CM,MATCH(AT$1,'Published Hourly Data'!$B$1:$CM$1,0),TRUE)</f>
        <v>5</v>
      </c>
      <c r="AU79" s="78" t="str">
        <f t="shared" si="13"/>
        <v/>
      </c>
      <c r="AV79" s="78" t="str">
        <f t="shared" si="14"/>
        <v/>
      </c>
    </row>
    <row r="80" spans="1:81" x14ac:dyDescent="0.25">
      <c r="A80" s="77">
        <f t="shared" si="12"/>
        <v>46178.45833333402</v>
      </c>
      <c r="B80" s="77">
        <f>VLOOKUP($A80,'Published Hourly Data'!$B:$CM,MATCH(B$1,'Published Hourly Data'!$B$1:$CM$1,0),TRUE)</f>
        <v>46178.25</v>
      </c>
      <c r="C80" s="78">
        <f>VLOOKUP($A80,'Published Hourly Data'!$B:$CM,MATCH(C$1,'Published Hourly Data'!$B$1:$CM$1,0),TRUE)</f>
        <v>49332</v>
      </c>
      <c r="D80" s="78">
        <f>VLOOKUP($A80,'Published Hourly Data'!$B:$CM,MATCH(D$1,'Published Hourly Data'!$B$1:$CM$1,0),TRUE)</f>
        <v>51581</v>
      </c>
      <c r="E80" s="78">
        <f>VLOOKUP($A80,'Published Hourly Data'!$B:$CM,MATCH(E$1,'Published Hourly Data'!$B$1:$CM$1,0),TRUE)</f>
        <v>51062</v>
      </c>
      <c r="F80" s="78">
        <f>VLOOKUP($A80,'Published Hourly Data'!$B:$CM,MATCH(F$1,'Published Hourly Data'!$B$1:$CM$1,0),TRUE)</f>
        <v>-519</v>
      </c>
      <c r="G80" s="78">
        <f>VLOOKUP($A80,'Published Hourly Data'!$B:$CM,MATCH(G$1,'Published Hourly Data'!$B$1:$CM$1,0),TRUE)</f>
        <v>7689</v>
      </c>
      <c r="H80" s="78">
        <f>VLOOKUP($A80,'Published Hourly Data'!$B:$CM,MATCH(H$1,'Published Hourly Data'!$B$1:$CM$1,0),TRUE)</f>
        <v>28200</v>
      </c>
      <c r="I80" s="78">
        <f>VLOOKUP($A80,'Published Hourly Data'!$B:$CM,MATCH(I$1,'Published Hourly Data'!$B$1:$CM$1,0),TRUE)</f>
        <v>5016</v>
      </c>
      <c r="J80" s="78">
        <f>VLOOKUP($A80,'Published Hourly Data'!$B:$CM,MATCH(J$1,'Published Hourly Data'!$B$1:$CM$1,0),TRUE)</f>
        <v>0</v>
      </c>
      <c r="K80" s="78">
        <f>VLOOKUP($A80,'Published Hourly Data'!$B:$CM,MATCH(K$1,'Published Hourly Data'!$B$1:$CM$1,0),TRUE)</f>
        <v>0</v>
      </c>
      <c r="L80" s="78">
        <f>VLOOKUP($A80,'Published Hourly Data'!$B:$CM,MATCH(L$1,'Published Hourly Data'!$B$1:$CM$1,0),TRUE)</f>
        <v>0</v>
      </c>
      <c r="M80" s="78">
        <f>VLOOKUP($A80,'Published Hourly Data'!$B:$CM,MATCH(M$1,'Published Hourly Data'!$B$1:$CM$1,0),TRUE)</f>
        <v>0</v>
      </c>
      <c r="N80" s="78">
        <f>VLOOKUP($A80,'Published Hourly Data'!$B:$CM,MATCH(N$1,'Published Hourly Data'!$B$1:$CM$1,0),TRUE)</f>
        <v>0</v>
      </c>
      <c r="O80" s="78">
        <f>VLOOKUP($A80,'Published Hourly Data'!$B:$CM,MATCH(O$1,'Published Hourly Data'!$B$1:$CM$1,0),TRUE)</f>
        <v>0</v>
      </c>
      <c r="P80" s="78">
        <f>VLOOKUP($A80,'Published Hourly Data'!$B:$CM,MATCH(P$1,'Published Hourly Data'!$B$1:$CM$1,0),TRUE)</f>
        <v>10081</v>
      </c>
      <c r="Q80" s="78">
        <f>VLOOKUP($A80,'Published Hourly Data'!$B:$CM,MATCH(Q$1,'Published Hourly Data'!$B$1:$CM$1,0),TRUE)</f>
        <v>0</v>
      </c>
      <c r="R80" s="78">
        <f>VLOOKUP($A80,'Published Hourly Data'!$B:$CM,MATCH(R$1,'Published Hourly Data'!$B$1:$CM$1,0),TRUE)</f>
        <v>26</v>
      </c>
      <c r="S80" s="78">
        <f>VLOOKUP($A80,'Published Hourly Data'!$B:$CM,MATCH(S$1,'Published Hourly Data'!$B$1:$CM$1,0),TRUE)</f>
        <v>0</v>
      </c>
      <c r="T80" s="78">
        <f>VLOOKUP($A80,'Published Hourly Data'!$B:$CM,MATCH(T$1,'Published Hourly Data'!$B$1:$CM$1,0),TRUE)</f>
        <v>0</v>
      </c>
      <c r="U80" s="78">
        <f>VLOOKUP($A80,'Published Hourly Data'!$B:$CM,MATCH(U$1,'Published Hourly Data'!$B$1:$CM$1,0),TRUE)</f>
        <v>50</v>
      </c>
      <c r="V80" s="78">
        <f>VLOOKUP($A80,'Published Hourly Data'!$B:$CM,MATCH(V$1,'Published Hourly Data'!$B$1:$CM$1,0),TRUE)</f>
        <v>0</v>
      </c>
      <c r="W80" s="78">
        <f>VLOOKUP($A80,'Published Hourly Data'!$B:$CM,MATCH(W$1,'Published Hourly Data'!$B$1:$CM$1,0),TRUE)</f>
        <v>-1</v>
      </c>
      <c r="X80" s="78">
        <f>VLOOKUP($A80,'Published Hourly Data'!$B:$CM,MATCH(X$1,'Published Hourly Data'!$B$1:$CM$1,0),TRUE)</f>
        <v>0</v>
      </c>
      <c r="Y80" s="78">
        <f>VLOOKUP($A80,'Published Hourly Data'!$B:$CM,MATCH(Y$1,'Published Hourly Data'!$B$1:$CM$1,0),TRUE)</f>
        <v>-518</v>
      </c>
      <c r="Z80" s="78">
        <f>VLOOKUP($A80,'Published Hourly Data'!$B:$CM,MATCH(Z$1,'Published Hourly Data'!$B$1:$CM$1,0),TRUE)</f>
        <v>13363</v>
      </c>
      <c r="AA80" s="78">
        <f>VLOOKUP($A80,'Published Hourly Data'!$B:$CM,MATCH(AA$1,'Published Hourly Data'!$B$1:$CM$1,0),TRUE)</f>
        <v>1708</v>
      </c>
      <c r="AB80" s="78">
        <f>VLOOKUP($A80,'Published Hourly Data'!$B:$CM,MATCH(AB$1,'Published Hourly Data'!$B$1:$CM$1,0),TRUE)</f>
        <v>6903</v>
      </c>
      <c r="AC80" s="78">
        <f>VLOOKUP($A80,'Published Hourly Data'!$B:$CM,MATCH(AC$1,'Published Hourly Data'!$B$1:$CM$1,0),TRUE)</f>
        <v>1496</v>
      </c>
      <c r="AD80" s="78">
        <f>VLOOKUP($A80,'Published Hourly Data'!$B:$CM,MATCH(AD$1,'Published Hourly Data'!$B$1:$CM$1,0),TRUE)</f>
        <v>14051</v>
      </c>
      <c r="AE80" s="78">
        <f>VLOOKUP($A80,'Published Hourly Data'!$B:$CM,MATCH(AE$1,'Published Hourly Data'!$B$1:$CM$1,0),TRUE)</f>
        <v>4273</v>
      </c>
      <c r="AF80" s="78">
        <f>VLOOKUP($A80,'Published Hourly Data'!$B:$CM,MATCH(AF$1,'Published Hourly Data'!$B$1:$CM$1,0),TRUE)</f>
        <v>8129</v>
      </c>
      <c r="AG80" s="78">
        <f>VLOOKUP($A80,'Published Hourly Data'!$B:$CM,MATCH(AG$1,'Published Hourly Data'!$B$1:$CM$1,0),TRUE)</f>
        <v>1628</v>
      </c>
      <c r="AH80" s="78">
        <f>VLOOKUP($A80,'Published Hourly Data'!$B:$CM,MATCH(AH$1,'Published Hourly Data'!$B$1:$CM$1,0),TRUE)</f>
        <v>8407.4864176333958</v>
      </c>
      <c r="AI80" s="78">
        <f>VLOOKUP($A80,'Published Hourly Data'!$B:$CM,MATCH(AI$1,'Published Hourly Data'!$B$1:$CM$1,0),TRUE)</f>
        <v>11728.127162751322</v>
      </c>
      <c r="AJ80" s="78">
        <f>VLOOKUP($A80,'Published Hourly Data'!$B:$CM,MATCH(AJ$1,'Published Hourly Data'!$B$1:$CM$1,0),TRUE)</f>
        <v>0</v>
      </c>
      <c r="AK80" s="78">
        <f>VLOOKUP($A80,'Published Hourly Data'!$B:$CM,MATCH(AK$1,'Published Hourly Data'!$B$1:$CM$1,0),TRUE)</f>
        <v>57.746818755138101</v>
      </c>
      <c r="AL80" s="78">
        <f>VLOOKUP($A80,'Published Hourly Data'!$B:$CM,MATCH(AL$1,'Published Hourly Data'!$B$1:$CM$1,0),TRUE)</f>
        <v>20193.360399139856</v>
      </c>
      <c r="AM80" s="78">
        <f>VLOOKUP($A80,'Published Hourly Data'!$B:$CM,MATCH(AM$1,'Published Hourly Data'!$B$1:$CM$1,0),TRUE)</f>
        <v>261.05143021586343</v>
      </c>
      <c r="AN80" s="78">
        <f>-VLOOKUP($A80,'Published Hourly Data'!$B:$CM,MATCH(AN$1,'Published Hourly Data'!$B$1:$CM$1,0),TRUE)</f>
        <v>0</v>
      </c>
      <c r="AO80" s="78">
        <f>VLOOKUP($A80,'Published Hourly Data'!$B:$CM,MATCH(AO$1,'Published Hourly Data'!$B$1:$CM$1,0),TRUE)</f>
        <v>20454.411829355719</v>
      </c>
      <c r="AP80" s="78">
        <f>VLOOKUP($A80,'Published Hourly Data'!$B:$CM,MATCH(AP$1,'Published Hourly Data'!$B$1:$CM$1,0),TRUE)</f>
        <v>51062</v>
      </c>
      <c r="AQ80" s="78">
        <f>VLOOKUP($A80,'Published Hourly Data'!$B:$CM,MATCH(AQ$1,'Published Hourly Data'!$B$1:$CM$1,0),TRUE)</f>
        <v>51581</v>
      </c>
      <c r="AR80" s="79">
        <f>VLOOKUP($A80,'Published Hourly Data'!$B:$CM,MATCH(AR$1,'Published Hourly Data'!$B$1:$CM$1,0),TRUE)</f>
        <v>0.87185551296760233</v>
      </c>
      <c r="AS80" s="79">
        <f>VLOOKUP($A80,'Published Hourly Data'!$B:$CM,MATCH(AS$1,'Published Hourly Data'!$B$1:$CM$1,0),TRUE)</f>
        <v>0.87424061974824452</v>
      </c>
      <c r="AT80" s="78">
        <f>VLOOKUP($A80,'Published Hourly Data'!$B:$CM,MATCH(AT$1,'Published Hourly Data'!$B$1:$CM$1,0),TRUE)</f>
        <v>6</v>
      </c>
      <c r="AU80" s="78" t="str">
        <f t="shared" si="13"/>
        <v/>
      </c>
      <c r="AV80" s="78" t="str">
        <f t="shared" si="14"/>
        <v/>
      </c>
    </row>
    <row r="81" spans="1:81" x14ac:dyDescent="0.25">
      <c r="A81" s="77">
        <f t="shared" si="12"/>
        <v>46178.500000000684</v>
      </c>
      <c r="B81" s="77">
        <f>VLOOKUP($A81,'Published Hourly Data'!$B:$CM,MATCH(B$1,'Published Hourly Data'!$B$1:$CM$1,0),TRUE)</f>
        <v>46178.291666666664</v>
      </c>
      <c r="C81" s="78">
        <f>VLOOKUP($A81,'Published Hourly Data'!$B:$CM,MATCH(C$1,'Published Hourly Data'!$B$1:$CM$1,0),TRUE)</f>
        <v>50695</v>
      </c>
      <c r="D81" s="78">
        <f>VLOOKUP($A81,'Published Hourly Data'!$B:$CM,MATCH(D$1,'Published Hourly Data'!$B$1:$CM$1,0),TRUE)</f>
        <v>52606</v>
      </c>
      <c r="E81" s="78">
        <f>VLOOKUP($A81,'Published Hourly Data'!$B:$CM,MATCH(E$1,'Published Hourly Data'!$B$1:$CM$1,0),TRUE)</f>
        <v>52278</v>
      </c>
      <c r="F81" s="78">
        <f>VLOOKUP($A81,'Published Hourly Data'!$B:$CM,MATCH(F$1,'Published Hourly Data'!$B$1:$CM$1,0),TRUE)</f>
        <v>-329</v>
      </c>
      <c r="G81" s="78">
        <f>VLOOKUP($A81,'Published Hourly Data'!$B:$CM,MATCH(G$1,'Published Hourly Data'!$B$1:$CM$1,0),TRUE)</f>
        <v>7683</v>
      </c>
      <c r="H81" s="78">
        <f>VLOOKUP($A81,'Published Hourly Data'!$B:$CM,MATCH(H$1,'Published Hourly Data'!$B$1:$CM$1,0),TRUE)</f>
        <v>29200</v>
      </c>
      <c r="I81" s="78">
        <f>VLOOKUP($A81,'Published Hourly Data'!$B:$CM,MATCH(I$1,'Published Hourly Data'!$B$1:$CM$1,0),TRUE)</f>
        <v>5016</v>
      </c>
      <c r="J81" s="78">
        <f>VLOOKUP($A81,'Published Hourly Data'!$B:$CM,MATCH(J$1,'Published Hourly Data'!$B$1:$CM$1,0),TRUE)</f>
        <v>0</v>
      </c>
      <c r="K81" s="78">
        <f>VLOOKUP($A81,'Published Hourly Data'!$B:$CM,MATCH(K$1,'Published Hourly Data'!$B$1:$CM$1,0),TRUE)</f>
        <v>0</v>
      </c>
      <c r="L81" s="78">
        <f>VLOOKUP($A81,'Published Hourly Data'!$B:$CM,MATCH(L$1,'Published Hourly Data'!$B$1:$CM$1,0),TRUE)</f>
        <v>0</v>
      </c>
      <c r="M81" s="78">
        <f>VLOOKUP($A81,'Published Hourly Data'!$B:$CM,MATCH(M$1,'Published Hourly Data'!$B$1:$CM$1,0),TRUE)</f>
        <v>0</v>
      </c>
      <c r="N81" s="78">
        <f>VLOOKUP($A81,'Published Hourly Data'!$B:$CM,MATCH(N$1,'Published Hourly Data'!$B$1:$CM$1,0),TRUE)</f>
        <v>95</v>
      </c>
      <c r="O81" s="78">
        <f>VLOOKUP($A81,'Published Hourly Data'!$B:$CM,MATCH(O$1,'Published Hourly Data'!$B$1:$CM$1,0),TRUE)</f>
        <v>0</v>
      </c>
      <c r="P81" s="78">
        <f>VLOOKUP($A81,'Published Hourly Data'!$B:$CM,MATCH(P$1,'Published Hourly Data'!$B$1:$CM$1,0),TRUE)</f>
        <v>9508</v>
      </c>
      <c r="Q81" s="78">
        <f>VLOOKUP($A81,'Published Hourly Data'!$B:$CM,MATCH(Q$1,'Published Hourly Data'!$B$1:$CM$1,0),TRUE)</f>
        <v>0</v>
      </c>
      <c r="R81" s="78">
        <f>VLOOKUP($A81,'Published Hourly Data'!$B:$CM,MATCH(R$1,'Published Hourly Data'!$B$1:$CM$1,0),TRUE)</f>
        <v>724</v>
      </c>
      <c r="S81" s="78">
        <f>VLOOKUP($A81,'Published Hourly Data'!$B:$CM,MATCH(S$1,'Published Hourly Data'!$B$1:$CM$1,0),TRUE)</f>
        <v>0</v>
      </c>
      <c r="T81" s="78">
        <f>VLOOKUP($A81,'Published Hourly Data'!$B:$CM,MATCH(T$1,'Published Hourly Data'!$B$1:$CM$1,0),TRUE)</f>
        <v>0</v>
      </c>
      <c r="U81" s="78">
        <f>VLOOKUP($A81,'Published Hourly Data'!$B:$CM,MATCH(U$1,'Published Hourly Data'!$B$1:$CM$1,0),TRUE)</f>
        <v>50</v>
      </c>
      <c r="V81" s="78">
        <f>VLOOKUP($A81,'Published Hourly Data'!$B:$CM,MATCH(V$1,'Published Hourly Data'!$B$1:$CM$1,0),TRUE)</f>
        <v>0</v>
      </c>
      <c r="W81" s="78">
        <f>VLOOKUP($A81,'Published Hourly Data'!$B:$CM,MATCH(W$1,'Published Hourly Data'!$B$1:$CM$1,0),TRUE)</f>
        <v>-1</v>
      </c>
      <c r="X81" s="78">
        <f>VLOOKUP($A81,'Published Hourly Data'!$B:$CM,MATCH(X$1,'Published Hourly Data'!$B$1:$CM$1,0),TRUE)</f>
        <v>0</v>
      </c>
      <c r="Y81" s="78">
        <f>VLOOKUP($A81,'Published Hourly Data'!$B:$CM,MATCH(Y$1,'Published Hourly Data'!$B$1:$CM$1,0),TRUE)</f>
        <v>-328</v>
      </c>
      <c r="Z81" s="78">
        <f>VLOOKUP($A81,'Published Hourly Data'!$B:$CM,MATCH(Z$1,'Published Hourly Data'!$B$1:$CM$1,0),TRUE)</f>
        <v>13614</v>
      </c>
      <c r="AA81" s="78">
        <f>VLOOKUP($A81,'Published Hourly Data'!$B:$CM,MATCH(AA$1,'Published Hourly Data'!$B$1:$CM$1,0),TRUE)</f>
        <v>1757</v>
      </c>
      <c r="AB81" s="78">
        <f>VLOOKUP($A81,'Published Hourly Data'!$B:$CM,MATCH(AB$1,'Published Hourly Data'!$B$1:$CM$1,0),TRUE)</f>
        <v>6958</v>
      </c>
      <c r="AC81" s="78">
        <f>VLOOKUP($A81,'Published Hourly Data'!$B:$CM,MATCH(AC$1,'Published Hourly Data'!$B$1:$CM$1,0),TRUE)</f>
        <v>1500</v>
      </c>
      <c r="AD81" s="78">
        <f>VLOOKUP($A81,'Published Hourly Data'!$B:$CM,MATCH(AD$1,'Published Hourly Data'!$B$1:$CM$1,0),TRUE)</f>
        <v>14500</v>
      </c>
      <c r="AE81" s="78">
        <f>VLOOKUP($A81,'Published Hourly Data'!$B:$CM,MATCH(AE$1,'Published Hourly Data'!$B$1:$CM$1,0),TRUE)</f>
        <v>4278</v>
      </c>
      <c r="AF81" s="78">
        <f>VLOOKUP($A81,'Published Hourly Data'!$B:$CM,MATCH(AF$1,'Published Hourly Data'!$B$1:$CM$1,0),TRUE)</f>
        <v>8359</v>
      </c>
      <c r="AG81" s="78">
        <f>VLOOKUP($A81,'Published Hourly Data'!$B:$CM,MATCH(AG$1,'Published Hourly Data'!$B$1:$CM$1,0),TRUE)</f>
        <v>1614</v>
      </c>
      <c r="AH81" s="78">
        <f>VLOOKUP($A81,'Published Hourly Data'!$B:$CM,MATCH(AH$1,'Published Hourly Data'!$B$1:$CM$1,0),TRUE)</f>
        <v>8403.4585814384354</v>
      </c>
      <c r="AI81" s="78">
        <f>VLOOKUP($A81,'Published Hourly Data'!$B:$CM,MATCH(AI$1,'Published Hourly Data'!$B$1:$CM$1,0),TRUE)</f>
        <v>12139.956989284539</v>
      </c>
      <c r="AJ81" s="78">
        <f>VLOOKUP($A81,'Published Hourly Data'!$B:$CM,MATCH(AJ$1,'Published Hourly Data'!$B$1:$CM$1,0),TRUE)</f>
        <v>0</v>
      </c>
      <c r="AK81" s="78">
        <f>VLOOKUP($A81,'Published Hourly Data'!$B:$CM,MATCH(AK$1,'Published Hourly Data'!$B$1:$CM$1,0),TRUE)</f>
        <v>58.584115276994751</v>
      </c>
      <c r="AL81" s="78">
        <f>VLOOKUP($A81,'Published Hourly Data'!$B:$CM,MATCH(AL$1,'Published Hourly Data'!$B$1:$CM$1,0),TRUE)</f>
        <v>20601.999685999966</v>
      </c>
      <c r="AM81" s="78">
        <f>VLOOKUP($A81,'Published Hourly Data'!$B:$CM,MATCH(AM$1,'Published Hourly Data'!$B$1:$CM$1,0),TRUE)</f>
        <v>165.43243273367185</v>
      </c>
      <c r="AN81" s="78">
        <f>-VLOOKUP($A81,'Published Hourly Data'!$B:$CM,MATCH(AN$1,'Published Hourly Data'!$B$1:$CM$1,0),TRUE)</f>
        <v>0</v>
      </c>
      <c r="AO81" s="78">
        <f>VLOOKUP($A81,'Published Hourly Data'!$B:$CM,MATCH(AO$1,'Published Hourly Data'!$B$1:$CM$1,0),TRUE)</f>
        <v>20767.432118733639</v>
      </c>
      <c r="AP81" s="78">
        <f>VLOOKUP($A81,'Published Hourly Data'!$B:$CM,MATCH(AP$1,'Published Hourly Data'!$B$1:$CM$1,0),TRUE)</f>
        <v>52276</v>
      </c>
      <c r="AQ81" s="78">
        <f>VLOOKUP($A81,'Published Hourly Data'!$B:$CM,MATCH(AQ$1,'Published Hourly Data'!$B$1:$CM$1,0),TRUE)</f>
        <v>52605</v>
      </c>
      <c r="AR81" s="79">
        <f>VLOOKUP($A81,'Published Hourly Data'!$B:$CM,MATCH(AR$1,'Published Hourly Data'!$B$1:$CM$1,0),TRUE)</f>
        <v>0.86884192646241576</v>
      </c>
      <c r="AS81" s="79">
        <f>VLOOKUP($A81,'Published Hourly Data'!$B:$CM,MATCH(AS$1,'Published Hourly Data'!$B$1:$CM$1,0),TRUE)</f>
        <v>0.87034115003521628</v>
      </c>
      <c r="AT81" s="78">
        <f>VLOOKUP($A81,'Published Hourly Data'!$B:$CM,MATCH(AT$1,'Published Hourly Data'!$B$1:$CM$1,0),TRUE)</f>
        <v>7</v>
      </c>
      <c r="AU81" s="78" t="str">
        <f t="shared" si="13"/>
        <v/>
      </c>
      <c r="AV81" s="78" t="str">
        <f t="shared" si="14"/>
        <v/>
      </c>
    </row>
    <row r="82" spans="1:81" x14ac:dyDescent="0.25">
      <c r="A82" s="77">
        <f t="shared" si="12"/>
        <v>46178.541666667348</v>
      </c>
      <c r="B82" s="77">
        <f>VLOOKUP($A82,'Published Hourly Data'!$B:$CM,MATCH(B$1,'Published Hourly Data'!$B$1:$CM$1,0),TRUE)</f>
        <v>46178.333333333336</v>
      </c>
      <c r="C82" s="78">
        <f>VLOOKUP($A82,'Published Hourly Data'!$B:$CM,MATCH(C$1,'Published Hourly Data'!$B$1:$CM$1,0),TRUE)</f>
        <v>52109</v>
      </c>
      <c r="D82" s="78">
        <f>VLOOKUP($A82,'Published Hourly Data'!$B:$CM,MATCH(D$1,'Published Hourly Data'!$B$1:$CM$1,0),TRUE)</f>
        <v>53642</v>
      </c>
      <c r="E82" s="78">
        <f>VLOOKUP($A82,'Published Hourly Data'!$B:$CM,MATCH(E$1,'Published Hourly Data'!$B$1:$CM$1,0),TRUE)</f>
        <v>53319</v>
      </c>
      <c r="F82" s="78">
        <f>VLOOKUP($A82,'Published Hourly Data'!$B:$CM,MATCH(F$1,'Published Hourly Data'!$B$1:$CM$1,0),TRUE)</f>
        <v>-323</v>
      </c>
      <c r="G82" s="78">
        <f>VLOOKUP($A82,'Published Hourly Data'!$B:$CM,MATCH(G$1,'Published Hourly Data'!$B$1:$CM$1,0),TRUE)</f>
        <v>7406</v>
      </c>
      <c r="H82" s="78">
        <f>VLOOKUP($A82,'Published Hourly Data'!$B:$CM,MATCH(H$1,'Published Hourly Data'!$B$1:$CM$1,0),TRUE)</f>
        <v>29397</v>
      </c>
      <c r="I82" s="78">
        <f>VLOOKUP($A82,'Published Hourly Data'!$B:$CM,MATCH(I$1,'Published Hourly Data'!$B$1:$CM$1,0),TRUE)</f>
        <v>5017</v>
      </c>
      <c r="J82" s="78">
        <f>VLOOKUP($A82,'Published Hourly Data'!$B:$CM,MATCH(J$1,'Published Hourly Data'!$B$1:$CM$1,0),TRUE)</f>
        <v>0</v>
      </c>
      <c r="K82" s="78">
        <f>VLOOKUP($A82,'Published Hourly Data'!$B:$CM,MATCH(K$1,'Published Hourly Data'!$B$1:$CM$1,0),TRUE)</f>
        <v>0</v>
      </c>
      <c r="L82" s="78">
        <f>VLOOKUP($A82,'Published Hourly Data'!$B:$CM,MATCH(L$1,'Published Hourly Data'!$B$1:$CM$1,0),TRUE)</f>
        <v>0</v>
      </c>
      <c r="M82" s="78">
        <f>VLOOKUP($A82,'Published Hourly Data'!$B:$CM,MATCH(M$1,'Published Hourly Data'!$B$1:$CM$1,0),TRUE)</f>
        <v>0</v>
      </c>
      <c r="N82" s="78">
        <f>VLOOKUP($A82,'Published Hourly Data'!$B:$CM,MATCH(N$1,'Published Hourly Data'!$B$1:$CM$1,0),TRUE)</f>
        <v>2497</v>
      </c>
      <c r="O82" s="78">
        <f>VLOOKUP($A82,'Published Hourly Data'!$B:$CM,MATCH(O$1,'Published Hourly Data'!$B$1:$CM$1,0),TRUE)</f>
        <v>0</v>
      </c>
      <c r="P82" s="78">
        <f>VLOOKUP($A82,'Published Hourly Data'!$B:$CM,MATCH(P$1,'Published Hourly Data'!$B$1:$CM$1,0),TRUE)</f>
        <v>8418</v>
      </c>
      <c r="Q82" s="78">
        <f>VLOOKUP($A82,'Published Hourly Data'!$B:$CM,MATCH(Q$1,'Published Hourly Data'!$B$1:$CM$1,0),TRUE)</f>
        <v>0</v>
      </c>
      <c r="R82" s="78">
        <f>VLOOKUP($A82,'Published Hourly Data'!$B:$CM,MATCH(R$1,'Published Hourly Data'!$B$1:$CM$1,0),TRUE)</f>
        <v>536</v>
      </c>
      <c r="S82" s="78">
        <f>VLOOKUP($A82,'Published Hourly Data'!$B:$CM,MATCH(S$1,'Published Hourly Data'!$B$1:$CM$1,0),TRUE)</f>
        <v>0</v>
      </c>
      <c r="T82" s="78">
        <f>VLOOKUP($A82,'Published Hourly Data'!$B:$CM,MATCH(T$1,'Published Hourly Data'!$B$1:$CM$1,0),TRUE)</f>
        <v>0</v>
      </c>
      <c r="U82" s="78">
        <f>VLOOKUP($A82,'Published Hourly Data'!$B:$CM,MATCH(U$1,'Published Hourly Data'!$B$1:$CM$1,0),TRUE)</f>
        <v>50</v>
      </c>
      <c r="V82" s="78">
        <f>VLOOKUP($A82,'Published Hourly Data'!$B:$CM,MATCH(V$1,'Published Hourly Data'!$B$1:$CM$1,0),TRUE)</f>
        <v>0</v>
      </c>
      <c r="W82" s="78">
        <f>VLOOKUP($A82,'Published Hourly Data'!$B:$CM,MATCH(W$1,'Published Hourly Data'!$B$1:$CM$1,0),TRUE)</f>
        <v>-1</v>
      </c>
      <c r="X82" s="78">
        <f>VLOOKUP($A82,'Published Hourly Data'!$B:$CM,MATCH(X$1,'Published Hourly Data'!$B$1:$CM$1,0),TRUE)</f>
        <v>0</v>
      </c>
      <c r="Y82" s="78">
        <f>VLOOKUP($A82,'Published Hourly Data'!$B:$CM,MATCH(Y$1,'Published Hourly Data'!$B$1:$CM$1,0),TRUE)</f>
        <v>-323</v>
      </c>
      <c r="Z82" s="78">
        <f>VLOOKUP($A82,'Published Hourly Data'!$B:$CM,MATCH(Z$1,'Published Hourly Data'!$B$1:$CM$1,0),TRUE)</f>
        <v>13891</v>
      </c>
      <c r="AA82" s="78">
        <f>VLOOKUP($A82,'Published Hourly Data'!$B:$CM,MATCH(AA$1,'Published Hourly Data'!$B$1:$CM$1,0),TRUE)</f>
        <v>1773</v>
      </c>
      <c r="AB82" s="78">
        <f>VLOOKUP($A82,'Published Hourly Data'!$B:$CM,MATCH(AB$1,'Published Hourly Data'!$B$1:$CM$1,0),TRUE)</f>
        <v>6968</v>
      </c>
      <c r="AC82" s="78">
        <f>VLOOKUP($A82,'Published Hourly Data'!$B:$CM,MATCH(AC$1,'Published Hourly Data'!$B$1:$CM$1,0),TRUE)</f>
        <v>1587</v>
      </c>
      <c r="AD82" s="78">
        <f>VLOOKUP($A82,'Published Hourly Data'!$B:$CM,MATCH(AD$1,'Published Hourly Data'!$B$1:$CM$1,0),TRUE)</f>
        <v>14852</v>
      </c>
      <c r="AE82" s="78">
        <f>VLOOKUP($A82,'Published Hourly Data'!$B:$CM,MATCH(AE$1,'Published Hourly Data'!$B$1:$CM$1,0),TRUE)</f>
        <v>4380</v>
      </c>
      <c r="AF82" s="78">
        <f>VLOOKUP($A82,'Published Hourly Data'!$B:$CM,MATCH(AF$1,'Published Hourly Data'!$B$1:$CM$1,0),TRUE)</f>
        <v>8578</v>
      </c>
      <c r="AG82" s="78">
        <f>VLOOKUP($A82,'Published Hourly Data'!$B:$CM,MATCH(AG$1,'Published Hourly Data'!$B$1:$CM$1,0),TRUE)</f>
        <v>1577</v>
      </c>
      <c r="AH82" s="78">
        <f>VLOOKUP($A82,'Published Hourly Data'!$B:$CM,MATCH(AH$1,'Published Hourly Data'!$B$1:$CM$1,0),TRUE)</f>
        <v>8100.0617164431023</v>
      </c>
      <c r="AI82" s="78">
        <f>VLOOKUP($A82,'Published Hourly Data'!$B:$CM,MATCH(AI$1,'Published Hourly Data'!$B$1:$CM$1,0),TRUE)</f>
        <v>12213.564521452661</v>
      </c>
      <c r="AJ82" s="78">
        <f>VLOOKUP($A82,'Published Hourly Data'!$B:$CM,MATCH(AJ$1,'Published Hourly Data'!$B$1:$CM$1,0),TRUE)</f>
        <v>0</v>
      </c>
      <c r="AK82" s="78">
        <f>VLOOKUP($A82,'Published Hourly Data'!$B:$CM,MATCH(AK$1,'Published Hourly Data'!$B$1:$CM$1,0),TRUE)</f>
        <v>62.865745218306962</v>
      </c>
      <c r="AL82" s="78">
        <f>VLOOKUP($A82,'Published Hourly Data'!$B:$CM,MATCH(AL$1,'Published Hourly Data'!$B$1:$CM$1,0),TRUE)</f>
        <v>20376.491983114069</v>
      </c>
      <c r="AM82" s="78">
        <f>VLOOKUP($A82,'Published Hourly Data'!$B:$CM,MATCH(AM$1,'Published Hourly Data'!$B$1:$CM$1,0),TRUE)</f>
        <v>162.85639547733706</v>
      </c>
      <c r="AN82" s="78">
        <f>-VLOOKUP($A82,'Published Hourly Data'!$B:$CM,MATCH(AN$1,'Published Hourly Data'!$B$1:$CM$1,0),TRUE)</f>
        <v>0</v>
      </c>
      <c r="AO82" s="78">
        <f>VLOOKUP($A82,'Published Hourly Data'!$B:$CM,MATCH(AO$1,'Published Hourly Data'!$B$1:$CM$1,0),TRUE)</f>
        <v>20539.348378591407</v>
      </c>
      <c r="AP82" s="78">
        <f>VLOOKUP($A82,'Published Hourly Data'!$B:$CM,MATCH(AP$1,'Published Hourly Data'!$B$1:$CM$1,0),TRUE)</f>
        <v>53321</v>
      </c>
      <c r="AQ82" s="78">
        <f>VLOOKUP($A82,'Published Hourly Data'!$B:$CM,MATCH(AQ$1,'Published Hourly Data'!$B$1:$CM$1,0),TRUE)</f>
        <v>53645</v>
      </c>
      <c r="AR82" s="79">
        <f>VLOOKUP($A82,'Published Hourly Data'!$B:$CM,MATCH(AR$1,'Published Hourly Data'!$B$1:$CM$1,0),TRUE)</f>
        <v>0.84249023378805599</v>
      </c>
      <c r="AS82" s="79">
        <f>VLOOKUP($A82,'Published Hourly Data'!$B:$CM,MATCH(AS$1,'Published Hourly Data'!$B$1:$CM$1,0),TRUE)</f>
        <v>0.84409466348047701</v>
      </c>
      <c r="AT82" s="78">
        <f>VLOOKUP($A82,'Published Hourly Data'!$B:$CM,MATCH(AT$1,'Published Hourly Data'!$B$1:$CM$1,0),TRUE)</f>
        <v>8</v>
      </c>
      <c r="AU82" s="78" t="str">
        <f t="shared" si="13"/>
        <v/>
      </c>
      <c r="AV82" s="78" t="str">
        <f t="shared" si="14"/>
        <v/>
      </c>
    </row>
    <row r="83" spans="1:81" x14ac:dyDescent="0.25">
      <c r="A83" s="77">
        <f t="shared" si="12"/>
        <v>46178.583333334012</v>
      </c>
      <c r="B83" s="77">
        <f>VLOOKUP($A83,'Published Hourly Data'!$B:$CM,MATCH(B$1,'Published Hourly Data'!$B$1:$CM$1,0),TRUE)</f>
        <v>46178.375</v>
      </c>
      <c r="C83" s="78">
        <f>VLOOKUP($A83,'Published Hourly Data'!$B:$CM,MATCH(C$1,'Published Hourly Data'!$B$1:$CM$1,0),TRUE)</f>
        <v>54229</v>
      </c>
      <c r="D83" s="78">
        <f>VLOOKUP($A83,'Published Hourly Data'!$B:$CM,MATCH(D$1,'Published Hourly Data'!$B$1:$CM$1,0),TRUE)</f>
        <v>55312</v>
      </c>
      <c r="E83" s="78">
        <f>VLOOKUP($A83,'Published Hourly Data'!$B:$CM,MATCH(E$1,'Published Hourly Data'!$B$1:$CM$1,0),TRUE)</f>
        <v>54988</v>
      </c>
      <c r="F83" s="78">
        <f>VLOOKUP($A83,'Published Hourly Data'!$B:$CM,MATCH(F$1,'Published Hourly Data'!$B$1:$CM$1,0),TRUE)</f>
        <v>-323</v>
      </c>
      <c r="G83" s="78">
        <f>VLOOKUP($A83,'Published Hourly Data'!$B:$CM,MATCH(G$1,'Published Hourly Data'!$B$1:$CM$1,0),TRUE)</f>
        <v>6838</v>
      </c>
      <c r="H83" s="78">
        <f>VLOOKUP($A83,'Published Hourly Data'!$B:$CM,MATCH(H$1,'Published Hourly Data'!$B$1:$CM$1,0),TRUE)</f>
        <v>29329</v>
      </c>
      <c r="I83" s="78">
        <f>VLOOKUP($A83,'Published Hourly Data'!$B:$CM,MATCH(I$1,'Published Hourly Data'!$B$1:$CM$1,0),TRUE)</f>
        <v>5016</v>
      </c>
      <c r="J83" s="78">
        <f>VLOOKUP($A83,'Published Hourly Data'!$B:$CM,MATCH(J$1,'Published Hourly Data'!$B$1:$CM$1,0),TRUE)</f>
        <v>0</v>
      </c>
      <c r="K83" s="78">
        <f>VLOOKUP($A83,'Published Hourly Data'!$B:$CM,MATCH(K$1,'Published Hourly Data'!$B$1:$CM$1,0),TRUE)</f>
        <v>0</v>
      </c>
      <c r="L83" s="78">
        <f>VLOOKUP($A83,'Published Hourly Data'!$B:$CM,MATCH(L$1,'Published Hourly Data'!$B$1:$CM$1,0),TRUE)</f>
        <v>0</v>
      </c>
      <c r="M83" s="78">
        <f>VLOOKUP($A83,'Published Hourly Data'!$B:$CM,MATCH(M$1,'Published Hourly Data'!$B$1:$CM$1,0),TRUE)</f>
        <v>0</v>
      </c>
      <c r="N83" s="78">
        <f>VLOOKUP($A83,'Published Hourly Data'!$B:$CM,MATCH(N$1,'Published Hourly Data'!$B$1:$CM$1,0),TRUE)</f>
        <v>6851</v>
      </c>
      <c r="O83" s="78">
        <f>VLOOKUP($A83,'Published Hourly Data'!$B:$CM,MATCH(O$1,'Published Hourly Data'!$B$1:$CM$1,0),TRUE)</f>
        <v>0</v>
      </c>
      <c r="P83" s="78">
        <f>VLOOKUP($A83,'Published Hourly Data'!$B:$CM,MATCH(P$1,'Published Hourly Data'!$B$1:$CM$1,0),TRUE)</f>
        <v>7259</v>
      </c>
      <c r="Q83" s="78">
        <f>VLOOKUP($A83,'Published Hourly Data'!$B:$CM,MATCH(Q$1,'Published Hourly Data'!$B$1:$CM$1,0),TRUE)</f>
        <v>0</v>
      </c>
      <c r="R83" s="78">
        <f>VLOOKUP($A83,'Published Hourly Data'!$B:$CM,MATCH(R$1,'Published Hourly Data'!$B$1:$CM$1,0),TRUE)</f>
        <v>-354</v>
      </c>
      <c r="S83" s="78">
        <f>VLOOKUP($A83,'Published Hourly Data'!$B:$CM,MATCH(S$1,'Published Hourly Data'!$B$1:$CM$1,0),TRUE)</f>
        <v>0</v>
      </c>
      <c r="T83" s="78">
        <f>VLOOKUP($A83,'Published Hourly Data'!$B:$CM,MATCH(T$1,'Published Hourly Data'!$B$1:$CM$1,0),TRUE)</f>
        <v>0</v>
      </c>
      <c r="U83" s="78">
        <f>VLOOKUP($A83,'Published Hourly Data'!$B:$CM,MATCH(U$1,'Published Hourly Data'!$B$1:$CM$1,0),TRUE)</f>
        <v>50</v>
      </c>
      <c r="V83" s="78">
        <f>VLOOKUP($A83,'Published Hourly Data'!$B:$CM,MATCH(V$1,'Published Hourly Data'!$B$1:$CM$1,0),TRUE)</f>
        <v>0</v>
      </c>
      <c r="W83" s="78">
        <f>VLOOKUP($A83,'Published Hourly Data'!$B:$CM,MATCH(W$1,'Published Hourly Data'!$B$1:$CM$1,0),TRUE)</f>
        <v>-1</v>
      </c>
      <c r="X83" s="78">
        <f>VLOOKUP($A83,'Published Hourly Data'!$B:$CM,MATCH(X$1,'Published Hourly Data'!$B$1:$CM$1,0),TRUE)</f>
        <v>0</v>
      </c>
      <c r="Y83" s="78">
        <f>VLOOKUP($A83,'Published Hourly Data'!$B:$CM,MATCH(Y$1,'Published Hourly Data'!$B$1:$CM$1,0),TRUE)</f>
        <v>-323</v>
      </c>
      <c r="Z83" s="78">
        <f>VLOOKUP($A83,'Published Hourly Data'!$B:$CM,MATCH(Z$1,'Published Hourly Data'!$B$1:$CM$1,0),TRUE)</f>
        <v>14369</v>
      </c>
      <c r="AA83" s="78">
        <f>VLOOKUP($A83,'Published Hourly Data'!$B:$CM,MATCH(AA$1,'Published Hourly Data'!$B$1:$CM$1,0),TRUE)</f>
        <v>1865</v>
      </c>
      <c r="AB83" s="78">
        <f>VLOOKUP($A83,'Published Hourly Data'!$B:$CM,MATCH(AB$1,'Published Hourly Data'!$B$1:$CM$1,0),TRUE)</f>
        <v>7032</v>
      </c>
      <c r="AC83" s="78">
        <f>VLOOKUP($A83,'Published Hourly Data'!$B:$CM,MATCH(AC$1,'Published Hourly Data'!$B$1:$CM$1,0),TRUE)</f>
        <v>1674</v>
      </c>
      <c r="AD83" s="78">
        <f>VLOOKUP($A83,'Published Hourly Data'!$B:$CM,MATCH(AD$1,'Published Hourly Data'!$B$1:$CM$1,0),TRUE)</f>
        <v>15375</v>
      </c>
      <c r="AE83" s="78">
        <f>VLOOKUP($A83,'Published Hourly Data'!$B:$CM,MATCH(AE$1,'Published Hourly Data'!$B$1:$CM$1,0),TRUE)</f>
        <v>4528</v>
      </c>
      <c r="AF83" s="78">
        <f>VLOOKUP($A83,'Published Hourly Data'!$B:$CM,MATCH(AF$1,'Published Hourly Data'!$B$1:$CM$1,0),TRUE)</f>
        <v>8765</v>
      </c>
      <c r="AG83" s="78">
        <f>VLOOKUP($A83,'Published Hourly Data'!$B:$CM,MATCH(AG$1,'Published Hourly Data'!$B$1:$CM$1,0),TRUE)</f>
        <v>1652</v>
      </c>
      <c r="AH83" s="78">
        <f>VLOOKUP($A83,'Published Hourly Data'!$B:$CM,MATCH(AH$1,'Published Hourly Data'!$B$1:$CM$1,0),TRUE)</f>
        <v>7488.9919773012334</v>
      </c>
      <c r="AI83" s="78">
        <f>VLOOKUP($A83,'Published Hourly Data'!$B:$CM,MATCH(AI$1,'Published Hourly Data'!$B$1:$CM$1,0),TRUE)</f>
        <v>12188.362999866857</v>
      </c>
      <c r="AJ83" s="78">
        <f>VLOOKUP($A83,'Published Hourly Data'!$B:$CM,MATCH(AJ$1,'Published Hourly Data'!$B$1:$CM$1,0),TRUE)</f>
        <v>0</v>
      </c>
      <c r="AK83" s="78">
        <f>VLOOKUP($A83,'Published Hourly Data'!$B:$CM,MATCH(AK$1,'Published Hourly Data'!$B$1:$CM$1,0),TRUE)</f>
        <v>72.981809559647303</v>
      </c>
      <c r="AL83" s="78">
        <f>VLOOKUP($A83,'Published Hourly Data'!$B:$CM,MATCH(AL$1,'Published Hourly Data'!$B$1:$CM$1,0),TRUE)</f>
        <v>19750.336786727737</v>
      </c>
      <c r="AM83" s="78">
        <f>VLOOKUP($A83,'Published Hourly Data'!$B:$CM,MATCH(AM$1,'Published Hourly Data'!$B$1:$CM$1,0),TRUE)</f>
        <v>163.00214240306096</v>
      </c>
      <c r="AN83" s="78">
        <f>-VLOOKUP($A83,'Published Hourly Data'!$B:$CM,MATCH(AN$1,'Published Hourly Data'!$B$1:$CM$1,0),TRUE)</f>
        <v>0</v>
      </c>
      <c r="AO83" s="78">
        <f>VLOOKUP($A83,'Published Hourly Data'!$B:$CM,MATCH(AO$1,'Published Hourly Data'!$B$1:$CM$1,0),TRUE)</f>
        <v>19913.338929130798</v>
      </c>
      <c r="AP83" s="78">
        <f>VLOOKUP($A83,'Published Hourly Data'!$B:$CM,MATCH(AP$1,'Published Hourly Data'!$B$1:$CM$1,0),TRUE)</f>
        <v>55343</v>
      </c>
      <c r="AQ83" s="78">
        <f>VLOOKUP($A83,'Published Hourly Data'!$B:$CM,MATCH(AQ$1,'Published Hourly Data'!$B$1:$CM$1,0),TRUE)</f>
        <v>55667</v>
      </c>
      <c r="AR83" s="79">
        <f>VLOOKUP($A83,'Published Hourly Data'!$B:$CM,MATCH(AR$1,'Published Hourly Data'!$B$1:$CM$1,0),TRUE)</f>
        <v>0.78676594125283594</v>
      </c>
      <c r="AS83" s="79">
        <f>VLOOKUP($A83,'Published Hourly Data'!$B:$CM,MATCH(AS$1,'Published Hourly Data'!$B$1:$CM$1,0),TRUE)</f>
        <v>0.78864219860851736</v>
      </c>
      <c r="AT83" s="78">
        <f>VLOOKUP($A83,'Published Hourly Data'!$B:$CM,MATCH(AT$1,'Published Hourly Data'!$B$1:$CM$1,0),TRUE)</f>
        <v>9</v>
      </c>
      <c r="AU83" s="78" t="str">
        <f t="shared" si="13"/>
        <v/>
      </c>
      <c r="AV83" s="78" t="str">
        <f t="shared" si="14"/>
        <v/>
      </c>
    </row>
    <row r="84" spans="1:81" x14ac:dyDescent="0.25">
      <c r="A84" s="77">
        <f t="shared" si="12"/>
        <v>46178.625000000677</v>
      </c>
      <c r="B84" s="77">
        <f>VLOOKUP($A84,'Published Hourly Data'!$B:$CM,MATCH(B$1,'Published Hourly Data'!$B$1:$CM$1,0),TRUE)</f>
        <v>46178.416666666664</v>
      </c>
      <c r="C84" s="78">
        <f>VLOOKUP($A84,'Published Hourly Data'!$B:$CM,MATCH(C$1,'Published Hourly Data'!$B$1:$CM$1,0),TRUE)</f>
        <v>56633</v>
      </c>
      <c r="D84" s="78">
        <f>VLOOKUP($A84,'Published Hourly Data'!$B:$CM,MATCH(D$1,'Published Hourly Data'!$B$1:$CM$1,0),TRUE)</f>
        <v>57462</v>
      </c>
      <c r="E84" s="78">
        <f>VLOOKUP($A84,'Published Hourly Data'!$B:$CM,MATCH(E$1,'Published Hourly Data'!$B$1:$CM$1,0),TRUE)</f>
        <v>57193</v>
      </c>
      <c r="F84" s="78">
        <f>VLOOKUP($A84,'Published Hourly Data'!$B:$CM,MATCH(F$1,'Published Hourly Data'!$B$1:$CM$1,0),TRUE)</f>
        <v>-270</v>
      </c>
      <c r="G84" s="78">
        <f>VLOOKUP($A84,'Published Hourly Data'!$B:$CM,MATCH(G$1,'Published Hourly Data'!$B$1:$CM$1,0),TRUE)</f>
        <v>6843</v>
      </c>
      <c r="H84" s="78">
        <f>VLOOKUP($A84,'Published Hourly Data'!$B:$CM,MATCH(H$1,'Published Hourly Data'!$B$1:$CM$1,0),TRUE)</f>
        <v>29547</v>
      </c>
      <c r="I84" s="78">
        <f>VLOOKUP($A84,'Published Hourly Data'!$B:$CM,MATCH(I$1,'Published Hourly Data'!$B$1:$CM$1,0),TRUE)</f>
        <v>5017</v>
      </c>
      <c r="J84" s="78">
        <f>VLOOKUP($A84,'Published Hourly Data'!$B:$CM,MATCH(J$1,'Published Hourly Data'!$B$1:$CM$1,0),TRUE)</f>
        <v>0</v>
      </c>
      <c r="K84" s="78">
        <f>VLOOKUP($A84,'Published Hourly Data'!$B:$CM,MATCH(K$1,'Published Hourly Data'!$B$1:$CM$1,0),TRUE)</f>
        <v>0</v>
      </c>
      <c r="L84" s="78">
        <f>VLOOKUP($A84,'Published Hourly Data'!$B:$CM,MATCH(L$1,'Published Hourly Data'!$B$1:$CM$1,0),TRUE)</f>
        <v>0</v>
      </c>
      <c r="M84" s="78">
        <f>VLOOKUP($A84,'Published Hourly Data'!$B:$CM,MATCH(M$1,'Published Hourly Data'!$B$1:$CM$1,0),TRUE)</f>
        <v>0</v>
      </c>
      <c r="N84" s="78">
        <f>VLOOKUP($A84,'Published Hourly Data'!$B:$CM,MATCH(N$1,'Published Hourly Data'!$B$1:$CM$1,0),TRUE)</f>
        <v>10105</v>
      </c>
      <c r="O84" s="78">
        <f>VLOOKUP($A84,'Published Hourly Data'!$B:$CM,MATCH(O$1,'Published Hourly Data'!$B$1:$CM$1,0),TRUE)</f>
        <v>0</v>
      </c>
      <c r="P84" s="78">
        <f>VLOOKUP($A84,'Published Hourly Data'!$B:$CM,MATCH(P$1,'Published Hourly Data'!$B$1:$CM$1,0),TRUE)</f>
        <v>7214</v>
      </c>
      <c r="Q84" s="78">
        <f>VLOOKUP($A84,'Published Hourly Data'!$B:$CM,MATCH(Q$1,'Published Hourly Data'!$B$1:$CM$1,0),TRUE)</f>
        <v>0</v>
      </c>
      <c r="R84" s="78">
        <f>VLOOKUP($A84,'Published Hourly Data'!$B:$CM,MATCH(R$1,'Published Hourly Data'!$B$1:$CM$1,0),TRUE)</f>
        <v>-1581</v>
      </c>
      <c r="S84" s="78">
        <f>VLOOKUP($A84,'Published Hourly Data'!$B:$CM,MATCH(S$1,'Published Hourly Data'!$B$1:$CM$1,0),TRUE)</f>
        <v>0</v>
      </c>
      <c r="T84" s="78">
        <f>VLOOKUP($A84,'Published Hourly Data'!$B:$CM,MATCH(T$1,'Published Hourly Data'!$B$1:$CM$1,0),TRUE)</f>
        <v>0</v>
      </c>
      <c r="U84" s="78">
        <f>VLOOKUP($A84,'Published Hourly Data'!$B:$CM,MATCH(U$1,'Published Hourly Data'!$B$1:$CM$1,0),TRUE)</f>
        <v>50</v>
      </c>
      <c r="V84" s="78">
        <f>VLOOKUP($A84,'Published Hourly Data'!$B:$CM,MATCH(V$1,'Published Hourly Data'!$B$1:$CM$1,0),TRUE)</f>
        <v>0</v>
      </c>
      <c r="W84" s="78">
        <f>VLOOKUP($A84,'Published Hourly Data'!$B:$CM,MATCH(W$1,'Published Hourly Data'!$B$1:$CM$1,0),TRUE)</f>
        <v>-1</v>
      </c>
      <c r="X84" s="78">
        <f>VLOOKUP($A84,'Published Hourly Data'!$B:$CM,MATCH(X$1,'Published Hourly Data'!$B$1:$CM$1,0),TRUE)</f>
        <v>0</v>
      </c>
      <c r="Y84" s="78">
        <f>VLOOKUP($A84,'Published Hourly Data'!$B:$CM,MATCH(Y$1,'Published Hourly Data'!$B$1:$CM$1,0),TRUE)</f>
        <v>-269</v>
      </c>
      <c r="Z84" s="78">
        <f>VLOOKUP($A84,'Published Hourly Data'!$B:$CM,MATCH(Z$1,'Published Hourly Data'!$B$1:$CM$1,0),TRUE)</f>
        <v>15044</v>
      </c>
      <c r="AA84" s="78">
        <f>VLOOKUP($A84,'Published Hourly Data'!$B:$CM,MATCH(AA$1,'Published Hourly Data'!$B$1:$CM$1,0),TRUE)</f>
        <v>1930</v>
      </c>
      <c r="AB84" s="78">
        <f>VLOOKUP($A84,'Published Hourly Data'!$B:$CM,MATCH(AB$1,'Published Hourly Data'!$B$1:$CM$1,0),TRUE)</f>
        <v>7190</v>
      </c>
      <c r="AC84" s="78">
        <f>VLOOKUP($A84,'Published Hourly Data'!$B:$CM,MATCH(AC$1,'Published Hourly Data'!$B$1:$CM$1,0),TRUE)</f>
        <v>1765</v>
      </c>
      <c r="AD84" s="78">
        <f>VLOOKUP($A84,'Published Hourly Data'!$B:$CM,MATCH(AD$1,'Published Hourly Data'!$B$1:$CM$1,0),TRUE)</f>
        <v>16013</v>
      </c>
      <c r="AE84" s="78">
        <f>VLOOKUP($A84,'Published Hourly Data'!$B:$CM,MATCH(AE$1,'Published Hourly Data'!$B$1:$CM$1,0),TRUE)</f>
        <v>4683</v>
      </c>
      <c r="AF84" s="78">
        <f>VLOOKUP($A84,'Published Hourly Data'!$B:$CM,MATCH(AF$1,'Published Hourly Data'!$B$1:$CM$1,0),TRUE)</f>
        <v>9050</v>
      </c>
      <c r="AG84" s="78">
        <f>VLOOKUP($A84,'Published Hourly Data'!$B:$CM,MATCH(AG$1,'Published Hourly Data'!$B$1:$CM$1,0),TRUE)</f>
        <v>1710</v>
      </c>
      <c r="AH84" s="78">
        <f>VLOOKUP($A84,'Published Hourly Data'!$B:$CM,MATCH(AH$1,'Published Hourly Data'!$B$1:$CM$1,0),TRUE)</f>
        <v>7504.8007602964144</v>
      </c>
      <c r="AI84" s="78">
        <f>VLOOKUP($A84,'Published Hourly Data'!$B:$CM,MATCH(AI$1,'Published Hourly Data'!$B$1:$CM$1,0),TRUE)</f>
        <v>12278.151386847707</v>
      </c>
      <c r="AJ84" s="78">
        <f>VLOOKUP($A84,'Published Hourly Data'!$B:$CM,MATCH(AJ$1,'Published Hourly Data'!$B$1:$CM$1,0),TRUE)</f>
        <v>0</v>
      </c>
      <c r="AK84" s="78">
        <f>VLOOKUP($A84,'Published Hourly Data'!$B:$CM,MATCH(AK$1,'Published Hourly Data'!$B$1:$CM$1,0),TRUE)</f>
        <v>85.198726992191553</v>
      </c>
      <c r="AL84" s="78">
        <f>VLOOKUP($A84,'Published Hourly Data'!$B:$CM,MATCH(AL$1,'Published Hourly Data'!$B$1:$CM$1,0),TRUE)</f>
        <v>19868.150874136314</v>
      </c>
      <c r="AM84" s="78">
        <f>VLOOKUP($A84,'Published Hourly Data'!$B:$CM,MATCH(AM$1,'Published Hourly Data'!$B$1:$CM$1,0),TRUE)</f>
        <v>135.91326106473608</v>
      </c>
      <c r="AN84" s="78">
        <f>-VLOOKUP($A84,'Published Hourly Data'!$B:$CM,MATCH(AN$1,'Published Hourly Data'!$B$1:$CM$1,0),TRUE)</f>
        <v>0</v>
      </c>
      <c r="AO84" s="78">
        <f>VLOOKUP($A84,'Published Hourly Data'!$B:$CM,MATCH(AO$1,'Published Hourly Data'!$B$1:$CM$1,0),TRUE)</f>
        <v>20004.06413520105</v>
      </c>
      <c r="AP84" s="78">
        <f>VLOOKUP($A84,'Published Hourly Data'!$B:$CM,MATCH(AP$1,'Published Hourly Data'!$B$1:$CM$1,0),TRUE)</f>
        <v>58776</v>
      </c>
      <c r="AQ84" s="78">
        <f>VLOOKUP($A84,'Published Hourly Data'!$B:$CM,MATCH(AQ$1,'Published Hourly Data'!$B$1:$CM$1,0),TRUE)</f>
        <v>59046</v>
      </c>
      <c r="AR84" s="79">
        <f>VLOOKUP($A84,'Published Hourly Data'!$B:$CM,MATCH(AR$1,'Published Hourly Data'!$B$1:$CM$1,0),TRUE)</f>
        <v>0.74523143426123584</v>
      </c>
      <c r="AS84" s="79">
        <f>VLOOKUP($A84,'Published Hourly Data'!$B:$CM,MATCH(AS$1,'Published Hourly Data'!$B$1:$CM$1,0),TRUE)</f>
        <v>0.74689834830042579</v>
      </c>
      <c r="AT84" s="78">
        <f>VLOOKUP($A84,'Published Hourly Data'!$B:$CM,MATCH(AT$1,'Published Hourly Data'!$B$1:$CM$1,0),TRUE)</f>
        <v>10</v>
      </c>
      <c r="AU84" s="78" t="str">
        <f t="shared" si="13"/>
        <v/>
      </c>
      <c r="AV84" s="78" t="str">
        <f t="shared" si="14"/>
        <v/>
      </c>
    </row>
    <row r="85" spans="1:81" x14ac:dyDescent="0.25">
      <c r="A85" s="77">
        <f t="shared" si="12"/>
        <v>46178.666666667341</v>
      </c>
      <c r="B85" s="77">
        <f>VLOOKUP($A85,'Published Hourly Data'!$B:$CM,MATCH(B$1,'Published Hourly Data'!$B$1:$CM$1,0),TRUE)</f>
        <v>46178.458333333336</v>
      </c>
      <c r="C85" s="78">
        <f>VLOOKUP($A85,'Published Hourly Data'!$B:$CM,MATCH(C$1,'Published Hourly Data'!$B$1:$CM$1,0),TRUE)</f>
        <v>59355</v>
      </c>
      <c r="D85" s="78">
        <f>VLOOKUP($A85,'Published Hourly Data'!$B:$CM,MATCH(D$1,'Published Hourly Data'!$B$1:$CM$1,0),TRUE)</f>
        <v>60178</v>
      </c>
      <c r="E85" s="78">
        <f>VLOOKUP($A85,'Published Hourly Data'!$B:$CM,MATCH(E$1,'Published Hourly Data'!$B$1:$CM$1,0),TRUE)</f>
        <v>59889</v>
      </c>
      <c r="F85" s="78">
        <f>VLOOKUP($A85,'Published Hourly Data'!$B:$CM,MATCH(F$1,'Published Hourly Data'!$B$1:$CM$1,0),TRUE)</f>
        <v>-289</v>
      </c>
      <c r="G85" s="78">
        <f>VLOOKUP($A85,'Published Hourly Data'!$B:$CM,MATCH(G$1,'Published Hourly Data'!$B$1:$CM$1,0),TRUE)</f>
        <v>7006</v>
      </c>
      <c r="H85" s="78">
        <f>VLOOKUP($A85,'Published Hourly Data'!$B:$CM,MATCH(H$1,'Published Hourly Data'!$B$1:$CM$1,0),TRUE)</f>
        <v>28800</v>
      </c>
      <c r="I85" s="78">
        <f>VLOOKUP($A85,'Published Hourly Data'!$B:$CM,MATCH(I$1,'Published Hourly Data'!$B$1:$CM$1,0),TRUE)</f>
        <v>5017</v>
      </c>
      <c r="J85" s="78">
        <f>VLOOKUP($A85,'Published Hourly Data'!$B:$CM,MATCH(J$1,'Published Hourly Data'!$B$1:$CM$1,0),TRUE)</f>
        <v>0</v>
      </c>
      <c r="K85" s="78">
        <f>VLOOKUP($A85,'Published Hourly Data'!$B:$CM,MATCH(K$1,'Published Hourly Data'!$B$1:$CM$1,0),TRUE)</f>
        <v>0</v>
      </c>
      <c r="L85" s="78">
        <f>VLOOKUP($A85,'Published Hourly Data'!$B:$CM,MATCH(L$1,'Published Hourly Data'!$B$1:$CM$1,0),TRUE)</f>
        <v>0</v>
      </c>
      <c r="M85" s="78">
        <f>VLOOKUP($A85,'Published Hourly Data'!$B:$CM,MATCH(M$1,'Published Hourly Data'!$B$1:$CM$1,0),TRUE)</f>
        <v>0</v>
      </c>
      <c r="N85" s="78">
        <f>VLOOKUP($A85,'Published Hourly Data'!$B:$CM,MATCH(N$1,'Published Hourly Data'!$B$1:$CM$1,0),TRUE)</f>
        <v>14678</v>
      </c>
      <c r="O85" s="78">
        <f>VLOOKUP($A85,'Published Hourly Data'!$B:$CM,MATCH(O$1,'Published Hourly Data'!$B$1:$CM$1,0),TRUE)</f>
        <v>0</v>
      </c>
      <c r="P85" s="78">
        <f>VLOOKUP($A85,'Published Hourly Data'!$B:$CM,MATCH(P$1,'Published Hourly Data'!$B$1:$CM$1,0),TRUE)</f>
        <v>8350</v>
      </c>
      <c r="Q85" s="78">
        <f>VLOOKUP($A85,'Published Hourly Data'!$B:$CM,MATCH(Q$1,'Published Hourly Data'!$B$1:$CM$1,0),TRUE)</f>
        <v>0</v>
      </c>
      <c r="R85" s="78">
        <f>VLOOKUP($A85,'Published Hourly Data'!$B:$CM,MATCH(R$1,'Published Hourly Data'!$B$1:$CM$1,0),TRUE)</f>
        <v>-4009</v>
      </c>
      <c r="S85" s="78">
        <f>VLOOKUP($A85,'Published Hourly Data'!$B:$CM,MATCH(S$1,'Published Hourly Data'!$B$1:$CM$1,0),TRUE)</f>
        <v>0</v>
      </c>
      <c r="T85" s="78">
        <f>VLOOKUP($A85,'Published Hourly Data'!$B:$CM,MATCH(T$1,'Published Hourly Data'!$B$1:$CM$1,0),TRUE)</f>
        <v>0</v>
      </c>
      <c r="U85" s="78">
        <f>VLOOKUP($A85,'Published Hourly Data'!$B:$CM,MATCH(U$1,'Published Hourly Data'!$B$1:$CM$1,0),TRUE)</f>
        <v>50</v>
      </c>
      <c r="V85" s="78">
        <f>VLOOKUP($A85,'Published Hourly Data'!$B:$CM,MATCH(V$1,'Published Hourly Data'!$B$1:$CM$1,0),TRUE)</f>
        <v>0</v>
      </c>
      <c r="W85" s="78">
        <f>VLOOKUP($A85,'Published Hourly Data'!$B:$CM,MATCH(W$1,'Published Hourly Data'!$B$1:$CM$1,0),TRUE)</f>
        <v>-1</v>
      </c>
      <c r="X85" s="78">
        <f>VLOOKUP($A85,'Published Hourly Data'!$B:$CM,MATCH(X$1,'Published Hourly Data'!$B$1:$CM$1,0),TRUE)</f>
        <v>0</v>
      </c>
      <c r="Y85" s="78">
        <f>VLOOKUP($A85,'Published Hourly Data'!$B:$CM,MATCH(Y$1,'Published Hourly Data'!$B$1:$CM$1,0),TRUE)</f>
        <v>-288</v>
      </c>
      <c r="Z85" s="78">
        <f>VLOOKUP($A85,'Published Hourly Data'!$B:$CM,MATCH(Z$1,'Published Hourly Data'!$B$1:$CM$1,0),TRUE)</f>
        <v>15989</v>
      </c>
      <c r="AA85" s="78">
        <f>VLOOKUP($A85,'Published Hourly Data'!$B:$CM,MATCH(AA$1,'Published Hourly Data'!$B$1:$CM$1,0),TRUE)</f>
        <v>2013</v>
      </c>
      <c r="AB85" s="78">
        <f>VLOOKUP($A85,'Published Hourly Data'!$B:$CM,MATCH(AB$1,'Published Hourly Data'!$B$1:$CM$1,0),TRUE)</f>
        <v>7361</v>
      </c>
      <c r="AC85" s="78">
        <f>VLOOKUP($A85,'Published Hourly Data'!$B:$CM,MATCH(AC$1,'Published Hourly Data'!$B$1:$CM$1,0),TRUE)</f>
        <v>1831</v>
      </c>
      <c r="AD85" s="78">
        <f>VLOOKUP($A85,'Published Hourly Data'!$B:$CM,MATCH(AD$1,'Published Hourly Data'!$B$1:$CM$1,0),TRUE)</f>
        <v>16840</v>
      </c>
      <c r="AE85" s="78">
        <f>VLOOKUP($A85,'Published Hourly Data'!$B:$CM,MATCH(AE$1,'Published Hourly Data'!$B$1:$CM$1,0),TRUE)</f>
        <v>4791</v>
      </c>
      <c r="AF85" s="78">
        <f>VLOOKUP($A85,'Published Hourly Data'!$B:$CM,MATCH(AF$1,'Published Hourly Data'!$B$1:$CM$1,0),TRUE)</f>
        <v>9461</v>
      </c>
      <c r="AG85" s="78">
        <f>VLOOKUP($A85,'Published Hourly Data'!$B:$CM,MATCH(AG$1,'Published Hourly Data'!$B$1:$CM$1,0),TRUE)</f>
        <v>1810</v>
      </c>
      <c r="AH85" s="78">
        <f>VLOOKUP($A85,'Published Hourly Data'!$B:$CM,MATCH(AH$1,'Published Hourly Data'!$B$1:$CM$1,0),TRUE)</f>
        <v>7689.3407017525315</v>
      </c>
      <c r="AI85" s="78">
        <f>VLOOKUP($A85,'Published Hourly Data'!$B:$CM,MATCH(AI$1,'Published Hourly Data'!$B$1:$CM$1,0),TRUE)</f>
        <v>11972.899279113873</v>
      </c>
      <c r="AJ85" s="78">
        <f>VLOOKUP($A85,'Published Hourly Data'!$B:$CM,MATCH(AJ$1,'Published Hourly Data'!$B$1:$CM$1,0),TRUE)</f>
        <v>0</v>
      </c>
      <c r="AK85" s="78">
        <f>VLOOKUP($A85,'Published Hourly Data'!$B:$CM,MATCH(AK$1,'Published Hourly Data'!$B$1:$CM$1,0),TRUE)</f>
        <v>106.9265717343706</v>
      </c>
      <c r="AL85" s="78">
        <f>VLOOKUP($A85,'Published Hourly Data'!$B:$CM,MATCH(AL$1,'Published Hourly Data'!$B$1:$CM$1,0),TRUE)</f>
        <v>19769.166552600775</v>
      </c>
      <c r="AM85" s="78">
        <f>VLOOKUP($A85,'Published Hourly Data'!$B:$CM,MATCH(AM$1,'Published Hourly Data'!$B$1:$CM$1,0),TRUE)</f>
        <v>145.58268921601029</v>
      </c>
      <c r="AN85" s="78">
        <f>-VLOOKUP($A85,'Published Hourly Data'!$B:$CM,MATCH(AN$1,'Published Hourly Data'!$B$1:$CM$1,0),TRUE)</f>
        <v>0</v>
      </c>
      <c r="AO85" s="78">
        <f>VLOOKUP($A85,'Published Hourly Data'!$B:$CM,MATCH(AO$1,'Published Hourly Data'!$B$1:$CM$1,0),TRUE)</f>
        <v>19914.749241816786</v>
      </c>
      <c r="AP85" s="78">
        <f>VLOOKUP($A85,'Published Hourly Data'!$B:$CM,MATCH(AP$1,'Published Hourly Data'!$B$1:$CM$1,0),TRUE)</f>
        <v>63901</v>
      </c>
      <c r="AQ85" s="78">
        <f>VLOOKUP($A85,'Published Hourly Data'!$B:$CM,MATCH(AQ$1,'Published Hourly Data'!$B$1:$CM$1,0),TRUE)</f>
        <v>64190</v>
      </c>
      <c r="AR85" s="79">
        <f>VLOOKUP($A85,'Published Hourly Data'!$B:$CM,MATCH(AR$1,'Published Hourly Data'!$B$1:$CM$1,0),TRUE)</f>
        <v>0.68204722876316048</v>
      </c>
      <c r="AS85" s="79">
        <f>VLOOKUP($A85,'Published Hourly Data'!$B:$CM,MATCH(AS$1,'Published Hourly Data'!$B$1:$CM$1,0),TRUE)</f>
        <v>0.68397654577806699</v>
      </c>
      <c r="AT85" s="78">
        <f>VLOOKUP($A85,'Published Hourly Data'!$B:$CM,MATCH(AT$1,'Published Hourly Data'!$B$1:$CM$1,0),TRUE)</f>
        <v>11</v>
      </c>
      <c r="AU85" s="78" t="str">
        <f t="shared" si="13"/>
        <v/>
      </c>
      <c r="AV85" s="78" t="str">
        <f t="shared" si="14"/>
        <v/>
      </c>
    </row>
    <row r="86" spans="1:81" x14ac:dyDescent="0.25">
      <c r="A86" s="77">
        <f t="shared" si="12"/>
        <v>46178.708333334005</v>
      </c>
      <c r="B86" s="77">
        <f>VLOOKUP($A86,'Published Hourly Data'!$B:$CM,MATCH(B$1,'Published Hourly Data'!$B$1:$CM$1,0),TRUE)</f>
        <v>46178.5</v>
      </c>
      <c r="C86" s="78">
        <f>VLOOKUP($A86,'Published Hourly Data'!$B:$CM,MATCH(C$1,'Published Hourly Data'!$B$1:$CM$1,0),TRUE)</f>
        <v>61881</v>
      </c>
      <c r="D86" s="78">
        <f>VLOOKUP($A86,'Published Hourly Data'!$B:$CM,MATCH(D$1,'Published Hourly Data'!$B$1:$CM$1,0),TRUE)</f>
        <v>62649</v>
      </c>
      <c r="E86" s="78">
        <f>VLOOKUP($A86,'Published Hourly Data'!$B:$CM,MATCH(E$1,'Published Hourly Data'!$B$1:$CM$1,0),TRUE)</f>
        <v>62669</v>
      </c>
      <c r="F86" s="78">
        <f>VLOOKUP($A86,'Published Hourly Data'!$B:$CM,MATCH(F$1,'Published Hourly Data'!$B$1:$CM$1,0),TRUE)</f>
        <v>19</v>
      </c>
      <c r="G86" s="78">
        <f>VLOOKUP($A86,'Published Hourly Data'!$B:$CM,MATCH(G$1,'Published Hourly Data'!$B$1:$CM$1,0),TRUE)</f>
        <v>7326</v>
      </c>
      <c r="H86" s="78">
        <f>VLOOKUP($A86,'Published Hourly Data'!$B:$CM,MATCH(H$1,'Published Hourly Data'!$B$1:$CM$1,0),TRUE)</f>
        <v>28592</v>
      </c>
      <c r="I86" s="78">
        <f>VLOOKUP($A86,'Published Hourly Data'!$B:$CM,MATCH(I$1,'Published Hourly Data'!$B$1:$CM$1,0),TRUE)</f>
        <v>5016</v>
      </c>
      <c r="J86" s="78">
        <f>VLOOKUP($A86,'Published Hourly Data'!$B:$CM,MATCH(J$1,'Published Hourly Data'!$B$1:$CM$1,0),TRUE)</f>
        <v>0</v>
      </c>
      <c r="K86" s="78">
        <f>VLOOKUP($A86,'Published Hourly Data'!$B:$CM,MATCH(K$1,'Published Hourly Data'!$B$1:$CM$1,0),TRUE)</f>
        <v>0</v>
      </c>
      <c r="L86" s="78">
        <f>VLOOKUP($A86,'Published Hourly Data'!$B:$CM,MATCH(L$1,'Published Hourly Data'!$B$1:$CM$1,0),TRUE)</f>
        <v>2</v>
      </c>
      <c r="M86" s="78">
        <f>VLOOKUP($A86,'Published Hourly Data'!$B:$CM,MATCH(M$1,'Published Hourly Data'!$B$1:$CM$1,0),TRUE)</f>
        <v>0</v>
      </c>
      <c r="N86" s="78">
        <f>VLOOKUP($A86,'Published Hourly Data'!$B:$CM,MATCH(N$1,'Published Hourly Data'!$B$1:$CM$1,0),TRUE)</f>
        <v>18414</v>
      </c>
      <c r="O86" s="78">
        <f>VLOOKUP($A86,'Published Hourly Data'!$B:$CM,MATCH(O$1,'Published Hourly Data'!$B$1:$CM$1,0),TRUE)</f>
        <v>0</v>
      </c>
      <c r="P86" s="78">
        <f>VLOOKUP($A86,'Published Hourly Data'!$B:$CM,MATCH(P$1,'Published Hourly Data'!$B$1:$CM$1,0),TRUE)</f>
        <v>7031</v>
      </c>
      <c r="Q86" s="78">
        <f>VLOOKUP($A86,'Published Hourly Data'!$B:$CM,MATCH(Q$1,'Published Hourly Data'!$B$1:$CM$1,0),TRUE)</f>
        <v>0</v>
      </c>
      <c r="R86" s="78">
        <f>VLOOKUP($A86,'Published Hourly Data'!$B:$CM,MATCH(R$1,'Published Hourly Data'!$B$1:$CM$1,0),TRUE)</f>
        <v>-3760</v>
      </c>
      <c r="S86" s="78">
        <f>VLOOKUP($A86,'Published Hourly Data'!$B:$CM,MATCH(S$1,'Published Hourly Data'!$B$1:$CM$1,0),TRUE)</f>
        <v>0</v>
      </c>
      <c r="T86" s="78">
        <f>VLOOKUP($A86,'Published Hourly Data'!$B:$CM,MATCH(T$1,'Published Hourly Data'!$B$1:$CM$1,0),TRUE)</f>
        <v>0</v>
      </c>
      <c r="U86" s="78">
        <f>VLOOKUP($A86,'Published Hourly Data'!$B:$CM,MATCH(U$1,'Published Hourly Data'!$B$1:$CM$1,0),TRUE)</f>
        <v>50</v>
      </c>
      <c r="V86" s="78">
        <f>VLOOKUP($A86,'Published Hourly Data'!$B:$CM,MATCH(V$1,'Published Hourly Data'!$B$1:$CM$1,0),TRUE)</f>
        <v>0</v>
      </c>
      <c r="W86" s="78">
        <f>VLOOKUP($A86,'Published Hourly Data'!$B:$CM,MATCH(W$1,'Published Hourly Data'!$B$1:$CM$1,0),TRUE)</f>
        <v>-1</v>
      </c>
      <c r="X86" s="78">
        <f>VLOOKUP($A86,'Published Hourly Data'!$B:$CM,MATCH(X$1,'Published Hourly Data'!$B$1:$CM$1,0),TRUE)</f>
        <v>0</v>
      </c>
      <c r="Y86" s="78">
        <f>VLOOKUP($A86,'Published Hourly Data'!$B:$CM,MATCH(Y$1,'Published Hourly Data'!$B$1:$CM$1,0),TRUE)</f>
        <v>20</v>
      </c>
      <c r="Z86" s="78">
        <f>VLOOKUP($A86,'Published Hourly Data'!$B:$CM,MATCH(Z$1,'Published Hourly Data'!$B$1:$CM$1,0),TRUE)</f>
        <v>16651</v>
      </c>
      <c r="AA86" s="78">
        <f>VLOOKUP($A86,'Published Hourly Data'!$B:$CM,MATCH(AA$1,'Published Hourly Data'!$B$1:$CM$1,0),TRUE)</f>
        <v>2143</v>
      </c>
      <c r="AB86" s="78">
        <f>VLOOKUP($A86,'Published Hourly Data'!$B:$CM,MATCH(AB$1,'Published Hourly Data'!$B$1:$CM$1,0),TRUE)</f>
        <v>7425</v>
      </c>
      <c r="AC86" s="78">
        <f>VLOOKUP($A86,'Published Hourly Data'!$B:$CM,MATCH(AC$1,'Published Hourly Data'!$B$1:$CM$1,0),TRUE)</f>
        <v>1922</v>
      </c>
      <c r="AD86" s="78">
        <f>VLOOKUP($A86,'Published Hourly Data'!$B:$CM,MATCH(AD$1,'Published Hourly Data'!$B$1:$CM$1,0),TRUE)</f>
        <v>17646</v>
      </c>
      <c r="AE86" s="78">
        <f>VLOOKUP($A86,'Published Hourly Data'!$B:$CM,MATCH(AE$1,'Published Hourly Data'!$B$1:$CM$1,0),TRUE)</f>
        <v>5048</v>
      </c>
      <c r="AF86" s="78">
        <f>VLOOKUP($A86,'Published Hourly Data'!$B:$CM,MATCH(AF$1,'Published Hourly Data'!$B$1:$CM$1,0),TRUE)</f>
        <v>9968</v>
      </c>
      <c r="AG86" s="78">
        <f>VLOOKUP($A86,'Published Hourly Data'!$B:$CM,MATCH(AG$1,'Published Hourly Data'!$B$1:$CM$1,0),TRUE)</f>
        <v>1781</v>
      </c>
      <c r="AH86" s="78">
        <f>VLOOKUP($A86,'Published Hourly Data'!$B:$CM,MATCH(AH$1,'Published Hourly Data'!$B$1:$CM$1,0),TRUE)</f>
        <v>8047.3061373203855</v>
      </c>
      <c r="AI86" s="78">
        <f>VLOOKUP($A86,'Published Hourly Data'!$B:$CM,MATCH(AI$1,'Published Hourly Data'!$B$1:$CM$1,0),TRUE)</f>
        <v>11895.57906307369</v>
      </c>
      <c r="AJ86" s="78">
        <f>VLOOKUP($A86,'Published Hourly Data'!$B:$CM,MATCH(AJ$1,'Published Hourly Data'!$B$1:$CM$1,0),TRUE)</f>
        <v>0</v>
      </c>
      <c r="AK86" s="78">
        <f>VLOOKUP($A86,'Published Hourly Data'!$B:$CM,MATCH(AK$1,'Published Hourly Data'!$B$1:$CM$1,0),TRUE)</f>
        <v>116.12922168823107</v>
      </c>
      <c r="AL86" s="78">
        <f>VLOOKUP($A86,'Published Hourly Data'!$B:$CM,MATCH(AL$1,'Published Hourly Data'!$B$1:$CM$1,0),TRUE)</f>
        <v>20059.014422082309</v>
      </c>
      <c r="AM86" s="78">
        <f>VLOOKUP($A86,'Published Hourly Data'!$B:$CM,MATCH(AM$1,'Published Hourly Data'!$B$1:$CM$1,0),TRUE)</f>
        <v>0.29818834177368175</v>
      </c>
      <c r="AN86" s="78">
        <f>-VLOOKUP($A86,'Published Hourly Data'!$B:$CM,MATCH(AN$1,'Published Hourly Data'!$B$1:$CM$1,0),TRUE)</f>
        <v>-6.0390512435043604</v>
      </c>
      <c r="AO86" s="78">
        <f>VLOOKUP($A86,'Published Hourly Data'!$B:$CM,MATCH(AO$1,'Published Hourly Data'!$B$1:$CM$1,0),TRUE)</f>
        <v>20053.273559180579</v>
      </c>
      <c r="AP86" s="78">
        <f>VLOOKUP($A86,'Published Hourly Data'!$B:$CM,MATCH(AP$1,'Published Hourly Data'!$B$1:$CM$1,0),TRUE)</f>
        <v>66431</v>
      </c>
      <c r="AQ86" s="78">
        <f>VLOOKUP($A86,'Published Hourly Data'!$B:$CM,MATCH(AQ$1,'Published Hourly Data'!$B$1:$CM$1,0),TRUE)</f>
        <v>66412</v>
      </c>
      <c r="AR86" s="79">
        <f>VLOOKUP($A86,'Published Hourly Data'!$B:$CM,MATCH(AR$1,'Published Hourly Data'!$B$1:$CM$1,0),TRUE)</f>
        <v>0.66569078254446112</v>
      </c>
      <c r="AS86" s="79">
        <f>VLOOKUP($A86,'Published Hourly Data'!$B:$CM,MATCH(AS$1,'Published Hourly Data'!$B$1:$CM$1,0),TRUE)</f>
        <v>0.66569065762272905</v>
      </c>
      <c r="AT86" s="78">
        <f>VLOOKUP($A86,'Published Hourly Data'!$B:$CM,MATCH(AT$1,'Published Hourly Data'!$B$1:$CM$1,0),TRUE)</f>
        <v>12</v>
      </c>
      <c r="AU86" s="78" t="str">
        <f t="shared" si="13"/>
        <v/>
      </c>
      <c r="AV86" s="78" t="str">
        <f t="shared" si="14"/>
        <v/>
      </c>
    </row>
    <row r="87" spans="1:81" x14ac:dyDescent="0.25">
      <c r="A87" s="77">
        <f t="shared" si="12"/>
        <v>46178.750000000669</v>
      </c>
      <c r="B87" s="77">
        <f>VLOOKUP($A87,'Published Hourly Data'!$B:$CM,MATCH(B$1,'Published Hourly Data'!$B$1:$CM$1,0),TRUE)</f>
        <v>46178.541666666664</v>
      </c>
      <c r="C87" s="78">
        <f>VLOOKUP($A87,'Published Hourly Data'!$B:$CM,MATCH(C$1,'Published Hourly Data'!$B$1:$CM$1,0),TRUE)</f>
        <v>64035</v>
      </c>
      <c r="D87" s="78">
        <f>VLOOKUP($A87,'Published Hourly Data'!$B:$CM,MATCH(D$1,'Published Hourly Data'!$B$1:$CM$1,0),TRUE)</f>
        <v>64104</v>
      </c>
      <c r="E87" s="78">
        <f>VLOOKUP($A87,'Published Hourly Data'!$B:$CM,MATCH(E$1,'Published Hourly Data'!$B$1:$CM$1,0),TRUE)</f>
        <v>64275</v>
      </c>
      <c r="F87" s="78">
        <f>VLOOKUP($A87,'Published Hourly Data'!$B:$CM,MATCH(F$1,'Published Hourly Data'!$B$1:$CM$1,0),TRUE)</f>
        <v>171</v>
      </c>
      <c r="G87" s="78">
        <f>VLOOKUP($A87,'Published Hourly Data'!$B:$CM,MATCH(G$1,'Published Hourly Data'!$B$1:$CM$1,0),TRUE)</f>
        <v>7372</v>
      </c>
      <c r="H87" s="78">
        <f>VLOOKUP($A87,'Published Hourly Data'!$B:$CM,MATCH(H$1,'Published Hourly Data'!$B$1:$CM$1,0),TRUE)</f>
        <v>28253</v>
      </c>
      <c r="I87" s="78">
        <f>VLOOKUP($A87,'Published Hourly Data'!$B:$CM,MATCH(I$1,'Published Hourly Data'!$B$1:$CM$1,0),TRUE)</f>
        <v>5015</v>
      </c>
      <c r="J87" s="78">
        <f>VLOOKUP($A87,'Published Hourly Data'!$B:$CM,MATCH(J$1,'Published Hourly Data'!$B$1:$CM$1,0),TRUE)</f>
        <v>0</v>
      </c>
      <c r="K87" s="78">
        <f>VLOOKUP($A87,'Published Hourly Data'!$B:$CM,MATCH(K$1,'Published Hourly Data'!$B$1:$CM$1,0),TRUE)</f>
        <v>0</v>
      </c>
      <c r="L87" s="78">
        <f>VLOOKUP($A87,'Published Hourly Data'!$B:$CM,MATCH(L$1,'Published Hourly Data'!$B$1:$CM$1,0),TRUE)</f>
        <v>0</v>
      </c>
      <c r="M87" s="78">
        <f>VLOOKUP($A87,'Published Hourly Data'!$B:$CM,MATCH(M$1,'Published Hourly Data'!$B$1:$CM$1,0),TRUE)</f>
        <v>0</v>
      </c>
      <c r="N87" s="78">
        <f>VLOOKUP($A87,'Published Hourly Data'!$B:$CM,MATCH(N$1,'Published Hourly Data'!$B$1:$CM$1,0),TRUE)</f>
        <v>20377</v>
      </c>
      <c r="O87" s="78">
        <f>VLOOKUP($A87,'Published Hourly Data'!$B:$CM,MATCH(O$1,'Published Hourly Data'!$B$1:$CM$1,0),TRUE)</f>
        <v>0</v>
      </c>
      <c r="P87" s="78">
        <f>VLOOKUP($A87,'Published Hourly Data'!$B:$CM,MATCH(P$1,'Published Hourly Data'!$B$1:$CM$1,0),TRUE)</f>
        <v>5922</v>
      </c>
      <c r="Q87" s="78">
        <f>VLOOKUP($A87,'Published Hourly Data'!$B:$CM,MATCH(Q$1,'Published Hourly Data'!$B$1:$CM$1,0),TRUE)</f>
        <v>0</v>
      </c>
      <c r="R87" s="78">
        <f>VLOOKUP($A87,'Published Hourly Data'!$B:$CM,MATCH(R$1,'Published Hourly Data'!$B$1:$CM$1,0),TRUE)</f>
        <v>-2713</v>
      </c>
      <c r="S87" s="78">
        <f>VLOOKUP($A87,'Published Hourly Data'!$B:$CM,MATCH(S$1,'Published Hourly Data'!$B$1:$CM$1,0),TRUE)</f>
        <v>0</v>
      </c>
      <c r="T87" s="78">
        <f>VLOOKUP($A87,'Published Hourly Data'!$B:$CM,MATCH(T$1,'Published Hourly Data'!$B$1:$CM$1,0),TRUE)</f>
        <v>0</v>
      </c>
      <c r="U87" s="78">
        <f>VLOOKUP($A87,'Published Hourly Data'!$B:$CM,MATCH(U$1,'Published Hourly Data'!$B$1:$CM$1,0),TRUE)</f>
        <v>50</v>
      </c>
      <c r="V87" s="78">
        <f>VLOOKUP($A87,'Published Hourly Data'!$B:$CM,MATCH(V$1,'Published Hourly Data'!$B$1:$CM$1,0),TRUE)</f>
        <v>0</v>
      </c>
      <c r="W87" s="78">
        <f>VLOOKUP($A87,'Published Hourly Data'!$B:$CM,MATCH(W$1,'Published Hourly Data'!$B$1:$CM$1,0),TRUE)</f>
        <v>-1</v>
      </c>
      <c r="X87" s="78">
        <f>VLOOKUP($A87,'Published Hourly Data'!$B:$CM,MATCH(X$1,'Published Hourly Data'!$B$1:$CM$1,0),TRUE)</f>
        <v>0</v>
      </c>
      <c r="Y87" s="78">
        <f>VLOOKUP($A87,'Published Hourly Data'!$B:$CM,MATCH(Y$1,'Published Hourly Data'!$B$1:$CM$1,0),TRUE)</f>
        <v>172</v>
      </c>
      <c r="Z87" s="78">
        <f>VLOOKUP($A87,'Published Hourly Data'!$B:$CM,MATCH(Z$1,'Published Hourly Data'!$B$1:$CM$1,0),TRUE)</f>
        <v>16905</v>
      </c>
      <c r="AA87" s="78">
        <f>VLOOKUP($A87,'Published Hourly Data'!$B:$CM,MATCH(AA$1,'Published Hourly Data'!$B$1:$CM$1,0),TRUE)</f>
        <v>2117</v>
      </c>
      <c r="AB87" s="78">
        <f>VLOOKUP($A87,'Published Hourly Data'!$B:$CM,MATCH(AB$1,'Published Hourly Data'!$B$1:$CM$1,0),TRUE)</f>
        <v>7525</v>
      </c>
      <c r="AC87" s="78">
        <f>VLOOKUP($A87,'Published Hourly Data'!$B:$CM,MATCH(AC$1,'Published Hourly Data'!$B$1:$CM$1,0),TRUE)</f>
        <v>1967</v>
      </c>
      <c r="AD87" s="78">
        <f>VLOOKUP($A87,'Published Hourly Data'!$B:$CM,MATCH(AD$1,'Published Hourly Data'!$B$1:$CM$1,0),TRUE)</f>
        <v>18382</v>
      </c>
      <c r="AE87" s="78">
        <f>VLOOKUP($A87,'Published Hourly Data'!$B:$CM,MATCH(AE$1,'Published Hourly Data'!$B$1:$CM$1,0),TRUE)</f>
        <v>5140</v>
      </c>
      <c r="AF87" s="78">
        <f>VLOOKUP($A87,'Published Hourly Data'!$B:$CM,MATCH(AF$1,'Published Hourly Data'!$B$1:$CM$1,0),TRUE)</f>
        <v>10176</v>
      </c>
      <c r="AG87" s="78">
        <f>VLOOKUP($A87,'Published Hourly Data'!$B:$CM,MATCH(AG$1,'Published Hourly Data'!$B$1:$CM$1,0),TRUE)</f>
        <v>1859</v>
      </c>
      <c r="AH87" s="78">
        <f>VLOOKUP($A87,'Published Hourly Data'!$B:$CM,MATCH(AH$1,'Published Hourly Data'!$B$1:$CM$1,0),TRUE)</f>
        <v>8102.4300281909364</v>
      </c>
      <c r="AI87" s="78">
        <f>VLOOKUP($A87,'Published Hourly Data'!$B:$CM,MATCH(AI$1,'Published Hourly Data'!$B$1:$CM$1,0),TRUE)</f>
        <v>11766.329820607736</v>
      </c>
      <c r="AJ87" s="78">
        <f>VLOOKUP($A87,'Published Hourly Data'!$B:$CM,MATCH(AJ$1,'Published Hourly Data'!$B$1:$CM$1,0),TRUE)</f>
        <v>0</v>
      </c>
      <c r="AK87" s="78">
        <f>VLOOKUP($A87,'Published Hourly Data'!$B:$CM,MATCH(AK$1,'Published Hourly Data'!$B$1:$CM$1,0),TRUE)</f>
        <v>119.36803687050364</v>
      </c>
      <c r="AL87" s="78">
        <f>VLOOKUP($A87,'Published Hourly Data'!$B:$CM,MATCH(AL$1,'Published Hourly Data'!$B$1:$CM$1,0),TRUE)</f>
        <v>19988.127885669175</v>
      </c>
      <c r="AM87" s="78">
        <f>VLOOKUP($A87,'Published Hourly Data'!$B:$CM,MATCH(AM$1,'Published Hourly Data'!$B$1:$CM$1,0),TRUE)</f>
        <v>0.29910078483348668</v>
      </c>
      <c r="AN87" s="78">
        <f>-VLOOKUP($A87,'Published Hourly Data'!$B:$CM,MATCH(AN$1,'Published Hourly Data'!$B$1:$CM$1,0),TRUE)</f>
        <v>-51.321233641888185</v>
      </c>
      <c r="AO87" s="78">
        <f>VLOOKUP($A87,'Published Hourly Data'!$B:$CM,MATCH(AO$1,'Published Hourly Data'!$B$1:$CM$1,0),TRUE)</f>
        <v>19937.10575281212</v>
      </c>
      <c r="AP87" s="78">
        <f>VLOOKUP($A87,'Published Hourly Data'!$B:$CM,MATCH(AP$1,'Published Hourly Data'!$B$1:$CM$1,0),TRUE)</f>
        <v>66989</v>
      </c>
      <c r="AQ87" s="78">
        <f>VLOOKUP($A87,'Published Hourly Data'!$B:$CM,MATCH(AQ$1,'Published Hourly Data'!$B$1:$CM$1,0),TRUE)</f>
        <v>66818</v>
      </c>
      <c r="AR87" s="79">
        <f>VLOOKUP($A87,'Published Hourly Data'!$B:$CM,MATCH(AR$1,'Published Hourly Data'!$B$1:$CM$1,0),TRUE)</f>
        <v>0.65781287225222018</v>
      </c>
      <c r="AS87" s="79">
        <f>VLOOKUP($A87,'Published Hourly Data'!$B:$CM,MATCH(AS$1,'Published Hourly Data'!$B$1:$CM$1,0),TRUE)</f>
        <v>0.65781289599755532</v>
      </c>
      <c r="AT87" s="78">
        <f>VLOOKUP($A87,'Published Hourly Data'!$B:$CM,MATCH(AT$1,'Published Hourly Data'!$B$1:$CM$1,0),TRUE)</f>
        <v>13</v>
      </c>
      <c r="AU87" s="78" t="str">
        <f t="shared" si="13"/>
        <v/>
      </c>
      <c r="AV87" s="78" t="str">
        <f t="shared" si="14"/>
        <v/>
      </c>
    </row>
    <row r="88" spans="1:81" x14ac:dyDescent="0.25">
      <c r="A88" s="77">
        <f t="shared" si="12"/>
        <v>46178.791666667334</v>
      </c>
      <c r="B88" s="77">
        <f>VLOOKUP($A88,'Published Hourly Data'!$B:$CM,MATCH(B$1,'Published Hourly Data'!$B$1:$CM$1,0),TRUE)</f>
        <v>46178.583333333336</v>
      </c>
      <c r="C88" s="78">
        <f>VLOOKUP($A88,'Published Hourly Data'!$B:$CM,MATCH(C$1,'Published Hourly Data'!$B$1:$CM$1,0),TRUE)</f>
        <v>66061</v>
      </c>
      <c r="D88" s="78">
        <f>VLOOKUP($A88,'Published Hourly Data'!$B:$CM,MATCH(D$1,'Published Hourly Data'!$B$1:$CM$1,0),TRUE)</f>
        <v>65951</v>
      </c>
      <c r="E88" s="78">
        <f>VLOOKUP($A88,'Published Hourly Data'!$B:$CM,MATCH(E$1,'Published Hourly Data'!$B$1:$CM$1,0),TRUE)</f>
        <v>65951</v>
      </c>
      <c r="F88" s="78">
        <f>VLOOKUP($A88,'Published Hourly Data'!$B:$CM,MATCH(F$1,'Published Hourly Data'!$B$1:$CM$1,0),TRUE)</f>
        <v>0</v>
      </c>
      <c r="G88" s="78">
        <f>VLOOKUP($A88,'Published Hourly Data'!$B:$CM,MATCH(G$1,'Published Hourly Data'!$B$1:$CM$1,0),TRUE)</f>
        <v>7103</v>
      </c>
      <c r="H88" s="78">
        <f>VLOOKUP($A88,'Published Hourly Data'!$B:$CM,MATCH(H$1,'Published Hourly Data'!$B$1:$CM$1,0),TRUE)</f>
        <v>27984</v>
      </c>
      <c r="I88" s="78">
        <f>VLOOKUP($A88,'Published Hourly Data'!$B:$CM,MATCH(I$1,'Published Hourly Data'!$B$1:$CM$1,0),TRUE)</f>
        <v>5011</v>
      </c>
      <c r="J88" s="78">
        <f>VLOOKUP($A88,'Published Hourly Data'!$B:$CM,MATCH(J$1,'Published Hourly Data'!$B$1:$CM$1,0),TRUE)</f>
        <v>0</v>
      </c>
      <c r="K88" s="78">
        <f>VLOOKUP($A88,'Published Hourly Data'!$B:$CM,MATCH(K$1,'Published Hourly Data'!$B$1:$CM$1,0),TRUE)</f>
        <v>0</v>
      </c>
      <c r="L88" s="78">
        <f>VLOOKUP($A88,'Published Hourly Data'!$B:$CM,MATCH(L$1,'Published Hourly Data'!$B$1:$CM$1,0),TRUE)</f>
        <v>0</v>
      </c>
      <c r="M88" s="78">
        <f>VLOOKUP($A88,'Published Hourly Data'!$B:$CM,MATCH(M$1,'Published Hourly Data'!$B$1:$CM$1,0),TRUE)</f>
        <v>0</v>
      </c>
      <c r="N88" s="78">
        <f>VLOOKUP($A88,'Published Hourly Data'!$B:$CM,MATCH(N$1,'Published Hourly Data'!$B$1:$CM$1,0),TRUE)</f>
        <v>21979</v>
      </c>
      <c r="O88" s="78">
        <f>VLOOKUP($A88,'Published Hourly Data'!$B:$CM,MATCH(O$1,'Published Hourly Data'!$B$1:$CM$1,0),TRUE)</f>
        <v>0</v>
      </c>
      <c r="P88" s="78">
        <f>VLOOKUP($A88,'Published Hourly Data'!$B:$CM,MATCH(P$1,'Published Hourly Data'!$B$1:$CM$1,0),TRUE)</f>
        <v>5968</v>
      </c>
      <c r="Q88" s="78">
        <f>VLOOKUP($A88,'Published Hourly Data'!$B:$CM,MATCH(Q$1,'Published Hourly Data'!$B$1:$CM$1,0),TRUE)</f>
        <v>0</v>
      </c>
      <c r="R88" s="78">
        <f>VLOOKUP($A88,'Published Hourly Data'!$B:$CM,MATCH(R$1,'Published Hourly Data'!$B$1:$CM$1,0),TRUE)</f>
        <v>-2144</v>
      </c>
      <c r="S88" s="78">
        <f>VLOOKUP($A88,'Published Hourly Data'!$B:$CM,MATCH(S$1,'Published Hourly Data'!$B$1:$CM$1,0),TRUE)</f>
        <v>0</v>
      </c>
      <c r="T88" s="78">
        <f>VLOOKUP($A88,'Published Hourly Data'!$B:$CM,MATCH(T$1,'Published Hourly Data'!$B$1:$CM$1,0),TRUE)</f>
        <v>0</v>
      </c>
      <c r="U88" s="78">
        <f>VLOOKUP($A88,'Published Hourly Data'!$B:$CM,MATCH(U$1,'Published Hourly Data'!$B$1:$CM$1,0),TRUE)</f>
        <v>50</v>
      </c>
      <c r="V88" s="78">
        <f>VLOOKUP($A88,'Published Hourly Data'!$B:$CM,MATCH(V$1,'Published Hourly Data'!$B$1:$CM$1,0),TRUE)</f>
        <v>0</v>
      </c>
      <c r="W88" s="78">
        <f>VLOOKUP($A88,'Published Hourly Data'!$B:$CM,MATCH(W$1,'Published Hourly Data'!$B$1:$CM$1,0),TRUE)</f>
        <v>-1</v>
      </c>
      <c r="X88" s="78">
        <f>VLOOKUP($A88,'Published Hourly Data'!$B:$CM,MATCH(X$1,'Published Hourly Data'!$B$1:$CM$1,0),TRUE)</f>
        <v>0</v>
      </c>
      <c r="Y88" s="78">
        <f>VLOOKUP($A88,'Published Hourly Data'!$B:$CM,MATCH(Y$1,'Published Hourly Data'!$B$1:$CM$1,0),TRUE)</f>
        <v>0</v>
      </c>
      <c r="Z88" s="78">
        <f>VLOOKUP($A88,'Published Hourly Data'!$B:$CM,MATCH(Z$1,'Published Hourly Data'!$B$1:$CM$1,0),TRUE)</f>
        <v>16956</v>
      </c>
      <c r="AA88" s="78">
        <f>VLOOKUP($A88,'Published Hourly Data'!$B:$CM,MATCH(AA$1,'Published Hourly Data'!$B$1:$CM$1,0),TRUE)</f>
        <v>2055</v>
      </c>
      <c r="AB88" s="78">
        <f>VLOOKUP($A88,'Published Hourly Data'!$B:$CM,MATCH(AB$1,'Published Hourly Data'!$B$1:$CM$1,0),TRUE)</f>
        <v>7765</v>
      </c>
      <c r="AC88" s="78">
        <f>VLOOKUP($A88,'Published Hourly Data'!$B:$CM,MATCH(AC$1,'Published Hourly Data'!$B$1:$CM$1,0),TRUE)</f>
        <v>2026</v>
      </c>
      <c r="AD88" s="78">
        <f>VLOOKUP($A88,'Published Hourly Data'!$B:$CM,MATCH(AD$1,'Published Hourly Data'!$B$1:$CM$1,0),TRUE)</f>
        <v>19107</v>
      </c>
      <c r="AE88" s="78">
        <f>VLOOKUP($A88,'Published Hourly Data'!$B:$CM,MATCH(AE$1,'Published Hourly Data'!$B$1:$CM$1,0),TRUE)</f>
        <v>5338</v>
      </c>
      <c r="AF88" s="78">
        <f>VLOOKUP($A88,'Published Hourly Data'!$B:$CM,MATCH(AF$1,'Published Hourly Data'!$B$1:$CM$1,0),TRUE)</f>
        <v>10749</v>
      </c>
      <c r="AG88" s="78">
        <f>VLOOKUP($A88,'Published Hourly Data'!$B:$CM,MATCH(AG$1,'Published Hourly Data'!$B$1:$CM$1,0),TRUE)</f>
        <v>1892</v>
      </c>
      <c r="AH88" s="78">
        <f>VLOOKUP($A88,'Published Hourly Data'!$B:$CM,MATCH(AH$1,'Published Hourly Data'!$B$1:$CM$1,0),TRUE)</f>
        <v>7810.7749178141576</v>
      </c>
      <c r="AI88" s="78">
        <f>VLOOKUP($A88,'Published Hourly Data'!$B:$CM,MATCH(AI$1,'Published Hourly Data'!$B$1:$CM$1,0),TRUE)</f>
        <v>11652.833623813965</v>
      </c>
      <c r="AJ88" s="78">
        <f>VLOOKUP($A88,'Published Hourly Data'!$B:$CM,MATCH(AJ$1,'Published Hourly Data'!$B$1:$CM$1,0),TRUE)</f>
        <v>0</v>
      </c>
      <c r="AK88" s="78">
        <f>VLOOKUP($A88,'Published Hourly Data'!$B:$CM,MATCH(AK$1,'Published Hourly Data'!$B$1:$CM$1,0),TRUE)</f>
        <v>125.62492542474128</v>
      </c>
      <c r="AL88" s="78">
        <f>VLOOKUP($A88,'Published Hourly Data'!$B:$CM,MATCH(AL$1,'Published Hourly Data'!$B$1:$CM$1,0),TRUE)</f>
        <v>19589.233467052865</v>
      </c>
      <c r="AM88" s="78">
        <f>VLOOKUP($A88,'Published Hourly Data'!$B:$CM,MATCH(AM$1,'Published Hourly Data'!$B$1:$CM$1,0),TRUE)</f>
        <v>0.3005816813103534</v>
      </c>
      <c r="AN88" s="78">
        <f>-VLOOKUP($A88,'Published Hourly Data'!$B:$CM,MATCH(AN$1,'Published Hourly Data'!$B$1:$CM$1,0),TRUE)</f>
        <v>0</v>
      </c>
      <c r="AO88" s="78">
        <f>VLOOKUP($A88,'Published Hourly Data'!$B:$CM,MATCH(AO$1,'Published Hourly Data'!$B$1:$CM$1,0),TRUE)</f>
        <v>19589.534048734175</v>
      </c>
      <c r="AP88" s="78">
        <f>VLOOKUP($A88,'Published Hourly Data'!$B:$CM,MATCH(AP$1,'Published Hourly Data'!$B$1:$CM$1,0),TRUE)</f>
        <v>68095</v>
      </c>
      <c r="AQ88" s="78">
        <f>VLOOKUP($A88,'Published Hourly Data'!$B:$CM,MATCH(AQ$1,'Published Hourly Data'!$B$1:$CM$1,0),TRUE)</f>
        <v>68096</v>
      </c>
      <c r="AR88" s="79">
        <f>VLOOKUP($A88,'Published Hourly Data'!$B:$CM,MATCH(AR$1,'Published Hourly Data'!$B$1:$CM$1,0),TRUE)</f>
        <v>0.63421419907679111</v>
      </c>
      <c r="AS88" s="79">
        <f>VLOOKUP($A88,'Published Hourly Data'!$B:$CM,MATCH(AS$1,'Published Hourly Data'!$B$1:$CM$1,0),TRUE)</f>
        <v>0.63421461693080838</v>
      </c>
      <c r="AT88" s="78">
        <f>VLOOKUP($A88,'Published Hourly Data'!$B:$CM,MATCH(AT$1,'Published Hourly Data'!$B$1:$CM$1,0),TRUE)</f>
        <v>14</v>
      </c>
      <c r="AU88" s="78" t="str">
        <f t="shared" si="13"/>
        <v/>
      </c>
      <c r="AV88" s="78" t="str">
        <f t="shared" si="14"/>
        <v/>
      </c>
    </row>
    <row r="89" spans="1:81" x14ac:dyDescent="0.25">
      <c r="A89" s="77">
        <f t="shared" si="12"/>
        <v>46178.833333333998</v>
      </c>
      <c r="B89" s="77">
        <f>VLOOKUP($A89,'Published Hourly Data'!$B:$CM,MATCH(B$1,'Published Hourly Data'!$B$1:$CM$1,0),TRUE)</f>
        <v>46178.625</v>
      </c>
      <c r="C89" s="78">
        <f>VLOOKUP($A89,'Published Hourly Data'!$B:$CM,MATCH(C$1,'Published Hourly Data'!$B$1:$CM$1,0),TRUE)</f>
        <v>67523</v>
      </c>
      <c r="D89" s="78">
        <f>VLOOKUP($A89,'Published Hourly Data'!$B:$CM,MATCH(D$1,'Published Hourly Data'!$B$1:$CM$1,0),TRUE)</f>
        <v>67008</v>
      </c>
      <c r="E89" s="78">
        <f>VLOOKUP($A89,'Published Hourly Data'!$B:$CM,MATCH(E$1,'Published Hourly Data'!$B$1:$CM$1,0),TRUE)</f>
        <v>67008</v>
      </c>
      <c r="F89" s="78">
        <f>VLOOKUP($A89,'Published Hourly Data'!$B:$CM,MATCH(F$1,'Published Hourly Data'!$B$1:$CM$1,0),TRUE)</f>
        <v>0</v>
      </c>
      <c r="G89" s="78">
        <f>VLOOKUP($A89,'Published Hourly Data'!$B:$CM,MATCH(G$1,'Published Hourly Data'!$B$1:$CM$1,0),TRUE)</f>
        <v>7624</v>
      </c>
      <c r="H89" s="78">
        <f>VLOOKUP($A89,'Published Hourly Data'!$B:$CM,MATCH(H$1,'Published Hourly Data'!$B$1:$CM$1,0),TRUE)</f>
        <v>28502</v>
      </c>
      <c r="I89" s="78">
        <f>VLOOKUP($A89,'Published Hourly Data'!$B:$CM,MATCH(I$1,'Published Hourly Data'!$B$1:$CM$1,0),TRUE)</f>
        <v>5008</v>
      </c>
      <c r="J89" s="78">
        <f>VLOOKUP($A89,'Published Hourly Data'!$B:$CM,MATCH(J$1,'Published Hourly Data'!$B$1:$CM$1,0),TRUE)</f>
        <v>0</v>
      </c>
      <c r="K89" s="78">
        <f>VLOOKUP($A89,'Published Hourly Data'!$B:$CM,MATCH(K$1,'Published Hourly Data'!$B$1:$CM$1,0),TRUE)</f>
        <v>0</v>
      </c>
      <c r="L89" s="78">
        <f>VLOOKUP($A89,'Published Hourly Data'!$B:$CM,MATCH(L$1,'Published Hourly Data'!$B$1:$CM$1,0),TRUE)</f>
        <v>0</v>
      </c>
      <c r="M89" s="78">
        <f>VLOOKUP($A89,'Published Hourly Data'!$B:$CM,MATCH(M$1,'Published Hourly Data'!$B$1:$CM$1,0),TRUE)</f>
        <v>0</v>
      </c>
      <c r="N89" s="78">
        <f>VLOOKUP($A89,'Published Hourly Data'!$B:$CM,MATCH(N$1,'Published Hourly Data'!$B$1:$CM$1,0),TRUE)</f>
        <v>19955</v>
      </c>
      <c r="O89" s="78">
        <f>VLOOKUP($A89,'Published Hourly Data'!$B:$CM,MATCH(O$1,'Published Hourly Data'!$B$1:$CM$1,0),TRUE)</f>
        <v>0</v>
      </c>
      <c r="P89" s="78">
        <f>VLOOKUP($A89,'Published Hourly Data'!$B:$CM,MATCH(P$1,'Published Hourly Data'!$B$1:$CM$1,0),TRUE)</f>
        <v>6792</v>
      </c>
      <c r="Q89" s="78">
        <f>VLOOKUP($A89,'Published Hourly Data'!$B:$CM,MATCH(Q$1,'Published Hourly Data'!$B$1:$CM$1,0),TRUE)</f>
        <v>0</v>
      </c>
      <c r="R89" s="78">
        <f>VLOOKUP($A89,'Published Hourly Data'!$B:$CM,MATCH(R$1,'Published Hourly Data'!$B$1:$CM$1,0),TRUE)</f>
        <v>-924</v>
      </c>
      <c r="S89" s="78">
        <f>VLOOKUP($A89,'Published Hourly Data'!$B:$CM,MATCH(S$1,'Published Hourly Data'!$B$1:$CM$1,0),TRUE)</f>
        <v>0</v>
      </c>
      <c r="T89" s="78">
        <f>VLOOKUP($A89,'Published Hourly Data'!$B:$CM,MATCH(T$1,'Published Hourly Data'!$B$1:$CM$1,0),TRUE)</f>
        <v>0</v>
      </c>
      <c r="U89" s="78">
        <f>VLOOKUP($A89,'Published Hourly Data'!$B:$CM,MATCH(U$1,'Published Hourly Data'!$B$1:$CM$1,0),TRUE)</f>
        <v>50</v>
      </c>
      <c r="V89" s="78">
        <f>VLOOKUP($A89,'Published Hourly Data'!$B:$CM,MATCH(V$1,'Published Hourly Data'!$B$1:$CM$1,0),TRUE)</f>
        <v>0</v>
      </c>
      <c r="W89" s="78">
        <f>VLOOKUP($A89,'Published Hourly Data'!$B:$CM,MATCH(W$1,'Published Hourly Data'!$B$1:$CM$1,0),TRUE)</f>
        <v>-1</v>
      </c>
      <c r="X89" s="78">
        <f>VLOOKUP($A89,'Published Hourly Data'!$B:$CM,MATCH(X$1,'Published Hourly Data'!$B$1:$CM$1,0),TRUE)</f>
        <v>0</v>
      </c>
      <c r="Y89" s="78">
        <f>VLOOKUP($A89,'Published Hourly Data'!$B:$CM,MATCH(Y$1,'Published Hourly Data'!$B$1:$CM$1,0),TRUE)</f>
        <v>0</v>
      </c>
      <c r="Z89" s="78">
        <f>VLOOKUP($A89,'Published Hourly Data'!$B:$CM,MATCH(Z$1,'Published Hourly Data'!$B$1:$CM$1,0),TRUE)</f>
        <v>17028</v>
      </c>
      <c r="AA89" s="78">
        <f>VLOOKUP($A89,'Published Hourly Data'!$B:$CM,MATCH(AA$1,'Published Hourly Data'!$B$1:$CM$1,0),TRUE)</f>
        <v>2196</v>
      </c>
      <c r="AB89" s="78">
        <f>VLOOKUP($A89,'Published Hourly Data'!$B:$CM,MATCH(AB$1,'Published Hourly Data'!$B$1:$CM$1,0),TRUE)</f>
        <v>7843</v>
      </c>
      <c r="AC89" s="78">
        <f>VLOOKUP($A89,'Published Hourly Data'!$B:$CM,MATCH(AC$1,'Published Hourly Data'!$B$1:$CM$1,0),TRUE)</f>
        <v>2065</v>
      </c>
      <c r="AD89" s="78">
        <f>VLOOKUP($A89,'Published Hourly Data'!$B:$CM,MATCH(AD$1,'Published Hourly Data'!$B$1:$CM$1,0),TRUE)</f>
        <v>19541</v>
      </c>
      <c r="AE89" s="78">
        <f>VLOOKUP($A89,'Published Hourly Data'!$B:$CM,MATCH(AE$1,'Published Hourly Data'!$B$1:$CM$1,0),TRUE)</f>
        <v>5427</v>
      </c>
      <c r="AF89" s="78">
        <f>VLOOKUP($A89,'Published Hourly Data'!$B:$CM,MATCH(AF$1,'Published Hourly Data'!$B$1:$CM$1,0),TRUE)</f>
        <v>10938</v>
      </c>
      <c r="AG89" s="78">
        <f>VLOOKUP($A89,'Published Hourly Data'!$B:$CM,MATCH(AG$1,'Published Hourly Data'!$B$1:$CM$1,0),TRUE)</f>
        <v>1966</v>
      </c>
      <c r="AH89" s="78">
        <f>VLOOKUP($A89,'Published Hourly Data'!$B:$CM,MATCH(AH$1,'Published Hourly Data'!$B$1:$CM$1,0),TRUE)</f>
        <v>8381.6341614513549</v>
      </c>
      <c r="AI89" s="78">
        <f>VLOOKUP($A89,'Published Hourly Data'!$B:$CM,MATCH(AI$1,'Published Hourly Data'!$B$1:$CM$1,0),TRUE)</f>
        <v>11869.473178023421</v>
      </c>
      <c r="AJ89" s="78">
        <f>VLOOKUP($A89,'Published Hourly Data'!$B:$CM,MATCH(AJ$1,'Published Hourly Data'!$B$1:$CM$1,0),TRUE)</f>
        <v>0</v>
      </c>
      <c r="AK89" s="78">
        <f>VLOOKUP($A89,'Published Hourly Data'!$B:$CM,MATCH(AK$1,'Published Hourly Data'!$B$1:$CM$1,0),TRUE)</f>
        <v>121.04643580749807</v>
      </c>
      <c r="AL89" s="78">
        <f>VLOOKUP($A89,'Published Hourly Data'!$B:$CM,MATCH(AL$1,'Published Hourly Data'!$B$1:$CM$1,0),TRUE)</f>
        <v>20372.153775282273</v>
      </c>
      <c r="AM89" s="78">
        <f>VLOOKUP($A89,'Published Hourly Data'!$B:$CM,MATCH(AM$1,'Published Hourly Data'!$B$1:$CM$1,0),TRUE)</f>
        <v>0.30460210954754874</v>
      </c>
      <c r="AN89" s="78">
        <f>-VLOOKUP($A89,'Published Hourly Data'!$B:$CM,MATCH(AN$1,'Published Hourly Data'!$B$1:$CM$1,0),TRUE)</f>
        <v>0</v>
      </c>
      <c r="AO89" s="78">
        <f>VLOOKUP($A89,'Published Hourly Data'!$B:$CM,MATCH(AO$1,'Published Hourly Data'!$B$1:$CM$1,0),TRUE)</f>
        <v>20372.45837739182</v>
      </c>
      <c r="AP89" s="78">
        <f>VLOOKUP($A89,'Published Hourly Data'!$B:$CM,MATCH(AP$1,'Published Hourly Data'!$B$1:$CM$1,0),TRUE)</f>
        <v>67931</v>
      </c>
      <c r="AQ89" s="78">
        <f>VLOOKUP($A89,'Published Hourly Data'!$B:$CM,MATCH(AQ$1,'Published Hourly Data'!$B$1:$CM$1,0),TRUE)</f>
        <v>67932</v>
      </c>
      <c r="AR89" s="79">
        <f>VLOOKUP($A89,'Published Hourly Data'!$B:$CM,MATCH(AR$1,'Published Hourly Data'!$B$1:$CM$1,0),TRUE)</f>
        <v>0.66115407775629398</v>
      </c>
      <c r="AS89" s="79">
        <f>VLOOKUP($A89,'Published Hourly Data'!$B:$CM,MATCH(AS$1,'Published Hourly Data'!$B$1:$CM$1,0),TRUE)</f>
        <v>0.66115423052413513</v>
      </c>
      <c r="AT89" s="78">
        <f>VLOOKUP($A89,'Published Hourly Data'!$B:$CM,MATCH(AT$1,'Published Hourly Data'!$B$1:$CM$1,0),TRUE)</f>
        <v>15</v>
      </c>
      <c r="AU89" s="78" t="str">
        <f t="shared" si="13"/>
        <v/>
      </c>
      <c r="AV89" s="78" t="str">
        <f t="shared" si="14"/>
        <v/>
      </c>
    </row>
    <row r="90" spans="1:81" x14ac:dyDescent="0.25">
      <c r="A90" s="77">
        <f t="shared" si="12"/>
        <v>46178.875000000662</v>
      </c>
      <c r="B90" s="77">
        <f>VLOOKUP($A90,'Published Hourly Data'!$B:$CM,MATCH(B$1,'Published Hourly Data'!$B$1:$CM$1,0),TRUE)</f>
        <v>46178.666666666664</v>
      </c>
      <c r="C90" s="78">
        <f>VLOOKUP($A90,'Published Hourly Data'!$B:$CM,MATCH(C$1,'Published Hourly Data'!$B$1:$CM$1,0),TRUE)</f>
        <v>68224</v>
      </c>
      <c r="D90" s="78">
        <f>VLOOKUP($A90,'Published Hourly Data'!$B:$CM,MATCH(D$1,'Published Hourly Data'!$B$1:$CM$1,0),TRUE)</f>
        <v>67161</v>
      </c>
      <c r="E90" s="78">
        <f>VLOOKUP($A90,'Published Hourly Data'!$B:$CM,MATCH(E$1,'Published Hourly Data'!$B$1:$CM$1,0),TRUE)</f>
        <v>67194</v>
      </c>
      <c r="F90" s="78">
        <f>VLOOKUP($A90,'Published Hourly Data'!$B:$CM,MATCH(F$1,'Published Hourly Data'!$B$1:$CM$1,0),TRUE)</f>
        <v>34</v>
      </c>
      <c r="G90" s="78">
        <f>VLOOKUP($A90,'Published Hourly Data'!$B:$CM,MATCH(G$1,'Published Hourly Data'!$B$1:$CM$1,0),TRUE)</f>
        <v>7599</v>
      </c>
      <c r="H90" s="78">
        <f>VLOOKUP($A90,'Published Hourly Data'!$B:$CM,MATCH(H$1,'Published Hourly Data'!$B$1:$CM$1,0),TRUE)</f>
        <v>30301</v>
      </c>
      <c r="I90" s="78">
        <f>VLOOKUP($A90,'Published Hourly Data'!$B:$CM,MATCH(I$1,'Published Hourly Data'!$B$1:$CM$1,0),TRUE)</f>
        <v>5005</v>
      </c>
      <c r="J90" s="78">
        <f>VLOOKUP($A90,'Published Hourly Data'!$B:$CM,MATCH(J$1,'Published Hourly Data'!$B$1:$CM$1,0),TRUE)</f>
        <v>0</v>
      </c>
      <c r="K90" s="78">
        <f>VLOOKUP($A90,'Published Hourly Data'!$B:$CM,MATCH(K$1,'Published Hourly Data'!$B$1:$CM$1,0),TRUE)</f>
        <v>0</v>
      </c>
      <c r="L90" s="78">
        <f>VLOOKUP($A90,'Published Hourly Data'!$B:$CM,MATCH(L$1,'Published Hourly Data'!$B$1:$CM$1,0),TRUE)</f>
        <v>0</v>
      </c>
      <c r="M90" s="78">
        <f>VLOOKUP($A90,'Published Hourly Data'!$B:$CM,MATCH(M$1,'Published Hourly Data'!$B$1:$CM$1,0),TRUE)</f>
        <v>0</v>
      </c>
      <c r="N90" s="78">
        <f>VLOOKUP($A90,'Published Hourly Data'!$B:$CM,MATCH(N$1,'Published Hourly Data'!$B$1:$CM$1,0),TRUE)</f>
        <v>16078</v>
      </c>
      <c r="O90" s="78">
        <f>VLOOKUP($A90,'Published Hourly Data'!$B:$CM,MATCH(O$1,'Published Hourly Data'!$B$1:$CM$1,0),TRUE)</f>
        <v>0</v>
      </c>
      <c r="P90" s="78">
        <f>VLOOKUP($A90,'Published Hourly Data'!$B:$CM,MATCH(P$1,'Published Hourly Data'!$B$1:$CM$1,0),TRUE)</f>
        <v>6358</v>
      </c>
      <c r="Q90" s="78">
        <f>VLOOKUP($A90,'Published Hourly Data'!$B:$CM,MATCH(Q$1,'Published Hourly Data'!$B$1:$CM$1,0),TRUE)</f>
        <v>0</v>
      </c>
      <c r="R90" s="78">
        <f>VLOOKUP($A90,'Published Hourly Data'!$B:$CM,MATCH(R$1,'Published Hourly Data'!$B$1:$CM$1,0),TRUE)</f>
        <v>1781</v>
      </c>
      <c r="S90" s="78">
        <f>VLOOKUP($A90,'Published Hourly Data'!$B:$CM,MATCH(S$1,'Published Hourly Data'!$B$1:$CM$1,0),TRUE)</f>
        <v>0</v>
      </c>
      <c r="T90" s="78">
        <f>VLOOKUP($A90,'Published Hourly Data'!$B:$CM,MATCH(T$1,'Published Hourly Data'!$B$1:$CM$1,0),TRUE)</f>
        <v>0</v>
      </c>
      <c r="U90" s="78">
        <f>VLOOKUP($A90,'Published Hourly Data'!$B:$CM,MATCH(U$1,'Published Hourly Data'!$B$1:$CM$1,0),TRUE)</f>
        <v>65</v>
      </c>
      <c r="V90" s="78">
        <f>VLOOKUP($A90,'Published Hourly Data'!$B:$CM,MATCH(V$1,'Published Hourly Data'!$B$1:$CM$1,0),TRUE)</f>
        <v>0</v>
      </c>
      <c r="W90" s="78">
        <f>VLOOKUP($A90,'Published Hourly Data'!$B:$CM,MATCH(W$1,'Published Hourly Data'!$B$1:$CM$1,0),TRUE)</f>
        <v>-1</v>
      </c>
      <c r="X90" s="78">
        <f>VLOOKUP($A90,'Published Hourly Data'!$B:$CM,MATCH(X$1,'Published Hourly Data'!$B$1:$CM$1,0),TRUE)</f>
        <v>0</v>
      </c>
      <c r="Y90" s="78">
        <f>VLOOKUP($A90,'Published Hourly Data'!$B:$CM,MATCH(Y$1,'Published Hourly Data'!$B$1:$CM$1,0),TRUE)</f>
        <v>35</v>
      </c>
      <c r="Z90" s="78">
        <f>VLOOKUP($A90,'Published Hourly Data'!$B:$CM,MATCH(Z$1,'Published Hourly Data'!$B$1:$CM$1,0),TRUE)</f>
        <v>17184</v>
      </c>
      <c r="AA90" s="78">
        <f>VLOOKUP($A90,'Published Hourly Data'!$B:$CM,MATCH(AA$1,'Published Hourly Data'!$B$1:$CM$1,0),TRUE)</f>
        <v>2210</v>
      </c>
      <c r="AB90" s="78">
        <f>VLOOKUP($A90,'Published Hourly Data'!$B:$CM,MATCH(AB$1,'Published Hourly Data'!$B$1:$CM$1,0),TRUE)</f>
        <v>7551</v>
      </c>
      <c r="AC90" s="78">
        <f>VLOOKUP($A90,'Published Hourly Data'!$B:$CM,MATCH(AC$1,'Published Hourly Data'!$B$1:$CM$1,0),TRUE)</f>
        <v>2079</v>
      </c>
      <c r="AD90" s="78">
        <f>VLOOKUP($A90,'Published Hourly Data'!$B:$CM,MATCH(AD$1,'Published Hourly Data'!$B$1:$CM$1,0),TRUE)</f>
        <v>19799</v>
      </c>
      <c r="AE90" s="78">
        <f>VLOOKUP($A90,'Published Hourly Data'!$B:$CM,MATCH(AE$1,'Published Hourly Data'!$B$1:$CM$1,0),TRUE)</f>
        <v>5405</v>
      </c>
      <c r="AF90" s="78">
        <f>VLOOKUP($A90,'Published Hourly Data'!$B:$CM,MATCH(AF$1,'Published Hourly Data'!$B$1:$CM$1,0),TRUE)</f>
        <v>10928</v>
      </c>
      <c r="AG90" s="78">
        <f>VLOOKUP($A90,'Published Hourly Data'!$B:$CM,MATCH(AG$1,'Published Hourly Data'!$B$1:$CM$1,0),TRUE)</f>
        <v>1998</v>
      </c>
      <c r="AH90" s="78">
        <f>VLOOKUP($A90,'Published Hourly Data'!$B:$CM,MATCH(AH$1,'Published Hourly Data'!$B$1:$CM$1,0),TRUE)</f>
        <v>8357.3531740177823</v>
      </c>
      <c r="AI90" s="78">
        <f>VLOOKUP($A90,'Published Hourly Data'!$B:$CM,MATCH(AI$1,'Published Hourly Data'!$B$1:$CM$1,0),TRUE)</f>
        <v>12617.235239194077</v>
      </c>
      <c r="AJ90" s="78">
        <f>VLOOKUP($A90,'Published Hourly Data'!$B:$CM,MATCH(AJ$1,'Published Hourly Data'!$B$1:$CM$1,0),TRUE)</f>
        <v>0</v>
      </c>
      <c r="AK90" s="78">
        <f>VLOOKUP($A90,'Published Hourly Data'!$B:$CM,MATCH(AK$1,'Published Hourly Data'!$B$1:$CM$1,0),TRUE)</f>
        <v>111.46319652552101</v>
      </c>
      <c r="AL90" s="78">
        <f>VLOOKUP($A90,'Published Hourly Data'!$B:$CM,MATCH(AL$1,'Published Hourly Data'!$B$1:$CM$1,0),TRUE)</f>
        <v>21086.05160973738</v>
      </c>
      <c r="AM90" s="78">
        <f>VLOOKUP($A90,'Published Hourly Data'!$B:$CM,MATCH(AM$1,'Published Hourly Data'!$B$1:$CM$1,0),TRUE)</f>
        <v>0.30768084067001084</v>
      </c>
      <c r="AN90" s="78">
        <f>-VLOOKUP($A90,'Published Hourly Data'!$B:$CM,MATCH(AN$1,'Published Hourly Data'!$B$1:$CM$1,0),TRUE)</f>
        <v>-10.984440304373278</v>
      </c>
      <c r="AO90" s="78">
        <f>VLOOKUP($A90,'Published Hourly Data'!$B:$CM,MATCH(AO$1,'Published Hourly Data'!$B$1:$CM$1,0),TRUE)</f>
        <v>21075.374850273678</v>
      </c>
      <c r="AP90" s="78">
        <f>VLOOKUP($A90,'Published Hourly Data'!$B:$CM,MATCH(AP$1,'Published Hourly Data'!$B$1:$CM$1,0),TRUE)</f>
        <v>67187</v>
      </c>
      <c r="AQ90" s="78">
        <f>VLOOKUP($A90,'Published Hourly Data'!$B:$CM,MATCH(AQ$1,'Published Hourly Data'!$B$1:$CM$1,0),TRUE)</f>
        <v>67153</v>
      </c>
      <c r="AR90" s="79">
        <f>VLOOKUP($A90,'Published Hourly Data'!$B:$CM,MATCH(AR$1,'Published Hourly Data'!$B$1:$CM$1,0),TRUE)</f>
        <v>0.69190068167739627</v>
      </c>
      <c r="AS90" s="79">
        <f>VLOOKUP($A90,'Published Hourly Data'!$B:$CM,MATCH(AS$1,'Published Hourly Data'!$B$1:$CM$1,0),TRUE)</f>
        <v>0.69190047953792611</v>
      </c>
      <c r="AT90" s="78">
        <f>VLOOKUP($A90,'Published Hourly Data'!$B:$CM,MATCH(AT$1,'Published Hourly Data'!$B$1:$CM$1,0),TRUE)</f>
        <v>16</v>
      </c>
      <c r="AU90" s="78" t="str">
        <f t="shared" si="13"/>
        <v/>
      </c>
      <c r="AV90" s="78" t="str">
        <f t="shared" si="14"/>
        <v/>
      </c>
    </row>
    <row r="91" spans="1:81" x14ac:dyDescent="0.25">
      <c r="A91" s="77">
        <f t="shared" si="12"/>
        <v>46178.916666667326</v>
      </c>
      <c r="B91" s="77">
        <f>VLOOKUP($A91,'Published Hourly Data'!$B:$CM,MATCH(B$1,'Published Hourly Data'!$B$1:$CM$1,0),TRUE)</f>
        <v>46178.708333333336</v>
      </c>
      <c r="C91" s="78">
        <f>VLOOKUP($A91,'Published Hourly Data'!$B:$CM,MATCH(C$1,'Published Hourly Data'!$B$1:$CM$1,0),TRUE)</f>
        <v>68327</v>
      </c>
      <c r="D91" s="78">
        <f>VLOOKUP($A91,'Published Hourly Data'!$B:$CM,MATCH(D$1,'Published Hourly Data'!$B$1:$CM$1,0),TRUE)</f>
        <v>66908</v>
      </c>
      <c r="E91" s="78">
        <f>VLOOKUP($A91,'Published Hourly Data'!$B:$CM,MATCH(E$1,'Published Hourly Data'!$B$1:$CM$1,0),TRUE)</f>
        <v>67057</v>
      </c>
      <c r="F91" s="78">
        <f>VLOOKUP($A91,'Published Hourly Data'!$B:$CM,MATCH(F$1,'Published Hourly Data'!$B$1:$CM$1,0),TRUE)</f>
        <v>149</v>
      </c>
      <c r="G91" s="78">
        <f>VLOOKUP($A91,'Published Hourly Data'!$B:$CM,MATCH(G$1,'Published Hourly Data'!$B$1:$CM$1,0),TRUE)</f>
        <v>7728</v>
      </c>
      <c r="H91" s="78">
        <f>VLOOKUP($A91,'Published Hourly Data'!$B:$CM,MATCH(H$1,'Published Hourly Data'!$B$1:$CM$1,0),TRUE)</f>
        <v>32135</v>
      </c>
      <c r="I91" s="78">
        <f>VLOOKUP($A91,'Published Hourly Data'!$B:$CM,MATCH(I$1,'Published Hourly Data'!$B$1:$CM$1,0),TRUE)</f>
        <v>5004</v>
      </c>
      <c r="J91" s="78">
        <f>VLOOKUP($A91,'Published Hourly Data'!$B:$CM,MATCH(J$1,'Published Hourly Data'!$B$1:$CM$1,0),TRUE)</f>
        <v>0</v>
      </c>
      <c r="K91" s="78">
        <f>VLOOKUP($A91,'Published Hourly Data'!$B:$CM,MATCH(K$1,'Published Hourly Data'!$B$1:$CM$1,0),TRUE)</f>
        <v>0</v>
      </c>
      <c r="L91" s="78">
        <f>VLOOKUP($A91,'Published Hourly Data'!$B:$CM,MATCH(L$1,'Published Hourly Data'!$B$1:$CM$1,0),TRUE)</f>
        <v>34</v>
      </c>
      <c r="M91" s="78">
        <f>VLOOKUP($A91,'Published Hourly Data'!$B:$CM,MATCH(M$1,'Published Hourly Data'!$B$1:$CM$1,0),TRUE)</f>
        <v>0</v>
      </c>
      <c r="N91" s="78">
        <f>VLOOKUP($A91,'Published Hourly Data'!$B:$CM,MATCH(N$1,'Published Hourly Data'!$B$1:$CM$1,0),TRUE)</f>
        <v>12374</v>
      </c>
      <c r="O91" s="78">
        <f>VLOOKUP($A91,'Published Hourly Data'!$B:$CM,MATCH(O$1,'Published Hourly Data'!$B$1:$CM$1,0),TRUE)</f>
        <v>0</v>
      </c>
      <c r="P91" s="78">
        <f>VLOOKUP($A91,'Published Hourly Data'!$B:$CM,MATCH(P$1,'Published Hourly Data'!$B$1:$CM$1,0),TRUE)</f>
        <v>7525</v>
      </c>
      <c r="Q91" s="78">
        <f>VLOOKUP($A91,'Published Hourly Data'!$B:$CM,MATCH(Q$1,'Published Hourly Data'!$B$1:$CM$1,0),TRUE)</f>
        <v>0</v>
      </c>
      <c r="R91" s="78">
        <f>VLOOKUP($A91,'Published Hourly Data'!$B:$CM,MATCH(R$1,'Published Hourly Data'!$B$1:$CM$1,0),TRUE)</f>
        <v>2160</v>
      </c>
      <c r="S91" s="78">
        <f>VLOOKUP($A91,'Published Hourly Data'!$B:$CM,MATCH(S$1,'Published Hourly Data'!$B$1:$CM$1,0),TRUE)</f>
        <v>0</v>
      </c>
      <c r="T91" s="78">
        <f>VLOOKUP($A91,'Published Hourly Data'!$B:$CM,MATCH(T$1,'Published Hourly Data'!$B$1:$CM$1,0),TRUE)</f>
        <v>0</v>
      </c>
      <c r="U91" s="78">
        <f>VLOOKUP($A91,'Published Hourly Data'!$B:$CM,MATCH(U$1,'Published Hourly Data'!$B$1:$CM$1,0),TRUE)</f>
        <v>98</v>
      </c>
      <c r="V91" s="78">
        <f>VLOOKUP($A91,'Published Hourly Data'!$B:$CM,MATCH(V$1,'Published Hourly Data'!$B$1:$CM$1,0),TRUE)</f>
        <v>0</v>
      </c>
      <c r="W91" s="78">
        <f>VLOOKUP($A91,'Published Hourly Data'!$B:$CM,MATCH(W$1,'Published Hourly Data'!$B$1:$CM$1,0),TRUE)</f>
        <v>-1</v>
      </c>
      <c r="X91" s="78">
        <f>VLOOKUP($A91,'Published Hourly Data'!$B:$CM,MATCH(X$1,'Published Hourly Data'!$B$1:$CM$1,0),TRUE)</f>
        <v>0</v>
      </c>
      <c r="Y91" s="78">
        <f>VLOOKUP($A91,'Published Hourly Data'!$B:$CM,MATCH(Y$1,'Published Hourly Data'!$B$1:$CM$1,0),TRUE)</f>
        <v>150</v>
      </c>
      <c r="Z91" s="78">
        <f>VLOOKUP($A91,'Published Hourly Data'!$B:$CM,MATCH(Z$1,'Published Hourly Data'!$B$1:$CM$1,0),TRUE)</f>
        <v>17329</v>
      </c>
      <c r="AA91" s="78">
        <f>VLOOKUP($A91,'Published Hourly Data'!$B:$CM,MATCH(AA$1,'Published Hourly Data'!$B$1:$CM$1,0),TRUE)</f>
        <v>2163</v>
      </c>
      <c r="AB91" s="78">
        <f>VLOOKUP($A91,'Published Hourly Data'!$B:$CM,MATCH(AB$1,'Published Hourly Data'!$B$1:$CM$1,0),TRUE)</f>
        <v>7338</v>
      </c>
      <c r="AC91" s="78">
        <f>VLOOKUP($A91,'Published Hourly Data'!$B:$CM,MATCH(AC$1,'Published Hourly Data'!$B$1:$CM$1,0),TRUE)</f>
        <v>2056</v>
      </c>
      <c r="AD91" s="78">
        <f>VLOOKUP($A91,'Published Hourly Data'!$B:$CM,MATCH(AD$1,'Published Hourly Data'!$B$1:$CM$1,0),TRUE)</f>
        <v>19743</v>
      </c>
      <c r="AE91" s="78">
        <f>VLOOKUP($A91,'Published Hourly Data'!$B:$CM,MATCH(AE$1,'Published Hourly Data'!$B$1:$CM$1,0),TRUE)</f>
        <v>5377</v>
      </c>
      <c r="AF91" s="78">
        <f>VLOOKUP($A91,'Published Hourly Data'!$B:$CM,MATCH(AF$1,'Published Hourly Data'!$B$1:$CM$1,0),TRUE)</f>
        <v>10904</v>
      </c>
      <c r="AG91" s="78">
        <f>VLOOKUP($A91,'Published Hourly Data'!$B:$CM,MATCH(AG$1,'Published Hourly Data'!$B$1:$CM$1,0),TRUE)</f>
        <v>2014</v>
      </c>
      <c r="AH91" s="78">
        <f>VLOOKUP($A91,'Published Hourly Data'!$B:$CM,MATCH(AH$1,'Published Hourly Data'!$B$1:$CM$1,0),TRUE)</f>
        <v>8499.160458018283</v>
      </c>
      <c r="AI91" s="78">
        <f>VLOOKUP($A91,'Published Hourly Data'!$B:$CM,MATCH(AI$1,'Published Hourly Data'!$B$1:$CM$1,0),TRUE)</f>
        <v>13379.207906766662</v>
      </c>
      <c r="AJ91" s="78">
        <f>VLOOKUP($A91,'Published Hourly Data'!$B:$CM,MATCH(AJ$1,'Published Hourly Data'!$B$1:$CM$1,0),TRUE)</f>
        <v>0</v>
      </c>
      <c r="AK91" s="78">
        <f>VLOOKUP($A91,'Published Hourly Data'!$B:$CM,MATCH(AK$1,'Published Hourly Data'!$B$1:$CM$1,0),TRUE)</f>
        <v>103.50126778132083</v>
      </c>
      <c r="AL91" s="78">
        <f>VLOOKUP($A91,'Published Hourly Data'!$B:$CM,MATCH(AL$1,'Published Hourly Data'!$B$1:$CM$1,0),TRUE)</f>
        <v>21981.869632566268</v>
      </c>
      <c r="AM91" s="78">
        <f>VLOOKUP($A91,'Published Hourly Data'!$B:$CM,MATCH(AM$1,'Published Hourly Data'!$B$1:$CM$1,0),TRUE)</f>
        <v>0.3099871976541736</v>
      </c>
      <c r="AN91" s="78">
        <f>-VLOOKUP($A91,'Published Hourly Data'!$B:$CM,MATCH(AN$1,'Published Hourly Data'!$B$1:$CM$1,0),TRUE)</f>
        <v>-49.170535542799449</v>
      </c>
      <c r="AO91" s="78">
        <f>VLOOKUP($A91,'Published Hourly Data'!$B:$CM,MATCH(AO$1,'Published Hourly Data'!$B$1:$CM$1,0),TRUE)</f>
        <v>21933.009084221125</v>
      </c>
      <c r="AP91" s="78">
        <f>VLOOKUP($A91,'Published Hourly Data'!$B:$CM,MATCH(AP$1,'Published Hourly Data'!$B$1:$CM$1,0),TRUE)</f>
        <v>67058</v>
      </c>
      <c r="AQ91" s="78">
        <f>VLOOKUP($A91,'Published Hourly Data'!$B:$CM,MATCH(AQ$1,'Published Hourly Data'!$B$1:$CM$1,0),TRUE)</f>
        <v>66909</v>
      </c>
      <c r="AR91" s="79">
        <f>VLOOKUP($A91,'Published Hourly Data'!$B:$CM,MATCH(AR$1,'Published Hourly Data'!$B$1:$CM$1,0),TRUE)</f>
        <v>0.72268289285914056</v>
      </c>
      <c r="AS91" s="79">
        <f>VLOOKUP($A91,'Published Hourly Data'!$B:$CM,MATCH(AS$1,'Published Hourly Data'!$B$1:$CM$1,0),TRUE)</f>
        <v>0.72268230712244352</v>
      </c>
      <c r="AT91" s="78">
        <f>VLOOKUP($A91,'Published Hourly Data'!$B:$CM,MATCH(AT$1,'Published Hourly Data'!$B$1:$CM$1,0),TRUE)</f>
        <v>17</v>
      </c>
      <c r="AU91" s="78" t="str">
        <f t="shared" si="13"/>
        <v/>
      </c>
      <c r="AV91" s="78" t="str">
        <f t="shared" si="14"/>
        <v/>
      </c>
    </row>
    <row r="92" spans="1:81" x14ac:dyDescent="0.25">
      <c r="A92" s="77">
        <f t="shared" si="12"/>
        <v>46178.958333333991</v>
      </c>
      <c r="B92" s="77">
        <f>VLOOKUP($A92,'Published Hourly Data'!$B:$CM,MATCH(B$1,'Published Hourly Data'!$B$1:$CM$1,0),TRUE)</f>
        <v>46178.75</v>
      </c>
      <c r="C92" s="78">
        <f>VLOOKUP($A92,'Published Hourly Data'!$B:$CM,MATCH(C$1,'Published Hourly Data'!$B$1:$CM$1,0),TRUE)</f>
        <v>67559</v>
      </c>
      <c r="D92" s="78">
        <f>VLOOKUP($A92,'Published Hourly Data'!$B:$CM,MATCH(D$1,'Published Hourly Data'!$B$1:$CM$1,0),TRUE)</f>
        <v>66123</v>
      </c>
      <c r="E92" s="78">
        <f>VLOOKUP($A92,'Published Hourly Data'!$B:$CM,MATCH(E$1,'Published Hourly Data'!$B$1:$CM$1,0),TRUE)</f>
        <v>65924</v>
      </c>
      <c r="F92" s="78">
        <f>VLOOKUP($A92,'Published Hourly Data'!$B:$CM,MATCH(F$1,'Published Hourly Data'!$B$1:$CM$1,0),TRUE)</f>
        <v>-199</v>
      </c>
      <c r="G92" s="78">
        <f>VLOOKUP($A92,'Published Hourly Data'!$B:$CM,MATCH(G$1,'Published Hourly Data'!$B$1:$CM$1,0),TRUE)</f>
        <v>7648</v>
      </c>
      <c r="H92" s="78">
        <f>VLOOKUP($A92,'Published Hourly Data'!$B:$CM,MATCH(H$1,'Published Hourly Data'!$B$1:$CM$1,0),TRUE)</f>
        <v>33429</v>
      </c>
      <c r="I92" s="78">
        <f>VLOOKUP($A92,'Published Hourly Data'!$B:$CM,MATCH(I$1,'Published Hourly Data'!$B$1:$CM$1,0),TRUE)</f>
        <v>5002</v>
      </c>
      <c r="J92" s="78">
        <f>VLOOKUP($A92,'Published Hourly Data'!$B:$CM,MATCH(J$1,'Published Hourly Data'!$B$1:$CM$1,0),TRUE)</f>
        <v>0</v>
      </c>
      <c r="K92" s="78">
        <f>VLOOKUP($A92,'Published Hourly Data'!$B:$CM,MATCH(K$1,'Published Hourly Data'!$B$1:$CM$1,0),TRUE)</f>
        <v>0</v>
      </c>
      <c r="L92" s="78">
        <f>VLOOKUP($A92,'Published Hourly Data'!$B:$CM,MATCH(L$1,'Published Hourly Data'!$B$1:$CM$1,0),TRUE)</f>
        <v>59</v>
      </c>
      <c r="M92" s="78">
        <f>VLOOKUP($A92,'Published Hourly Data'!$B:$CM,MATCH(M$1,'Published Hourly Data'!$B$1:$CM$1,0),TRUE)</f>
        <v>0</v>
      </c>
      <c r="N92" s="78">
        <f>VLOOKUP($A92,'Published Hourly Data'!$B:$CM,MATCH(N$1,'Published Hourly Data'!$B$1:$CM$1,0),TRUE)</f>
        <v>9517</v>
      </c>
      <c r="O92" s="78">
        <f>VLOOKUP($A92,'Published Hourly Data'!$B:$CM,MATCH(O$1,'Published Hourly Data'!$B$1:$CM$1,0),TRUE)</f>
        <v>0</v>
      </c>
      <c r="P92" s="78">
        <f>VLOOKUP($A92,'Published Hourly Data'!$B:$CM,MATCH(P$1,'Published Hourly Data'!$B$1:$CM$1,0),TRUE)</f>
        <v>9925</v>
      </c>
      <c r="Q92" s="78">
        <f>VLOOKUP($A92,'Published Hourly Data'!$B:$CM,MATCH(Q$1,'Published Hourly Data'!$B$1:$CM$1,0),TRUE)</f>
        <v>0</v>
      </c>
      <c r="R92" s="78">
        <f>VLOOKUP($A92,'Published Hourly Data'!$B:$CM,MATCH(R$1,'Published Hourly Data'!$B$1:$CM$1,0),TRUE)</f>
        <v>239</v>
      </c>
      <c r="S92" s="78">
        <f>VLOOKUP($A92,'Published Hourly Data'!$B:$CM,MATCH(S$1,'Published Hourly Data'!$B$1:$CM$1,0),TRUE)</f>
        <v>0</v>
      </c>
      <c r="T92" s="78">
        <f>VLOOKUP($A92,'Published Hourly Data'!$B:$CM,MATCH(T$1,'Published Hourly Data'!$B$1:$CM$1,0),TRUE)</f>
        <v>0</v>
      </c>
      <c r="U92" s="78">
        <f>VLOOKUP($A92,'Published Hourly Data'!$B:$CM,MATCH(U$1,'Published Hourly Data'!$B$1:$CM$1,0),TRUE)</f>
        <v>105</v>
      </c>
      <c r="V92" s="78">
        <f>VLOOKUP($A92,'Published Hourly Data'!$B:$CM,MATCH(V$1,'Published Hourly Data'!$B$1:$CM$1,0),TRUE)</f>
        <v>0</v>
      </c>
      <c r="W92" s="78">
        <f>VLOOKUP($A92,'Published Hourly Data'!$B:$CM,MATCH(W$1,'Published Hourly Data'!$B$1:$CM$1,0),TRUE)</f>
        <v>-1</v>
      </c>
      <c r="X92" s="78">
        <f>VLOOKUP($A92,'Published Hourly Data'!$B:$CM,MATCH(X$1,'Published Hourly Data'!$B$1:$CM$1,0),TRUE)</f>
        <v>0</v>
      </c>
      <c r="Y92" s="78">
        <f>VLOOKUP($A92,'Published Hourly Data'!$B:$CM,MATCH(Y$1,'Published Hourly Data'!$B$1:$CM$1,0),TRUE)</f>
        <v>-198</v>
      </c>
      <c r="Z92" s="78">
        <f>VLOOKUP($A92,'Published Hourly Data'!$B:$CM,MATCH(Z$1,'Published Hourly Data'!$B$1:$CM$1,0),TRUE)</f>
        <v>17322</v>
      </c>
      <c r="AA92" s="78">
        <f>VLOOKUP($A92,'Published Hourly Data'!$B:$CM,MATCH(AA$1,'Published Hourly Data'!$B$1:$CM$1,0),TRUE)</f>
        <v>2136</v>
      </c>
      <c r="AB92" s="78">
        <f>VLOOKUP($A92,'Published Hourly Data'!$B:$CM,MATCH(AB$1,'Published Hourly Data'!$B$1:$CM$1,0),TRUE)</f>
        <v>7193</v>
      </c>
      <c r="AC92" s="78">
        <f>VLOOKUP($A92,'Published Hourly Data'!$B:$CM,MATCH(AC$1,'Published Hourly Data'!$B$1:$CM$1,0),TRUE)</f>
        <v>1959</v>
      </c>
      <c r="AD92" s="78">
        <f>VLOOKUP($A92,'Published Hourly Data'!$B:$CM,MATCH(AD$1,'Published Hourly Data'!$B$1:$CM$1,0),TRUE)</f>
        <v>19426</v>
      </c>
      <c r="AE92" s="78">
        <f>VLOOKUP($A92,'Published Hourly Data'!$B:$CM,MATCH(AE$1,'Published Hourly Data'!$B$1:$CM$1,0),TRUE)</f>
        <v>5310</v>
      </c>
      <c r="AF92" s="78">
        <f>VLOOKUP($A92,'Published Hourly Data'!$B:$CM,MATCH(AF$1,'Published Hourly Data'!$B$1:$CM$1,0),TRUE)</f>
        <v>10875</v>
      </c>
      <c r="AG92" s="78">
        <f>VLOOKUP($A92,'Published Hourly Data'!$B:$CM,MATCH(AG$1,'Published Hourly Data'!$B$1:$CM$1,0),TRUE)</f>
        <v>1931</v>
      </c>
      <c r="AH92" s="78">
        <f>VLOOKUP($A92,'Published Hourly Data'!$B:$CM,MATCH(AH$1,'Published Hourly Data'!$B$1:$CM$1,0),TRUE)</f>
        <v>8410.4527639637108</v>
      </c>
      <c r="AI92" s="78">
        <f>VLOOKUP($A92,'Published Hourly Data'!$B:$CM,MATCH(AI$1,'Published Hourly Data'!$B$1:$CM$1,0),TRUE)</f>
        <v>13920.28384749776</v>
      </c>
      <c r="AJ92" s="78">
        <f>VLOOKUP($A92,'Published Hourly Data'!$B:$CM,MATCH(AJ$1,'Published Hourly Data'!$B$1:$CM$1,0),TRUE)</f>
        <v>0</v>
      </c>
      <c r="AK92" s="78">
        <f>VLOOKUP($A92,'Published Hourly Data'!$B:$CM,MATCH(AK$1,'Published Hourly Data'!$B$1:$CM$1,0),TRUE)</f>
        <v>94.565030357142078</v>
      </c>
      <c r="AL92" s="78">
        <f>VLOOKUP($A92,'Published Hourly Data'!$B:$CM,MATCH(AL$1,'Published Hourly Data'!$B$1:$CM$1,0),TRUE)</f>
        <v>22425.301641818613</v>
      </c>
      <c r="AM92" s="78">
        <f>VLOOKUP($A92,'Published Hourly Data'!$B:$CM,MATCH(AM$1,'Published Hourly Data'!$B$1:$CM$1,0),TRUE)</f>
        <v>100.38539417966403</v>
      </c>
      <c r="AN92" s="78">
        <f>-VLOOKUP($A92,'Published Hourly Data'!$B:$CM,MATCH(AN$1,'Published Hourly Data'!$B$1:$CM$1,0),TRUE)</f>
        <v>0</v>
      </c>
      <c r="AO92" s="78">
        <f>VLOOKUP($A92,'Published Hourly Data'!$B:$CM,MATCH(AO$1,'Published Hourly Data'!$B$1:$CM$1,0),TRUE)</f>
        <v>22525.687035998275</v>
      </c>
      <c r="AP92" s="78">
        <f>VLOOKUP($A92,'Published Hourly Data'!$B:$CM,MATCH(AP$1,'Published Hourly Data'!$B$1:$CM$1,0),TRUE)</f>
        <v>65924</v>
      </c>
      <c r="AQ92" s="78">
        <f>VLOOKUP($A92,'Published Hourly Data'!$B:$CM,MATCH(AQ$1,'Published Hourly Data'!$B$1:$CM$1,0),TRUE)</f>
        <v>66123</v>
      </c>
      <c r="AR92" s="79">
        <f>VLOOKUP($A92,'Published Hourly Data'!$B:$CM,MATCH(AR$1,'Published Hourly Data'!$B$1:$CM$1,0),TRUE)</f>
        <v>0.74994339702666934</v>
      </c>
      <c r="AS92" s="79">
        <f>VLOOKUP($A92,'Published Hourly Data'!$B:$CM,MATCH(AS$1,'Published Hourly Data'!$B$1:$CM$1,0),TRUE)</f>
        <v>0.75103337950943716</v>
      </c>
      <c r="AT92" s="78">
        <f>VLOOKUP($A92,'Published Hourly Data'!$B:$CM,MATCH(AT$1,'Published Hourly Data'!$B$1:$CM$1,0),TRUE)</f>
        <v>18</v>
      </c>
      <c r="AU92" s="78" t="str">
        <f t="shared" si="13"/>
        <v/>
      </c>
      <c r="AV92" s="78" t="str">
        <f t="shared" si="14"/>
        <v/>
      </c>
      <c r="BN92" s="78" t="str">
        <f>"Hourly CO2 emissions intensity for consumed electricity
" &amp;$BL$2</f>
        <v>Hourly CO2 emissions intensity for consumed electricity
Electric Reliability Council of Texas, Inc. (ERCO)</v>
      </c>
      <c r="BO92" s="78" t="s">
        <v>282</v>
      </c>
      <c r="CB92" s="78" t="str">
        <f>"Hourly CO2 emissions intensity for consumed electricity
" &amp;$BL$2</f>
        <v>Hourly CO2 emissions intensity for consumed electricity
Electric Reliability Council of Texas, Inc. (ERCO)</v>
      </c>
      <c r="CC92" s="78" t="s">
        <v>282</v>
      </c>
    </row>
    <row r="93" spans="1:81" x14ac:dyDescent="0.25">
      <c r="A93" s="77">
        <f t="shared" si="12"/>
        <v>46179.000000000655</v>
      </c>
      <c r="B93" s="77">
        <f>VLOOKUP($A93,'Published Hourly Data'!$B:$CM,MATCH(B$1,'Published Hourly Data'!$B$1:$CM$1,0),TRUE)</f>
        <v>46178.791666666664</v>
      </c>
      <c r="C93" s="78">
        <f>VLOOKUP($A93,'Published Hourly Data'!$B:$CM,MATCH(C$1,'Published Hourly Data'!$B$1:$CM$1,0),TRUE)</f>
        <v>66289</v>
      </c>
      <c r="D93" s="78">
        <f>VLOOKUP($A93,'Published Hourly Data'!$B:$CM,MATCH(D$1,'Published Hourly Data'!$B$1:$CM$1,0),TRUE)</f>
        <v>64805</v>
      </c>
      <c r="E93" s="78">
        <f>VLOOKUP($A93,'Published Hourly Data'!$B:$CM,MATCH(E$1,'Published Hourly Data'!$B$1:$CM$1,0),TRUE)</f>
        <v>64583</v>
      </c>
      <c r="F93" s="78">
        <f>VLOOKUP($A93,'Published Hourly Data'!$B:$CM,MATCH(F$1,'Published Hourly Data'!$B$1:$CM$1,0),TRUE)</f>
        <v>-222</v>
      </c>
      <c r="G93" s="78">
        <f>VLOOKUP($A93,'Published Hourly Data'!$B:$CM,MATCH(G$1,'Published Hourly Data'!$B$1:$CM$1,0),TRUE)</f>
        <v>7696</v>
      </c>
      <c r="H93" s="78">
        <f>VLOOKUP($A93,'Published Hourly Data'!$B:$CM,MATCH(H$1,'Published Hourly Data'!$B$1:$CM$1,0),TRUE)</f>
        <v>33971</v>
      </c>
      <c r="I93" s="78">
        <f>VLOOKUP($A93,'Published Hourly Data'!$B:$CM,MATCH(I$1,'Published Hourly Data'!$B$1:$CM$1,0),TRUE)</f>
        <v>5003</v>
      </c>
      <c r="J93" s="78">
        <f>VLOOKUP($A93,'Published Hourly Data'!$B:$CM,MATCH(J$1,'Published Hourly Data'!$B$1:$CM$1,0),TRUE)</f>
        <v>0</v>
      </c>
      <c r="K93" s="78">
        <f>VLOOKUP($A93,'Published Hourly Data'!$B:$CM,MATCH(K$1,'Published Hourly Data'!$B$1:$CM$1,0),TRUE)</f>
        <v>0</v>
      </c>
      <c r="L93" s="78">
        <f>VLOOKUP($A93,'Published Hourly Data'!$B:$CM,MATCH(L$1,'Published Hourly Data'!$B$1:$CM$1,0),TRUE)</f>
        <v>60</v>
      </c>
      <c r="M93" s="78">
        <f>VLOOKUP($A93,'Published Hourly Data'!$B:$CM,MATCH(M$1,'Published Hourly Data'!$B$1:$CM$1,0),TRUE)</f>
        <v>0</v>
      </c>
      <c r="N93" s="78">
        <f>VLOOKUP($A93,'Published Hourly Data'!$B:$CM,MATCH(N$1,'Published Hourly Data'!$B$1:$CM$1,0),TRUE)</f>
        <v>6385</v>
      </c>
      <c r="O93" s="78">
        <f>VLOOKUP($A93,'Published Hourly Data'!$B:$CM,MATCH(O$1,'Published Hourly Data'!$B$1:$CM$1,0),TRUE)</f>
        <v>0</v>
      </c>
      <c r="P93" s="78">
        <f>VLOOKUP($A93,'Published Hourly Data'!$B:$CM,MATCH(P$1,'Published Hourly Data'!$B$1:$CM$1,0),TRUE)</f>
        <v>10833</v>
      </c>
      <c r="Q93" s="78">
        <f>VLOOKUP($A93,'Published Hourly Data'!$B:$CM,MATCH(Q$1,'Published Hourly Data'!$B$1:$CM$1,0),TRUE)</f>
        <v>0</v>
      </c>
      <c r="R93" s="78">
        <f>VLOOKUP($A93,'Published Hourly Data'!$B:$CM,MATCH(R$1,'Published Hourly Data'!$B$1:$CM$1,0),TRUE)</f>
        <v>539</v>
      </c>
      <c r="S93" s="78">
        <f>VLOOKUP($A93,'Published Hourly Data'!$B:$CM,MATCH(S$1,'Published Hourly Data'!$B$1:$CM$1,0),TRUE)</f>
        <v>0</v>
      </c>
      <c r="T93" s="78">
        <f>VLOOKUP($A93,'Published Hourly Data'!$B:$CM,MATCH(T$1,'Published Hourly Data'!$B$1:$CM$1,0),TRUE)</f>
        <v>0</v>
      </c>
      <c r="U93" s="78">
        <f>VLOOKUP($A93,'Published Hourly Data'!$B:$CM,MATCH(U$1,'Published Hourly Data'!$B$1:$CM$1,0),TRUE)</f>
        <v>96</v>
      </c>
      <c r="V93" s="78">
        <f>VLOOKUP($A93,'Published Hourly Data'!$B:$CM,MATCH(V$1,'Published Hourly Data'!$B$1:$CM$1,0),TRUE)</f>
        <v>0</v>
      </c>
      <c r="W93" s="78">
        <f>VLOOKUP($A93,'Published Hourly Data'!$B:$CM,MATCH(W$1,'Published Hourly Data'!$B$1:$CM$1,0),TRUE)</f>
        <v>-1</v>
      </c>
      <c r="X93" s="78">
        <f>VLOOKUP($A93,'Published Hourly Data'!$B:$CM,MATCH(X$1,'Published Hourly Data'!$B$1:$CM$1,0),TRUE)</f>
        <v>0</v>
      </c>
      <c r="Y93" s="78">
        <f>VLOOKUP($A93,'Published Hourly Data'!$B:$CM,MATCH(Y$1,'Published Hourly Data'!$B$1:$CM$1,0),TRUE)</f>
        <v>-222</v>
      </c>
      <c r="Z93" s="78">
        <f>VLOOKUP($A93,'Published Hourly Data'!$B:$CM,MATCH(Z$1,'Published Hourly Data'!$B$1:$CM$1,0),TRUE)</f>
        <v>16968</v>
      </c>
      <c r="AA93" s="78">
        <f>VLOOKUP($A93,'Published Hourly Data'!$B:$CM,MATCH(AA$1,'Published Hourly Data'!$B$1:$CM$1,0),TRUE)</f>
        <v>2130</v>
      </c>
      <c r="AB93" s="78">
        <f>VLOOKUP($A93,'Published Hourly Data'!$B:$CM,MATCH(AB$1,'Published Hourly Data'!$B$1:$CM$1,0),TRUE)</f>
        <v>7103</v>
      </c>
      <c r="AC93" s="78">
        <f>VLOOKUP($A93,'Published Hourly Data'!$B:$CM,MATCH(AC$1,'Published Hourly Data'!$B$1:$CM$1,0),TRUE)</f>
        <v>1838</v>
      </c>
      <c r="AD93" s="78">
        <f>VLOOKUP($A93,'Published Hourly Data'!$B:$CM,MATCH(AD$1,'Published Hourly Data'!$B$1:$CM$1,0),TRUE)</f>
        <v>18859</v>
      </c>
      <c r="AE93" s="78">
        <f>VLOOKUP($A93,'Published Hourly Data'!$B:$CM,MATCH(AE$1,'Published Hourly Data'!$B$1:$CM$1,0),TRUE)</f>
        <v>5299</v>
      </c>
      <c r="AF93" s="78">
        <f>VLOOKUP($A93,'Published Hourly Data'!$B:$CM,MATCH(AF$1,'Published Hourly Data'!$B$1:$CM$1,0),TRUE)</f>
        <v>10692</v>
      </c>
      <c r="AG93" s="78">
        <f>VLOOKUP($A93,'Published Hourly Data'!$B:$CM,MATCH(AG$1,'Published Hourly Data'!$B$1:$CM$1,0),TRUE)</f>
        <v>1961</v>
      </c>
      <c r="AH93" s="78">
        <f>VLOOKUP($A93,'Published Hourly Data'!$B:$CM,MATCH(AH$1,'Published Hourly Data'!$B$1:$CM$1,0),TRUE)</f>
        <v>8463.3355148804058</v>
      </c>
      <c r="AI93" s="78">
        <f>VLOOKUP($A93,'Published Hourly Data'!$B:$CM,MATCH(AI$1,'Published Hourly Data'!$B$1:$CM$1,0),TRUE)</f>
        <v>14159.925363304621</v>
      </c>
      <c r="AJ93" s="78">
        <f>VLOOKUP($A93,'Published Hourly Data'!$B:$CM,MATCH(AJ$1,'Published Hourly Data'!$B$1:$CM$1,0),TRUE)</f>
        <v>0</v>
      </c>
      <c r="AK93" s="78">
        <f>VLOOKUP($A93,'Published Hourly Data'!$B:$CM,MATCH(AK$1,'Published Hourly Data'!$B$1:$CM$1,0),TRUE)</f>
        <v>87.215850431209759</v>
      </c>
      <c r="AL93" s="78">
        <f>VLOOKUP($A93,'Published Hourly Data'!$B:$CM,MATCH(AL$1,'Published Hourly Data'!$B$1:$CM$1,0),TRUE)</f>
        <v>22710.476728616239</v>
      </c>
      <c r="AM93" s="78">
        <f>VLOOKUP($A93,'Published Hourly Data'!$B:$CM,MATCH(AM$1,'Published Hourly Data'!$B$1:$CM$1,0),TRUE)</f>
        <v>112.56400883061579</v>
      </c>
      <c r="AN93" s="78">
        <f>-VLOOKUP($A93,'Published Hourly Data'!$B:$CM,MATCH(AN$1,'Published Hourly Data'!$B$1:$CM$1,0),TRUE)</f>
        <v>0</v>
      </c>
      <c r="AO93" s="78">
        <f>VLOOKUP($A93,'Published Hourly Data'!$B:$CM,MATCH(AO$1,'Published Hourly Data'!$B$1:$CM$1,0),TRUE)</f>
        <v>22823.040737446856</v>
      </c>
      <c r="AP93" s="78">
        <f>VLOOKUP($A93,'Published Hourly Data'!$B:$CM,MATCH(AP$1,'Published Hourly Data'!$B$1:$CM$1,0),TRUE)</f>
        <v>64583</v>
      </c>
      <c r="AQ93" s="78">
        <f>VLOOKUP($A93,'Published Hourly Data'!$B:$CM,MATCH(AQ$1,'Published Hourly Data'!$B$1:$CM$1,0),TRUE)</f>
        <v>64806</v>
      </c>
      <c r="AR93" s="79">
        <f>VLOOKUP($A93,'Published Hourly Data'!$B:$CM,MATCH(AR$1,'Published Hourly Data'!$B$1:$CM$1,0),TRUE)</f>
        <v>0.7752500070520405</v>
      </c>
      <c r="AS93" s="79">
        <f>VLOOKUP($A93,'Published Hourly Data'!$B:$CM,MATCH(AS$1,'Published Hourly Data'!$B$1:$CM$1,0),TRUE)</f>
        <v>0.77641162964216415</v>
      </c>
      <c r="AT93" s="78">
        <f>VLOOKUP($A93,'Published Hourly Data'!$B:$CM,MATCH(AT$1,'Published Hourly Data'!$B$1:$CM$1,0),TRUE)</f>
        <v>19</v>
      </c>
      <c r="AU93" s="78" t="str">
        <f t="shared" si="13"/>
        <v/>
      </c>
      <c r="AV93" s="78" t="str">
        <f t="shared" si="14"/>
        <v/>
      </c>
    </row>
    <row r="94" spans="1:81" x14ac:dyDescent="0.25">
      <c r="A94" s="77">
        <f t="shared" si="12"/>
        <v>46179.041666667319</v>
      </c>
      <c r="B94" s="77">
        <f>VLOOKUP($A94,'Published Hourly Data'!$B:$CM,MATCH(B$1,'Published Hourly Data'!$B$1:$CM$1,0),TRUE)</f>
        <v>46178.833333333336</v>
      </c>
      <c r="C94" s="78">
        <f>VLOOKUP($A94,'Published Hourly Data'!$B:$CM,MATCH(C$1,'Published Hourly Data'!$B$1:$CM$1,0),TRUE)</f>
        <v>64138</v>
      </c>
      <c r="D94" s="78">
        <f>VLOOKUP($A94,'Published Hourly Data'!$B:$CM,MATCH(D$1,'Published Hourly Data'!$B$1:$CM$1,0),TRUE)</f>
        <v>63065</v>
      </c>
      <c r="E94" s="78">
        <f>VLOOKUP($A94,'Published Hourly Data'!$B:$CM,MATCH(E$1,'Published Hourly Data'!$B$1:$CM$1,0),TRUE)</f>
        <v>62770</v>
      </c>
      <c r="F94" s="78">
        <f>VLOOKUP($A94,'Published Hourly Data'!$B:$CM,MATCH(F$1,'Published Hourly Data'!$B$1:$CM$1,0),TRUE)</f>
        <v>-295</v>
      </c>
      <c r="G94" s="78">
        <f>VLOOKUP($A94,'Published Hourly Data'!$B:$CM,MATCH(G$1,'Published Hourly Data'!$B$1:$CM$1,0),TRUE)</f>
        <v>7756</v>
      </c>
      <c r="H94" s="78">
        <f>VLOOKUP($A94,'Published Hourly Data'!$B:$CM,MATCH(H$1,'Published Hourly Data'!$B$1:$CM$1,0),TRUE)</f>
        <v>34493</v>
      </c>
      <c r="I94" s="78">
        <f>VLOOKUP($A94,'Published Hourly Data'!$B:$CM,MATCH(I$1,'Published Hourly Data'!$B$1:$CM$1,0),TRUE)</f>
        <v>5004</v>
      </c>
      <c r="J94" s="78">
        <f>VLOOKUP($A94,'Published Hourly Data'!$B:$CM,MATCH(J$1,'Published Hourly Data'!$B$1:$CM$1,0),TRUE)</f>
        <v>0</v>
      </c>
      <c r="K94" s="78">
        <f>VLOOKUP($A94,'Published Hourly Data'!$B:$CM,MATCH(K$1,'Published Hourly Data'!$B$1:$CM$1,0),TRUE)</f>
        <v>0</v>
      </c>
      <c r="L94" s="78">
        <f>VLOOKUP($A94,'Published Hourly Data'!$B:$CM,MATCH(L$1,'Published Hourly Data'!$B$1:$CM$1,0),TRUE)</f>
        <v>105</v>
      </c>
      <c r="M94" s="78">
        <f>VLOOKUP($A94,'Published Hourly Data'!$B:$CM,MATCH(M$1,'Published Hourly Data'!$B$1:$CM$1,0),TRUE)</f>
        <v>0</v>
      </c>
      <c r="N94" s="78">
        <f>VLOOKUP($A94,'Published Hourly Data'!$B:$CM,MATCH(N$1,'Published Hourly Data'!$B$1:$CM$1,0),TRUE)</f>
        <v>1682</v>
      </c>
      <c r="O94" s="78">
        <f>VLOOKUP($A94,'Published Hourly Data'!$B:$CM,MATCH(O$1,'Published Hourly Data'!$B$1:$CM$1,0),TRUE)</f>
        <v>0</v>
      </c>
      <c r="P94" s="78">
        <f>VLOOKUP($A94,'Published Hourly Data'!$B:$CM,MATCH(P$1,'Published Hourly Data'!$B$1:$CM$1,0),TRUE)</f>
        <v>10559</v>
      </c>
      <c r="Q94" s="78">
        <f>VLOOKUP($A94,'Published Hourly Data'!$B:$CM,MATCH(Q$1,'Published Hourly Data'!$B$1:$CM$1,0),TRUE)</f>
        <v>0</v>
      </c>
      <c r="R94" s="78">
        <f>VLOOKUP($A94,'Published Hourly Data'!$B:$CM,MATCH(R$1,'Published Hourly Data'!$B$1:$CM$1,0),TRUE)</f>
        <v>3066</v>
      </c>
      <c r="S94" s="78">
        <f>VLOOKUP($A94,'Published Hourly Data'!$B:$CM,MATCH(S$1,'Published Hourly Data'!$B$1:$CM$1,0),TRUE)</f>
        <v>0</v>
      </c>
      <c r="T94" s="78">
        <f>VLOOKUP($A94,'Published Hourly Data'!$B:$CM,MATCH(T$1,'Published Hourly Data'!$B$1:$CM$1,0),TRUE)</f>
        <v>0</v>
      </c>
      <c r="U94" s="78">
        <f>VLOOKUP($A94,'Published Hourly Data'!$B:$CM,MATCH(U$1,'Published Hourly Data'!$B$1:$CM$1,0),TRUE)</f>
        <v>104</v>
      </c>
      <c r="V94" s="78">
        <f>VLOOKUP($A94,'Published Hourly Data'!$B:$CM,MATCH(V$1,'Published Hourly Data'!$B$1:$CM$1,0),TRUE)</f>
        <v>0</v>
      </c>
      <c r="W94" s="78">
        <f>VLOOKUP($A94,'Published Hourly Data'!$B:$CM,MATCH(W$1,'Published Hourly Data'!$B$1:$CM$1,0),TRUE)</f>
        <v>-1</v>
      </c>
      <c r="X94" s="78">
        <f>VLOOKUP($A94,'Published Hourly Data'!$B:$CM,MATCH(X$1,'Published Hourly Data'!$B$1:$CM$1,0),TRUE)</f>
        <v>0</v>
      </c>
      <c r="Y94" s="78">
        <f>VLOOKUP($A94,'Published Hourly Data'!$B:$CM,MATCH(Y$1,'Published Hourly Data'!$B$1:$CM$1,0),TRUE)</f>
        <v>-294</v>
      </c>
      <c r="Z94" s="78">
        <f>VLOOKUP($A94,'Published Hourly Data'!$B:$CM,MATCH(Z$1,'Published Hourly Data'!$B$1:$CM$1,0),TRUE)</f>
        <v>16515</v>
      </c>
      <c r="AA94" s="78">
        <f>VLOOKUP($A94,'Published Hourly Data'!$B:$CM,MATCH(AA$1,'Published Hourly Data'!$B$1:$CM$1,0),TRUE)</f>
        <v>2080</v>
      </c>
      <c r="AB94" s="78">
        <f>VLOOKUP($A94,'Published Hourly Data'!$B:$CM,MATCH(AB$1,'Published Hourly Data'!$B$1:$CM$1,0),TRUE)</f>
        <v>6987</v>
      </c>
      <c r="AC94" s="78">
        <f>VLOOKUP($A94,'Published Hourly Data'!$B:$CM,MATCH(AC$1,'Published Hourly Data'!$B$1:$CM$1,0),TRUE)</f>
        <v>1826</v>
      </c>
      <c r="AD94" s="78">
        <f>VLOOKUP($A94,'Published Hourly Data'!$B:$CM,MATCH(AD$1,'Published Hourly Data'!$B$1:$CM$1,0),TRUE)</f>
        <v>18147</v>
      </c>
      <c r="AE94" s="78">
        <f>VLOOKUP($A94,'Published Hourly Data'!$B:$CM,MATCH(AE$1,'Published Hourly Data'!$B$1:$CM$1,0),TRUE)</f>
        <v>5192</v>
      </c>
      <c r="AF94" s="78">
        <f>VLOOKUP($A94,'Published Hourly Data'!$B:$CM,MATCH(AF$1,'Published Hourly Data'!$B$1:$CM$1,0),TRUE)</f>
        <v>10454</v>
      </c>
      <c r="AG94" s="78">
        <f>VLOOKUP($A94,'Published Hourly Data'!$B:$CM,MATCH(AG$1,'Published Hourly Data'!$B$1:$CM$1,0),TRUE)</f>
        <v>1909</v>
      </c>
      <c r="AH94" s="78">
        <f>VLOOKUP($A94,'Published Hourly Data'!$B:$CM,MATCH(AH$1,'Published Hourly Data'!$B$1:$CM$1,0),TRUE)</f>
        <v>8528.6997789356974</v>
      </c>
      <c r="AI94" s="78">
        <f>VLOOKUP($A94,'Published Hourly Data'!$B:$CM,MATCH(AI$1,'Published Hourly Data'!$B$1:$CM$1,0),TRUE)</f>
        <v>14376.741584623389</v>
      </c>
      <c r="AJ94" s="78">
        <f>VLOOKUP($A94,'Published Hourly Data'!$B:$CM,MATCH(AJ$1,'Published Hourly Data'!$B$1:$CM$1,0),TRUE)</f>
        <v>0</v>
      </c>
      <c r="AK94" s="78">
        <f>VLOOKUP($A94,'Published Hourly Data'!$B:$CM,MATCH(AK$1,'Published Hourly Data'!$B$1:$CM$1,0),TRUE)</f>
        <v>78.096930129534982</v>
      </c>
      <c r="AL94" s="78">
        <f>VLOOKUP($A94,'Published Hourly Data'!$B:$CM,MATCH(AL$1,'Published Hourly Data'!$B$1:$CM$1,0),TRUE)</f>
        <v>22983.53829368862</v>
      </c>
      <c r="AM94" s="78">
        <f>VLOOKUP($A94,'Published Hourly Data'!$B:$CM,MATCH(AM$1,'Published Hourly Data'!$B$1:$CM$1,0),TRUE)</f>
        <v>148.96663971722708</v>
      </c>
      <c r="AN94" s="78">
        <f>-VLOOKUP($A94,'Published Hourly Data'!$B:$CM,MATCH(AN$1,'Published Hourly Data'!$B$1:$CM$1,0),TRUE)</f>
        <v>0</v>
      </c>
      <c r="AO94" s="78">
        <f>VLOOKUP($A94,'Published Hourly Data'!$B:$CM,MATCH(AO$1,'Published Hourly Data'!$B$1:$CM$1,0),TRUE)</f>
        <v>23132.504933405846</v>
      </c>
      <c r="AP94" s="78">
        <f>VLOOKUP($A94,'Published Hourly Data'!$B:$CM,MATCH(AP$1,'Published Hourly Data'!$B$1:$CM$1,0),TRUE)</f>
        <v>62769</v>
      </c>
      <c r="AQ94" s="78">
        <f>VLOOKUP($A94,'Published Hourly Data'!$B:$CM,MATCH(AQ$1,'Published Hourly Data'!$B$1:$CM$1,0),TRUE)</f>
        <v>63064</v>
      </c>
      <c r="AR94" s="79">
        <f>VLOOKUP($A94,'Published Hourly Data'!$B:$CM,MATCH(AR$1,'Published Hourly Data'!$B$1:$CM$1,0),TRUE)</f>
        <v>0.80724510814306116</v>
      </c>
      <c r="AS94" s="79">
        <f>VLOOKUP($A94,'Published Hourly Data'!$B:$CM,MATCH(AS$1,'Published Hourly Data'!$B$1:$CM$1,0),TRUE)</f>
        <v>0.80867663050686911</v>
      </c>
      <c r="AT94" s="78">
        <f>VLOOKUP($A94,'Published Hourly Data'!$B:$CM,MATCH(AT$1,'Published Hourly Data'!$B$1:$CM$1,0),TRUE)</f>
        <v>20</v>
      </c>
      <c r="AU94" s="78" t="str">
        <f t="shared" si="13"/>
        <v/>
      </c>
      <c r="AV94" s="78" t="str">
        <f t="shared" si="14"/>
        <v/>
      </c>
    </row>
    <row r="95" spans="1:81" x14ac:dyDescent="0.25">
      <c r="A95" s="77">
        <f t="shared" si="12"/>
        <v>46179.083333333983</v>
      </c>
      <c r="B95" s="77">
        <f>VLOOKUP($A95,'Published Hourly Data'!$B:$CM,MATCH(B$1,'Published Hourly Data'!$B$1:$CM$1,0),TRUE)</f>
        <v>46178.875</v>
      </c>
      <c r="C95" s="78">
        <f>VLOOKUP($A95,'Published Hourly Data'!$B:$CM,MATCH(C$1,'Published Hourly Data'!$B$1:$CM$1,0),TRUE)</f>
        <v>62239</v>
      </c>
      <c r="D95" s="78">
        <f>VLOOKUP($A95,'Published Hourly Data'!$B:$CM,MATCH(D$1,'Published Hourly Data'!$B$1:$CM$1,0),TRUE)</f>
        <v>61887</v>
      </c>
      <c r="E95" s="78">
        <f>VLOOKUP($A95,'Published Hourly Data'!$B:$CM,MATCH(E$1,'Published Hourly Data'!$B$1:$CM$1,0),TRUE)</f>
        <v>61410</v>
      </c>
      <c r="F95" s="78">
        <f>VLOOKUP($A95,'Published Hourly Data'!$B:$CM,MATCH(F$1,'Published Hourly Data'!$B$1:$CM$1,0),TRUE)</f>
        <v>-477</v>
      </c>
      <c r="G95" s="78">
        <f>VLOOKUP($A95,'Published Hourly Data'!$B:$CM,MATCH(G$1,'Published Hourly Data'!$B$1:$CM$1,0),TRUE)</f>
        <v>7696</v>
      </c>
      <c r="H95" s="78">
        <f>VLOOKUP($A95,'Published Hourly Data'!$B:$CM,MATCH(H$1,'Published Hourly Data'!$B$1:$CM$1,0),TRUE)</f>
        <v>34431</v>
      </c>
      <c r="I95" s="78">
        <f>VLOOKUP($A95,'Published Hourly Data'!$B:$CM,MATCH(I$1,'Published Hourly Data'!$B$1:$CM$1,0),TRUE)</f>
        <v>5005</v>
      </c>
      <c r="J95" s="78">
        <f>VLOOKUP($A95,'Published Hourly Data'!$B:$CM,MATCH(J$1,'Published Hourly Data'!$B$1:$CM$1,0),TRUE)</f>
        <v>0</v>
      </c>
      <c r="K95" s="78">
        <f>VLOOKUP($A95,'Published Hourly Data'!$B:$CM,MATCH(K$1,'Published Hourly Data'!$B$1:$CM$1,0),TRUE)</f>
        <v>0</v>
      </c>
      <c r="L95" s="78">
        <f>VLOOKUP($A95,'Published Hourly Data'!$B:$CM,MATCH(L$1,'Published Hourly Data'!$B$1:$CM$1,0),TRUE)</f>
        <v>150</v>
      </c>
      <c r="M95" s="78">
        <f>VLOOKUP($A95,'Published Hourly Data'!$B:$CM,MATCH(M$1,'Published Hourly Data'!$B$1:$CM$1,0),TRUE)</f>
        <v>0</v>
      </c>
      <c r="N95" s="78">
        <f>VLOOKUP($A95,'Published Hourly Data'!$B:$CM,MATCH(N$1,'Published Hourly Data'!$B$1:$CM$1,0),TRUE)</f>
        <v>94</v>
      </c>
      <c r="O95" s="78">
        <f>VLOOKUP($A95,'Published Hourly Data'!$B:$CM,MATCH(O$1,'Published Hourly Data'!$B$1:$CM$1,0),TRUE)</f>
        <v>0</v>
      </c>
      <c r="P95" s="78">
        <f>VLOOKUP($A95,'Published Hourly Data'!$B:$CM,MATCH(P$1,'Published Hourly Data'!$B$1:$CM$1,0),TRUE)</f>
        <v>10372</v>
      </c>
      <c r="Q95" s="78">
        <f>VLOOKUP($A95,'Published Hourly Data'!$B:$CM,MATCH(Q$1,'Published Hourly Data'!$B$1:$CM$1,0),TRUE)</f>
        <v>0</v>
      </c>
      <c r="R95" s="78">
        <f>VLOOKUP($A95,'Published Hourly Data'!$B:$CM,MATCH(R$1,'Published Hourly Data'!$B$1:$CM$1,0),TRUE)</f>
        <v>3558</v>
      </c>
      <c r="S95" s="78">
        <f>VLOOKUP($A95,'Published Hourly Data'!$B:$CM,MATCH(S$1,'Published Hourly Data'!$B$1:$CM$1,0),TRUE)</f>
        <v>0</v>
      </c>
      <c r="T95" s="78">
        <f>VLOOKUP($A95,'Published Hourly Data'!$B:$CM,MATCH(T$1,'Published Hourly Data'!$B$1:$CM$1,0),TRUE)</f>
        <v>0</v>
      </c>
      <c r="U95" s="78">
        <f>VLOOKUP($A95,'Published Hourly Data'!$B:$CM,MATCH(U$1,'Published Hourly Data'!$B$1:$CM$1,0),TRUE)</f>
        <v>105</v>
      </c>
      <c r="V95" s="78">
        <f>VLOOKUP($A95,'Published Hourly Data'!$B:$CM,MATCH(V$1,'Published Hourly Data'!$B$1:$CM$1,0),TRUE)</f>
        <v>0</v>
      </c>
      <c r="W95" s="78">
        <f>VLOOKUP($A95,'Published Hourly Data'!$B:$CM,MATCH(W$1,'Published Hourly Data'!$B$1:$CM$1,0),TRUE)</f>
        <v>15</v>
      </c>
      <c r="X95" s="78">
        <f>VLOOKUP($A95,'Published Hourly Data'!$B:$CM,MATCH(X$1,'Published Hourly Data'!$B$1:$CM$1,0),TRUE)</f>
        <v>0</v>
      </c>
      <c r="Y95" s="78">
        <f>VLOOKUP($A95,'Published Hourly Data'!$B:$CM,MATCH(Y$1,'Published Hourly Data'!$B$1:$CM$1,0),TRUE)</f>
        <v>-492</v>
      </c>
      <c r="Z95" s="78">
        <f>VLOOKUP($A95,'Published Hourly Data'!$B:$CM,MATCH(Z$1,'Published Hourly Data'!$B$1:$CM$1,0),TRUE)</f>
        <v>16362</v>
      </c>
      <c r="AA95" s="78">
        <f>VLOOKUP($A95,'Published Hourly Data'!$B:$CM,MATCH(AA$1,'Published Hourly Data'!$B$1:$CM$1,0),TRUE)</f>
        <v>2025</v>
      </c>
      <c r="AB95" s="78">
        <f>VLOOKUP($A95,'Published Hourly Data'!$B:$CM,MATCH(AB$1,'Published Hourly Data'!$B$1:$CM$1,0),TRUE)</f>
        <v>6855</v>
      </c>
      <c r="AC95" s="78">
        <f>VLOOKUP($A95,'Published Hourly Data'!$B:$CM,MATCH(AC$1,'Published Hourly Data'!$B$1:$CM$1,0),TRUE)</f>
        <v>1820</v>
      </c>
      <c r="AD95" s="78">
        <f>VLOOKUP($A95,'Published Hourly Data'!$B:$CM,MATCH(AD$1,'Published Hourly Data'!$B$1:$CM$1,0),TRUE)</f>
        <v>17833</v>
      </c>
      <c r="AE95" s="78">
        <f>VLOOKUP($A95,'Published Hourly Data'!$B:$CM,MATCH(AE$1,'Published Hourly Data'!$B$1:$CM$1,0),TRUE)</f>
        <v>5021</v>
      </c>
      <c r="AF95" s="78">
        <f>VLOOKUP($A95,'Published Hourly Data'!$B:$CM,MATCH(AF$1,'Published Hourly Data'!$B$1:$CM$1,0),TRUE)</f>
        <v>10128</v>
      </c>
      <c r="AG95" s="78">
        <f>VLOOKUP($A95,'Published Hourly Data'!$B:$CM,MATCH(AG$1,'Published Hourly Data'!$B$1:$CM$1,0),TRUE)</f>
        <v>1854</v>
      </c>
      <c r="AH95" s="78">
        <f>VLOOKUP($A95,'Published Hourly Data'!$B:$CM,MATCH(AH$1,'Published Hourly Data'!$B$1:$CM$1,0),TRUE)</f>
        <v>8455.0593777196882</v>
      </c>
      <c r="AI95" s="78">
        <f>VLOOKUP($A95,'Published Hourly Data'!$B:$CM,MATCH(AI$1,'Published Hourly Data'!$B$1:$CM$1,0),TRUE)</f>
        <v>14345.228822423378</v>
      </c>
      <c r="AJ95" s="78">
        <f>VLOOKUP($A95,'Published Hourly Data'!$B:$CM,MATCH(AJ$1,'Published Hourly Data'!$B$1:$CM$1,0),TRUE)</f>
        <v>0</v>
      </c>
      <c r="AK95" s="78">
        <f>VLOOKUP($A95,'Published Hourly Data'!$B:$CM,MATCH(AK$1,'Published Hourly Data'!$B$1:$CM$1,0),TRUE)</f>
        <v>73.392846034013303</v>
      </c>
      <c r="AL95" s="78">
        <f>VLOOKUP($A95,'Published Hourly Data'!$B:$CM,MATCH(AL$1,'Published Hourly Data'!$B$1:$CM$1,0),TRUE)</f>
        <v>22873.68104617708</v>
      </c>
      <c r="AM95" s="78">
        <f>VLOOKUP($A95,'Published Hourly Data'!$B:$CM,MATCH(AM$1,'Published Hourly Data'!$B$1:$CM$1,0),TRUE)</f>
        <v>248.54504458829979</v>
      </c>
      <c r="AN95" s="78">
        <f>-VLOOKUP($A95,'Published Hourly Data'!$B:$CM,MATCH(AN$1,'Published Hourly Data'!$B$1:$CM$1,0),TRUE)</f>
        <v>-5.6028527108779977</v>
      </c>
      <c r="AO95" s="78">
        <f>VLOOKUP($A95,'Published Hourly Data'!$B:$CM,MATCH(AO$1,'Published Hourly Data'!$B$1:$CM$1,0),TRUE)</f>
        <v>23116.623238054501</v>
      </c>
      <c r="AP95" s="78">
        <f>VLOOKUP($A95,'Published Hourly Data'!$B:$CM,MATCH(AP$1,'Published Hourly Data'!$B$1:$CM$1,0),TRUE)</f>
        <v>61411</v>
      </c>
      <c r="AQ95" s="78">
        <f>VLOOKUP($A95,'Published Hourly Data'!$B:$CM,MATCH(AQ$1,'Published Hourly Data'!$B$1:$CM$1,0),TRUE)</f>
        <v>61888</v>
      </c>
      <c r="AR95" s="79">
        <f>VLOOKUP($A95,'Published Hourly Data'!$B:$CM,MATCH(AR$1,'Published Hourly Data'!$B$1:$CM$1,0),TRUE)</f>
        <v>0.82115215039688194</v>
      </c>
      <c r="AS95" s="79">
        <f>VLOOKUP($A95,'Published Hourly Data'!$B:$CM,MATCH(AS$1,'Published Hourly Data'!$B$1:$CM$1,0),TRUE)</f>
        <v>0.82347740956372339</v>
      </c>
      <c r="AT95" s="78">
        <f>VLOOKUP($A95,'Published Hourly Data'!$B:$CM,MATCH(AT$1,'Published Hourly Data'!$B$1:$CM$1,0),TRUE)</f>
        <v>21</v>
      </c>
      <c r="AU95" s="78" t="str">
        <f t="shared" si="13"/>
        <v/>
      </c>
      <c r="AV95" s="78" t="str">
        <f t="shared" si="14"/>
        <v/>
      </c>
    </row>
    <row r="96" spans="1:81" x14ac:dyDescent="0.25">
      <c r="A96" s="77">
        <f t="shared" si="12"/>
        <v>46179.125000000648</v>
      </c>
      <c r="B96" s="77">
        <f>VLOOKUP($A96,'Published Hourly Data'!$B:$CM,MATCH(B$1,'Published Hourly Data'!$B$1:$CM$1,0),TRUE)</f>
        <v>46178.916666666664</v>
      </c>
      <c r="C96" s="78">
        <f>VLOOKUP($A96,'Published Hourly Data'!$B:$CM,MATCH(C$1,'Published Hourly Data'!$B$1:$CM$1,0),TRUE)</f>
        <v>61223</v>
      </c>
      <c r="D96" s="78">
        <f>VLOOKUP($A96,'Published Hourly Data'!$B:$CM,MATCH(D$1,'Published Hourly Data'!$B$1:$CM$1,0),TRUE)</f>
        <v>61135</v>
      </c>
      <c r="E96" s="78">
        <f>VLOOKUP($A96,'Published Hourly Data'!$B:$CM,MATCH(E$1,'Published Hourly Data'!$B$1:$CM$1,0),TRUE)</f>
        <v>60800</v>
      </c>
      <c r="F96" s="78">
        <f>VLOOKUP($A96,'Published Hourly Data'!$B:$CM,MATCH(F$1,'Published Hourly Data'!$B$1:$CM$1,0),TRUE)</f>
        <v>-335</v>
      </c>
      <c r="G96" s="78">
        <f>VLOOKUP($A96,'Published Hourly Data'!$B:$CM,MATCH(G$1,'Published Hourly Data'!$B$1:$CM$1,0),TRUE)</f>
        <v>7674</v>
      </c>
      <c r="H96" s="78">
        <f>VLOOKUP($A96,'Published Hourly Data'!$B:$CM,MATCH(H$1,'Published Hourly Data'!$B$1:$CM$1,0),TRUE)</f>
        <v>34361</v>
      </c>
      <c r="I96" s="78">
        <f>VLOOKUP($A96,'Published Hourly Data'!$B:$CM,MATCH(I$1,'Published Hourly Data'!$B$1:$CM$1,0),TRUE)</f>
        <v>5006</v>
      </c>
      <c r="J96" s="78">
        <f>VLOOKUP($A96,'Published Hourly Data'!$B:$CM,MATCH(J$1,'Published Hourly Data'!$B$1:$CM$1,0),TRUE)</f>
        <v>0</v>
      </c>
      <c r="K96" s="78">
        <f>VLOOKUP($A96,'Published Hourly Data'!$B:$CM,MATCH(K$1,'Published Hourly Data'!$B$1:$CM$1,0),TRUE)</f>
        <v>0</v>
      </c>
      <c r="L96" s="78">
        <f>VLOOKUP($A96,'Published Hourly Data'!$B:$CM,MATCH(L$1,'Published Hourly Data'!$B$1:$CM$1,0),TRUE)</f>
        <v>71</v>
      </c>
      <c r="M96" s="78">
        <f>VLOOKUP($A96,'Published Hourly Data'!$B:$CM,MATCH(M$1,'Published Hourly Data'!$B$1:$CM$1,0),TRUE)</f>
        <v>0</v>
      </c>
      <c r="N96" s="78">
        <f>VLOOKUP($A96,'Published Hourly Data'!$B:$CM,MATCH(N$1,'Published Hourly Data'!$B$1:$CM$1,0),TRUE)</f>
        <v>0</v>
      </c>
      <c r="O96" s="78">
        <f>VLOOKUP($A96,'Published Hourly Data'!$B:$CM,MATCH(O$1,'Published Hourly Data'!$B$1:$CM$1,0),TRUE)</f>
        <v>0</v>
      </c>
      <c r="P96" s="78">
        <f>VLOOKUP($A96,'Published Hourly Data'!$B:$CM,MATCH(P$1,'Published Hourly Data'!$B$1:$CM$1,0),TRUE)</f>
        <v>10302</v>
      </c>
      <c r="Q96" s="78">
        <f>VLOOKUP($A96,'Published Hourly Data'!$B:$CM,MATCH(Q$1,'Published Hourly Data'!$B$1:$CM$1,0),TRUE)</f>
        <v>0</v>
      </c>
      <c r="R96" s="78">
        <f>VLOOKUP($A96,'Published Hourly Data'!$B:$CM,MATCH(R$1,'Published Hourly Data'!$B$1:$CM$1,0),TRUE)</f>
        <v>3284</v>
      </c>
      <c r="S96" s="78">
        <f>VLOOKUP($A96,'Published Hourly Data'!$B:$CM,MATCH(S$1,'Published Hourly Data'!$B$1:$CM$1,0),TRUE)</f>
        <v>0</v>
      </c>
      <c r="T96" s="78">
        <f>VLOOKUP($A96,'Published Hourly Data'!$B:$CM,MATCH(T$1,'Published Hourly Data'!$B$1:$CM$1,0),TRUE)</f>
        <v>0</v>
      </c>
      <c r="U96" s="78">
        <f>VLOOKUP($A96,'Published Hourly Data'!$B:$CM,MATCH(U$1,'Published Hourly Data'!$B$1:$CM$1,0),TRUE)</f>
        <v>103</v>
      </c>
      <c r="V96" s="78">
        <f>VLOOKUP($A96,'Published Hourly Data'!$B:$CM,MATCH(V$1,'Published Hourly Data'!$B$1:$CM$1,0),TRUE)</f>
        <v>0</v>
      </c>
      <c r="W96" s="78">
        <f>VLOOKUP($A96,'Published Hourly Data'!$B:$CM,MATCH(W$1,'Published Hourly Data'!$B$1:$CM$1,0),TRUE)</f>
        <v>164</v>
      </c>
      <c r="X96" s="78">
        <f>VLOOKUP($A96,'Published Hourly Data'!$B:$CM,MATCH(X$1,'Published Hourly Data'!$B$1:$CM$1,0),TRUE)</f>
        <v>0</v>
      </c>
      <c r="Y96" s="78">
        <f>VLOOKUP($A96,'Published Hourly Data'!$B:$CM,MATCH(Y$1,'Published Hourly Data'!$B$1:$CM$1,0),TRUE)</f>
        <v>-499</v>
      </c>
      <c r="Z96" s="78">
        <f>VLOOKUP($A96,'Published Hourly Data'!$B:$CM,MATCH(Z$1,'Published Hourly Data'!$B$1:$CM$1,0),TRUE)</f>
        <v>16144</v>
      </c>
      <c r="AA96" s="78">
        <f>VLOOKUP($A96,'Published Hourly Data'!$B:$CM,MATCH(AA$1,'Published Hourly Data'!$B$1:$CM$1,0),TRUE)</f>
        <v>2006</v>
      </c>
      <c r="AB96" s="78">
        <f>VLOOKUP($A96,'Published Hourly Data'!$B:$CM,MATCH(AB$1,'Published Hourly Data'!$B$1:$CM$1,0),TRUE)</f>
        <v>7009</v>
      </c>
      <c r="AC96" s="78">
        <f>VLOOKUP($A96,'Published Hourly Data'!$B:$CM,MATCH(AC$1,'Published Hourly Data'!$B$1:$CM$1,0),TRUE)</f>
        <v>1744</v>
      </c>
      <c r="AD96" s="78">
        <f>VLOOKUP($A96,'Published Hourly Data'!$B:$CM,MATCH(AD$1,'Published Hourly Data'!$B$1:$CM$1,0),TRUE)</f>
        <v>17517</v>
      </c>
      <c r="AE96" s="78">
        <f>VLOOKUP($A96,'Published Hourly Data'!$B:$CM,MATCH(AE$1,'Published Hourly Data'!$B$1:$CM$1,0),TRUE)</f>
        <v>4984</v>
      </c>
      <c r="AF96" s="78">
        <f>VLOOKUP($A96,'Published Hourly Data'!$B:$CM,MATCH(AF$1,'Published Hourly Data'!$B$1:$CM$1,0),TRUE)</f>
        <v>9960</v>
      </c>
      <c r="AG96" s="78">
        <f>VLOOKUP($A96,'Published Hourly Data'!$B:$CM,MATCH(AG$1,'Published Hourly Data'!$B$1:$CM$1,0),TRUE)</f>
        <v>1818</v>
      </c>
      <c r="AH96" s="78">
        <f>VLOOKUP($A96,'Published Hourly Data'!$B:$CM,MATCH(AH$1,'Published Hourly Data'!$B$1:$CM$1,0),TRUE)</f>
        <v>8424.6037197623227</v>
      </c>
      <c r="AI96" s="78">
        <f>VLOOKUP($A96,'Published Hourly Data'!$B:$CM,MATCH(AI$1,'Published Hourly Data'!$B$1:$CM$1,0),TRUE)</f>
        <v>14311.749423647329</v>
      </c>
      <c r="AJ96" s="78">
        <f>VLOOKUP($A96,'Published Hourly Data'!$B:$CM,MATCH(AJ$1,'Published Hourly Data'!$B$1:$CM$1,0),TRUE)</f>
        <v>0</v>
      </c>
      <c r="AK96" s="78">
        <f>VLOOKUP($A96,'Published Hourly Data'!$B:$CM,MATCH(AK$1,'Published Hourly Data'!$B$1:$CM$1,0),TRUE)</f>
        <v>71.421393314369098</v>
      </c>
      <c r="AL96" s="78">
        <f>VLOOKUP($A96,'Published Hourly Data'!$B:$CM,MATCH(AL$1,'Published Hourly Data'!$B$1:$CM$1,0),TRUE)</f>
        <v>22807.77453672402</v>
      </c>
      <c r="AM96" s="78">
        <f>VLOOKUP($A96,'Published Hourly Data'!$B:$CM,MATCH(AM$1,'Published Hourly Data'!$B$1:$CM$1,0),TRUE)</f>
        <v>251.93198956787154</v>
      </c>
      <c r="AN96" s="78">
        <f>-VLOOKUP($A96,'Published Hourly Data'!$B:$CM,MATCH(AN$1,'Published Hourly Data'!$B$1:$CM$1,0),TRUE)</f>
        <v>-61.69317896104193</v>
      </c>
      <c r="AO96" s="78">
        <f>VLOOKUP($A96,'Published Hourly Data'!$B:$CM,MATCH(AO$1,'Published Hourly Data'!$B$1:$CM$1,0),TRUE)</f>
        <v>22998.013347330849</v>
      </c>
      <c r="AP96" s="78">
        <f>VLOOKUP($A96,'Published Hourly Data'!$B:$CM,MATCH(AP$1,'Published Hourly Data'!$B$1:$CM$1,0),TRUE)</f>
        <v>60801</v>
      </c>
      <c r="AQ96" s="78">
        <f>VLOOKUP($A96,'Published Hourly Data'!$B:$CM,MATCH(AQ$1,'Published Hourly Data'!$B$1:$CM$1,0),TRUE)</f>
        <v>61136</v>
      </c>
      <c r="AR96" s="79">
        <f>VLOOKUP($A96,'Published Hourly Data'!$B:$CM,MATCH(AR$1,'Published Hourly Data'!$B$1:$CM$1,0),TRUE)</f>
        <v>0.82700080424914901</v>
      </c>
      <c r="AS96" s="79">
        <f>VLOOKUP($A96,'Published Hourly Data'!$B:$CM,MATCH(AS$1,'Published Hourly Data'!$B$1:$CM$1,0),TRUE)</f>
        <v>0.82932936707983085</v>
      </c>
      <c r="AT96" s="78">
        <f>VLOOKUP($A96,'Published Hourly Data'!$B:$CM,MATCH(AT$1,'Published Hourly Data'!$B$1:$CM$1,0),TRUE)</f>
        <v>22</v>
      </c>
      <c r="AU96" s="78" t="str">
        <f t="shared" si="13"/>
        <v/>
      </c>
      <c r="AV96" s="78" t="str">
        <f t="shared" si="14"/>
        <v/>
      </c>
    </row>
    <row r="97" spans="1:81" x14ac:dyDescent="0.25">
      <c r="A97" s="77">
        <f t="shared" si="12"/>
        <v>46179.166666667312</v>
      </c>
      <c r="B97" s="77">
        <f>VLOOKUP($A97,'Published Hourly Data'!$B:$CM,MATCH(B$1,'Published Hourly Data'!$B$1:$CM$1,0),TRUE)</f>
        <v>46178.958333333336</v>
      </c>
      <c r="C97" s="78">
        <f>VLOOKUP($A97,'Published Hourly Data'!$B:$CM,MATCH(C$1,'Published Hourly Data'!$B$1:$CM$1,0),TRUE)</f>
        <v>59258</v>
      </c>
      <c r="D97" s="78">
        <f>VLOOKUP($A97,'Published Hourly Data'!$B:$CM,MATCH(D$1,'Published Hourly Data'!$B$1:$CM$1,0),TRUE)</f>
        <v>58937</v>
      </c>
      <c r="E97" s="78">
        <f>VLOOKUP($A97,'Published Hourly Data'!$B:$CM,MATCH(E$1,'Published Hourly Data'!$B$1:$CM$1,0),TRUE)</f>
        <v>58296</v>
      </c>
      <c r="F97" s="78">
        <f>VLOOKUP($A97,'Published Hourly Data'!$B:$CM,MATCH(F$1,'Published Hourly Data'!$B$1:$CM$1,0),TRUE)</f>
        <v>-642</v>
      </c>
      <c r="G97" s="78">
        <f>VLOOKUP($A97,'Published Hourly Data'!$B:$CM,MATCH(G$1,'Published Hourly Data'!$B$1:$CM$1,0),TRUE)</f>
        <v>7713</v>
      </c>
      <c r="H97" s="78">
        <f>VLOOKUP($A97,'Published Hourly Data'!$B:$CM,MATCH(H$1,'Published Hourly Data'!$B$1:$CM$1,0),TRUE)</f>
        <v>33306</v>
      </c>
      <c r="I97" s="78">
        <f>VLOOKUP($A97,'Published Hourly Data'!$B:$CM,MATCH(I$1,'Published Hourly Data'!$B$1:$CM$1,0),TRUE)</f>
        <v>5007</v>
      </c>
      <c r="J97" s="78">
        <f>VLOOKUP($A97,'Published Hourly Data'!$B:$CM,MATCH(J$1,'Published Hourly Data'!$B$1:$CM$1,0),TRUE)</f>
        <v>0</v>
      </c>
      <c r="K97" s="78">
        <f>VLOOKUP($A97,'Published Hourly Data'!$B:$CM,MATCH(K$1,'Published Hourly Data'!$B$1:$CM$1,0),TRUE)</f>
        <v>0</v>
      </c>
      <c r="L97" s="78">
        <f>VLOOKUP($A97,'Published Hourly Data'!$B:$CM,MATCH(L$1,'Published Hourly Data'!$B$1:$CM$1,0),TRUE)</f>
        <v>9</v>
      </c>
      <c r="M97" s="78">
        <f>VLOOKUP($A97,'Published Hourly Data'!$B:$CM,MATCH(M$1,'Published Hourly Data'!$B$1:$CM$1,0),TRUE)</f>
        <v>0</v>
      </c>
      <c r="N97" s="78">
        <f>VLOOKUP($A97,'Published Hourly Data'!$B:$CM,MATCH(N$1,'Published Hourly Data'!$B$1:$CM$1,0),TRUE)</f>
        <v>0</v>
      </c>
      <c r="O97" s="78">
        <f>VLOOKUP($A97,'Published Hourly Data'!$B:$CM,MATCH(O$1,'Published Hourly Data'!$B$1:$CM$1,0),TRUE)</f>
        <v>0</v>
      </c>
      <c r="P97" s="78">
        <f>VLOOKUP($A97,'Published Hourly Data'!$B:$CM,MATCH(P$1,'Published Hourly Data'!$B$1:$CM$1,0),TRUE)</f>
        <v>11077</v>
      </c>
      <c r="Q97" s="78">
        <f>VLOOKUP($A97,'Published Hourly Data'!$B:$CM,MATCH(Q$1,'Published Hourly Data'!$B$1:$CM$1,0),TRUE)</f>
        <v>0</v>
      </c>
      <c r="R97" s="78">
        <f>VLOOKUP($A97,'Published Hourly Data'!$B:$CM,MATCH(R$1,'Published Hourly Data'!$B$1:$CM$1,0),TRUE)</f>
        <v>1085</v>
      </c>
      <c r="S97" s="78">
        <f>VLOOKUP($A97,'Published Hourly Data'!$B:$CM,MATCH(S$1,'Published Hourly Data'!$B$1:$CM$1,0),TRUE)</f>
        <v>0</v>
      </c>
      <c r="T97" s="78">
        <f>VLOOKUP($A97,'Published Hourly Data'!$B:$CM,MATCH(T$1,'Published Hourly Data'!$B$1:$CM$1,0),TRUE)</f>
        <v>0</v>
      </c>
      <c r="U97" s="78">
        <f>VLOOKUP($A97,'Published Hourly Data'!$B:$CM,MATCH(U$1,'Published Hourly Data'!$B$1:$CM$1,0),TRUE)</f>
        <v>99</v>
      </c>
      <c r="V97" s="78">
        <f>VLOOKUP($A97,'Published Hourly Data'!$B:$CM,MATCH(V$1,'Published Hourly Data'!$B$1:$CM$1,0),TRUE)</f>
        <v>0</v>
      </c>
      <c r="W97" s="78">
        <f>VLOOKUP($A97,'Published Hourly Data'!$B:$CM,MATCH(W$1,'Published Hourly Data'!$B$1:$CM$1,0),TRUE)</f>
        <v>2</v>
      </c>
      <c r="X97" s="78">
        <f>VLOOKUP($A97,'Published Hourly Data'!$B:$CM,MATCH(X$1,'Published Hourly Data'!$B$1:$CM$1,0),TRUE)</f>
        <v>0</v>
      </c>
      <c r="Y97" s="78">
        <f>VLOOKUP($A97,'Published Hourly Data'!$B:$CM,MATCH(Y$1,'Published Hourly Data'!$B$1:$CM$1,0),TRUE)</f>
        <v>-644</v>
      </c>
      <c r="Z97" s="78">
        <f>VLOOKUP($A97,'Published Hourly Data'!$B:$CM,MATCH(Z$1,'Published Hourly Data'!$B$1:$CM$1,0),TRUE)</f>
        <v>15623</v>
      </c>
      <c r="AA97" s="78">
        <f>VLOOKUP($A97,'Published Hourly Data'!$B:$CM,MATCH(AA$1,'Published Hourly Data'!$B$1:$CM$1,0),TRUE)</f>
        <v>1961</v>
      </c>
      <c r="AB97" s="78">
        <f>VLOOKUP($A97,'Published Hourly Data'!$B:$CM,MATCH(AB$1,'Published Hourly Data'!$B$1:$CM$1,0),TRUE)</f>
        <v>6966</v>
      </c>
      <c r="AC97" s="78">
        <f>VLOOKUP($A97,'Published Hourly Data'!$B:$CM,MATCH(AC$1,'Published Hourly Data'!$B$1:$CM$1,0),TRUE)</f>
        <v>1685</v>
      </c>
      <c r="AD97" s="78">
        <f>VLOOKUP($A97,'Published Hourly Data'!$B:$CM,MATCH(AD$1,'Published Hourly Data'!$B$1:$CM$1,0),TRUE)</f>
        <v>16693</v>
      </c>
      <c r="AE97" s="78">
        <f>VLOOKUP($A97,'Published Hourly Data'!$B:$CM,MATCH(AE$1,'Published Hourly Data'!$B$1:$CM$1,0),TRUE)</f>
        <v>4829</v>
      </c>
      <c r="AF97" s="78">
        <f>VLOOKUP($A97,'Published Hourly Data'!$B:$CM,MATCH(AF$1,'Published Hourly Data'!$B$1:$CM$1,0),TRUE)</f>
        <v>9504</v>
      </c>
      <c r="AG97" s="78">
        <f>VLOOKUP($A97,'Published Hourly Data'!$B:$CM,MATCH(AG$1,'Published Hourly Data'!$B$1:$CM$1,0),TRUE)</f>
        <v>1741</v>
      </c>
      <c r="AH97" s="78">
        <f>VLOOKUP($A97,'Published Hourly Data'!$B:$CM,MATCH(AH$1,'Published Hourly Data'!$B$1:$CM$1,0),TRUE)</f>
        <v>8460.4101124643093</v>
      </c>
      <c r="AI97" s="78">
        <f>VLOOKUP($A97,'Published Hourly Data'!$B:$CM,MATCH(AI$1,'Published Hourly Data'!$B$1:$CM$1,0),TRUE)</f>
        <v>13859.57365467321</v>
      </c>
      <c r="AJ97" s="78">
        <f>VLOOKUP($A97,'Published Hourly Data'!$B:$CM,MATCH(AJ$1,'Published Hourly Data'!$B$1:$CM$1,0),TRUE)</f>
        <v>0</v>
      </c>
      <c r="AK97" s="78">
        <f>VLOOKUP($A97,'Published Hourly Data'!$B:$CM,MATCH(AK$1,'Published Hourly Data'!$B$1:$CM$1,0),TRUE)</f>
        <v>65.754418218712289</v>
      </c>
      <c r="AL97" s="78">
        <f>VLOOKUP($A97,'Published Hourly Data'!$B:$CM,MATCH(AL$1,'Published Hourly Data'!$B$1:$CM$1,0),TRUE)</f>
        <v>22385.738185356233</v>
      </c>
      <c r="AM97" s="78">
        <f>VLOOKUP($A97,'Published Hourly Data'!$B:$CM,MATCH(AM$1,'Published Hourly Data'!$B$1:$CM$1,0),TRUE)</f>
        <v>324.86003336035213</v>
      </c>
      <c r="AN97" s="78">
        <f>-VLOOKUP($A97,'Published Hourly Data'!$B:$CM,MATCH(AN$1,'Published Hourly Data'!$B$1:$CM$1,0),TRUE)</f>
        <v>-0.77063448315970773</v>
      </c>
      <c r="AO97" s="78">
        <f>VLOOKUP($A97,'Published Hourly Data'!$B:$CM,MATCH(AO$1,'Published Hourly Data'!$B$1:$CM$1,0),TRUE)</f>
        <v>22709.827584233426</v>
      </c>
      <c r="AP97" s="78">
        <f>VLOOKUP($A97,'Published Hourly Data'!$B:$CM,MATCH(AP$1,'Published Hourly Data'!$B$1:$CM$1,0),TRUE)</f>
        <v>58296</v>
      </c>
      <c r="AQ97" s="78">
        <f>VLOOKUP($A97,'Published Hourly Data'!$B:$CM,MATCH(AQ$1,'Published Hourly Data'!$B$1:$CM$1,0),TRUE)</f>
        <v>58938</v>
      </c>
      <c r="AR97" s="79">
        <f>VLOOKUP($A97,'Published Hourly Data'!$B:$CM,MATCH(AR$1,'Published Hourly Data'!$B$1:$CM$1,0),TRUE)</f>
        <v>0.846576885518733</v>
      </c>
      <c r="AS97" s="79">
        <f>VLOOKUP($A97,'Published Hourly Data'!$B:$CM,MATCH(AS$1,'Published Hourly Data'!$B$1:$CM$1,0),TRUE)</f>
        <v>0.84947809713177735</v>
      </c>
      <c r="AT97" s="78">
        <f>VLOOKUP($A97,'Published Hourly Data'!$B:$CM,MATCH(AT$1,'Published Hourly Data'!$B$1:$CM$1,0),TRUE)</f>
        <v>23</v>
      </c>
      <c r="AU97" s="78" t="str">
        <f t="shared" si="13"/>
        <v/>
      </c>
      <c r="AV97" s="78" t="str">
        <f t="shared" si="14"/>
        <v/>
      </c>
    </row>
    <row r="98" spans="1:81" x14ac:dyDescent="0.25">
      <c r="A98" s="77">
        <f t="shared" si="12"/>
        <v>46179.208333333976</v>
      </c>
      <c r="B98" s="77">
        <f>VLOOKUP($A98,'Published Hourly Data'!$B:$CM,MATCH(B$1,'Published Hourly Data'!$B$1:$CM$1,0),TRUE)</f>
        <v>46179</v>
      </c>
      <c r="C98" s="78">
        <f>VLOOKUP($A98,'Published Hourly Data'!$B:$CM,MATCH(C$1,'Published Hourly Data'!$B$1:$CM$1,0),TRUE)</f>
        <v>56712</v>
      </c>
      <c r="D98" s="78">
        <f>VLOOKUP($A98,'Published Hourly Data'!$B:$CM,MATCH(D$1,'Published Hourly Data'!$B$1:$CM$1,0),TRUE)</f>
        <v>56375</v>
      </c>
      <c r="E98" s="78">
        <f>VLOOKUP($A98,'Published Hourly Data'!$B:$CM,MATCH(E$1,'Published Hourly Data'!$B$1:$CM$1,0),TRUE)</f>
        <v>55584</v>
      </c>
      <c r="F98" s="78">
        <f>VLOOKUP($A98,'Published Hourly Data'!$B:$CM,MATCH(F$1,'Published Hourly Data'!$B$1:$CM$1,0),TRUE)</f>
        <v>-791</v>
      </c>
      <c r="G98" s="78">
        <f>VLOOKUP($A98,'Published Hourly Data'!$B:$CM,MATCH(G$1,'Published Hourly Data'!$B$1:$CM$1,0),TRUE)</f>
        <v>7355</v>
      </c>
      <c r="H98" s="78">
        <f>VLOOKUP($A98,'Published Hourly Data'!$B:$CM,MATCH(H$1,'Published Hourly Data'!$B$1:$CM$1,0),TRUE)</f>
        <v>32754</v>
      </c>
      <c r="I98" s="78">
        <f>VLOOKUP($A98,'Published Hourly Data'!$B:$CM,MATCH(I$1,'Published Hourly Data'!$B$1:$CM$1,0),TRUE)</f>
        <v>5008</v>
      </c>
      <c r="J98" s="78">
        <f>VLOOKUP($A98,'Published Hourly Data'!$B:$CM,MATCH(J$1,'Published Hourly Data'!$B$1:$CM$1,0),TRUE)</f>
        <v>0</v>
      </c>
      <c r="K98" s="78">
        <f>VLOOKUP($A98,'Published Hourly Data'!$B:$CM,MATCH(K$1,'Published Hourly Data'!$B$1:$CM$1,0),TRUE)</f>
        <v>0</v>
      </c>
      <c r="L98" s="78">
        <f>VLOOKUP($A98,'Published Hourly Data'!$B:$CM,MATCH(L$1,'Published Hourly Data'!$B$1:$CM$1,0),TRUE)</f>
        <v>8</v>
      </c>
      <c r="M98" s="78">
        <f>VLOOKUP($A98,'Published Hourly Data'!$B:$CM,MATCH(M$1,'Published Hourly Data'!$B$1:$CM$1,0),TRUE)</f>
        <v>0</v>
      </c>
      <c r="N98" s="78">
        <f>VLOOKUP($A98,'Published Hourly Data'!$B:$CM,MATCH(N$1,'Published Hourly Data'!$B$1:$CM$1,0),TRUE)</f>
        <v>0</v>
      </c>
      <c r="O98" s="78">
        <f>VLOOKUP($A98,'Published Hourly Data'!$B:$CM,MATCH(O$1,'Published Hourly Data'!$B$1:$CM$1,0),TRUE)</f>
        <v>0</v>
      </c>
      <c r="P98" s="78">
        <f>VLOOKUP($A98,'Published Hourly Data'!$B:$CM,MATCH(P$1,'Published Hourly Data'!$B$1:$CM$1,0),TRUE)</f>
        <v>9284</v>
      </c>
      <c r="Q98" s="78">
        <f>VLOOKUP($A98,'Published Hourly Data'!$B:$CM,MATCH(Q$1,'Published Hourly Data'!$B$1:$CM$1,0),TRUE)</f>
        <v>0</v>
      </c>
      <c r="R98" s="78">
        <f>VLOOKUP($A98,'Published Hourly Data'!$B:$CM,MATCH(R$1,'Published Hourly Data'!$B$1:$CM$1,0),TRUE)</f>
        <v>1070</v>
      </c>
      <c r="S98" s="78">
        <f>VLOOKUP($A98,'Published Hourly Data'!$B:$CM,MATCH(S$1,'Published Hourly Data'!$B$1:$CM$1,0),TRUE)</f>
        <v>0</v>
      </c>
      <c r="T98" s="78">
        <f>VLOOKUP($A98,'Published Hourly Data'!$B:$CM,MATCH(T$1,'Published Hourly Data'!$B$1:$CM$1,0),TRUE)</f>
        <v>0</v>
      </c>
      <c r="U98" s="78">
        <f>VLOOKUP($A98,'Published Hourly Data'!$B:$CM,MATCH(U$1,'Published Hourly Data'!$B$1:$CM$1,0),TRUE)</f>
        <v>105</v>
      </c>
      <c r="V98" s="78">
        <f>VLOOKUP($A98,'Published Hourly Data'!$B:$CM,MATCH(V$1,'Published Hourly Data'!$B$1:$CM$1,0),TRUE)</f>
        <v>0</v>
      </c>
      <c r="W98" s="78">
        <f>VLOOKUP($A98,'Published Hourly Data'!$B:$CM,MATCH(W$1,'Published Hourly Data'!$B$1:$CM$1,0),TRUE)</f>
        <v>-1</v>
      </c>
      <c r="X98" s="78">
        <f>VLOOKUP($A98,'Published Hourly Data'!$B:$CM,MATCH(X$1,'Published Hourly Data'!$B$1:$CM$1,0),TRUE)</f>
        <v>0</v>
      </c>
      <c r="Y98" s="78">
        <f>VLOOKUP($A98,'Published Hourly Data'!$B:$CM,MATCH(Y$1,'Published Hourly Data'!$B$1:$CM$1,0),TRUE)</f>
        <v>-790</v>
      </c>
      <c r="Z98" s="78">
        <f>VLOOKUP($A98,'Published Hourly Data'!$B:$CM,MATCH(Z$1,'Published Hourly Data'!$B$1:$CM$1,0),TRUE)</f>
        <v>15004</v>
      </c>
      <c r="AA98" s="78">
        <f>VLOOKUP($A98,'Published Hourly Data'!$B:$CM,MATCH(AA$1,'Published Hourly Data'!$B$1:$CM$1,0),TRUE)</f>
        <v>1825</v>
      </c>
      <c r="AB98" s="78">
        <f>VLOOKUP($A98,'Published Hourly Data'!$B:$CM,MATCH(AB$1,'Published Hourly Data'!$B$1:$CM$1,0),TRUE)</f>
        <v>6849</v>
      </c>
      <c r="AC98" s="78">
        <f>VLOOKUP($A98,'Published Hourly Data'!$B:$CM,MATCH(AC$1,'Published Hourly Data'!$B$1:$CM$1,0),TRUE)</f>
        <v>1614</v>
      </c>
      <c r="AD98" s="78">
        <f>VLOOKUP($A98,'Published Hourly Data'!$B:$CM,MATCH(AD$1,'Published Hourly Data'!$B$1:$CM$1,0),TRUE)</f>
        <v>15750</v>
      </c>
      <c r="AE98" s="78">
        <f>VLOOKUP($A98,'Published Hourly Data'!$B:$CM,MATCH(AE$1,'Published Hourly Data'!$B$1:$CM$1,0),TRUE)</f>
        <v>4644</v>
      </c>
      <c r="AF98" s="78">
        <f>VLOOKUP($A98,'Published Hourly Data'!$B:$CM,MATCH(AF$1,'Published Hourly Data'!$B$1:$CM$1,0),TRUE)</f>
        <v>9076</v>
      </c>
      <c r="AG98" s="78">
        <f>VLOOKUP($A98,'Published Hourly Data'!$B:$CM,MATCH(AG$1,'Published Hourly Data'!$B$1:$CM$1,0),TRUE)</f>
        <v>1689</v>
      </c>
      <c r="AH98" s="78">
        <f>VLOOKUP($A98,'Published Hourly Data'!$B:$CM,MATCH(AH$1,'Published Hourly Data'!$B$1:$CM$1,0),TRUE)</f>
        <v>8061.0473949265124</v>
      </c>
      <c r="AI98" s="78">
        <f>VLOOKUP($A98,'Published Hourly Data'!$B:$CM,MATCH(AI$1,'Published Hourly Data'!$B$1:$CM$1,0),TRUE)</f>
        <v>13613.012837311146</v>
      </c>
      <c r="AJ98" s="78">
        <f>VLOOKUP($A98,'Published Hourly Data'!$B:$CM,MATCH(AJ$1,'Published Hourly Data'!$B$1:$CM$1,0),TRUE)</f>
        <v>0</v>
      </c>
      <c r="AK98" s="78">
        <f>VLOOKUP($A98,'Published Hourly Data'!$B:$CM,MATCH(AK$1,'Published Hourly Data'!$B$1:$CM$1,0),TRUE)</f>
        <v>58.896198526050377</v>
      </c>
      <c r="AL98" s="78">
        <f>VLOOKUP($A98,'Published Hourly Data'!$B:$CM,MATCH(AL$1,'Published Hourly Data'!$B$1:$CM$1,0),TRUE)</f>
        <v>21732.956430763708</v>
      </c>
      <c r="AM98" s="78">
        <f>VLOOKUP($A98,'Published Hourly Data'!$B:$CM,MATCH(AM$1,'Published Hourly Data'!$B$1:$CM$1,0),TRUE)</f>
        <v>398.46916122143233</v>
      </c>
      <c r="AN98" s="78">
        <f>-VLOOKUP($A98,'Published Hourly Data'!$B:$CM,MATCH(AN$1,'Published Hourly Data'!$B$1:$CM$1,0),TRUE)</f>
        <v>0</v>
      </c>
      <c r="AO98" s="78">
        <f>VLOOKUP($A98,'Published Hourly Data'!$B:$CM,MATCH(AO$1,'Published Hourly Data'!$B$1:$CM$1,0),TRUE)</f>
        <v>22131.425591985142</v>
      </c>
      <c r="AP98" s="78">
        <f>VLOOKUP($A98,'Published Hourly Data'!$B:$CM,MATCH(AP$1,'Published Hourly Data'!$B$1:$CM$1,0),TRUE)</f>
        <v>55584</v>
      </c>
      <c r="AQ98" s="78">
        <f>VLOOKUP($A98,'Published Hourly Data'!$B:$CM,MATCH(AQ$1,'Published Hourly Data'!$B$1:$CM$1,0),TRUE)</f>
        <v>56375</v>
      </c>
      <c r="AR98" s="79">
        <f>VLOOKUP($A98,'Published Hourly Data'!$B:$CM,MATCH(AR$1,'Published Hourly Data'!$B$1:$CM$1,0),TRUE)</f>
        <v>0.86199104789850112</v>
      </c>
      <c r="AS98" s="79">
        <f>VLOOKUP($A98,'Published Hourly Data'!$B:$CM,MATCH(AS$1,'Published Hourly Data'!$B$1:$CM$1,0),TRUE)</f>
        <v>0.86547908627232428</v>
      </c>
      <c r="AT98" s="78">
        <f>VLOOKUP($A98,'Published Hourly Data'!$B:$CM,MATCH(AT$1,'Published Hourly Data'!$B$1:$CM$1,0),TRUE)</f>
        <v>24</v>
      </c>
      <c r="AU98" s="78" t="str">
        <f t="shared" si="13"/>
        <v/>
      </c>
      <c r="AV98" s="78" t="str">
        <f t="shared" si="14"/>
        <v/>
      </c>
    </row>
    <row r="99" spans="1:81" x14ac:dyDescent="0.25">
      <c r="A99" s="77">
        <f t="shared" si="12"/>
        <v>46179.25000000064</v>
      </c>
      <c r="B99" s="77">
        <f>VLOOKUP($A99,'Published Hourly Data'!$B:$CM,MATCH(B$1,'Published Hourly Data'!$B$1:$CM$1,0),TRUE)</f>
        <v>46179.041666666664</v>
      </c>
      <c r="C99" s="78">
        <f>VLOOKUP($A99,'Published Hourly Data'!$B:$CM,MATCH(C$1,'Published Hourly Data'!$B$1:$CM$1,0),TRUE)</f>
        <v>54924</v>
      </c>
      <c r="D99" s="78">
        <f>VLOOKUP($A99,'Published Hourly Data'!$B:$CM,MATCH(D$1,'Published Hourly Data'!$B$1:$CM$1,0),TRUE)</f>
        <v>53378</v>
      </c>
      <c r="E99" s="78">
        <f>VLOOKUP($A99,'Published Hourly Data'!$B:$CM,MATCH(E$1,'Published Hourly Data'!$B$1:$CM$1,0),TRUE)</f>
        <v>52566</v>
      </c>
      <c r="F99" s="78">
        <f>VLOOKUP($A99,'Published Hourly Data'!$B:$CM,MATCH(F$1,'Published Hourly Data'!$B$1:$CM$1,0),TRUE)</f>
        <v>-812</v>
      </c>
      <c r="G99" s="78">
        <f>VLOOKUP($A99,'Published Hourly Data'!$B:$CM,MATCH(G$1,'Published Hourly Data'!$B$1:$CM$1,0),TRUE)</f>
        <v>6419</v>
      </c>
      <c r="H99" s="78">
        <f>VLOOKUP($A99,'Published Hourly Data'!$B:$CM,MATCH(H$1,'Published Hourly Data'!$B$1:$CM$1,0),TRUE)</f>
        <v>32187</v>
      </c>
      <c r="I99" s="78">
        <f>VLOOKUP($A99,'Published Hourly Data'!$B:$CM,MATCH(I$1,'Published Hourly Data'!$B$1:$CM$1,0),TRUE)</f>
        <v>5008</v>
      </c>
      <c r="J99" s="78">
        <f>VLOOKUP($A99,'Published Hourly Data'!$B:$CM,MATCH(J$1,'Published Hourly Data'!$B$1:$CM$1,0),TRUE)</f>
        <v>0</v>
      </c>
      <c r="K99" s="78">
        <f>VLOOKUP($A99,'Published Hourly Data'!$B:$CM,MATCH(K$1,'Published Hourly Data'!$B$1:$CM$1,0),TRUE)</f>
        <v>0</v>
      </c>
      <c r="L99" s="78">
        <f>VLOOKUP($A99,'Published Hourly Data'!$B:$CM,MATCH(L$1,'Published Hourly Data'!$B$1:$CM$1,0),TRUE)</f>
        <v>0</v>
      </c>
      <c r="M99" s="78">
        <f>VLOOKUP($A99,'Published Hourly Data'!$B:$CM,MATCH(M$1,'Published Hourly Data'!$B$1:$CM$1,0),TRUE)</f>
        <v>0</v>
      </c>
      <c r="N99" s="78">
        <f>VLOOKUP($A99,'Published Hourly Data'!$B:$CM,MATCH(N$1,'Published Hourly Data'!$B$1:$CM$1,0),TRUE)</f>
        <v>0</v>
      </c>
      <c r="O99" s="78">
        <f>VLOOKUP($A99,'Published Hourly Data'!$B:$CM,MATCH(O$1,'Published Hourly Data'!$B$1:$CM$1,0),TRUE)</f>
        <v>0</v>
      </c>
      <c r="P99" s="78">
        <f>VLOOKUP($A99,'Published Hourly Data'!$B:$CM,MATCH(P$1,'Published Hourly Data'!$B$1:$CM$1,0),TRUE)</f>
        <v>7944</v>
      </c>
      <c r="Q99" s="78">
        <f>VLOOKUP($A99,'Published Hourly Data'!$B:$CM,MATCH(Q$1,'Published Hourly Data'!$B$1:$CM$1,0),TRUE)</f>
        <v>0</v>
      </c>
      <c r="R99" s="78">
        <f>VLOOKUP($A99,'Published Hourly Data'!$B:$CM,MATCH(R$1,'Published Hourly Data'!$B$1:$CM$1,0),TRUE)</f>
        <v>903</v>
      </c>
      <c r="S99" s="78">
        <f>VLOOKUP($A99,'Published Hourly Data'!$B:$CM,MATCH(S$1,'Published Hourly Data'!$B$1:$CM$1,0),TRUE)</f>
        <v>0</v>
      </c>
      <c r="T99" s="78">
        <f>VLOOKUP($A99,'Published Hourly Data'!$B:$CM,MATCH(T$1,'Published Hourly Data'!$B$1:$CM$1,0),TRUE)</f>
        <v>0</v>
      </c>
      <c r="U99" s="78">
        <f>VLOOKUP($A99,'Published Hourly Data'!$B:$CM,MATCH(U$1,'Published Hourly Data'!$B$1:$CM$1,0),TRUE)</f>
        <v>105</v>
      </c>
      <c r="V99" s="78">
        <f>VLOOKUP($A99,'Published Hourly Data'!$B:$CM,MATCH(V$1,'Published Hourly Data'!$B$1:$CM$1,0),TRUE)</f>
        <v>0</v>
      </c>
      <c r="W99" s="78">
        <f>VLOOKUP($A99,'Published Hourly Data'!$B:$CM,MATCH(W$1,'Published Hourly Data'!$B$1:$CM$1,0),TRUE)</f>
        <v>0</v>
      </c>
      <c r="X99" s="78">
        <f>VLOOKUP($A99,'Published Hourly Data'!$B:$CM,MATCH(X$1,'Published Hourly Data'!$B$1:$CM$1,0),TRUE)</f>
        <v>0</v>
      </c>
      <c r="Y99" s="78">
        <f>VLOOKUP($A99,'Published Hourly Data'!$B:$CM,MATCH(Y$1,'Published Hourly Data'!$B$1:$CM$1,0),TRUE)</f>
        <v>-811</v>
      </c>
      <c r="Z99" s="78">
        <f>VLOOKUP($A99,'Published Hourly Data'!$B:$CM,MATCH(Z$1,'Published Hourly Data'!$B$1:$CM$1,0),TRUE)</f>
        <v>14296</v>
      </c>
      <c r="AA99" s="78">
        <f>VLOOKUP($A99,'Published Hourly Data'!$B:$CM,MATCH(AA$1,'Published Hourly Data'!$B$1:$CM$1,0),TRUE)</f>
        <v>1713</v>
      </c>
      <c r="AB99" s="78">
        <f>VLOOKUP($A99,'Published Hourly Data'!$B:$CM,MATCH(AB$1,'Published Hourly Data'!$B$1:$CM$1,0),TRUE)</f>
        <v>6641</v>
      </c>
      <c r="AC99" s="78">
        <f>VLOOKUP($A99,'Published Hourly Data'!$B:$CM,MATCH(AC$1,'Published Hourly Data'!$B$1:$CM$1,0),TRUE)</f>
        <v>1481</v>
      </c>
      <c r="AD99" s="78">
        <f>VLOOKUP($A99,'Published Hourly Data'!$B:$CM,MATCH(AD$1,'Published Hourly Data'!$B$1:$CM$1,0),TRUE)</f>
        <v>14804</v>
      </c>
      <c r="AE99" s="78">
        <f>VLOOKUP($A99,'Published Hourly Data'!$B:$CM,MATCH(AE$1,'Published Hourly Data'!$B$1:$CM$1,0),TRUE)</f>
        <v>4399</v>
      </c>
      <c r="AF99" s="78">
        <f>VLOOKUP($A99,'Published Hourly Data'!$B:$CM,MATCH(AF$1,'Published Hourly Data'!$B$1:$CM$1,0),TRUE)</f>
        <v>8536</v>
      </c>
      <c r="AG99" s="78">
        <f>VLOOKUP($A99,'Published Hourly Data'!$B:$CM,MATCH(AG$1,'Published Hourly Data'!$B$1:$CM$1,0),TRUE)</f>
        <v>1585</v>
      </c>
      <c r="AH99" s="78">
        <f>VLOOKUP($A99,'Published Hourly Data'!$B:$CM,MATCH(AH$1,'Published Hourly Data'!$B$1:$CM$1,0),TRUE)</f>
        <v>7044.6784587531047</v>
      </c>
      <c r="AI99" s="78">
        <f>VLOOKUP($A99,'Published Hourly Data'!$B:$CM,MATCH(AI$1,'Published Hourly Data'!$B$1:$CM$1,0),TRUE)</f>
        <v>13426.082130465235</v>
      </c>
      <c r="AJ99" s="78">
        <f>VLOOKUP($A99,'Published Hourly Data'!$B:$CM,MATCH(AJ$1,'Published Hourly Data'!$B$1:$CM$1,0),TRUE)</f>
        <v>0</v>
      </c>
      <c r="AK99" s="78">
        <f>VLOOKUP($A99,'Published Hourly Data'!$B:$CM,MATCH(AK$1,'Published Hourly Data'!$B$1:$CM$1,0),TRUE)</f>
        <v>53.130270205083235</v>
      </c>
      <c r="AL99" s="78">
        <f>VLOOKUP($A99,'Published Hourly Data'!$B:$CM,MATCH(AL$1,'Published Hourly Data'!$B$1:$CM$1,0),TRUE)</f>
        <v>20523.89085942342</v>
      </c>
      <c r="AM99" s="78">
        <f>VLOOKUP($A99,'Published Hourly Data'!$B:$CM,MATCH(AM$1,'Published Hourly Data'!$B$1:$CM$1,0),TRUE)</f>
        <v>314.01426697627278</v>
      </c>
      <c r="AN99" s="78">
        <f>-VLOOKUP($A99,'Published Hourly Data'!$B:$CM,MATCH(AN$1,'Published Hourly Data'!$B$1:$CM$1,0),TRUE)</f>
        <v>0</v>
      </c>
      <c r="AO99" s="78">
        <f>VLOOKUP($A99,'Published Hourly Data'!$B:$CM,MATCH(AO$1,'Published Hourly Data'!$B$1:$CM$1,0),TRUE)</f>
        <v>20837.905126399692</v>
      </c>
      <c r="AP99" s="78">
        <f>VLOOKUP($A99,'Published Hourly Data'!$B:$CM,MATCH(AP$1,'Published Hourly Data'!$B$1:$CM$1,0),TRUE)</f>
        <v>52566</v>
      </c>
      <c r="AQ99" s="78">
        <f>VLOOKUP($A99,'Published Hourly Data'!$B:$CM,MATCH(AQ$1,'Published Hourly Data'!$B$1:$CM$1,0),TRUE)</f>
        <v>53377</v>
      </c>
      <c r="AR99" s="79">
        <f>VLOOKUP($A99,'Published Hourly Data'!$B:$CM,MATCH(AR$1,'Published Hourly Data'!$B$1:$CM$1,0),TRUE)</f>
        <v>0.86077274790743175</v>
      </c>
      <c r="AS99" s="79">
        <f>VLOOKUP($A99,'Published Hourly Data'!$B:$CM,MATCH(AS$1,'Published Hourly Data'!$B$1:$CM$1,0),TRUE)</f>
        <v>0.86066400134446086</v>
      </c>
      <c r="AT99" s="78">
        <f>VLOOKUP($A99,'Published Hourly Data'!$B:$CM,MATCH(AT$1,'Published Hourly Data'!$B$1:$CM$1,0),TRUE)</f>
        <v>1</v>
      </c>
      <c r="AU99" s="78" t="str">
        <f t="shared" si="13"/>
        <v/>
      </c>
      <c r="AV99" s="78" t="str">
        <f t="shared" si="14"/>
        <v/>
      </c>
    </row>
    <row r="100" spans="1:81" x14ac:dyDescent="0.25">
      <c r="A100" s="77">
        <f t="shared" si="12"/>
        <v>46179.291666667305</v>
      </c>
      <c r="B100" s="77">
        <f>VLOOKUP($A100,'Published Hourly Data'!$B:$CM,MATCH(B$1,'Published Hourly Data'!$B$1:$CM$1,0),TRUE)</f>
        <v>46179.083333333336</v>
      </c>
      <c r="C100" s="78">
        <f>VLOOKUP($A100,'Published Hourly Data'!$B:$CM,MATCH(C$1,'Published Hourly Data'!$B$1:$CM$1,0),TRUE)</f>
        <v>52533</v>
      </c>
      <c r="D100" s="78">
        <f>VLOOKUP($A100,'Published Hourly Data'!$B:$CM,MATCH(D$1,'Published Hourly Data'!$B$1:$CM$1,0),TRUE)</f>
        <v>51319</v>
      </c>
      <c r="E100" s="78">
        <f>VLOOKUP($A100,'Published Hourly Data'!$B:$CM,MATCH(E$1,'Published Hourly Data'!$B$1:$CM$1,0),TRUE)</f>
        <v>50542</v>
      </c>
      <c r="F100" s="78">
        <f>VLOOKUP($A100,'Published Hourly Data'!$B:$CM,MATCH(F$1,'Published Hourly Data'!$B$1:$CM$1,0),TRUE)</f>
        <v>-776</v>
      </c>
      <c r="G100" s="78">
        <f>VLOOKUP($A100,'Published Hourly Data'!$B:$CM,MATCH(G$1,'Published Hourly Data'!$B$1:$CM$1,0),TRUE)</f>
        <v>6386</v>
      </c>
      <c r="H100" s="78">
        <f>VLOOKUP($A100,'Published Hourly Data'!$B:$CM,MATCH(H$1,'Published Hourly Data'!$B$1:$CM$1,0),TRUE)</f>
        <v>32320</v>
      </c>
      <c r="I100" s="78">
        <f>VLOOKUP($A100,'Published Hourly Data'!$B:$CM,MATCH(I$1,'Published Hourly Data'!$B$1:$CM$1,0),TRUE)</f>
        <v>5008</v>
      </c>
      <c r="J100" s="78">
        <f>VLOOKUP($A100,'Published Hourly Data'!$B:$CM,MATCH(J$1,'Published Hourly Data'!$B$1:$CM$1,0),TRUE)</f>
        <v>0</v>
      </c>
      <c r="K100" s="78">
        <f>VLOOKUP($A100,'Published Hourly Data'!$B:$CM,MATCH(K$1,'Published Hourly Data'!$B$1:$CM$1,0),TRUE)</f>
        <v>0</v>
      </c>
      <c r="L100" s="78">
        <f>VLOOKUP($A100,'Published Hourly Data'!$B:$CM,MATCH(L$1,'Published Hourly Data'!$B$1:$CM$1,0),TRUE)</f>
        <v>0</v>
      </c>
      <c r="M100" s="78">
        <f>VLOOKUP($A100,'Published Hourly Data'!$B:$CM,MATCH(M$1,'Published Hourly Data'!$B$1:$CM$1,0),TRUE)</f>
        <v>0</v>
      </c>
      <c r="N100" s="78">
        <f>VLOOKUP($A100,'Published Hourly Data'!$B:$CM,MATCH(N$1,'Published Hourly Data'!$B$1:$CM$1,0),TRUE)</f>
        <v>0</v>
      </c>
      <c r="O100" s="78">
        <f>VLOOKUP($A100,'Published Hourly Data'!$B:$CM,MATCH(O$1,'Published Hourly Data'!$B$1:$CM$1,0),TRUE)</f>
        <v>0</v>
      </c>
      <c r="P100" s="78">
        <f>VLOOKUP($A100,'Published Hourly Data'!$B:$CM,MATCH(P$1,'Published Hourly Data'!$B$1:$CM$1,0),TRUE)</f>
        <v>6219</v>
      </c>
      <c r="Q100" s="78">
        <f>VLOOKUP($A100,'Published Hourly Data'!$B:$CM,MATCH(Q$1,'Published Hourly Data'!$B$1:$CM$1,0),TRUE)</f>
        <v>0</v>
      </c>
      <c r="R100" s="78">
        <f>VLOOKUP($A100,'Published Hourly Data'!$B:$CM,MATCH(R$1,'Published Hourly Data'!$B$1:$CM$1,0),TRUE)</f>
        <v>507</v>
      </c>
      <c r="S100" s="78">
        <f>VLOOKUP($A100,'Published Hourly Data'!$B:$CM,MATCH(S$1,'Published Hourly Data'!$B$1:$CM$1,0),TRUE)</f>
        <v>0</v>
      </c>
      <c r="T100" s="78">
        <f>VLOOKUP($A100,'Published Hourly Data'!$B:$CM,MATCH(T$1,'Published Hourly Data'!$B$1:$CM$1,0),TRUE)</f>
        <v>0</v>
      </c>
      <c r="U100" s="78">
        <f>VLOOKUP($A100,'Published Hourly Data'!$B:$CM,MATCH(U$1,'Published Hourly Data'!$B$1:$CM$1,0),TRUE)</f>
        <v>102</v>
      </c>
      <c r="V100" s="78">
        <f>VLOOKUP($A100,'Published Hourly Data'!$B:$CM,MATCH(V$1,'Published Hourly Data'!$B$1:$CM$1,0),TRUE)</f>
        <v>0</v>
      </c>
      <c r="W100" s="78">
        <f>VLOOKUP($A100,'Published Hourly Data'!$B:$CM,MATCH(W$1,'Published Hourly Data'!$B$1:$CM$1,0),TRUE)</f>
        <v>35</v>
      </c>
      <c r="X100" s="78">
        <f>VLOOKUP($A100,'Published Hourly Data'!$B:$CM,MATCH(X$1,'Published Hourly Data'!$B$1:$CM$1,0),TRUE)</f>
        <v>0</v>
      </c>
      <c r="Y100" s="78">
        <f>VLOOKUP($A100,'Published Hourly Data'!$B:$CM,MATCH(Y$1,'Published Hourly Data'!$B$1:$CM$1,0),TRUE)</f>
        <v>-812</v>
      </c>
      <c r="Z100" s="78">
        <f>VLOOKUP($A100,'Published Hourly Data'!$B:$CM,MATCH(Z$1,'Published Hourly Data'!$B$1:$CM$1,0),TRUE)</f>
        <v>13785</v>
      </c>
      <c r="AA100" s="78">
        <f>VLOOKUP($A100,'Published Hourly Data'!$B:$CM,MATCH(AA$1,'Published Hourly Data'!$B$1:$CM$1,0),TRUE)</f>
        <v>1672</v>
      </c>
      <c r="AB100" s="78">
        <f>VLOOKUP($A100,'Published Hourly Data'!$B:$CM,MATCH(AB$1,'Published Hourly Data'!$B$1:$CM$1,0),TRUE)</f>
        <v>6539</v>
      </c>
      <c r="AC100" s="78">
        <f>VLOOKUP($A100,'Published Hourly Data'!$B:$CM,MATCH(AC$1,'Published Hourly Data'!$B$1:$CM$1,0),TRUE)</f>
        <v>1514</v>
      </c>
      <c r="AD100" s="78">
        <f>VLOOKUP($A100,'Published Hourly Data'!$B:$CM,MATCH(AD$1,'Published Hourly Data'!$B$1:$CM$1,0),TRUE)</f>
        <v>14121</v>
      </c>
      <c r="AE100" s="78">
        <f>VLOOKUP($A100,'Published Hourly Data'!$B:$CM,MATCH(AE$1,'Published Hourly Data'!$B$1:$CM$1,0),TRUE)</f>
        <v>4142</v>
      </c>
      <c r="AF100" s="78">
        <f>VLOOKUP($A100,'Published Hourly Data'!$B:$CM,MATCH(AF$1,'Published Hourly Data'!$B$1:$CM$1,0),TRUE)</f>
        <v>8080</v>
      </c>
      <c r="AG100" s="78">
        <f>VLOOKUP($A100,'Published Hourly Data'!$B:$CM,MATCH(AG$1,'Published Hourly Data'!$B$1:$CM$1,0),TRUE)</f>
        <v>1508</v>
      </c>
      <c r="AH100" s="78">
        <f>VLOOKUP($A100,'Published Hourly Data'!$B:$CM,MATCH(AH$1,'Published Hourly Data'!$B$1:$CM$1,0),TRUE)</f>
        <v>7004.751931049248</v>
      </c>
      <c r="AI100" s="78">
        <f>VLOOKUP($A100,'Published Hourly Data'!$B:$CM,MATCH(AI$1,'Published Hourly Data'!$B$1:$CM$1,0),TRUE)</f>
        <v>13484.381949052648</v>
      </c>
      <c r="AJ100" s="78">
        <f>VLOOKUP($A100,'Published Hourly Data'!$B:$CM,MATCH(AJ$1,'Published Hourly Data'!$B$1:$CM$1,0),TRUE)</f>
        <v>0</v>
      </c>
      <c r="AK100" s="78">
        <f>VLOOKUP($A100,'Published Hourly Data'!$B:$CM,MATCH(AK$1,'Published Hourly Data'!$B$1:$CM$1,0),TRUE)</f>
        <v>45.046552875885773</v>
      </c>
      <c r="AL100" s="78">
        <f>VLOOKUP($A100,'Published Hourly Data'!$B:$CM,MATCH(AL$1,'Published Hourly Data'!$B$1:$CM$1,0),TRUE)</f>
        <v>20534.180432977781</v>
      </c>
      <c r="AM100" s="78">
        <f>VLOOKUP($A100,'Published Hourly Data'!$B:$CM,MATCH(AM$1,'Published Hourly Data'!$B$1:$CM$1,0),TRUE)</f>
        <v>321.49726306808037</v>
      </c>
      <c r="AN100" s="78">
        <f>-VLOOKUP($A100,'Published Hourly Data'!$B:$CM,MATCH(AN$1,'Published Hourly Data'!$B$1:$CM$1,0),TRUE)</f>
        <v>-14.214057704591758</v>
      </c>
      <c r="AO100" s="78">
        <f>VLOOKUP($A100,'Published Hourly Data'!$B:$CM,MATCH(AO$1,'Published Hourly Data'!$B$1:$CM$1,0),TRUE)</f>
        <v>20841.463638341269</v>
      </c>
      <c r="AP100" s="78">
        <f>VLOOKUP($A100,'Published Hourly Data'!$B:$CM,MATCH(AP$1,'Published Hourly Data'!$B$1:$CM$1,0),TRUE)</f>
        <v>50542</v>
      </c>
      <c r="AQ100" s="78">
        <f>VLOOKUP($A100,'Published Hourly Data'!$B:$CM,MATCH(AQ$1,'Published Hourly Data'!$B$1:$CM$1,0),TRUE)</f>
        <v>51319</v>
      </c>
      <c r="AR100" s="79">
        <f>VLOOKUP($A100,'Published Hourly Data'!$B:$CM,MATCH(AR$1,'Published Hourly Data'!$B$1:$CM$1,0),TRUE)</f>
        <v>0.89569199608546302</v>
      </c>
      <c r="AS100" s="79">
        <f>VLOOKUP($A100,'Published Hourly Data'!$B:$CM,MATCH(AS$1,'Published Hourly Data'!$B$1:$CM$1,0),TRUE)</f>
        <v>0.8953313113342023</v>
      </c>
      <c r="AT100" s="78">
        <f>VLOOKUP($A100,'Published Hourly Data'!$B:$CM,MATCH(AT$1,'Published Hourly Data'!$B$1:$CM$1,0),TRUE)</f>
        <v>2</v>
      </c>
      <c r="AU100" s="78" t="str">
        <f t="shared" si="13"/>
        <v/>
      </c>
      <c r="AV100" s="78" t="str">
        <f t="shared" si="14"/>
        <v/>
      </c>
    </row>
    <row r="101" spans="1:81" x14ac:dyDescent="0.25">
      <c r="A101" s="77">
        <f t="shared" si="12"/>
        <v>46179.333333333969</v>
      </c>
      <c r="B101" s="77">
        <f>VLOOKUP($A101,'Published Hourly Data'!$B:$CM,MATCH(B$1,'Published Hourly Data'!$B$1:$CM$1,0),TRUE)</f>
        <v>46179.125</v>
      </c>
      <c r="C101" s="78">
        <f>VLOOKUP($A101,'Published Hourly Data'!$B:$CM,MATCH(C$1,'Published Hourly Data'!$B$1:$CM$1,0),TRUE)</f>
        <v>50557</v>
      </c>
      <c r="D101" s="78">
        <f>VLOOKUP($A101,'Published Hourly Data'!$B:$CM,MATCH(D$1,'Published Hourly Data'!$B$1:$CM$1,0),TRUE)</f>
        <v>50105</v>
      </c>
      <c r="E101" s="78">
        <f>VLOOKUP($A101,'Published Hourly Data'!$B:$CM,MATCH(E$1,'Published Hourly Data'!$B$1:$CM$1,0),TRUE)</f>
        <v>49293</v>
      </c>
      <c r="F101" s="78">
        <f>VLOOKUP($A101,'Published Hourly Data'!$B:$CM,MATCH(F$1,'Published Hourly Data'!$B$1:$CM$1,0),TRUE)</f>
        <v>-812</v>
      </c>
      <c r="G101" s="78">
        <f>VLOOKUP($A101,'Published Hourly Data'!$B:$CM,MATCH(G$1,'Published Hourly Data'!$B$1:$CM$1,0),TRUE)</f>
        <v>6371</v>
      </c>
      <c r="H101" s="78">
        <f>VLOOKUP($A101,'Published Hourly Data'!$B:$CM,MATCH(H$1,'Published Hourly Data'!$B$1:$CM$1,0),TRUE)</f>
        <v>32127</v>
      </c>
      <c r="I101" s="78">
        <f>VLOOKUP($A101,'Published Hourly Data'!$B:$CM,MATCH(I$1,'Published Hourly Data'!$B$1:$CM$1,0),TRUE)</f>
        <v>5008</v>
      </c>
      <c r="J101" s="78">
        <f>VLOOKUP($A101,'Published Hourly Data'!$B:$CM,MATCH(J$1,'Published Hourly Data'!$B$1:$CM$1,0),TRUE)</f>
        <v>0</v>
      </c>
      <c r="K101" s="78">
        <f>VLOOKUP($A101,'Published Hourly Data'!$B:$CM,MATCH(K$1,'Published Hourly Data'!$B$1:$CM$1,0),TRUE)</f>
        <v>0</v>
      </c>
      <c r="L101" s="78">
        <f>VLOOKUP($A101,'Published Hourly Data'!$B:$CM,MATCH(L$1,'Published Hourly Data'!$B$1:$CM$1,0),TRUE)</f>
        <v>0</v>
      </c>
      <c r="M101" s="78">
        <f>VLOOKUP($A101,'Published Hourly Data'!$B:$CM,MATCH(M$1,'Published Hourly Data'!$B$1:$CM$1,0),TRUE)</f>
        <v>0</v>
      </c>
      <c r="N101" s="78">
        <f>VLOOKUP($A101,'Published Hourly Data'!$B:$CM,MATCH(N$1,'Published Hourly Data'!$B$1:$CM$1,0),TRUE)</f>
        <v>0</v>
      </c>
      <c r="O101" s="78">
        <f>VLOOKUP($A101,'Published Hourly Data'!$B:$CM,MATCH(O$1,'Published Hourly Data'!$B$1:$CM$1,0),TRUE)</f>
        <v>0</v>
      </c>
      <c r="P101" s="78">
        <f>VLOOKUP($A101,'Published Hourly Data'!$B:$CM,MATCH(P$1,'Published Hourly Data'!$B$1:$CM$1,0),TRUE)</f>
        <v>5248</v>
      </c>
      <c r="Q101" s="78">
        <f>VLOOKUP($A101,'Published Hourly Data'!$B:$CM,MATCH(Q$1,'Published Hourly Data'!$B$1:$CM$1,0),TRUE)</f>
        <v>0</v>
      </c>
      <c r="R101" s="78">
        <f>VLOOKUP($A101,'Published Hourly Data'!$B:$CM,MATCH(R$1,'Published Hourly Data'!$B$1:$CM$1,0),TRUE)</f>
        <v>434</v>
      </c>
      <c r="S101" s="78">
        <f>VLOOKUP($A101,'Published Hourly Data'!$B:$CM,MATCH(S$1,'Published Hourly Data'!$B$1:$CM$1,0),TRUE)</f>
        <v>0</v>
      </c>
      <c r="T101" s="78">
        <f>VLOOKUP($A101,'Published Hourly Data'!$B:$CM,MATCH(T$1,'Published Hourly Data'!$B$1:$CM$1,0),TRUE)</f>
        <v>0</v>
      </c>
      <c r="U101" s="78">
        <f>VLOOKUP($A101,'Published Hourly Data'!$B:$CM,MATCH(U$1,'Published Hourly Data'!$B$1:$CM$1,0),TRUE)</f>
        <v>105</v>
      </c>
      <c r="V101" s="78">
        <f>VLOOKUP($A101,'Published Hourly Data'!$B:$CM,MATCH(V$1,'Published Hourly Data'!$B$1:$CM$1,0),TRUE)</f>
        <v>0</v>
      </c>
      <c r="W101" s="78">
        <f>VLOOKUP($A101,'Published Hourly Data'!$B:$CM,MATCH(W$1,'Published Hourly Data'!$B$1:$CM$1,0),TRUE)</f>
        <v>0</v>
      </c>
      <c r="X101" s="78">
        <f>VLOOKUP($A101,'Published Hourly Data'!$B:$CM,MATCH(X$1,'Published Hourly Data'!$B$1:$CM$1,0),TRUE)</f>
        <v>0</v>
      </c>
      <c r="Y101" s="78">
        <f>VLOOKUP($A101,'Published Hourly Data'!$B:$CM,MATCH(Y$1,'Published Hourly Data'!$B$1:$CM$1,0),TRUE)</f>
        <v>-812</v>
      </c>
      <c r="Z101" s="78">
        <f>VLOOKUP($A101,'Published Hourly Data'!$B:$CM,MATCH(Z$1,'Published Hourly Data'!$B$1:$CM$1,0),TRUE)</f>
        <v>13399</v>
      </c>
      <c r="AA101" s="78">
        <f>VLOOKUP($A101,'Published Hourly Data'!$B:$CM,MATCH(AA$1,'Published Hourly Data'!$B$1:$CM$1,0),TRUE)</f>
        <v>1632</v>
      </c>
      <c r="AB101" s="78">
        <f>VLOOKUP($A101,'Published Hourly Data'!$B:$CM,MATCH(AB$1,'Published Hourly Data'!$B$1:$CM$1,0),TRUE)</f>
        <v>6627</v>
      </c>
      <c r="AC101" s="78">
        <f>VLOOKUP($A101,'Published Hourly Data'!$B:$CM,MATCH(AC$1,'Published Hourly Data'!$B$1:$CM$1,0),TRUE)</f>
        <v>1497</v>
      </c>
      <c r="AD101" s="78">
        <f>VLOOKUP($A101,'Published Hourly Data'!$B:$CM,MATCH(AD$1,'Published Hourly Data'!$B$1:$CM$1,0),TRUE)</f>
        <v>13572</v>
      </c>
      <c r="AE101" s="78">
        <f>VLOOKUP($A101,'Published Hourly Data'!$B:$CM,MATCH(AE$1,'Published Hourly Data'!$B$1:$CM$1,0),TRUE)</f>
        <v>4039</v>
      </c>
      <c r="AF101" s="78">
        <f>VLOOKUP($A101,'Published Hourly Data'!$B:$CM,MATCH(AF$1,'Published Hourly Data'!$B$1:$CM$1,0),TRUE)</f>
        <v>7787</v>
      </c>
      <c r="AG101" s="78">
        <f>VLOOKUP($A101,'Published Hourly Data'!$B:$CM,MATCH(AG$1,'Published Hourly Data'!$B$1:$CM$1,0),TRUE)</f>
        <v>1588</v>
      </c>
      <c r="AH101" s="78">
        <f>VLOOKUP($A101,'Published Hourly Data'!$B:$CM,MATCH(AH$1,'Published Hourly Data'!$B$1:$CM$1,0),TRUE)</f>
        <v>6984.6422264585672</v>
      </c>
      <c r="AI101" s="78">
        <f>VLOOKUP($A101,'Published Hourly Data'!$B:$CM,MATCH(AI$1,'Published Hourly Data'!$B$1:$CM$1,0),TRUE)</f>
        <v>13394.909126399734</v>
      </c>
      <c r="AJ101" s="78">
        <f>VLOOKUP($A101,'Published Hourly Data'!$B:$CM,MATCH(AJ$1,'Published Hourly Data'!$B$1:$CM$1,0),TRUE)</f>
        <v>0</v>
      </c>
      <c r="AK101" s="78">
        <f>VLOOKUP($A101,'Published Hourly Data'!$B:$CM,MATCH(AK$1,'Published Hourly Data'!$B$1:$CM$1,0),TRUE)</f>
        <v>41.084617970191523</v>
      </c>
      <c r="AL101" s="78">
        <f>VLOOKUP($A101,'Published Hourly Data'!$B:$CM,MATCH(AL$1,'Published Hourly Data'!$B$1:$CM$1,0),TRUE)</f>
        <v>20420.635970828494</v>
      </c>
      <c r="AM101" s="78">
        <f>VLOOKUP($A101,'Published Hourly Data'!$B:$CM,MATCH(AM$1,'Published Hourly Data'!$B$1:$CM$1,0),TRUE)</f>
        <v>333.03798161396764</v>
      </c>
      <c r="AN101" s="78">
        <f>-VLOOKUP($A101,'Published Hourly Data'!$B:$CM,MATCH(AN$1,'Published Hourly Data'!$B$1:$CM$1,0),TRUE)</f>
        <v>0</v>
      </c>
      <c r="AO101" s="78">
        <f>VLOOKUP($A101,'Published Hourly Data'!$B:$CM,MATCH(AO$1,'Published Hourly Data'!$B$1:$CM$1,0),TRUE)</f>
        <v>20753.673952442463</v>
      </c>
      <c r="AP101" s="78">
        <f>VLOOKUP($A101,'Published Hourly Data'!$B:$CM,MATCH(AP$1,'Published Hourly Data'!$B$1:$CM$1,0),TRUE)</f>
        <v>49293</v>
      </c>
      <c r="AQ101" s="78">
        <f>VLOOKUP($A101,'Published Hourly Data'!$B:$CM,MATCH(AQ$1,'Published Hourly Data'!$B$1:$CM$1,0),TRUE)</f>
        <v>50105</v>
      </c>
      <c r="AR101" s="79">
        <f>VLOOKUP($A101,'Published Hourly Data'!$B:$CM,MATCH(AR$1,'Published Hourly Data'!$B$1:$CM$1,0),TRUE)</f>
        <v>0.91330903929580087</v>
      </c>
      <c r="AS101" s="79">
        <f>VLOOKUP($A101,'Published Hourly Data'!$B:$CM,MATCH(AS$1,'Published Hourly Data'!$B$1:$CM$1,0),TRUE)</f>
        <v>0.91316165390746828</v>
      </c>
      <c r="AT101" s="78">
        <f>VLOOKUP($A101,'Published Hourly Data'!$B:$CM,MATCH(AT$1,'Published Hourly Data'!$B$1:$CM$1,0),TRUE)</f>
        <v>3</v>
      </c>
      <c r="AU101" s="78" t="str">
        <f t="shared" si="13"/>
        <v/>
      </c>
      <c r="AV101" s="78" t="str">
        <f t="shared" si="14"/>
        <v/>
      </c>
    </row>
    <row r="102" spans="1:81" x14ac:dyDescent="0.25">
      <c r="A102" s="77">
        <f t="shared" si="12"/>
        <v>46179.375000000633</v>
      </c>
      <c r="B102" s="77">
        <f>VLOOKUP($A102,'Published Hourly Data'!$B:$CM,MATCH(B$1,'Published Hourly Data'!$B$1:$CM$1,0),TRUE)</f>
        <v>46179.166666666664</v>
      </c>
      <c r="C102" s="78">
        <f>VLOOKUP($A102,'Published Hourly Data'!$B:$CM,MATCH(C$1,'Published Hourly Data'!$B$1:$CM$1,0),TRUE)</f>
        <v>49232</v>
      </c>
      <c r="D102" s="78">
        <f>VLOOKUP($A102,'Published Hourly Data'!$B:$CM,MATCH(D$1,'Published Hourly Data'!$B$1:$CM$1,0),TRUE)</f>
        <v>49230</v>
      </c>
      <c r="E102" s="78">
        <f>VLOOKUP($A102,'Published Hourly Data'!$B:$CM,MATCH(E$1,'Published Hourly Data'!$B$1:$CM$1,0),TRUE)</f>
        <v>48418</v>
      </c>
      <c r="F102" s="78">
        <f>VLOOKUP($A102,'Published Hourly Data'!$B:$CM,MATCH(F$1,'Published Hourly Data'!$B$1:$CM$1,0),TRUE)</f>
        <v>-812</v>
      </c>
      <c r="G102" s="78">
        <f>VLOOKUP($A102,'Published Hourly Data'!$B:$CM,MATCH(G$1,'Published Hourly Data'!$B$1:$CM$1,0),TRUE)</f>
        <v>6317</v>
      </c>
      <c r="H102" s="78">
        <f>VLOOKUP($A102,'Published Hourly Data'!$B:$CM,MATCH(H$1,'Published Hourly Data'!$B$1:$CM$1,0),TRUE)</f>
        <v>31723</v>
      </c>
      <c r="I102" s="78">
        <f>VLOOKUP($A102,'Published Hourly Data'!$B:$CM,MATCH(I$1,'Published Hourly Data'!$B$1:$CM$1,0),TRUE)</f>
        <v>5008</v>
      </c>
      <c r="J102" s="78">
        <f>VLOOKUP($A102,'Published Hourly Data'!$B:$CM,MATCH(J$1,'Published Hourly Data'!$B$1:$CM$1,0),TRUE)</f>
        <v>0</v>
      </c>
      <c r="K102" s="78">
        <f>VLOOKUP($A102,'Published Hourly Data'!$B:$CM,MATCH(K$1,'Published Hourly Data'!$B$1:$CM$1,0),TRUE)</f>
        <v>0</v>
      </c>
      <c r="L102" s="78">
        <f>VLOOKUP($A102,'Published Hourly Data'!$B:$CM,MATCH(L$1,'Published Hourly Data'!$B$1:$CM$1,0),TRUE)</f>
        <v>0</v>
      </c>
      <c r="M102" s="78">
        <f>VLOOKUP($A102,'Published Hourly Data'!$B:$CM,MATCH(M$1,'Published Hourly Data'!$B$1:$CM$1,0),TRUE)</f>
        <v>0</v>
      </c>
      <c r="N102" s="78">
        <f>VLOOKUP($A102,'Published Hourly Data'!$B:$CM,MATCH(N$1,'Published Hourly Data'!$B$1:$CM$1,0),TRUE)</f>
        <v>0</v>
      </c>
      <c r="O102" s="78">
        <f>VLOOKUP($A102,'Published Hourly Data'!$B:$CM,MATCH(O$1,'Published Hourly Data'!$B$1:$CM$1,0),TRUE)</f>
        <v>0</v>
      </c>
      <c r="P102" s="78">
        <f>VLOOKUP($A102,'Published Hourly Data'!$B:$CM,MATCH(P$1,'Published Hourly Data'!$B$1:$CM$1,0),TRUE)</f>
        <v>5439</v>
      </c>
      <c r="Q102" s="78">
        <f>VLOOKUP($A102,'Published Hourly Data'!$B:$CM,MATCH(Q$1,'Published Hourly Data'!$B$1:$CM$1,0),TRUE)</f>
        <v>0</v>
      </c>
      <c r="R102" s="78">
        <f>VLOOKUP($A102,'Published Hourly Data'!$B:$CM,MATCH(R$1,'Published Hourly Data'!$B$1:$CM$1,0),TRUE)</f>
        <v>-175</v>
      </c>
      <c r="S102" s="78">
        <f>VLOOKUP($A102,'Published Hourly Data'!$B:$CM,MATCH(S$1,'Published Hourly Data'!$B$1:$CM$1,0),TRUE)</f>
        <v>0</v>
      </c>
      <c r="T102" s="78">
        <f>VLOOKUP($A102,'Published Hourly Data'!$B:$CM,MATCH(T$1,'Published Hourly Data'!$B$1:$CM$1,0),TRUE)</f>
        <v>0</v>
      </c>
      <c r="U102" s="78">
        <f>VLOOKUP($A102,'Published Hourly Data'!$B:$CM,MATCH(U$1,'Published Hourly Data'!$B$1:$CM$1,0),TRUE)</f>
        <v>105</v>
      </c>
      <c r="V102" s="78">
        <f>VLOOKUP($A102,'Published Hourly Data'!$B:$CM,MATCH(V$1,'Published Hourly Data'!$B$1:$CM$1,0),TRUE)</f>
        <v>0</v>
      </c>
      <c r="W102" s="78">
        <f>VLOOKUP($A102,'Published Hourly Data'!$B:$CM,MATCH(W$1,'Published Hourly Data'!$B$1:$CM$1,0),TRUE)</f>
        <v>-1</v>
      </c>
      <c r="X102" s="78">
        <f>VLOOKUP($A102,'Published Hourly Data'!$B:$CM,MATCH(X$1,'Published Hourly Data'!$B$1:$CM$1,0),TRUE)</f>
        <v>0</v>
      </c>
      <c r="Y102" s="78">
        <f>VLOOKUP($A102,'Published Hourly Data'!$B:$CM,MATCH(Y$1,'Published Hourly Data'!$B$1:$CM$1,0),TRUE)</f>
        <v>-812</v>
      </c>
      <c r="Z102" s="78">
        <f>VLOOKUP($A102,'Published Hourly Data'!$B:$CM,MATCH(Z$1,'Published Hourly Data'!$B$1:$CM$1,0),TRUE)</f>
        <v>13154</v>
      </c>
      <c r="AA102" s="78">
        <f>VLOOKUP($A102,'Published Hourly Data'!$B:$CM,MATCH(AA$1,'Published Hourly Data'!$B$1:$CM$1,0),TRUE)</f>
        <v>1578</v>
      </c>
      <c r="AB102" s="78">
        <f>VLOOKUP($A102,'Published Hourly Data'!$B:$CM,MATCH(AB$1,'Published Hourly Data'!$B$1:$CM$1,0),TRUE)</f>
        <v>6696</v>
      </c>
      <c r="AC102" s="78">
        <f>VLOOKUP($A102,'Published Hourly Data'!$B:$CM,MATCH(AC$1,'Published Hourly Data'!$B$1:$CM$1,0),TRUE)</f>
        <v>1491</v>
      </c>
      <c r="AD102" s="78">
        <f>VLOOKUP($A102,'Published Hourly Data'!$B:$CM,MATCH(AD$1,'Published Hourly Data'!$B$1:$CM$1,0),TRUE)</f>
        <v>13178</v>
      </c>
      <c r="AE102" s="78">
        <f>VLOOKUP($A102,'Published Hourly Data'!$B:$CM,MATCH(AE$1,'Published Hourly Data'!$B$1:$CM$1,0),TRUE)</f>
        <v>3972</v>
      </c>
      <c r="AF102" s="78">
        <f>VLOOKUP($A102,'Published Hourly Data'!$B:$CM,MATCH(AF$1,'Published Hourly Data'!$B$1:$CM$1,0),TRUE)</f>
        <v>7615</v>
      </c>
      <c r="AG102" s="78">
        <f>VLOOKUP($A102,'Published Hourly Data'!$B:$CM,MATCH(AG$1,'Published Hourly Data'!$B$1:$CM$1,0),TRUE)</f>
        <v>1559</v>
      </c>
      <c r="AH102" s="78">
        <f>VLOOKUP($A102,'Published Hourly Data'!$B:$CM,MATCH(AH$1,'Published Hourly Data'!$B$1:$CM$1,0),TRUE)</f>
        <v>6921.9483937246014</v>
      </c>
      <c r="AI102" s="78">
        <f>VLOOKUP($A102,'Published Hourly Data'!$B:$CM,MATCH(AI$1,'Published Hourly Data'!$B$1:$CM$1,0),TRUE)</f>
        <v>13220.752918917289</v>
      </c>
      <c r="AJ102" s="78">
        <f>VLOOKUP($A102,'Published Hourly Data'!$B:$CM,MATCH(AJ$1,'Published Hourly Data'!$B$1:$CM$1,0),TRUE)</f>
        <v>0</v>
      </c>
      <c r="AK102" s="78">
        <f>VLOOKUP($A102,'Published Hourly Data'!$B:$CM,MATCH(AK$1,'Published Hourly Data'!$B$1:$CM$1,0),TRUE)</f>
        <v>40.15978590286808</v>
      </c>
      <c r="AL102" s="78">
        <f>VLOOKUP($A102,'Published Hourly Data'!$B:$CM,MATCH(AL$1,'Published Hourly Data'!$B$1:$CM$1,0),TRUE)</f>
        <v>20182.861098544759</v>
      </c>
      <c r="AM102" s="78">
        <f>VLOOKUP($A102,'Published Hourly Data'!$B:$CM,MATCH(AM$1,'Published Hourly Data'!$B$1:$CM$1,0),TRUE)</f>
        <v>360.63349858022332</v>
      </c>
      <c r="AN102" s="78">
        <f>-VLOOKUP($A102,'Published Hourly Data'!$B:$CM,MATCH(AN$1,'Published Hourly Data'!$B$1:$CM$1,0),TRUE)</f>
        <v>0</v>
      </c>
      <c r="AO102" s="78">
        <f>VLOOKUP($A102,'Published Hourly Data'!$B:$CM,MATCH(AO$1,'Published Hourly Data'!$B$1:$CM$1,0),TRUE)</f>
        <v>20543.494597124984</v>
      </c>
      <c r="AP102" s="78">
        <f>VLOOKUP($A102,'Published Hourly Data'!$B:$CM,MATCH(AP$1,'Published Hourly Data'!$B$1:$CM$1,0),TRUE)</f>
        <v>48592</v>
      </c>
      <c r="AQ102" s="78">
        <f>VLOOKUP($A102,'Published Hourly Data'!$B:$CM,MATCH(AQ$1,'Published Hourly Data'!$B$1:$CM$1,0),TRUE)</f>
        <v>49405</v>
      </c>
      <c r="AR102" s="79">
        <f>VLOOKUP($A102,'Published Hourly Data'!$B:$CM,MATCH(AR$1,'Published Hourly Data'!$B$1:$CM$1,0),TRUE)</f>
        <v>0.91569680678041132</v>
      </c>
      <c r="AS102" s="79">
        <f>VLOOKUP($A102,'Published Hourly Data'!$B:$CM,MATCH(AS$1,'Published Hourly Data'!$B$1:$CM$1,0),TRUE)</f>
        <v>0.91672096060547881</v>
      </c>
      <c r="AT102" s="78">
        <f>VLOOKUP($A102,'Published Hourly Data'!$B:$CM,MATCH(AT$1,'Published Hourly Data'!$B$1:$CM$1,0),TRUE)</f>
        <v>4</v>
      </c>
      <c r="AU102" s="78" t="str">
        <f t="shared" si="13"/>
        <v/>
      </c>
      <c r="AV102" s="78" t="str">
        <f t="shared" si="14"/>
        <v/>
      </c>
    </row>
    <row r="103" spans="1:81" x14ac:dyDescent="0.25">
      <c r="A103" s="77">
        <f t="shared" si="12"/>
        <v>46179.416666667297</v>
      </c>
      <c r="B103" s="77">
        <f>VLOOKUP($A103,'Published Hourly Data'!$B:$CM,MATCH(B$1,'Published Hourly Data'!$B$1:$CM$1,0),TRUE)</f>
        <v>46179.208333333336</v>
      </c>
      <c r="C103" s="78">
        <f>VLOOKUP($A103,'Published Hourly Data'!$B:$CM,MATCH(C$1,'Published Hourly Data'!$B$1:$CM$1,0),TRUE)</f>
        <v>48454</v>
      </c>
      <c r="D103" s="78">
        <f>VLOOKUP($A103,'Published Hourly Data'!$B:$CM,MATCH(D$1,'Published Hourly Data'!$B$1:$CM$1,0),TRUE)</f>
        <v>48758</v>
      </c>
      <c r="E103" s="78">
        <f>VLOOKUP($A103,'Published Hourly Data'!$B:$CM,MATCH(E$1,'Published Hourly Data'!$B$1:$CM$1,0),TRUE)</f>
        <v>48208</v>
      </c>
      <c r="F103" s="78">
        <f>VLOOKUP($A103,'Published Hourly Data'!$B:$CM,MATCH(F$1,'Published Hourly Data'!$B$1:$CM$1,0),TRUE)</f>
        <v>-550</v>
      </c>
      <c r="G103" s="78">
        <f>VLOOKUP($A103,'Published Hourly Data'!$B:$CM,MATCH(G$1,'Published Hourly Data'!$B$1:$CM$1,0),TRUE)</f>
        <v>6368</v>
      </c>
      <c r="H103" s="78">
        <f>VLOOKUP($A103,'Published Hourly Data'!$B:$CM,MATCH(H$1,'Published Hourly Data'!$B$1:$CM$1,0),TRUE)</f>
        <v>31520</v>
      </c>
      <c r="I103" s="78">
        <f>VLOOKUP($A103,'Published Hourly Data'!$B:$CM,MATCH(I$1,'Published Hourly Data'!$B$1:$CM$1,0),TRUE)</f>
        <v>5009</v>
      </c>
      <c r="J103" s="78">
        <f>VLOOKUP($A103,'Published Hourly Data'!$B:$CM,MATCH(J$1,'Published Hourly Data'!$B$1:$CM$1,0),TRUE)</f>
        <v>0</v>
      </c>
      <c r="K103" s="78">
        <f>VLOOKUP($A103,'Published Hourly Data'!$B:$CM,MATCH(K$1,'Published Hourly Data'!$B$1:$CM$1,0),TRUE)</f>
        <v>0</v>
      </c>
      <c r="L103" s="78">
        <f>VLOOKUP($A103,'Published Hourly Data'!$B:$CM,MATCH(L$1,'Published Hourly Data'!$B$1:$CM$1,0),TRUE)</f>
        <v>0</v>
      </c>
      <c r="M103" s="78">
        <f>VLOOKUP($A103,'Published Hourly Data'!$B:$CM,MATCH(M$1,'Published Hourly Data'!$B$1:$CM$1,0),TRUE)</f>
        <v>0</v>
      </c>
      <c r="N103" s="78">
        <f>VLOOKUP($A103,'Published Hourly Data'!$B:$CM,MATCH(N$1,'Published Hourly Data'!$B$1:$CM$1,0),TRUE)</f>
        <v>0</v>
      </c>
      <c r="O103" s="78">
        <f>VLOOKUP($A103,'Published Hourly Data'!$B:$CM,MATCH(O$1,'Published Hourly Data'!$B$1:$CM$1,0),TRUE)</f>
        <v>0</v>
      </c>
      <c r="P103" s="78">
        <f>VLOOKUP($A103,'Published Hourly Data'!$B:$CM,MATCH(P$1,'Published Hourly Data'!$B$1:$CM$1,0),TRUE)</f>
        <v>5178</v>
      </c>
      <c r="Q103" s="78">
        <f>VLOOKUP($A103,'Published Hourly Data'!$B:$CM,MATCH(Q$1,'Published Hourly Data'!$B$1:$CM$1,0),TRUE)</f>
        <v>0</v>
      </c>
      <c r="R103" s="78">
        <f>VLOOKUP($A103,'Published Hourly Data'!$B:$CM,MATCH(R$1,'Published Hourly Data'!$B$1:$CM$1,0),TRUE)</f>
        <v>28</v>
      </c>
      <c r="S103" s="78">
        <f>VLOOKUP($A103,'Published Hourly Data'!$B:$CM,MATCH(S$1,'Published Hourly Data'!$B$1:$CM$1,0),TRUE)</f>
        <v>0</v>
      </c>
      <c r="T103" s="78">
        <f>VLOOKUP($A103,'Published Hourly Data'!$B:$CM,MATCH(T$1,'Published Hourly Data'!$B$1:$CM$1,0),TRUE)</f>
        <v>0</v>
      </c>
      <c r="U103" s="78">
        <f>VLOOKUP($A103,'Published Hourly Data'!$B:$CM,MATCH(U$1,'Published Hourly Data'!$B$1:$CM$1,0),TRUE)</f>
        <v>105</v>
      </c>
      <c r="V103" s="78">
        <f>VLOOKUP($A103,'Published Hourly Data'!$B:$CM,MATCH(V$1,'Published Hourly Data'!$B$1:$CM$1,0),TRUE)</f>
        <v>0</v>
      </c>
      <c r="W103" s="78">
        <f>VLOOKUP($A103,'Published Hourly Data'!$B:$CM,MATCH(W$1,'Published Hourly Data'!$B$1:$CM$1,0),TRUE)</f>
        <v>-1</v>
      </c>
      <c r="X103" s="78">
        <f>VLOOKUP($A103,'Published Hourly Data'!$B:$CM,MATCH(X$1,'Published Hourly Data'!$B$1:$CM$1,0),TRUE)</f>
        <v>0</v>
      </c>
      <c r="Y103" s="78">
        <f>VLOOKUP($A103,'Published Hourly Data'!$B:$CM,MATCH(Y$1,'Published Hourly Data'!$B$1:$CM$1,0),TRUE)</f>
        <v>-549</v>
      </c>
      <c r="Z103" s="78">
        <f>VLOOKUP($A103,'Published Hourly Data'!$B:$CM,MATCH(Z$1,'Published Hourly Data'!$B$1:$CM$1,0),TRUE)</f>
        <v>12996</v>
      </c>
      <c r="AA103" s="78">
        <f>VLOOKUP($A103,'Published Hourly Data'!$B:$CM,MATCH(AA$1,'Published Hourly Data'!$B$1:$CM$1,0),TRUE)</f>
        <v>1571</v>
      </c>
      <c r="AB103" s="78">
        <f>VLOOKUP($A103,'Published Hourly Data'!$B:$CM,MATCH(AB$1,'Published Hourly Data'!$B$1:$CM$1,0),TRUE)</f>
        <v>6689</v>
      </c>
      <c r="AC103" s="78">
        <f>VLOOKUP($A103,'Published Hourly Data'!$B:$CM,MATCH(AC$1,'Published Hourly Data'!$B$1:$CM$1,0),TRUE)</f>
        <v>1547</v>
      </c>
      <c r="AD103" s="78">
        <f>VLOOKUP($A103,'Published Hourly Data'!$B:$CM,MATCH(AD$1,'Published Hourly Data'!$B$1:$CM$1,0),TRUE)</f>
        <v>12925</v>
      </c>
      <c r="AE103" s="78">
        <f>VLOOKUP($A103,'Published Hourly Data'!$B:$CM,MATCH(AE$1,'Published Hourly Data'!$B$1:$CM$1,0),TRUE)</f>
        <v>3939</v>
      </c>
      <c r="AF103" s="78">
        <f>VLOOKUP($A103,'Published Hourly Data'!$B:$CM,MATCH(AF$1,'Published Hourly Data'!$B$1:$CM$1,0),TRUE)</f>
        <v>7564</v>
      </c>
      <c r="AG103" s="78">
        <f>VLOOKUP($A103,'Published Hourly Data'!$B:$CM,MATCH(AG$1,'Published Hourly Data'!$B$1:$CM$1,0),TRUE)</f>
        <v>1536</v>
      </c>
      <c r="AH103" s="78">
        <f>VLOOKUP($A103,'Published Hourly Data'!$B:$CM,MATCH(AH$1,'Published Hourly Data'!$B$1:$CM$1,0),TRUE)</f>
        <v>6978.0601888423726</v>
      </c>
      <c r="AI103" s="78">
        <f>VLOOKUP($A103,'Published Hourly Data'!$B:$CM,MATCH(AI$1,'Published Hourly Data'!$B$1:$CM$1,0),TRUE)</f>
        <v>13138.84415631845</v>
      </c>
      <c r="AJ103" s="78">
        <f>VLOOKUP($A103,'Published Hourly Data'!$B:$CM,MATCH(AJ$1,'Published Hourly Data'!$B$1:$CM$1,0),TRUE)</f>
        <v>0</v>
      </c>
      <c r="AK103" s="78">
        <f>VLOOKUP($A103,'Published Hourly Data'!$B:$CM,MATCH(AK$1,'Published Hourly Data'!$B$1:$CM$1,0),TRUE)</f>
        <v>39.276818661637463</v>
      </c>
      <c r="AL103" s="78">
        <f>VLOOKUP($A103,'Published Hourly Data'!$B:$CM,MATCH(AL$1,'Published Hourly Data'!$B$1:$CM$1,0),TRUE)</f>
        <v>20156.181163822461</v>
      </c>
      <c r="AM103" s="78">
        <f>VLOOKUP($A103,'Published Hourly Data'!$B:$CM,MATCH(AM$1,'Published Hourly Data'!$B$1:$CM$1,0),TRUE)</f>
        <v>263.87370072401472</v>
      </c>
      <c r="AN103" s="78">
        <f>-VLOOKUP($A103,'Published Hourly Data'!$B:$CM,MATCH(AN$1,'Published Hourly Data'!$B$1:$CM$1,0),TRUE)</f>
        <v>0</v>
      </c>
      <c r="AO103" s="78">
        <f>VLOOKUP($A103,'Published Hourly Data'!$B:$CM,MATCH(AO$1,'Published Hourly Data'!$B$1:$CM$1,0),TRUE)</f>
        <v>20420.054864546477</v>
      </c>
      <c r="AP103" s="78">
        <f>VLOOKUP($A103,'Published Hourly Data'!$B:$CM,MATCH(AP$1,'Published Hourly Data'!$B$1:$CM$1,0),TRUE)</f>
        <v>48208</v>
      </c>
      <c r="AQ103" s="78">
        <f>VLOOKUP($A103,'Published Hourly Data'!$B:$CM,MATCH(AQ$1,'Published Hourly Data'!$B$1:$CM$1,0),TRUE)</f>
        <v>48758</v>
      </c>
      <c r="AR103" s="79">
        <f>VLOOKUP($A103,'Published Hourly Data'!$B:$CM,MATCH(AR$1,'Published Hourly Data'!$B$1:$CM$1,0),TRUE)</f>
        <v>0.92177066290628684</v>
      </c>
      <c r="AS103" s="79">
        <f>VLOOKUP($A103,'Published Hourly Data'!$B:$CM,MATCH(AS$1,'Published Hourly Data'!$B$1:$CM$1,0),TRUE)</f>
        <v>0.92330410097781812</v>
      </c>
      <c r="AT103" s="78">
        <f>VLOOKUP($A103,'Published Hourly Data'!$B:$CM,MATCH(AT$1,'Published Hourly Data'!$B$1:$CM$1,0),TRUE)</f>
        <v>5</v>
      </c>
      <c r="AU103" s="78" t="str">
        <f t="shared" si="13"/>
        <v/>
      </c>
      <c r="AV103" s="78" t="str">
        <f t="shared" si="14"/>
        <v/>
      </c>
    </row>
    <row r="104" spans="1:81" x14ac:dyDescent="0.25">
      <c r="A104" s="77">
        <f t="shared" si="12"/>
        <v>46179.458333333961</v>
      </c>
      <c r="B104" s="77">
        <f>VLOOKUP($A104,'Published Hourly Data'!$B:$CM,MATCH(B$1,'Published Hourly Data'!$B$1:$CM$1,0),TRUE)</f>
        <v>46179.25</v>
      </c>
      <c r="C104" s="78">
        <f>VLOOKUP($A104,'Published Hourly Data'!$B:$CM,MATCH(C$1,'Published Hourly Data'!$B$1:$CM$1,0),TRUE)</f>
        <v>48538</v>
      </c>
      <c r="D104" s="78">
        <f>VLOOKUP($A104,'Published Hourly Data'!$B:$CM,MATCH(D$1,'Published Hourly Data'!$B$1:$CM$1,0),TRUE)</f>
        <v>48825</v>
      </c>
      <c r="E104" s="78">
        <f>VLOOKUP($A104,'Published Hourly Data'!$B:$CM,MATCH(E$1,'Published Hourly Data'!$B$1:$CM$1,0),TRUE)</f>
        <v>48014</v>
      </c>
      <c r="F104" s="78">
        <f>VLOOKUP($A104,'Published Hourly Data'!$B:$CM,MATCH(F$1,'Published Hourly Data'!$B$1:$CM$1,0),TRUE)</f>
        <v>-811</v>
      </c>
      <c r="G104" s="78">
        <f>VLOOKUP($A104,'Published Hourly Data'!$B:$CM,MATCH(G$1,'Published Hourly Data'!$B$1:$CM$1,0),TRUE)</f>
        <v>6385</v>
      </c>
      <c r="H104" s="78">
        <f>VLOOKUP($A104,'Published Hourly Data'!$B:$CM,MATCH(H$1,'Published Hourly Data'!$B$1:$CM$1,0),TRUE)</f>
        <v>31671</v>
      </c>
      <c r="I104" s="78">
        <f>VLOOKUP($A104,'Published Hourly Data'!$B:$CM,MATCH(I$1,'Published Hourly Data'!$B$1:$CM$1,0),TRUE)</f>
        <v>5009</v>
      </c>
      <c r="J104" s="78">
        <f>VLOOKUP($A104,'Published Hourly Data'!$B:$CM,MATCH(J$1,'Published Hourly Data'!$B$1:$CM$1,0),TRUE)</f>
        <v>0</v>
      </c>
      <c r="K104" s="78">
        <f>VLOOKUP($A104,'Published Hourly Data'!$B:$CM,MATCH(K$1,'Published Hourly Data'!$B$1:$CM$1,0),TRUE)</f>
        <v>0</v>
      </c>
      <c r="L104" s="78">
        <f>VLOOKUP($A104,'Published Hourly Data'!$B:$CM,MATCH(L$1,'Published Hourly Data'!$B$1:$CM$1,0),TRUE)</f>
        <v>0</v>
      </c>
      <c r="M104" s="78">
        <f>VLOOKUP($A104,'Published Hourly Data'!$B:$CM,MATCH(M$1,'Published Hourly Data'!$B$1:$CM$1,0),TRUE)</f>
        <v>0</v>
      </c>
      <c r="N104" s="78">
        <f>VLOOKUP($A104,'Published Hourly Data'!$B:$CM,MATCH(N$1,'Published Hourly Data'!$B$1:$CM$1,0),TRUE)</f>
        <v>0</v>
      </c>
      <c r="O104" s="78">
        <f>VLOOKUP($A104,'Published Hourly Data'!$B:$CM,MATCH(O$1,'Published Hourly Data'!$B$1:$CM$1,0),TRUE)</f>
        <v>0</v>
      </c>
      <c r="P104" s="78">
        <f>VLOOKUP($A104,'Published Hourly Data'!$B:$CM,MATCH(P$1,'Published Hourly Data'!$B$1:$CM$1,0),TRUE)</f>
        <v>4756</v>
      </c>
      <c r="Q104" s="78">
        <f>VLOOKUP($A104,'Published Hourly Data'!$B:$CM,MATCH(Q$1,'Published Hourly Data'!$B$1:$CM$1,0),TRUE)</f>
        <v>0</v>
      </c>
      <c r="R104" s="78">
        <f>VLOOKUP($A104,'Published Hourly Data'!$B:$CM,MATCH(R$1,'Published Hourly Data'!$B$1:$CM$1,0),TRUE)</f>
        <v>89</v>
      </c>
      <c r="S104" s="78">
        <f>VLOOKUP($A104,'Published Hourly Data'!$B:$CM,MATCH(S$1,'Published Hourly Data'!$B$1:$CM$1,0),TRUE)</f>
        <v>0</v>
      </c>
      <c r="T104" s="78">
        <f>VLOOKUP($A104,'Published Hourly Data'!$B:$CM,MATCH(T$1,'Published Hourly Data'!$B$1:$CM$1,0),TRUE)</f>
        <v>0</v>
      </c>
      <c r="U104" s="78">
        <f>VLOOKUP($A104,'Published Hourly Data'!$B:$CM,MATCH(U$1,'Published Hourly Data'!$B$1:$CM$1,0),TRUE)</f>
        <v>105</v>
      </c>
      <c r="V104" s="78">
        <f>VLOOKUP($A104,'Published Hourly Data'!$B:$CM,MATCH(V$1,'Published Hourly Data'!$B$1:$CM$1,0),TRUE)</f>
        <v>0</v>
      </c>
      <c r="W104" s="78">
        <f>VLOOKUP($A104,'Published Hourly Data'!$B:$CM,MATCH(W$1,'Published Hourly Data'!$B$1:$CM$1,0),TRUE)</f>
        <v>-1</v>
      </c>
      <c r="X104" s="78">
        <f>VLOOKUP($A104,'Published Hourly Data'!$B:$CM,MATCH(X$1,'Published Hourly Data'!$B$1:$CM$1,0),TRUE)</f>
        <v>0</v>
      </c>
      <c r="Y104" s="78">
        <f>VLOOKUP($A104,'Published Hourly Data'!$B:$CM,MATCH(Y$1,'Published Hourly Data'!$B$1:$CM$1,0),TRUE)</f>
        <v>-810</v>
      </c>
      <c r="Z104" s="78">
        <f>VLOOKUP($A104,'Published Hourly Data'!$B:$CM,MATCH(Z$1,'Published Hourly Data'!$B$1:$CM$1,0),TRUE)</f>
        <v>13053</v>
      </c>
      <c r="AA104" s="78">
        <f>VLOOKUP($A104,'Published Hourly Data'!$B:$CM,MATCH(AA$1,'Published Hourly Data'!$B$1:$CM$1,0),TRUE)</f>
        <v>1592</v>
      </c>
      <c r="AB104" s="78">
        <f>VLOOKUP($A104,'Published Hourly Data'!$B:$CM,MATCH(AB$1,'Published Hourly Data'!$B$1:$CM$1,0),TRUE)</f>
        <v>6631</v>
      </c>
      <c r="AC104" s="78">
        <f>VLOOKUP($A104,'Published Hourly Data'!$B:$CM,MATCH(AC$1,'Published Hourly Data'!$B$1:$CM$1,0),TRUE)</f>
        <v>1582</v>
      </c>
      <c r="AD104" s="78">
        <f>VLOOKUP($A104,'Published Hourly Data'!$B:$CM,MATCH(AD$1,'Published Hourly Data'!$B$1:$CM$1,0),TRUE)</f>
        <v>12944</v>
      </c>
      <c r="AE104" s="78">
        <f>VLOOKUP($A104,'Published Hourly Data'!$B:$CM,MATCH(AE$1,'Published Hourly Data'!$B$1:$CM$1,0),TRUE)</f>
        <v>3878</v>
      </c>
      <c r="AF104" s="78">
        <f>VLOOKUP($A104,'Published Hourly Data'!$B:$CM,MATCH(AF$1,'Published Hourly Data'!$B$1:$CM$1,0),TRUE)</f>
        <v>7590</v>
      </c>
      <c r="AG104" s="78">
        <f>VLOOKUP($A104,'Published Hourly Data'!$B:$CM,MATCH(AG$1,'Published Hourly Data'!$B$1:$CM$1,0),TRUE)</f>
        <v>1549</v>
      </c>
      <c r="AH104" s="78">
        <f>VLOOKUP($A104,'Published Hourly Data'!$B:$CM,MATCH(AH$1,'Published Hourly Data'!$B$1:$CM$1,0),TRUE)</f>
        <v>6998.4839692486466</v>
      </c>
      <c r="AI104" s="78">
        <f>VLOOKUP($A104,'Published Hourly Data'!$B:$CM,MATCH(AI$1,'Published Hourly Data'!$B$1:$CM$1,0),TRUE)</f>
        <v>13201.886040654919</v>
      </c>
      <c r="AJ104" s="78">
        <f>VLOOKUP($A104,'Published Hourly Data'!$B:$CM,MATCH(AJ$1,'Published Hourly Data'!$B$1:$CM$1,0),TRUE)</f>
        <v>0</v>
      </c>
      <c r="AK104" s="78">
        <f>VLOOKUP($A104,'Published Hourly Data'!$B:$CM,MATCH(AK$1,'Published Hourly Data'!$B$1:$CM$1,0),TRUE)</f>
        <v>37.902891187136419</v>
      </c>
      <c r="AL104" s="78">
        <f>VLOOKUP($A104,'Published Hourly Data'!$B:$CM,MATCH(AL$1,'Published Hourly Data'!$B$1:$CM$1,0),TRUE)</f>
        <v>20238.272901090702</v>
      </c>
      <c r="AM104" s="78">
        <f>VLOOKUP($A104,'Published Hourly Data'!$B:$CM,MATCH(AM$1,'Published Hourly Data'!$B$1:$CM$1,0),TRUE)</f>
        <v>398.77700736575389</v>
      </c>
      <c r="AN104" s="78">
        <f>-VLOOKUP($A104,'Published Hourly Data'!$B:$CM,MATCH(AN$1,'Published Hourly Data'!$B$1:$CM$1,0),TRUE)</f>
        <v>0</v>
      </c>
      <c r="AO104" s="78">
        <f>VLOOKUP($A104,'Published Hourly Data'!$B:$CM,MATCH(AO$1,'Published Hourly Data'!$B$1:$CM$1,0),TRUE)</f>
        <v>20637.049908456458</v>
      </c>
      <c r="AP104" s="78">
        <f>VLOOKUP($A104,'Published Hourly Data'!$B:$CM,MATCH(AP$1,'Published Hourly Data'!$B$1:$CM$1,0),TRUE)</f>
        <v>48015</v>
      </c>
      <c r="AQ104" s="78">
        <f>VLOOKUP($A104,'Published Hourly Data'!$B:$CM,MATCH(AQ$1,'Published Hourly Data'!$B$1:$CM$1,0),TRUE)</f>
        <v>48826</v>
      </c>
      <c r="AR104" s="79">
        <f>VLOOKUP($A104,'Published Hourly Data'!$B:$CM,MATCH(AR$1,'Published Hourly Data'!$B$1:$CM$1,0),TRUE)</f>
        <v>0.92924505265443258</v>
      </c>
      <c r="AS104" s="79">
        <f>VLOOKUP($A104,'Published Hourly Data'!$B:$CM,MATCH(AS$1,'Published Hourly Data'!$B$1:$CM$1,0),TRUE)</f>
        <v>0.93181610144556748</v>
      </c>
      <c r="AT104" s="78">
        <f>VLOOKUP($A104,'Published Hourly Data'!$B:$CM,MATCH(AT$1,'Published Hourly Data'!$B$1:$CM$1,0),TRUE)</f>
        <v>6</v>
      </c>
      <c r="AU104" s="78" t="str">
        <f t="shared" si="13"/>
        <v/>
      </c>
      <c r="AV104" s="78" t="str">
        <f t="shared" si="14"/>
        <v/>
      </c>
    </row>
    <row r="105" spans="1:81" x14ac:dyDescent="0.25">
      <c r="A105" s="77">
        <f t="shared" si="12"/>
        <v>46179.500000000626</v>
      </c>
      <c r="B105" s="77">
        <f>VLOOKUP($A105,'Published Hourly Data'!$B:$CM,MATCH(B$1,'Published Hourly Data'!$B$1:$CM$1,0),TRUE)</f>
        <v>46179.291666666664</v>
      </c>
      <c r="C105" s="78">
        <f>VLOOKUP($A105,'Published Hourly Data'!$B:$CM,MATCH(C$1,'Published Hourly Data'!$B$1:$CM$1,0),TRUE)</f>
        <v>48531</v>
      </c>
      <c r="D105" s="78">
        <f>VLOOKUP($A105,'Published Hourly Data'!$B:$CM,MATCH(D$1,'Published Hourly Data'!$B$1:$CM$1,0),TRUE)</f>
        <v>49192</v>
      </c>
      <c r="E105" s="78">
        <f>VLOOKUP($A105,'Published Hourly Data'!$B:$CM,MATCH(E$1,'Published Hourly Data'!$B$1:$CM$1,0),TRUE)</f>
        <v>48379</v>
      </c>
      <c r="F105" s="78">
        <f>VLOOKUP($A105,'Published Hourly Data'!$B:$CM,MATCH(F$1,'Published Hourly Data'!$B$1:$CM$1,0),TRUE)</f>
        <v>-813</v>
      </c>
      <c r="G105" s="78">
        <f>VLOOKUP($A105,'Published Hourly Data'!$B:$CM,MATCH(G$1,'Published Hourly Data'!$B$1:$CM$1,0),TRUE)</f>
        <v>6400</v>
      </c>
      <c r="H105" s="78">
        <f>VLOOKUP($A105,'Published Hourly Data'!$B:$CM,MATCH(H$1,'Published Hourly Data'!$B$1:$CM$1,0),TRUE)</f>
        <v>32133</v>
      </c>
      <c r="I105" s="78">
        <f>VLOOKUP($A105,'Published Hourly Data'!$B:$CM,MATCH(I$1,'Published Hourly Data'!$B$1:$CM$1,0),TRUE)</f>
        <v>5009</v>
      </c>
      <c r="J105" s="78">
        <f>VLOOKUP($A105,'Published Hourly Data'!$B:$CM,MATCH(J$1,'Published Hourly Data'!$B$1:$CM$1,0),TRUE)</f>
        <v>0</v>
      </c>
      <c r="K105" s="78">
        <f>VLOOKUP($A105,'Published Hourly Data'!$B:$CM,MATCH(K$1,'Published Hourly Data'!$B$1:$CM$1,0),TRUE)</f>
        <v>0</v>
      </c>
      <c r="L105" s="78">
        <f>VLOOKUP($A105,'Published Hourly Data'!$B:$CM,MATCH(L$1,'Published Hourly Data'!$B$1:$CM$1,0),TRUE)</f>
        <v>0</v>
      </c>
      <c r="M105" s="78">
        <f>VLOOKUP($A105,'Published Hourly Data'!$B:$CM,MATCH(M$1,'Published Hourly Data'!$B$1:$CM$1,0),TRUE)</f>
        <v>0</v>
      </c>
      <c r="N105" s="78">
        <f>VLOOKUP($A105,'Published Hourly Data'!$B:$CM,MATCH(N$1,'Published Hourly Data'!$B$1:$CM$1,0),TRUE)</f>
        <v>48</v>
      </c>
      <c r="O105" s="78">
        <f>VLOOKUP($A105,'Published Hourly Data'!$B:$CM,MATCH(O$1,'Published Hourly Data'!$B$1:$CM$1,0),TRUE)</f>
        <v>0</v>
      </c>
      <c r="P105" s="78">
        <f>VLOOKUP($A105,'Published Hourly Data'!$B:$CM,MATCH(P$1,'Published Hourly Data'!$B$1:$CM$1,0),TRUE)</f>
        <v>4013</v>
      </c>
      <c r="Q105" s="78">
        <f>VLOOKUP($A105,'Published Hourly Data'!$B:$CM,MATCH(Q$1,'Published Hourly Data'!$B$1:$CM$1,0),TRUE)</f>
        <v>0</v>
      </c>
      <c r="R105" s="78">
        <f>VLOOKUP($A105,'Published Hourly Data'!$B:$CM,MATCH(R$1,'Published Hourly Data'!$B$1:$CM$1,0),TRUE)</f>
        <v>671</v>
      </c>
      <c r="S105" s="78">
        <f>VLOOKUP($A105,'Published Hourly Data'!$B:$CM,MATCH(S$1,'Published Hourly Data'!$B$1:$CM$1,0),TRUE)</f>
        <v>0</v>
      </c>
      <c r="T105" s="78">
        <f>VLOOKUP($A105,'Published Hourly Data'!$B:$CM,MATCH(T$1,'Published Hourly Data'!$B$1:$CM$1,0),TRUE)</f>
        <v>0</v>
      </c>
      <c r="U105" s="78">
        <f>VLOOKUP($A105,'Published Hourly Data'!$B:$CM,MATCH(U$1,'Published Hourly Data'!$B$1:$CM$1,0),TRUE)</f>
        <v>105</v>
      </c>
      <c r="V105" s="78">
        <f>VLOOKUP($A105,'Published Hourly Data'!$B:$CM,MATCH(V$1,'Published Hourly Data'!$B$1:$CM$1,0),TRUE)</f>
        <v>0</v>
      </c>
      <c r="W105" s="78">
        <f>VLOOKUP($A105,'Published Hourly Data'!$B:$CM,MATCH(W$1,'Published Hourly Data'!$B$1:$CM$1,0),TRUE)</f>
        <v>-1</v>
      </c>
      <c r="X105" s="78">
        <f>VLOOKUP($A105,'Published Hourly Data'!$B:$CM,MATCH(X$1,'Published Hourly Data'!$B$1:$CM$1,0),TRUE)</f>
        <v>0</v>
      </c>
      <c r="Y105" s="78">
        <f>VLOOKUP($A105,'Published Hourly Data'!$B:$CM,MATCH(Y$1,'Published Hourly Data'!$B$1:$CM$1,0),TRUE)</f>
        <v>-812</v>
      </c>
      <c r="Z105" s="78">
        <f>VLOOKUP($A105,'Published Hourly Data'!$B:$CM,MATCH(Z$1,'Published Hourly Data'!$B$1:$CM$1,0),TRUE)</f>
        <v>13101</v>
      </c>
      <c r="AA105" s="78">
        <f>VLOOKUP($A105,'Published Hourly Data'!$B:$CM,MATCH(AA$1,'Published Hourly Data'!$B$1:$CM$1,0),TRUE)</f>
        <v>1605</v>
      </c>
      <c r="AB105" s="78">
        <f>VLOOKUP($A105,'Published Hourly Data'!$B:$CM,MATCH(AB$1,'Published Hourly Data'!$B$1:$CM$1,0),TRUE)</f>
        <v>6573</v>
      </c>
      <c r="AC105" s="78">
        <f>VLOOKUP($A105,'Published Hourly Data'!$B:$CM,MATCH(AC$1,'Published Hourly Data'!$B$1:$CM$1,0),TRUE)</f>
        <v>1548</v>
      </c>
      <c r="AD105" s="78">
        <f>VLOOKUP($A105,'Published Hourly Data'!$B:$CM,MATCH(AD$1,'Published Hourly Data'!$B$1:$CM$1,0),TRUE)</f>
        <v>13093</v>
      </c>
      <c r="AE105" s="78">
        <f>VLOOKUP($A105,'Published Hourly Data'!$B:$CM,MATCH(AE$1,'Published Hourly Data'!$B$1:$CM$1,0),TRUE)</f>
        <v>4028</v>
      </c>
      <c r="AF105" s="78">
        <f>VLOOKUP($A105,'Published Hourly Data'!$B:$CM,MATCH(AF$1,'Published Hourly Data'!$B$1:$CM$1,0),TRUE)</f>
        <v>7671</v>
      </c>
      <c r="AG105" s="78">
        <f>VLOOKUP($A105,'Published Hourly Data'!$B:$CM,MATCH(AG$1,'Published Hourly Data'!$B$1:$CM$1,0),TRUE)</f>
        <v>1573</v>
      </c>
      <c r="AH105" s="78">
        <f>VLOOKUP($A105,'Published Hourly Data'!$B:$CM,MATCH(AH$1,'Published Hourly Data'!$B$1:$CM$1,0),TRUE)</f>
        <v>7013.3586119275324</v>
      </c>
      <c r="AI105" s="78">
        <f>VLOOKUP($A105,'Published Hourly Data'!$B:$CM,MATCH(AI$1,'Published Hourly Data'!$B$1:$CM$1,0),TRUE)</f>
        <v>13386.625591762771</v>
      </c>
      <c r="AJ105" s="78">
        <f>VLOOKUP($A105,'Published Hourly Data'!$B:$CM,MATCH(AJ$1,'Published Hourly Data'!$B$1:$CM$1,0),TRUE)</f>
        <v>0</v>
      </c>
      <c r="AK105" s="78">
        <f>VLOOKUP($A105,'Published Hourly Data'!$B:$CM,MATCH(AK$1,'Published Hourly Data'!$B$1:$CM$1,0),TRUE)</f>
        <v>37.4728252463646</v>
      </c>
      <c r="AL105" s="78">
        <f>VLOOKUP($A105,'Published Hourly Data'!$B:$CM,MATCH(AL$1,'Published Hourly Data'!$B$1:$CM$1,0),TRUE)</f>
        <v>20437.457028936667</v>
      </c>
      <c r="AM105" s="78">
        <f>VLOOKUP($A105,'Published Hourly Data'!$B:$CM,MATCH(AM$1,'Published Hourly Data'!$B$1:$CM$1,0),TRUE)</f>
        <v>420.2692432411402</v>
      </c>
      <c r="AN105" s="78">
        <f>-VLOOKUP($A105,'Published Hourly Data'!$B:$CM,MATCH(AN$1,'Published Hourly Data'!$B$1:$CM$1,0),TRUE)</f>
        <v>0</v>
      </c>
      <c r="AO105" s="78">
        <f>VLOOKUP($A105,'Published Hourly Data'!$B:$CM,MATCH(AO$1,'Published Hourly Data'!$B$1:$CM$1,0),TRUE)</f>
        <v>20857.726272177806</v>
      </c>
      <c r="AP105" s="78">
        <f>VLOOKUP($A105,'Published Hourly Data'!$B:$CM,MATCH(AP$1,'Published Hourly Data'!$B$1:$CM$1,0),TRUE)</f>
        <v>48379</v>
      </c>
      <c r="AQ105" s="78">
        <f>VLOOKUP($A105,'Published Hourly Data'!$B:$CM,MATCH(AQ$1,'Published Hourly Data'!$B$1:$CM$1,0),TRUE)</f>
        <v>49192</v>
      </c>
      <c r="AR105" s="79">
        <f>VLOOKUP($A105,'Published Hourly Data'!$B:$CM,MATCH(AR$1,'Published Hourly Data'!$B$1:$CM$1,0),TRUE)</f>
        <v>0.93133025724248863</v>
      </c>
      <c r="AS105" s="79">
        <f>VLOOKUP($A105,'Published Hourly Data'!$B:$CM,MATCH(AS$1,'Published Hourly Data'!$B$1:$CM$1,0),TRUE)</f>
        <v>0.93477314388861266</v>
      </c>
      <c r="AT105" s="78">
        <f>VLOOKUP($A105,'Published Hourly Data'!$B:$CM,MATCH(AT$1,'Published Hourly Data'!$B$1:$CM$1,0),TRUE)</f>
        <v>7</v>
      </c>
      <c r="AU105" s="78" t="str">
        <f t="shared" si="13"/>
        <v/>
      </c>
      <c r="AV105" s="78" t="str">
        <f t="shared" si="14"/>
        <v/>
      </c>
    </row>
    <row r="106" spans="1:81" x14ac:dyDescent="0.25">
      <c r="A106" s="77">
        <f t="shared" si="12"/>
        <v>46179.54166666729</v>
      </c>
      <c r="B106" s="77">
        <f>VLOOKUP($A106,'Published Hourly Data'!$B:$CM,MATCH(B$1,'Published Hourly Data'!$B$1:$CM$1,0),TRUE)</f>
        <v>46179.333333333336</v>
      </c>
      <c r="C106" s="78">
        <f>VLOOKUP($A106,'Published Hourly Data'!$B:$CM,MATCH(C$1,'Published Hourly Data'!$B$1:$CM$1,0),TRUE)</f>
        <v>49544</v>
      </c>
      <c r="D106" s="78">
        <f>VLOOKUP($A106,'Published Hourly Data'!$B:$CM,MATCH(D$1,'Published Hourly Data'!$B$1:$CM$1,0),TRUE)</f>
        <v>49789</v>
      </c>
      <c r="E106" s="78">
        <f>VLOOKUP($A106,'Published Hourly Data'!$B:$CM,MATCH(E$1,'Published Hourly Data'!$B$1:$CM$1,0),TRUE)</f>
        <v>49075</v>
      </c>
      <c r="F106" s="78">
        <f>VLOOKUP($A106,'Published Hourly Data'!$B:$CM,MATCH(F$1,'Published Hourly Data'!$B$1:$CM$1,0),TRUE)</f>
        <v>-713</v>
      </c>
      <c r="G106" s="78">
        <f>VLOOKUP($A106,'Published Hourly Data'!$B:$CM,MATCH(G$1,'Published Hourly Data'!$B$1:$CM$1,0),TRUE)</f>
        <v>6386</v>
      </c>
      <c r="H106" s="78">
        <f>VLOOKUP($A106,'Published Hourly Data'!$B:$CM,MATCH(H$1,'Published Hourly Data'!$B$1:$CM$1,0),TRUE)</f>
        <v>32417</v>
      </c>
      <c r="I106" s="78">
        <f>VLOOKUP($A106,'Published Hourly Data'!$B:$CM,MATCH(I$1,'Published Hourly Data'!$B$1:$CM$1,0),TRUE)</f>
        <v>5010</v>
      </c>
      <c r="J106" s="78">
        <f>VLOOKUP($A106,'Published Hourly Data'!$B:$CM,MATCH(J$1,'Published Hourly Data'!$B$1:$CM$1,0),TRUE)</f>
        <v>0</v>
      </c>
      <c r="K106" s="78">
        <f>VLOOKUP($A106,'Published Hourly Data'!$B:$CM,MATCH(K$1,'Published Hourly Data'!$B$1:$CM$1,0),TRUE)</f>
        <v>0</v>
      </c>
      <c r="L106" s="78">
        <f>VLOOKUP($A106,'Published Hourly Data'!$B:$CM,MATCH(L$1,'Published Hourly Data'!$B$1:$CM$1,0),TRUE)</f>
        <v>0</v>
      </c>
      <c r="M106" s="78">
        <f>VLOOKUP($A106,'Published Hourly Data'!$B:$CM,MATCH(M$1,'Published Hourly Data'!$B$1:$CM$1,0),TRUE)</f>
        <v>0</v>
      </c>
      <c r="N106" s="78">
        <f>VLOOKUP($A106,'Published Hourly Data'!$B:$CM,MATCH(N$1,'Published Hourly Data'!$B$1:$CM$1,0),TRUE)</f>
        <v>1900</v>
      </c>
      <c r="O106" s="78">
        <f>VLOOKUP($A106,'Published Hourly Data'!$B:$CM,MATCH(O$1,'Published Hourly Data'!$B$1:$CM$1,0),TRUE)</f>
        <v>0</v>
      </c>
      <c r="P106" s="78">
        <f>VLOOKUP($A106,'Published Hourly Data'!$B:$CM,MATCH(P$1,'Published Hourly Data'!$B$1:$CM$1,0),TRUE)</f>
        <v>3285</v>
      </c>
      <c r="Q106" s="78">
        <f>VLOOKUP($A106,'Published Hourly Data'!$B:$CM,MATCH(Q$1,'Published Hourly Data'!$B$1:$CM$1,0),TRUE)</f>
        <v>0</v>
      </c>
      <c r="R106" s="78">
        <f>VLOOKUP($A106,'Published Hourly Data'!$B:$CM,MATCH(R$1,'Published Hourly Data'!$B$1:$CM$1,0),TRUE)</f>
        <v>-29</v>
      </c>
      <c r="S106" s="78">
        <f>VLOOKUP($A106,'Published Hourly Data'!$B:$CM,MATCH(S$1,'Published Hourly Data'!$B$1:$CM$1,0),TRUE)</f>
        <v>0</v>
      </c>
      <c r="T106" s="78">
        <f>VLOOKUP($A106,'Published Hourly Data'!$B:$CM,MATCH(T$1,'Published Hourly Data'!$B$1:$CM$1,0),TRUE)</f>
        <v>0</v>
      </c>
      <c r="U106" s="78">
        <f>VLOOKUP($A106,'Published Hourly Data'!$B:$CM,MATCH(U$1,'Published Hourly Data'!$B$1:$CM$1,0),TRUE)</f>
        <v>105</v>
      </c>
      <c r="V106" s="78">
        <f>VLOOKUP($A106,'Published Hourly Data'!$B:$CM,MATCH(V$1,'Published Hourly Data'!$B$1:$CM$1,0),TRUE)</f>
        <v>0</v>
      </c>
      <c r="W106" s="78">
        <f>VLOOKUP($A106,'Published Hourly Data'!$B:$CM,MATCH(W$1,'Published Hourly Data'!$B$1:$CM$1,0),TRUE)</f>
        <v>-1</v>
      </c>
      <c r="X106" s="78">
        <f>VLOOKUP($A106,'Published Hourly Data'!$B:$CM,MATCH(X$1,'Published Hourly Data'!$B$1:$CM$1,0),TRUE)</f>
        <v>0</v>
      </c>
      <c r="Y106" s="78">
        <f>VLOOKUP($A106,'Published Hourly Data'!$B:$CM,MATCH(Y$1,'Published Hourly Data'!$B$1:$CM$1,0),TRUE)</f>
        <v>-712</v>
      </c>
      <c r="Z106" s="78">
        <f>VLOOKUP($A106,'Published Hourly Data'!$B:$CM,MATCH(Z$1,'Published Hourly Data'!$B$1:$CM$1,0),TRUE)</f>
        <v>13343</v>
      </c>
      <c r="AA106" s="78">
        <f>VLOOKUP($A106,'Published Hourly Data'!$B:$CM,MATCH(AA$1,'Published Hourly Data'!$B$1:$CM$1,0),TRUE)</f>
        <v>1622</v>
      </c>
      <c r="AB106" s="78">
        <f>VLOOKUP($A106,'Published Hourly Data'!$B:$CM,MATCH(AB$1,'Published Hourly Data'!$B$1:$CM$1,0),TRUE)</f>
        <v>6587</v>
      </c>
      <c r="AC106" s="78">
        <f>VLOOKUP($A106,'Published Hourly Data'!$B:$CM,MATCH(AC$1,'Published Hourly Data'!$B$1:$CM$1,0),TRUE)</f>
        <v>1488</v>
      </c>
      <c r="AD106" s="78">
        <f>VLOOKUP($A106,'Published Hourly Data'!$B:$CM,MATCH(AD$1,'Published Hourly Data'!$B$1:$CM$1,0),TRUE)</f>
        <v>13206</v>
      </c>
      <c r="AE106" s="78">
        <f>VLOOKUP($A106,'Published Hourly Data'!$B:$CM,MATCH(AE$1,'Published Hourly Data'!$B$1:$CM$1,0),TRUE)</f>
        <v>4061</v>
      </c>
      <c r="AF106" s="78">
        <f>VLOOKUP($A106,'Published Hourly Data'!$B:$CM,MATCH(AF$1,'Published Hourly Data'!$B$1:$CM$1,0),TRUE)</f>
        <v>7834</v>
      </c>
      <c r="AG106" s="78">
        <f>VLOOKUP($A106,'Published Hourly Data'!$B:$CM,MATCH(AG$1,'Published Hourly Data'!$B$1:$CM$1,0),TRUE)</f>
        <v>1594</v>
      </c>
      <c r="AH106" s="78">
        <f>VLOOKUP($A106,'Published Hourly Data'!$B:$CM,MATCH(AH$1,'Published Hourly Data'!$B$1:$CM$1,0),TRUE)</f>
        <v>6999.764583403733</v>
      </c>
      <c r="AI106" s="78">
        <f>VLOOKUP($A106,'Published Hourly Data'!$B:$CM,MATCH(AI$1,'Published Hourly Data'!$B$1:$CM$1,0),TRUE)</f>
        <v>13497.94696464399</v>
      </c>
      <c r="AJ106" s="78">
        <f>VLOOKUP($A106,'Published Hourly Data'!$B:$CM,MATCH(AJ$1,'Published Hourly Data'!$B$1:$CM$1,0),TRUE)</f>
        <v>0</v>
      </c>
      <c r="AK106" s="78">
        <f>VLOOKUP($A106,'Published Hourly Data'!$B:$CM,MATCH(AK$1,'Published Hourly Data'!$B$1:$CM$1,0),TRUE)</f>
        <v>39.200700796014139</v>
      </c>
      <c r="AL106" s="78">
        <f>VLOOKUP($A106,'Published Hourly Data'!$B:$CM,MATCH(AL$1,'Published Hourly Data'!$B$1:$CM$1,0),TRUE)</f>
        <v>20536.912248843735</v>
      </c>
      <c r="AM106" s="78">
        <f>VLOOKUP($A106,'Published Hourly Data'!$B:$CM,MATCH(AM$1,'Published Hourly Data'!$B$1:$CM$1,0),TRUE)</f>
        <v>363.85433474224101</v>
      </c>
      <c r="AN106" s="78">
        <f>-VLOOKUP($A106,'Published Hourly Data'!$B:$CM,MATCH(AN$1,'Published Hourly Data'!$B$1:$CM$1,0),TRUE)</f>
        <v>0</v>
      </c>
      <c r="AO106" s="78">
        <f>VLOOKUP($A106,'Published Hourly Data'!$B:$CM,MATCH(AO$1,'Published Hourly Data'!$B$1:$CM$1,0),TRUE)</f>
        <v>20900.766583585977</v>
      </c>
      <c r="AP106" s="78">
        <f>VLOOKUP($A106,'Published Hourly Data'!$B:$CM,MATCH(AP$1,'Published Hourly Data'!$B$1:$CM$1,0),TRUE)</f>
        <v>49103</v>
      </c>
      <c r="AQ106" s="78">
        <f>VLOOKUP($A106,'Published Hourly Data'!$B:$CM,MATCH(AQ$1,'Published Hourly Data'!$B$1:$CM$1,0),TRUE)</f>
        <v>49816</v>
      </c>
      <c r="AR106" s="79">
        <f>VLOOKUP($A106,'Published Hourly Data'!$B:$CM,MATCH(AR$1,'Published Hourly Data'!$B$1:$CM$1,0),TRUE)</f>
        <v>0.92206357008830164</v>
      </c>
      <c r="AS106" s="79">
        <f>VLOOKUP($A106,'Published Hourly Data'!$B:$CM,MATCH(AS$1,'Published Hourly Data'!$B$1:$CM$1,0),TRUE)</f>
        <v>0.92496884586288164</v>
      </c>
      <c r="AT106" s="78">
        <f>VLOOKUP($A106,'Published Hourly Data'!$B:$CM,MATCH(AT$1,'Published Hourly Data'!$B$1:$CM$1,0),TRUE)</f>
        <v>8</v>
      </c>
      <c r="AU106" s="78" t="str">
        <f t="shared" si="13"/>
        <v/>
      </c>
      <c r="AV106" s="78" t="str">
        <f t="shared" si="14"/>
        <v/>
      </c>
    </row>
    <row r="107" spans="1:81" x14ac:dyDescent="0.25">
      <c r="A107" s="77">
        <f t="shared" si="12"/>
        <v>46179.583333333954</v>
      </c>
      <c r="B107" s="77">
        <f>VLOOKUP($A107,'Published Hourly Data'!$B:$CM,MATCH(B$1,'Published Hourly Data'!$B$1:$CM$1,0),TRUE)</f>
        <v>46179.375</v>
      </c>
      <c r="C107" s="78">
        <f>VLOOKUP($A107,'Published Hourly Data'!$B:$CM,MATCH(C$1,'Published Hourly Data'!$B$1:$CM$1,0),TRUE)</f>
        <v>52353</v>
      </c>
      <c r="D107" s="78">
        <f>VLOOKUP($A107,'Published Hourly Data'!$B:$CM,MATCH(D$1,'Published Hourly Data'!$B$1:$CM$1,0),TRUE)</f>
        <v>52108</v>
      </c>
      <c r="E107" s="78">
        <f>VLOOKUP($A107,'Published Hourly Data'!$B:$CM,MATCH(E$1,'Published Hourly Data'!$B$1:$CM$1,0),TRUE)</f>
        <v>51812</v>
      </c>
      <c r="F107" s="78">
        <f>VLOOKUP($A107,'Published Hourly Data'!$B:$CM,MATCH(F$1,'Published Hourly Data'!$B$1:$CM$1,0),TRUE)</f>
        <v>-295</v>
      </c>
      <c r="G107" s="78">
        <f>VLOOKUP($A107,'Published Hourly Data'!$B:$CM,MATCH(G$1,'Published Hourly Data'!$B$1:$CM$1,0),TRUE)</f>
        <v>6395</v>
      </c>
      <c r="H107" s="78">
        <f>VLOOKUP($A107,'Published Hourly Data'!$B:$CM,MATCH(H$1,'Published Hourly Data'!$B$1:$CM$1,0),TRUE)</f>
        <v>31172</v>
      </c>
      <c r="I107" s="78">
        <f>VLOOKUP($A107,'Published Hourly Data'!$B:$CM,MATCH(I$1,'Published Hourly Data'!$B$1:$CM$1,0),TRUE)</f>
        <v>5011</v>
      </c>
      <c r="J107" s="78">
        <f>VLOOKUP($A107,'Published Hourly Data'!$B:$CM,MATCH(J$1,'Published Hourly Data'!$B$1:$CM$1,0),TRUE)</f>
        <v>0</v>
      </c>
      <c r="K107" s="78">
        <f>VLOOKUP($A107,'Published Hourly Data'!$B:$CM,MATCH(K$1,'Published Hourly Data'!$B$1:$CM$1,0),TRUE)</f>
        <v>0</v>
      </c>
      <c r="L107" s="78">
        <f>VLOOKUP($A107,'Published Hourly Data'!$B:$CM,MATCH(L$1,'Published Hourly Data'!$B$1:$CM$1,0),TRUE)</f>
        <v>0</v>
      </c>
      <c r="M107" s="78">
        <f>VLOOKUP($A107,'Published Hourly Data'!$B:$CM,MATCH(M$1,'Published Hourly Data'!$B$1:$CM$1,0),TRUE)</f>
        <v>0</v>
      </c>
      <c r="N107" s="78">
        <f>VLOOKUP($A107,'Published Hourly Data'!$B:$CM,MATCH(N$1,'Published Hourly Data'!$B$1:$CM$1,0),TRUE)</f>
        <v>6941</v>
      </c>
      <c r="O107" s="78">
        <f>VLOOKUP($A107,'Published Hourly Data'!$B:$CM,MATCH(O$1,'Published Hourly Data'!$B$1:$CM$1,0),TRUE)</f>
        <v>0</v>
      </c>
      <c r="P107" s="78">
        <f>VLOOKUP($A107,'Published Hourly Data'!$B:$CM,MATCH(P$1,'Published Hourly Data'!$B$1:$CM$1,0),TRUE)</f>
        <v>2901</v>
      </c>
      <c r="Q107" s="78">
        <f>VLOOKUP($A107,'Published Hourly Data'!$B:$CM,MATCH(Q$1,'Published Hourly Data'!$B$1:$CM$1,0),TRUE)</f>
        <v>0</v>
      </c>
      <c r="R107" s="78">
        <f>VLOOKUP($A107,'Published Hourly Data'!$B:$CM,MATCH(R$1,'Published Hourly Data'!$B$1:$CM$1,0),TRUE)</f>
        <v>-704</v>
      </c>
      <c r="S107" s="78">
        <f>VLOOKUP($A107,'Published Hourly Data'!$B:$CM,MATCH(S$1,'Published Hourly Data'!$B$1:$CM$1,0),TRUE)</f>
        <v>0</v>
      </c>
      <c r="T107" s="78">
        <f>VLOOKUP($A107,'Published Hourly Data'!$B:$CM,MATCH(T$1,'Published Hourly Data'!$B$1:$CM$1,0),TRUE)</f>
        <v>0</v>
      </c>
      <c r="U107" s="78">
        <f>VLOOKUP($A107,'Published Hourly Data'!$B:$CM,MATCH(U$1,'Published Hourly Data'!$B$1:$CM$1,0),TRUE)</f>
        <v>97</v>
      </c>
      <c r="V107" s="78">
        <f>VLOOKUP($A107,'Published Hourly Data'!$B:$CM,MATCH(V$1,'Published Hourly Data'!$B$1:$CM$1,0),TRUE)</f>
        <v>0</v>
      </c>
      <c r="W107" s="78">
        <f>VLOOKUP($A107,'Published Hourly Data'!$B:$CM,MATCH(W$1,'Published Hourly Data'!$B$1:$CM$1,0),TRUE)</f>
        <v>-1</v>
      </c>
      <c r="X107" s="78">
        <f>VLOOKUP($A107,'Published Hourly Data'!$B:$CM,MATCH(X$1,'Published Hourly Data'!$B$1:$CM$1,0),TRUE)</f>
        <v>0</v>
      </c>
      <c r="Y107" s="78">
        <f>VLOOKUP($A107,'Published Hourly Data'!$B:$CM,MATCH(Y$1,'Published Hourly Data'!$B$1:$CM$1,0),TRUE)</f>
        <v>-295</v>
      </c>
      <c r="Z107" s="78">
        <f>VLOOKUP($A107,'Published Hourly Data'!$B:$CM,MATCH(Z$1,'Published Hourly Data'!$B$1:$CM$1,0),TRUE)</f>
        <v>14052</v>
      </c>
      <c r="AA107" s="78">
        <f>VLOOKUP($A107,'Published Hourly Data'!$B:$CM,MATCH(AA$1,'Published Hourly Data'!$B$1:$CM$1,0),TRUE)</f>
        <v>1678</v>
      </c>
      <c r="AB107" s="78">
        <f>VLOOKUP($A107,'Published Hourly Data'!$B:$CM,MATCH(AB$1,'Published Hourly Data'!$B$1:$CM$1,0),TRUE)</f>
        <v>6691</v>
      </c>
      <c r="AC107" s="78">
        <f>VLOOKUP($A107,'Published Hourly Data'!$B:$CM,MATCH(AC$1,'Published Hourly Data'!$B$1:$CM$1,0),TRUE)</f>
        <v>1626</v>
      </c>
      <c r="AD107" s="78">
        <f>VLOOKUP($A107,'Published Hourly Data'!$B:$CM,MATCH(AD$1,'Published Hourly Data'!$B$1:$CM$1,0),TRUE)</f>
        <v>13775</v>
      </c>
      <c r="AE107" s="78">
        <f>VLOOKUP($A107,'Published Hourly Data'!$B:$CM,MATCH(AE$1,'Published Hourly Data'!$B$1:$CM$1,0),TRUE)</f>
        <v>4318</v>
      </c>
      <c r="AF107" s="78">
        <f>VLOOKUP($A107,'Published Hourly Data'!$B:$CM,MATCH(AF$1,'Published Hourly Data'!$B$1:$CM$1,0),TRUE)</f>
        <v>8249</v>
      </c>
      <c r="AG107" s="78">
        <f>VLOOKUP($A107,'Published Hourly Data'!$B:$CM,MATCH(AG$1,'Published Hourly Data'!$B$1:$CM$1,0),TRUE)</f>
        <v>1649</v>
      </c>
      <c r="AH107" s="78">
        <f>VLOOKUP($A107,'Published Hourly Data'!$B:$CM,MATCH(AH$1,'Published Hourly Data'!$B$1:$CM$1,0),TRUE)</f>
        <v>7015.191574257231</v>
      </c>
      <c r="AI107" s="78">
        <f>VLOOKUP($A107,'Published Hourly Data'!$B:$CM,MATCH(AI$1,'Published Hourly Data'!$B$1:$CM$1,0),TRUE)</f>
        <v>12972.266996332119</v>
      </c>
      <c r="AJ107" s="78">
        <f>VLOOKUP($A107,'Published Hourly Data'!$B:$CM,MATCH(AJ$1,'Published Hourly Data'!$B$1:$CM$1,0),TRUE)</f>
        <v>0</v>
      </c>
      <c r="AK107" s="78">
        <f>VLOOKUP($A107,'Published Hourly Data'!$B:$CM,MATCH(AK$1,'Published Hourly Data'!$B$1:$CM$1,0),TRUE)</f>
        <v>56.898104553438039</v>
      </c>
      <c r="AL107" s="78">
        <f>VLOOKUP($A107,'Published Hourly Data'!$B:$CM,MATCH(AL$1,'Published Hourly Data'!$B$1:$CM$1,0),TRUE)</f>
        <v>20044.356675142786</v>
      </c>
      <c r="AM107" s="78">
        <f>VLOOKUP($A107,'Published Hourly Data'!$B:$CM,MATCH(AM$1,'Published Hourly Data'!$B$1:$CM$1,0),TRUE)</f>
        <v>152.64076691573285</v>
      </c>
      <c r="AN107" s="78">
        <f>-VLOOKUP($A107,'Published Hourly Data'!$B:$CM,MATCH(AN$1,'Published Hourly Data'!$B$1:$CM$1,0),TRUE)</f>
        <v>0</v>
      </c>
      <c r="AO107" s="78">
        <f>VLOOKUP($A107,'Published Hourly Data'!$B:$CM,MATCH(AO$1,'Published Hourly Data'!$B$1:$CM$1,0),TRUE)</f>
        <v>20196.99744205852</v>
      </c>
      <c r="AP107" s="78">
        <f>VLOOKUP($A107,'Published Hourly Data'!$B:$CM,MATCH(AP$1,'Published Hourly Data'!$B$1:$CM$1,0),TRUE)</f>
        <v>52517</v>
      </c>
      <c r="AQ107" s="78">
        <f>VLOOKUP($A107,'Published Hourly Data'!$B:$CM,MATCH(AQ$1,'Published Hourly Data'!$B$1:$CM$1,0),TRUE)</f>
        <v>52813</v>
      </c>
      <c r="AR107" s="79">
        <f>VLOOKUP($A107,'Published Hourly Data'!$B:$CM,MATCH(AR$1,'Published Hourly Data'!$B$1:$CM$1,0),TRUE)</f>
        <v>0.84144542934960653</v>
      </c>
      <c r="AS107" s="79">
        <f>VLOOKUP($A107,'Published Hourly Data'!$B:$CM,MATCH(AS$1,'Published Hourly Data'!$B$1:$CM$1,0),TRUE)</f>
        <v>0.84310121562325668</v>
      </c>
      <c r="AT107" s="78">
        <f>VLOOKUP($A107,'Published Hourly Data'!$B:$CM,MATCH(AT$1,'Published Hourly Data'!$B$1:$CM$1,0),TRUE)</f>
        <v>9</v>
      </c>
      <c r="AU107" s="78" t="str">
        <f t="shared" si="13"/>
        <v/>
      </c>
      <c r="AV107" s="78" t="str">
        <f t="shared" si="14"/>
        <v/>
      </c>
    </row>
    <row r="108" spans="1:81" x14ac:dyDescent="0.25">
      <c r="A108" s="77">
        <f t="shared" si="12"/>
        <v>46179.625000000618</v>
      </c>
      <c r="B108" s="77">
        <f>VLOOKUP($A108,'Published Hourly Data'!$B:$CM,MATCH(B$1,'Published Hourly Data'!$B$1:$CM$1,0),TRUE)</f>
        <v>46179.416666666664</v>
      </c>
      <c r="C108" s="78">
        <f>VLOOKUP($A108,'Published Hourly Data'!$B:$CM,MATCH(C$1,'Published Hourly Data'!$B$1:$CM$1,0),TRUE)</f>
        <v>55510</v>
      </c>
      <c r="D108" s="78">
        <f>VLOOKUP($A108,'Published Hourly Data'!$B:$CM,MATCH(D$1,'Published Hourly Data'!$B$1:$CM$1,0),TRUE)</f>
        <v>55025</v>
      </c>
      <c r="E108" s="78">
        <f>VLOOKUP($A108,'Published Hourly Data'!$B:$CM,MATCH(E$1,'Published Hourly Data'!$B$1:$CM$1,0),TRUE)</f>
        <v>54829</v>
      </c>
      <c r="F108" s="78">
        <f>VLOOKUP($A108,'Published Hourly Data'!$B:$CM,MATCH(F$1,'Published Hourly Data'!$B$1:$CM$1,0),TRUE)</f>
        <v>-196</v>
      </c>
      <c r="G108" s="78">
        <f>VLOOKUP($A108,'Published Hourly Data'!$B:$CM,MATCH(G$1,'Published Hourly Data'!$B$1:$CM$1,0),TRUE)</f>
        <v>6433</v>
      </c>
      <c r="H108" s="78">
        <f>VLOOKUP($A108,'Published Hourly Data'!$B:$CM,MATCH(H$1,'Published Hourly Data'!$B$1:$CM$1,0),TRUE)</f>
        <v>29902</v>
      </c>
      <c r="I108" s="78">
        <f>VLOOKUP($A108,'Published Hourly Data'!$B:$CM,MATCH(I$1,'Published Hourly Data'!$B$1:$CM$1,0),TRUE)</f>
        <v>5011</v>
      </c>
      <c r="J108" s="78">
        <f>VLOOKUP($A108,'Published Hourly Data'!$B:$CM,MATCH(J$1,'Published Hourly Data'!$B$1:$CM$1,0),TRUE)</f>
        <v>0</v>
      </c>
      <c r="K108" s="78">
        <f>VLOOKUP($A108,'Published Hourly Data'!$B:$CM,MATCH(K$1,'Published Hourly Data'!$B$1:$CM$1,0),TRUE)</f>
        <v>0</v>
      </c>
      <c r="L108" s="78">
        <f>VLOOKUP($A108,'Published Hourly Data'!$B:$CM,MATCH(L$1,'Published Hourly Data'!$B$1:$CM$1,0),TRUE)</f>
        <v>0</v>
      </c>
      <c r="M108" s="78">
        <f>VLOOKUP($A108,'Published Hourly Data'!$B:$CM,MATCH(M$1,'Published Hourly Data'!$B$1:$CM$1,0),TRUE)</f>
        <v>0</v>
      </c>
      <c r="N108" s="78">
        <f>VLOOKUP($A108,'Published Hourly Data'!$B:$CM,MATCH(N$1,'Published Hourly Data'!$B$1:$CM$1,0),TRUE)</f>
        <v>13689</v>
      </c>
      <c r="O108" s="78">
        <f>VLOOKUP($A108,'Published Hourly Data'!$B:$CM,MATCH(O$1,'Published Hourly Data'!$B$1:$CM$1,0),TRUE)</f>
        <v>0</v>
      </c>
      <c r="P108" s="78">
        <f>VLOOKUP($A108,'Published Hourly Data'!$B:$CM,MATCH(P$1,'Published Hourly Data'!$B$1:$CM$1,0),TRUE)</f>
        <v>3123</v>
      </c>
      <c r="Q108" s="78">
        <f>VLOOKUP($A108,'Published Hourly Data'!$B:$CM,MATCH(Q$1,'Published Hourly Data'!$B$1:$CM$1,0),TRUE)</f>
        <v>0</v>
      </c>
      <c r="R108" s="78">
        <f>VLOOKUP($A108,'Published Hourly Data'!$B:$CM,MATCH(R$1,'Published Hourly Data'!$B$1:$CM$1,0),TRUE)</f>
        <v>-3407</v>
      </c>
      <c r="S108" s="78">
        <f>VLOOKUP($A108,'Published Hourly Data'!$B:$CM,MATCH(S$1,'Published Hourly Data'!$B$1:$CM$1,0),TRUE)</f>
        <v>0</v>
      </c>
      <c r="T108" s="78">
        <f>VLOOKUP($A108,'Published Hourly Data'!$B:$CM,MATCH(T$1,'Published Hourly Data'!$B$1:$CM$1,0),TRUE)</f>
        <v>0</v>
      </c>
      <c r="U108" s="78">
        <f>VLOOKUP($A108,'Published Hourly Data'!$B:$CM,MATCH(U$1,'Published Hourly Data'!$B$1:$CM$1,0),TRUE)</f>
        <v>77</v>
      </c>
      <c r="V108" s="78">
        <f>VLOOKUP($A108,'Published Hourly Data'!$B:$CM,MATCH(V$1,'Published Hourly Data'!$B$1:$CM$1,0),TRUE)</f>
        <v>0</v>
      </c>
      <c r="W108" s="78">
        <f>VLOOKUP($A108,'Published Hourly Data'!$B:$CM,MATCH(W$1,'Published Hourly Data'!$B$1:$CM$1,0),TRUE)</f>
        <v>-1</v>
      </c>
      <c r="X108" s="78">
        <f>VLOOKUP($A108,'Published Hourly Data'!$B:$CM,MATCH(X$1,'Published Hourly Data'!$B$1:$CM$1,0),TRUE)</f>
        <v>0</v>
      </c>
      <c r="Y108" s="78">
        <f>VLOOKUP($A108,'Published Hourly Data'!$B:$CM,MATCH(Y$1,'Published Hourly Data'!$B$1:$CM$1,0),TRUE)</f>
        <v>-195</v>
      </c>
      <c r="Z108" s="78">
        <f>VLOOKUP($A108,'Published Hourly Data'!$B:$CM,MATCH(Z$1,'Published Hourly Data'!$B$1:$CM$1,0),TRUE)</f>
        <v>15020</v>
      </c>
      <c r="AA108" s="78">
        <f>VLOOKUP($A108,'Published Hourly Data'!$B:$CM,MATCH(AA$1,'Published Hourly Data'!$B$1:$CM$1,0),TRUE)</f>
        <v>1745</v>
      </c>
      <c r="AB108" s="78">
        <f>VLOOKUP($A108,'Published Hourly Data'!$B:$CM,MATCH(AB$1,'Published Hourly Data'!$B$1:$CM$1,0),TRUE)</f>
        <v>6901</v>
      </c>
      <c r="AC108" s="78">
        <f>VLOOKUP($A108,'Published Hourly Data'!$B:$CM,MATCH(AC$1,'Published Hourly Data'!$B$1:$CM$1,0),TRUE)</f>
        <v>1645</v>
      </c>
      <c r="AD108" s="78">
        <f>VLOOKUP($A108,'Published Hourly Data'!$B:$CM,MATCH(AD$1,'Published Hourly Data'!$B$1:$CM$1,0),TRUE)</f>
        <v>14459</v>
      </c>
      <c r="AE108" s="78">
        <f>VLOOKUP($A108,'Published Hourly Data'!$B:$CM,MATCH(AE$1,'Published Hourly Data'!$B$1:$CM$1,0),TRUE)</f>
        <v>4663</v>
      </c>
      <c r="AF108" s="78">
        <f>VLOOKUP($A108,'Published Hourly Data'!$B:$CM,MATCH(AF$1,'Published Hourly Data'!$B$1:$CM$1,0),TRUE)</f>
        <v>8797</v>
      </c>
      <c r="AG108" s="78">
        <f>VLOOKUP($A108,'Published Hourly Data'!$B:$CM,MATCH(AG$1,'Published Hourly Data'!$B$1:$CM$1,0),TRUE)</f>
        <v>1704</v>
      </c>
      <c r="AH108" s="78">
        <f>VLOOKUP($A108,'Published Hourly Data'!$B:$CM,MATCH(AH$1,'Published Hourly Data'!$B$1:$CM$1,0),TRUE)</f>
        <v>7063.1918299970093</v>
      </c>
      <c r="AI108" s="78">
        <f>VLOOKUP($A108,'Published Hourly Data'!$B:$CM,MATCH(AI$1,'Published Hourly Data'!$B$1:$CM$1,0),TRUE)</f>
        <v>12446.098502460509</v>
      </c>
      <c r="AJ108" s="78">
        <f>VLOOKUP($A108,'Published Hourly Data'!$B:$CM,MATCH(AJ$1,'Published Hourly Data'!$B$1:$CM$1,0),TRUE)</f>
        <v>0</v>
      </c>
      <c r="AK108" s="78">
        <f>VLOOKUP($A108,'Published Hourly Data'!$B:$CM,MATCH(AK$1,'Published Hourly Data'!$B$1:$CM$1,0),TRUE)</f>
        <v>83.349062857544666</v>
      </c>
      <c r="AL108" s="78">
        <f>VLOOKUP($A108,'Published Hourly Data'!$B:$CM,MATCH(AL$1,'Published Hourly Data'!$B$1:$CM$1,0),TRUE)</f>
        <v>19592.639395315062</v>
      </c>
      <c r="AM108" s="78">
        <f>VLOOKUP($A108,'Published Hourly Data'!$B:$CM,MATCH(AM$1,'Published Hourly Data'!$B$1:$CM$1,0),TRUE)</f>
        <v>101.37397904950656</v>
      </c>
      <c r="AN108" s="78">
        <f>-VLOOKUP($A108,'Published Hourly Data'!$B:$CM,MATCH(AN$1,'Published Hourly Data'!$B$1:$CM$1,0),TRUE)</f>
        <v>0</v>
      </c>
      <c r="AO108" s="78">
        <f>VLOOKUP($A108,'Published Hourly Data'!$B:$CM,MATCH(AO$1,'Published Hourly Data'!$B$1:$CM$1,0),TRUE)</f>
        <v>19694.013374364567</v>
      </c>
      <c r="AP108" s="78">
        <f>VLOOKUP($A108,'Published Hourly Data'!$B:$CM,MATCH(AP$1,'Published Hourly Data'!$B$1:$CM$1,0),TRUE)</f>
        <v>58235</v>
      </c>
      <c r="AQ108" s="78">
        <f>VLOOKUP($A108,'Published Hourly Data'!$B:$CM,MATCH(AQ$1,'Published Hourly Data'!$B$1:$CM$1,0),TRUE)</f>
        <v>58431</v>
      </c>
      <c r="AR108" s="79">
        <f>VLOOKUP($A108,'Published Hourly Data'!$B:$CM,MATCH(AR$1,'Published Hourly Data'!$B$1:$CM$1,0),TRUE)</f>
        <v>0.74172447263157026</v>
      </c>
      <c r="AS108" s="79">
        <f>VLOOKUP($A108,'Published Hourly Data'!$B:$CM,MATCH(AS$1,'Published Hourly Data'!$B$1:$CM$1,0),TRUE)</f>
        <v>0.74306131617448978</v>
      </c>
      <c r="AT108" s="78">
        <f>VLOOKUP($A108,'Published Hourly Data'!$B:$CM,MATCH(AT$1,'Published Hourly Data'!$B$1:$CM$1,0),TRUE)</f>
        <v>10</v>
      </c>
      <c r="AU108" s="78" t="str">
        <f t="shared" si="13"/>
        <v/>
      </c>
      <c r="AV108" s="78" t="str">
        <f t="shared" si="14"/>
        <v/>
      </c>
    </row>
    <row r="109" spans="1:81" x14ac:dyDescent="0.25">
      <c r="A109" s="77">
        <f t="shared" si="12"/>
        <v>46179.666666667283</v>
      </c>
      <c r="B109" s="77">
        <f>VLOOKUP($A109,'Published Hourly Data'!$B:$CM,MATCH(B$1,'Published Hourly Data'!$B$1:$CM$1,0),TRUE)</f>
        <v>46179.458333333336</v>
      </c>
      <c r="C109" s="78">
        <f>VLOOKUP($A109,'Published Hourly Data'!$B:$CM,MATCH(C$1,'Published Hourly Data'!$B$1:$CM$1,0),TRUE)</f>
        <v>58520</v>
      </c>
      <c r="D109" s="78">
        <f>VLOOKUP($A109,'Published Hourly Data'!$B:$CM,MATCH(D$1,'Published Hourly Data'!$B$1:$CM$1,0),TRUE)</f>
        <v>58269</v>
      </c>
      <c r="E109" s="78">
        <f>VLOOKUP($A109,'Published Hourly Data'!$B:$CM,MATCH(E$1,'Published Hourly Data'!$B$1:$CM$1,0),TRUE)</f>
        <v>58059</v>
      </c>
      <c r="F109" s="78">
        <f>VLOOKUP($A109,'Published Hourly Data'!$B:$CM,MATCH(F$1,'Published Hourly Data'!$B$1:$CM$1,0),TRUE)</f>
        <v>-209</v>
      </c>
      <c r="G109" s="78">
        <f>VLOOKUP($A109,'Published Hourly Data'!$B:$CM,MATCH(G$1,'Published Hourly Data'!$B$1:$CM$1,0),TRUE)</f>
        <v>6333</v>
      </c>
      <c r="H109" s="78">
        <f>VLOOKUP($A109,'Published Hourly Data'!$B:$CM,MATCH(H$1,'Published Hourly Data'!$B$1:$CM$1,0),TRUE)</f>
        <v>28426</v>
      </c>
      <c r="I109" s="78">
        <f>VLOOKUP($A109,'Published Hourly Data'!$B:$CM,MATCH(I$1,'Published Hourly Data'!$B$1:$CM$1,0),TRUE)</f>
        <v>5011</v>
      </c>
      <c r="J109" s="78">
        <f>VLOOKUP($A109,'Published Hourly Data'!$B:$CM,MATCH(J$1,'Published Hourly Data'!$B$1:$CM$1,0),TRUE)</f>
        <v>0</v>
      </c>
      <c r="K109" s="78">
        <f>VLOOKUP($A109,'Published Hourly Data'!$B:$CM,MATCH(K$1,'Published Hourly Data'!$B$1:$CM$1,0),TRUE)</f>
        <v>0</v>
      </c>
      <c r="L109" s="78">
        <f>VLOOKUP($A109,'Published Hourly Data'!$B:$CM,MATCH(L$1,'Published Hourly Data'!$B$1:$CM$1,0),TRUE)</f>
        <v>0</v>
      </c>
      <c r="M109" s="78">
        <f>VLOOKUP($A109,'Published Hourly Data'!$B:$CM,MATCH(M$1,'Published Hourly Data'!$B$1:$CM$1,0),TRUE)</f>
        <v>0</v>
      </c>
      <c r="N109" s="78">
        <f>VLOOKUP($A109,'Published Hourly Data'!$B:$CM,MATCH(N$1,'Published Hourly Data'!$B$1:$CM$1,0),TRUE)</f>
        <v>18867</v>
      </c>
      <c r="O109" s="78">
        <f>VLOOKUP($A109,'Published Hourly Data'!$B:$CM,MATCH(O$1,'Published Hourly Data'!$B$1:$CM$1,0),TRUE)</f>
        <v>0</v>
      </c>
      <c r="P109" s="78">
        <f>VLOOKUP($A109,'Published Hourly Data'!$B:$CM,MATCH(P$1,'Published Hourly Data'!$B$1:$CM$1,0),TRUE)</f>
        <v>4086</v>
      </c>
      <c r="Q109" s="78">
        <f>VLOOKUP($A109,'Published Hourly Data'!$B:$CM,MATCH(Q$1,'Published Hourly Data'!$B$1:$CM$1,0),TRUE)</f>
        <v>0</v>
      </c>
      <c r="R109" s="78">
        <f>VLOOKUP($A109,'Published Hourly Data'!$B:$CM,MATCH(R$1,'Published Hourly Data'!$B$1:$CM$1,0),TRUE)</f>
        <v>-4714</v>
      </c>
      <c r="S109" s="78">
        <f>VLOOKUP($A109,'Published Hourly Data'!$B:$CM,MATCH(S$1,'Published Hourly Data'!$B$1:$CM$1,0),TRUE)</f>
        <v>0</v>
      </c>
      <c r="T109" s="78">
        <f>VLOOKUP($A109,'Published Hourly Data'!$B:$CM,MATCH(T$1,'Published Hourly Data'!$B$1:$CM$1,0),TRUE)</f>
        <v>0</v>
      </c>
      <c r="U109" s="78">
        <f>VLOOKUP($A109,'Published Hourly Data'!$B:$CM,MATCH(U$1,'Published Hourly Data'!$B$1:$CM$1,0),TRUE)</f>
        <v>51</v>
      </c>
      <c r="V109" s="78">
        <f>VLOOKUP($A109,'Published Hourly Data'!$B:$CM,MATCH(V$1,'Published Hourly Data'!$B$1:$CM$1,0),TRUE)</f>
        <v>0</v>
      </c>
      <c r="W109" s="78">
        <f>VLOOKUP($A109,'Published Hourly Data'!$B:$CM,MATCH(W$1,'Published Hourly Data'!$B$1:$CM$1,0),TRUE)</f>
        <v>-1</v>
      </c>
      <c r="X109" s="78">
        <f>VLOOKUP($A109,'Published Hourly Data'!$B:$CM,MATCH(X$1,'Published Hourly Data'!$B$1:$CM$1,0),TRUE)</f>
        <v>0</v>
      </c>
      <c r="Y109" s="78">
        <f>VLOOKUP($A109,'Published Hourly Data'!$B:$CM,MATCH(Y$1,'Published Hourly Data'!$B$1:$CM$1,0),TRUE)</f>
        <v>-209</v>
      </c>
      <c r="Z109" s="78">
        <f>VLOOKUP($A109,'Published Hourly Data'!$B:$CM,MATCH(Z$1,'Published Hourly Data'!$B$1:$CM$1,0),TRUE)</f>
        <v>16065</v>
      </c>
      <c r="AA109" s="78">
        <f>VLOOKUP($A109,'Published Hourly Data'!$B:$CM,MATCH(AA$1,'Published Hourly Data'!$B$1:$CM$1,0),TRUE)</f>
        <v>1856</v>
      </c>
      <c r="AB109" s="78">
        <f>VLOOKUP($A109,'Published Hourly Data'!$B:$CM,MATCH(AB$1,'Published Hourly Data'!$B$1:$CM$1,0),TRUE)</f>
        <v>7100</v>
      </c>
      <c r="AC109" s="78">
        <f>VLOOKUP($A109,'Published Hourly Data'!$B:$CM,MATCH(AC$1,'Published Hourly Data'!$B$1:$CM$1,0),TRUE)</f>
        <v>1655</v>
      </c>
      <c r="AD109" s="78">
        <f>VLOOKUP($A109,'Published Hourly Data'!$B:$CM,MATCH(AD$1,'Published Hourly Data'!$B$1:$CM$1,0),TRUE)</f>
        <v>15395</v>
      </c>
      <c r="AE109" s="78">
        <f>VLOOKUP($A109,'Published Hourly Data'!$B:$CM,MATCH(AE$1,'Published Hourly Data'!$B$1:$CM$1,0),TRUE)</f>
        <v>5014</v>
      </c>
      <c r="AF109" s="78">
        <f>VLOOKUP($A109,'Published Hourly Data'!$B:$CM,MATCH(AF$1,'Published Hourly Data'!$B$1:$CM$1,0),TRUE)</f>
        <v>9369</v>
      </c>
      <c r="AG109" s="78">
        <f>VLOOKUP($A109,'Published Hourly Data'!$B:$CM,MATCH(AG$1,'Published Hourly Data'!$B$1:$CM$1,0),TRUE)</f>
        <v>1738</v>
      </c>
      <c r="AH109" s="78">
        <f>VLOOKUP($A109,'Published Hourly Data'!$B:$CM,MATCH(AH$1,'Published Hourly Data'!$B$1:$CM$1,0),TRUE)</f>
        <v>6960.4216711577847</v>
      </c>
      <c r="AI109" s="78">
        <f>VLOOKUP($A109,'Published Hourly Data'!$B:$CM,MATCH(AI$1,'Published Hourly Data'!$B$1:$CM$1,0),TRUE)</f>
        <v>11841.682541024022</v>
      </c>
      <c r="AJ109" s="78">
        <f>VLOOKUP($A109,'Published Hourly Data'!$B:$CM,MATCH(AJ$1,'Published Hourly Data'!$B$1:$CM$1,0),TRUE)</f>
        <v>0</v>
      </c>
      <c r="AK109" s="78">
        <f>VLOOKUP($A109,'Published Hourly Data'!$B:$CM,MATCH(AK$1,'Published Hourly Data'!$B$1:$CM$1,0),TRUE)</f>
        <v>106.6221002718773</v>
      </c>
      <c r="AL109" s="78">
        <f>VLOOKUP($A109,'Published Hourly Data'!$B:$CM,MATCH(AL$1,'Published Hourly Data'!$B$1:$CM$1,0),TRUE)</f>
        <v>18908.726312453684</v>
      </c>
      <c r="AM109" s="78">
        <f>VLOOKUP($A109,'Published Hourly Data'!$B:$CM,MATCH(AM$1,'Published Hourly Data'!$B$1:$CM$1,0),TRUE)</f>
        <v>102.01194505784902</v>
      </c>
      <c r="AN109" s="78">
        <f>-VLOOKUP($A109,'Published Hourly Data'!$B:$CM,MATCH(AN$1,'Published Hourly Data'!$B$1:$CM$1,0),TRUE)</f>
        <v>0</v>
      </c>
      <c r="AO109" s="78">
        <f>VLOOKUP($A109,'Published Hourly Data'!$B:$CM,MATCH(AO$1,'Published Hourly Data'!$B$1:$CM$1,0),TRUE)</f>
        <v>19010.738257511533</v>
      </c>
      <c r="AP109" s="78">
        <f>VLOOKUP($A109,'Published Hourly Data'!$B:$CM,MATCH(AP$1,'Published Hourly Data'!$B$1:$CM$1,0),TRUE)</f>
        <v>62774</v>
      </c>
      <c r="AQ109" s="78">
        <f>VLOOKUP($A109,'Published Hourly Data'!$B:$CM,MATCH(AQ$1,'Published Hourly Data'!$B$1:$CM$1,0),TRUE)</f>
        <v>62984</v>
      </c>
      <c r="AR109" s="79">
        <f>VLOOKUP($A109,'Published Hourly Data'!$B:$CM,MATCH(AR$1,'Published Hourly Data'!$B$1:$CM$1,0),TRUE)</f>
        <v>0.66407360058243281</v>
      </c>
      <c r="AS109" s="79">
        <f>VLOOKUP($A109,'Published Hourly Data'!$B:$CM,MATCH(AS$1,'Published Hourly Data'!$B$1:$CM$1,0),TRUE)</f>
        <v>0.66543016920606946</v>
      </c>
      <c r="AT109" s="78">
        <f>VLOOKUP($A109,'Published Hourly Data'!$B:$CM,MATCH(AT$1,'Published Hourly Data'!$B$1:$CM$1,0),TRUE)</f>
        <v>11</v>
      </c>
      <c r="AU109" s="78" t="str">
        <f t="shared" si="13"/>
        <v/>
      </c>
      <c r="AV109" s="78" t="str">
        <f t="shared" si="14"/>
        <v/>
      </c>
    </row>
    <row r="110" spans="1:81" x14ac:dyDescent="0.25">
      <c r="A110" s="77">
        <f t="shared" si="12"/>
        <v>46179.708333333947</v>
      </c>
      <c r="B110" s="77">
        <f>VLOOKUP($A110,'Published Hourly Data'!$B:$CM,MATCH(B$1,'Published Hourly Data'!$B$1:$CM$1,0),TRUE)</f>
        <v>46179.5</v>
      </c>
      <c r="C110" s="78">
        <f>VLOOKUP($A110,'Published Hourly Data'!$B:$CM,MATCH(C$1,'Published Hourly Data'!$B$1:$CM$1,0),TRUE)</f>
        <v>61512</v>
      </c>
      <c r="D110" s="78">
        <f>VLOOKUP($A110,'Published Hourly Data'!$B:$CM,MATCH(D$1,'Published Hourly Data'!$B$1:$CM$1,0),TRUE)</f>
        <v>61455</v>
      </c>
      <c r="E110" s="78">
        <f>VLOOKUP($A110,'Published Hourly Data'!$B:$CM,MATCH(E$1,'Published Hourly Data'!$B$1:$CM$1,0),TRUE)</f>
        <v>61173</v>
      </c>
      <c r="F110" s="78">
        <f>VLOOKUP($A110,'Published Hourly Data'!$B:$CM,MATCH(F$1,'Published Hourly Data'!$B$1:$CM$1,0),TRUE)</f>
        <v>-282</v>
      </c>
      <c r="G110" s="78">
        <f>VLOOKUP($A110,'Published Hourly Data'!$B:$CM,MATCH(G$1,'Published Hourly Data'!$B$1:$CM$1,0),TRUE)</f>
        <v>6518</v>
      </c>
      <c r="H110" s="78">
        <f>VLOOKUP($A110,'Published Hourly Data'!$B:$CM,MATCH(H$1,'Published Hourly Data'!$B$1:$CM$1,0),TRUE)</f>
        <v>26754</v>
      </c>
      <c r="I110" s="78">
        <f>VLOOKUP($A110,'Published Hourly Data'!$B:$CM,MATCH(I$1,'Published Hourly Data'!$B$1:$CM$1,0),TRUE)</f>
        <v>5009</v>
      </c>
      <c r="J110" s="78">
        <f>VLOOKUP($A110,'Published Hourly Data'!$B:$CM,MATCH(J$1,'Published Hourly Data'!$B$1:$CM$1,0),TRUE)</f>
        <v>0</v>
      </c>
      <c r="K110" s="78">
        <f>VLOOKUP($A110,'Published Hourly Data'!$B:$CM,MATCH(K$1,'Published Hourly Data'!$B$1:$CM$1,0),TRUE)</f>
        <v>0</v>
      </c>
      <c r="L110" s="78">
        <f>VLOOKUP($A110,'Published Hourly Data'!$B:$CM,MATCH(L$1,'Published Hourly Data'!$B$1:$CM$1,0),TRUE)</f>
        <v>0</v>
      </c>
      <c r="M110" s="78">
        <f>VLOOKUP($A110,'Published Hourly Data'!$B:$CM,MATCH(M$1,'Published Hourly Data'!$B$1:$CM$1,0),TRUE)</f>
        <v>0</v>
      </c>
      <c r="N110" s="78">
        <f>VLOOKUP($A110,'Published Hourly Data'!$B:$CM,MATCH(N$1,'Published Hourly Data'!$B$1:$CM$1,0),TRUE)</f>
        <v>24609</v>
      </c>
      <c r="O110" s="78">
        <f>VLOOKUP($A110,'Published Hourly Data'!$B:$CM,MATCH(O$1,'Published Hourly Data'!$B$1:$CM$1,0),TRUE)</f>
        <v>0</v>
      </c>
      <c r="P110" s="78">
        <f>VLOOKUP($A110,'Published Hourly Data'!$B:$CM,MATCH(P$1,'Published Hourly Data'!$B$1:$CM$1,0),TRUE)</f>
        <v>5370</v>
      </c>
      <c r="Q110" s="78">
        <f>VLOOKUP($A110,'Published Hourly Data'!$B:$CM,MATCH(Q$1,'Published Hourly Data'!$B$1:$CM$1,0),TRUE)</f>
        <v>0</v>
      </c>
      <c r="R110" s="78">
        <f>VLOOKUP($A110,'Published Hourly Data'!$B:$CM,MATCH(R$1,'Published Hourly Data'!$B$1:$CM$1,0),TRUE)</f>
        <v>-7136</v>
      </c>
      <c r="S110" s="78">
        <f>VLOOKUP($A110,'Published Hourly Data'!$B:$CM,MATCH(S$1,'Published Hourly Data'!$B$1:$CM$1,0),TRUE)</f>
        <v>0</v>
      </c>
      <c r="T110" s="78">
        <f>VLOOKUP($A110,'Published Hourly Data'!$B:$CM,MATCH(T$1,'Published Hourly Data'!$B$1:$CM$1,0),TRUE)</f>
        <v>0</v>
      </c>
      <c r="U110" s="78">
        <f>VLOOKUP($A110,'Published Hourly Data'!$B:$CM,MATCH(U$1,'Published Hourly Data'!$B$1:$CM$1,0),TRUE)</f>
        <v>50</v>
      </c>
      <c r="V110" s="78">
        <f>VLOOKUP($A110,'Published Hourly Data'!$B:$CM,MATCH(V$1,'Published Hourly Data'!$B$1:$CM$1,0),TRUE)</f>
        <v>0</v>
      </c>
      <c r="W110" s="78">
        <f>VLOOKUP($A110,'Published Hourly Data'!$B:$CM,MATCH(W$1,'Published Hourly Data'!$B$1:$CM$1,0),TRUE)</f>
        <v>-1</v>
      </c>
      <c r="X110" s="78">
        <f>VLOOKUP($A110,'Published Hourly Data'!$B:$CM,MATCH(X$1,'Published Hourly Data'!$B$1:$CM$1,0),TRUE)</f>
        <v>0</v>
      </c>
      <c r="Y110" s="78">
        <f>VLOOKUP($A110,'Published Hourly Data'!$B:$CM,MATCH(Y$1,'Published Hourly Data'!$B$1:$CM$1,0),TRUE)</f>
        <v>-281</v>
      </c>
      <c r="Z110" s="78">
        <f>VLOOKUP($A110,'Published Hourly Data'!$B:$CM,MATCH(Z$1,'Published Hourly Data'!$B$1:$CM$1,0),TRUE)</f>
        <v>16893</v>
      </c>
      <c r="AA110" s="78">
        <f>VLOOKUP($A110,'Published Hourly Data'!$B:$CM,MATCH(AA$1,'Published Hourly Data'!$B$1:$CM$1,0),TRUE)</f>
        <v>1938</v>
      </c>
      <c r="AB110" s="78">
        <f>VLOOKUP($A110,'Published Hourly Data'!$B:$CM,MATCH(AB$1,'Published Hourly Data'!$B$1:$CM$1,0),TRUE)</f>
        <v>7227</v>
      </c>
      <c r="AC110" s="78">
        <f>VLOOKUP($A110,'Published Hourly Data'!$B:$CM,MATCH(AC$1,'Published Hourly Data'!$B$1:$CM$1,0),TRUE)</f>
        <v>1702</v>
      </c>
      <c r="AD110" s="78">
        <f>VLOOKUP($A110,'Published Hourly Data'!$B:$CM,MATCH(AD$1,'Published Hourly Data'!$B$1:$CM$1,0),TRUE)</f>
        <v>16475</v>
      </c>
      <c r="AE110" s="78">
        <f>VLOOKUP($A110,'Published Hourly Data'!$B:$CM,MATCH(AE$1,'Published Hourly Data'!$B$1:$CM$1,0),TRUE)</f>
        <v>5326</v>
      </c>
      <c r="AF110" s="78">
        <f>VLOOKUP($A110,'Published Hourly Data'!$B:$CM,MATCH(AF$1,'Published Hourly Data'!$B$1:$CM$1,0),TRUE)</f>
        <v>10028</v>
      </c>
      <c r="AG110" s="78">
        <f>VLOOKUP($A110,'Published Hourly Data'!$B:$CM,MATCH(AG$1,'Published Hourly Data'!$B$1:$CM$1,0),TRUE)</f>
        <v>1777</v>
      </c>
      <c r="AH110" s="78">
        <f>VLOOKUP($A110,'Published Hourly Data'!$B:$CM,MATCH(AH$1,'Published Hourly Data'!$B$1:$CM$1,0),TRUE)</f>
        <v>7169.986696259868</v>
      </c>
      <c r="AI110" s="78">
        <f>VLOOKUP($A110,'Published Hourly Data'!$B:$CM,MATCH(AI$1,'Published Hourly Data'!$B$1:$CM$1,0),TRUE)</f>
        <v>11162.011359106704</v>
      </c>
      <c r="AJ110" s="78">
        <f>VLOOKUP($A110,'Published Hourly Data'!$B:$CM,MATCH(AJ$1,'Published Hourly Data'!$B$1:$CM$1,0),TRUE)</f>
        <v>0</v>
      </c>
      <c r="AK110" s="78">
        <f>VLOOKUP($A110,'Published Hourly Data'!$B:$CM,MATCH(AK$1,'Published Hourly Data'!$B$1:$CM$1,0),TRUE)</f>
        <v>133.35088878550911</v>
      </c>
      <c r="AL110" s="78">
        <f>VLOOKUP($A110,'Published Hourly Data'!$B:$CM,MATCH(AL$1,'Published Hourly Data'!$B$1:$CM$1,0),TRUE)</f>
        <v>18465.348944152083</v>
      </c>
      <c r="AM110" s="78">
        <f>VLOOKUP($A110,'Published Hourly Data'!$B:$CM,MATCH(AM$1,'Published Hourly Data'!$B$1:$CM$1,0),TRUE)</f>
        <v>128.51402073512477</v>
      </c>
      <c r="AN110" s="78">
        <f>-VLOOKUP($A110,'Published Hourly Data'!$B:$CM,MATCH(AN$1,'Published Hourly Data'!$B$1:$CM$1,0),TRUE)</f>
        <v>0</v>
      </c>
      <c r="AO110" s="78">
        <f>VLOOKUP($A110,'Published Hourly Data'!$B:$CM,MATCH(AO$1,'Published Hourly Data'!$B$1:$CM$1,0),TRUE)</f>
        <v>18593.862964887208</v>
      </c>
      <c r="AP110" s="78">
        <f>VLOOKUP($A110,'Published Hourly Data'!$B:$CM,MATCH(AP$1,'Published Hourly Data'!$B$1:$CM$1,0),TRUE)</f>
        <v>68310</v>
      </c>
      <c r="AQ110" s="78">
        <f>VLOOKUP($A110,'Published Hourly Data'!$B:$CM,MATCH(AQ$1,'Published Hourly Data'!$B$1:$CM$1,0),TRUE)</f>
        <v>68592</v>
      </c>
      <c r="AR110" s="79">
        <f>VLOOKUP($A110,'Published Hourly Data'!$B:$CM,MATCH(AR$1,'Published Hourly Data'!$B$1:$CM$1,0),TRUE)</f>
        <v>0.59594609265490506</v>
      </c>
      <c r="AS110" s="79">
        <f>VLOOKUP($A110,'Published Hourly Data'!$B:$CM,MATCH(AS$1,'Published Hourly Data'!$B$1:$CM$1,0),TRUE)</f>
        <v>0.59762657700095689</v>
      </c>
      <c r="AT110" s="78">
        <f>VLOOKUP($A110,'Published Hourly Data'!$B:$CM,MATCH(AT$1,'Published Hourly Data'!$B$1:$CM$1,0),TRUE)</f>
        <v>12</v>
      </c>
      <c r="AU110" s="78" t="str">
        <f t="shared" si="13"/>
        <v/>
      </c>
      <c r="AV110" s="78" t="str">
        <f t="shared" si="14"/>
        <v/>
      </c>
    </row>
    <row r="111" spans="1:81" x14ac:dyDescent="0.25">
      <c r="A111" s="77">
        <f t="shared" si="12"/>
        <v>46179.750000000611</v>
      </c>
      <c r="B111" s="77">
        <f>VLOOKUP($A111,'Published Hourly Data'!$B:$CM,MATCH(B$1,'Published Hourly Data'!$B$1:$CM$1,0),TRUE)</f>
        <v>46179.541666666664</v>
      </c>
      <c r="C111" s="78">
        <f>VLOOKUP($A111,'Published Hourly Data'!$B:$CM,MATCH(C$1,'Published Hourly Data'!$B$1:$CM$1,0),TRUE)</f>
        <v>64052</v>
      </c>
      <c r="D111" s="78">
        <f>VLOOKUP($A111,'Published Hourly Data'!$B:$CM,MATCH(D$1,'Published Hourly Data'!$B$1:$CM$1,0),TRUE)</f>
        <v>64322</v>
      </c>
      <c r="E111" s="78">
        <f>VLOOKUP($A111,'Published Hourly Data'!$B:$CM,MATCH(E$1,'Published Hourly Data'!$B$1:$CM$1,0),TRUE)</f>
        <v>64028</v>
      </c>
      <c r="F111" s="78">
        <f>VLOOKUP($A111,'Published Hourly Data'!$B:$CM,MATCH(F$1,'Published Hourly Data'!$B$1:$CM$1,0),TRUE)</f>
        <v>-294</v>
      </c>
      <c r="G111" s="78">
        <f>VLOOKUP($A111,'Published Hourly Data'!$B:$CM,MATCH(G$1,'Published Hourly Data'!$B$1:$CM$1,0),TRUE)</f>
        <v>6405</v>
      </c>
      <c r="H111" s="78">
        <f>VLOOKUP($A111,'Published Hourly Data'!$B:$CM,MATCH(H$1,'Published Hourly Data'!$B$1:$CM$1,0),TRUE)</f>
        <v>25845</v>
      </c>
      <c r="I111" s="78">
        <f>VLOOKUP($A111,'Published Hourly Data'!$B:$CM,MATCH(I$1,'Published Hourly Data'!$B$1:$CM$1,0),TRUE)</f>
        <v>5008</v>
      </c>
      <c r="J111" s="78">
        <f>VLOOKUP($A111,'Published Hourly Data'!$B:$CM,MATCH(J$1,'Published Hourly Data'!$B$1:$CM$1,0),TRUE)</f>
        <v>0</v>
      </c>
      <c r="K111" s="78">
        <f>VLOOKUP($A111,'Published Hourly Data'!$B:$CM,MATCH(K$1,'Published Hourly Data'!$B$1:$CM$1,0),TRUE)</f>
        <v>0</v>
      </c>
      <c r="L111" s="78">
        <f>VLOOKUP($A111,'Published Hourly Data'!$B:$CM,MATCH(L$1,'Published Hourly Data'!$B$1:$CM$1,0),TRUE)</f>
        <v>0</v>
      </c>
      <c r="M111" s="78">
        <f>VLOOKUP($A111,'Published Hourly Data'!$B:$CM,MATCH(M$1,'Published Hourly Data'!$B$1:$CM$1,0),TRUE)</f>
        <v>0</v>
      </c>
      <c r="N111" s="78">
        <f>VLOOKUP($A111,'Published Hourly Data'!$B:$CM,MATCH(N$1,'Published Hourly Data'!$B$1:$CM$1,0),TRUE)</f>
        <v>26237</v>
      </c>
      <c r="O111" s="78">
        <f>VLOOKUP($A111,'Published Hourly Data'!$B:$CM,MATCH(O$1,'Published Hourly Data'!$B$1:$CM$1,0),TRUE)</f>
        <v>0</v>
      </c>
      <c r="P111" s="78">
        <f>VLOOKUP($A111,'Published Hourly Data'!$B:$CM,MATCH(P$1,'Published Hourly Data'!$B$1:$CM$1,0),TRUE)</f>
        <v>5356</v>
      </c>
      <c r="Q111" s="78">
        <f>VLOOKUP($A111,'Published Hourly Data'!$B:$CM,MATCH(Q$1,'Published Hourly Data'!$B$1:$CM$1,0),TRUE)</f>
        <v>0</v>
      </c>
      <c r="R111" s="78">
        <f>VLOOKUP($A111,'Published Hourly Data'!$B:$CM,MATCH(R$1,'Published Hourly Data'!$B$1:$CM$1,0),TRUE)</f>
        <v>-4873</v>
      </c>
      <c r="S111" s="78">
        <f>VLOOKUP($A111,'Published Hourly Data'!$B:$CM,MATCH(S$1,'Published Hourly Data'!$B$1:$CM$1,0),TRUE)</f>
        <v>0</v>
      </c>
      <c r="T111" s="78">
        <f>VLOOKUP($A111,'Published Hourly Data'!$B:$CM,MATCH(T$1,'Published Hourly Data'!$B$1:$CM$1,0),TRUE)</f>
        <v>0</v>
      </c>
      <c r="U111" s="78">
        <f>VLOOKUP($A111,'Published Hourly Data'!$B:$CM,MATCH(U$1,'Published Hourly Data'!$B$1:$CM$1,0),TRUE)</f>
        <v>50</v>
      </c>
      <c r="V111" s="78">
        <f>VLOOKUP($A111,'Published Hourly Data'!$B:$CM,MATCH(V$1,'Published Hourly Data'!$B$1:$CM$1,0),TRUE)</f>
        <v>0</v>
      </c>
      <c r="W111" s="78">
        <f>VLOOKUP($A111,'Published Hourly Data'!$B:$CM,MATCH(W$1,'Published Hourly Data'!$B$1:$CM$1,0),TRUE)</f>
        <v>-1</v>
      </c>
      <c r="X111" s="78">
        <f>VLOOKUP($A111,'Published Hourly Data'!$B:$CM,MATCH(X$1,'Published Hourly Data'!$B$1:$CM$1,0),TRUE)</f>
        <v>0</v>
      </c>
      <c r="Y111" s="78">
        <f>VLOOKUP($A111,'Published Hourly Data'!$B:$CM,MATCH(Y$1,'Published Hourly Data'!$B$1:$CM$1,0),TRUE)</f>
        <v>-293</v>
      </c>
      <c r="Z111" s="78">
        <f>VLOOKUP($A111,'Published Hourly Data'!$B:$CM,MATCH(Z$1,'Published Hourly Data'!$B$1:$CM$1,0),TRUE)</f>
        <v>17395</v>
      </c>
      <c r="AA111" s="78">
        <f>VLOOKUP($A111,'Published Hourly Data'!$B:$CM,MATCH(AA$1,'Published Hourly Data'!$B$1:$CM$1,0),TRUE)</f>
        <v>1924</v>
      </c>
      <c r="AB111" s="78">
        <f>VLOOKUP($A111,'Published Hourly Data'!$B:$CM,MATCH(AB$1,'Published Hourly Data'!$B$1:$CM$1,0),TRUE)</f>
        <v>7369</v>
      </c>
      <c r="AC111" s="78">
        <f>VLOOKUP($A111,'Published Hourly Data'!$B:$CM,MATCH(AC$1,'Published Hourly Data'!$B$1:$CM$1,0),TRUE)</f>
        <v>1738</v>
      </c>
      <c r="AD111" s="78">
        <f>VLOOKUP($A111,'Published Hourly Data'!$B:$CM,MATCH(AD$1,'Published Hourly Data'!$B$1:$CM$1,0),TRUE)</f>
        <v>17803</v>
      </c>
      <c r="AE111" s="78">
        <f>VLOOKUP($A111,'Published Hourly Data'!$B:$CM,MATCH(AE$1,'Published Hourly Data'!$B$1:$CM$1,0),TRUE)</f>
        <v>5531</v>
      </c>
      <c r="AF111" s="78">
        <f>VLOOKUP($A111,'Published Hourly Data'!$B:$CM,MATCH(AF$1,'Published Hourly Data'!$B$1:$CM$1,0),TRUE)</f>
        <v>10646</v>
      </c>
      <c r="AG111" s="78">
        <f>VLOOKUP($A111,'Published Hourly Data'!$B:$CM,MATCH(AG$1,'Published Hourly Data'!$B$1:$CM$1,0),TRUE)</f>
        <v>1833</v>
      </c>
      <c r="AH111" s="78">
        <f>VLOOKUP($A111,'Published Hourly Data'!$B:$CM,MATCH(AH$1,'Published Hourly Data'!$B$1:$CM$1,0),TRUE)</f>
        <v>7051.3111802167332</v>
      </c>
      <c r="AI111" s="78">
        <f>VLOOKUP($A111,'Published Hourly Data'!$B:$CM,MATCH(AI$1,'Published Hourly Data'!$B$1:$CM$1,0),TRUE)</f>
        <v>10783.544151496157</v>
      </c>
      <c r="AJ111" s="78">
        <f>VLOOKUP($A111,'Published Hourly Data'!$B:$CM,MATCH(AJ$1,'Published Hourly Data'!$B$1:$CM$1,0),TRUE)</f>
        <v>0</v>
      </c>
      <c r="AK111" s="78">
        <f>VLOOKUP($A111,'Published Hourly Data'!$B:$CM,MATCH(AK$1,'Published Hourly Data'!$B$1:$CM$1,0),TRUE)</f>
        <v>139.48979464803057</v>
      </c>
      <c r="AL111" s="78">
        <f>VLOOKUP($A111,'Published Hourly Data'!$B:$CM,MATCH(AL$1,'Published Hourly Data'!$B$1:$CM$1,0),TRUE)</f>
        <v>17974.34512636092</v>
      </c>
      <c r="AM111" s="78">
        <f>VLOOKUP($A111,'Published Hourly Data'!$B:$CM,MATCH(AM$1,'Published Hourly Data'!$B$1:$CM$1,0),TRUE)</f>
        <v>130.33012118153258</v>
      </c>
      <c r="AN111" s="78">
        <f>-VLOOKUP($A111,'Published Hourly Data'!$B:$CM,MATCH(AN$1,'Published Hourly Data'!$B$1:$CM$1,0),TRUE)</f>
        <v>0</v>
      </c>
      <c r="AO111" s="78">
        <f>VLOOKUP($A111,'Published Hourly Data'!$B:$CM,MATCH(AO$1,'Published Hourly Data'!$B$1:$CM$1,0),TRUE)</f>
        <v>18104.675247542455</v>
      </c>
      <c r="AP111" s="78">
        <f>VLOOKUP($A111,'Published Hourly Data'!$B:$CM,MATCH(AP$1,'Published Hourly Data'!$B$1:$CM$1,0),TRUE)</f>
        <v>68901</v>
      </c>
      <c r="AQ111" s="78">
        <f>VLOOKUP($A111,'Published Hourly Data'!$B:$CM,MATCH(AQ$1,'Published Hourly Data'!$B$1:$CM$1,0),TRUE)</f>
        <v>69195</v>
      </c>
      <c r="AR111" s="79">
        <f>VLOOKUP($A111,'Published Hourly Data'!$B:$CM,MATCH(AR$1,'Published Hourly Data'!$B$1:$CM$1,0),TRUE)</f>
        <v>0.57512373916892079</v>
      </c>
      <c r="AS111" s="79">
        <f>VLOOKUP($A111,'Published Hourly Data'!$B:$CM,MATCH(AS$1,'Published Hourly Data'!$B$1:$CM$1,0),TRUE)</f>
        <v>0.57683256224058155</v>
      </c>
      <c r="AT111" s="78">
        <f>VLOOKUP($A111,'Published Hourly Data'!$B:$CM,MATCH(AT$1,'Published Hourly Data'!$B$1:$CM$1,0),TRUE)</f>
        <v>13</v>
      </c>
      <c r="AU111" s="78" t="str">
        <f t="shared" si="13"/>
        <v/>
      </c>
      <c r="AV111" s="78" t="str">
        <f t="shared" si="14"/>
        <v/>
      </c>
    </row>
    <row r="112" spans="1:81" x14ac:dyDescent="0.25">
      <c r="A112" s="77">
        <f t="shared" si="12"/>
        <v>46179.791666667275</v>
      </c>
      <c r="B112" s="77">
        <f>VLOOKUP($A112,'Published Hourly Data'!$B:$CM,MATCH(B$1,'Published Hourly Data'!$B$1:$CM$1,0),TRUE)</f>
        <v>46179.583333333336</v>
      </c>
      <c r="C112" s="78">
        <f>VLOOKUP($A112,'Published Hourly Data'!$B:$CM,MATCH(C$1,'Published Hourly Data'!$B$1:$CM$1,0),TRUE)</f>
        <v>65988</v>
      </c>
      <c r="D112" s="78">
        <f>VLOOKUP($A112,'Published Hourly Data'!$B:$CM,MATCH(D$1,'Published Hourly Data'!$B$1:$CM$1,0),TRUE)</f>
        <v>66675</v>
      </c>
      <c r="E112" s="78">
        <f>VLOOKUP($A112,'Published Hourly Data'!$B:$CM,MATCH(E$1,'Published Hourly Data'!$B$1:$CM$1,0),TRUE)</f>
        <v>66380</v>
      </c>
      <c r="F112" s="78">
        <f>VLOOKUP($A112,'Published Hourly Data'!$B:$CM,MATCH(F$1,'Published Hourly Data'!$B$1:$CM$1,0),TRUE)</f>
        <v>-294</v>
      </c>
      <c r="G112" s="78">
        <f>VLOOKUP($A112,'Published Hourly Data'!$B:$CM,MATCH(G$1,'Published Hourly Data'!$B$1:$CM$1,0),TRUE)</f>
        <v>6215</v>
      </c>
      <c r="H112" s="78">
        <f>VLOOKUP($A112,'Published Hourly Data'!$B:$CM,MATCH(H$1,'Published Hourly Data'!$B$1:$CM$1,0),TRUE)</f>
        <v>25655</v>
      </c>
      <c r="I112" s="78">
        <f>VLOOKUP($A112,'Published Hourly Data'!$B:$CM,MATCH(I$1,'Published Hourly Data'!$B$1:$CM$1,0),TRUE)</f>
        <v>5006</v>
      </c>
      <c r="J112" s="78">
        <f>VLOOKUP($A112,'Published Hourly Data'!$B:$CM,MATCH(J$1,'Published Hourly Data'!$B$1:$CM$1,0),TRUE)</f>
        <v>0</v>
      </c>
      <c r="K112" s="78">
        <f>VLOOKUP($A112,'Published Hourly Data'!$B:$CM,MATCH(K$1,'Published Hourly Data'!$B$1:$CM$1,0),TRUE)</f>
        <v>0</v>
      </c>
      <c r="L112" s="78">
        <f>VLOOKUP($A112,'Published Hourly Data'!$B:$CM,MATCH(L$1,'Published Hourly Data'!$B$1:$CM$1,0),TRUE)</f>
        <v>0</v>
      </c>
      <c r="M112" s="78">
        <f>VLOOKUP($A112,'Published Hourly Data'!$B:$CM,MATCH(M$1,'Published Hourly Data'!$B$1:$CM$1,0),TRUE)</f>
        <v>0</v>
      </c>
      <c r="N112" s="78">
        <f>VLOOKUP($A112,'Published Hourly Data'!$B:$CM,MATCH(N$1,'Published Hourly Data'!$B$1:$CM$1,0),TRUE)</f>
        <v>26022</v>
      </c>
      <c r="O112" s="78">
        <f>VLOOKUP($A112,'Published Hourly Data'!$B:$CM,MATCH(O$1,'Published Hourly Data'!$B$1:$CM$1,0),TRUE)</f>
        <v>0</v>
      </c>
      <c r="P112" s="78">
        <f>VLOOKUP($A112,'Published Hourly Data'!$B:$CM,MATCH(P$1,'Published Hourly Data'!$B$1:$CM$1,0),TRUE)</f>
        <v>6318</v>
      </c>
      <c r="Q112" s="78">
        <f>VLOOKUP($A112,'Published Hourly Data'!$B:$CM,MATCH(Q$1,'Published Hourly Data'!$B$1:$CM$1,0),TRUE)</f>
        <v>0</v>
      </c>
      <c r="R112" s="78">
        <f>VLOOKUP($A112,'Published Hourly Data'!$B:$CM,MATCH(R$1,'Published Hourly Data'!$B$1:$CM$1,0),TRUE)</f>
        <v>-2886</v>
      </c>
      <c r="S112" s="78">
        <f>VLOOKUP($A112,'Published Hourly Data'!$B:$CM,MATCH(S$1,'Published Hourly Data'!$B$1:$CM$1,0),TRUE)</f>
        <v>0</v>
      </c>
      <c r="T112" s="78">
        <f>VLOOKUP($A112,'Published Hourly Data'!$B:$CM,MATCH(T$1,'Published Hourly Data'!$B$1:$CM$1,0),TRUE)</f>
        <v>0</v>
      </c>
      <c r="U112" s="78">
        <f>VLOOKUP($A112,'Published Hourly Data'!$B:$CM,MATCH(U$1,'Published Hourly Data'!$B$1:$CM$1,0),TRUE)</f>
        <v>50</v>
      </c>
      <c r="V112" s="78">
        <f>VLOOKUP($A112,'Published Hourly Data'!$B:$CM,MATCH(V$1,'Published Hourly Data'!$B$1:$CM$1,0),TRUE)</f>
        <v>0</v>
      </c>
      <c r="W112" s="78">
        <f>VLOOKUP($A112,'Published Hourly Data'!$B:$CM,MATCH(W$1,'Published Hourly Data'!$B$1:$CM$1,0),TRUE)</f>
        <v>-1</v>
      </c>
      <c r="X112" s="78">
        <f>VLOOKUP($A112,'Published Hourly Data'!$B:$CM,MATCH(X$1,'Published Hourly Data'!$B$1:$CM$1,0),TRUE)</f>
        <v>0</v>
      </c>
      <c r="Y112" s="78">
        <f>VLOOKUP($A112,'Published Hourly Data'!$B:$CM,MATCH(Y$1,'Published Hourly Data'!$B$1:$CM$1,0),TRUE)</f>
        <v>-293</v>
      </c>
      <c r="Z112" s="78">
        <f>VLOOKUP($A112,'Published Hourly Data'!$B:$CM,MATCH(Z$1,'Published Hourly Data'!$B$1:$CM$1,0),TRUE)</f>
        <v>17330</v>
      </c>
      <c r="AA112" s="78">
        <f>VLOOKUP($A112,'Published Hourly Data'!$B:$CM,MATCH(AA$1,'Published Hourly Data'!$B$1:$CM$1,0),TRUE)</f>
        <v>2073</v>
      </c>
      <c r="AB112" s="78">
        <f>VLOOKUP($A112,'Published Hourly Data'!$B:$CM,MATCH(AB$1,'Published Hourly Data'!$B$1:$CM$1,0),TRUE)</f>
        <v>7497</v>
      </c>
      <c r="AC112" s="78">
        <f>VLOOKUP($A112,'Published Hourly Data'!$B:$CM,MATCH(AC$1,'Published Hourly Data'!$B$1:$CM$1,0),TRUE)</f>
        <v>1828</v>
      </c>
      <c r="AD112" s="78">
        <f>VLOOKUP($A112,'Published Hourly Data'!$B:$CM,MATCH(AD$1,'Published Hourly Data'!$B$1:$CM$1,0),TRUE)</f>
        <v>18992</v>
      </c>
      <c r="AE112" s="78">
        <f>VLOOKUP($A112,'Published Hourly Data'!$B:$CM,MATCH(AE$1,'Published Hourly Data'!$B$1:$CM$1,0),TRUE)</f>
        <v>5768</v>
      </c>
      <c r="AF112" s="78">
        <f>VLOOKUP($A112,'Published Hourly Data'!$B:$CM,MATCH(AF$1,'Published Hourly Data'!$B$1:$CM$1,0),TRUE)</f>
        <v>11275</v>
      </c>
      <c r="AG112" s="78">
        <f>VLOOKUP($A112,'Published Hourly Data'!$B:$CM,MATCH(AG$1,'Published Hourly Data'!$B$1:$CM$1,0),TRUE)</f>
        <v>1862</v>
      </c>
      <c r="AH112" s="78">
        <f>VLOOKUP($A112,'Published Hourly Data'!$B:$CM,MATCH(AH$1,'Published Hourly Data'!$B$1:$CM$1,0),TRUE)</f>
        <v>6842.7335369627654</v>
      </c>
      <c r="AI112" s="78">
        <f>VLOOKUP($A112,'Published Hourly Data'!$B:$CM,MATCH(AI$1,'Published Hourly Data'!$B$1:$CM$1,0),TRUE)</f>
        <v>10706.119704545383</v>
      </c>
      <c r="AJ112" s="78">
        <f>VLOOKUP($A112,'Published Hourly Data'!$B:$CM,MATCH(AJ$1,'Published Hourly Data'!$B$1:$CM$1,0),TRUE)</f>
        <v>0</v>
      </c>
      <c r="AK112" s="78">
        <f>VLOOKUP($A112,'Published Hourly Data'!$B:$CM,MATCH(AK$1,'Published Hourly Data'!$B$1:$CM$1,0),TRUE)</f>
        <v>142.32518514249958</v>
      </c>
      <c r="AL112" s="78">
        <f>VLOOKUP($A112,'Published Hourly Data'!$B:$CM,MATCH(AL$1,'Published Hourly Data'!$B$1:$CM$1,0),TRUE)</f>
        <v>17691.178426650651</v>
      </c>
      <c r="AM112" s="78">
        <f>VLOOKUP($A112,'Published Hourly Data'!$B:$CM,MATCH(AM$1,'Published Hourly Data'!$B$1:$CM$1,0),TRUE)</f>
        <v>128.40054711681336</v>
      </c>
      <c r="AN112" s="78">
        <f>-VLOOKUP($A112,'Published Hourly Data'!$B:$CM,MATCH(AN$1,'Published Hourly Data'!$B$1:$CM$1,0),TRUE)</f>
        <v>0</v>
      </c>
      <c r="AO112" s="78">
        <f>VLOOKUP($A112,'Published Hourly Data'!$B:$CM,MATCH(AO$1,'Published Hourly Data'!$B$1:$CM$1,0),TRUE)</f>
        <v>17819.578973767464</v>
      </c>
      <c r="AP112" s="78">
        <f>VLOOKUP($A112,'Published Hourly Data'!$B:$CM,MATCH(AP$1,'Published Hourly Data'!$B$1:$CM$1,0),TRUE)</f>
        <v>69266</v>
      </c>
      <c r="AQ112" s="78">
        <f>VLOOKUP($A112,'Published Hourly Data'!$B:$CM,MATCH(AQ$1,'Published Hourly Data'!$B$1:$CM$1,0),TRUE)</f>
        <v>69560</v>
      </c>
      <c r="AR112" s="79">
        <f>VLOOKUP($A112,'Published Hourly Data'!$B:$CM,MATCH(AR$1,'Published Hourly Data'!$B$1:$CM$1,0),TRUE)</f>
        <v>0.56308038262585614</v>
      </c>
      <c r="AS112" s="79">
        <f>VLOOKUP($A112,'Published Hourly Data'!$B:$CM,MATCH(AS$1,'Published Hourly Data'!$B$1:$CM$1,0),TRUE)</f>
        <v>0.56476998558291014</v>
      </c>
      <c r="AT112" s="78">
        <f>VLOOKUP($A112,'Published Hourly Data'!$B:$CM,MATCH(AT$1,'Published Hourly Data'!$B$1:$CM$1,0),TRUE)</f>
        <v>14</v>
      </c>
      <c r="AU112" s="78" t="str">
        <f t="shared" si="13"/>
        <v/>
      </c>
      <c r="AV112" s="78" t="str">
        <f t="shared" si="14"/>
        <v/>
      </c>
      <c r="BN112" s="78" t="str">
        <f>"Hourly electricity demand by subregion 
" &amp;$BL$2</f>
        <v>Hourly electricity demand by subregion 
Electric Reliability Council of Texas, Inc. (ERCO)</v>
      </c>
      <c r="BO112" s="78" t="s">
        <v>282</v>
      </c>
      <c r="CB112" s="78" t="str">
        <f>"Hourly electricity demand by subregion 
" &amp;$BL$2</f>
        <v>Hourly electricity demand by subregion 
Electric Reliability Council of Texas, Inc. (ERCO)</v>
      </c>
      <c r="CC112" s="78" t="s">
        <v>282</v>
      </c>
    </row>
    <row r="113" spans="1:48" x14ac:dyDescent="0.25">
      <c r="A113" s="77">
        <f t="shared" si="12"/>
        <v>46179.83333333394</v>
      </c>
      <c r="B113" s="77">
        <f>VLOOKUP($A113,'Published Hourly Data'!$B:$CM,MATCH(B$1,'Published Hourly Data'!$B$1:$CM$1,0),TRUE)</f>
        <v>46179.625</v>
      </c>
      <c r="C113" s="78">
        <f>VLOOKUP($A113,'Published Hourly Data'!$B:$CM,MATCH(C$1,'Published Hourly Data'!$B$1:$CM$1,0),TRUE)</f>
        <v>67679</v>
      </c>
      <c r="D113" s="78">
        <f>VLOOKUP($A113,'Published Hourly Data'!$B:$CM,MATCH(D$1,'Published Hourly Data'!$B$1:$CM$1,0),TRUE)</f>
        <v>68368</v>
      </c>
      <c r="E113" s="78">
        <f>VLOOKUP($A113,'Published Hourly Data'!$B:$CM,MATCH(E$1,'Published Hourly Data'!$B$1:$CM$1,0),TRUE)</f>
        <v>68074</v>
      </c>
      <c r="F113" s="78">
        <f>VLOOKUP($A113,'Published Hourly Data'!$B:$CM,MATCH(F$1,'Published Hourly Data'!$B$1:$CM$1,0),TRUE)</f>
        <v>-294</v>
      </c>
      <c r="G113" s="78">
        <f>VLOOKUP($A113,'Published Hourly Data'!$B:$CM,MATCH(G$1,'Published Hourly Data'!$B$1:$CM$1,0),TRUE)</f>
        <v>6132</v>
      </c>
      <c r="H113" s="78">
        <f>VLOOKUP($A113,'Published Hourly Data'!$B:$CM,MATCH(H$1,'Published Hourly Data'!$B$1:$CM$1,0),TRUE)</f>
        <v>25873</v>
      </c>
      <c r="I113" s="78">
        <f>VLOOKUP($A113,'Published Hourly Data'!$B:$CM,MATCH(I$1,'Published Hourly Data'!$B$1:$CM$1,0),TRUE)</f>
        <v>5004</v>
      </c>
      <c r="J113" s="78">
        <f>VLOOKUP($A113,'Published Hourly Data'!$B:$CM,MATCH(J$1,'Published Hourly Data'!$B$1:$CM$1,0),TRUE)</f>
        <v>0</v>
      </c>
      <c r="K113" s="78">
        <f>VLOOKUP($A113,'Published Hourly Data'!$B:$CM,MATCH(K$1,'Published Hourly Data'!$B$1:$CM$1,0),TRUE)</f>
        <v>0</v>
      </c>
      <c r="L113" s="78">
        <f>VLOOKUP($A113,'Published Hourly Data'!$B:$CM,MATCH(L$1,'Published Hourly Data'!$B$1:$CM$1,0),TRUE)</f>
        <v>0</v>
      </c>
      <c r="M113" s="78">
        <f>VLOOKUP($A113,'Published Hourly Data'!$B:$CM,MATCH(M$1,'Published Hourly Data'!$B$1:$CM$1,0),TRUE)</f>
        <v>0</v>
      </c>
      <c r="N113" s="78">
        <f>VLOOKUP($A113,'Published Hourly Data'!$B:$CM,MATCH(N$1,'Published Hourly Data'!$B$1:$CM$1,0),TRUE)</f>
        <v>26160</v>
      </c>
      <c r="O113" s="78">
        <f>VLOOKUP($A113,'Published Hourly Data'!$B:$CM,MATCH(O$1,'Published Hourly Data'!$B$1:$CM$1,0),TRUE)</f>
        <v>0</v>
      </c>
      <c r="P113" s="78">
        <f>VLOOKUP($A113,'Published Hourly Data'!$B:$CM,MATCH(P$1,'Published Hourly Data'!$B$1:$CM$1,0),TRUE)</f>
        <v>6301</v>
      </c>
      <c r="Q113" s="78">
        <f>VLOOKUP($A113,'Published Hourly Data'!$B:$CM,MATCH(Q$1,'Published Hourly Data'!$B$1:$CM$1,0),TRUE)</f>
        <v>0</v>
      </c>
      <c r="R113" s="78">
        <f>VLOOKUP($A113,'Published Hourly Data'!$B:$CM,MATCH(R$1,'Published Hourly Data'!$B$1:$CM$1,0),TRUE)</f>
        <v>-1448</v>
      </c>
      <c r="S113" s="78">
        <f>VLOOKUP($A113,'Published Hourly Data'!$B:$CM,MATCH(S$1,'Published Hourly Data'!$B$1:$CM$1,0),TRUE)</f>
        <v>0</v>
      </c>
      <c r="T113" s="78">
        <f>VLOOKUP($A113,'Published Hourly Data'!$B:$CM,MATCH(T$1,'Published Hourly Data'!$B$1:$CM$1,0),TRUE)</f>
        <v>0</v>
      </c>
      <c r="U113" s="78">
        <f>VLOOKUP($A113,'Published Hourly Data'!$B:$CM,MATCH(U$1,'Published Hourly Data'!$B$1:$CM$1,0),TRUE)</f>
        <v>50</v>
      </c>
      <c r="V113" s="78">
        <f>VLOOKUP($A113,'Published Hourly Data'!$B:$CM,MATCH(V$1,'Published Hourly Data'!$B$1:$CM$1,0),TRUE)</f>
        <v>0</v>
      </c>
      <c r="W113" s="78">
        <f>VLOOKUP($A113,'Published Hourly Data'!$B:$CM,MATCH(W$1,'Published Hourly Data'!$B$1:$CM$1,0),TRUE)</f>
        <v>-1</v>
      </c>
      <c r="X113" s="78">
        <f>VLOOKUP($A113,'Published Hourly Data'!$B:$CM,MATCH(X$1,'Published Hourly Data'!$B$1:$CM$1,0),TRUE)</f>
        <v>0</v>
      </c>
      <c r="Y113" s="78">
        <f>VLOOKUP($A113,'Published Hourly Data'!$B:$CM,MATCH(Y$1,'Published Hourly Data'!$B$1:$CM$1,0),TRUE)</f>
        <v>-293</v>
      </c>
      <c r="Z113" s="78">
        <f>VLOOKUP($A113,'Published Hourly Data'!$B:$CM,MATCH(Z$1,'Published Hourly Data'!$B$1:$CM$1,0),TRUE)</f>
        <v>16954</v>
      </c>
      <c r="AA113" s="78">
        <f>VLOOKUP($A113,'Published Hourly Data'!$B:$CM,MATCH(AA$1,'Published Hourly Data'!$B$1:$CM$1,0),TRUE)</f>
        <v>2144</v>
      </c>
      <c r="AB113" s="78">
        <f>VLOOKUP($A113,'Published Hourly Data'!$B:$CM,MATCH(AB$1,'Published Hourly Data'!$B$1:$CM$1,0),TRUE)</f>
        <v>7660</v>
      </c>
      <c r="AC113" s="78">
        <f>VLOOKUP($A113,'Published Hourly Data'!$B:$CM,MATCH(AC$1,'Published Hourly Data'!$B$1:$CM$1,0),TRUE)</f>
        <v>1911</v>
      </c>
      <c r="AD113" s="78">
        <f>VLOOKUP($A113,'Published Hourly Data'!$B:$CM,MATCH(AD$1,'Published Hourly Data'!$B$1:$CM$1,0),TRUE)</f>
        <v>20039</v>
      </c>
      <c r="AE113" s="78">
        <f>VLOOKUP($A113,'Published Hourly Data'!$B:$CM,MATCH(AE$1,'Published Hourly Data'!$B$1:$CM$1,0),TRUE)</f>
        <v>5927</v>
      </c>
      <c r="AF113" s="78">
        <f>VLOOKUP($A113,'Published Hourly Data'!$B:$CM,MATCH(AF$1,'Published Hourly Data'!$B$1:$CM$1,0),TRUE)</f>
        <v>11778</v>
      </c>
      <c r="AG113" s="78">
        <f>VLOOKUP($A113,'Published Hourly Data'!$B:$CM,MATCH(AG$1,'Published Hourly Data'!$B$1:$CM$1,0),TRUE)</f>
        <v>1908</v>
      </c>
      <c r="AH113" s="78">
        <f>VLOOKUP($A113,'Published Hourly Data'!$B:$CM,MATCH(AH$1,'Published Hourly Data'!$B$1:$CM$1,0),TRUE)</f>
        <v>6753.2544975703313</v>
      </c>
      <c r="AI113" s="78">
        <f>VLOOKUP($A113,'Published Hourly Data'!$B:$CM,MATCH(AI$1,'Published Hourly Data'!$B$1:$CM$1,0),TRUE)</f>
        <v>10798.051940607909</v>
      </c>
      <c r="AJ113" s="78">
        <f>VLOOKUP($A113,'Published Hourly Data'!$B:$CM,MATCH(AJ$1,'Published Hourly Data'!$B$1:$CM$1,0),TRUE)</f>
        <v>0</v>
      </c>
      <c r="AK113" s="78">
        <f>VLOOKUP($A113,'Published Hourly Data'!$B:$CM,MATCH(AK$1,'Published Hourly Data'!$B$1:$CM$1,0),TRUE)</f>
        <v>142.77808644295831</v>
      </c>
      <c r="AL113" s="78">
        <f>VLOOKUP($A113,'Published Hourly Data'!$B:$CM,MATCH(AL$1,'Published Hourly Data'!$B$1:$CM$1,0),TRUE)</f>
        <v>17694.084524621197</v>
      </c>
      <c r="AM113" s="78">
        <f>VLOOKUP($A113,'Published Hourly Data'!$B:$CM,MATCH(AM$1,'Published Hourly Data'!$B$1:$CM$1,0),TRUE)</f>
        <v>125.63382360581939</v>
      </c>
      <c r="AN113" s="78">
        <f>-VLOOKUP($A113,'Published Hourly Data'!$B:$CM,MATCH(AN$1,'Published Hourly Data'!$B$1:$CM$1,0),TRUE)</f>
        <v>0</v>
      </c>
      <c r="AO113" s="78">
        <f>VLOOKUP($A113,'Published Hourly Data'!$B:$CM,MATCH(AO$1,'Published Hourly Data'!$B$1:$CM$1,0),TRUE)</f>
        <v>17819.718348227016</v>
      </c>
      <c r="AP113" s="78">
        <f>VLOOKUP($A113,'Published Hourly Data'!$B:$CM,MATCH(AP$1,'Published Hourly Data'!$B$1:$CM$1,0),TRUE)</f>
        <v>69520</v>
      </c>
      <c r="AQ113" s="78">
        <f>VLOOKUP($A113,'Published Hourly Data'!$B:$CM,MATCH(AQ$1,'Published Hourly Data'!$B$1:$CM$1,0),TRUE)</f>
        <v>69814</v>
      </c>
      <c r="AR113" s="79">
        <f>VLOOKUP($A113,'Published Hourly Data'!$B:$CM,MATCH(AR$1,'Published Hourly Data'!$B$1:$CM$1,0),TRUE)</f>
        <v>0.56111525639629434</v>
      </c>
      <c r="AS113" s="79">
        <f>VLOOKUP($A113,'Published Hourly Data'!$B:$CM,MATCH(AS$1,'Published Hourly Data'!$B$1:$CM$1,0),TRUE)</f>
        <v>0.56271961877085164</v>
      </c>
      <c r="AT113" s="78">
        <f>VLOOKUP($A113,'Published Hourly Data'!$B:$CM,MATCH(AT$1,'Published Hourly Data'!$B$1:$CM$1,0),TRUE)</f>
        <v>15</v>
      </c>
      <c r="AU113" s="78" t="str">
        <f t="shared" si="13"/>
        <v/>
      </c>
      <c r="AV113" s="78" t="str">
        <f t="shared" si="14"/>
        <v/>
      </c>
    </row>
    <row r="114" spans="1:48" x14ac:dyDescent="0.25">
      <c r="A114" s="77">
        <f t="shared" si="12"/>
        <v>46179.875000000604</v>
      </c>
      <c r="B114" s="77">
        <f>VLOOKUP($A114,'Published Hourly Data'!$B:$CM,MATCH(B$1,'Published Hourly Data'!$B$1:$CM$1,0),TRUE)</f>
        <v>46179.666666666664</v>
      </c>
      <c r="C114" s="78">
        <f>VLOOKUP($A114,'Published Hourly Data'!$B:$CM,MATCH(C$1,'Published Hourly Data'!$B$1:$CM$1,0),TRUE)</f>
        <v>68782</v>
      </c>
      <c r="D114" s="78">
        <f>VLOOKUP($A114,'Published Hourly Data'!$B:$CM,MATCH(D$1,'Published Hourly Data'!$B$1:$CM$1,0),TRUE)</f>
        <v>70031</v>
      </c>
      <c r="E114" s="78">
        <f>VLOOKUP($A114,'Published Hourly Data'!$B:$CM,MATCH(E$1,'Published Hourly Data'!$B$1:$CM$1,0),TRUE)</f>
        <v>69736</v>
      </c>
      <c r="F114" s="78">
        <f>VLOOKUP($A114,'Published Hourly Data'!$B:$CM,MATCH(F$1,'Published Hourly Data'!$B$1:$CM$1,0),TRUE)</f>
        <v>-295</v>
      </c>
      <c r="G114" s="78">
        <f>VLOOKUP($A114,'Published Hourly Data'!$B:$CM,MATCH(G$1,'Published Hourly Data'!$B$1:$CM$1,0),TRUE)</f>
        <v>5697</v>
      </c>
      <c r="H114" s="78">
        <f>VLOOKUP($A114,'Published Hourly Data'!$B:$CM,MATCH(H$1,'Published Hourly Data'!$B$1:$CM$1,0),TRUE)</f>
        <v>25309</v>
      </c>
      <c r="I114" s="78">
        <f>VLOOKUP($A114,'Published Hourly Data'!$B:$CM,MATCH(I$1,'Published Hourly Data'!$B$1:$CM$1,0),TRUE)</f>
        <v>5001</v>
      </c>
      <c r="J114" s="78">
        <f>VLOOKUP($A114,'Published Hourly Data'!$B:$CM,MATCH(J$1,'Published Hourly Data'!$B$1:$CM$1,0),TRUE)</f>
        <v>0</v>
      </c>
      <c r="K114" s="78">
        <f>VLOOKUP($A114,'Published Hourly Data'!$B:$CM,MATCH(K$1,'Published Hourly Data'!$B$1:$CM$1,0),TRUE)</f>
        <v>0</v>
      </c>
      <c r="L114" s="78">
        <f>VLOOKUP($A114,'Published Hourly Data'!$B:$CM,MATCH(L$1,'Published Hourly Data'!$B$1:$CM$1,0),TRUE)</f>
        <v>9</v>
      </c>
      <c r="M114" s="78">
        <f>VLOOKUP($A114,'Published Hourly Data'!$B:$CM,MATCH(M$1,'Published Hourly Data'!$B$1:$CM$1,0),TRUE)</f>
        <v>0</v>
      </c>
      <c r="N114" s="78">
        <f>VLOOKUP($A114,'Published Hourly Data'!$B:$CM,MATCH(N$1,'Published Hourly Data'!$B$1:$CM$1,0),TRUE)</f>
        <v>27661</v>
      </c>
      <c r="O114" s="78">
        <f>VLOOKUP($A114,'Published Hourly Data'!$B:$CM,MATCH(O$1,'Published Hourly Data'!$B$1:$CM$1,0),TRUE)</f>
        <v>0</v>
      </c>
      <c r="P114" s="78">
        <f>VLOOKUP($A114,'Published Hourly Data'!$B:$CM,MATCH(P$1,'Published Hourly Data'!$B$1:$CM$1,0),TRUE)</f>
        <v>6986</v>
      </c>
      <c r="Q114" s="78">
        <f>VLOOKUP($A114,'Published Hourly Data'!$B:$CM,MATCH(Q$1,'Published Hourly Data'!$B$1:$CM$1,0),TRUE)</f>
        <v>0</v>
      </c>
      <c r="R114" s="78">
        <f>VLOOKUP($A114,'Published Hourly Data'!$B:$CM,MATCH(R$1,'Published Hourly Data'!$B$1:$CM$1,0),TRUE)</f>
        <v>-977</v>
      </c>
      <c r="S114" s="78">
        <f>VLOOKUP($A114,'Published Hourly Data'!$B:$CM,MATCH(S$1,'Published Hourly Data'!$B$1:$CM$1,0),TRUE)</f>
        <v>0</v>
      </c>
      <c r="T114" s="78">
        <f>VLOOKUP($A114,'Published Hourly Data'!$B:$CM,MATCH(T$1,'Published Hourly Data'!$B$1:$CM$1,0),TRUE)</f>
        <v>0</v>
      </c>
      <c r="U114" s="78">
        <f>VLOOKUP($A114,'Published Hourly Data'!$B:$CM,MATCH(U$1,'Published Hourly Data'!$B$1:$CM$1,0),TRUE)</f>
        <v>50</v>
      </c>
      <c r="V114" s="78">
        <f>VLOOKUP($A114,'Published Hourly Data'!$B:$CM,MATCH(V$1,'Published Hourly Data'!$B$1:$CM$1,0),TRUE)</f>
        <v>0</v>
      </c>
      <c r="W114" s="78">
        <f>VLOOKUP($A114,'Published Hourly Data'!$B:$CM,MATCH(W$1,'Published Hourly Data'!$B$1:$CM$1,0),TRUE)</f>
        <v>-1</v>
      </c>
      <c r="X114" s="78">
        <f>VLOOKUP($A114,'Published Hourly Data'!$B:$CM,MATCH(X$1,'Published Hourly Data'!$B$1:$CM$1,0),TRUE)</f>
        <v>0</v>
      </c>
      <c r="Y114" s="78">
        <f>VLOOKUP($A114,'Published Hourly Data'!$B:$CM,MATCH(Y$1,'Published Hourly Data'!$B$1:$CM$1,0),TRUE)</f>
        <v>-294</v>
      </c>
      <c r="Z114" s="78">
        <f>VLOOKUP($A114,'Published Hourly Data'!$B:$CM,MATCH(Z$1,'Published Hourly Data'!$B$1:$CM$1,0),TRUE)</f>
        <v>17082</v>
      </c>
      <c r="AA114" s="78">
        <f>VLOOKUP($A114,'Published Hourly Data'!$B:$CM,MATCH(AA$1,'Published Hourly Data'!$B$1:$CM$1,0),TRUE)</f>
        <v>2260</v>
      </c>
      <c r="AB114" s="78">
        <f>VLOOKUP($A114,'Published Hourly Data'!$B:$CM,MATCH(AB$1,'Published Hourly Data'!$B$1:$CM$1,0),TRUE)</f>
        <v>7802</v>
      </c>
      <c r="AC114" s="78">
        <f>VLOOKUP($A114,'Published Hourly Data'!$B:$CM,MATCH(AC$1,'Published Hourly Data'!$B$1:$CM$1,0),TRUE)</f>
        <v>1947</v>
      </c>
      <c r="AD114" s="78">
        <f>VLOOKUP($A114,'Published Hourly Data'!$B:$CM,MATCH(AD$1,'Published Hourly Data'!$B$1:$CM$1,0),TRUE)</f>
        <v>20798</v>
      </c>
      <c r="AE114" s="78">
        <f>VLOOKUP($A114,'Published Hourly Data'!$B:$CM,MATCH(AE$1,'Published Hourly Data'!$B$1:$CM$1,0),TRUE)</f>
        <v>6048</v>
      </c>
      <c r="AF114" s="78">
        <f>VLOOKUP($A114,'Published Hourly Data'!$B:$CM,MATCH(AF$1,'Published Hourly Data'!$B$1:$CM$1,0),TRUE)</f>
        <v>12166</v>
      </c>
      <c r="AG114" s="78">
        <f>VLOOKUP($A114,'Published Hourly Data'!$B:$CM,MATCH(AG$1,'Published Hourly Data'!$B$1:$CM$1,0),TRUE)</f>
        <v>1883</v>
      </c>
      <c r="AH114" s="78">
        <f>VLOOKUP($A114,'Published Hourly Data'!$B:$CM,MATCH(AH$1,'Published Hourly Data'!$B$1:$CM$1,0),TRUE)</f>
        <v>6278.270058633957</v>
      </c>
      <c r="AI114" s="78">
        <f>VLOOKUP($A114,'Published Hourly Data'!$B:$CM,MATCH(AI$1,'Published Hourly Data'!$B$1:$CM$1,0),TRUE)</f>
        <v>10561.372036899269</v>
      </c>
      <c r="AJ114" s="78">
        <f>VLOOKUP($A114,'Published Hourly Data'!$B:$CM,MATCH(AJ$1,'Published Hourly Data'!$B$1:$CM$1,0),TRUE)</f>
        <v>0</v>
      </c>
      <c r="AK114" s="78">
        <f>VLOOKUP($A114,'Published Hourly Data'!$B:$CM,MATCH(AK$1,'Published Hourly Data'!$B$1:$CM$1,0),TRUE)</f>
        <v>151.12060451527518</v>
      </c>
      <c r="AL114" s="78">
        <f>VLOOKUP($A114,'Published Hourly Data'!$B:$CM,MATCH(AL$1,'Published Hourly Data'!$B$1:$CM$1,0),TRUE)</f>
        <v>16990.762700048501</v>
      </c>
      <c r="AM114" s="78">
        <f>VLOOKUP($A114,'Published Hourly Data'!$B:$CM,MATCH(AM$1,'Published Hourly Data'!$B$1:$CM$1,0),TRUE)</f>
        <v>125.47410514108229</v>
      </c>
      <c r="AN114" s="78">
        <f>-VLOOKUP($A114,'Published Hourly Data'!$B:$CM,MATCH(AN$1,'Published Hourly Data'!$B$1:$CM$1,0),TRUE)</f>
        <v>0</v>
      </c>
      <c r="AO114" s="78">
        <f>VLOOKUP($A114,'Published Hourly Data'!$B:$CM,MATCH(AO$1,'Published Hourly Data'!$B$1:$CM$1,0),TRUE)</f>
        <v>17116.236805189583</v>
      </c>
      <c r="AP114" s="78">
        <f>VLOOKUP($A114,'Published Hourly Data'!$B:$CM,MATCH(AP$1,'Published Hourly Data'!$B$1:$CM$1,0),TRUE)</f>
        <v>70713</v>
      </c>
      <c r="AQ114" s="78">
        <f>VLOOKUP($A114,'Published Hourly Data'!$B:$CM,MATCH(AQ$1,'Published Hourly Data'!$B$1:$CM$1,0),TRUE)</f>
        <v>71008</v>
      </c>
      <c r="AR114" s="79">
        <f>VLOOKUP($A114,'Published Hourly Data'!$B:$CM,MATCH(AR$1,'Published Hourly Data'!$B$1:$CM$1,0),TRUE)</f>
        <v>0.52972120068135875</v>
      </c>
      <c r="AS114" s="79">
        <f>VLOOKUP($A114,'Published Hourly Data'!$B:$CM,MATCH(AS$1,'Published Hourly Data'!$B$1:$CM$1,0),TRUE)</f>
        <v>0.5314161500881176</v>
      </c>
      <c r="AT114" s="78">
        <f>VLOOKUP($A114,'Published Hourly Data'!$B:$CM,MATCH(AT$1,'Published Hourly Data'!$B$1:$CM$1,0),TRUE)</f>
        <v>16</v>
      </c>
      <c r="AU114" s="78" t="str">
        <f t="shared" si="13"/>
        <v/>
      </c>
      <c r="AV114" s="78" t="str">
        <f t="shared" si="14"/>
        <v/>
      </c>
    </row>
    <row r="115" spans="1:48" x14ac:dyDescent="0.25">
      <c r="A115" s="77">
        <f t="shared" si="12"/>
        <v>46179.916666667268</v>
      </c>
      <c r="B115" s="77">
        <f>VLOOKUP($A115,'Published Hourly Data'!$B:$CM,MATCH(B$1,'Published Hourly Data'!$B$1:$CM$1,0),TRUE)</f>
        <v>46179.708333333336</v>
      </c>
      <c r="C115" s="78">
        <f>VLOOKUP($A115,'Published Hourly Data'!$B:$CM,MATCH(C$1,'Published Hourly Data'!$B$1:$CM$1,0),TRUE)</f>
        <v>69431</v>
      </c>
      <c r="D115" s="78">
        <f>VLOOKUP($A115,'Published Hourly Data'!$B:$CM,MATCH(D$1,'Published Hourly Data'!$B$1:$CM$1,0),TRUE)</f>
        <v>71182</v>
      </c>
      <c r="E115" s="78">
        <f>VLOOKUP($A115,'Published Hourly Data'!$B:$CM,MATCH(E$1,'Published Hourly Data'!$B$1:$CM$1,0),TRUE)</f>
        <v>71024</v>
      </c>
      <c r="F115" s="78">
        <f>VLOOKUP($A115,'Published Hourly Data'!$B:$CM,MATCH(F$1,'Published Hourly Data'!$B$1:$CM$1,0),TRUE)</f>
        <v>-158</v>
      </c>
      <c r="G115" s="78">
        <f>VLOOKUP($A115,'Published Hourly Data'!$B:$CM,MATCH(G$1,'Published Hourly Data'!$B$1:$CM$1,0),TRUE)</f>
        <v>5908</v>
      </c>
      <c r="H115" s="78">
        <f>VLOOKUP($A115,'Published Hourly Data'!$B:$CM,MATCH(H$1,'Published Hourly Data'!$B$1:$CM$1,0),TRUE)</f>
        <v>26678</v>
      </c>
      <c r="I115" s="78">
        <f>VLOOKUP($A115,'Published Hourly Data'!$B:$CM,MATCH(I$1,'Published Hourly Data'!$B$1:$CM$1,0),TRUE)</f>
        <v>5000</v>
      </c>
      <c r="J115" s="78">
        <f>VLOOKUP($A115,'Published Hourly Data'!$B:$CM,MATCH(J$1,'Published Hourly Data'!$B$1:$CM$1,0),TRUE)</f>
        <v>0</v>
      </c>
      <c r="K115" s="78">
        <f>VLOOKUP($A115,'Published Hourly Data'!$B:$CM,MATCH(K$1,'Published Hourly Data'!$B$1:$CM$1,0),TRUE)</f>
        <v>0</v>
      </c>
      <c r="L115" s="78">
        <f>VLOOKUP($A115,'Published Hourly Data'!$B:$CM,MATCH(L$1,'Published Hourly Data'!$B$1:$CM$1,0),TRUE)</f>
        <v>41</v>
      </c>
      <c r="M115" s="78">
        <f>VLOOKUP($A115,'Published Hourly Data'!$B:$CM,MATCH(M$1,'Published Hourly Data'!$B$1:$CM$1,0),TRUE)</f>
        <v>0</v>
      </c>
      <c r="N115" s="78">
        <f>VLOOKUP($A115,'Published Hourly Data'!$B:$CM,MATCH(N$1,'Published Hourly Data'!$B$1:$CM$1,0),TRUE)</f>
        <v>26664</v>
      </c>
      <c r="O115" s="78">
        <f>VLOOKUP($A115,'Published Hourly Data'!$B:$CM,MATCH(O$1,'Published Hourly Data'!$B$1:$CM$1,0),TRUE)</f>
        <v>0</v>
      </c>
      <c r="P115" s="78">
        <f>VLOOKUP($A115,'Published Hourly Data'!$B:$CM,MATCH(P$1,'Published Hourly Data'!$B$1:$CM$1,0),TRUE)</f>
        <v>6830</v>
      </c>
      <c r="Q115" s="78">
        <f>VLOOKUP($A115,'Published Hourly Data'!$B:$CM,MATCH(Q$1,'Published Hourly Data'!$B$1:$CM$1,0),TRUE)</f>
        <v>0</v>
      </c>
      <c r="R115" s="78">
        <f>VLOOKUP($A115,'Published Hourly Data'!$B:$CM,MATCH(R$1,'Published Hourly Data'!$B$1:$CM$1,0),TRUE)</f>
        <v>-150</v>
      </c>
      <c r="S115" s="78">
        <f>VLOOKUP($A115,'Published Hourly Data'!$B:$CM,MATCH(S$1,'Published Hourly Data'!$B$1:$CM$1,0),TRUE)</f>
        <v>0</v>
      </c>
      <c r="T115" s="78">
        <f>VLOOKUP($A115,'Published Hourly Data'!$B:$CM,MATCH(T$1,'Published Hourly Data'!$B$1:$CM$1,0),TRUE)</f>
        <v>0</v>
      </c>
      <c r="U115" s="78">
        <f>VLOOKUP($A115,'Published Hourly Data'!$B:$CM,MATCH(U$1,'Published Hourly Data'!$B$1:$CM$1,0),TRUE)</f>
        <v>53</v>
      </c>
      <c r="V115" s="78">
        <f>VLOOKUP($A115,'Published Hourly Data'!$B:$CM,MATCH(V$1,'Published Hourly Data'!$B$1:$CM$1,0),TRUE)</f>
        <v>0</v>
      </c>
      <c r="W115" s="78">
        <f>VLOOKUP($A115,'Published Hourly Data'!$B:$CM,MATCH(W$1,'Published Hourly Data'!$B$1:$CM$1,0),TRUE)</f>
        <v>-1</v>
      </c>
      <c r="X115" s="78">
        <f>VLOOKUP($A115,'Published Hourly Data'!$B:$CM,MATCH(X$1,'Published Hourly Data'!$B$1:$CM$1,0),TRUE)</f>
        <v>0</v>
      </c>
      <c r="Y115" s="78">
        <f>VLOOKUP($A115,'Published Hourly Data'!$B:$CM,MATCH(Y$1,'Published Hourly Data'!$B$1:$CM$1,0),TRUE)</f>
        <v>-157</v>
      </c>
      <c r="Z115" s="78">
        <f>VLOOKUP($A115,'Published Hourly Data'!$B:$CM,MATCH(Z$1,'Published Hourly Data'!$B$1:$CM$1,0),TRUE)</f>
        <v>17283</v>
      </c>
      <c r="AA115" s="78">
        <f>VLOOKUP($A115,'Published Hourly Data'!$B:$CM,MATCH(AA$1,'Published Hourly Data'!$B$1:$CM$1,0),TRUE)</f>
        <v>2275</v>
      </c>
      <c r="AB115" s="78">
        <f>VLOOKUP($A115,'Published Hourly Data'!$B:$CM,MATCH(AB$1,'Published Hourly Data'!$B$1:$CM$1,0),TRUE)</f>
        <v>7780</v>
      </c>
      <c r="AC115" s="78">
        <f>VLOOKUP($A115,'Published Hourly Data'!$B:$CM,MATCH(AC$1,'Published Hourly Data'!$B$1:$CM$1,0),TRUE)</f>
        <v>2026</v>
      </c>
      <c r="AD115" s="78">
        <f>VLOOKUP($A115,'Published Hourly Data'!$B:$CM,MATCH(AD$1,'Published Hourly Data'!$B$1:$CM$1,0),TRUE)</f>
        <v>21208</v>
      </c>
      <c r="AE115" s="78">
        <f>VLOOKUP($A115,'Published Hourly Data'!$B:$CM,MATCH(AE$1,'Published Hourly Data'!$B$1:$CM$1,0),TRUE)</f>
        <v>6136</v>
      </c>
      <c r="AF115" s="78">
        <f>VLOOKUP($A115,'Published Hourly Data'!$B:$CM,MATCH(AF$1,'Published Hourly Data'!$B$1:$CM$1,0),TRUE)</f>
        <v>12535</v>
      </c>
      <c r="AG115" s="78">
        <f>VLOOKUP($A115,'Published Hourly Data'!$B:$CM,MATCH(AG$1,'Published Hourly Data'!$B$1:$CM$1,0),TRUE)</f>
        <v>1910</v>
      </c>
      <c r="AH115" s="78">
        <f>VLOOKUP($A115,'Published Hourly Data'!$B:$CM,MATCH(AH$1,'Published Hourly Data'!$B$1:$CM$1,0),TRUE)</f>
        <v>6509.7806549621509</v>
      </c>
      <c r="AI115" s="78">
        <f>VLOOKUP($A115,'Published Hourly Data'!$B:$CM,MATCH(AI$1,'Published Hourly Data'!$B$1:$CM$1,0),TRUE)</f>
        <v>11127.874404530457</v>
      </c>
      <c r="AJ115" s="78">
        <f>VLOOKUP($A115,'Published Hourly Data'!$B:$CM,MATCH(AJ$1,'Published Hourly Data'!$B$1:$CM$1,0),TRUE)</f>
        <v>0</v>
      </c>
      <c r="AK115" s="78">
        <f>VLOOKUP($A115,'Published Hourly Data'!$B:$CM,MATCH(AK$1,'Published Hourly Data'!$B$1:$CM$1,0),TRUE)</f>
        <v>146.86180993364988</v>
      </c>
      <c r="AL115" s="78">
        <f>VLOOKUP($A115,'Published Hourly Data'!$B:$CM,MATCH(AL$1,'Published Hourly Data'!$B$1:$CM$1,0),TRUE)</f>
        <v>17784.516869426257</v>
      </c>
      <c r="AM115" s="78">
        <f>VLOOKUP($A115,'Published Hourly Data'!$B:$CM,MATCH(AM$1,'Published Hourly Data'!$B$1:$CM$1,0),TRUE)</f>
        <v>67.749276334113205</v>
      </c>
      <c r="AN115" s="78">
        <f>-VLOOKUP($A115,'Published Hourly Data'!$B:$CM,MATCH(AN$1,'Published Hourly Data'!$B$1:$CM$1,0),TRUE)</f>
        <v>0</v>
      </c>
      <c r="AO115" s="78">
        <f>VLOOKUP($A115,'Published Hourly Data'!$B:$CM,MATCH(AO$1,'Published Hourly Data'!$B$1:$CM$1,0),TRUE)</f>
        <v>17852.266145760372</v>
      </c>
      <c r="AP115" s="78">
        <f>VLOOKUP($A115,'Published Hourly Data'!$B:$CM,MATCH(AP$1,'Published Hourly Data'!$B$1:$CM$1,0),TRUE)</f>
        <v>71174</v>
      </c>
      <c r="AQ115" s="78">
        <f>VLOOKUP($A115,'Published Hourly Data'!$B:$CM,MATCH(AQ$1,'Published Hourly Data'!$B$1:$CM$1,0),TRUE)</f>
        <v>71332</v>
      </c>
      <c r="AR115" s="79">
        <f>VLOOKUP($A115,'Published Hourly Data'!$B:$CM,MATCH(AR$1,'Published Hourly Data'!$B$1:$CM$1,0),TRUE)</f>
        <v>0.55087674685523524</v>
      </c>
      <c r="AS115" s="79">
        <f>VLOOKUP($A115,'Published Hourly Data'!$B:$CM,MATCH(AS$1,'Published Hourly Data'!$B$1:$CM$1,0),TRUE)</f>
        <v>0.55175044847005872</v>
      </c>
      <c r="AT115" s="78">
        <f>VLOOKUP($A115,'Published Hourly Data'!$B:$CM,MATCH(AT$1,'Published Hourly Data'!$B$1:$CM$1,0),TRUE)</f>
        <v>17</v>
      </c>
      <c r="AU115" s="78" t="str">
        <f t="shared" si="13"/>
        <v/>
      </c>
      <c r="AV115" s="78" t="str">
        <f t="shared" si="14"/>
        <v/>
      </c>
    </row>
    <row r="116" spans="1:48" x14ac:dyDescent="0.25">
      <c r="A116" s="77">
        <f t="shared" si="12"/>
        <v>46179.958333333932</v>
      </c>
      <c r="B116" s="77">
        <f>VLOOKUP($A116,'Published Hourly Data'!$B:$CM,MATCH(B$1,'Published Hourly Data'!$B$1:$CM$1,0),TRUE)</f>
        <v>46179.75</v>
      </c>
      <c r="C116" s="78">
        <f>VLOOKUP($A116,'Published Hourly Data'!$B:$CM,MATCH(C$1,'Published Hourly Data'!$B$1:$CM$1,0),TRUE)</f>
        <v>68967</v>
      </c>
      <c r="D116" s="78">
        <f>VLOOKUP($A116,'Published Hourly Data'!$B:$CM,MATCH(D$1,'Published Hourly Data'!$B$1:$CM$1,0),TRUE)</f>
        <v>71471</v>
      </c>
      <c r="E116" s="78">
        <f>VLOOKUP($A116,'Published Hourly Data'!$B:$CM,MATCH(E$1,'Published Hourly Data'!$B$1:$CM$1,0),TRUE)</f>
        <v>71067</v>
      </c>
      <c r="F116" s="78">
        <f>VLOOKUP($A116,'Published Hourly Data'!$B:$CM,MATCH(F$1,'Published Hourly Data'!$B$1:$CM$1,0),TRUE)</f>
        <v>-404</v>
      </c>
      <c r="G116" s="78">
        <f>VLOOKUP($A116,'Published Hourly Data'!$B:$CM,MATCH(G$1,'Published Hourly Data'!$B$1:$CM$1,0),TRUE)</f>
        <v>6435</v>
      </c>
      <c r="H116" s="78">
        <f>VLOOKUP($A116,'Published Hourly Data'!$B:$CM,MATCH(H$1,'Published Hourly Data'!$B$1:$CM$1,0),TRUE)</f>
        <v>29052</v>
      </c>
      <c r="I116" s="78">
        <f>VLOOKUP($A116,'Published Hourly Data'!$B:$CM,MATCH(I$1,'Published Hourly Data'!$B$1:$CM$1,0),TRUE)</f>
        <v>5002</v>
      </c>
      <c r="J116" s="78">
        <f>VLOOKUP($A116,'Published Hourly Data'!$B:$CM,MATCH(J$1,'Published Hourly Data'!$B$1:$CM$1,0),TRUE)</f>
        <v>0</v>
      </c>
      <c r="K116" s="78">
        <f>VLOOKUP($A116,'Published Hourly Data'!$B:$CM,MATCH(K$1,'Published Hourly Data'!$B$1:$CM$1,0),TRUE)</f>
        <v>0</v>
      </c>
      <c r="L116" s="78">
        <f>VLOOKUP($A116,'Published Hourly Data'!$B:$CM,MATCH(L$1,'Published Hourly Data'!$B$1:$CM$1,0),TRUE)</f>
        <v>59</v>
      </c>
      <c r="M116" s="78">
        <f>VLOOKUP($A116,'Published Hourly Data'!$B:$CM,MATCH(M$1,'Published Hourly Data'!$B$1:$CM$1,0),TRUE)</f>
        <v>0</v>
      </c>
      <c r="N116" s="78">
        <f>VLOOKUP($A116,'Published Hourly Data'!$B:$CM,MATCH(N$1,'Published Hourly Data'!$B$1:$CM$1,0),TRUE)</f>
        <v>23733</v>
      </c>
      <c r="O116" s="78">
        <f>VLOOKUP($A116,'Published Hourly Data'!$B:$CM,MATCH(O$1,'Published Hourly Data'!$B$1:$CM$1,0),TRUE)</f>
        <v>0</v>
      </c>
      <c r="P116" s="78">
        <f>VLOOKUP($A116,'Published Hourly Data'!$B:$CM,MATCH(P$1,'Published Hourly Data'!$B$1:$CM$1,0),TRUE)</f>
        <v>6853</v>
      </c>
      <c r="Q116" s="78">
        <f>VLOOKUP($A116,'Published Hourly Data'!$B:$CM,MATCH(Q$1,'Published Hourly Data'!$B$1:$CM$1,0),TRUE)</f>
        <v>0</v>
      </c>
      <c r="R116" s="78">
        <f>VLOOKUP($A116,'Published Hourly Data'!$B:$CM,MATCH(R$1,'Published Hourly Data'!$B$1:$CM$1,0),TRUE)</f>
        <v>-120</v>
      </c>
      <c r="S116" s="78">
        <f>VLOOKUP($A116,'Published Hourly Data'!$B:$CM,MATCH(S$1,'Published Hourly Data'!$B$1:$CM$1,0),TRUE)</f>
        <v>0</v>
      </c>
      <c r="T116" s="78">
        <f>VLOOKUP($A116,'Published Hourly Data'!$B:$CM,MATCH(T$1,'Published Hourly Data'!$B$1:$CM$1,0),TRUE)</f>
        <v>0</v>
      </c>
      <c r="U116" s="78">
        <f>VLOOKUP($A116,'Published Hourly Data'!$B:$CM,MATCH(U$1,'Published Hourly Data'!$B$1:$CM$1,0),TRUE)</f>
        <v>53</v>
      </c>
      <c r="V116" s="78">
        <f>VLOOKUP($A116,'Published Hourly Data'!$B:$CM,MATCH(V$1,'Published Hourly Data'!$B$1:$CM$1,0),TRUE)</f>
        <v>0</v>
      </c>
      <c r="W116" s="78">
        <f>VLOOKUP($A116,'Published Hourly Data'!$B:$CM,MATCH(W$1,'Published Hourly Data'!$B$1:$CM$1,0),TRUE)</f>
        <v>-1</v>
      </c>
      <c r="X116" s="78">
        <f>VLOOKUP($A116,'Published Hourly Data'!$B:$CM,MATCH(X$1,'Published Hourly Data'!$B$1:$CM$1,0),TRUE)</f>
        <v>0</v>
      </c>
      <c r="Y116" s="78">
        <f>VLOOKUP($A116,'Published Hourly Data'!$B:$CM,MATCH(Y$1,'Published Hourly Data'!$B$1:$CM$1,0),TRUE)</f>
        <v>-403</v>
      </c>
      <c r="Z116" s="78">
        <f>VLOOKUP($A116,'Published Hourly Data'!$B:$CM,MATCH(Z$1,'Published Hourly Data'!$B$1:$CM$1,0),TRUE)</f>
        <v>17567</v>
      </c>
      <c r="AA116" s="78">
        <f>VLOOKUP($A116,'Published Hourly Data'!$B:$CM,MATCH(AA$1,'Published Hourly Data'!$B$1:$CM$1,0),TRUE)</f>
        <v>2286</v>
      </c>
      <c r="AB116" s="78">
        <f>VLOOKUP($A116,'Published Hourly Data'!$B:$CM,MATCH(AB$1,'Published Hourly Data'!$B$1:$CM$1,0),TRUE)</f>
        <v>7694</v>
      </c>
      <c r="AC116" s="78">
        <f>VLOOKUP($A116,'Published Hourly Data'!$B:$CM,MATCH(AC$1,'Published Hourly Data'!$B$1:$CM$1,0),TRUE)</f>
        <v>2080</v>
      </c>
      <c r="AD116" s="78">
        <f>VLOOKUP($A116,'Published Hourly Data'!$B:$CM,MATCH(AD$1,'Published Hourly Data'!$B$1:$CM$1,0),TRUE)</f>
        <v>21037</v>
      </c>
      <c r="AE116" s="78">
        <f>VLOOKUP($A116,'Published Hourly Data'!$B:$CM,MATCH(AE$1,'Published Hourly Data'!$B$1:$CM$1,0),TRUE)</f>
        <v>6139</v>
      </c>
      <c r="AF116" s="78">
        <f>VLOOKUP($A116,'Published Hourly Data'!$B:$CM,MATCH(AF$1,'Published Hourly Data'!$B$1:$CM$1,0),TRUE)</f>
        <v>12711</v>
      </c>
      <c r="AG116" s="78">
        <f>VLOOKUP($A116,'Published Hourly Data'!$B:$CM,MATCH(AG$1,'Published Hourly Data'!$B$1:$CM$1,0),TRUE)</f>
        <v>1978</v>
      </c>
      <c r="AH116" s="78">
        <f>VLOOKUP($A116,'Published Hourly Data'!$B:$CM,MATCH(AH$1,'Published Hourly Data'!$B$1:$CM$1,0),TRUE)</f>
        <v>7087.960831297557</v>
      </c>
      <c r="AI116" s="78">
        <f>VLOOKUP($A116,'Published Hourly Data'!$B:$CM,MATCH(AI$1,'Published Hourly Data'!$B$1:$CM$1,0),TRUE)</f>
        <v>12115.924299132368</v>
      </c>
      <c r="AJ116" s="78">
        <f>VLOOKUP($A116,'Published Hourly Data'!$B:$CM,MATCH(AJ$1,'Published Hourly Data'!$B$1:$CM$1,0),TRUE)</f>
        <v>0</v>
      </c>
      <c r="AK116" s="78">
        <f>VLOOKUP($A116,'Published Hourly Data'!$B:$CM,MATCH(AK$1,'Published Hourly Data'!$B$1:$CM$1,0),TRUE)</f>
        <v>135.87039013764124</v>
      </c>
      <c r="AL116" s="78">
        <f>VLOOKUP($A116,'Published Hourly Data'!$B:$CM,MATCH(AL$1,'Published Hourly Data'!$B$1:$CM$1,0),TRUE)</f>
        <v>19339.755520567567</v>
      </c>
      <c r="AM116" s="78">
        <f>VLOOKUP($A116,'Published Hourly Data'!$B:$CM,MATCH(AM$1,'Published Hourly Data'!$B$1:$CM$1,0),TRUE)</f>
        <v>175.6726785464175</v>
      </c>
      <c r="AN116" s="78">
        <f>-VLOOKUP($A116,'Published Hourly Data'!$B:$CM,MATCH(AN$1,'Published Hourly Data'!$B$1:$CM$1,0),TRUE)</f>
        <v>0</v>
      </c>
      <c r="AO116" s="78">
        <f>VLOOKUP($A116,'Published Hourly Data'!$B:$CM,MATCH(AO$1,'Published Hourly Data'!$B$1:$CM$1,0),TRUE)</f>
        <v>19515.428199113983</v>
      </c>
      <c r="AP116" s="78">
        <f>VLOOKUP($A116,'Published Hourly Data'!$B:$CM,MATCH(AP$1,'Published Hourly Data'!$B$1:$CM$1,0),TRUE)</f>
        <v>71187</v>
      </c>
      <c r="AQ116" s="78">
        <f>VLOOKUP($A116,'Published Hourly Data'!$B:$CM,MATCH(AQ$1,'Published Hourly Data'!$B$1:$CM$1,0),TRUE)</f>
        <v>71591</v>
      </c>
      <c r="AR116" s="79">
        <f>VLOOKUP($A116,'Published Hourly Data'!$B:$CM,MATCH(AR$1,'Published Hourly Data'!$B$1:$CM$1,0),TRUE)</f>
        <v>0.59894098382785721</v>
      </c>
      <c r="AS116" s="79">
        <f>VLOOKUP($A116,'Published Hourly Data'!$B:$CM,MATCH(AS$1,'Published Hourly Data'!$B$1:$CM$1,0),TRUE)</f>
        <v>0.60097083874133161</v>
      </c>
      <c r="AT116" s="78">
        <f>VLOOKUP($A116,'Published Hourly Data'!$B:$CM,MATCH(AT$1,'Published Hourly Data'!$B$1:$CM$1,0),TRUE)</f>
        <v>18</v>
      </c>
      <c r="AU116" s="78" t="str">
        <f t="shared" si="13"/>
        <v/>
      </c>
      <c r="AV116" s="78" t="str">
        <f t="shared" si="14"/>
        <v/>
      </c>
    </row>
    <row r="117" spans="1:48" x14ac:dyDescent="0.25">
      <c r="A117" s="77">
        <f t="shared" si="12"/>
        <v>46180.000000000597</v>
      </c>
      <c r="B117" s="77">
        <f>VLOOKUP($A117,'Published Hourly Data'!$B:$CM,MATCH(B$1,'Published Hourly Data'!$B$1:$CM$1,0),TRUE)</f>
        <v>46179.791666666664</v>
      </c>
      <c r="C117" s="78">
        <f>VLOOKUP($A117,'Published Hourly Data'!$B:$CM,MATCH(C$1,'Published Hourly Data'!$B$1:$CM$1,0),TRUE)</f>
        <v>67416</v>
      </c>
      <c r="D117" s="78">
        <f>VLOOKUP($A117,'Published Hourly Data'!$B:$CM,MATCH(D$1,'Published Hourly Data'!$B$1:$CM$1,0),TRUE)</f>
        <v>69304</v>
      </c>
      <c r="E117" s="78">
        <f>VLOOKUP($A117,'Published Hourly Data'!$B:$CM,MATCH(E$1,'Published Hourly Data'!$B$1:$CM$1,0),TRUE)</f>
        <v>68590</v>
      </c>
      <c r="F117" s="78">
        <f>VLOOKUP($A117,'Published Hourly Data'!$B:$CM,MATCH(F$1,'Published Hourly Data'!$B$1:$CM$1,0),TRUE)</f>
        <v>-715</v>
      </c>
      <c r="G117" s="78">
        <f>VLOOKUP($A117,'Published Hourly Data'!$B:$CM,MATCH(G$1,'Published Hourly Data'!$B$1:$CM$1,0),TRUE)</f>
        <v>7040</v>
      </c>
      <c r="H117" s="78">
        <f>VLOOKUP($A117,'Published Hourly Data'!$B:$CM,MATCH(H$1,'Published Hourly Data'!$B$1:$CM$1,0),TRUE)</f>
        <v>31630</v>
      </c>
      <c r="I117" s="78">
        <f>VLOOKUP($A117,'Published Hourly Data'!$B:$CM,MATCH(I$1,'Published Hourly Data'!$B$1:$CM$1,0),TRUE)</f>
        <v>5000</v>
      </c>
      <c r="J117" s="78">
        <f>VLOOKUP($A117,'Published Hourly Data'!$B:$CM,MATCH(J$1,'Published Hourly Data'!$B$1:$CM$1,0),TRUE)</f>
        <v>0</v>
      </c>
      <c r="K117" s="78">
        <f>VLOOKUP($A117,'Published Hourly Data'!$B:$CM,MATCH(K$1,'Published Hourly Data'!$B$1:$CM$1,0),TRUE)</f>
        <v>0</v>
      </c>
      <c r="L117" s="78">
        <f>VLOOKUP($A117,'Published Hourly Data'!$B:$CM,MATCH(L$1,'Published Hourly Data'!$B$1:$CM$1,0),TRUE)</f>
        <v>59</v>
      </c>
      <c r="M117" s="78">
        <f>VLOOKUP($A117,'Published Hourly Data'!$B:$CM,MATCH(M$1,'Published Hourly Data'!$B$1:$CM$1,0),TRUE)</f>
        <v>0</v>
      </c>
      <c r="N117" s="78">
        <f>VLOOKUP($A117,'Published Hourly Data'!$B:$CM,MATCH(N$1,'Published Hourly Data'!$B$1:$CM$1,0),TRUE)</f>
        <v>17031</v>
      </c>
      <c r="O117" s="78">
        <f>VLOOKUP($A117,'Published Hourly Data'!$B:$CM,MATCH(O$1,'Published Hourly Data'!$B$1:$CM$1,0),TRUE)</f>
        <v>0</v>
      </c>
      <c r="P117" s="78">
        <f>VLOOKUP($A117,'Published Hourly Data'!$B:$CM,MATCH(P$1,'Published Hourly Data'!$B$1:$CM$1,0),TRUE)</f>
        <v>6481</v>
      </c>
      <c r="Q117" s="78">
        <f>VLOOKUP($A117,'Published Hourly Data'!$B:$CM,MATCH(Q$1,'Published Hourly Data'!$B$1:$CM$1,0),TRUE)</f>
        <v>0</v>
      </c>
      <c r="R117" s="78">
        <f>VLOOKUP($A117,'Published Hourly Data'!$B:$CM,MATCH(R$1,'Published Hourly Data'!$B$1:$CM$1,0),TRUE)</f>
        <v>1280</v>
      </c>
      <c r="S117" s="78">
        <f>VLOOKUP($A117,'Published Hourly Data'!$B:$CM,MATCH(S$1,'Published Hourly Data'!$B$1:$CM$1,0),TRUE)</f>
        <v>0</v>
      </c>
      <c r="T117" s="78">
        <f>VLOOKUP($A117,'Published Hourly Data'!$B:$CM,MATCH(T$1,'Published Hourly Data'!$B$1:$CM$1,0),TRUE)</f>
        <v>0</v>
      </c>
      <c r="U117" s="78">
        <f>VLOOKUP($A117,'Published Hourly Data'!$B:$CM,MATCH(U$1,'Published Hourly Data'!$B$1:$CM$1,0),TRUE)</f>
        <v>68</v>
      </c>
      <c r="V117" s="78">
        <f>VLOOKUP($A117,'Published Hourly Data'!$B:$CM,MATCH(V$1,'Published Hourly Data'!$B$1:$CM$1,0),TRUE)</f>
        <v>0</v>
      </c>
      <c r="W117" s="78">
        <f>VLOOKUP($A117,'Published Hourly Data'!$B:$CM,MATCH(W$1,'Published Hourly Data'!$B$1:$CM$1,0),TRUE)</f>
        <v>-1</v>
      </c>
      <c r="X117" s="78">
        <f>VLOOKUP($A117,'Published Hourly Data'!$B:$CM,MATCH(X$1,'Published Hourly Data'!$B$1:$CM$1,0),TRUE)</f>
        <v>0</v>
      </c>
      <c r="Y117" s="78">
        <f>VLOOKUP($A117,'Published Hourly Data'!$B:$CM,MATCH(Y$1,'Published Hourly Data'!$B$1:$CM$1,0),TRUE)</f>
        <v>-714</v>
      </c>
      <c r="Z117" s="78">
        <f>VLOOKUP($A117,'Published Hourly Data'!$B:$CM,MATCH(Z$1,'Published Hourly Data'!$B$1:$CM$1,0),TRUE)</f>
        <v>17446</v>
      </c>
      <c r="AA117" s="78">
        <f>VLOOKUP($A117,'Published Hourly Data'!$B:$CM,MATCH(AA$1,'Published Hourly Data'!$B$1:$CM$1,0),TRUE)</f>
        <v>2334</v>
      </c>
      <c r="AB117" s="78">
        <f>VLOOKUP($A117,'Published Hourly Data'!$B:$CM,MATCH(AB$1,'Published Hourly Data'!$B$1:$CM$1,0),TRUE)</f>
        <v>7543</v>
      </c>
      <c r="AC117" s="78">
        <f>VLOOKUP($A117,'Published Hourly Data'!$B:$CM,MATCH(AC$1,'Published Hourly Data'!$B$1:$CM$1,0),TRUE)</f>
        <v>2031</v>
      </c>
      <c r="AD117" s="78">
        <f>VLOOKUP($A117,'Published Hourly Data'!$B:$CM,MATCH(AD$1,'Published Hourly Data'!$B$1:$CM$1,0),TRUE)</f>
        <v>19517</v>
      </c>
      <c r="AE117" s="78">
        <f>VLOOKUP($A117,'Published Hourly Data'!$B:$CM,MATCH(AE$1,'Published Hourly Data'!$B$1:$CM$1,0),TRUE)</f>
        <v>6030</v>
      </c>
      <c r="AF117" s="78">
        <f>VLOOKUP($A117,'Published Hourly Data'!$B:$CM,MATCH(AF$1,'Published Hourly Data'!$B$1:$CM$1,0),TRUE)</f>
        <v>12585</v>
      </c>
      <c r="AG117" s="78">
        <f>VLOOKUP($A117,'Published Hourly Data'!$B:$CM,MATCH(AG$1,'Published Hourly Data'!$B$1:$CM$1,0),TRUE)</f>
        <v>1906</v>
      </c>
      <c r="AH117" s="78">
        <f>VLOOKUP($A117,'Published Hourly Data'!$B:$CM,MATCH(AH$1,'Published Hourly Data'!$B$1:$CM$1,0),TRUE)</f>
        <v>7749.4251890578762</v>
      </c>
      <c r="AI117" s="78">
        <f>VLOOKUP($A117,'Published Hourly Data'!$B:$CM,MATCH(AI$1,'Published Hourly Data'!$B$1:$CM$1,0),TRUE)</f>
        <v>13188.979551927399</v>
      </c>
      <c r="AJ117" s="78">
        <f>VLOOKUP($A117,'Published Hourly Data'!$B:$CM,MATCH(AJ$1,'Published Hourly Data'!$B$1:$CM$1,0),TRUE)</f>
        <v>0</v>
      </c>
      <c r="AK117" s="78">
        <f>VLOOKUP($A117,'Published Hourly Data'!$B:$CM,MATCH(AK$1,'Published Hourly Data'!$B$1:$CM$1,0),TRUE)</f>
        <v>113.86852107921817</v>
      </c>
      <c r="AL117" s="78">
        <f>VLOOKUP($A117,'Published Hourly Data'!$B:$CM,MATCH(AL$1,'Published Hourly Data'!$B$1:$CM$1,0),TRUE)</f>
        <v>21052.273262064493</v>
      </c>
      <c r="AM117" s="78">
        <f>VLOOKUP($A117,'Published Hourly Data'!$B:$CM,MATCH(AM$1,'Published Hourly Data'!$B$1:$CM$1,0),TRUE)</f>
        <v>318.37962450996451</v>
      </c>
      <c r="AN117" s="78">
        <f>-VLOOKUP($A117,'Published Hourly Data'!$B:$CM,MATCH(AN$1,'Published Hourly Data'!$B$1:$CM$1,0),TRUE)</f>
        <v>0</v>
      </c>
      <c r="AO117" s="78">
        <f>VLOOKUP($A117,'Published Hourly Data'!$B:$CM,MATCH(AO$1,'Published Hourly Data'!$B$1:$CM$1,0),TRUE)</f>
        <v>21370.652886574459</v>
      </c>
      <c r="AP117" s="78">
        <f>VLOOKUP($A117,'Published Hourly Data'!$B:$CM,MATCH(AP$1,'Published Hourly Data'!$B$1:$CM$1,0),TRUE)</f>
        <v>68589</v>
      </c>
      <c r="AQ117" s="78">
        <f>VLOOKUP($A117,'Published Hourly Data'!$B:$CM,MATCH(AQ$1,'Published Hourly Data'!$B$1:$CM$1,0),TRUE)</f>
        <v>69304</v>
      </c>
      <c r="AR117" s="79">
        <f>VLOOKUP($A117,'Published Hourly Data'!$B:$CM,MATCH(AR$1,'Published Hourly Data'!$B$1:$CM$1,0),TRUE)</f>
        <v>0.67667210017659707</v>
      </c>
      <c r="AS117" s="79">
        <f>VLOOKUP($A117,'Published Hourly Data'!$B:$CM,MATCH(AS$1,'Published Hourly Data'!$B$1:$CM$1,0),TRUE)</f>
        <v>0.67981889597714096</v>
      </c>
      <c r="AT117" s="78">
        <f>VLOOKUP($A117,'Published Hourly Data'!$B:$CM,MATCH(AT$1,'Published Hourly Data'!$B$1:$CM$1,0),TRUE)</f>
        <v>19</v>
      </c>
      <c r="AU117" s="78" t="str">
        <f t="shared" si="13"/>
        <v/>
      </c>
      <c r="AV117" s="78" t="str">
        <f t="shared" si="14"/>
        <v/>
      </c>
    </row>
    <row r="118" spans="1:48" x14ac:dyDescent="0.25">
      <c r="A118" s="77">
        <f t="shared" si="12"/>
        <v>46180.041666667261</v>
      </c>
      <c r="B118" s="77">
        <f>VLOOKUP($A118,'Published Hourly Data'!$B:$CM,MATCH(B$1,'Published Hourly Data'!$B$1:$CM$1,0),TRUE)</f>
        <v>46179.833333333336</v>
      </c>
      <c r="C118" s="78">
        <f>VLOOKUP($A118,'Published Hourly Data'!$B:$CM,MATCH(C$1,'Published Hourly Data'!$B$1:$CM$1,0),TRUE)</f>
        <v>65355</v>
      </c>
      <c r="D118" s="78">
        <f>VLOOKUP($A118,'Published Hourly Data'!$B:$CM,MATCH(D$1,'Published Hourly Data'!$B$1:$CM$1,0),TRUE)</f>
        <v>66135</v>
      </c>
      <c r="E118" s="78">
        <f>VLOOKUP($A118,'Published Hourly Data'!$B:$CM,MATCH(E$1,'Published Hourly Data'!$B$1:$CM$1,0),TRUE)</f>
        <v>65452</v>
      </c>
      <c r="F118" s="78">
        <f>VLOOKUP($A118,'Published Hourly Data'!$B:$CM,MATCH(F$1,'Published Hourly Data'!$B$1:$CM$1,0),TRUE)</f>
        <v>-683</v>
      </c>
      <c r="G118" s="78">
        <f>VLOOKUP($A118,'Published Hourly Data'!$B:$CM,MATCH(G$1,'Published Hourly Data'!$B$1:$CM$1,0),TRUE)</f>
        <v>7173</v>
      </c>
      <c r="H118" s="78">
        <f>VLOOKUP($A118,'Published Hourly Data'!$B:$CM,MATCH(H$1,'Published Hourly Data'!$B$1:$CM$1,0),TRUE)</f>
        <v>34058</v>
      </c>
      <c r="I118" s="78">
        <f>VLOOKUP($A118,'Published Hourly Data'!$B:$CM,MATCH(I$1,'Published Hourly Data'!$B$1:$CM$1,0),TRUE)</f>
        <v>5000</v>
      </c>
      <c r="J118" s="78">
        <f>VLOOKUP($A118,'Published Hourly Data'!$B:$CM,MATCH(J$1,'Published Hourly Data'!$B$1:$CM$1,0),TRUE)</f>
        <v>0</v>
      </c>
      <c r="K118" s="78">
        <f>VLOOKUP($A118,'Published Hourly Data'!$B:$CM,MATCH(K$1,'Published Hourly Data'!$B$1:$CM$1,0),TRUE)</f>
        <v>0</v>
      </c>
      <c r="L118" s="78">
        <f>VLOOKUP($A118,'Published Hourly Data'!$B:$CM,MATCH(L$1,'Published Hourly Data'!$B$1:$CM$1,0),TRUE)</f>
        <v>107</v>
      </c>
      <c r="M118" s="78">
        <f>VLOOKUP($A118,'Published Hourly Data'!$B:$CM,MATCH(M$1,'Published Hourly Data'!$B$1:$CM$1,0),TRUE)</f>
        <v>0</v>
      </c>
      <c r="N118" s="78">
        <f>VLOOKUP($A118,'Published Hourly Data'!$B:$CM,MATCH(N$1,'Published Hourly Data'!$B$1:$CM$1,0),TRUE)</f>
        <v>6898</v>
      </c>
      <c r="O118" s="78">
        <f>VLOOKUP($A118,'Published Hourly Data'!$B:$CM,MATCH(O$1,'Published Hourly Data'!$B$1:$CM$1,0),TRUE)</f>
        <v>0</v>
      </c>
      <c r="P118" s="78">
        <f>VLOOKUP($A118,'Published Hourly Data'!$B:$CM,MATCH(P$1,'Published Hourly Data'!$B$1:$CM$1,0),TRUE)</f>
        <v>6191</v>
      </c>
      <c r="Q118" s="78">
        <f>VLOOKUP($A118,'Published Hourly Data'!$B:$CM,MATCH(Q$1,'Published Hourly Data'!$B$1:$CM$1,0),TRUE)</f>
        <v>0</v>
      </c>
      <c r="R118" s="78">
        <f>VLOOKUP($A118,'Published Hourly Data'!$B:$CM,MATCH(R$1,'Published Hourly Data'!$B$1:$CM$1,0),TRUE)</f>
        <v>5926</v>
      </c>
      <c r="S118" s="78">
        <f>VLOOKUP($A118,'Published Hourly Data'!$B:$CM,MATCH(S$1,'Published Hourly Data'!$B$1:$CM$1,0),TRUE)</f>
        <v>0</v>
      </c>
      <c r="T118" s="78">
        <f>VLOOKUP($A118,'Published Hourly Data'!$B:$CM,MATCH(T$1,'Published Hourly Data'!$B$1:$CM$1,0),TRUE)</f>
        <v>0</v>
      </c>
      <c r="U118" s="78">
        <f>VLOOKUP($A118,'Published Hourly Data'!$B:$CM,MATCH(U$1,'Published Hourly Data'!$B$1:$CM$1,0),TRUE)</f>
        <v>99</v>
      </c>
      <c r="V118" s="78">
        <f>VLOOKUP($A118,'Published Hourly Data'!$B:$CM,MATCH(V$1,'Published Hourly Data'!$B$1:$CM$1,0),TRUE)</f>
        <v>0</v>
      </c>
      <c r="W118" s="78">
        <f>VLOOKUP($A118,'Published Hourly Data'!$B:$CM,MATCH(W$1,'Published Hourly Data'!$B$1:$CM$1,0),TRUE)</f>
        <v>-1</v>
      </c>
      <c r="X118" s="78">
        <f>VLOOKUP($A118,'Published Hourly Data'!$B:$CM,MATCH(X$1,'Published Hourly Data'!$B$1:$CM$1,0),TRUE)</f>
        <v>0</v>
      </c>
      <c r="Y118" s="78">
        <f>VLOOKUP($A118,'Published Hourly Data'!$B:$CM,MATCH(Y$1,'Published Hourly Data'!$B$1:$CM$1,0),TRUE)</f>
        <v>-682</v>
      </c>
      <c r="Z118" s="78">
        <f>VLOOKUP($A118,'Published Hourly Data'!$B:$CM,MATCH(Z$1,'Published Hourly Data'!$B$1:$CM$1,0),TRUE)</f>
        <v>16927</v>
      </c>
      <c r="AA118" s="78">
        <f>VLOOKUP($A118,'Published Hourly Data'!$B:$CM,MATCH(AA$1,'Published Hourly Data'!$B$1:$CM$1,0),TRUE)</f>
        <v>2277</v>
      </c>
      <c r="AB118" s="78">
        <f>VLOOKUP($A118,'Published Hourly Data'!$B:$CM,MATCH(AB$1,'Published Hourly Data'!$B$1:$CM$1,0),TRUE)</f>
        <v>7253</v>
      </c>
      <c r="AC118" s="78">
        <f>VLOOKUP($A118,'Published Hourly Data'!$B:$CM,MATCH(AC$1,'Published Hourly Data'!$B$1:$CM$1,0),TRUE)</f>
        <v>1842</v>
      </c>
      <c r="AD118" s="78">
        <f>VLOOKUP($A118,'Published Hourly Data'!$B:$CM,MATCH(AD$1,'Published Hourly Data'!$B$1:$CM$1,0),TRUE)</f>
        <v>17794</v>
      </c>
      <c r="AE118" s="78">
        <f>VLOOKUP($A118,'Published Hourly Data'!$B:$CM,MATCH(AE$1,'Published Hourly Data'!$B$1:$CM$1,0),TRUE)</f>
        <v>5945</v>
      </c>
      <c r="AF118" s="78">
        <f>VLOOKUP($A118,'Published Hourly Data'!$B:$CM,MATCH(AF$1,'Published Hourly Data'!$B$1:$CM$1,0),TRUE)</f>
        <v>12312</v>
      </c>
      <c r="AG118" s="78">
        <f>VLOOKUP($A118,'Published Hourly Data'!$B:$CM,MATCH(AG$1,'Published Hourly Data'!$B$1:$CM$1,0),TRUE)</f>
        <v>1872</v>
      </c>
      <c r="AH118" s="78">
        <f>VLOOKUP($A118,'Published Hourly Data'!$B:$CM,MATCH(AH$1,'Published Hourly Data'!$B$1:$CM$1,0),TRUE)</f>
        <v>7892.7714725967617</v>
      </c>
      <c r="AI118" s="78">
        <f>VLOOKUP($A118,'Published Hourly Data'!$B:$CM,MATCH(AI$1,'Published Hourly Data'!$B$1:$CM$1,0),TRUE)</f>
        <v>14200.982298393168</v>
      </c>
      <c r="AJ118" s="78">
        <f>VLOOKUP($A118,'Published Hourly Data'!$B:$CM,MATCH(AJ$1,'Published Hourly Data'!$B$1:$CM$1,0),TRUE)</f>
        <v>0</v>
      </c>
      <c r="AK118" s="78">
        <f>VLOOKUP($A118,'Published Hourly Data'!$B:$CM,MATCH(AK$1,'Published Hourly Data'!$B$1:$CM$1,0),TRUE)</f>
        <v>92.182541163131944</v>
      </c>
      <c r="AL118" s="78">
        <f>VLOOKUP($A118,'Published Hourly Data'!$B:$CM,MATCH(AL$1,'Published Hourly Data'!$B$1:$CM$1,0),TRUE)</f>
        <v>22185.936312153062</v>
      </c>
      <c r="AM118" s="78">
        <f>VLOOKUP($A118,'Published Hourly Data'!$B:$CM,MATCH(AM$1,'Published Hourly Data'!$B$1:$CM$1,0),TRUE)</f>
        <v>310.91937428179494</v>
      </c>
      <c r="AN118" s="78">
        <f>-VLOOKUP($A118,'Published Hourly Data'!$B:$CM,MATCH(AN$1,'Published Hourly Data'!$B$1:$CM$1,0),TRUE)</f>
        <v>0</v>
      </c>
      <c r="AO118" s="78">
        <f>VLOOKUP($A118,'Published Hourly Data'!$B:$CM,MATCH(AO$1,'Published Hourly Data'!$B$1:$CM$1,0),TRUE)</f>
        <v>22496.855686434857</v>
      </c>
      <c r="AP118" s="78">
        <f>VLOOKUP($A118,'Published Hourly Data'!$B:$CM,MATCH(AP$1,'Published Hourly Data'!$B$1:$CM$1,0),TRUE)</f>
        <v>65452</v>
      </c>
      <c r="AQ118" s="78">
        <f>VLOOKUP($A118,'Published Hourly Data'!$B:$CM,MATCH(AQ$1,'Published Hourly Data'!$B$1:$CM$1,0),TRUE)</f>
        <v>66135</v>
      </c>
      <c r="AR118" s="79">
        <f>VLOOKUP($A118,'Published Hourly Data'!$B:$CM,MATCH(AR$1,'Published Hourly Data'!$B$1:$CM$1,0),TRUE)</f>
        <v>0.74728898906830787</v>
      </c>
      <c r="AS118" s="79">
        <f>VLOOKUP($A118,'Published Hourly Data'!$B:$CM,MATCH(AS$1,'Published Hourly Data'!$B$1:$CM$1,0),TRUE)</f>
        <v>0.74993600942659733</v>
      </c>
      <c r="AT118" s="78">
        <f>VLOOKUP($A118,'Published Hourly Data'!$B:$CM,MATCH(AT$1,'Published Hourly Data'!$B$1:$CM$1,0),TRUE)</f>
        <v>20</v>
      </c>
      <c r="AU118" s="78" t="str">
        <f t="shared" si="13"/>
        <v/>
      </c>
      <c r="AV118" s="78" t="str">
        <f t="shared" si="14"/>
        <v/>
      </c>
    </row>
    <row r="119" spans="1:48" x14ac:dyDescent="0.25">
      <c r="A119" s="77">
        <f t="shared" si="12"/>
        <v>46180.083333333925</v>
      </c>
      <c r="B119" s="77">
        <f>VLOOKUP($A119,'Published Hourly Data'!$B:$CM,MATCH(B$1,'Published Hourly Data'!$B$1:$CM$1,0),TRUE)</f>
        <v>46179.875</v>
      </c>
      <c r="C119" s="78">
        <f>VLOOKUP($A119,'Published Hourly Data'!$B:$CM,MATCH(C$1,'Published Hourly Data'!$B$1:$CM$1,0),TRUE)</f>
        <v>63382</v>
      </c>
      <c r="D119" s="78">
        <f>VLOOKUP($A119,'Published Hourly Data'!$B:$CM,MATCH(D$1,'Published Hourly Data'!$B$1:$CM$1,0),TRUE)</f>
        <v>63688</v>
      </c>
      <c r="E119" s="78">
        <f>VLOOKUP($A119,'Published Hourly Data'!$B:$CM,MATCH(E$1,'Published Hourly Data'!$B$1:$CM$1,0),TRUE)</f>
        <v>62879</v>
      </c>
      <c r="F119" s="78">
        <f>VLOOKUP($A119,'Published Hourly Data'!$B:$CM,MATCH(F$1,'Published Hourly Data'!$B$1:$CM$1,0),TRUE)</f>
        <v>-808</v>
      </c>
      <c r="G119" s="78">
        <f>VLOOKUP($A119,'Published Hourly Data'!$B:$CM,MATCH(G$1,'Published Hourly Data'!$B$1:$CM$1,0),TRUE)</f>
        <v>7173</v>
      </c>
      <c r="H119" s="78">
        <f>VLOOKUP($A119,'Published Hourly Data'!$B:$CM,MATCH(H$1,'Published Hourly Data'!$B$1:$CM$1,0),TRUE)</f>
        <v>34971</v>
      </c>
      <c r="I119" s="78">
        <f>VLOOKUP($A119,'Published Hourly Data'!$B:$CM,MATCH(I$1,'Published Hourly Data'!$B$1:$CM$1,0),TRUE)</f>
        <v>5002</v>
      </c>
      <c r="J119" s="78">
        <f>VLOOKUP($A119,'Published Hourly Data'!$B:$CM,MATCH(J$1,'Published Hourly Data'!$B$1:$CM$1,0),TRUE)</f>
        <v>0</v>
      </c>
      <c r="K119" s="78">
        <f>VLOOKUP($A119,'Published Hourly Data'!$B:$CM,MATCH(K$1,'Published Hourly Data'!$B$1:$CM$1,0),TRUE)</f>
        <v>0</v>
      </c>
      <c r="L119" s="78">
        <f>VLOOKUP($A119,'Published Hourly Data'!$B:$CM,MATCH(L$1,'Published Hourly Data'!$B$1:$CM$1,0),TRUE)</f>
        <v>152</v>
      </c>
      <c r="M119" s="78">
        <f>VLOOKUP($A119,'Published Hourly Data'!$B:$CM,MATCH(M$1,'Published Hourly Data'!$B$1:$CM$1,0),TRUE)</f>
        <v>0</v>
      </c>
      <c r="N119" s="78">
        <f>VLOOKUP($A119,'Published Hourly Data'!$B:$CM,MATCH(N$1,'Published Hourly Data'!$B$1:$CM$1,0),TRUE)</f>
        <v>844</v>
      </c>
      <c r="O119" s="78">
        <f>VLOOKUP($A119,'Published Hourly Data'!$B:$CM,MATCH(O$1,'Published Hourly Data'!$B$1:$CM$1,0),TRUE)</f>
        <v>0</v>
      </c>
      <c r="P119" s="78">
        <f>VLOOKUP($A119,'Published Hourly Data'!$B:$CM,MATCH(P$1,'Published Hourly Data'!$B$1:$CM$1,0),TRUE)</f>
        <v>6676</v>
      </c>
      <c r="Q119" s="78">
        <f>VLOOKUP($A119,'Published Hourly Data'!$B:$CM,MATCH(Q$1,'Published Hourly Data'!$B$1:$CM$1,0),TRUE)</f>
        <v>0</v>
      </c>
      <c r="R119" s="78">
        <f>VLOOKUP($A119,'Published Hourly Data'!$B:$CM,MATCH(R$1,'Published Hourly Data'!$B$1:$CM$1,0),TRUE)</f>
        <v>7958</v>
      </c>
      <c r="S119" s="78">
        <f>VLOOKUP($A119,'Published Hourly Data'!$B:$CM,MATCH(S$1,'Published Hourly Data'!$B$1:$CM$1,0),TRUE)</f>
        <v>0</v>
      </c>
      <c r="T119" s="78">
        <f>VLOOKUP($A119,'Published Hourly Data'!$B:$CM,MATCH(T$1,'Published Hourly Data'!$B$1:$CM$1,0),TRUE)</f>
        <v>0</v>
      </c>
      <c r="U119" s="78">
        <f>VLOOKUP($A119,'Published Hourly Data'!$B:$CM,MATCH(U$1,'Published Hourly Data'!$B$1:$CM$1,0),TRUE)</f>
        <v>105</v>
      </c>
      <c r="V119" s="78">
        <f>VLOOKUP($A119,'Published Hourly Data'!$B:$CM,MATCH(V$1,'Published Hourly Data'!$B$1:$CM$1,0),TRUE)</f>
        <v>0</v>
      </c>
      <c r="W119" s="78">
        <f>VLOOKUP($A119,'Published Hourly Data'!$B:$CM,MATCH(W$1,'Published Hourly Data'!$B$1:$CM$1,0),TRUE)</f>
        <v>-1</v>
      </c>
      <c r="X119" s="78">
        <f>VLOOKUP($A119,'Published Hourly Data'!$B:$CM,MATCH(X$1,'Published Hourly Data'!$B$1:$CM$1,0),TRUE)</f>
        <v>0</v>
      </c>
      <c r="Y119" s="78">
        <f>VLOOKUP($A119,'Published Hourly Data'!$B:$CM,MATCH(Y$1,'Published Hourly Data'!$B$1:$CM$1,0),TRUE)</f>
        <v>-808</v>
      </c>
      <c r="Z119" s="78">
        <f>VLOOKUP($A119,'Published Hourly Data'!$B:$CM,MATCH(Z$1,'Published Hourly Data'!$B$1:$CM$1,0),TRUE)</f>
        <v>16706</v>
      </c>
      <c r="AA119" s="78">
        <f>VLOOKUP($A119,'Published Hourly Data'!$B:$CM,MATCH(AA$1,'Published Hourly Data'!$B$1:$CM$1,0),TRUE)</f>
        <v>2147</v>
      </c>
      <c r="AB119" s="78">
        <f>VLOOKUP($A119,'Published Hourly Data'!$B:$CM,MATCH(AB$1,'Published Hourly Data'!$B$1:$CM$1,0),TRUE)</f>
        <v>7065</v>
      </c>
      <c r="AC119" s="78">
        <f>VLOOKUP($A119,'Published Hourly Data'!$B:$CM,MATCH(AC$1,'Published Hourly Data'!$B$1:$CM$1,0),TRUE)</f>
        <v>1684</v>
      </c>
      <c r="AD119" s="78">
        <f>VLOOKUP($A119,'Published Hourly Data'!$B:$CM,MATCH(AD$1,'Published Hourly Data'!$B$1:$CM$1,0),TRUE)</f>
        <v>16681</v>
      </c>
      <c r="AE119" s="78">
        <f>VLOOKUP($A119,'Published Hourly Data'!$B:$CM,MATCH(AE$1,'Published Hourly Data'!$B$1:$CM$1,0),TRUE)</f>
        <v>5712</v>
      </c>
      <c r="AF119" s="78">
        <f>VLOOKUP($A119,'Published Hourly Data'!$B:$CM,MATCH(AF$1,'Published Hourly Data'!$B$1:$CM$1,0),TRUE)</f>
        <v>11879</v>
      </c>
      <c r="AG119" s="78">
        <f>VLOOKUP($A119,'Published Hourly Data'!$B:$CM,MATCH(AG$1,'Published Hourly Data'!$B$1:$CM$1,0),TRUE)</f>
        <v>1862</v>
      </c>
      <c r="AH119" s="78">
        <f>VLOOKUP($A119,'Published Hourly Data'!$B:$CM,MATCH(AH$1,'Published Hourly Data'!$B$1:$CM$1,0),TRUE)</f>
        <v>7893.2963626589435</v>
      </c>
      <c r="AI119" s="78">
        <f>VLOOKUP($A119,'Published Hourly Data'!$B:$CM,MATCH(AI$1,'Published Hourly Data'!$B$1:$CM$1,0),TRUE)</f>
        <v>14588.64638450812</v>
      </c>
      <c r="AJ119" s="78">
        <f>VLOOKUP($A119,'Published Hourly Data'!$B:$CM,MATCH(AJ$1,'Published Hourly Data'!$B$1:$CM$1,0),TRUE)</f>
        <v>0</v>
      </c>
      <c r="AK119" s="78">
        <f>VLOOKUP($A119,'Published Hourly Data'!$B:$CM,MATCH(AK$1,'Published Hourly Data'!$B$1:$CM$1,0),TRUE)</f>
        <v>78.922808971548122</v>
      </c>
      <c r="AL119" s="78">
        <f>VLOOKUP($A119,'Published Hourly Data'!$B:$CM,MATCH(AL$1,'Published Hourly Data'!$B$1:$CM$1,0),TRUE)</f>
        <v>22560.865556138611</v>
      </c>
      <c r="AM119" s="78">
        <f>VLOOKUP($A119,'Published Hourly Data'!$B:$CM,MATCH(AM$1,'Published Hourly Data'!$B$1:$CM$1,0),TRUE)</f>
        <v>363.2328735008569</v>
      </c>
      <c r="AN119" s="78">
        <f>-VLOOKUP($A119,'Published Hourly Data'!$B:$CM,MATCH(AN$1,'Published Hourly Data'!$B$1:$CM$1,0),TRUE)</f>
        <v>0</v>
      </c>
      <c r="AO119" s="78">
        <f>VLOOKUP($A119,'Published Hourly Data'!$B:$CM,MATCH(AO$1,'Published Hourly Data'!$B$1:$CM$1,0),TRUE)</f>
        <v>22924.098429639467</v>
      </c>
      <c r="AP119" s="78">
        <f>VLOOKUP($A119,'Published Hourly Data'!$B:$CM,MATCH(AP$1,'Published Hourly Data'!$B$1:$CM$1,0),TRUE)</f>
        <v>62881</v>
      </c>
      <c r="AQ119" s="78">
        <f>VLOOKUP($A119,'Published Hourly Data'!$B:$CM,MATCH(AQ$1,'Published Hourly Data'!$B$1:$CM$1,0),TRUE)</f>
        <v>63690</v>
      </c>
      <c r="AR119" s="79">
        <f>VLOOKUP($A119,'Published Hourly Data'!$B:$CM,MATCH(AR$1,'Published Hourly Data'!$B$1:$CM$1,0),TRUE)</f>
        <v>0.79098830206857873</v>
      </c>
      <c r="AS119" s="79">
        <f>VLOOKUP($A119,'Published Hourly Data'!$B:$CM,MATCH(AS$1,'Published Hourly Data'!$B$1:$CM$1,0),TRUE)</f>
        <v>0.79351430177346149</v>
      </c>
      <c r="AT119" s="78">
        <f>VLOOKUP($A119,'Published Hourly Data'!$B:$CM,MATCH(AT$1,'Published Hourly Data'!$B$1:$CM$1,0),TRUE)</f>
        <v>21</v>
      </c>
      <c r="AU119" s="78" t="str">
        <f t="shared" si="13"/>
        <v/>
      </c>
      <c r="AV119" s="78" t="str">
        <f t="shared" si="14"/>
        <v/>
      </c>
    </row>
    <row r="120" spans="1:48" x14ac:dyDescent="0.25">
      <c r="A120" s="77">
        <f t="shared" si="12"/>
        <v>46180.125000000589</v>
      </c>
      <c r="B120" s="77">
        <f>VLOOKUP($A120,'Published Hourly Data'!$B:$CM,MATCH(B$1,'Published Hourly Data'!$B$1:$CM$1,0),TRUE)</f>
        <v>46179.916666666664</v>
      </c>
      <c r="C120" s="78">
        <f>VLOOKUP($A120,'Published Hourly Data'!$B:$CM,MATCH(C$1,'Published Hourly Data'!$B$1:$CM$1,0),TRUE)</f>
        <v>62347</v>
      </c>
      <c r="D120" s="78">
        <f>VLOOKUP($A120,'Published Hourly Data'!$B:$CM,MATCH(D$1,'Published Hourly Data'!$B$1:$CM$1,0),TRUE)</f>
        <v>61826</v>
      </c>
      <c r="E120" s="78">
        <f>VLOOKUP($A120,'Published Hourly Data'!$B:$CM,MATCH(E$1,'Published Hourly Data'!$B$1:$CM$1,0),TRUE)</f>
        <v>61011</v>
      </c>
      <c r="F120" s="78">
        <f>VLOOKUP($A120,'Published Hourly Data'!$B:$CM,MATCH(F$1,'Published Hourly Data'!$B$1:$CM$1,0),TRUE)</f>
        <v>-815</v>
      </c>
      <c r="G120" s="78">
        <f>VLOOKUP($A120,'Published Hourly Data'!$B:$CM,MATCH(G$1,'Published Hourly Data'!$B$1:$CM$1,0),TRUE)</f>
        <v>7205</v>
      </c>
      <c r="H120" s="78">
        <f>VLOOKUP($A120,'Published Hourly Data'!$B:$CM,MATCH(H$1,'Published Hourly Data'!$B$1:$CM$1,0),TRUE)</f>
        <v>35402</v>
      </c>
      <c r="I120" s="78">
        <f>VLOOKUP($A120,'Published Hourly Data'!$B:$CM,MATCH(I$1,'Published Hourly Data'!$B$1:$CM$1,0),TRUE)</f>
        <v>5002</v>
      </c>
      <c r="J120" s="78">
        <f>VLOOKUP($A120,'Published Hourly Data'!$B:$CM,MATCH(J$1,'Published Hourly Data'!$B$1:$CM$1,0),TRUE)</f>
        <v>0</v>
      </c>
      <c r="K120" s="78">
        <f>VLOOKUP($A120,'Published Hourly Data'!$B:$CM,MATCH(K$1,'Published Hourly Data'!$B$1:$CM$1,0),TRUE)</f>
        <v>0</v>
      </c>
      <c r="L120" s="78">
        <f>VLOOKUP($A120,'Published Hourly Data'!$B:$CM,MATCH(L$1,'Published Hourly Data'!$B$1:$CM$1,0),TRUE)</f>
        <v>154</v>
      </c>
      <c r="M120" s="78">
        <f>VLOOKUP($A120,'Published Hourly Data'!$B:$CM,MATCH(M$1,'Published Hourly Data'!$B$1:$CM$1,0),TRUE)</f>
        <v>0</v>
      </c>
      <c r="N120" s="78">
        <f>VLOOKUP($A120,'Published Hourly Data'!$B:$CM,MATCH(N$1,'Published Hourly Data'!$B$1:$CM$1,0),TRUE)</f>
        <v>1</v>
      </c>
      <c r="O120" s="78">
        <f>VLOOKUP($A120,'Published Hourly Data'!$B:$CM,MATCH(O$1,'Published Hourly Data'!$B$1:$CM$1,0),TRUE)</f>
        <v>0</v>
      </c>
      <c r="P120" s="78">
        <f>VLOOKUP($A120,'Published Hourly Data'!$B:$CM,MATCH(P$1,'Published Hourly Data'!$B$1:$CM$1,0),TRUE)</f>
        <v>7960</v>
      </c>
      <c r="Q120" s="78">
        <f>VLOOKUP($A120,'Published Hourly Data'!$B:$CM,MATCH(Q$1,'Published Hourly Data'!$B$1:$CM$1,0),TRUE)</f>
        <v>0</v>
      </c>
      <c r="R120" s="78">
        <f>VLOOKUP($A120,'Published Hourly Data'!$B:$CM,MATCH(R$1,'Published Hourly Data'!$B$1:$CM$1,0),TRUE)</f>
        <v>5182</v>
      </c>
      <c r="S120" s="78">
        <f>VLOOKUP($A120,'Published Hourly Data'!$B:$CM,MATCH(S$1,'Published Hourly Data'!$B$1:$CM$1,0),TRUE)</f>
        <v>0</v>
      </c>
      <c r="T120" s="78">
        <f>VLOOKUP($A120,'Published Hourly Data'!$B:$CM,MATCH(T$1,'Published Hourly Data'!$B$1:$CM$1,0),TRUE)</f>
        <v>0</v>
      </c>
      <c r="U120" s="78">
        <f>VLOOKUP($A120,'Published Hourly Data'!$B:$CM,MATCH(U$1,'Published Hourly Data'!$B$1:$CM$1,0),TRUE)</f>
        <v>105</v>
      </c>
      <c r="V120" s="78">
        <f>VLOOKUP($A120,'Published Hourly Data'!$B:$CM,MATCH(V$1,'Published Hourly Data'!$B$1:$CM$1,0),TRUE)</f>
        <v>0</v>
      </c>
      <c r="W120" s="78">
        <f>VLOOKUP($A120,'Published Hourly Data'!$B:$CM,MATCH(W$1,'Published Hourly Data'!$B$1:$CM$1,0),TRUE)</f>
        <v>-1</v>
      </c>
      <c r="X120" s="78">
        <f>VLOOKUP($A120,'Published Hourly Data'!$B:$CM,MATCH(X$1,'Published Hourly Data'!$B$1:$CM$1,0),TRUE)</f>
        <v>0</v>
      </c>
      <c r="Y120" s="78">
        <f>VLOOKUP($A120,'Published Hourly Data'!$B:$CM,MATCH(Y$1,'Published Hourly Data'!$B$1:$CM$1,0),TRUE)</f>
        <v>-814</v>
      </c>
      <c r="Z120" s="78">
        <f>VLOOKUP($A120,'Published Hourly Data'!$B:$CM,MATCH(Z$1,'Published Hourly Data'!$B$1:$CM$1,0),TRUE)</f>
        <v>16435</v>
      </c>
      <c r="AA120" s="78">
        <f>VLOOKUP($A120,'Published Hourly Data'!$B:$CM,MATCH(AA$1,'Published Hourly Data'!$B$1:$CM$1,0),TRUE)</f>
        <v>2059</v>
      </c>
      <c r="AB120" s="78">
        <f>VLOOKUP($A120,'Published Hourly Data'!$B:$CM,MATCH(AB$1,'Published Hourly Data'!$B$1:$CM$1,0),TRUE)</f>
        <v>6882</v>
      </c>
      <c r="AC120" s="78">
        <f>VLOOKUP($A120,'Published Hourly Data'!$B:$CM,MATCH(AC$1,'Published Hourly Data'!$B$1:$CM$1,0),TRUE)</f>
        <v>1530</v>
      </c>
      <c r="AD120" s="78">
        <f>VLOOKUP($A120,'Published Hourly Data'!$B:$CM,MATCH(AD$1,'Published Hourly Data'!$B$1:$CM$1,0),TRUE)</f>
        <v>16032</v>
      </c>
      <c r="AE120" s="78">
        <f>VLOOKUP($A120,'Published Hourly Data'!$B:$CM,MATCH(AE$1,'Published Hourly Data'!$B$1:$CM$1,0),TRUE)</f>
        <v>5605</v>
      </c>
      <c r="AF120" s="78">
        <f>VLOOKUP($A120,'Published Hourly Data'!$B:$CM,MATCH(AF$1,'Published Hourly Data'!$B$1:$CM$1,0),TRUE)</f>
        <v>11512</v>
      </c>
      <c r="AG120" s="78">
        <f>VLOOKUP($A120,'Published Hourly Data'!$B:$CM,MATCH(AG$1,'Published Hourly Data'!$B$1:$CM$1,0),TRUE)</f>
        <v>1840</v>
      </c>
      <c r="AH120" s="78">
        <f>VLOOKUP($A120,'Published Hourly Data'!$B:$CM,MATCH(AH$1,'Published Hourly Data'!$B$1:$CM$1,0),TRUE)</f>
        <v>7921.9990733209816</v>
      </c>
      <c r="AI120" s="78">
        <f>VLOOKUP($A120,'Published Hourly Data'!$B:$CM,MATCH(AI$1,'Published Hourly Data'!$B$1:$CM$1,0),TRUE)</f>
        <v>14769.910031578529</v>
      </c>
      <c r="AJ120" s="78">
        <f>VLOOKUP($A120,'Published Hourly Data'!$B:$CM,MATCH(AJ$1,'Published Hourly Data'!$B$1:$CM$1,0),TRUE)</f>
        <v>0</v>
      </c>
      <c r="AK120" s="78">
        <f>VLOOKUP($A120,'Published Hourly Data'!$B:$CM,MATCH(AK$1,'Published Hourly Data'!$B$1:$CM$1,0),TRUE)</f>
        <v>70.043659946586843</v>
      </c>
      <c r="AL120" s="78">
        <f>VLOOKUP($A120,'Published Hourly Data'!$B:$CM,MATCH(AL$1,'Published Hourly Data'!$B$1:$CM$1,0),TRUE)</f>
        <v>22761.952764846097</v>
      </c>
      <c r="AM120" s="78">
        <f>VLOOKUP($A120,'Published Hourly Data'!$B:$CM,MATCH(AM$1,'Published Hourly Data'!$B$1:$CM$1,0),TRUE)</f>
        <v>362.59218479809539</v>
      </c>
      <c r="AN120" s="78">
        <f>-VLOOKUP($A120,'Published Hourly Data'!$B:$CM,MATCH(AN$1,'Published Hourly Data'!$B$1:$CM$1,0),TRUE)</f>
        <v>0</v>
      </c>
      <c r="AO120" s="78">
        <f>VLOOKUP($A120,'Published Hourly Data'!$B:$CM,MATCH(AO$1,'Published Hourly Data'!$B$1:$CM$1,0),TRUE)</f>
        <v>23124.544949644194</v>
      </c>
      <c r="AP120" s="78">
        <f>VLOOKUP($A120,'Published Hourly Data'!$B:$CM,MATCH(AP$1,'Published Hourly Data'!$B$1:$CM$1,0),TRUE)</f>
        <v>61011</v>
      </c>
      <c r="AQ120" s="78">
        <f>VLOOKUP($A120,'Published Hourly Data'!$B:$CM,MATCH(AQ$1,'Published Hourly Data'!$B$1:$CM$1,0),TRUE)</f>
        <v>61826</v>
      </c>
      <c r="AR120" s="79">
        <f>VLOOKUP($A120,'Published Hourly Data'!$B:$CM,MATCH(AR$1,'Published Hourly Data'!$B$1:$CM$1,0),TRUE)</f>
        <v>0.8224985052602809</v>
      </c>
      <c r="AS120" s="79">
        <f>VLOOKUP($A120,'Published Hourly Data'!$B:$CM,MATCH(AS$1,'Published Hourly Data'!$B$1:$CM$1,0),TRUE)</f>
        <v>0.82458568056941395</v>
      </c>
      <c r="AT120" s="78">
        <f>VLOOKUP($A120,'Published Hourly Data'!$B:$CM,MATCH(AT$1,'Published Hourly Data'!$B$1:$CM$1,0),TRUE)</f>
        <v>22</v>
      </c>
      <c r="AU120" s="78" t="str">
        <f t="shared" si="13"/>
        <v/>
      </c>
      <c r="AV120" s="78" t="str">
        <f t="shared" si="14"/>
        <v/>
      </c>
    </row>
    <row r="121" spans="1:48" x14ac:dyDescent="0.25">
      <c r="A121" s="77">
        <f t="shared" si="12"/>
        <v>46180.166666667254</v>
      </c>
      <c r="B121" s="77">
        <f>VLOOKUP($A121,'Published Hourly Data'!$B:$CM,MATCH(B$1,'Published Hourly Data'!$B$1:$CM$1,0),TRUE)</f>
        <v>46179.958333333336</v>
      </c>
      <c r="C121" s="78">
        <f>VLOOKUP($A121,'Published Hourly Data'!$B:$CM,MATCH(C$1,'Published Hourly Data'!$B$1:$CM$1,0),TRUE)</f>
        <v>60538</v>
      </c>
      <c r="D121" s="78">
        <f>VLOOKUP($A121,'Published Hourly Data'!$B:$CM,MATCH(D$1,'Published Hourly Data'!$B$1:$CM$1,0),TRUE)</f>
        <v>59260</v>
      </c>
      <c r="E121" s="78">
        <f>VLOOKUP($A121,'Published Hourly Data'!$B:$CM,MATCH(E$1,'Published Hourly Data'!$B$1:$CM$1,0),TRUE)</f>
        <v>58445</v>
      </c>
      <c r="F121" s="78">
        <f>VLOOKUP($A121,'Published Hourly Data'!$B:$CM,MATCH(F$1,'Published Hourly Data'!$B$1:$CM$1,0),TRUE)</f>
        <v>-814</v>
      </c>
      <c r="G121" s="78">
        <f>VLOOKUP($A121,'Published Hourly Data'!$B:$CM,MATCH(G$1,'Published Hourly Data'!$B$1:$CM$1,0),TRUE)</f>
        <v>7445</v>
      </c>
      <c r="H121" s="78">
        <f>VLOOKUP($A121,'Published Hourly Data'!$B:$CM,MATCH(H$1,'Published Hourly Data'!$B$1:$CM$1,0),TRUE)</f>
        <v>35077</v>
      </c>
      <c r="I121" s="78">
        <f>VLOOKUP($A121,'Published Hourly Data'!$B:$CM,MATCH(I$1,'Published Hourly Data'!$B$1:$CM$1,0),TRUE)</f>
        <v>5004</v>
      </c>
      <c r="J121" s="78">
        <f>VLOOKUP($A121,'Published Hourly Data'!$B:$CM,MATCH(J$1,'Published Hourly Data'!$B$1:$CM$1,0),TRUE)</f>
        <v>0</v>
      </c>
      <c r="K121" s="78">
        <f>VLOOKUP($A121,'Published Hourly Data'!$B:$CM,MATCH(K$1,'Published Hourly Data'!$B$1:$CM$1,0),TRUE)</f>
        <v>0</v>
      </c>
      <c r="L121" s="78">
        <f>VLOOKUP($A121,'Published Hourly Data'!$B:$CM,MATCH(L$1,'Published Hourly Data'!$B$1:$CM$1,0),TRUE)</f>
        <v>101</v>
      </c>
      <c r="M121" s="78">
        <f>VLOOKUP($A121,'Published Hourly Data'!$B:$CM,MATCH(M$1,'Published Hourly Data'!$B$1:$CM$1,0),TRUE)</f>
        <v>0</v>
      </c>
      <c r="N121" s="78">
        <f>VLOOKUP($A121,'Published Hourly Data'!$B:$CM,MATCH(N$1,'Published Hourly Data'!$B$1:$CM$1,0),TRUE)</f>
        <v>0</v>
      </c>
      <c r="O121" s="78">
        <f>VLOOKUP($A121,'Published Hourly Data'!$B:$CM,MATCH(O$1,'Published Hourly Data'!$B$1:$CM$1,0),TRUE)</f>
        <v>0</v>
      </c>
      <c r="P121" s="78">
        <f>VLOOKUP($A121,'Published Hourly Data'!$B:$CM,MATCH(P$1,'Published Hourly Data'!$B$1:$CM$1,0),TRUE)</f>
        <v>10079</v>
      </c>
      <c r="Q121" s="78">
        <f>VLOOKUP($A121,'Published Hourly Data'!$B:$CM,MATCH(Q$1,'Published Hourly Data'!$B$1:$CM$1,0),TRUE)</f>
        <v>0</v>
      </c>
      <c r="R121" s="78">
        <f>VLOOKUP($A121,'Published Hourly Data'!$B:$CM,MATCH(R$1,'Published Hourly Data'!$B$1:$CM$1,0),TRUE)</f>
        <v>636</v>
      </c>
      <c r="S121" s="78">
        <f>VLOOKUP($A121,'Published Hourly Data'!$B:$CM,MATCH(S$1,'Published Hourly Data'!$B$1:$CM$1,0),TRUE)</f>
        <v>0</v>
      </c>
      <c r="T121" s="78">
        <f>VLOOKUP($A121,'Published Hourly Data'!$B:$CM,MATCH(T$1,'Published Hourly Data'!$B$1:$CM$1,0),TRUE)</f>
        <v>0</v>
      </c>
      <c r="U121" s="78">
        <f>VLOOKUP($A121,'Published Hourly Data'!$B:$CM,MATCH(U$1,'Published Hourly Data'!$B$1:$CM$1,0),TRUE)</f>
        <v>105</v>
      </c>
      <c r="V121" s="78">
        <f>VLOOKUP($A121,'Published Hourly Data'!$B:$CM,MATCH(V$1,'Published Hourly Data'!$B$1:$CM$1,0),TRUE)</f>
        <v>0</v>
      </c>
      <c r="W121" s="78">
        <f>VLOOKUP($A121,'Published Hourly Data'!$B:$CM,MATCH(W$1,'Published Hourly Data'!$B$1:$CM$1,0),TRUE)</f>
        <v>-1</v>
      </c>
      <c r="X121" s="78">
        <f>VLOOKUP($A121,'Published Hourly Data'!$B:$CM,MATCH(X$1,'Published Hourly Data'!$B$1:$CM$1,0),TRUE)</f>
        <v>0</v>
      </c>
      <c r="Y121" s="78">
        <f>VLOOKUP($A121,'Published Hourly Data'!$B:$CM,MATCH(Y$1,'Published Hourly Data'!$B$1:$CM$1,0),TRUE)</f>
        <v>-813</v>
      </c>
      <c r="Z121" s="78">
        <f>VLOOKUP($A121,'Published Hourly Data'!$B:$CM,MATCH(Z$1,'Published Hourly Data'!$B$1:$CM$1,0),TRUE)</f>
        <v>15988</v>
      </c>
      <c r="AA121" s="78">
        <f>VLOOKUP($A121,'Published Hourly Data'!$B:$CM,MATCH(AA$1,'Published Hourly Data'!$B$1:$CM$1,0),TRUE)</f>
        <v>1973</v>
      </c>
      <c r="AB121" s="78">
        <f>VLOOKUP($A121,'Published Hourly Data'!$B:$CM,MATCH(AB$1,'Published Hourly Data'!$B$1:$CM$1,0),TRUE)</f>
        <v>6676</v>
      </c>
      <c r="AC121" s="78">
        <f>VLOOKUP($A121,'Published Hourly Data'!$B:$CM,MATCH(AC$1,'Published Hourly Data'!$B$1:$CM$1,0),TRUE)</f>
        <v>1364</v>
      </c>
      <c r="AD121" s="78">
        <f>VLOOKUP($A121,'Published Hourly Data'!$B:$CM,MATCH(AD$1,'Published Hourly Data'!$B$1:$CM$1,0),TRUE)</f>
        <v>15263</v>
      </c>
      <c r="AE121" s="78">
        <f>VLOOKUP($A121,'Published Hourly Data'!$B:$CM,MATCH(AE$1,'Published Hourly Data'!$B$1:$CM$1,0),TRUE)</f>
        <v>5359</v>
      </c>
      <c r="AF121" s="78">
        <f>VLOOKUP($A121,'Published Hourly Data'!$B:$CM,MATCH(AF$1,'Published Hourly Data'!$B$1:$CM$1,0),TRUE)</f>
        <v>10945</v>
      </c>
      <c r="AG121" s="78">
        <f>VLOOKUP($A121,'Published Hourly Data'!$B:$CM,MATCH(AG$1,'Published Hourly Data'!$B$1:$CM$1,0),TRUE)</f>
        <v>1749</v>
      </c>
      <c r="AH121" s="78">
        <f>VLOOKUP($A121,'Published Hourly Data'!$B:$CM,MATCH(AH$1,'Published Hourly Data'!$B$1:$CM$1,0),TRUE)</f>
        <v>8174.1921630538964</v>
      </c>
      <c r="AI121" s="78">
        <f>VLOOKUP($A121,'Published Hourly Data'!$B:$CM,MATCH(AI$1,'Published Hourly Data'!$B$1:$CM$1,0),TRUE)</f>
        <v>14631.93976454081</v>
      </c>
      <c r="AJ121" s="78">
        <f>VLOOKUP($A121,'Published Hourly Data'!$B:$CM,MATCH(AJ$1,'Published Hourly Data'!$B$1:$CM$1,0),TRUE)</f>
        <v>0</v>
      </c>
      <c r="AK121" s="78">
        <f>VLOOKUP($A121,'Published Hourly Data'!$B:$CM,MATCH(AK$1,'Published Hourly Data'!$B$1:$CM$1,0),TRUE)</f>
        <v>60.60885050257528</v>
      </c>
      <c r="AL121" s="78">
        <f>VLOOKUP($A121,'Published Hourly Data'!$B:$CM,MATCH(AL$1,'Published Hourly Data'!$B$1:$CM$1,0),TRUE)</f>
        <v>22866.740778097283</v>
      </c>
      <c r="AM121" s="78">
        <f>VLOOKUP($A121,'Published Hourly Data'!$B:$CM,MATCH(AM$1,'Published Hourly Data'!$B$1:$CM$1,0),TRUE)</f>
        <v>357.18087890688315</v>
      </c>
      <c r="AN121" s="78">
        <f>-VLOOKUP($A121,'Published Hourly Data'!$B:$CM,MATCH(AN$1,'Published Hourly Data'!$B$1:$CM$1,0),TRUE)</f>
        <v>0</v>
      </c>
      <c r="AO121" s="78">
        <f>VLOOKUP($A121,'Published Hourly Data'!$B:$CM,MATCH(AO$1,'Published Hourly Data'!$B$1:$CM$1,0),TRUE)</f>
        <v>23223.921657004164</v>
      </c>
      <c r="AP121" s="78">
        <f>VLOOKUP($A121,'Published Hourly Data'!$B:$CM,MATCH(AP$1,'Published Hourly Data'!$B$1:$CM$1,0),TRUE)</f>
        <v>58447</v>
      </c>
      <c r="AQ121" s="78">
        <f>VLOOKUP($A121,'Published Hourly Data'!$B:$CM,MATCH(AQ$1,'Published Hourly Data'!$B$1:$CM$1,0),TRUE)</f>
        <v>59261</v>
      </c>
      <c r="AR121" s="79">
        <f>VLOOKUP($A121,'Published Hourly Data'!$B:$CM,MATCH(AR$1,'Published Hourly Data'!$B$1:$CM$1,0),TRUE)</f>
        <v>0.86253313350914218</v>
      </c>
      <c r="AS121" s="79">
        <f>VLOOKUP($A121,'Published Hourly Data'!$B:$CM,MATCH(AS$1,'Published Hourly Data'!$B$1:$CM$1,0),TRUE)</f>
        <v>0.86397330729256194</v>
      </c>
      <c r="AT121" s="78">
        <f>VLOOKUP($A121,'Published Hourly Data'!$B:$CM,MATCH(AT$1,'Published Hourly Data'!$B$1:$CM$1,0),TRUE)</f>
        <v>23</v>
      </c>
      <c r="AU121" s="78" t="str">
        <f t="shared" si="13"/>
        <v/>
      </c>
      <c r="AV121" s="78" t="str">
        <f t="shared" si="14"/>
        <v/>
      </c>
    </row>
    <row r="122" spans="1:48" x14ac:dyDescent="0.25">
      <c r="A122" s="77">
        <f t="shared" si="12"/>
        <v>46180.208333333918</v>
      </c>
      <c r="B122" s="77">
        <f>VLOOKUP($A122,'Published Hourly Data'!$B:$CM,MATCH(B$1,'Published Hourly Data'!$B$1:$CM$1,0),TRUE)</f>
        <v>46180</v>
      </c>
      <c r="C122" s="78">
        <f>VLOOKUP($A122,'Published Hourly Data'!$B:$CM,MATCH(C$1,'Published Hourly Data'!$B$1:$CM$1,0),TRUE)</f>
        <v>57869</v>
      </c>
      <c r="D122" s="78">
        <f>VLOOKUP($A122,'Published Hourly Data'!$B:$CM,MATCH(D$1,'Published Hourly Data'!$B$1:$CM$1,0),TRUE)</f>
        <v>57926</v>
      </c>
      <c r="E122" s="78">
        <f>VLOOKUP($A122,'Published Hourly Data'!$B:$CM,MATCH(E$1,'Published Hourly Data'!$B$1:$CM$1,0),TRUE)</f>
        <v>57149</v>
      </c>
      <c r="F122" s="78">
        <f>VLOOKUP($A122,'Published Hourly Data'!$B:$CM,MATCH(F$1,'Published Hourly Data'!$B$1:$CM$1,0),TRUE)</f>
        <v>-777</v>
      </c>
      <c r="G122" s="78">
        <f>VLOOKUP($A122,'Published Hourly Data'!$B:$CM,MATCH(G$1,'Published Hourly Data'!$B$1:$CM$1,0),TRUE)</f>
        <v>7031</v>
      </c>
      <c r="H122" s="78">
        <f>VLOOKUP($A122,'Published Hourly Data'!$B:$CM,MATCH(H$1,'Published Hourly Data'!$B$1:$CM$1,0),TRUE)</f>
        <v>32385</v>
      </c>
      <c r="I122" s="78">
        <f>VLOOKUP($A122,'Published Hourly Data'!$B:$CM,MATCH(I$1,'Published Hourly Data'!$B$1:$CM$1,0),TRUE)</f>
        <v>5004</v>
      </c>
      <c r="J122" s="78">
        <f>VLOOKUP($A122,'Published Hourly Data'!$B:$CM,MATCH(J$1,'Published Hourly Data'!$B$1:$CM$1,0),TRUE)</f>
        <v>0</v>
      </c>
      <c r="K122" s="78">
        <f>VLOOKUP($A122,'Published Hourly Data'!$B:$CM,MATCH(K$1,'Published Hourly Data'!$B$1:$CM$1,0),TRUE)</f>
        <v>0</v>
      </c>
      <c r="L122" s="78">
        <f>VLOOKUP($A122,'Published Hourly Data'!$B:$CM,MATCH(L$1,'Published Hourly Data'!$B$1:$CM$1,0),TRUE)</f>
        <v>9</v>
      </c>
      <c r="M122" s="78">
        <f>VLOOKUP($A122,'Published Hourly Data'!$B:$CM,MATCH(M$1,'Published Hourly Data'!$B$1:$CM$1,0),TRUE)</f>
        <v>0</v>
      </c>
      <c r="N122" s="78">
        <f>VLOOKUP($A122,'Published Hourly Data'!$B:$CM,MATCH(N$1,'Published Hourly Data'!$B$1:$CM$1,0),TRUE)</f>
        <v>0</v>
      </c>
      <c r="O122" s="78">
        <f>VLOOKUP($A122,'Published Hourly Data'!$B:$CM,MATCH(O$1,'Published Hourly Data'!$B$1:$CM$1,0),TRUE)</f>
        <v>0</v>
      </c>
      <c r="P122" s="78">
        <f>VLOOKUP($A122,'Published Hourly Data'!$B:$CM,MATCH(P$1,'Published Hourly Data'!$B$1:$CM$1,0),TRUE)</f>
        <v>12810</v>
      </c>
      <c r="Q122" s="78">
        <f>VLOOKUP($A122,'Published Hourly Data'!$B:$CM,MATCH(Q$1,'Published Hourly Data'!$B$1:$CM$1,0),TRUE)</f>
        <v>0</v>
      </c>
      <c r="R122" s="78">
        <f>VLOOKUP($A122,'Published Hourly Data'!$B:$CM,MATCH(R$1,'Published Hourly Data'!$B$1:$CM$1,0),TRUE)</f>
        <v>-181</v>
      </c>
      <c r="S122" s="78">
        <f>VLOOKUP($A122,'Published Hourly Data'!$B:$CM,MATCH(S$1,'Published Hourly Data'!$B$1:$CM$1,0),TRUE)</f>
        <v>0</v>
      </c>
      <c r="T122" s="78">
        <f>VLOOKUP($A122,'Published Hourly Data'!$B:$CM,MATCH(T$1,'Published Hourly Data'!$B$1:$CM$1,0),TRUE)</f>
        <v>0</v>
      </c>
      <c r="U122" s="78">
        <f>VLOOKUP($A122,'Published Hourly Data'!$B:$CM,MATCH(U$1,'Published Hourly Data'!$B$1:$CM$1,0),TRUE)</f>
        <v>91</v>
      </c>
      <c r="V122" s="78">
        <f>VLOOKUP($A122,'Published Hourly Data'!$B:$CM,MATCH(V$1,'Published Hourly Data'!$B$1:$CM$1,0),TRUE)</f>
        <v>0</v>
      </c>
      <c r="W122" s="78">
        <f>VLOOKUP($A122,'Published Hourly Data'!$B:$CM,MATCH(W$1,'Published Hourly Data'!$B$1:$CM$1,0),TRUE)</f>
        <v>-1</v>
      </c>
      <c r="X122" s="78">
        <f>VLOOKUP($A122,'Published Hourly Data'!$B:$CM,MATCH(X$1,'Published Hourly Data'!$B$1:$CM$1,0),TRUE)</f>
        <v>0</v>
      </c>
      <c r="Y122" s="78">
        <f>VLOOKUP($A122,'Published Hourly Data'!$B:$CM,MATCH(Y$1,'Published Hourly Data'!$B$1:$CM$1,0),TRUE)</f>
        <v>-776</v>
      </c>
      <c r="Z122" s="78">
        <f>VLOOKUP($A122,'Published Hourly Data'!$B:$CM,MATCH(Z$1,'Published Hourly Data'!$B$1:$CM$1,0),TRUE)</f>
        <v>15459</v>
      </c>
      <c r="AA122" s="78">
        <f>VLOOKUP($A122,'Published Hourly Data'!$B:$CM,MATCH(AA$1,'Published Hourly Data'!$B$1:$CM$1,0),TRUE)</f>
        <v>1904</v>
      </c>
      <c r="AB122" s="78">
        <f>VLOOKUP($A122,'Published Hourly Data'!$B:$CM,MATCH(AB$1,'Published Hourly Data'!$B$1:$CM$1,0),TRUE)</f>
        <v>6958</v>
      </c>
      <c r="AC122" s="78">
        <f>VLOOKUP($A122,'Published Hourly Data'!$B:$CM,MATCH(AC$1,'Published Hourly Data'!$B$1:$CM$1,0),TRUE)</f>
        <v>1573</v>
      </c>
      <c r="AD122" s="78">
        <f>VLOOKUP($A122,'Published Hourly Data'!$B:$CM,MATCH(AD$1,'Published Hourly Data'!$B$1:$CM$1,0),TRUE)</f>
        <v>14746</v>
      </c>
      <c r="AE122" s="78">
        <f>VLOOKUP($A122,'Published Hourly Data'!$B:$CM,MATCH(AE$1,'Published Hourly Data'!$B$1:$CM$1,0),TRUE)</f>
        <v>5233</v>
      </c>
      <c r="AF122" s="78">
        <f>VLOOKUP($A122,'Published Hourly Data'!$B:$CM,MATCH(AF$1,'Published Hourly Data'!$B$1:$CM$1,0),TRUE)</f>
        <v>10427</v>
      </c>
      <c r="AG122" s="78">
        <f>VLOOKUP($A122,'Published Hourly Data'!$B:$CM,MATCH(AG$1,'Published Hourly Data'!$B$1:$CM$1,0),TRUE)</f>
        <v>1668</v>
      </c>
      <c r="AH122" s="78">
        <f>VLOOKUP($A122,'Published Hourly Data'!$B:$CM,MATCH(AH$1,'Published Hourly Data'!$B$1:$CM$1,0),TRUE)</f>
        <v>7718.6682965148611</v>
      </c>
      <c r="AI122" s="78">
        <f>VLOOKUP($A122,'Published Hourly Data'!$B:$CM,MATCH(AI$1,'Published Hourly Data'!$B$1:$CM$1,0),TRUE)</f>
        <v>13506.07822454061</v>
      </c>
      <c r="AJ122" s="78">
        <f>VLOOKUP($A122,'Published Hourly Data'!$B:$CM,MATCH(AJ$1,'Published Hourly Data'!$B$1:$CM$1,0),TRUE)</f>
        <v>0</v>
      </c>
      <c r="AK122" s="78">
        <f>VLOOKUP($A122,'Published Hourly Data'!$B:$CM,MATCH(AK$1,'Published Hourly Data'!$B$1:$CM$1,0),TRUE)</f>
        <v>68.178772238815256</v>
      </c>
      <c r="AL122" s="78">
        <f>VLOOKUP($A122,'Published Hourly Data'!$B:$CM,MATCH(AL$1,'Published Hourly Data'!$B$1:$CM$1,0),TRUE)</f>
        <v>21292.925293294287</v>
      </c>
      <c r="AM122" s="78">
        <f>VLOOKUP($A122,'Published Hourly Data'!$B:$CM,MATCH(AM$1,'Published Hourly Data'!$B$1:$CM$1,0),TRUE)</f>
        <v>330.58454748012855</v>
      </c>
      <c r="AN122" s="78">
        <f>-VLOOKUP($A122,'Published Hourly Data'!$B:$CM,MATCH(AN$1,'Published Hourly Data'!$B$1:$CM$1,0),TRUE)</f>
        <v>0</v>
      </c>
      <c r="AO122" s="78">
        <f>VLOOKUP($A122,'Published Hourly Data'!$B:$CM,MATCH(AO$1,'Published Hourly Data'!$B$1:$CM$1,0),TRUE)</f>
        <v>21623.509840774415</v>
      </c>
      <c r="AP122" s="78">
        <f>VLOOKUP($A122,'Published Hourly Data'!$B:$CM,MATCH(AP$1,'Published Hourly Data'!$B$1:$CM$1,0),TRUE)</f>
        <v>57330</v>
      </c>
      <c r="AQ122" s="78">
        <f>VLOOKUP($A122,'Published Hourly Data'!$B:$CM,MATCH(AQ$1,'Published Hourly Data'!$B$1:$CM$1,0),TRUE)</f>
        <v>58107</v>
      </c>
      <c r="AR122" s="79">
        <f>VLOOKUP($A122,'Published Hourly Data'!$B:$CM,MATCH(AR$1,'Published Hourly Data'!$B$1:$CM$1,0),TRUE)</f>
        <v>0.81881752939303065</v>
      </c>
      <c r="AS122" s="79">
        <f>VLOOKUP($A122,'Published Hourly Data'!$B:$CM,MATCH(AS$1,'Published Hourly Data'!$B$1:$CM$1,0),TRUE)</f>
        <v>0.82041100495926633</v>
      </c>
      <c r="AT122" s="78">
        <f>VLOOKUP($A122,'Published Hourly Data'!$B:$CM,MATCH(AT$1,'Published Hourly Data'!$B$1:$CM$1,0),TRUE)</f>
        <v>24</v>
      </c>
      <c r="AU122" s="78" t="str">
        <f t="shared" si="13"/>
        <v/>
      </c>
      <c r="AV122" s="78" t="str">
        <f t="shared" si="14"/>
        <v/>
      </c>
    </row>
    <row r="123" spans="1:48" x14ac:dyDescent="0.25">
      <c r="A123" s="77">
        <f t="shared" si="12"/>
        <v>46180.250000000582</v>
      </c>
      <c r="B123" s="77">
        <f>VLOOKUP($A123,'Published Hourly Data'!$B:$CM,MATCH(B$1,'Published Hourly Data'!$B$1:$CM$1,0),TRUE)</f>
        <v>46180.041666666664</v>
      </c>
      <c r="C123" s="78">
        <f>VLOOKUP($A123,'Published Hourly Data'!$B:$CM,MATCH(C$1,'Published Hourly Data'!$B$1:$CM$1,0),TRUE)</f>
        <v>55896</v>
      </c>
      <c r="D123" s="78">
        <f>VLOOKUP($A123,'Published Hourly Data'!$B:$CM,MATCH(D$1,'Published Hourly Data'!$B$1:$CM$1,0),TRUE)</f>
        <v>55537</v>
      </c>
      <c r="E123" s="78">
        <f>VLOOKUP($A123,'Published Hourly Data'!$B:$CM,MATCH(E$1,'Published Hourly Data'!$B$1:$CM$1,0),TRUE)</f>
        <v>54723</v>
      </c>
      <c r="F123" s="78">
        <f>VLOOKUP($A123,'Published Hourly Data'!$B:$CM,MATCH(F$1,'Published Hourly Data'!$B$1:$CM$1,0),TRUE)</f>
        <v>-814</v>
      </c>
      <c r="G123" s="78">
        <f>VLOOKUP($A123,'Published Hourly Data'!$B:$CM,MATCH(G$1,'Published Hourly Data'!$B$1:$CM$1,0),TRUE)</f>
        <v>7110</v>
      </c>
      <c r="H123" s="78">
        <f>VLOOKUP($A123,'Published Hourly Data'!$B:$CM,MATCH(H$1,'Published Hourly Data'!$B$1:$CM$1,0),TRUE)</f>
        <v>29303</v>
      </c>
      <c r="I123" s="78">
        <f>VLOOKUP($A123,'Published Hourly Data'!$B:$CM,MATCH(I$1,'Published Hourly Data'!$B$1:$CM$1,0),TRUE)</f>
        <v>5004</v>
      </c>
      <c r="J123" s="78">
        <f>VLOOKUP($A123,'Published Hourly Data'!$B:$CM,MATCH(J$1,'Published Hourly Data'!$B$1:$CM$1,0),TRUE)</f>
        <v>0</v>
      </c>
      <c r="K123" s="78">
        <f>VLOOKUP($A123,'Published Hourly Data'!$B:$CM,MATCH(K$1,'Published Hourly Data'!$B$1:$CM$1,0),TRUE)</f>
        <v>0</v>
      </c>
      <c r="L123" s="78">
        <f>VLOOKUP($A123,'Published Hourly Data'!$B:$CM,MATCH(L$1,'Published Hourly Data'!$B$1:$CM$1,0),TRUE)</f>
        <v>0</v>
      </c>
      <c r="M123" s="78">
        <f>VLOOKUP($A123,'Published Hourly Data'!$B:$CM,MATCH(M$1,'Published Hourly Data'!$B$1:$CM$1,0),TRUE)</f>
        <v>0</v>
      </c>
      <c r="N123" s="78">
        <f>VLOOKUP($A123,'Published Hourly Data'!$B:$CM,MATCH(N$1,'Published Hourly Data'!$B$1:$CM$1,0),TRUE)</f>
        <v>0</v>
      </c>
      <c r="O123" s="78">
        <f>VLOOKUP($A123,'Published Hourly Data'!$B:$CM,MATCH(O$1,'Published Hourly Data'!$B$1:$CM$1,0),TRUE)</f>
        <v>0</v>
      </c>
      <c r="P123" s="78">
        <f>VLOOKUP($A123,'Published Hourly Data'!$B:$CM,MATCH(P$1,'Published Hourly Data'!$B$1:$CM$1,0),TRUE)</f>
        <v>13241</v>
      </c>
      <c r="Q123" s="78">
        <f>VLOOKUP($A123,'Published Hourly Data'!$B:$CM,MATCH(Q$1,'Published Hourly Data'!$B$1:$CM$1,0),TRUE)</f>
        <v>0</v>
      </c>
      <c r="R123" s="78">
        <f>VLOOKUP($A123,'Published Hourly Data'!$B:$CM,MATCH(R$1,'Published Hourly Data'!$B$1:$CM$1,0),TRUE)</f>
        <v>6</v>
      </c>
      <c r="S123" s="78">
        <f>VLOOKUP($A123,'Published Hourly Data'!$B:$CM,MATCH(S$1,'Published Hourly Data'!$B$1:$CM$1,0),TRUE)</f>
        <v>0</v>
      </c>
      <c r="T123" s="78">
        <f>VLOOKUP($A123,'Published Hourly Data'!$B:$CM,MATCH(T$1,'Published Hourly Data'!$B$1:$CM$1,0),TRUE)</f>
        <v>0</v>
      </c>
      <c r="U123" s="78">
        <f>VLOOKUP($A123,'Published Hourly Data'!$B:$CM,MATCH(U$1,'Published Hourly Data'!$B$1:$CM$1,0),TRUE)</f>
        <v>58</v>
      </c>
      <c r="V123" s="78">
        <f>VLOOKUP($A123,'Published Hourly Data'!$B:$CM,MATCH(V$1,'Published Hourly Data'!$B$1:$CM$1,0),TRUE)</f>
        <v>0</v>
      </c>
      <c r="W123" s="78">
        <f>VLOOKUP($A123,'Published Hourly Data'!$B:$CM,MATCH(W$1,'Published Hourly Data'!$B$1:$CM$1,0),TRUE)</f>
        <v>-1</v>
      </c>
      <c r="X123" s="78">
        <f>VLOOKUP($A123,'Published Hourly Data'!$B:$CM,MATCH(X$1,'Published Hourly Data'!$B$1:$CM$1,0),TRUE)</f>
        <v>0</v>
      </c>
      <c r="Y123" s="78">
        <f>VLOOKUP($A123,'Published Hourly Data'!$B:$CM,MATCH(Y$1,'Published Hourly Data'!$B$1:$CM$1,0),TRUE)</f>
        <v>-813</v>
      </c>
      <c r="Z123" s="78">
        <f>VLOOKUP($A123,'Published Hourly Data'!$B:$CM,MATCH(Z$1,'Published Hourly Data'!$B$1:$CM$1,0),TRUE)</f>
        <v>14830</v>
      </c>
      <c r="AA123" s="78">
        <f>VLOOKUP($A123,'Published Hourly Data'!$B:$CM,MATCH(AA$1,'Published Hourly Data'!$B$1:$CM$1,0),TRUE)</f>
        <v>1813</v>
      </c>
      <c r="AB123" s="78">
        <f>VLOOKUP($A123,'Published Hourly Data'!$B:$CM,MATCH(AB$1,'Published Hourly Data'!$B$1:$CM$1,0),TRUE)</f>
        <v>7119</v>
      </c>
      <c r="AC123" s="78">
        <f>VLOOKUP($A123,'Published Hourly Data'!$B:$CM,MATCH(AC$1,'Published Hourly Data'!$B$1:$CM$1,0),TRUE)</f>
        <v>1579</v>
      </c>
      <c r="AD123" s="78">
        <f>VLOOKUP($A123,'Published Hourly Data'!$B:$CM,MATCH(AD$1,'Published Hourly Data'!$B$1:$CM$1,0),TRUE)</f>
        <v>13892</v>
      </c>
      <c r="AE123" s="78">
        <f>VLOOKUP($A123,'Published Hourly Data'!$B:$CM,MATCH(AE$1,'Published Hourly Data'!$B$1:$CM$1,0),TRUE)</f>
        <v>4911</v>
      </c>
      <c r="AF123" s="78">
        <f>VLOOKUP($A123,'Published Hourly Data'!$B:$CM,MATCH(AF$1,'Published Hourly Data'!$B$1:$CM$1,0),TRUE)</f>
        <v>9824</v>
      </c>
      <c r="AG123" s="78">
        <f>VLOOKUP($A123,'Published Hourly Data'!$B:$CM,MATCH(AG$1,'Published Hourly Data'!$B$1:$CM$1,0),TRUE)</f>
        <v>1631</v>
      </c>
      <c r="AH123" s="78">
        <f>VLOOKUP($A123,'Published Hourly Data'!$B:$CM,MATCH(AH$1,'Published Hourly Data'!$B$1:$CM$1,0),TRUE)</f>
        <v>7805.3477037300536</v>
      </c>
      <c r="AI123" s="78">
        <f>VLOOKUP($A123,'Published Hourly Data'!$B:$CM,MATCH(AI$1,'Published Hourly Data'!$B$1:$CM$1,0),TRUE)</f>
        <v>12229.004137280141</v>
      </c>
      <c r="AJ123" s="78">
        <f>VLOOKUP($A123,'Published Hourly Data'!$B:$CM,MATCH(AJ$1,'Published Hourly Data'!$B$1:$CM$1,0),TRUE)</f>
        <v>0</v>
      </c>
      <c r="AK123" s="78">
        <f>VLOOKUP($A123,'Published Hourly Data'!$B:$CM,MATCH(AK$1,'Published Hourly Data'!$B$1:$CM$1,0),TRUE)</f>
        <v>69.682100084876012</v>
      </c>
      <c r="AL123" s="78">
        <f>VLOOKUP($A123,'Published Hourly Data'!$B:$CM,MATCH(AL$1,'Published Hourly Data'!$B$1:$CM$1,0),TRUE)</f>
        <v>20104.033941095069</v>
      </c>
      <c r="AM123" s="78">
        <f>VLOOKUP($A123,'Published Hourly Data'!$B:$CM,MATCH(AM$1,'Published Hourly Data'!$B$1:$CM$1,0),TRUE)</f>
        <v>364.77444244875903</v>
      </c>
      <c r="AN123" s="78">
        <f>-VLOOKUP($A123,'Published Hourly Data'!$B:$CM,MATCH(AN$1,'Published Hourly Data'!$B$1:$CM$1,0),TRUE)</f>
        <v>0</v>
      </c>
      <c r="AO123" s="78">
        <f>VLOOKUP($A123,'Published Hourly Data'!$B:$CM,MATCH(AO$1,'Published Hourly Data'!$B$1:$CM$1,0),TRUE)</f>
        <v>20468.808383543826</v>
      </c>
      <c r="AP123" s="78">
        <f>VLOOKUP($A123,'Published Hourly Data'!$B:$CM,MATCH(AP$1,'Published Hourly Data'!$B$1:$CM$1,0),TRUE)</f>
        <v>54722</v>
      </c>
      <c r="AQ123" s="78">
        <f>VLOOKUP($A123,'Published Hourly Data'!$B:$CM,MATCH(AQ$1,'Published Hourly Data'!$B$1:$CM$1,0),TRUE)</f>
        <v>55536</v>
      </c>
      <c r="AR123" s="79">
        <f>VLOOKUP($A123,'Published Hourly Data'!$B:$CM,MATCH(AR$1,'Published Hourly Data'!$B$1:$CM$1,0),TRUE)</f>
        <v>0.80994399523440319</v>
      </c>
      <c r="AS123" s="79">
        <f>VLOOKUP($A123,'Published Hourly Data'!$B:$CM,MATCH(AS$1,'Published Hourly Data'!$B$1:$CM$1,0),TRUE)</f>
        <v>0.81255301675540892</v>
      </c>
      <c r="AT123" s="78">
        <f>VLOOKUP($A123,'Published Hourly Data'!$B:$CM,MATCH(AT$1,'Published Hourly Data'!$B$1:$CM$1,0),TRUE)</f>
        <v>1</v>
      </c>
      <c r="AU123" s="78">
        <f t="shared" si="13"/>
        <v>1</v>
      </c>
      <c r="AV123" s="78" t="str">
        <f t="shared" si="14"/>
        <v/>
      </c>
    </row>
    <row r="124" spans="1:48" x14ac:dyDescent="0.25">
      <c r="A124" s="77">
        <f t="shared" si="12"/>
        <v>46180.291666667246</v>
      </c>
      <c r="B124" s="77">
        <f>VLOOKUP($A124,'Published Hourly Data'!$B:$CM,MATCH(B$1,'Published Hourly Data'!$B$1:$CM$1,0),TRUE)</f>
        <v>46180.083333333336</v>
      </c>
      <c r="C124" s="78">
        <f>VLOOKUP($A124,'Published Hourly Data'!$B:$CM,MATCH(C$1,'Published Hourly Data'!$B$1:$CM$1,0),TRUE)</f>
        <v>53689</v>
      </c>
      <c r="D124" s="78">
        <f>VLOOKUP($A124,'Published Hourly Data'!$B:$CM,MATCH(D$1,'Published Hourly Data'!$B$1:$CM$1,0),TRUE)</f>
        <v>53564</v>
      </c>
      <c r="E124" s="78">
        <f>VLOOKUP($A124,'Published Hourly Data'!$B:$CM,MATCH(E$1,'Published Hourly Data'!$B$1:$CM$1,0),TRUE)</f>
        <v>52752</v>
      </c>
      <c r="F124" s="78">
        <f>VLOOKUP($A124,'Published Hourly Data'!$B:$CM,MATCH(F$1,'Published Hourly Data'!$B$1:$CM$1,0),TRUE)</f>
        <v>-812</v>
      </c>
      <c r="G124" s="78">
        <f>VLOOKUP($A124,'Published Hourly Data'!$B:$CM,MATCH(G$1,'Published Hourly Data'!$B$1:$CM$1,0),TRUE)</f>
        <v>7193</v>
      </c>
      <c r="H124" s="78">
        <f>VLOOKUP($A124,'Published Hourly Data'!$B:$CM,MATCH(H$1,'Published Hourly Data'!$B$1:$CM$1,0),TRUE)</f>
        <v>26303</v>
      </c>
      <c r="I124" s="78">
        <f>VLOOKUP($A124,'Published Hourly Data'!$B:$CM,MATCH(I$1,'Published Hourly Data'!$B$1:$CM$1,0),TRUE)</f>
        <v>5005</v>
      </c>
      <c r="J124" s="78">
        <f>VLOOKUP($A124,'Published Hourly Data'!$B:$CM,MATCH(J$1,'Published Hourly Data'!$B$1:$CM$1,0),TRUE)</f>
        <v>0</v>
      </c>
      <c r="K124" s="78">
        <f>VLOOKUP($A124,'Published Hourly Data'!$B:$CM,MATCH(K$1,'Published Hourly Data'!$B$1:$CM$1,0),TRUE)</f>
        <v>0</v>
      </c>
      <c r="L124" s="78">
        <f>VLOOKUP($A124,'Published Hourly Data'!$B:$CM,MATCH(L$1,'Published Hourly Data'!$B$1:$CM$1,0),TRUE)</f>
        <v>0</v>
      </c>
      <c r="M124" s="78">
        <f>VLOOKUP($A124,'Published Hourly Data'!$B:$CM,MATCH(M$1,'Published Hourly Data'!$B$1:$CM$1,0),TRUE)</f>
        <v>0</v>
      </c>
      <c r="N124" s="78">
        <f>VLOOKUP($A124,'Published Hourly Data'!$B:$CM,MATCH(N$1,'Published Hourly Data'!$B$1:$CM$1,0),TRUE)</f>
        <v>0</v>
      </c>
      <c r="O124" s="78">
        <f>VLOOKUP($A124,'Published Hourly Data'!$B:$CM,MATCH(O$1,'Published Hourly Data'!$B$1:$CM$1,0),TRUE)</f>
        <v>0</v>
      </c>
      <c r="P124" s="78">
        <f>VLOOKUP($A124,'Published Hourly Data'!$B:$CM,MATCH(P$1,'Published Hourly Data'!$B$1:$CM$1,0),TRUE)</f>
        <v>14697</v>
      </c>
      <c r="Q124" s="78">
        <f>VLOOKUP($A124,'Published Hourly Data'!$B:$CM,MATCH(Q$1,'Published Hourly Data'!$B$1:$CM$1,0),TRUE)</f>
        <v>0</v>
      </c>
      <c r="R124" s="78">
        <f>VLOOKUP($A124,'Published Hourly Data'!$B:$CM,MATCH(R$1,'Published Hourly Data'!$B$1:$CM$1,0),TRUE)</f>
        <v>-495</v>
      </c>
      <c r="S124" s="78">
        <f>VLOOKUP($A124,'Published Hourly Data'!$B:$CM,MATCH(S$1,'Published Hourly Data'!$B$1:$CM$1,0),TRUE)</f>
        <v>0</v>
      </c>
      <c r="T124" s="78">
        <f>VLOOKUP($A124,'Published Hourly Data'!$B:$CM,MATCH(T$1,'Published Hourly Data'!$B$1:$CM$1,0),TRUE)</f>
        <v>0</v>
      </c>
      <c r="U124" s="78">
        <f>VLOOKUP($A124,'Published Hourly Data'!$B:$CM,MATCH(U$1,'Published Hourly Data'!$B$1:$CM$1,0),TRUE)</f>
        <v>50</v>
      </c>
      <c r="V124" s="78">
        <f>VLOOKUP($A124,'Published Hourly Data'!$B:$CM,MATCH(V$1,'Published Hourly Data'!$B$1:$CM$1,0),TRUE)</f>
        <v>0</v>
      </c>
      <c r="W124" s="78">
        <f>VLOOKUP($A124,'Published Hourly Data'!$B:$CM,MATCH(W$1,'Published Hourly Data'!$B$1:$CM$1,0),TRUE)</f>
        <v>-1</v>
      </c>
      <c r="X124" s="78">
        <f>VLOOKUP($A124,'Published Hourly Data'!$B:$CM,MATCH(X$1,'Published Hourly Data'!$B$1:$CM$1,0),TRUE)</f>
        <v>0</v>
      </c>
      <c r="Y124" s="78">
        <f>VLOOKUP($A124,'Published Hourly Data'!$B:$CM,MATCH(Y$1,'Published Hourly Data'!$B$1:$CM$1,0),TRUE)</f>
        <v>-811</v>
      </c>
      <c r="Z124" s="78">
        <f>VLOOKUP($A124,'Published Hourly Data'!$B:$CM,MATCH(Z$1,'Published Hourly Data'!$B$1:$CM$1,0),TRUE)</f>
        <v>14398</v>
      </c>
      <c r="AA124" s="78">
        <f>VLOOKUP($A124,'Published Hourly Data'!$B:$CM,MATCH(AA$1,'Published Hourly Data'!$B$1:$CM$1,0),TRUE)</f>
        <v>1774</v>
      </c>
      <c r="AB124" s="78">
        <f>VLOOKUP($A124,'Published Hourly Data'!$B:$CM,MATCH(AB$1,'Published Hourly Data'!$B$1:$CM$1,0),TRUE)</f>
        <v>7196</v>
      </c>
      <c r="AC124" s="78">
        <f>VLOOKUP($A124,'Published Hourly Data'!$B:$CM,MATCH(AC$1,'Published Hourly Data'!$B$1:$CM$1,0),TRUE)</f>
        <v>1545</v>
      </c>
      <c r="AD124" s="78">
        <f>VLOOKUP($A124,'Published Hourly Data'!$B:$CM,MATCH(AD$1,'Published Hourly Data'!$B$1:$CM$1,0),TRUE)</f>
        <v>13193</v>
      </c>
      <c r="AE124" s="78">
        <f>VLOOKUP($A124,'Published Hourly Data'!$B:$CM,MATCH(AE$1,'Published Hourly Data'!$B$1:$CM$1,0),TRUE)</f>
        <v>4601</v>
      </c>
      <c r="AF124" s="78">
        <f>VLOOKUP($A124,'Published Hourly Data'!$B:$CM,MATCH(AF$1,'Published Hourly Data'!$B$1:$CM$1,0),TRUE)</f>
        <v>9331</v>
      </c>
      <c r="AG124" s="78">
        <f>VLOOKUP($A124,'Published Hourly Data'!$B:$CM,MATCH(AG$1,'Published Hourly Data'!$B$1:$CM$1,0),TRUE)</f>
        <v>1572</v>
      </c>
      <c r="AH124" s="78">
        <f>VLOOKUP($A124,'Published Hourly Data'!$B:$CM,MATCH(AH$1,'Published Hourly Data'!$B$1:$CM$1,0),TRUE)</f>
        <v>7888.7277807678975</v>
      </c>
      <c r="AI124" s="78">
        <f>VLOOKUP($A124,'Published Hourly Data'!$B:$CM,MATCH(AI$1,'Published Hourly Data'!$B$1:$CM$1,0),TRUE)</f>
        <v>10981.275214494794</v>
      </c>
      <c r="AJ124" s="78">
        <f>VLOOKUP($A124,'Published Hourly Data'!$B:$CM,MATCH(AJ$1,'Published Hourly Data'!$B$1:$CM$1,0),TRUE)</f>
        <v>0</v>
      </c>
      <c r="AK124" s="78">
        <f>VLOOKUP($A124,'Published Hourly Data'!$B:$CM,MATCH(AK$1,'Published Hourly Data'!$B$1:$CM$1,0),TRUE)</f>
        <v>75.174004089599165</v>
      </c>
      <c r="AL124" s="78">
        <f>VLOOKUP($A124,'Published Hourly Data'!$B:$CM,MATCH(AL$1,'Published Hourly Data'!$B$1:$CM$1,0),TRUE)</f>
        <v>18945.17699935229</v>
      </c>
      <c r="AM124" s="78">
        <f>VLOOKUP($A124,'Published Hourly Data'!$B:$CM,MATCH(AM$1,'Published Hourly Data'!$B$1:$CM$1,0),TRUE)</f>
        <v>373.779076832633</v>
      </c>
      <c r="AN124" s="78">
        <f>-VLOOKUP($A124,'Published Hourly Data'!$B:$CM,MATCH(AN$1,'Published Hourly Data'!$B$1:$CM$1,0),TRUE)</f>
        <v>0</v>
      </c>
      <c r="AO124" s="78">
        <f>VLOOKUP($A124,'Published Hourly Data'!$B:$CM,MATCH(AO$1,'Published Hourly Data'!$B$1:$CM$1,0),TRUE)</f>
        <v>19318.956076184924</v>
      </c>
      <c r="AP124" s="78">
        <f>VLOOKUP($A124,'Published Hourly Data'!$B:$CM,MATCH(AP$1,'Published Hourly Data'!$B$1:$CM$1,0),TRUE)</f>
        <v>53248</v>
      </c>
      <c r="AQ124" s="78">
        <f>VLOOKUP($A124,'Published Hourly Data'!$B:$CM,MATCH(AQ$1,'Published Hourly Data'!$B$1:$CM$1,0),TRUE)</f>
        <v>54060</v>
      </c>
      <c r="AR124" s="79">
        <f>VLOOKUP($A124,'Published Hourly Data'!$B:$CM,MATCH(AR$1,'Published Hourly Data'!$B$1:$CM$1,0),TRUE)</f>
        <v>0.78438469268915345</v>
      </c>
      <c r="AS124" s="79">
        <f>VLOOKUP($A124,'Published Hourly Data'!$B:$CM,MATCH(AS$1,'Published Hourly Data'!$B$1:$CM$1,0),TRUE)</f>
        <v>0.78784604041211259</v>
      </c>
      <c r="AT124" s="78">
        <f>VLOOKUP($A124,'Published Hourly Data'!$B:$CM,MATCH(AT$1,'Published Hourly Data'!$B$1:$CM$1,0),TRUE)</f>
        <v>2</v>
      </c>
      <c r="AU124" s="78">
        <f t="shared" si="13"/>
        <v>2</v>
      </c>
      <c r="AV124" s="78" t="str">
        <f t="shared" si="14"/>
        <v/>
      </c>
    </row>
    <row r="125" spans="1:48" x14ac:dyDescent="0.25">
      <c r="A125" s="77">
        <f t="shared" si="12"/>
        <v>46180.333333333911</v>
      </c>
      <c r="B125" s="77">
        <f>VLOOKUP($A125,'Published Hourly Data'!$B:$CM,MATCH(B$1,'Published Hourly Data'!$B$1:$CM$1,0),TRUE)</f>
        <v>46180.125</v>
      </c>
      <c r="C125" s="78">
        <f>VLOOKUP($A125,'Published Hourly Data'!$B:$CM,MATCH(C$1,'Published Hourly Data'!$B$1:$CM$1,0),TRUE)</f>
        <v>52166</v>
      </c>
      <c r="D125" s="78">
        <f>VLOOKUP($A125,'Published Hourly Data'!$B:$CM,MATCH(D$1,'Published Hourly Data'!$B$1:$CM$1,0),TRUE)</f>
        <v>52019</v>
      </c>
      <c r="E125" s="78">
        <f>VLOOKUP($A125,'Published Hourly Data'!$B:$CM,MATCH(E$1,'Published Hourly Data'!$B$1:$CM$1,0),TRUE)</f>
        <v>51350</v>
      </c>
      <c r="F125" s="78">
        <f>VLOOKUP($A125,'Published Hourly Data'!$B:$CM,MATCH(F$1,'Published Hourly Data'!$B$1:$CM$1,0),TRUE)</f>
        <v>-669</v>
      </c>
      <c r="G125" s="78">
        <f>VLOOKUP($A125,'Published Hourly Data'!$B:$CM,MATCH(G$1,'Published Hourly Data'!$B$1:$CM$1,0),TRUE)</f>
        <v>6987</v>
      </c>
      <c r="H125" s="78">
        <f>VLOOKUP($A125,'Published Hourly Data'!$B:$CM,MATCH(H$1,'Published Hourly Data'!$B$1:$CM$1,0),TRUE)</f>
        <v>24318</v>
      </c>
      <c r="I125" s="78">
        <f>VLOOKUP($A125,'Published Hourly Data'!$B:$CM,MATCH(I$1,'Published Hourly Data'!$B$1:$CM$1,0),TRUE)</f>
        <v>5006</v>
      </c>
      <c r="J125" s="78">
        <f>VLOOKUP($A125,'Published Hourly Data'!$B:$CM,MATCH(J$1,'Published Hourly Data'!$B$1:$CM$1,0),TRUE)</f>
        <v>0</v>
      </c>
      <c r="K125" s="78">
        <f>VLOOKUP($A125,'Published Hourly Data'!$B:$CM,MATCH(K$1,'Published Hourly Data'!$B$1:$CM$1,0),TRUE)</f>
        <v>0</v>
      </c>
      <c r="L125" s="78">
        <f>VLOOKUP($A125,'Published Hourly Data'!$B:$CM,MATCH(L$1,'Published Hourly Data'!$B$1:$CM$1,0),TRUE)</f>
        <v>0</v>
      </c>
      <c r="M125" s="78">
        <f>VLOOKUP($A125,'Published Hourly Data'!$B:$CM,MATCH(M$1,'Published Hourly Data'!$B$1:$CM$1,0),TRUE)</f>
        <v>0</v>
      </c>
      <c r="N125" s="78">
        <f>VLOOKUP($A125,'Published Hourly Data'!$B:$CM,MATCH(N$1,'Published Hourly Data'!$B$1:$CM$1,0),TRUE)</f>
        <v>0</v>
      </c>
      <c r="O125" s="78">
        <f>VLOOKUP($A125,'Published Hourly Data'!$B:$CM,MATCH(O$1,'Published Hourly Data'!$B$1:$CM$1,0),TRUE)</f>
        <v>0</v>
      </c>
      <c r="P125" s="78">
        <f>VLOOKUP($A125,'Published Hourly Data'!$B:$CM,MATCH(P$1,'Published Hourly Data'!$B$1:$CM$1,0),TRUE)</f>
        <v>15903</v>
      </c>
      <c r="Q125" s="78">
        <f>VLOOKUP($A125,'Published Hourly Data'!$B:$CM,MATCH(Q$1,'Published Hourly Data'!$B$1:$CM$1,0),TRUE)</f>
        <v>0</v>
      </c>
      <c r="R125" s="78">
        <f>VLOOKUP($A125,'Published Hourly Data'!$B:$CM,MATCH(R$1,'Published Hourly Data'!$B$1:$CM$1,0),TRUE)</f>
        <v>-914</v>
      </c>
      <c r="S125" s="78">
        <f>VLOOKUP($A125,'Published Hourly Data'!$B:$CM,MATCH(S$1,'Published Hourly Data'!$B$1:$CM$1,0),TRUE)</f>
        <v>0</v>
      </c>
      <c r="T125" s="78">
        <f>VLOOKUP($A125,'Published Hourly Data'!$B:$CM,MATCH(T$1,'Published Hourly Data'!$B$1:$CM$1,0),TRUE)</f>
        <v>0</v>
      </c>
      <c r="U125" s="78">
        <f>VLOOKUP($A125,'Published Hourly Data'!$B:$CM,MATCH(U$1,'Published Hourly Data'!$B$1:$CM$1,0),TRUE)</f>
        <v>50</v>
      </c>
      <c r="V125" s="78">
        <f>VLOOKUP($A125,'Published Hourly Data'!$B:$CM,MATCH(V$1,'Published Hourly Data'!$B$1:$CM$1,0),TRUE)</f>
        <v>0</v>
      </c>
      <c r="W125" s="78">
        <f>VLOOKUP($A125,'Published Hourly Data'!$B:$CM,MATCH(W$1,'Published Hourly Data'!$B$1:$CM$1,0),TRUE)</f>
        <v>-1</v>
      </c>
      <c r="X125" s="78">
        <f>VLOOKUP($A125,'Published Hourly Data'!$B:$CM,MATCH(X$1,'Published Hourly Data'!$B$1:$CM$1,0),TRUE)</f>
        <v>0</v>
      </c>
      <c r="Y125" s="78">
        <f>VLOOKUP($A125,'Published Hourly Data'!$B:$CM,MATCH(Y$1,'Published Hourly Data'!$B$1:$CM$1,0),TRUE)</f>
        <v>-669</v>
      </c>
      <c r="Z125" s="78">
        <f>VLOOKUP($A125,'Published Hourly Data'!$B:$CM,MATCH(Z$1,'Published Hourly Data'!$B$1:$CM$1,0),TRUE)</f>
        <v>14085</v>
      </c>
      <c r="AA125" s="78">
        <f>VLOOKUP($A125,'Published Hourly Data'!$B:$CM,MATCH(AA$1,'Published Hourly Data'!$B$1:$CM$1,0),TRUE)</f>
        <v>1715</v>
      </c>
      <c r="AB125" s="78">
        <f>VLOOKUP($A125,'Published Hourly Data'!$B:$CM,MATCH(AB$1,'Published Hourly Data'!$B$1:$CM$1,0),TRUE)</f>
        <v>7225</v>
      </c>
      <c r="AC125" s="78">
        <f>VLOOKUP($A125,'Published Hourly Data'!$B:$CM,MATCH(AC$1,'Published Hourly Data'!$B$1:$CM$1,0),TRUE)</f>
        <v>1479</v>
      </c>
      <c r="AD125" s="78">
        <f>VLOOKUP($A125,'Published Hourly Data'!$B:$CM,MATCH(AD$1,'Published Hourly Data'!$B$1:$CM$1,0),TRUE)</f>
        <v>12575</v>
      </c>
      <c r="AE125" s="78">
        <f>VLOOKUP($A125,'Published Hourly Data'!$B:$CM,MATCH(AE$1,'Published Hourly Data'!$B$1:$CM$1,0),TRUE)</f>
        <v>4508</v>
      </c>
      <c r="AF125" s="78">
        <f>VLOOKUP($A125,'Published Hourly Data'!$B:$CM,MATCH(AF$1,'Published Hourly Data'!$B$1:$CM$1,0),TRUE)</f>
        <v>8910</v>
      </c>
      <c r="AG125" s="78">
        <f>VLOOKUP($A125,'Published Hourly Data'!$B:$CM,MATCH(AG$1,'Published Hourly Data'!$B$1:$CM$1,0),TRUE)</f>
        <v>1562</v>
      </c>
      <c r="AH125" s="78">
        <f>VLOOKUP($A125,'Published Hourly Data'!$B:$CM,MATCH(AH$1,'Published Hourly Data'!$B$1:$CM$1,0),TRUE)</f>
        <v>7658.8903659226935</v>
      </c>
      <c r="AI125" s="78">
        <f>VLOOKUP($A125,'Published Hourly Data'!$B:$CM,MATCH(AI$1,'Published Hourly Data'!$B$1:$CM$1,0),TRUE)</f>
        <v>10150.774525866625</v>
      </c>
      <c r="AJ125" s="78">
        <f>VLOOKUP($A125,'Published Hourly Data'!$B:$CM,MATCH(AJ$1,'Published Hourly Data'!$B$1:$CM$1,0),TRUE)</f>
        <v>0</v>
      </c>
      <c r="AK125" s="78">
        <f>VLOOKUP($A125,'Published Hourly Data'!$B:$CM,MATCH(AK$1,'Published Hourly Data'!$B$1:$CM$1,0),TRUE)</f>
        <v>79.767717279967044</v>
      </c>
      <c r="AL125" s="78">
        <f>VLOOKUP($A125,'Published Hourly Data'!$B:$CM,MATCH(AL$1,'Published Hourly Data'!$B$1:$CM$1,0),TRUE)</f>
        <v>17889.432609069285</v>
      </c>
      <c r="AM125" s="78">
        <f>VLOOKUP($A125,'Published Hourly Data'!$B:$CM,MATCH(AM$1,'Published Hourly Data'!$B$1:$CM$1,0),TRUE)</f>
        <v>306.52293279226882</v>
      </c>
      <c r="AN125" s="78">
        <f>-VLOOKUP($A125,'Published Hourly Data'!$B:$CM,MATCH(AN$1,'Published Hourly Data'!$B$1:$CM$1,0),TRUE)</f>
        <v>0</v>
      </c>
      <c r="AO125" s="78">
        <f>VLOOKUP($A125,'Published Hourly Data'!$B:$CM,MATCH(AO$1,'Published Hourly Data'!$B$1:$CM$1,0),TRUE)</f>
        <v>18195.955541861553</v>
      </c>
      <c r="AP125" s="78">
        <f>VLOOKUP($A125,'Published Hourly Data'!$B:$CM,MATCH(AP$1,'Published Hourly Data'!$B$1:$CM$1,0),TRUE)</f>
        <v>52264</v>
      </c>
      <c r="AQ125" s="78">
        <f>VLOOKUP($A125,'Published Hourly Data'!$B:$CM,MATCH(AQ$1,'Published Hourly Data'!$B$1:$CM$1,0),TRUE)</f>
        <v>52934</v>
      </c>
      <c r="AR125" s="79">
        <f>VLOOKUP($A125,'Published Hourly Data'!$B:$CM,MATCH(AR$1,'Published Hourly Data'!$B$1:$CM$1,0),TRUE)</f>
        <v>0.75461887568127828</v>
      </c>
      <c r="AS125" s="79">
        <f>VLOOKUP($A125,'Published Hourly Data'!$B:$CM,MATCH(AS$1,'Published Hourly Data'!$B$1:$CM$1,0),TRUE)</f>
        <v>0.7578336703574039</v>
      </c>
      <c r="AT125" s="78">
        <f>VLOOKUP($A125,'Published Hourly Data'!$B:$CM,MATCH(AT$1,'Published Hourly Data'!$B$1:$CM$1,0),TRUE)</f>
        <v>3</v>
      </c>
      <c r="AU125" s="78">
        <f t="shared" si="13"/>
        <v>3</v>
      </c>
      <c r="AV125" s="78" t="str">
        <f t="shared" si="14"/>
        <v/>
      </c>
    </row>
    <row r="126" spans="1:48" x14ac:dyDescent="0.25">
      <c r="A126" s="77">
        <f t="shared" si="12"/>
        <v>46180.375000000575</v>
      </c>
      <c r="B126" s="77">
        <f>VLOOKUP($A126,'Published Hourly Data'!$B:$CM,MATCH(B$1,'Published Hourly Data'!$B$1:$CM$1,0),TRUE)</f>
        <v>46180.166666666664</v>
      </c>
      <c r="C126" s="78">
        <f>VLOOKUP($A126,'Published Hourly Data'!$B:$CM,MATCH(C$1,'Published Hourly Data'!$B$1:$CM$1,0),TRUE)</f>
        <v>50903</v>
      </c>
      <c r="D126" s="78">
        <f>VLOOKUP($A126,'Published Hourly Data'!$B:$CM,MATCH(D$1,'Published Hourly Data'!$B$1:$CM$1,0),TRUE)</f>
        <v>51102</v>
      </c>
      <c r="E126" s="78">
        <f>VLOOKUP($A126,'Published Hourly Data'!$B:$CM,MATCH(E$1,'Published Hourly Data'!$B$1:$CM$1,0),TRUE)</f>
        <v>50417</v>
      </c>
      <c r="F126" s="78">
        <f>VLOOKUP($A126,'Published Hourly Data'!$B:$CM,MATCH(F$1,'Published Hourly Data'!$B$1:$CM$1,0),TRUE)</f>
        <v>-685</v>
      </c>
      <c r="G126" s="78">
        <f>VLOOKUP($A126,'Published Hourly Data'!$B:$CM,MATCH(G$1,'Published Hourly Data'!$B$1:$CM$1,0),TRUE)</f>
        <v>6178</v>
      </c>
      <c r="H126" s="78">
        <f>VLOOKUP($A126,'Published Hourly Data'!$B:$CM,MATCH(H$1,'Published Hourly Data'!$B$1:$CM$1,0),TRUE)</f>
        <v>23204</v>
      </c>
      <c r="I126" s="78">
        <f>VLOOKUP($A126,'Published Hourly Data'!$B:$CM,MATCH(I$1,'Published Hourly Data'!$B$1:$CM$1,0),TRUE)</f>
        <v>5006</v>
      </c>
      <c r="J126" s="78">
        <f>VLOOKUP($A126,'Published Hourly Data'!$B:$CM,MATCH(J$1,'Published Hourly Data'!$B$1:$CM$1,0),TRUE)</f>
        <v>0</v>
      </c>
      <c r="K126" s="78">
        <f>VLOOKUP($A126,'Published Hourly Data'!$B:$CM,MATCH(K$1,'Published Hourly Data'!$B$1:$CM$1,0),TRUE)</f>
        <v>0</v>
      </c>
      <c r="L126" s="78">
        <f>VLOOKUP($A126,'Published Hourly Data'!$B:$CM,MATCH(L$1,'Published Hourly Data'!$B$1:$CM$1,0),TRUE)</f>
        <v>0</v>
      </c>
      <c r="M126" s="78">
        <f>VLOOKUP($A126,'Published Hourly Data'!$B:$CM,MATCH(M$1,'Published Hourly Data'!$B$1:$CM$1,0),TRUE)</f>
        <v>0</v>
      </c>
      <c r="N126" s="78">
        <f>VLOOKUP($A126,'Published Hourly Data'!$B:$CM,MATCH(N$1,'Published Hourly Data'!$B$1:$CM$1,0),TRUE)</f>
        <v>0</v>
      </c>
      <c r="O126" s="78">
        <f>VLOOKUP($A126,'Published Hourly Data'!$B:$CM,MATCH(O$1,'Published Hourly Data'!$B$1:$CM$1,0),TRUE)</f>
        <v>0</v>
      </c>
      <c r="P126" s="78">
        <f>VLOOKUP($A126,'Published Hourly Data'!$B:$CM,MATCH(P$1,'Published Hourly Data'!$B$1:$CM$1,0),TRUE)</f>
        <v>16735</v>
      </c>
      <c r="Q126" s="78">
        <f>VLOOKUP($A126,'Published Hourly Data'!$B:$CM,MATCH(Q$1,'Published Hourly Data'!$B$1:$CM$1,0),TRUE)</f>
        <v>0</v>
      </c>
      <c r="R126" s="78">
        <f>VLOOKUP($A126,'Published Hourly Data'!$B:$CM,MATCH(R$1,'Published Hourly Data'!$B$1:$CM$1,0),TRUE)</f>
        <v>-757</v>
      </c>
      <c r="S126" s="78">
        <f>VLOOKUP($A126,'Published Hourly Data'!$B:$CM,MATCH(S$1,'Published Hourly Data'!$B$1:$CM$1,0),TRUE)</f>
        <v>0</v>
      </c>
      <c r="T126" s="78">
        <f>VLOOKUP($A126,'Published Hourly Data'!$B:$CM,MATCH(T$1,'Published Hourly Data'!$B$1:$CM$1,0),TRUE)</f>
        <v>0</v>
      </c>
      <c r="U126" s="78">
        <f>VLOOKUP($A126,'Published Hourly Data'!$B:$CM,MATCH(U$1,'Published Hourly Data'!$B$1:$CM$1,0),TRUE)</f>
        <v>50</v>
      </c>
      <c r="V126" s="78">
        <f>VLOOKUP($A126,'Published Hourly Data'!$B:$CM,MATCH(V$1,'Published Hourly Data'!$B$1:$CM$1,0),TRUE)</f>
        <v>0</v>
      </c>
      <c r="W126" s="78">
        <f>VLOOKUP($A126,'Published Hourly Data'!$B:$CM,MATCH(W$1,'Published Hourly Data'!$B$1:$CM$1,0),TRUE)</f>
        <v>-1</v>
      </c>
      <c r="X126" s="78">
        <f>VLOOKUP($A126,'Published Hourly Data'!$B:$CM,MATCH(X$1,'Published Hourly Data'!$B$1:$CM$1,0),TRUE)</f>
        <v>0</v>
      </c>
      <c r="Y126" s="78">
        <f>VLOOKUP($A126,'Published Hourly Data'!$B:$CM,MATCH(Y$1,'Published Hourly Data'!$B$1:$CM$1,0),TRUE)</f>
        <v>-685</v>
      </c>
      <c r="Z126" s="78">
        <f>VLOOKUP($A126,'Published Hourly Data'!$B:$CM,MATCH(Z$1,'Published Hourly Data'!$B$1:$CM$1,0),TRUE)</f>
        <v>13787</v>
      </c>
      <c r="AA126" s="78">
        <f>VLOOKUP($A126,'Published Hourly Data'!$B:$CM,MATCH(AA$1,'Published Hourly Data'!$B$1:$CM$1,0),TRUE)</f>
        <v>1687</v>
      </c>
      <c r="AB126" s="78">
        <f>VLOOKUP($A126,'Published Hourly Data'!$B:$CM,MATCH(AB$1,'Published Hourly Data'!$B$1:$CM$1,0),TRUE)</f>
        <v>7323</v>
      </c>
      <c r="AC126" s="78">
        <f>VLOOKUP($A126,'Published Hourly Data'!$B:$CM,MATCH(AC$1,'Published Hourly Data'!$B$1:$CM$1,0),TRUE)</f>
        <v>1518</v>
      </c>
      <c r="AD126" s="78">
        <f>VLOOKUP($A126,'Published Hourly Data'!$B:$CM,MATCH(AD$1,'Published Hourly Data'!$B$1:$CM$1,0),TRUE)</f>
        <v>12209</v>
      </c>
      <c r="AE126" s="78">
        <f>VLOOKUP($A126,'Published Hourly Data'!$B:$CM,MATCH(AE$1,'Published Hourly Data'!$B$1:$CM$1,0),TRUE)</f>
        <v>4447</v>
      </c>
      <c r="AF126" s="78">
        <f>VLOOKUP($A126,'Published Hourly Data'!$B:$CM,MATCH(AF$1,'Published Hourly Data'!$B$1:$CM$1,0),TRUE)</f>
        <v>8602</v>
      </c>
      <c r="AG126" s="78">
        <f>VLOOKUP($A126,'Published Hourly Data'!$B:$CM,MATCH(AG$1,'Published Hourly Data'!$B$1:$CM$1,0),TRUE)</f>
        <v>1546</v>
      </c>
      <c r="AH126" s="78">
        <f>VLOOKUP($A126,'Published Hourly Data'!$B:$CM,MATCH(AH$1,'Published Hourly Data'!$B$1:$CM$1,0),TRUE)</f>
        <v>6776.5491352148138</v>
      </c>
      <c r="AI126" s="78">
        <f>VLOOKUP($A126,'Published Hourly Data'!$B:$CM,MATCH(AI$1,'Published Hourly Data'!$B$1:$CM$1,0),TRUE)</f>
        <v>9688.6644897961396</v>
      </c>
      <c r="AJ126" s="78">
        <f>VLOOKUP($A126,'Published Hourly Data'!$B:$CM,MATCH(AJ$1,'Published Hourly Data'!$B$1:$CM$1,0),TRUE)</f>
        <v>0</v>
      </c>
      <c r="AK126" s="78">
        <f>VLOOKUP($A126,'Published Hourly Data'!$B:$CM,MATCH(AK$1,'Published Hourly Data'!$B$1:$CM$1,0),TRUE)</f>
        <v>82.934220489897527</v>
      </c>
      <c r="AL126" s="78">
        <f>VLOOKUP($A126,'Published Hourly Data'!$B:$CM,MATCH(AL$1,'Published Hourly Data'!$B$1:$CM$1,0),TRUE)</f>
        <v>16548.147845500851</v>
      </c>
      <c r="AM126" s="78">
        <f>VLOOKUP($A126,'Published Hourly Data'!$B:$CM,MATCH(AM$1,'Published Hourly Data'!$B$1:$CM$1,0),TRUE)</f>
        <v>324.48703433549872</v>
      </c>
      <c r="AN126" s="78">
        <f>-VLOOKUP($A126,'Published Hourly Data'!$B:$CM,MATCH(AN$1,'Published Hourly Data'!$B$1:$CM$1,0),TRUE)</f>
        <v>0</v>
      </c>
      <c r="AO126" s="78">
        <f>VLOOKUP($A126,'Published Hourly Data'!$B:$CM,MATCH(AO$1,'Published Hourly Data'!$B$1:$CM$1,0),TRUE)</f>
        <v>16872.634879836351</v>
      </c>
      <c r="AP126" s="78">
        <f>VLOOKUP($A126,'Published Hourly Data'!$B:$CM,MATCH(AP$1,'Published Hourly Data'!$B$1:$CM$1,0),TRUE)</f>
        <v>51173</v>
      </c>
      <c r="AQ126" s="78">
        <f>VLOOKUP($A126,'Published Hourly Data'!$B:$CM,MATCH(AQ$1,'Published Hourly Data'!$B$1:$CM$1,0),TRUE)</f>
        <v>51859</v>
      </c>
      <c r="AR126" s="79">
        <f>VLOOKUP($A126,'Published Hourly Data'!$B:$CM,MATCH(AR$1,'Published Hourly Data'!$B$1:$CM$1,0),TRUE)</f>
        <v>0.71292239468368246</v>
      </c>
      <c r="AS126" s="79">
        <f>VLOOKUP($A126,'Published Hourly Data'!$B:$CM,MATCH(AS$1,'Published Hourly Data'!$B$1:$CM$1,0),TRUE)</f>
        <v>0.71728626292031883</v>
      </c>
      <c r="AT126" s="78">
        <f>VLOOKUP($A126,'Published Hourly Data'!$B:$CM,MATCH(AT$1,'Published Hourly Data'!$B$1:$CM$1,0),TRUE)</f>
        <v>4</v>
      </c>
      <c r="AU126" s="78">
        <f t="shared" si="13"/>
        <v>4</v>
      </c>
      <c r="AV126" s="78" t="str">
        <f t="shared" si="14"/>
        <v/>
      </c>
    </row>
    <row r="127" spans="1:48" x14ac:dyDescent="0.25">
      <c r="A127" s="77">
        <f t="shared" si="12"/>
        <v>46180.416666667239</v>
      </c>
      <c r="B127" s="77">
        <f>VLOOKUP($A127,'Published Hourly Data'!$B:$CM,MATCH(B$1,'Published Hourly Data'!$B$1:$CM$1,0),TRUE)</f>
        <v>46180.208333333336</v>
      </c>
      <c r="C127" s="78">
        <f>VLOOKUP($A127,'Published Hourly Data'!$B:$CM,MATCH(C$1,'Published Hourly Data'!$B$1:$CM$1,0),TRUE)</f>
        <v>50173</v>
      </c>
      <c r="D127" s="78">
        <f>VLOOKUP($A127,'Published Hourly Data'!$B:$CM,MATCH(D$1,'Published Hourly Data'!$B$1:$CM$1,0),TRUE)</f>
        <v>50620</v>
      </c>
      <c r="E127" s="78">
        <f>VLOOKUP($A127,'Published Hourly Data'!$B:$CM,MATCH(E$1,'Published Hourly Data'!$B$1:$CM$1,0),TRUE)</f>
        <v>50095</v>
      </c>
      <c r="F127" s="78">
        <f>VLOOKUP($A127,'Published Hourly Data'!$B:$CM,MATCH(F$1,'Published Hourly Data'!$B$1:$CM$1,0),TRUE)</f>
        <v>-524</v>
      </c>
      <c r="G127" s="78">
        <f>VLOOKUP($A127,'Published Hourly Data'!$B:$CM,MATCH(G$1,'Published Hourly Data'!$B$1:$CM$1,0),TRUE)</f>
        <v>6520</v>
      </c>
      <c r="H127" s="78">
        <f>VLOOKUP($A127,'Published Hourly Data'!$B:$CM,MATCH(H$1,'Published Hourly Data'!$B$1:$CM$1,0),TRUE)</f>
        <v>23089</v>
      </c>
      <c r="I127" s="78">
        <f>VLOOKUP($A127,'Published Hourly Data'!$B:$CM,MATCH(I$1,'Published Hourly Data'!$B$1:$CM$1,0),TRUE)</f>
        <v>5006</v>
      </c>
      <c r="J127" s="78">
        <f>VLOOKUP($A127,'Published Hourly Data'!$B:$CM,MATCH(J$1,'Published Hourly Data'!$B$1:$CM$1,0),TRUE)</f>
        <v>0</v>
      </c>
      <c r="K127" s="78">
        <f>VLOOKUP($A127,'Published Hourly Data'!$B:$CM,MATCH(K$1,'Published Hourly Data'!$B$1:$CM$1,0),TRUE)</f>
        <v>0</v>
      </c>
      <c r="L127" s="78">
        <f>VLOOKUP($A127,'Published Hourly Data'!$B:$CM,MATCH(L$1,'Published Hourly Data'!$B$1:$CM$1,0),TRUE)</f>
        <v>0</v>
      </c>
      <c r="M127" s="78">
        <f>VLOOKUP($A127,'Published Hourly Data'!$B:$CM,MATCH(M$1,'Published Hourly Data'!$B$1:$CM$1,0),TRUE)</f>
        <v>0</v>
      </c>
      <c r="N127" s="78">
        <f>VLOOKUP($A127,'Published Hourly Data'!$B:$CM,MATCH(N$1,'Published Hourly Data'!$B$1:$CM$1,0),TRUE)</f>
        <v>0</v>
      </c>
      <c r="O127" s="78">
        <f>VLOOKUP($A127,'Published Hourly Data'!$B:$CM,MATCH(O$1,'Published Hourly Data'!$B$1:$CM$1,0),TRUE)</f>
        <v>0</v>
      </c>
      <c r="P127" s="78">
        <f>VLOOKUP($A127,'Published Hourly Data'!$B:$CM,MATCH(P$1,'Published Hourly Data'!$B$1:$CM$1,0),TRUE)</f>
        <v>16254</v>
      </c>
      <c r="Q127" s="78">
        <f>VLOOKUP($A127,'Published Hourly Data'!$B:$CM,MATCH(Q$1,'Published Hourly Data'!$B$1:$CM$1,0),TRUE)</f>
        <v>0</v>
      </c>
      <c r="R127" s="78">
        <f>VLOOKUP($A127,'Published Hourly Data'!$B:$CM,MATCH(R$1,'Published Hourly Data'!$B$1:$CM$1,0),TRUE)</f>
        <v>-825</v>
      </c>
      <c r="S127" s="78">
        <f>VLOOKUP($A127,'Published Hourly Data'!$B:$CM,MATCH(S$1,'Published Hourly Data'!$B$1:$CM$1,0),TRUE)</f>
        <v>0</v>
      </c>
      <c r="T127" s="78">
        <f>VLOOKUP($A127,'Published Hourly Data'!$B:$CM,MATCH(T$1,'Published Hourly Data'!$B$1:$CM$1,0),TRUE)</f>
        <v>0</v>
      </c>
      <c r="U127" s="78">
        <f>VLOOKUP($A127,'Published Hourly Data'!$B:$CM,MATCH(U$1,'Published Hourly Data'!$B$1:$CM$1,0),TRUE)</f>
        <v>50</v>
      </c>
      <c r="V127" s="78">
        <f>VLOOKUP($A127,'Published Hourly Data'!$B:$CM,MATCH(V$1,'Published Hourly Data'!$B$1:$CM$1,0),TRUE)</f>
        <v>0</v>
      </c>
      <c r="W127" s="78">
        <f>VLOOKUP($A127,'Published Hourly Data'!$B:$CM,MATCH(W$1,'Published Hourly Data'!$B$1:$CM$1,0),TRUE)</f>
        <v>-1</v>
      </c>
      <c r="X127" s="78">
        <f>VLOOKUP($A127,'Published Hourly Data'!$B:$CM,MATCH(X$1,'Published Hourly Data'!$B$1:$CM$1,0),TRUE)</f>
        <v>0</v>
      </c>
      <c r="Y127" s="78">
        <f>VLOOKUP($A127,'Published Hourly Data'!$B:$CM,MATCH(Y$1,'Published Hourly Data'!$B$1:$CM$1,0),TRUE)</f>
        <v>-524</v>
      </c>
      <c r="Z127" s="78">
        <f>VLOOKUP($A127,'Published Hourly Data'!$B:$CM,MATCH(Z$1,'Published Hourly Data'!$B$1:$CM$1,0),TRUE)</f>
        <v>13630</v>
      </c>
      <c r="AA127" s="78">
        <f>VLOOKUP($A127,'Published Hourly Data'!$B:$CM,MATCH(AA$1,'Published Hourly Data'!$B$1:$CM$1,0),TRUE)</f>
        <v>1669</v>
      </c>
      <c r="AB127" s="78">
        <f>VLOOKUP($A127,'Published Hourly Data'!$B:$CM,MATCH(AB$1,'Published Hourly Data'!$B$1:$CM$1,0),TRUE)</f>
        <v>7350</v>
      </c>
      <c r="AC127" s="78">
        <f>VLOOKUP($A127,'Published Hourly Data'!$B:$CM,MATCH(AC$1,'Published Hourly Data'!$B$1:$CM$1,0),TRUE)</f>
        <v>1553</v>
      </c>
      <c r="AD127" s="78">
        <f>VLOOKUP($A127,'Published Hourly Data'!$B:$CM,MATCH(AD$1,'Published Hourly Data'!$B$1:$CM$1,0),TRUE)</f>
        <v>12018</v>
      </c>
      <c r="AE127" s="78">
        <f>VLOOKUP($A127,'Published Hourly Data'!$B:$CM,MATCH(AE$1,'Published Hourly Data'!$B$1:$CM$1,0),TRUE)</f>
        <v>4424</v>
      </c>
      <c r="AF127" s="78">
        <f>VLOOKUP($A127,'Published Hourly Data'!$B:$CM,MATCH(AF$1,'Published Hourly Data'!$B$1:$CM$1,0),TRUE)</f>
        <v>8461</v>
      </c>
      <c r="AG127" s="78">
        <f>VLOOKUP($A127,'Published Hourly Data'!$B:$CM,MATCH(AG$1,'Published Hourly Data'!$B$1:$CM$1,0),TRUE)</f>
        <v>1521</v>
      </c>
      <c r="AH127" s="78">
        <f>VLOOKUP($A127,'Published Hourly Data'!$B:$CM,MATCH(AH$1,'Published Hourly Data'!$B$1:$CM$1,0),TRUE)</f>
        <v>7153.8063461064503</v>
      </c>
      <c r="AI127" s="78">
        <f>VLOOKUP($A127,'Published Hourly Data'!$B:$CM,MATCH(AI$1,'Published Hourly Data'!$B$1:$CM$1,0),TRUE)</f>
        <v>9647.1842512818639</v>
      </c>
      <c r="AJ127" s="78">
        <f>VLOOKUP($A127,'Published Hourly Data'!$B:$CM,MATCH(AJ$1,'Published Hourly Data'!$B$1:$CM$1,0),TRUE)</f>
        <v>0</v>
      </c>
      <c r="AK127" s="78">
        <f>VLOOKUP($A127,'Published Hourly Data'!$B:$CM,MATCH(AK$1,'Published Hourly Data'!$B$1:$CM$1,0),TRUE)</f>
        <v>81.103585821656424</v>
      </c>
      <c r="AL127" s="78">
        <f>VLOOKUP($A127,'Published Hourly Data'!$B:$CM,MATCH(AL$1,'Published Hourly Data'!$B$1:$CM$1,0),TRUE)</f>
        <v>16882.094183209971</v>
      </c>
      <c r="AM127" s="78">
        <f>VLOOKUP($A127,'Published Hourly Data'!$B:$CM,MATCH(AM$1,'Published Hourly Data'!$B$1:$CM$1,0),TRUE)</f>
        <v>254.68066435883509</v>
      </c>
      <c r="AN127" s="78">
        <f>-VLOOKUP($A127,'Published Hourly Data'!$B:$CM,MATCH(AN$1,'Published Hourly Data'!$B$1:$CM$1,0),TRUE)</f>
        <v>0</v>
      </c>
      <c r="AO127" s="78">
        <f>VLOOKUP($A127,'Published Hourly Data'!$B:$CM,MATCH(AO$1,'Published Hourly Data'!$B$1:$CM$1,0),TRUE)</f>
        <v>17136.774847568806</v>
      </c>
      <c r="AP127" s="78">
        <f>VLOOKUP($A127,'Published Hourly Data'!$B:$CM,MATCH(AP$1,'Published Hourly Data'!$B$1:$CM$1,0),TRUE)</f>
        <v>50919</v>
      </c>
      <c r="AQ127" s="78">
        <f>VLOOKUP($A127,'Published Hourly Data'!$B:$CM,MATCH(AQ$1,'Published Hourly Data'!$B$1:$CM$1,0),TRUE)</f>
        <v>51444</v>
      </c>
      <c r="AR127" s="79">
        <f>VLOOKUP($A127,'Published Hourly Data'!$B:$CM,MATCH(AR$1,'Published Hourly Data'!$B$1:$CM$1,0),TRUE)</f>
        <v>0.7309374197880627</v>
      </c>
      <c r="AS127" s="79">
        <f>VLOOKUP($A127,'Published Hourly Data'!$B:$CM,MATCH(AS$1,'Published Hourly Data'!$B$1:$CM$1,0),TRUE)</f>
        <v>0.73439228217959607</v>
      </c>
      <c r="AT127" s="78">
        <f>VLOOKUP($A127,'Published Hourly Data'!$B:$CM,MATCH(AT$1,'Published Hourly Data'!$B$1:$CM$1,0),TRUE)</f>
        <v>5</v>
      </c>
      <c r="AU127" s="78">
        <f t="shared" si="13"/>
        <v>5</v>
      </c>
      <c r="AV127" s="78" t="str">
        <f t="shared" si="14"/>
        <v/>
      </c>
    </row>
    <row r="128" spans="1:48" x14ac:dyDescent="0.25">
      <c r="A128" s="77">
        <f t="shared" si="12"/>
        <v>46180.458333333903</v>
      </c>
      <c r="B128" s="77">
        <f>VLOOKUP($A128,'Published Hourly Data'!$B:$CM,MATCH(B$1,'Published Hourly Data'!$B$1:$CM$1,0),TRUE)</f>
        <v>46180.25</v>
      </c>
      <c r="C128" s="78">
        <f>VLOOKUP($A128,'Published Hourly Data'!$B:$CM,MATCH(C$1,'Published Hourly Data'!$B$1:$CM$1,0),TRUE)</f>
        <v>50212</v>
      </c>
      <c r="D128" s="78">
        <f>VLOOKUP($A128,'Published Hourly Data'!$B:$CM,MATCH(D$1,'Published Hourly Data'!$B$1:$CM$1,0),TRUE)</f>
        <v>50366</v>
      </c>
      <c r="E128" s="78">
        <f>VLOOKUP($A128,'Published Hourly Data'!$B:$CM,MATCH(E$1,'Published Hourly Data'!$B$1:$CM$1,0),TRUE)</f>
        <v>49938</v>
      </c>
      <c r="F128" s="78">
        <f>VLOOKUP($A128,'Published Hourly Data'!$B:$CM,MATCH(F$1,'Published Hourly Data'!$B$1:$CM$1,0),TRUE)</f>
        <v>-428</v>
      </c>
      <c r="G128" s="78">
        <f>VLOOKUP($A128,'Published Hourly Data'!$B:$CM,MATCH(G$1,'Published Hourly Data'!$B$1:$CM$1,0),TRUE)</f>
        <v>6392</v>
      </c>
      <c r="H128" s="78">
        <f>VLOOKUP($A128,'Published Hourly Data'!$B:$CM,MATCH(H$1,'Published Hourly Data'!$B$1:$CM$1,0),TRUE)</f>
        <v>22674</v>
      </c>
      <c r="I128" s="78">
        <f>VLOOKUP($A128,'Published Hourly Data'!$B:$CM,MATCH(I$1,'Published Hourly Data'!$B$1:$CM$1,0),TRUE)</f>
        <v>5007</v>
      </c>
      <c r="J128" s="78">
        <f>VLOOKUP($A128,'Published Hourly Data'!$B:$CM,MATCH(J$1,'Published Hourly Data'!$B$1:$CM$1,0),TRUE)</f>
        <v>0</v>
      </c>
      <c r="K128" s="78">
        <f>VLOOKUP($A128,'Published Hourly Data'!$B:$CM,MATCH(K$1,'Published Hourly Data'!$B$1:$CM$1,0),TRUE)</f>
        <v>0</v>
      </c>
      <c r="L128" s="78">
        <f>VLOOKUP($A128,'Published Hourly Data'!$B:$CM,MATCH(L$1,'Published Hourly Data'!$B$1:$CM$1,0),TRUE)</f>
        <v>0</v>
      </c>
      <c r="M128" s="78">
        <f>VLOOKUP($A128,'Published Hourly Data'!$B:$CM,MATCH(M$1,'Published Hourly Data'!$B$1:$CM$1,0),TRUE)</f>
        <v>0</v>
      </c>
      <c r="N128" s="78">
        <f>VLOOKUP($A128,'Published Hourly Data'!$B:$CM,MATCH(N$1,'Published Hourly Data'!$B$1:$CM$1,0),TRUE)</f>
        <v>0</v>
      </c>
      <c r="O128" s="78">
        <f>VLOOKUP($A128,'Published Hourly Data'!$B:$CM,MATCH(O$1,'Published Hourly Data'!$B$1:$CM$1,0),TRUE)</f>
        <v>0</v>
      </c>
      <c r="P128" s="78">
        <f>VLOOKUP($A128,'Published Hourly Data'!$B:$CM,MATCH(P$1,'Published Hourly Data'!$B$1:$CM$1,0),TRUE)</f>
        <v>16065</v>
      </c>
      <c r="Q128" s="78">
        <f>VLOOKUP($A128,'Published Hourly Data'!$B:$CM,MATCH(Q$1,'Published Hourly Data'!$B$1:$CM$1,0),TRUE)</f>
        <v>0</v>
      </c>
      <c r="R128" s="78">
        <f>VLOOKUP($A128,'Published Hourly Data'!$B:$CM,MATCH(R$1,'Published Hourly Data'!$B$1:$CM$1,0),TRUE)</f>
        <v>-251</v>
      </c>
      <c r="S128" s="78">
        <f>VLOOKUP($A128,'Published Hourly Data'!$B:$CM,MATCH(S$1,'Published Hourly Data'!$B$1:$CM$1,0),TRUE)</f>
        <v>0</v>
      </c>
      <c r="T128" s="78">
        <f>VLOOKUP($A128,'Published Hourly Data'!$B:$CM,MATCH(T$1,'Published Hourly Data'!$B$1:$CM$1,0),TRUE)</f>
        <v>0</v>
      </c>
      <c r="U128" s="78">
        <f>VLOOKUP($A128,'Published Hourly Data'!$B:$CM,MATCH(U$1,'Published Hourly Data'!$B$1:$CM$1,0),TRUE)</f>
        <v>50</v>
      </c>
      <c r="V128" s="78">
        <f>VLOOKUP($A128,'Published Hourly Data'!$B:$CM,MATCH(V$1,'Published Hourly Data'!$B$1:$CM$1,0),TRUE)</f>
        <v>0</v>
      </c>
      <c r="W128" s="78">
        <f>VLOOKUP($A128,'Published Hourly Data'!$B:$CM,MATCH(W$1,'Published Hourly Data'!$B$1:$CM$1,0),TRUE)</f>
        <v>-1</v>
      </c>
      <c r="X128" s="78">
        <f>VLOOKUP($A128,'Published Hourly Data'!$B:$CM,MATCH(X$1,'Published Hourly Data'!$B$1:$CM$1,0),TRUE)</f>
        <v>0</v>
      </c>
      <c r="Y128" s="78">
        <f>VLOOKUP($A128,'Published Hourly Data'!$B:$CM,MATCH(Y$1,'Published Hourly Data'!$B$1:$CM$1,0),TRUE)</f>
        <v>-427</v>
      </c>
      <c r="Z128" s="78">
        <f>VLOOKUP($A128,'Published Hourly Data'!$B:$CM,MATCH(Z$1,'Published Hourly Data'!$B$1:$CM$1,0),TRUE)</f>
        <v>13629</v>
      </c>
      <c r="AA128" s="78">
        <f>VLOOKUP($A128,'Published Hourly Data'!$B:$CM,MATCH(AA$1,'Published Hourly Data'!$B$1:$CM$1,0),TRUE)</f>
        <v>1659</v>
      </c>
      <c r="AB128" s="78">
        <f>VLOOKUP($A128,'Published Hourly Data'!$B:$CM,MATCH(AB$1,'Published Hourly Data'!$B$1:$CM$1,0),TRUE)</f>
        <v>7327</v>
      </c>
      <c r="AC128" s="78">
        <f>VLOOKUP($A128,'Published Hourly Data'!$B:$CM,MATCH(AC$1,'Published Hourly Data'!$B$1:$CM$1,0),TRUE)</f>
        <v>1507</v>
      </c>
      <c r="AD128" s="78">
        <f>VLOOKUP($A128,'Published Hourly Data'!$B:$CM,MATCH(AD$1,'Published Hourly Data'!$B$1:$CM$1,0),TRUE)</f>
        <v>11953</v>
      </c>
      <c r="AE128" s="78">
        <f>VLOOKUP($A128,'Published Hourly Data'!$B:$CM,MATCH(AE$1,'Published Hourly Data'!$B$1:$CM$1,0),TRUE)</f>
        <v>4375</v>
      </c>
      <c r="AF128" s="78">
        <f>VLOOKUP($A128,'Published Hourly Data'!$B:$CM,MATCH(AF$1,'Published Hourly Data'!$B$1:$CM$1,0),TRUE)</f>
        <v>8392</v>
      </c>
      <c r="AG128" s="78">
        <f>VLOOKUP($A128,'Published Hourly Data'!$B:$CM,MATCH(AG$1,'Published Hourly Data'!$B$1:$CM$1,0),TRUE)</f>
        <v>1531</v>
      </c>
      <c r="AH128" s="78">
        <f>VLOOKUP($A128,'Published Hourly Data'!$B:$CM,MATCH(AH$1,'Published Hourly Data'!$B$1:$CM$1,0),TRUE)</f>
        <v>7014.7193252939833</v>
      </c>
      <c r="AI128" s="78">
        <f>VLOOKUP($A128,'Published Hourly Data'!$B:$CM,MATCH(AI$1,'Published Hourly Data'!$B$1:$CM$1,0),TRUE)</f>
        <v>9477.7262756946675</v>
      </c>
      <c r="AJ128" s="78">
        <f>VLOOKUP($A128,'Published Hourly Data'!$B:$CM,MATCH(AJ$1,'Published Hourly Data'!$B$1:$CM$1,0),TRUE)</f>
        <v>0</v>
      </c>
      <c r="AK128" s="78">
        <f>VLOOKUP($A128,'Published Hourly Data'!$B:$CM,MATCH(AK$1,'Published Hourly Data'!$B$1:$CM$1,0),TRUE)</f>
        <v>80.388077884797156</v>
      </c>
      <c r="AL128" s="78">
        <f>VLOOKUP($A128,'Published Hourly Data'!$B:$CM,MATCH(AL$1,'Published Hourly Data'!$B$1:$CM$1,0),TRUE)</f>
        <v>16572.833678873445</v>
      </c>
      <c r="AM128" s="78">
        <f>VLOOKUP($A128,'Published Hourly Data'!$B:$CM,MATCH(AM$1,'Published Hourly Data'!$B$1:$CM$1,0),TRUE)</f>
        <v>219.7273106071608</v>
      </c>
      <c r="AN128" s="78">
        <f>-VLOOKUP($A128,'Published Hourly Data'!$B:$CM,MATCH(AN$1,'Published Hourly Data'!$B$1:$CM$1,0),TRUE)</f>
        <v>0</v>
      </c>
      <c r="AO128" s="78">
        <f>VLOOKUP($A128,'Published Hourly Data'!$B:$CM,MATCH(AO$1,'Published Hourly Data'!$B$1:$CM$1,0),TRUE)</f>
        <v>16792.560989480608</v>
      </c>
      <c r="AP128" s="78">
        <f>VLOOKUP($A128,'Published Hourly Data'!$B:$CM,MATCH(AP$1,'Published Hourly Data'!$B$1:$CM$1,0),TRUE)</f>
        <v>50188</v>
      </c>
      <c r="AQ128" s="78">
        <f>VLOOKUP($A128,'Published Hourly Data'!$B:$CM,MATCH(AQ$1,'Published Hourly Data'!$B$1:$CM$1,0),TRUE)</f>
        <v>50616</v>
      </c>
      <c r="AR128" s="79">
        <f>VLOOKUP($A128,'Published Hourly Data'!$B:$CM,MATCH(AR$1,'Published Hourly Data'!$B$1:$CM$1,0),TRUE)</f>
        <v>0.72799873645329505</v>
      </c>
      <c r="AS128" s="79">
        <f>VLOOKUP($A128,'Published Hourly Data'!$B:$CM,MATCH(AS$1,'Published Hourly Data'!$B$1:$CM$1,0),TRUE)</f>
        <v>0.73141330426404172</v>
      </c>
      <c r="AT128" s="78">
        <f>VLOOKUP($A128,'Published Hourly Data'!$B:$CM,MATCH(AT$1,'Published Hourly Data'!$B$1:$CM$1,0),TRUE)</f>
        <v>6</v>
      </c>
      <c r="AU128" s="78">
        <f t="shared" si="13"/>
        <v>6</v>
      </c>
      <c r="AV128" s="78" t="str">
        <f t="shared" si="14"/>
        <v/>
      </c>
    </row>
    <row r="129" spans="1:79" x14ac:dyDescent="0.25">
      <c r="A129" s="77">
        <f t="shared" si="12"/>
        <v>46180.500000000568</v>
      </c>
      <c r="B129" s="77">
        <f>VLOOKUP($A129,'Published Hourly Data'!$B:$CM,MATCH(B$1,'Published Hourly Data'!$B$1:$CM$1,0),TRUE)</f>
        <v>46180.291666666664</v>
      </c>
      <c r="C129" s="78">
        <f>VLOOKUP($A129,'Published Hourly Data'!$B:$CM,MATCH(C$1,'Published Hourly Data'!$B$1:$CM$1,0),TRUE)</f>
        <v>49797</v>
      </c>
      <c r="D129" s="78">
        <f>VLOOKUP($A129,'Published Hourly Data'!$B:$CM,MATCH(D$1,'Published Hourly Data'!$B$1:$CM$1,0),TRUE)</f>
        <v>50347</v>
      </c>
      <c r="E129" s="78">
        <f>VLOOKUP($A129,'Published Hourly Data'!$B:$CM,MATCH(E$1,'Published Hourly Data'!$B$1:$CM$1,0),TRUE)</f>
        <v>49839</v>
      </c>
      <c r="F129" s="78">
        <f>VLOOKUP($A129,'Published Hourly Data'!$B:$CM,MATCH(F$1,'Published Hourly Data'!$B$1:$CM$1,0),TRUE)</f>
        <v>-508</v>
      </c>
      <c r="G129" s="78">
        <f>VLOOKUP($A129,'Published Hourly Data'!$B:$CM,MATCH(G$1,'Published Hourly Data'!$B$1:$CM$1,0),TRUE)</f>
        <v>6206</v>
      </c>
      <c r="H129" s="78">
        <f>VLOOKUP($A129,'Published Hourly Data'!$B:$CM,MATCH(H$1,'Published Hourly Data'!$B$1:$CM$1,0),TRUE)</f>
        <v>21650</v>
      </c>
      <c r="I129" s="78">
        <f>VLOOKUP($A129,'Published Hourly Data'!$B:$CM,MATCH(I$1,'Published Hourly Data'!$B$1:$CM$1,0),TRUE)</f>
        <v>5008</v>
      </c>
      <c r="J129" s="78">
        <f>VLOOKUP($A129,'Published Hourly Data'!$B:$CM,MATCH(J$1,'Published Hourly Data'!$B$1:$CM$1,0),TRUE)</f>
        <v>0</v>
      </c>
      <c r="K129" s="78">
        <f>VLOOKUP($A129,'Published Hourly Data'!$B:$CM,MATCH(K$1,'Published Hourly Data'!$B$1:$CM$1,0),TRUE)</f>
        <v>0</v>
      </c>
      <c r="L129" s="78">
        <f>VLOOKUP($A129,'Published Hourly Data'!$B:$CM,MATCH(L$1,'Published Hourly Data'!$B$1:$CM$1,0),TRUE)</f>
        <v>0</v>
      </c>
      <c r="M129" s="78">
        <f>VLOOKUP($A129,'Published Hourly Data'!$B:$CM,MATCH(M$1,'Published Hourly Data'!$B$1:$CM$1,0),TRUE)</f>
        <v>0</v>
      </c>
      <c r="N129" s="78">
        <f>VLOOKUP($A129,'Published Hourly Data'!$B:$CM,MATCH(N$1,'Published Hourly Data'!$B$1:$CM$1,0),TRUE)</f>
        <v>97</v>
      </c>
      <c r="O129" s="78">
        <f>VLOOKUP($A129,'Published Hourly Data'!$B:$CM,MATCH(O$1,'Published Hourly Data'!$B$1:$CM$1,0),TRUE)</f>
        <v>0</v>
      </c>
      <c r="P129" s="78">
        <f>VLOOKUP($A129,'Published Hourly Data'!$B:$CM,MATCH(P$1,'Published Hourly Data'!$B$1:$CM$1,0),TRUE)</f>
        <v>16459</v>
      </c>
      <c r="Q129" s="78">
        <f>VLOOKUP($A129,'Published Hourly Data'!$B:$CM,MATCH(Q$1,'Published Hourly Data'!$B$1:$CM$1,0),TRUE)</f>
        <v>0</v>
      </c>
      <c r="R129" s="78">
        <f>VLOOKUP($A129,'Published Hourly Data'!$B:$CM,MATCH(R$1,'Published Hourly Data'!$B$1:$CM$1,0),TRUE)</f>
        <v>370</v>
      </c>
      <c r="S129" s="78">
        <f>VLOOKUP($A129,'Published Hourly Data'!$B:$CM,MATCH(S$1,'Published Hourly Data'!$B$1:$CM$1,0),TRUE)</f>
        <v>0</v>
      </c>
      <c r="T129" s="78">
        <f>VLOOKUP($A129,'Published Hourly Data'!$B:$CM,MATCH(T$1,'Published Hourly Data'!$B$1:$CM$1,0),TRUE)</f>
        <v>0</v>
      </c>
      <c r="U129" s="78">
        <f>VLOOKUP($A129,'Published Hourly Data'!$B:$CM,MATCH(U$1,'Published Hourly Data'!$B$1:$CM$1,0),TRUE)</f>
        <v>50</v>
      </c>
      <c r="V129" s="78">
        <f>VLOOKUP($A129,'Published Hourly Data'!$B:$CM,MATCH(V$1,'Published Hourly Data'!$B$1:$CM$1,0),TRUE)</f>
        <v>0</v>
      </c>
      <c r="W129" s="78">
        <f>VLOOKUP($A129,'Published Hourly Data'!$B:$CM,MATCH(W$1,'Published Hourly Data'!$B$1:$CM$1,0),TRUE)</f>
        <v>-1</v>
      </c>
      <c r="X129" s="78">
        <f>VLOOKUP($A129,'Published Hourly Data'!$B:$CM,MATCH(X$1,'Published Hourly Data'!$B$1:$CM$1,0),TRUE)</f>
        <v>0</v>
      </c>
      <c r="Y129" s="78">
        <f>VLOOKUP($A129,'Published Hourly Data'!$B:$CM,MATCH(Y$1,'Published Hourly Data'!$B$1:$CM$1,0),TRUE)</f>
        <v>-507</v>
      </c>
      <c r="Z129" s="78">
        <f>VLOOKUP($A129,'Published Hourly Data'!$B:$CM,MATCH(Z$1,'Published Hourly Data'!$B$1:$CM$1,0),TRUE)</f>
        <v>13621</v>
      </c>
      <c r="AA129" s="78">
        <f>VLOOKUP($A129,'Published Hourly Data'!$B:$CM,MATCH(AA$1,'Published Hourly Data'!$B$1:$CM$1,0),TRUE)</f>
        <v>1631</v>
      </c>
      <c r="AB129" s="78">
        <f>VLOOKUP($A129,'Published Hourly Data'!$B:$CM,MATCH(AB$1,'Published Hourly Data'!$B$1:$CM$1,0),TRUE)</f>
        <v>7301</v>
      </c>
      <c r="AC129" s="78">
        <f>VLOOKUP($A129,'Published Hourly Data'!$B:$CM,MATCH(AC$1,'Published Hourly Data'!$B$1:$CM$1,0),TRUE)</f>
        <v>1514</v>
      </c>
      <c r="AD129" s="78">
        <f>VLOOKUP($A129,'Published Hourly Data'!$B:$CM,MATCH(AD$1,'Published Hourly Data'!$B$1:$CM$1,0),TRUE)</f>
        <v>12005</v>
      </c>
      <c r="AE129" s="78">
        <f>VLOOKUP($A129,'Published Hourly Data'!$B:$CM,MATCH(AE$1,'Published Hourly Data'!$B$1:$CM$1,0),TRUE)</f>
        <v>4350</v>
      </c>
      <c r="AF129" s="78">
        <f>VLOOKUP($A129,'Published Hourly Data'!$B:$CM,MATCH(AF$1,'Published Hourly Data'!$B$1:$CM$1,0),TRUE)</f>
        <v>8392</v>
      </c>
      <c r="AG129" s="78">
        <f>VLOOKUP($A129,'Published Hourly Data'!$B:$CM,MATCH(AG$1,'Published Hourly Data'!$B$1:$CM$1,0),TRUE)</f>
        <v>1536</v>
      </c>
      <c r="AH129" s="78">
        <f>VLOOKUP($A129,'Published Hourly Data'!$B:$CM,MATCH(AH$1,'Published Hourly Data'!$B$1:$CM$1,0),TRUE)</f>
        <v>6811.7956603961975</v>
      </c>
      <c r="AI129" s="78">
        <f>VLOOKUP($A129,'Published Hourly Data'!$B:$CM,MATCH(AI$1,'Published Hourly Data'!$B$1:$CM$1,0),TRUE)</f>
        <v>9050.6087725083544</v>
      </c>
      <c r="AJ129" s="78">
        <f>VLOOKUP($A129,'Published Hourly Data'!$B:$CM,MATCH(AJ$1,'Published Hourly Data'!$B$1:$CM$1,0),TRUE)</f>
        <v>0</v>
      </c>
      <c r="AK129" s="78">
        <f>VLOOKUP($A129,'Published Hourly Data'!$B:$CM,MATCH(AK$1,'Published Hourly Data'!$B$1:$CM$1,0),TRUE)</f>
        <v>83.668757893162592</v>
      </c>
      <c r="AL129" s="78">
        <f>VLOOKUP($A129,'Published Hourly Data'!$B:$CM,MATCH(AL$1,'Published Hourly Data'!$B$1:$CM$1,0),TRUE)</f>
        <v>15946.073190797715</v>
      </c>
      <c r="AM129" s="78">
        <f>VLOOKUP($A129,'Published Hourly Data'!$B:$CM,MATCH(AM$1,'Published Hourly Data'!$B$1:$CM$1,0),TRUE)</f>
        <v>268.18740396600197</v>
      </c>
      <c r="AN129" s="78">
        <f>-VLOOKUP($A129,'Published Hourly Data'!$B:$CM,MATCH(AN$1,'Published Hourly Data'!$B$1:$CM$1,0),TRUE)</f>
        <v>0</v>
      </c>
      <c r="AO129" s="78">
        <f>VLOOKUP($A129,'Published Hourly Data'!$B:$CM,MATCH(AO$1,'Published Hourly Data'!$B$1:$CM$1,0),TRUE)</f>
        <v>16214.260594763717</v>
      </c>
      <c r="AP129" s="78">
        <f>VLOOKUP($A129,'Published Hourly Data'!$B:$CM,MATCH(AP$1,'Published Hourly Data'!$B$1:$CM$1,0),TRUE)</f>
        <v>49840</v>
      </c>
      <c r="AQ129" s="78">
        <f>VLOOKUP($A129,'Published Hourly Data'!$B:$CM,MATCH(AQ$1,'Published Hourly Data'!$B$1:$CM$1,0),TRUE)</f>
        <v>50348</v>
      </c>
      <c r="AR129" s="79">
        <f>VLOOKUP($A129,'Published Hourly Data'!$B:$CM,MATCH(AR$1,'Published Hourly Data'!$B$1:$CM$1,0),TRUE)</f>
        <v>0.70535778246180691</v>
      </c>
      <c r="AS129" s="79">
        <f>VLOOKUP($A129,'Published Hourly Data'!$B:$CM,MATCH(AS$1,'Published Hourly Data'!$B$1:$CM$1,0),TRUE)</f>
        <v>0.70998417399753688</v>
      </c>
      <c r="AT129" s="78">
        <f>VLOOKUP($A129,'Published Hourly Data'!$B:$CM,MATCH(AT$1,'Published Hourly Data'!$B$1:$CM$1,0),TRUE)</f>
        <v>7</v>
      </c>
      <c r="AU129" s="78">
        <f t="shared" si="13"/>
        <v>7</v>
      </c>
      <c r="AV129" s="78" t="str">
        <f t="shared" si="14"/>
        <v/>
      </c>
      <c r="BL129" s="80"/>
      <c r="BM129" s="80"/>
      <c r="BN129" s="80"/>
      <c r="BO129" s="80"/>
      <c r="BP129" s="80"/>
      <c r="BQ129" s="80"/>
      <c r="CA129" s="125"/>
    </row>
    <row r="130" spans="1:79" x14ac:dyDescent="0.25">
      <c r="A130" s="77">
        <f t="shared" ref="A130:A193" si="15">A131-1/24</f>
        <v>46180.541666667232</v>
      </c>
      <c r="B130" s="77">
        <f>VLOOKUP($A130,'Published Hourly Data'!$B:$CM,MATCH(B$1,'Published Hourly Data'!$B$1:$CM$1,0),TRUE)</f>
        <v>46180.333333333336</v>
      </c>
      <c r="C130" s="78">
        <f>VLOOKUP($A130,'Published Hourly Data'!$B:$CM,MATCH(C$1,'Published Hourly Data'!$B$1:$CM$1,0),TRUE)</f>
        <v>50569</v>
      </c>
      <c r="D130" s="78">
        <f>VLOOKUP($A130,'Published Hourly Data'!$B:$CM,MATCH(D$1,'Published Hourly Data'!$B$1:$CM$1,0),TRUE)</f>
        <v>50795</v>
      </c>
      <c r="E130" s="78">
        <f>VLOOKUP($A130,'Published Hourly Data'!$B:$CM,MATCH(E$1,'Published Hourly Data'!$B$1:$CM$1,0),TRUE)</f>
        <v>50357</v>
      </c>
      <c r="F130" s="78">
        <f>VLOOKUP($A130,'Published Hourly Data'!$B:$CM,MATCH(F$1,'Published Hourly Data'!$B$1:$CM$1,0),TRUE)</f>
        <v>-437</v>
      </c>
      <c r="G130" s="78">
        <f>VLOOKUP($A130,'Published Hourly Data'!$B:$CM,MATCH(G$1,'Published Hourly Data'!$B$1:$CM$1,0),TRUE)</f>
        <v>5983</v>
      </c>
      <c r="H130" s="78">
        <f>VLOOKUP($A130,'Published Hourly Data'!$B:$CM,MATCH(H$1,'Published Hourly Data'!$B$1:$CM$1,0),TRUE)</f>
        <v>19739</v>
      </c>
      <c r="I130" s="78">
        <f>VLOOKUP($A130,'Published Hourly Data'!$B:$CM,MATCH(I$1,'Published Hourly Data'!$B$1:$CM$1,0),TRUE)</f>
        <v>5008</v>
      </c>
      <c r="J130" s="78">
        <f>VLOOKUP($A130,'Published Hourly Data'!$B:$CM,MATCH(J$1,'Published Hourly Data'!$B$1:$CM$1,0),TRUE)</f>
        <v>0</v>
      </c>
      <c r="K130" s="78">
        <f>VLOOKUP($A130,'Published Hourly Data'!$B:$CM,MATCH(K$1,'Published Hourly Data'!$B$1:$CM$1,0),TRUE)</f>
        <v>0</v>
      </c>
      <c r="L130" s="78">
        <f>VLOOKUP($A130,'Published Hourly Data'!$B:$CM,MATCH(L$1,'Published Hourly Data'!$B$1:$CM$1,0),TRUE)</f>
        <v>0</v>
      </c>
      <c r="M130" s="78">
        <f>VLOOKUP($A130,'Published Hourly Data'!$B:$CM,MATCH(M$1,'Published Hourly Data'!$B$1:$CM$1,0),TRUE)</f>
        <v>0</v>
      </c>
      <c r="N130" s="78">
        <f>VLOOKUP($A130,'Published Hourly Data'!$B:$CM,MATCH(N$1,'Published Hourly Data'!$B$1:$CM$1,0),TRUE)</f>
        <v>4643</v>
      </c>
      <c r="O130" s="78">
        <f>VLOOKUP($A130,'Published Hourly Data'!$B:$CM,MATCH(O$1,'Published Hourly Data'!$B$1:$CM$1,0),TRUE)</f>
        <v>0</v>
      </c>
      <c r="P130" s="78">
        <f>VLOOKUP($A130,'Published Hourly Data'!$B:$CM,MATCH(P$1,'Published Hourly Data'!$B$1:$CM$1,0),TRUE)</f>
        <v>15530</v>
      </c>
      <c r="Q130" s="78">
        <f>VLOOKUP($A130,'Published Hourly Data'!$B:$CM,MATCH(Q$1,'Published Hourly Data'!$B$1:$CM$1,0),TRUE)</f>
        <v>0</v>
      </c>
      <c r="R130" s="78">
        <f>VLOOKUP($A130,'Published Hourly Data'!$B:$CM,MATCH(R$1,'Published Hourly Data'!$B$1:$CM$1,0),TRUE)</f>
        <v>-597</v>
      </c>
      <c r="S130" s="78">
        <f>VLOOKUP($A130,'Published Hourly Data'!$B:$CM,MATCH(S$1,'Published Hourly Data'!$B$1:$CM$1,0),TRUE)</f>
        <v>0</v>
      </c>
      <c r="T130" s="78">
        <f>VLOOKUP($A130,'Published Hourly Data'!$B:$CM,MATCH(T$1,'Published Hourly Data'!$B$1:$CM$1,0),TRUE)</f>
        <v>0</v>
      </c>
      <c r="U130" s="78">
        <f>VLOOKUP($A130,'Published Hourly Data'!$B:$CM,MATCH(U$1,'Published Hourly Data'!$B$1:$CM$1,0),TRUE)</f>
        <v>50</v>
      </c>
      <c r="V130" s="78">
        <f>VLOOKUP($A130,'Published Hourly Data'!$B:$CM,MATCH(V$1,'Published Hourly Data'!$B$1:$CM$1,0),TRUE)</f>
        <v>0</v>
      </c>
      <c r="W130" s="78">
        <f>VLOOKUP($A130,'Published Hourly Data'!$B:$CM,MATCH(W$1,'Published Hourly Data'!$B$1:$CM$1,0),TRUE)</f>
        <v>-1</v>
      </c>
      <c r="X130" s="78">
        <f>VLOOKUP($A130,'Published Hourly Data'!$B:$CM,MATCH(X$1,'Published Hourly Data'!$B$1:$CM$1,0),TRUE)</f>
        <v>0</v>
      </c>
      <c r="Y130" s="78">
        <f>VLOOKUP($A130,'Published Hourly Data'!$B:$CM,MATCH(Y$1,'Published Hourly Data'!$B$1:$CM$1,0),TRUE)</f>
        <v>-436</v>
      </c>
      <c r="Z130" s="78">
        <f>VLOOKUP($A130,'Published Hourly Data'!$B:$CM,MATCH(Z$1,'Published Hourly Data'!$B$1:$CM$1,0),TRUE)</f>
        <v>13692</v>
      </c>
      <c r="AA130" s="78">
        <f>VLOOKUP($A130,'Published Hourly Data'!$B:$CM,MATCH(AA$1,'Published Hourly Data'!$B$1:$CM$1,0),TRUE)</f>
        <v>1623</v>
      </c>
      <c r="AB130" s="78">
        <f>VLOOKUP($A130,'Published Hourly Data'!$B:$CM,MATCH(AB$1,'Published Hourly Data'!$B$1:$CM$1,0),TRUE)</f>
        <v>7203</v>
      </c>
      <c r="AC130" s="78">
        <f>VLOOKUP($A130,'Published Hourly Data'!$B:$CM,MATCH(AC$1,'Published Hourly Data'!$B$1:$CM$1,0),TRUE)</f>
        <v>1550</v>
      </c>
      <c r="AD130" s="78">
        <f>VLOOKUP($A130,'Published Hourly Data'!$B:$CM,MATCH(AD$1,'Published Hourly Data'!$B$1:$CM$1,0),TRUE)</f>
        <v>12340</v>
      </c>
      <c r="AE130" s="78">
        <f>VLOOKUP($A130,'Published Hourly Data'!$B:$CM,MATCH(AE$1,'Published Hourly Data'!$B$1:$CM$1,0),TRUE)</f>
        <v>4313</v>
      </c>
      <c r="AF130" s="78">
        <f>VLOOKUP($A130,'Published Hourly Data'!$B:$CM,MATCH(AF$1,'Published Hourly Data'!$B$1:$CM$1,0),TRUE)</f>
        <v>8433</v>
      </c>
      <c r="AG130" s="78">
        <f>VLOOKUP($A130,'Published Hourly Data'!$B:$CM,MATCH(AG$1,'Published Hourly Data'!$B$1:$CM$1,0),TRUE)</f>
        <v>1599</v>
      </c>
      <c r="AH130" s="78">
        <f>VLOOKUP($A130,'Published Hourly Data'!$B:$CM,MATCH(AH$1,'Published Hourly Data'!$B$1:$CM$1,0),TRUE)</f>
        <v>6567.0226301211451</v>
      </c>
      <c r="AI130" s="78">
        <f>VLOOKUP($A130,'Published Hourly Data'!$B:$CM,MATCH(AI$1,'Published Hourly Data'!$B$1:$CM$1,0),TRUE)</f>
        <v>8245.0944289279287</v>
      </c>
      <c r="AJ130" s="78">
        <f>VLOOKUP($A130,'Published Hourly Data'!$B:$CM,MATCH(AJ$1,'Published Hourly Data'!$B$1:$CM$1,0),TRUE)</f>
        <v>0</v>
      </c>
      <c r="AK130" s="78">
        <f>VLOOKUP($A130,'Published Hourly Data'!$B:$CM,MATCH(AK$1,'Published Hourly Data'!$B$1:$CM$1,0),TRUE)</f>
        <v>96.026493377109958</v>
      </c>
      <c r="AL130" s="78">
        <f>VLOOKUP($A130,'Published Hourly Data'!$B:$CM,MATCH(AL$1,'Published Hourly Data'!$B$1:$CM$1,0),TRUE)</f>
        <v>14908.143552426183</v>
      </c>
      <c r="AM130" s="78">
        <f>VLOOKUP($A130,'Published Hourly Data'!$B:$CM,MATCH(AM$1,'Published Hourly Data'!$B$1:$CM$1,0),TRUE)</f>
        <v>230.91600650873639</v>
      </c>
      <c r="AN130" s="78">
        <f>-VLOOKUP($A130,'Published Hourly Data'!$B:$CM,MATCH(AN$1,'Published Hourly Data'!$B$1:$CM$1,0),TRUE)</f>
        <v>0</v>
      </c>
      <c r="AO130" s="78">
        <f>VLOOKUP($A130,'Published Hourly Data'!$B:$CM,MATCH(AO$1,'Published Hourly Data'!$B$1:$CM$1,0),TRUE)</f>
        <v>15139.05955893492</v>
      </c>
      <c r="AP130" s="78">
        <f>VLOOKUP($A130,'Published Hourly Data'!$B:$CM,MATCH(AP$1,'Published Hourly Data'!$B$1:$CM$1,0),TRUE)</f>
        <v>50953</v>
      </c>
      <c r="AQ130" s="78">
        <f>VLOOKUP($A130,'Published Hourly Data'!$B:$CM,MATCH(AQ$1,'Published Hourly Data'!$B$1:$CM$1,0),TRUE)</f>
        <v>51390</v>
      </c>
      <c r="AR130" s="79">
        <f>VLOOKUP($A130,'Published Hourly Data'!$B:$CM,MATCH(AR$1,'Published Hourly Data'!$B$1:$CM$1,0),TRUE)</f>
        <v>0.64504134081506115</v>
      </c>
      <c r="AS130" s="79">
        <f>VLOOKUP($A130,'Published Hourly Data'!$B:$CM,MATCH(AS$1,'Published Hourly Data'!$B$1:$CM$1,0),TRUE)</f>
        <v>0.64946241457129983</v>
      </c>
      <c r="AT130" s="78">
        <f>VLOOKUP($A130,'Published Hourly Data'!$B:$CM,MATCH(AT$1,'Published Hourly Data'!$B$1:$CM$1,0),TRUE)</f>
        <v>8</v>
      </c>
      <c r="AU130" s="78">
        <f t="shared" si="13"/>
        <v>8</v>
      </c>
      <c r="AV130" s="78" t="str">
        <f t="shared" si="14"/>
        <v/>
      </c>
      <c r="BL130" s="80"/>
      <c r="BM130" s="128"/>
      <c r="BN130" s="129" t="s">
        <v>470</v>
      </c>
      <c r="BO130" s="130" t="s">
        <v>471</v>
      </c>
      <c r="BP130" s="131"/>
      <c r="BQ130" s="80"/>
      <c r="BR130" s="81"/>
      <c r="BS130" s="81"/>
    </row>
    <row r="131" spans="1:79" x14ac:dyDescent="0.25">
      <c r="A131" s="77">
        <f t="shared" si="15"/>
        <v>46180.583333333896</v>
      </c>
      <c r="B131" s="77">
        <f>VLOOKUP($A131,'Published Hourly Data'!$B:$CM,MATCH(B$1,'Published Hourly Data'!$B$1:$CM$1,0),TRUE)</f>
        <v>46180.375</v>
      </c>
      <c r="C131" s="78">
        <f>VLOOKUP($A131,'Published Hourly Data'!$B:$CM,MATCH(C$1,'Published Hourly Data'!$B$1:$CM$1,0),TRUE)</f>
        <v>53278</v>
      </c>
      <c r="D131" s="78">
        <f>VLOOKUP($A131,'Published Hourly Data'!$B:$CM,MATCH(D$1,'Published Hourly Data'!$B$1:$CM$1,0),TRUE)</f>
        <v>53052</v>
      </c>
      <c r="E131" s="78">
        <f>VLOOKUP($A131,'Published Hourly Data'!$B:$CM,MATCH(E$1,'Published Hourly Data'!$B$1:$CM$1,0),TRUE)</f>
        <v>53047</v>
      </c>
      <c r="F131" s="78">
        <f>VLOOKUP($A131,'Published Hourly Data'!$B:$CM,MATCH(F$1,'Published Hourly Data'!$B$1:$CM$1,0),TRUE)</f>
        <v>-5</v>
      </c>
      <c r="G131" s="78">
        <f>VLOOKUP($A131,'Published Hourly Data'!$B:$CM,MATCH(G$1,'Published Hourly Data'!$B$1:$CM$1,0),TRUE)</f>
        <v>5436</v>
      </c>
      <c r="H131" s="78">
        <f>VLOOKUP($A131,'Published Hourly Data'!$B:$CM,MATCH(H$1,'Published Hourly Data'!$B$1:$CM$1,0),TRUE)</f>
        <v>16257</v>
      </c>
      <c r="I131" s="78">
        <f>VLOOKUP($A131,'Published Hourly Data'!$B:$CM,MATCH(I$1,'Published Hourly Data'!$B$1:$CM$1,0),TRUE)</f>
        <v>5007</v>
      </c>
      <c r="J131" s="78">
        <f>VLOOKUP($A131,'Published Hourly Data'!$B:$CM,MATCH(J$1,'Published Hourly Data'!$B$1:$CM$1,0),TRUE)</f>
        <v>0</v>
      </c>
      <c r="K131" s="78">
        <f>VLOOKUP($A131,'Published Hourly Data'!$B:$CM,MATCH(K$1,'Published Hourly Data'!$B$1:$CM$1,0),TRUE)</f>
        <v>0</v>
      </c>
      <c r="L131" s="78">
        <f>VLOOKUP($A131,'Published Hourly Data'!$B:$CM,MATCH(L$1,'Published Hourly Data'!$B$1:$CM$1,0),TRUE)</f>
        <v>0</v>
      </c>
      <c r="M131" s="78">
        <f>VLOOKUP($A131,'Published Hourly Data'!$B:$CM,MATCH(M$1,'Published Hourly Data'!$B$1:$CM$1,0),TRUE)</f>
        <v>0</v>
      </c>
      <c r="N131" s="78">
        <f>VLOOKUP($A131,'Published Hourly Data'!$B:$CM,MATCH(N$1,'Published Hourly Data'!$B$1:$CM$1,0),TRUE)</f>
        <v>14209</v>
      </c>
      <c r="O131" s="78">
        <f>VLOOKUP($A131,'Published Hourly Data'!$B:$CM,MATCH(O$1,'Published Hourly Data'!$B$1:$CM$1,0),TRUE)</f>
        <v>0</v>
      </c>
      <c r="P131" s="78">
        <f>VLOOKUP($A131,'Published Hourly Data'!$B:$CM,MATCH(P$1,'Published Hourly Data'!$B$1:$CM$1,0),TRUE)</f>
        <v>14532</v>
      </c>
      <c r="Q131" s="78">
        <f>VLOOKUP($A131,'Published Hourly Data'!$B:$CM,MATCH(Q$1,'Published Hourly Data'!$B$1:$CM$1,0),TRUE)</f>
        <v>0</v>
      </c>
      <c r="R131" s="78">
        <f>VLOOKUP($A131,'Published Hourly Data'!$B:$CM,MATCH(R$1,'Published Hourly Data'!$B$1:$CM$1,0),TRUE)</f>
        <v>-2444</v>
      </c>
      <c r="S131" s="78">
        <f>VLOOKUP($A131,'Published Hourly Data'!$B:$CM,MATCH(S$1,'Published Hourly Data'!$B$1:$CM$1,0),TRUE)</f>
        <v>0</v>
      </c>
      <c r="T131" s="78">
        <f>VLOOKUP($A131,'Published Hourly Data'!$B:$CM,MATCH(T$1,'Published Hourly Data'!$B$1:$CM$1,0),TRUE)</f>
        <v>0</v>
      </c>
      <c r="U131" s="78">
        <f>VLOOKUP($A131,'Published Hourly Data'!$B:$CM,MATCH(U$1,'Published Hourly Data'!$B$1:$CM$1,0),TRUE)</f>
        <v>50</v>
      </c>
      <c r="V131" s="78">
        <f>VLOOKUP($A131,'Published Hourly Data'!$B:$CM,MATCH(V$1,'Published Hourly Data'!$B$1:$CM$1,0),TRUE)</f>
        <v>0</v>
      </c>
      <c r="W131" s="78">
        <f>VLOOKUP($A131,'Published Hourly Data'!$B:$CM,MATCH(W$1,'Published Hourly Data'!$B$1:$CM$1,0),TRUE)</f>
        <v>-1</v>
      </c>
      <c r="X131" s="78">
        <f>VLOOKUP($A131,'Published Hourly Data'!$B:$CM,MATCH(X$1,'Published Hourly Data'!$B$1:$CM$1,0),TRUE)</f>
        <v>0</v>
      </c>
      <c r="Y131" s="78">
        <f>VLOOKUP($A131,'Published Hourly Data'!$B:$CM,MATCH(Y$1,'Published Hourly Data'!$B$1:$CM$1,0),TRUE)</f>
        <v>-4</v>
      </c>
      <c r="Z131" s="78">
        <f>VLOOKUP($A131,'Published Hourly Data'!$B:$CM,MATCH(Z$1,'Published Hourly Data'!$B$1:$CM$1,0),TRUE)</f>
        <v>14190</v>
      </c>
      <c r="AA131" s="78">
        <f>VLOOKUP($A131,'Published Hourly Data'!$B:$CM,MATCH(AA$1,'Published Hourly Data'!$B$1:$CM$1,0),TRUE)</f>
        <v>1789</v>
      </c>
      <c r="AB131" s="78">
        <f>VLOOKUP($A131,'Published Hourly Data'!$B:$CM,MATCH(AB$1,'Published Hourly Data'!$B$1:$CM$1,0),TRUE)</f>
        <v>7263</v>
      </c>
      <c r="AC131" s="78">
        <f>VLOOKUP($A131,'Published Hourly Data'!$B:$CM,MATCH(AC$1,'Published Hourly Data'!$B$1:$CM$1,0),TRUE)</f>
        <v>1615</v>
      </c>
      <c r="AD131" s="78">
        <f>VLOOKUP($A131,'Published Hourly Data'!$B:$CM,MATCH(AD$1,'Published Hourly Data'!$B$1:$CM$1,0),TRUE)</f>
        <v>13185</v>
      </c>
      <c r="AE131" s="78">
        <f>VLOOKUP($A131,'Published Hourly Data'!$B:$CM,MATCH(AE$1,'Published Hourly Data'!$B$1:$CM$1,0),TRUE)</f>
        <v>4372</v>
      </c>
      <c r="AF131" s="78">
        <f>VLOOKUP($A131,'Published Hourly Data'!$B:$CM,MATCH(AF$1,'Published Hourly Data'!$B$1:$CM$1,0),TRUE)</f>
        <v>8839</v>
      </c>
      <c r="AG131" s="78">
        <f>VLOOKUP($A131,'Published Hourly Data'!$B:$CM,MATCH(AG$1,'Published Hourly Data'!$B$1:$CM$1,0),TRUE)</f>
        <v>1726</v>
      </c>
      <c r="AH131" s="78">
        <f>VLOOKUP($A131,'Published Hourly Data'!$B:$CM,MATCH(AH$1,'Published Hourly Data'!$B$1:$CM$1,0),TRUE)</f>
        <v>5971.5083818025132</v>
      </c>
      <c r="AI131" s="78">
        <f>VLOOKUP($A131,'Published Hourly Data'!$B:$CM,MATCH(AI$1,'Published Hourly Data'!$B$1:$CM$1,0),TRUE)</f>
        <v>6792.3137953186933</v>
      </c>
      <c r="AJ131" s="78">
        <f>VLOOKUP($A131,'Published Hourly Data'!$B:$CM,MATCH(AJ$1,'Published Hourly Data'!$B$1:$CM$1,0),TRUE)</f>
        <v>0</v>
      </c>
      <c r="AK131" s="78">
        <f>VLOOKUP($A131,'Published Hourly Data'!$B:$CM,MATCH(AK$1,'Published Hourly Data'!$B$1:$CM$1,0),TRUE)</f>
        <v>128.63158111686278</v>
      </c>
      <c r="AL131" s="78">
        <f>VLOOKUP($A131,'Published Hourly Data'!$B:$CM,MATCH(AL$1,'Published Hourly Data'!$B$1:$CM$1,0),TRUE)</f>
        <v>12892.453758238069</v>
      </c>
      <c r="AM131" s="78">
        <f>VLOOKUP($A131,'Published Hourly Data'!$B:$CM,MATCH(AM$1,'Published Hourly Data'!$B$1:$CM$1,0),TRUE)</f>
        <v>2.3900429721994101</v>
      </c>
      <c r="AN131" s="78">
        <f>-VLOOKUP($A131,'Published Hourly Data'!$B:$CM,MATCH(AN$1,'Published Hourly Data'!$B$1:$CM$1,0),TRUE)</f>
        <v>0</v>
      </c>
      <c r="AO131" s="78">
        <f>VLOOKUP($A131,'Published Hourly Data'!$B:$CM,MATCH(AO$1,'Published Hourly Data'!$B$1:$CM$1,0),TRUE)</f>
        <v>12894.843801210269</v>
      </c>
      <c r="AP131" s="78">
        <f>VLOOKUP($A131,'Published Hourly Data'!$B:$CM,MATCH(AP$1,'Published Hourly Data'!$B$1:$CM$1,0),TRUE)</f>
        <v>55491</v>
      </c>
      <c r="AQ131" s="78">
        <f>VLOOKUP($A131,'Published Hourly Data'!$B:$CM,MATCH(AQ$1,'Published Hourly Data'!$B$1:$CM$1,0),TRUE)</f>
        <v>55496</v>
      </c>
      <c r="AR131" s="79">
        <f>VLOOKUP($A131,'Published Hourly Data'!$B:$CM,MATCH(AR$1,'Published Hourly Data'!$B$1:$CM$1,0),TRUE)</f>
        <v>0.51220849154794124</v>
      </c>
      <c r="AS131" s="79">
        <f>VLOOKUP($A131,'Published Hourly Data'!$B:$CM,MATCH(AS$1,'Published Hourly Data'!$B$1:$CM$1,0),TRUE)</f>
        <v>0.51225728955283589</v>
      </c>
      <c r="AT131" s="78">
        <f>VLOOKUP($A131,'Published Hourly Data'!$B:$CM,MATCH(AT$1,'Published Hourly Data'!$B$1:$CM$1,0),TRUE)</f>
        <v>9</v>
      </c>
      <c r="AU131" s="78">
        <f t="shared" ref="AU131:AU194" si="16">IF(   AND(B131-(1/24)&gt;=$B$362-10,   B131-(1/24)&lt;$B$362-4),    AT131,"")</f>
        <v>9</v>
      </c>
      <c r="AV131" s="78" t="str">
        <f t="shared" ref="AV131:AV194" si="17">IF(   AND(B131-(1/24)&gt;=$B$362-4,   B131-(1/24)&lt;$B$362-3),    AT131,"")</f>
        <v/>
      </c>
      <c r="BL131" s="80"/>
      <c r="BM131" s="132"/>
      <c r="BN131" s="133" t="s">
        <v>472</v>
      </c>
      <c r="BO131" s="134" t="s">
        <v>473</v>
      </c>
      <c r="BP131" s="135"/>
      <c r="BQ131" s="80"/>
      <c r="BR131" s="81"/>
      <c r="BS131" s="81"/>
    </row>
    <row r="132" spans="1:79" x14ac:dyDescent="0.25">
      <c r="A132" s="77">
        <f t="shared" si="15"/>
        <v>46180.62500000056</v>
      </c>
      <c r="B132" s="77">
        <f>VLOOKUP($A132,'Published Hourly Data'!$B:$CM,MATCH(B$1,'Published Hourly Data'!$B$1:$CM$1,0),TRUE)</f>
        <v>46180.416666666664</v>
      </c>
      <c r="C132" s="78">
        <f>VLOOKUP($A132,'Published Hourly Data'!$B:$CM,MATCH(C$1,'Published Hourly Data'!$B$1:$CM$1,0),TRUE)</f>
        <v>56651</v>
      </c>
      <c r="D132" s="78">
        <f>VLOOKUP($A132,'Published Hourly Data'!$B:$CM,MATCH(D$1,'Published Hourly Data'!$B$1:$CM$1,0),TRUE)</f>
        <v>56282</v>
      </c>
      <c r="E132" s="78">
        <f>VLOOKUP($A132,'Published Hourly Data'!$B:$CM,MATCH(E$1,'Published Hourly Data'!$B$1:$CM$1,0),TRUE)</f>
        <v>56395</v>
      </c>
      <c r="F132" s="78">
        <f>VLOOKUP($A132,'Published Hourly Data'!$B:$CM,MATCH(F$1,'Published Hourly Data'!$B$1:$CM$1,0),TRUE)</f>
        <v>112</v>
      </c>
      <c r="G132" s="78">
        <f>VLOOKUP($A132,'Published Hourly Data'!$B:$CM,MATCH(G$1,'Published Hourly Data'!$B$1:$CM$1,0),TRUE)</f>
        <v>5236</v>
      </c>
      <c r="H132" s="78">
        <f>VLOOKUP($A132,'Published Hourly Data'!$B:$CM,MATCH(H$1,'Published Hourly Data'!$B$1:$CM$1,0),TRUE)</f>
        <v>15854</v>
      </c>
      <c r="I132" s="78">
        <f>VLOOKUP($A132,'Published Hourly Data'!$B:$CM,MATCH(I$1,'Published Hourly Data'!$B$1:$CM$1,0),TRUE)</f>
        <v>5008</v>
      </c>
      <c r="J132" s="78">
        <f>VLOOKUP($A132,'Published Hourly Data'!$B:$CM,MATCH(J$1,'Published Hourly Data'!$B$1:$CM$1,0),TRUE)</f>
        <v>0</v>
      </c>
      <c r="K132" s="78">
        <f>VLOOKUP($A132,'Published Hourly Data'!$B:$CM,MATCH(K$1,'Published Hourly Data'!$B$1:$CM$1,0),TRUE)</f>
        <v>0</v>
      </c>
      <c r="L132" s="78">
        <f>VLOOKUP($A132,'Published Hourly Data'!$B:$CM,MATCH(L$1,'Published Hourly Data'!$B$1:$CM$1,0),TRUE)</f>
        <v>0</v>
      </c>
      <c r="M132" s="78">
        <f>VLOOKUP($A132,'Published Hourly Data'!$B:$CM,MATCH(M$1,'Published Hourly Data'!$B$1:$CM$1,0),TRUE)</f>
        <v>0</v>
      </c>
      <c r="N132" s="78">
        <f>VLOOKUP($A132,'Published Hourly Data'!$B:$CM,MATCH(N$1,'Published Hourly Data'!$B$1:$CM$1,0),TRUE)</f>
        <v>18176</v>
      </c>
      <c r="O132" s="78">
        <f>VLOOKUP($A132,'Published Hourly Data'!$B:$CM,MATCH(O$1,'Published Hourly Data'!$B$1:$CM$1,0),TRUE)</f>
        <v>0</v>
      </c>
      <c r="P132" s="78">
        <f>VLOOKUP($A132,'Published Hourly Data'!$B:$CM,MATCH(P$1,'Published Hourly Data'!$B$1:$CM$1,0),TRUE)</f>
        <v>15949</v>
      </c>
      <c r="Q132" s="78">
        <f>VLOOKUP($A132,'Published Hourly Data'!$B:$CM,MATCH(Q$1,'Published Hourly Data'!$B$1:$CM$1,0),TRUE)</f>
        <v>0</v>
      </c>
      <c r="R132" s="78">
        <f>VLOOKUP($A132,'Published Hourly Data'!$B:$CM,MATCH(R$1,'Published Hourly Data'!$B$1:$CM$1,0),TRUE)</f>
        <v>-3878</v>
      </c>
      <c r="S132" s="78">
        <f>VLOOKUP($A132,'Published Hourly Data'!$B:$CM,MATCH(S$1,'Published Hourly Data'!$B$1:$CM$1,0),TRUE)</f>
        <v>0</v>
      </c>
      <c r="T132" s="78">
        <f>VLOOKUP($A132,'Published Hourly Data'!$B:$CM,MATCH(T$1,'Published Hourly Data'!$B$1:$CM$1,0),TRUE)</f>
        <v>0</v>
      </c>
      <c r="U132" s="78">
        <f>VLOOKUP($A132,'Published Hourly Data'!$B:$CM,MATCH(U$1,'Published Hourly Data'!$B$1:$CM$1,0),TRUE)</f>
        <v>50</v>
      </c>
      <c r="V132" s="78">
        <f>VLOOKUP($A132,'Published Hourly Data'!$B:$CM,MATCH(V$1,'Published Hourly Data'!$B$1:$CM$1,0),TRUE)</f>
        <v>0</v>
      </c>
      <c r="W132" s="78">
        <f>VLOOKUP($A132,'Published Hourly Data'!$B:$CM,MATCH(W$1,'Published Hourly Data'!$B$1:$CM$1,0),TRUE)</f>
        <v>-1</v>
      </c>
      <c r="X132" s="78">
        <f>VLOOKUP($A132,'Published Hourly Data'!$B:$CM,MATCH(X$1,'Published Hourly Data'!$B$1:$CM$1,0),TRUE)</f>
        <v>0</v>
      </c>
      <c r="Y132" s="78">
        <f>VLOOKUP($A132,'Published Hourly Data'!$B:$CM,MATCH(Y$1,'Published Hourly Data'!$B$1:$CM$1,0),TRUE)</f>
        <v>113</v>
      </c>
      <c r="Z132" s="78">
        <f>VLOOKUP($A132,'Published Hourly Data'!$B:$CM,MATCH(Z$1,'Published Hourly Data'!$B$1:$CM$1,0),TRUE)</f>
        <v>15001</v>
      </c>
      <c r="AA132" s="78">
        <f>VLOOKUP($A132,'Published Hourly Data'!$B:$CM,MATCH(AA$1,'Published Hourly Data'!$B$1:$CM$1,0),TRUE)</f>
        <v>1864</v>
      </c>
      <c r="AB132" s="78">
        <f>VLOOKUP($A132,'Published Hourly Data'!$B:$CM,MATCH(AB$1,'Published Hourly Data'!$B$1:$CM$1,0),TRUE)</f>
        <v>7391</v>
      </c>
      <c r="AC132" s="78">
        <f>VLOOKUP($A132,'Published Hourly Data'!$B:$CM,MATCH(AC$1,'Published Hourly Data'!$B$1:$CM$1,0),TRUE)</f>
        <v>1682</v>
      </c>
      <c r="AD132" s="78">
        <f>VLOOKUP($A132,'Published Hourly Data'!$B:$CM,MATCH(AD$1,'Published Hourly Data'!$B$1:$CM$1,0),TRUE)</f>
        <v>14393</v>
      </c>
      <c r="AE132" s="78">
        <f>VLOOKUP($A132,'Published Hourly Data'!$B:$CM,MATCH(AE$1,'Published Hourly Data'!$B$1:$CM$1,0),TRUE)</f>
        <v>4677</v>
      </c>
      <c r="AF132" s="78">
        <f>VLOOKUP($A132,'Published Hourly Data'!$B:$CM,MATCH(AF$1,'Published Hourly Data'!$B$1:$CM$1,0),TRUE)</f>
        <v>9392</v>
      </c>
      <c r="AG132" s="78">
        <f>VLOOKUP($A132,'Published Hourly Data'!$B:$CM,MATCH(AG$1,'Published Hourly Data'!$B$1:$CM$1,0),TRUE)</f>
        <v>1786</v>
      </c>
      <c r="AH132" s="78">
        <f>VLOOKUP($A132,'Published Hourly Data'!$B:$CM,MATCH(AH$1,'Published Hourly Data'!$B$1:$CM$1,0),TRUE)</f>
        <v>5757.2042060562371</v>
      </c>
      <c r="AI132" s="78">
        <f>VLOOKUP($A132,'Published Hourly Data'!$B:$CM,MATCH(AI$1,'Published Hourly Data'!$B$1:$CM$1,0),TRUE)</f>
        <v>6623.744925077237</v>
      </c>
      <c r="AJ132" s="78">
        <f>VLOOKUP($A132,'Published Hourly Data'!$B:$CM,MATCH(AJ$1,'Published Hourly Data'!$B$1:$CM$1,0),TRUE)</f>
        <v>0</v>
      </c>
      <c r="AK132" s="78">
        <f>VLOOKUP($A132,'Published Hourly Data'!$B:$CM,MATCH(AK$1,'Published Hourly Data'!$B$1:$CM$1,0),TRUE)</f>
        <v>149.12631643594389</v>
      </c>
      <c r="AL132" s="78">
        <f>VLOOKUP($A132,'Published Hourly Data'!$B:$CM,MATCH(AL$1,'Published Hourly Data'!$B$1:$CM$1,0),TRUE)</f>
        <v>12530.075447569419</v>
      </c>
      <c r="AM132" s="78">
        <f>VLOOKUP($A132,'Published Hourly Data'!$B:$CM,MATCH(AM$1,'Published Hourly Data'!$B$1:$CM$1,0),TRUE)</f>
        <v>0.28898139081558738</v>
      </c>
      <c r="AN132" s="78">
        <f>-VLOOKUP($A132,'Published Hourly Data'!$B:$CM,MATCH(AN$1,'Published Hourly Data'!$B$1:$CM$1,0),TRUE)</f>
        <v>-23.491574816214396</v>
      </c>
      <c r="AO132" s="78">
        <f>VLOOKUP($A132,'Published Hourly Data'!$B:$CM,MATCH(AO$1,'Published Hourly Data'!$B$1:$CM$1,0),TRUE)</f>
        <v>12506.87285414402</v>
      </c>
      <c r="AP132" s="78">
        <f>VLOOKUP($A132,'Published Hourly Data'!$B:$CM,MATCH(AP$1,'Published Hourly Data'!$B$1:$CM$1,0),TRUE)</f>
        <v>60273</v>
      </c>
      <c r="AQ132" s="78">
        <f>VLOOKUP($A132,'Published Hourly Data'!$B:$CM,MATCH(AQ$1,'Published Hourly Data'!$B$1:$CM$1,0),TRUE)</f>
        <v>60161</v>
      </c>
      <c r="AR132" s="79">
        <f>VLOOKUP($A132,'Published Hourly Data'!$B:$CM,MATCH(AR$1,'Published Hourly Data'!$B$1:$CM$1,0),TRUE)</f>
        <v>0.45831557966619368</v>
      </c>
      <c r="AS132" s="79">
        <f>VLOOKUP($A132,'Published Hourly Data'!$B:$CM,MATCH(AS$1,'Published Hourly Data'!$B$1:$CM$1,0),TRUE)</f>
        <v>0.45831854576391662</v>
      </c>
      <c r="AT132" s="78">
        <f>VLOOKUP($A132,'Published Hourly Data'!$B:$CM,MATCH(AT$1,'Published Hourly Data'!$B$1:$CM$1,0),TRUE)</f>
        <v>10</v>
      </c>
      <c r="AU132" s="78">
        <f t="shared" si="16"/>
        <v>10</v>
      </c>
      <c r="AV132" s="78" t="str">
        <f t="shared" si="17"/>
        <v/>
      </c>
      <c r="BL132" s="80"/>
      <c r="BM132" s="136"/>
      <c r="BN132" s="137" t="s">
        <v>474</v>
      </c>
      <c r="BO132" s="138" t="s">
        <v>475</v>
      </c>
      <c r="BP132" s="139"/>
      <c r="BQ132" s="80"/>
      <c r="BR132" s="81"/>
      <c r="BS132" s="81"/>
    </row>
    <row r="133" spans="1:79" x14ac:dyDescent="0.25">
      <c r="A133" s="77">
        <f t="shared" si="15"/>
        <v>46180.666666667224</v>
      </c>
      <c r="B133" s="77">
        <f>VLOOKUP($A133,'Published Hourly Data'!$B:$CM,MATCH(B$1,'Published Hourly Data'!$B$1:$CM$1,0),TRUE)</f>
        <v>46180.458333333336</v>
      </c>
      <c r="C133" s="78">
        <f>VLOOKUP($A133,'Published Hourly Data'!$B:$CM,MATCH(C$1,'Published Hourly Data'!$B$1:$CM$1,0),TRUE)</f>
        <v>59996</v>
      </c>
      <c r="D133" s="78">
        <f>VLOOKUP($A133,'Published Hourly Data'!$B:$CM,MATCH(D$1,'Published Hourly Data'!$B$1:$CM$1,0),TRUE)</f>
        <v>59313</v>
      </c>
      <c r="E133" s="78">
        <f>VLOOKUP($A133,'Published Hourly Data'!$B:$CM,MATCH(E$1,'Published Hourly Data'!$B$1:$CM$1,0),TRUE)</f>
        <v>59423</v>
      </c>
      <c r="F133" s="78">
        <f>VLOOKUP($A133,'Published Hourly Data'!$B:$CM,MATCH(F$1,'Published Hourly Data'!$B$1:$CM$1,0),TRUE)</f>
        <v>110</v>
      </c>
      <c r="G133" s="78">
        <f>VLOOKUP($A133,'Published Hourly Data'!$B:$CM,MATCH(G$1,'Published Hourly Data'!$B$1:$CM$1,0),TRUE)</f>
        <v>5430</v>
      </c>
      <c r="H133" s="78">
        <f>VLOOKUP($A133,'Published Hourly Data'!$B:$CM,MATCH(H$1,'Published Hourly Data'!$B$1:$CM$1,0),TRUE)</f>
        <v>16921</v>
      </c>
      <c r="I133" s="78">
        <f>VLOOKUP($A133,'Published Hourly Data'!$B:$CM,MATCH(I$1,'Published Hourly Data'!$B$1:$CM$1,0),TRUE)</f>
        <v>5007</v>
      </c>
      <c r="J133" s="78">
        <f>VLOOKUP($A133,'Published Hourly Data'!$B:$CM,MATCH(J$1,'Published Hourly Data'!$B$1:$CM$1,0),TRUE)</f>
        <v>0</v>
      </c>
      <c r="K133" s="78">
        <f>VLOOKUP($A133,'Published Hourly Data'!$B:$CM,MATCH(K$1,'Published Hourly Data'!$B$1:$CM$1,0),TRUE)</f>
        <v>0</v>
      </c>
      <c r="L133" s="78">
        <f>VLOOKUP($A133,'Published Hourly Data'!$B:$CM,MATCH(L$1,'Published Hourly Data'!$B$1:$CM$1,0),TRUE)</f>
        <v>0</v>
      </c>
      <c r="M133" s="78">
        <f>VLOOKUP($A133,'Published Hourly Data'!$B:$CM,MATCH(M$1,'Published Hourly Data'!$B$1:$CM$1,0),TRUE)</f>
        <v>0</v>
      </c>
      <c r="N133" s="78">
        <f>VLOOKUP($A133,'Published Hourly Data'!$B:$CM,MATCH(N$1,'Published Hourly Data'!$B$1:$CM$1,0),TRUE)</f>
        <v>19901</v>
      </c>
      <c r="O133" s="78">
        <f>VLOOKUP($A133,'Published Hourly Data'!$B:$CM,MATCH(O$1,'Published Hourly Data'!$B$1:$CM$1,0),TRUE)</f>
        <v>0</v>
      </c>
      <c r="P133" s="78">
        <f>VLOOKUP($A133,'Published Hourly Data'!$B:$CM,MATCH(P$1,'Published Hourly Data'!$B$1:$CM$1,0),TRUE)</f>
        <v>17250</v>
      </c>
      <c r="Q133" s="78">
        <f>VLOOKUP($A133,'Published Hourly Data'!$B:$CM,MATCH(Q$1,'Published Hourly Data'!$B$1:$CM$1,0),TRUE)</f>
        <v>0</v>
      </c>
      <c r="R133" s="78">
        <f>VLOOKUP($A133,'Published Hourly Data'!$B:$CM,MATCH(R$1,'Published Hourly Data'!$B$1:$CM$1,0),TRUE)</f>
        <v>-5138</v>
      </c>
      <c r="S133" s="78">
        <f>VLOOKUP($A133,'Published Hourly Data'!$B:$CM,MATCH(S$1,'Published Hourly Data'!$B$1:$CM$1,0),TRUE)</f>
        <v>0</v>
      </c>
      <c r="T133" s="78">
        <f>VLOOKUP($A133,'Published Hourly Data'!$B:$CM,MATCH(T$1,'Published Hourly Data'!$B$1:$CM$1,0),TRUE)</f>
        <v>0</v>
      </c>
      <c r="U133" s="78">
        <f>VLOOKUP($A133,'Published Hourly Data'!$B:$CM,MATCH(U$1,'Published Hourly Data'!$B$1:$CM$1,0),TRUE)</f>
        <v>50</v>
      </c>
      <c r="V133" s="78">
        <f>VLOOKUP($A133,'Published Hourly Data'!$B:$CM,MATCH(V$1,'Published Hourly Data'!$B$1:$CM$1,0),TRUE)</f>
        <v>0</v>
      </c>
      <c r="W133" s="78">
        <f>VLOOKUP($A133,'Published Hourly Data'!$B:$CM,MATCH(W$1,'Published Hourly Data'!$B$1:$CM$1,0),TRUE)</f>
        <v>-1</v>
      </c>
      <c r="X133" s="78">
        <f>VLOOKUP($A133,'Published Hourly Data'!$B:$CM,MATCH(X$1,'Published Hourly Data'!$B$1:$CM$1,0),TRUE)</f>
        <v>0</v>
      </c>
      <c r="Y133" s="78">
        <f>VLOOKUP($A133,'Published Hourly Data'!$B:$CM,MATCH(Y$1,'Published Hourly Data'!$B$1:$CM$1,0),TRUE)</f>
        <v>111</v>
      </c>
      <c r="Z133" s="78">
        <f>VLOOKUP($A133,'Published Hourly Data'!$B:$CM,MATCH(Z$1,'Published Hourly Data'!$B$1:$CM$1,0),TRUE)</f>
        <v>15844</v>
      </c>
      <c r="AA133" s="78">
        <f>VLOOKUP($A133,'Published Hourly Data'!$B:$CM,MATCH(AA$1,'Published Hourly Data'!$B$1:$CM$1,0),TRUE)</f>
        <v>1988</v>
      </c>
      <c r="AB133" s="78">
        <f>VLOOKUP($A133,'Published Hourly Data'!$B:$CM,MATCH(AB$1,'Published Hourly Data'!$B$1:$CM$1,0),TRUE)</f>
        <v>7516</v>
      </c>
      <c r="AC133" s="78">
        <f>VLOOKUP($A133,'Published Hourly Data'!$B:$CM,MATCH(AC$1,'Published Hourly Data'!$B$1:$CM$1,0),TRUE)</f>
        <v>1721</v>
      </c>
      <c r="AD133" s="78">
        <f>VLOOKUP($A133,'Published Hourly Data'!$B:$CM,MATCH(AD$1,'Published Hourly Data'!$B$1:$CM$1,0),TRUE)</f>
        <v>15456</v>
      </c>
      <c r="AE133" s="78">
        <f>VLOOKUP($A133,'Published Hourly Data'!$B:$CM,MATCH(AE$1,'Published Hourly Data'!$B$1:$CM$1,0),TRUE)</f>
        <v>4894</v>
      </c>
      <c r="AF133" s="78">
        <f>VLOOKUP($A133,'Published Hourly Data'!$B:$CM,MATCH(AF$1,'Published Hourly Data'!$B$1:$CM$1,0),TRUE)</f>
        <v>10013</v>
      </c>
      <c r="AG133" s="78">
        <f>VLOOKUP($A133,'Published Hourly Data'!$B:$CM,MATCH(AG$1,'Published Hourly Data'!$B$1:$CM$1,0),TRUE)</f>
        <v>1805</v>
      </c>
      <c r="AH133" s="78">
        <f>VLOOKUP($A133,'Published Hourly Data'!$B:$CM,MATCH(AH$1,'Published Hourly Data'!$B$1:$CM$1,0),TRUE)</f>
        <v>5977.0093099922015</v>
      </c>
      <c r="AI133" s="78">
        <f>VLOOKUP($A133,'Published Hourly Data'!$B:$CM,MATCH(AI$1,'Published Hourly Data'!$B$1:$CM$1,0),TRUE)</f>
        <v>7066.8549540525773</v>
      </c>
      <c r="AJ133" s="78">
        <f>VLOOKUP($A133,'Published Hourly Data'!$B:$CM,MATCH(AJ$1,'Published Hourly Data'!$B$1:$CM$1,0),TRUE)</f>
        <v>0</v>
      </c>
      <c r="AK133" s="78">
        <f>VLOOKUP($A133,'Published Hourly Data'!$B:$CM,MATCH(AK$1,'Published Hourly Data'!$B$1:$CM$1,0),TRUE)</f>
        <v>160.63914361147235</v>
      </c>
      <c r="AL133" s="78">
        <f>VLOOKUP($A133,'Published Hourly Data'!$B:$CM,MATCH(AL$1,'Published Hourly Data'!$B$1:$CM$1,0),TRUE)</f>
        <v>13204.503407656252</v>
      </c>
      <c r="AM133" s="78">
        <f>VLOOKUP($A133,'Published Hourly Data'!$B:$CM,MATCH(AM$1,'Published Hourly Data'!$B$1:$CM$1,0),TRUE)</f>
        <v>0.2851193774890402</v>
      </c>
      <c r="AN133" s="78">
        <f>-VLOOKUP($A133,'Published Hourly Data'!$B:$CM,MATCH(AN$1,'Published Hourly Data'!$B$1:$CM$1,0),TRUE)</f>
        <v>-22.703400348524553</v>
      </c>
      <c r="AO133" s="78">
        <f>VLOOKUP($A133,'Published Hourly Data'!$B:$CM,MATCH(AO$1,'Published Hourly Data'!$B$1:$CM$1,0),TRUE)</f>
        <v>13182.085126685217</v>
      </c>
      <c r="AP133" s="78">
        <f>VLOOKUP($A133,'Published Hourly Data'!$B:$CM,MATCH(AP$1,'Published Hourly Data'!$B$1:$CM$1,0),TRUE)</f>
        <v>64559</v>
      </c>
      <c r="AQ133" s="78">
        <f>VLOOKUP($A133,'Published Hourly Data'!$B:$CM,MATCH(AQ$1,'Published Hourly Data'!$B$1:$CM$1,0),TRUE)</f>
        <v>64449</v>
      </c>
      <c r="AR133" s="79">
        <f>VLOOKUP($A133,'Published Hourly Data'!$B:$CM,MATCH(AR$1,'Published Hourly Data'!$B$1:$CM$1,0),TRUE)</f>
        <v>0.45091950467924108</v>
      </c>
      <c r="AS133" s="79">
        <f>VLOOKUP($A133,'Published Hourly Data'!$B:$CM,MATCH(AS$1,'Published Hourly Data'!$B$1:$CM$1,0),TRUE)</f>
        <v>0.45092225654382162</v>
      </c>
      <c r="AT133" s="78">
        <f>VLOOKUP($A133,'Published Hourly Data'!$B:$CM,MATCH(AT$1,'Published Hourly Data'!$B$1:$CM$1,0),TRUE)</f>
        <v>11</v>
      </c>
      <c r="AU133" s="78">
        <f t="shared" si="16"/>
        <v>11</v>
      </c>
      <c r="AV133" s="78" t="str">
        <f t="shared" si="17"/>
        <v/>
      </c>
      <c r="BL133" s="80"/>
      <c r="BM133" s="140"/>
      <c r="BN133" s="141" t="s">
        <v>476</v>
      </c>
      <c r="BO133" s="142" t="s">
        <v>477</v>
      </c>
      <c r="BP133" s="143"/>
      <c r="BQ133" s="80"/>
      <c r="BR133" s="81"/>
      <c r="BS133" s="81"/>
    </row>
    <row r="134" spans="1:79" x14ac:dyDescent="0.25">
      <c r="A134" s="77">
        <f t="shared" si="15"/>
        <v>46180.708333333889</v>
      </c>
      <c r="B134" s="77">
        <f>VLOOKUP($A134,'Published Hourly Data'!$B:$CM,MATCH(B$1,'Published Hourly Data'!$B$1:$CM$1,0),TRUE)</f>
        <v>46180.5</v>
      </c>
      <c r="C134" s="78">
        <f>VLOOKUP($A134,'Published Hourly Data'!$B:$CM,MATCH(C$1,'Published Hourly Data'!$B$1:$CM$1,0),TRUE)</f>
        <v>63181</v>
      </c>
      <c r="D134" s="78">
        <f>VLOOKUP($A134,'Published Hourly Data'!$B:$CM,MATCH(D$1,'Published Hourly Data'!$B$1:$CM$1,0),TRUE)</f>
        <v>61768</v>
      </c>
      <c r="E134" s="78">
        <f>VLOOKUP($A134,'Published Hourly Data'!$B:$CM,MATCH(E$1,'Published Hourly Data'!$B$1:$CM$1,0),TRUE)</f>
        <v>61881</v>
      </c>
      <c r="F134" s="78">
        <f>VLOOKUP($A134,'Published Hourly Data'!$B:$CM,MATCH(F$1,'Published Hourly Data'!$B$1:$CM$1,0),TRUE)</f>
        <v>112</v>
      </c>
      <c r="G134" s="78">
        <f>VLOOKUP($A134,'Published Hourly Data'!$B:$CM,MATCH(G$1,'Published Hourly Data'!$B$1:$CM$1,0),TRUE)</f>
        <v>5397</v>
      </c>
      <c r="H134" s="78">
        <f>VLOOKUP($A134,'Published Hourly Data'!$B:$CM,MATCH(H$1,'Published Hourly Data'!$B$1:$CM$1,0),TRUE)</f>
        <v>16498</v>
      </c>
      <c r="I134" s="78">
        <f>VLOOKUP($A134,'Published Hourly Data'!$B:$CM,MATCH(I$1,'Published Hourly Data'!$B$1:$CM$1,0),TRUE)</f>
        <v>5008</v>
      </c>
      <c r="J134" s="78">
        <f>VLOOKUP($A134,'Published Hourly Data'!$B:$CM,MATCH(J$1,'Published Hourly Data'!$B$1:$CM$1,0),TRUE)</f>
        <v>0</v>
      </c>
      <c r="K134" s="78">
        <f>VLOOKUP($A134,'Published Hourly Data'!$B:$CM,MATCH(K$1,'Published Hourly Data'!$B$1:$CM$1,0),TRUE)</f>
        <v>0</v>
      </c>
      <c r="L134" s="78">
        <f>VLOOKUP($A134,'Published Hourly Data'!$B:$CM,MATCH(L$1,'Published Hourly Data'!$B$1:$CM$1,0),TRUE)</f>
        <v>0</v>
      </c>
      <c r="M134" s="78">
        <f>VLOOKUP($A134,'Published Hourly Data'!$B:$CM,MATCH(M$1,'Published Hourly Data'!$B$1:$CM$1,0),TRUE)</f>
        <v>0</v>
      </c>
      <c r="N134" s="78">
        <f>VLOOKUP($A134,'Published Hourly Data'!$B:$CM,MATCH(N$1,'Published Hourly Data'!$B$1:$CM$1,0),TRUE)</f>
        <v>22419</v>
      </c>
      <c r="O134" s="78">
        <f>VLOOKUP($A134,'Published Hourly Data'!$B:$CM,MATCH(O$1,'Published Hourly Data'!$B$1:$CM$1,0),TRUE)</f>
        <v>0</v>
      </c>
      <c r="P134" s="78">
        <f>VLOOKUP($A134,'Published Hourly Data'!$B:$CM,MATCH(P$1,'Published Hourly Data'!$B$1:$CM$1,0),TRUE)</f>
        <v>17331</v>
      </c>
      <c r="Q134" s="78">
        <f>VLOOKUP($A134,'Published Hourly Data'!$B:$CM,MATCH(Q$1,'Published Hourly Data'!$B$1:$CM$1,0),TRUE)</f>
        <v>0</v>
      </c>
      <c r="R134" s="78">
        <f>VLOOKUP($A134,'Published Hourly Data'!$B:$CM,MATCH(R$1,'Published Hourly Data'!$B$1:$CM$1,0),TRUE)</f>
        <v>-4823</v>
      </c>
      <c r="S134" s="78">
        <f>VLOOKUP($A134,'Published Hourly Data'!$B:$CM,MATCH(S$1,'Published Hourly Data'!$B$1:$CM$1,0),TRUE)</f>
        <v>0</v>
      </c>
      <c r="T134" s="78">
        <f>VLOOKUP($A134,'Published Hourly Data'!$B:$CM,MATCH(T$1,'Published Hourly Data'!$B$1:$CM$1,0),TRUE)</f>
        <v>0</v>
      </c>
      <c r="U134" s="78">
        <f>VLOOKUP($A134,'Published Hourly Data'!$B:$CM,MATCH(U$1,'Published Hourly Data'!$B$1:$CM$1,0),TRUE)</f>
        <v>51</v>
      </c>
      <c r="V134" s="78">
        <f>VLOOKUP($A134,'Published Hourly Data'!$B:$CM,MATCH(V$1,'Published Hourly Data'!$B$1:$CM$1,0),TRUE)</f>
        <v>0</v>
      </c>
      <c r="W134" s="78">
        <f>VLOOKUP($A134,'Published Hourly Data'!$B:$CM,MATCH(W$1,'Published Hourly Data'!$B$1:$CM$1,0),TRUE)</f>
        <v>-1</v>
      </c>
      <c r="X134" s="78">
        <f>VLOOKUP($A134,'Published Hourly Data'!$B:$CM,MATCH(X$1,'Published Hourly Data'!$B$1:$CM$1,0),TRUE)</f>
        <v>0</v>
      </c>
      <c r="Y134" s="78">
        <f>VLOOKUP($A134,'Published Hourly Data'!$B:$CM,MATCH(Y$1,'Published Hourly Data'!$B$1:$CM$1,0),TRUE)</f>
        <v>112</v>
      </c>
      <c r="Z134" s="78">
        <f>VLOOKUP($A134,'Published Hourly Data'!$B:$CM,MATCH(Z$1,'Published Hourly Data'!$B$1:$CM$1,0),TRUE)</f>
        <v>16540</v>
      </c>
      <c r="AA134" s="78">
        <f>VLOOKUP($A134,'Published Hourly Data'!$B:$CM,MATCH(AA$1,'Published Hourly Data'!$B$1:$CM$1,0),TRUE)</f>
        <v>2183</v>
      </c>
      <c r="AB134" s="78">
        <f>VLOOKUP($A134,'Published Hourly Data'!$B:$CM,MATCH(AB$1,'Published Hourly Data'!$B$1:$CM$1,0),TRUE)</f>
        <v>7658</v>
      </c>
      <c r="AC134" s="78">
        <f>VLOOKUP($A134,'Published Hourly Data'!$B:$CM,MATCH(AC$1,'Published Hourly Data'!$B$1:$CM$1,0),TRUE)</f>
        <v>1793</v>
      </c>
      <c r="AD134" s="78">
        <f>VLOOKUP($A134,'Published Hourly Data'!$B:$CM,MATCH(AD$1,'Published Hourly Data'!$B$1:$CM$1,0),TRUE)</f>
        <v>15999</v>
      </c>
      <c r="AE134" s="78">
        <f>VLOOKUP($A134,'Published Hourly Data'!$B:$CM,MATCH(AE$1,'Published Hourly Data'!$B$1:$CM$1,0),TRUE)</f>
        <v>5050</v>
      </c>
      <c r="AF134" s="78">
        <f>VLOOKUP($A134,'Published Hourly Data'!$B:$CM,MATCH(AF$1,'Published Hourly Data'!$B$1:$CM$1,0),TRUE)</f>
        <v>10569</v>
      </c>
      <c r="AG134" s="78">
        <f>VLOOKUP($A134,'Published Hourly Data'!$B:$CM,MATCH(AG$1,'Published Hourly Data'!$B$1:$CM$1,0),TRUE)</f>
        <v>1918</v>
      </c>
      <c r="AH134" s="78">
        <f>VLOOKUP($A134,'Published Hourly Data'!$B:$CM,MATCH(AH$1,'Published Hourly Data'!$B$1:$CM$1,0),TRUE)</f>
        <v>5947.2391154214329</v>
      </c>
      <c r="AI134" s="78">
        <f>VLOOKUP($A134,'Published Hourly Data'!$B:$CM,MATCH(AI$1,'Published Hourly Data'!$B$1:$CM$1,0),TRUE)</f>
        <v>6893.6084272268745</v>
      </c>
      <c r="AJ134" s="78">
        <f>VLOOKUP($A134,'Published Hourly Data'!$B:$CM,MATCH(AJ$1,'Published Hourly Data'!$B$1:$CM$1,0),TRUE)</f>
        <v>0</v>
      </c>
      <c r="AK134" s="78">
        <f>VLOOKUP($A134,'Published Hourly Data'!$B:$CM,MATCH(AK$1,'Published Hourly Data'!$B$1:$CM$1,0),TRUE)</f>
        <v>170.53827203578624</v>
      </c>
      <c r="AL134" s="78">
        <f>VLOOKUP($A134,'Published Hourly Data'!$B:$CM,MATCH(AL$1,'Published Hourly Data'!$B$1:$CM$1,0),TRUE)</f>
        <v>13011.385814684094</v>
      </c>
      <c r="AM134" s="78">
        <f>VLOOKUP($A134,'Published Hourly Data'!$B:$CM,MATCH(AM$1,'Published Hourly Data'!$B$1:$CM$1,0),TRUE)</f>
        <v>0.28731485597697454</v>
      </c>
      <c r="AN134" s="78">
        <f>-VLOOKUP($A134,'Published Hourly Data'!$B:$CM,MATCH(AN$1,'Published Hourly Data'!$B$1:$CM$1,0),TRUE)</f>
        <v>-21.84704880456469</v>
      </c>
      <c r="AO134" s="78">
        <f>VLOOKUP($A134,'Published Hourly Data'!$B:$CM,MATCH(AO$1,'Published Hourly Data'!$B$1:$CM$1,0),TRUE)</f>
        <v>12989.826080735507</v>
      </c>
      <c r="AP134" s="78">
        <f>VLOOKUP($A134,'Published Hourly Data'!$B:$CM,MATCH(AP$1,'Published Hourly Data'!$B$1:$CM$1,0),TRUE)</f>
        <v>66704</v>
      </c>
      <c r="AQ134" s="78">
        <f>VLOOKUP($A134,'Published Hourly Data'!$B:$CM,MATCH(AQ$1,'Published Hourly Data'!$B$1:$CM$1,0),TRUE)</f>
        <v>66593</v>
      </c>
      <c r="AR134" s="79">
        <f>VLOOKUP($A134,'Published Hourly Data'!$B:$CM,MATCH(AR$1,'Published Hourly Data'!$B$1:$CM$1,0),TRUE)</f>
        <v>0.43003660042529451</v>
      </c>
      <c r="AS134" s="79">
        <f>VLOOKUP($A134,'Published Hourly Data'!$B:$CM,MATCH(AS$1,'Published Hourly Data'!$B$1:$CM$1,0),TRUE)</f>
        <v>0.43003964942428052</v>
      </c>
      <c r="AT134" s="78">
        <f>VLOOKUP($A134,'Published Hourly Data'!$B:$CM,MATCH(AT$1,'Published Hourly Data'!$B$1:$CM$1,0),TRUE)</f>
        <v>12</v>
      </c>
      <c r="AU134" s="78">
        <f t="shared" si="16"/>
        <v>12</v>
      </c>
      <c r="AV134" s="78" t="str">
        <f t="shared" si="17"/>
        <v/>
      </c>
      <c r="BL134" s="80"/>
      <c r="BM134" s="144"/>
      <c r="BN134" s="145" t="s">
        <v>478</v>
      </c>
      <c r="BO134" s="146" t="s">
        <v>479</v>
      </c>
      <c r="BP134" s="147"/>
      <c r="BQ134" s="80"/>
      <c r="BR134" s="81"/>
      <c r="BS134" s="81"/>
    </row>
    <row r="135" spans="1:79" x14ac:dyDescent="0.25">
      <c r="A135" s="77">
        <f t="shared" si="15"/>
        <v>46180.750000000553</v>
      </c>
      <c r="B135" s="77">
        <f>VLOOKUP($A135,'Published Hourly Data'!$B:$CM,MATCH(B$1,'Published Hourly Data'!$B$1:$CM$1,0),TRUE)</f>
        <v>46180.541666666664</v>
      </c>
      <c r="C135" s="78">
        <f>VLOOKUP($A135,'Published Hourly Data'!$B:$CM,MATCH(C$1,'Published Hourly Data'!$B$1:$CM$1,0),TRUE)</f>
        <v>66079</v>
      </c>
      <c r="D135" s="78">
        <f>VLOOKUP($A135,'Published Hourly Data'!$B:$CM,MATCH(D$1,'Published Hourly Data'!$B$1:$CM$1,0),TRUE)</f>
        <v>63795</v>
      </c>
      <c r="E135" s="78">
        <f>VLOOKUP($A135,'Published Hourly Data'!$B:$CM,MATCH(E$1,'Published Hourly Data'!$B$1:$CM$1,0),TRUE)</f>
        <v>64016</v>
      </c>
      <c r="F135" s="78">
        <f>VLOOKUP($A135,'Published Hourly Data'!$B:$CM,MATCH(F$1,'Published Hourly Data'!$B$1:$CM$1,0),TRUE)</f>
        <v>220</v>
      </c>
      <c r="G135" s="78">
        <f>VLOOKUP($A135,'Published Hourly Data'!$B:$CM,MATCH(G$1,'Published Hourly Data'!$B$1:$CM$1,0),TRUE)</f>
        <v>5474</v>
      </c>
      <c r="H135" s="78">
        <f>VLOOKUP($A135,'Published Hourly Data'!$B:$CM,MATCH(H$1,'Published Hourly Data'!$B$1:$CM$1,0),TRUE)</f>
        <v>15833</v>
      </c>
      <c r="I135" s="78">
        <f>VLOOKUP($A135,'Published Hourly Data'!$B:$CM,MATCH(I$1,'Published Hourly Data'!$B$1:$CM$1,0),TRUE)</f>
        <v>5008</v>
      </c>
      <c r="J135" s="78">
        <f>VLOOKUP($A135,'Published Hourly Data'!$B:$CM,MATCH(J$1,'Published Hourly Data'!$B$1:$CM$1,0),TRUE)</f>
        <v>0</v>
      </c>
      <c r="K135" s="78">
        <f>VLOOKUP($A135,'Published Hourly Data'!$B:$CM,MATCH(K$1,'Published Hourly Data'!$B$1:$CM$1,0),TRUE)</f>
        <v>0</v>
      </c>
      <c r="L135" s="78">
        <f>VLOOKUP($A135,'Published Hourly Data'!$B:$CM,MATCH(L$1,'Published Hourly Data'!$B$1:$CM$1,0),TRUE)</f>
        <v>0</v>
      </c>
      <c r="M135" s="78">
        <f>VLOOKUP($A135,'Published Hourly Data'!$B:$CM,MATCH(M$1,'Published Hourly Data'!$B$1:$CM$1,0),TRUE)</f>
        <v>0</v>
      </c>
      <c r="N135" s="78">
        <f>VLOOKUP($A135,'Published Hourly Data'!$B:$CM,MATCH(N$1,'Published Hourly Data'!$B$1:$CM$1,0),TRUE)</f>
        <v>23051</v>
      </c>
      <c r="O135" s="78">
        <f>VLOOKUP($A135,'Published Hourly Data'!$B:$CM,MATCH(O$1,'Published Hourly Data'!$B$1:$CM$1,0),TRUE)</f>
        <v>0</v>
      </c>
      <c r="P135" s="78">
        <f>VLOOKUP($A135,'Published Hourly Data'!$B:$CM,MATCH(P$1,'Published Hourly Data'!$B$1:$CM$1,0),TRUE)</f>
        <v>16585</v>
      </c>
      <c r="Q135" s="78">
        <f>VLOOKUP($A135,'Published Hourly Data'!$B:$CM,MATCH(Q$1,'Published Hourly Data'!$B$1:$CM$1,0),TRUE)</f>
        <v>0</v>
      </c>
      <c r="R135" s="78">
        <f>VLOOKUP($A135,'Published Hourly Data'!$B:$CM,MATCH(R$1,'Published Hourly Data'!$B$1:$CM$1,0),TRUE)</f>
        <v>-1986</v>
      </c>
      <c r="S135" s="78">
        <f>VLOOKUP($A135,'Published Hourly Data'!$B:$CM,MATCH(S$1,'Published Hourly Data'!$B$1:$CM$1,0),TRUE)</f>
        <v>0</v>
      </c>
      <c r="T135" s="78">
        <f>VLOOKUP($A135,'Published Hourly Data'!$B:$CM,MATCH(T$1,'Published Hourly Data'!$B$1:$CM$1,0),TRUE)</f>
        <v>0</v>
      </c>
      <c r="U135" s="78">
        <f>VLOOKUP($A135,'Published Hourly Data'!$B:$CM,MATCH(U$1,'Published Hourly Data'!$B$1:$CM$1,0),TRUE)</f>
        <v>50</v>
      </c>
      <c r="V135" s="78">
        <f>VLOOKUP($A135,'Published Hourly Data'!$B:$CM,MATCH(V$1,'Published Hourly Data'!$B$1:$CM$1,0),TRUE)</f>
        <v>0</v>
      </c>
      <c r="W135" s="78">
        <f>VLOOKUP($A135,'Published Hourly Data'!$B:$CM,MATCH(W$1,'Published Hourly Data'!$B$1:$CM$1,0),TRUE)</f>
        <v>-1</v>
      </c>
      <c r="X135" s="78">
        <f>VLOOKUP($A135,'Published Hourly Data'!$B:$CM,MATCH(X$1,'Published Hourly Data'!$B$1:$CM$1,0),TRUE)</f>
        <v>0</v>
      </c>
      <c r="Y135" s="78">
        <f>VLOOKUP($A135,'Published Hourly Data'!$B:$CM,MATCH(Y$1,'Published Hourly Data'!$B$1:$CM$1,0),TRUE)</f>
        <v>221</v>
      </c>
      <c r="Z135" s="78">
        <f>VLOOKUP($A135,'Published Hourly Data'!$B:$CM,MATCH(Z$1,'Published Hourly Data'!$B$1:$CM$1,0),TRUE)</f>
        <v>17166</v>
      </c>
      <c r="AA135" s="78">
        <f>VLOOKUP($A135,'Published Hourly Data'!$B:$CM,MATCH(AA$1,'Published Hourly Data'!$B$1:$CM$1,0),TRUE)</f>
        <v>2282</v>
      </c>
      <c r="AB135" s="78">
        <f>VLOOKUP($A135,'Published Hourly Data'!$B:$CM,MATCH(AB$1,'Published Hourly Data'!$B$1:$CM$1,0),TRUE)</f>
        <v>7767</v>
      </c>
      <c r="AC135" s="78">
        <f>VLOOKUP($A135,'Published Hourly Data'!$B:$CM,MATCH(AC$1,'Published Hourly Data'!$B$1:$CM$1,0),TRUE)</f>
        <v>1879</v>
      </c>
      <c r="AD135" s="78">
        <f>VLOOKUP($A135,'Published Hourly Data'!$B:$CM,MATCH(AD$1,'Published Hourly Data'!$B$1:$CM$1,0),TRUE)</f>
        <v>16394</v>
      </c>
      <c r="AE135" s="78">
        <f>VLOOKUP($A135,'Published Hourly Data'!$B:$CM,MATCH(AE$1,'Published Hourly Data'!$B$1:$CM$1,0),TRUE)</f>
        <v>5124</v>
      </c>
      <c r="AF135" s="78">
        <f>VLOOKUP($A135,'Published Hourly Data'!$B:$CM,MATCH(AF$1,'Published Hourly Data'!$B$1:$CM$1,0),TRUE)</f>
        <v>11107</v>
      </c>
      <c r="AG135" s="78">
        <f>VLOOKUP($A135,'Published Hourly Data'!$B:$CM,MATCH(AG$1,'Published Hourly Data'!$B$1:$CM$1,0),TRUE)</f>
        <v>2014</v>
      </c>
      <c r="AH135" s="78">
        <f>VLOOKUP($A135,'Published Hourly Data'!$B:$CM,MATCH(AH$1,'Published Hourly Data'!$B$1:$CM$1,0),TRUE)</f>
        <v>6034.5075316428338</v>
      </c>
      <c r="AI135" s="78">
        <f>VLOOKUP($A135,'Published Hourly Data'!$B:$CM,MATCH(AI$1,'Published Hourly Data'!$B$1:$CM$1,0),TRUE)</f>
        <v>6621.1236195147721</v>
      </c>
      <c r="AJ135" s="78">
        <f>VLOOKUP($A135,'Published Hourly Data'!$B:$CM,MATCH(AJ$1,'Published Hourly Data'!$B$1:$CM$1,0),TRUE)</f>
        <v>0</v>
      </c>
      <c r="AK135" s="78">
        <f>VLOOKUP($A135,'Published Hourly Data'!$B:$CM,MATCH(AK$1,'Published Hourly Data'!$B$1:$CM$1,0),TRUE)</f>
        <v>170.10059430845206</v>
      </c>
      <c r="AL135" s="78">
        <f>VLOOKUP($A135,'Published Hourly Data'!$B:$CM,MATCH(AL$1,'Published Hourly Data'!$B$1:$CM$1,0),TRUE)</f>
        <v>12825.731745466059</v>
      </c>
      <c r="AM135" s="78">
        <f>VLOOKUP($A135,'Published Hourly Data'!$B:$CM,MATCH(AM$1,'Published Hourly Data'!$B$1:$CM$1,0),TRUE)</f>
        <v>0.29065388615841381</v>
      </c>
      <c r="AN135" s="78">
        <f>-VLOOKUP($A135,'Published Hourly Data'!$B:$CM,MATCH(AN$1,'Published Hourly Data'!$B$1:$CM$1,0),TRUE)</f>
        <v>-42.946440263277481</v>
      </c>
      <c r="AO135" s="78">
        <f>VLOOKUP($A135,'Published Hourly Data'!$B:$CM,MATCH(AO$1,'Published Hourly Data'!$B$1:$CM$1,0),TRUE)</f>
        <v>12783.075959088941</v>
      </c>
      <c r="AP135" s="78">
        <f>VLOOKUP($A135,'Published Hourly Data'!$B:$CM,MATCH(AP$1,'Published Hourly Data'!$B$1:$CM$1,0),TRUE)</f>
        <v>66001</v>
      </c>
      <c r="AQ135" s="78">
        <f>VLOOKUP($A135,'Published Hourly Data'!$B:$CM,MATCH(AQ$1,'Published Hourly Data'!$B$1:$CM$1,0),TRUE)</f>
        <v>65781</v>
      </c>
      <c r="AR135" s="79">
        <f>VLOOKUP($A135,'Published Hourly Data'!$B:$CM,MATCH(AR$1,'Published Hourly Data'!$B$1:$CM$1,0),TRUE)</f>
        <v>0.42841570159072412</v>
      </c>
      <c r="AS135" s="79">
        <f>VLOOKUP($A135,'Published Hourly Data'!$B:$CM,MATCH(AS$1,'Published Hourly Data'!$B$1:$CM$1,0),TRUE)</f>
        <v>0.4284189191548724</v>
      </c>
      <c r="AT135" s="78">
        <f>VLOOKUP($A135,'Published Hourly Data'!$B:$CM,MATCH(AT$1,'Published Hourly Data'!$B$1:$CM$1,0),TRUE)</f>
        <v>13</v>
      </c>
      <c r="AU135" s="78">
        <f t="shared" si="16"/>
        <v>13</v>
      </c>
      <c r="AV135" s="78" t="str">
        <f t="shared" si="17"/>
        <v/>
      </c>
      <c r="BL135" s="80"/>
      <c r="BM135" s="140"/>
      <c r="BN135" s="148" t="s">
        <v>480</v>
      </c>
      <c r="BO135" s="149" t="s">
        <v>481</v>
      </c>
      <c r="BP135" s="143"/>
      <c r="BQ135" s="80"/>
      <c r="BR135" s="81"/>
      <c r="BS135" s="81"/>
    </row>
    <row r="136" spans="1:79" x14ac:dyDescent="0.25">
      <c r="A136" s="77">
        <f t="shared" si="15"/>
        <v>46180.791666667217</v>
      </c>
      <c r="B136" s="77">
        <f>VLOOKUP($A136,'Published Hourly Data'!$B:$CM,MATCH(B$1,'Published Hourly Data'!$B$1:$CM$1,0),TRUE)</f>
        <v>46180.583333333336</v>
      </c>
      <c r="C136" s="78">
        <f>VLOOKUP($A136,'Published Hourly Data'!$B:$CM,MATCH(C$1,'Published Hourly Data'!$B$1:$CM$1,0),TRUE)</f>
        <v>68394</v>
      </c>
      <c r="D136" s="78">
        <f>VLOOKUP($A136,'Published Hourly Data'!$B:$CM,MATCH(D$1,'Published Hourly Data'!$B$1:$CM$1,0),TRUE)</f>
        <v>65903</v>
      </c>
      <c r="E136" s="78">
        <f>VLOOKUP($A136,'Published Hourly Data'!$B:$CM,MATCH(E$1,'Published Hourly Data'!$B$1:$CM$1,0),TRUE)</f>
        <v>66217</v>
      </c>
      <c r="F136" s="78">
        <f>VLOOKUP($A136,'Published Hourly Data'!$B:$CM,MATCH(F$1,'Published Hourly Data'!$B$1:$CM$1,0),TRUE)</f>
        <v>314</v>
      </c>
      <c r="G136" s="78">
        <f>VLOOKUP($A136,'Published Hourly Data'!$B:$CM,MATCH(G$1,'Published Hourly Data'!$B$1:$CM$1,0),TRUE)</f>
        <v>5574</v>
      </c>
      <c r="H136" s="78">
        <f>VLOOKUP($A136,'Published Hourly Data'!$B:$CM,MATCH(H$1,'Published Hourly Data'!$B$1:$CM$1,0),TRUE)</f>
        <v>17554</v>
      </c>
      <c r="I136" s="78">
        <f>VLOOKUP($A136,'Published Hourly Data'!$B:$CM,MATCH(I$1,'Published Hourly Data'!$B$1:$CM$1,0),TRUE)</f>
        <v>5008</v>
      </c>
      <c r="J136" s="78">
        <f>VLOOKUP($A136,'Published Hourly Data'!$B:$CM,MATCH(J$1,'Published Hourly Data'!$B$1:$CM$1,0),TRUE)</f>
        <v>0</v>
      </c>
      <c r="K136" s="78">
        <f>VLOOKUP($A136,'Published Hourly Data'!$B:$CM,MATCH(K$1,'Published Hourly Data'!$B$1:$CM$1,0),TRUE)</f>
        <v>0</v>
      </c>
      <c r="L136" s="78">
        <f>VLOOKUP($A136,'Published Hourly Data'!$B:$CM,MATCH(L$1,'Published Hourly Data'!$B$1:$CM$1,0),TRUE)</f>
        <v>0</v>
      </c>
      <c r="M136" s="78">
        <f>VLOOKUP($A136,'Published Hourly Data'!$B:$CM,MATCH(M$1,'Published Hourly Data'!$B$1:$CM$1,0),TRUE)</f>
        <v>0</v>
      </c>
      <c r="N136" s="78">
        <f>VLOOKUP($A136,'Published Hourly Data'!$B:$CM,MATCH(N$1,'Published Hourly Data'!$B$1:$CM$1,0),TRUE)</f>
        <v>21886</v>
      </c>
      <c r="O136" s="78">
        <f>VLOOKUP($A136,'Published Hourly Data'!$B:$CM,MATCH(O$1,'Published Hourly Data'!$B$1:$CM$1,0),TRUE)</f>
        <v>0</v>
      </c>
      <c r="P136" s="78">
        <f>VLOOKUP($A136,'Published Hourly Data'!$B:$CM,MATCH(P$1,'Published Hourly Data'!$B$1:$CM$1,0),TRUE)</f>
        <v>16642</v>
      </c>
      <c r="Q136" s="78">
        <f>VLOOKUP($A136,'Published Hourly Data'!$B:$CM,MATCH(Q$1,'Published Hourly Data'!$B$1:$CM$1,0),TRUE)</f>
        <v>0</v>
      </c>
      <c r="R136" s="78">
        <f>VLOOKUP($A136,'Published Hourly Data'!$B:$CM,MATCH(R$1,'Published Hourly Data'!$B$1:$CM$1,0),TRUE)</f>
        <v>-497</v>
      </c>
      <c r="S136" s="78">
        <f>VLOOKUP($A136,'Published Hourly Data'!$B:$CM,MATCH(S$1,'Published Hourly Data'!$B$1:$CM$1,0),TRUE)</f>
        <v>0</v>
      </c>
      <c r="T136" s="78">
        <f>VLOOKUP($A136,'Published Hourly Data'!$B:$CM,MATCH(T$1,'Published Hourly Data'!$B$1:$CM$1,0),TRUE)</f>
        <v>0</v>
      </c>
      <c r="U136" s="78">
        <f>VLOOKUP($A136,'Published Hourly Data'!$B:$CM,MATCH(U$1,'Published Hourly Data'!$B$1:$CM$1,0),TRUE)</f>
        <v>51</v>
      </c>
      <c r="V136" s="78">
        <f>VLOOKUP($A136,'Published Hourly Data'!$B:$CM,MATCH(V$1,'Published Hourly Data'!$B$1:$CM$1,0),TRUE)</f>
        <v>0</v>
      </c>
      <c r="W136" s="78">
        <f>VLOOKUP($A136,'Published Hourly Data'!$B:$CM,MATCH(W$1,'Published Hourly Data'!$B$1:$CM$1,0),TRUE)</f>
        <v>-1</v>
      </c>
      <c r="X136" s="78">
        <f>VLOOKUP($A136,'Published Hourly Data'!$B:$CM,MATCH(X$1,'Published Hourly Data'!$B$1:$CM$1,0),TRUE)</f>
        <v>0</v>
      </c>
      <c r="Y136" s="78">
        <f>VLOOKUP($A136,'Published Hourly Data'!$B:$CM,MATCH(Y$1,'Published Hourly Data'!$B$1:$CM$1,0),TRUE)</f>
        <v>314</v>
      </c>
      <c r="Z136" s="78">
        <f>VLOOKUP($A136,'Published Hourly Data'!$B:$CM,MATCH(Z$1,'Published Hourly Data'!$B$1:$CM$1,0),TRUE)</f>
        <v>17407</v>
      </c>
      <c r="AA136" s="78">
        <f>VLOOKUP($A136,'Published Hourly Data'!$B:$CM,MATCH(AA$1,'Published Hourly Data'!$B$1:$CM$1,0),TRUE)</f>
        <v>2335</v>
      </c>
      <c r="AB136" s="78">
        <f>VLOOKUP($A136,'Published Hourly Data'!$B:$CM,MATCH(AB$1,'Published Hourly Data'!$B$1:$CM$1,0),TRUE)</f>
        <v>7854</v>
      </c>
      <c r="AC136" s="78">
        <f>VLOOKUP($A136,'Published Hourly Data'!$B:$CM,MATCH(AC$1,'Published Hourly Data'!$B$1:$CM$1,0),TRUE)</f>
        <v>1964</v>
      </c>
      <c r="AD136" s="78">
        <f>VLOOKUP($A136,'Published Hourly Data'!$B:$CM,MATCH(AD$1,'Published Hourly Data'!$B$1:$CM$1,0),TRUE)</f>
        <v>17330</v>
      </c>
      <c r="AE136" s="78">
        <f>VLOOKUP($A136,'Published Hourly Data'!$B:$CM,MATCH(AE$1,'Published Hourly Data'!$B$1:$CM$1,0),TRUE)</f>
        <v>5267</v>
      </c>
      <c r="AF136" s="78">
        <f>VLOOKUP($A136,'Published Hourly Data'!$B:$CM,MATCH(AF$1,'Published Hourly Data'!$B$1:$CM$1,0),TRUE)</f>
        <v>11589</v>
      </c>
      <c r="AG136" s="78">
        <f>VLOOKUP($A136,'Published Hourly Data'!$B:$CM,MATCH(AG$1,'Published Hourly Data'!$B$1:$CM$1,0),TRUE)</f>
        <v>2104</v>
      </c>
      <c r="AH136" s="78">
        <f>VLOOKUP($A136,'Published Hourly Data'!$B:$CM,MATCH(AH$1,'Published Hourly Data'!$B$1:$CM$1,0),TRUE)</f>
        <v>6146.2500028711074</v>
      </c>
      <c r="AI136" s="78">
        <f>VLOOKUP($A136,'Published Hourly Data'!$B:$CM,MATCH(AI$1,'Published Hourly Data'!$B$1:$CM$1,0),TRUE)</f>
        <v>7345.8474296804861</v>
      </c>
      <c r="AJ136" s="78">
        <f>VLOOKUP($A136,'Published Hourly Data'!$B:$CM,MATCH(AJ$1,'Published Hourly Data'!$B$1:$CM$1,0),TRUE)</f>
        <v>0</v>
      </c>
      <c r="AK136" s="78">
        <f>VLOOKUP($A136,'Published Hourly Data'!$B:$CM,MATCH(AK$1,'Published Hourly Data'!$B$1:$CM$1,0),TRUE)</f>
        <v>165.88747044620087</v>
      </c>
      <c r="AL136" s="78">
        <f>VLOOKUP($A136,'Published Hourly Data'!$B:$CM,MATCH(AL$1,'Published Hourly Data'!$B$1:$CM$1,0),TRUE)</f>
        <v>13657.984902997794</v>
      </c>
      <c r="AM136" s="78">
        <f>VLOOKUP($A136,'Published Hourly Data'!$B:$CM,MATCH(AM$1,'Published Hourly Data'!$B$1:$CM$1,0),TRUE)</f>
        <v>0.28948120357160806</v>
      </c>
      <c r="AN136" s="78">
        <f>-VLOOKUP($A136,'Published Hourly Data'!$B:$CM,MATCH(AN$1,'Published Hourly Data'!$B$1:$CM$1,0),TRUE)</f>
        <v>-64.28290300136743</v>
      </c>
      <c r="AO136" s="78">
        <f>VLOOKUP($A136,'Published Hourly Data'!$B:$CM,MATCH(AO$1,'Published Hourly Data'!$B$1:$CM$1,0),TRUE)</f>
        <v>13593.991481199999</v>
      </c>
      <c r="AP136" s="78">
        <f>VLOOKUP($A136,'Published Hourly Data'!$B:$CM,MATCH(AP$1,'Published Hourly Data'!$B$1:$CM$1,0),TRUE)</f>
        <v>66715</v>
      </c>
      <c r="AQ136" s="78">
        <f>VLOOKUP($A136,'Published Hourly Data'!$B:$CM,MATCH(AQ$1,'Published Hourly Data'!$B$1:$CM$1,0),TRUE)</f>
        <v>66402</v>
      </c>
      <c r="AR136" s="79">
        <f>VLOOKUP($A136,'Published Hourly Data'!$B:$CM,MATCH(AR$1,'Published Hourly Data'!$B$1:$CM$1,0),TRUE)</f>
        <v>0.45133278388438874</v>
      </c>
      <c r="AS136" s="79">
        <f>VLOOKUP($A136,'Published Hourly Data'!$B:$CM,MATCH(AS$1,'Published Hourly Data'!$B$1:$CM$1,0),TRUE)</f>
        <v>0.45133558476074725</v>
      </c>
      <c r="AT136" s="78">
        <f>VLOOKUP($A136,'Published Hourly Data'!$B:$CM,MATCH(AT$1,'Published Hourly Data'!$B$1:$CM$1,0),TRUE)</f>
        <v>14</v>
      </c>
      <c r="AU136" s="78">
        <f t="shared" si="16"/>
        <v>14</v>
      </c>
      <c r="AV136" s="78" t="str">
        <f t="shared" si="17"/>
        <v/>
      </c>
      <c r="BL136" s="80"/>
      <c r="BM136" s="144"/>
      <c r="BN136" s="145" t="s">
        <v>482</v>
      </c>
      <c r="BO136" s="146" t="s">
        <v>483</v>
      </c>
      <c r="BP136" s="147"/>
      <c r="BQ136" s="80"/>
      <c r="BR136" s="81"/>
      <c r="BS136" s="81"/>
    </row>
    <row r="137" spans="1:79" x14ac:dyDescent="0.25">
      <c r="A137" s="77">
        <f t="shared" si="15"/>
        <v>46180.833333333881</v>
      </c>
      <c r="B137" s="77">
        <f>VLOOKUP($A137,'Published Hourly Data'!$B:$CM,MATCH(B$1,'Published Hourly Data'!$B$1:$CM$1,0),TRUE)</f>
        <v>46180.625</v>
      </c>
      <c r="C137" s="78">
        <f>VLOOKUP($A137,'Published Hourly Data'!$B:$CM,MATCH(C$1,'Published Hourly Data'!$B$1:$CM$1,0),TRUE)</f>
        <v>70181</v>
      </c>
      <c r="D137" s="78">
        <f>VLOOKUP($A137,'Published Hourly Data'!$B:$CM,MATCH(D$1,'Published Hourly Data'!$B$1:$CM$1,0),TRUE)</f>
        <v>68136</v>
      </c>
      <c r="E137" s="78">
        <f>VLOOKUP($A137,'Published Hourly Data'!$B:$CM,MATCH(E$1,'Published Hourly Data'!$B$1:$CM$1,0),TRUE)</f>
        <v>68469</v>
      </c>
      <c r="F137" s="78">
        <f>VLOOKUP($A137,'Published Hourly Data'!$B:$CM,MATCH(F$1,'Published Hourly Data'!$B$1:$CM$1,0),TRUE)</f>
        <v>332</v>
      </c>
      <c r="G137" s="78">
        <f>VLOOKUP($A137,'Published Hourly Data'!$B:$CM,MATCH(G$1,'Published Hourly Data'!$B$1:$CM$1,0),TRUE)</f>
        <v>6089</v>
      </c>
      <c r="H137" s="78">
        <f>VLOOKUP($A137,'Published Hourly Data'!$B:$CM,MATCH(H$1,'Published Hourly Data'!$B$1:$CM$1,0),TRUE)</f>
        <v>17524</v>
      </c>
      <c r="I137" s="78">
        <f>VLOOKUP($A137,'Published Hourly Data'!$B:$CM,MATCH(I$1,'Published Hourly Data'!$B$1:$CM$1,0),TRUE)</f>
        <v>5009</v>
      </c>
      <c r="J137" s="78">
        <f>VLOOKUP($A137,'Published Hourly Data'!$B:$CM,MATCH(J$1,'Published Hourly Data'!$B$1:$CM$1,0),TRUE)</f>
        <v>0</v>
      </c>
      <c r="K137" s="78">
        <f>VLOOKUP($A137,'Published Hourly Data'!$B:$CM,MATCH(K$1,'Published Hourly Data'!$B$1:$CM$1,0),TRUE)</f>
        <v>0</v>
      </c>
      <c r="L137" s="78">
        <f>VLOOKUP($A137,'Published Hourly Data'!$B:$CM,MATCH(L$1,'Published Hourly Data'!$B$1:$CM$1,0),TRUE)</f>
        <v>0</v>
      </c>
      <c r="M137" s="78">
        <f>VLOOKUP($A137,'Published Hourly Data'!$B:$CM,MATCH(M$1,'Published Hourly Data'!$B$1:$CM$1,0),TRUE)</f>
        <v>0</v>
      </c>
      <c r="N137" s="78">
        <f>VLOOKUP($A137,'Published Hourly Data'!$B:$CM,MATCH(N$1,'Published Hourly Data'!$B$1:$CM$1,0),TRUE)</f>
        <v>22963</v>
      </c>
      <c r="O137" s="78">
        <f>VLOOKUP($A137,'Published Hourly Data'!$B:$CM,MATCH(O$1,'Published Hourly Data'!$B$1:$CM$1,0),TRUE)</f>
        <v>0</v>
      </c>
      <c r="P137" s="78">
        <f>VLOOKUP($A137,'Published Hourly Data'!$B:$CM,MATCH(P$1,'Published Hourly Data'!$B$1:$CM$1,0),TRUE)</f>
        <v>17900</v>
      </c>
      <c r="Q137" s="78">
        <f>VLOOKUP($A137,'Published Hourly Data'!$B:$CM,MATCH(Q$1,'Published Hourly Data'!$B$1:$CM$1,0),TRUE)</f>
        <v>0</v>
      </c>
      <c r="R137" s="78">
        <f>VLOOKUP($A137,'Published Hourly Data'!$B:$CM,MATCH(R$1,'Published Hourly Data'!$B$1:$CM$1,0),TRUE)</f>
        <v>-1066</v>
      </c>
      <c r="S137" s="78">
        <f>VLOOKUP($A137,'Published Hourly Data'!$B:$CM,MATCH(S$1,'Published Hourly Data'!$B$1:$CM$1,0),TRUE)</f>
        <v>0</v>
      </c>
      <c r="T137" s="78">
        <f>VLOOKUP($A137,'Published Hourly Data'!$B:$CM,MATCH(T$1,'Published Hourly Data'!$B$1:$CM$1,0),TRUE)</f>
        <v>0</v>
      </c>
      <c r="U137" s="78">
        <f>VLOOKUP($A137,'Published Hourly Data'!$B:$CM,MATCH(U$1,'Published Hourly Data'!$B$1:$CM$1,0),TRUE)</f>
        <v>51</v>
      </c>
      <c r="V137" s="78">
        <f>VLOOKUP($A137,'Published Hourly Data'!$B:$CM,MATCH(V$1,'Published Hourly Data'!$B$1:$CM$1,0),TRUE)</f>
        <v>0</v>
      </c>
      <c r="W137" s="78">
        <f>VLOOKUP($A137,'Published Hourly Data'!$B:$CM,MATCH(W$1,'Published Hourly Data'!$B$1:$CM$1,0),TRUE)</f>
        <v>-1</v>
      </c>
      <c r="X137" s="78">
        <f>VLOOKUP($A137,'Published Hourly Data'!$B:$CM,MATCH(X$1,'Published Hourly Data'!$B$1:$CM$1,0),TRUE)</f>
        <v>0</v>
      </c>
      <c r="Y137" s="78">
        <f>VLOOKUP($A137,'Published Hourly Data'!$B:$CM,MATCH(Y$1,'Published Hourly Data'!$B$1:$CM$1,0),TRUE)</f>
        <v>333</v>
      </c>
      <c r="Z137" s="78">
        <f>VLOOKUP($A137,'Published Hourly Data'!$B:$CM,MATCH(Z$1,'Published Hourly Data'!$B$1:$CM$1,0),TRUE)</f>
        <v>17463</v>
      </c>
      <c r="AA137" s="78">
        <f>VLOOKUP($A137,'Published Hourly Data'!$B:$CM,MATCH(AA$1,'Published Hourly Data'!$B$1:$CM$1,0),TRUE)</f>
        <v>2255</v>
      </c>
      <c r="AB137" s="78">
        <f>VLOOKUP($A137,'Published Hourly Data'!$B:$CM,MATCH(AB$1,'Published Hourly Data'!$B$1:$CM$1,0),TRUE)</f>
        <v>7963</v>
      </c>
      <c r="AC137" s="78">
        <f>VLOOKUP($A137,'Published Hourly Data'!$B:$CM,MATCH(AC$1,'Published Hourly Data'!$B$1:$CM$1,0),TRUE)</f>
        <v>2035</v>
      </c>
      <c r="AD137" s="78">
        <f>VLOOKUP($A137,'Published Hourly Data'!$B:$CM,MATCH(AD$1,'Published Hourly Data'!$B$1:$CM$1,0),TRUE)</f>
        <v>18886</v>
      </c>
      <c r="AE137" s="78">
        <f>VLOOKUP($A137,'Published Hourly Data'!$B:$CM,MATCH(AE$1,'Published Hourly Data'!$B$1:$CM$1,0),TRUE)</f>
        <v>5302</v>
      </c>
      <c r="AF137" s="78">
        <f>VLOOKUP($A137,'Published Hourly Data'!$B:$CM,MATCH(AF$1,'Published Hourly Data'!$B$1:$CM$1,0),TRUE)</f>
        <v>11987</v>
      </c>
      <c r="AG137" s="78">
        <f>VLOOKUP($A137,'Published Hourly Data'!$B:$CM,MATCH(AG$1,'Published Hourly Data'!$B$1:$CM$1,0),TRUE)</f>
        <v>2178</v>
      </c>
      <c r="AH137" s="78">
        <f>VLOOKUP($A137,'Published Hourly Data'!$B:$CM,MATCH(AH$1,'Published Hourly Data'!$B$1:$CM$1,0),TRUE)</f>
        <v>6713.7277650504066</v>
      </c>
      <c r="AI137" s="78">
        <f>VLOOKUP($A137,'Published Hourly Data'!$B:$CM,MATCH(AI$1,'Published Hourly Data'!$B$1:$CM$1,0),TRUE)</f>
        <v>7329.2915728705384</v>
      </c>
      <c r="AJ137" s="78">
        <f>VLOOKUP($A137,'Published Hourly Data'!$B:$CM,MATCH(AJ$1,'Published Hourly Data'!$B$1:$CM$1,0),TRUE)</f>
        <v>0</v>
      </c>
      <c r="AK137" s="78">
        <f>VLOOKUP($A137,'Published Hourly Data'!$B:$CM,MATCH(AK$1,'Published Hourly Data'!$B$1:$CM$1,0),TRUE)</f>
        <v>174.77803715100558</v>
      </c>
      <c r="AL137" s="78">
        <f>VLOOKUP($A137,'Published Hourly Data'!$B:$CM,MATCH(AL$1,'Published Hourly Data'!$B$1:$CM$1,0),TRUE)</f>
        <v>14217.79737507195</v>
      </c>
      <c r="AM137" s="78">
        <f>VLOOKUP($A137,'Published Hourly Data'!$B:$CM,MATCH(AM$1,'Published Hourly Data'!$B$1:$CM$1,0),TRUE)</f>
        <v>0.28863104755850744</v>
      </c>
      <c r="AN137" s="78">
        <f>-VLOOKUP($A137,'Published Hourly Data'!$B:$CM,MATCH(AN$1,'Published Hourly Data'!$B$1:$CM$1,0),TRUE)</f>
        <v>-68.087818571951573</v>
      </c>
      <c r="AO137" s="78">
        <f>VLOOKUP($A137,'Published Hourly Data'!$B:$CM,MATCH(AO$1,'Published Hourly Data'!$B$1:$CM$1,0),TRUE)</f>
        <v>14149.998187547557</v>
      </c>
      <c r="AP137" s="78">
        <f>VLOOKUP($A137,'Published Hourly Data'!$B:$CM,MATCH(AP$1,'Published Hourly Data'!$B$1:$CM$1,0),TRUE)</f>
        <v>69536</v>
      </c>
      <c r="AQ137" s="78">
        <f>VLOOKUP($A137,'Published Hourly Data'!$B:$CM,MATCH(AQ$1,'Published Hourly Data'!$B$1:$CM$1,0),TRUE)</f>
        <v>69204</v>
      </c>
      <c r="AR137" s="79">
        <f>VLOOKUP($A137,'Published Hourly Data'!$B:$CM,MATCH(AR$1,'Published Hourly Data'!$B$1:$CM$1,0),TRUE)</f>
        <v>0.45077140544510935</v>
      </c>
      <c r="AS137" s="79">
        <f>VLOOKUP($A137,'Published Hourly Data'!$B:$CM,MATCH(AS$1,'Published Hourly Data'!$B$1:$CM$1,0),TRUE)</f>
        <v>0.45077407381410167</v>
      </c>
      <c r="AT137" s="78">
        <f>VLOOKUP($A137,'Published Hourly Data'!$B:$CM,MATCH(AT$1,'Published Hourly Data'!$B$1:$CM$1,0),TRUE)</f>
        <v>15</v>
      </c>
      <c r="AU137" s="78">
        <f t="shared" si="16"/>
        <v>15</v>
      </c>
      <c r="AV137" s="78" t="str">
        <f t="shared" si="17"/>
        <v/>
      </c>
      <c r="BL137" s="80"/>
      <c r="BM137" s="140"/>
      <c r="BN137" s="148" t="s">
        <v>484</v>
      </c>
      <c r="BO137" s="149" t="s">
        <v>485</v>
      </c>
      <c r="BP137" s="143"/>
      <c r="BQ137" s="80"/>
      <c r="BR137" s="81"/>
      <c r="BS137" s="81"/>
    </row>
    <row r="138" spans="1:79" x14ac:dyDescent="0.25">
      <c r="A138" s="77">
        <f t="shared" si="15"/>
        <v>46180.875000000546</v>
      </c>
      <c r="B138" s="77">
        <f>VLOOKUP($A138,'Published Hourly Data'!$B:$CM,MATCH(B$1,'Published Hourly Data'!$B$1:$CM$1,0),TRUE)</f>
        <v>46180.666666666664</v>
      </c>
      <c r="C138" s="78">
        <f>VLOOKUP($A138,'Published Hourly Data'!$B:$CM,MATCH(C$1,'Published Hourly Data'!$B$1:$CM$1,0),TRUE)</f>
        <v>71418</v>
      </c>
      <c r="D138" s="78">
        <f>VLOOKUP($A138,'Published Hourly Data'!$B:$CM,MATCH(D$1,'Published Hourly Data'!$B$1:$CM$1,0),TRUE)</f>
        <v>70569</v>
      </c>
      <c r="E138" s="78">
        <f>VLOOKUP($A138,'Published Hourly Data'!$B:$CM,MATCH(E$1,'Published Hourly Data'!$B$1:$CM$1,0),TRUE)</f>
        <v>71047</v>
      </c>
      <c r="F138" s="78">
        <f>VLOOKUP($A138,'Published Hourly Data'!$B:$CM,MATCH(F$1,'Published Hourly Data'!$B$1:$CM$1,0),TRUE)</f>
        <v>477</v>
      </c>
      <c r="G138" s="78">
        <f>VLOOKUP($A138,'Published Hourly Data'!$B:$CM,MATCH(G$1,'Published Hourly Data'!$B$1:$CM$1,0),TRUE)</f>
        <v>6597</v>
      </c>
      <c r="H138" s="78">
        <f>VLOOKUP($A138,'Published Hourly Data'!$B:$CM,MATCH(H$1,'Published Hourly Data'!$B$1:$CM$1,0),TRUE)</f>
        <v>19300</v>
      </c>
      <c r="I138" s="78">
        <f>VLOOKUP($A138,'Published Hourly Data'!$B:$CM,MATCH(I$1,'Published Hourly Data'!$B$1:$CM$1,0),TRUE)</f>
        <v>5009</v>
      </c>
      <c r="J138" s="78">
        <f>VLOOKUP($A138,'Published Hourly Data'!$B:$CM,MATCH(J$1,'Published Hourly Data'!$B$1:$CM$1,0),TRUE)</f>
        <v>0</v>
      </c>
      <c r="K138" s="78">
        <f>VLOOKUP($A138,'Published Hourly Data'!$B:$CM,MATCH(K$1,'Published Hourly Data'!$B$1:$CM$1,0),TRUE)</f>
        <v>0</v>
      </c>
      <c r="L138" s="78">
        <f>VLOOKUP($A138,'Published Hourly Data'!$B:$CM,MATCH(L$1,'Published Hourly Data'!$B$1:$CM$1,0),TRUE)</f>
        <v>8</v>
      </c>
      <c r="M138" s="78">
        <f>VLOOKUP($A138,'Published Hourly Data'!$B:$CM,MATCH(M$1,'Published Hourly Data'!$B$1:$CM$1,0),TRUE)</f>
        <v>0</v>
      </c>
      <c r="N138" s="78">
        <f>VLOOKUP($A138,'Published Hourly Data'!$B:$CM,MATCH(N$1,'Published Hourly Data'!$B$1:$CM$1,0),TRUE)</f>
        <v>22118</v>
      </c>
      <c r="O138" s="78">
        <f>VLOOKUP($A138,'Published Hourly Data'!$B:$CM,MATCH(O$1,'Published Hourly Data'!$B$1:$CM$1,0),TRUE)</f>
        <v>0</v>
      </c>
      <c r="P138" s="78">
        <f>VLOOKUP($A138,'Published Hourly Data'!$B:$CM,MATCH(P$1,'Published Hourly Data'!$B$1:$CM$1,0),TRUE)</f>
        <v>18678</v>
      </c>
      <c r="Q138" s="78">
        <f>VLOOKUP($A138,'Published Hourly Data'!$B:$CM,MATCH(Q$1,'Published Hourly Data'!$B$1:$CM$1,0),TRUE)</f>
        <v>0</v>
      </c>
      <c r="R138" s="78">
        <f>VLOOKUP($A138,'Published Hourly Data'!$B:$CM,MATCH(R$1,'Published Hourly Data'!$B$1:$CM$1,0),TRUE)</f>
        <v>-716</v>
      </c>
      <c r="S138" s="78">
        <f>VLOOKUP($A138,'Published Hourly Data'!$B:$CM,MATCH(S$1,'Published Hourly Data'!$B$1:$CM$1,0),TRUE)</f>
        <v>0</v>
      </c>
      <c r="T138" s="78">
        <f>VLOOKUP($A138,'Published Hourly Data'!$B:$CM,MATCH(T$1,'Published Hourly Data'!$B$1:$CM$1,0),TRUE)</f>
        <v>0</v>
      </c>
      <c r="U138" s="78">
        <f>VLOOKUP($A138,'Published Hourly Data'!$B:$CM,MATCH(U$1,'Published Hourly Data'!$B$1:$CM$1,0),TRUE)</f>
        <v>52</v>
      </c>
      <c r="V138" s="78">
        <f>VLOOKUP($A138,'Published Hourly Data'!$B:$CM,MATCH(V$1,'Published Hourly Data'!$B$1:$CM$1,0),TRUE)</f>
        <v>0</v>
      </c>
      <c r="W138" s="78">
        <f>VLOOKUP($A138,'Published Hourly Data'!$B:$CM,MATCH(W$1,'Published Hourly Data'!$B$1:$CM$1,0),TRUE)</f>
        <v>-1</v>
      </c>
      <c r="X138" s="78">
        <f>VLOOKUP($A138,'Published Hourly Data'!$B:$CM,MATCH(X$1,'Published Hourly Data'!$B$1:$CM$1,0),TRUE)</f>
        <v>0</v>
      </c>
      <c r="Y138" s="78">
        <f>VLOOKUP($A138,'Published Hourly Data'!$B:$CM,MATCH(Y$1,'Published Hourly Data'!$B$1:$CM$1,0),TRUE)</f>
        <v>477</v>
      </c>
      <c r="Z138" s="78">
        <f>VLOOKUP($A138,'Published Hourly Data'!$B:$CM,MATCH(Z$1,'Published Hourly Data'!$B$1:$CM$1,0),TRUE)</f>
        <v>17379</v>
      </c>
      <c r="AA138" s="78">
        <f>VLOOKUP($A138,'Published Hourly Data'!$B:$CM,MATCH(AA$1,'Published Hourly Data'!$B$1:$CM$1,0),TRUE)</f>
        <v>2262</v>
      </c>
      <c r="AB138" s="78">
        <f>VLOOKUP($A138,'Published Hourly Data'!$B:$CM,MATCH(AB$1,'Published Hourly Data'!$B$1:$CM$1,0),TRUE)</f>
        <v>8035</v>
      </c>
      <c r="AC138" s="78">
        <f>VLOOKUP($A138,'Published Hourly Data'!$B:$CM,MATCH(AC$1,'Published Hourly Data'!$B$1:$CM$1,0),TRUE)</f>
        <v>2176</v>
      </c>
      <c r="AD138" s="78">
        <f>VLOOKUP($A138,'Published Hourly Data'!$B:$CM,MATCH(AD$1,'Published Hourly Data'!$B$1:$CM$1,0),TRUE)</f>
        <v>20613</v>
      </c>
      <c r="AE138" s="78">
        <f>VLOOKUP($A138,'Published Hourly Data'!$B:$CM,MATCH(AE$1,'Published Hourly Data'!$B$1:$CM$1,0),TRUE)</f>
        <v>5477</v>
      </c>
      <c r="AF138" s="78">
        <f>VLOOKUP($A138,'Published Hourly Data'!$B:$CM,MATCH(AF$1,'Published Hourly Data'!$B$1:$CM$1,0),TRUE)</f>
        <v>12321</v>
      </c>
      <c r="AG138" s="78">
        <f>VLOOKUP($A138,'Published Hourly Data'!$B:$CM,MATCH(AG$1,'Published Hourly Data'!$B$1:$CM$1,0),TRUE)</f>
        <v>2243</v>
      </c>
      <c r="AH138" s="78">
        <f>VLOOKUP($A138,'Published Hourly Data'!$B:$CM,MATCH(AH$1,'Published Hourly Data'!$B$1:$CM$1,0),TRUE)</f>
        <v>7271.5442883969808</v>
      </c>
      <c r="AI138" s="78">
        <f>VLOOKUP($A138,'Published Hourly Data'!$B:$CM,MATCH(AI$1,'Published Hourly Data'!$B$1:$CM$1,0),TRUE)</f>
        <v>8070.8311008461133</v>
      </c>
      <c r="AJ138" s="78">
        <f>VLOOKUP($A138,'Published Hourly Data'!$B:$CM,MATCH(AJ$1,'Published Hourly Data'!$B$1:$CM$1,0),TRUE)</f>
        <v>0</v>
      </c>
      <c r="AK138" s="78">
        <f>VLOOKUP($A138,'Published Hourly Data'!$B:$CM,MATCH(AK$1,'Published Hourly Data'!$B$1:$CM$1,0),TRUE)</f>
        <v>174.55729534069798</v>
      </c>
      <c r="AL138" s="78">
        <f>VLOOKUP($A138,'Published Hourly Data'!$B:$CM,MATCH(AL$1,'Published Hourly Data'!$B$1:$CM$1,0),TRUE)</f>
        <v>15516.932684583791</v>
      </c>
      <c r="AM138" s="78">
        <f>VLOOKUP($A138,'Published Hourly Data'!$B:$CM,MATCH(AM$1,'Published Hourly Data'!$B$1:$CM$1,0),TRUE)</f>
        <v>0.29344270852499216</v>
      </c>
      <c r="AN138" s="78">
        <f>-VLOOKUP($A138,'Published Hourly Data'!$B:$CM,MATCH(AN$1,'Published Hourly Data'!$B$1:$CM$1,0),TRUE)</f>
        <v>-103.14112931062574</v>
      </c>
      <c r="AO138" s="78">
        <f>VLOOKUP($A138,'Published Hourly Data'!$B:$CM,MATCH(AO$1,'Published Hourly Data'!$B$1:$CM$1,0),TRUE)</f>
        <v>15414.08499798169</v>
      </c>
      <c r="AP138" s="78">
        <f>VLOOKUP($A138,'Published Hourly Data'!$B:$CM,MATCH(AP$1,'Published Hourly Data'!$B$1:$CM$1,0),TRUE)</f>
        <v>71762</v>
      </c>
      <c r="AQ138" s="78">
        <f>VLOOKUP($A138,'Published Hourly Data'!$B:$CM,MATCH(AQ$1,'Published Hourly Data'!$B$1:$CM$1,0),TRUE)</f>
        <v>71286</v>
      </c>
      <c r="AR138" s="79">
        <f>VLOOKUP($A138,'Published Hourly Data'!$B:$CM,MATCH(AR$1,'Published Hourly Data'!$B$1:$CM$1,0),TRUE)</f>
        <v>0.47669992663369354</v>
      </c>
      <c r="AS138" s="79">
        <f>VLOOKUP($A138,'Published Hourly Data'!$B:$CM,MATCH(AS$1,'Published Hourly Data'!$B$1:$CM$1,0),TRUE)</f>
        <v>0.47670229874379816</v>
      </c>
      <c r="AT138" s="78">
        <f>VLOOKUP($A138,'Published Hourly Data'!$B:$CM,MATCH(AT$1,'Published Hourly Data'!$B$1:$CM$1,0),TRUE)</f>
        <v>16</v>
      </c>
      <c r="AU138" s="78">
        <f t="shared" si="16"/>
        <v>16</v>
      </c>
      <c r="AV138" s="78" t="str">
        <f t="shared" si="17"/>
        <v/>
      </c>
      <c r="BL138" s="80"/>
      <c r="BM138" s="144"/>
      <c r="BN138" s="150" t="s">
        <v>486</v>
      </c>
      <c r="BO138" s="151" t="s">
        <v>487</v>
      </c>
      <c r="BP138" s="147"/>
      <c r="BQ138" s="80"/>
      <c r="BR138" s="81"/>
      <c r="BS138" s="81"/>
    </row>
    <row r="139" spans="1:79" x14ac:dyDescent="0.25">
      <c r="A139" s="77">
        <f t="shared" si="15"/>
        <v>46180.91666666721</v>
      </c>
      <c r="B139" s="77">
        <f>VLOOKUP($A139,'Published Hourly Data'!$B:$CM,MATCH(B$1,'Published Hourly Data'!$B$1:$CM$1,0),TRUE)</f>
        <v>46180.708333333336</v>
      </c>
      <c r="C139" s="78">
        <f>VLOOKUP($A139,'Published Hourly Data'!$B:$CM,MATCH(C$1,'Published Hourly Data'!$B$1:$CM$1,0),TRUE)</f>
        <v>72169</v>
      </c>
      <c r="D139" s="78">
        <f>VLOOKUP($A139,'Published Hourly Data'!$B:$CM,MATCH(D$1,'Published Hourly Data'!$B$1:$CM$1,0),TRUE)</f>
        <v>72304</v>
      </c>
      <c r="E139" s="78">
        <f>VLOOKUP($A139,'Published Hourly Data'!$B:$CM,MATCH(E$1,'Published Hourly Data'!$B$1:$CM$1,0),TRUE)</f>
        <v>72634</v>
      </c>
      <c r="F139" s="78">
        <f>VLOOKUP($A139,'Published Hourly Data'!$B:$CM,MATCH(F$1,'Published Hourly Data'!$B$1:$CM$1,0),TRUE)</f>
        <v>329</v>
      </c>
      <c r="G139" s="78">
        <f>VLOOKUP($A139,'Published Hourly Data'!$B:$CM,MATCH(G$1,'Published Hourly Data'!$B$1:$CM$1,0),TRUE)</f>
        <v>6869</v>
      </c>
      <c r="H139" s="78">
        <f>VLOOKUP($A139,'Published Hourly Data'!$B:$CM,MATCH(H$1,'Published Hourly Data'!$B$1:$CM$1,0),TRUE)</f>
        <v>21360</v>
      </c>
      <c r="I139" s="78">
        <f>VLOOKUP($A139,'Published Hourly Data'!$B:$CM,MATCH(I$1,'Published Hourly Data'!$B$1:$CM$1,0),TRUE)</f>
        <v>5009</v>
      </c>
      <c r="J139" s="78">
        <f>VLOOKUP($A139,'Published Hourly Data'!$B:$CM,MATCH(J$1,'Published Hourly Data'!$B$1:$CM$1,0),TRUE)</f>
        <v>0</v>
      </c>
      <c r="K139" s="78">
        <f>VLOOKUP($A139,'Published Hourly Data'!$B:$CM,MATCH(K$1,'Published Hourly Data'!$B$1:$CM$1,0),TRUE)</f>
        <v>0</v>
      </c>
      <c r="L139" s="78">
        <f>VLOOKUP($A139,'Published Hourly Data'!$B:$CM,MATCH(L$1,'Published Hourly Data'!$B$1:$CM$1,0),TRUE)</f>
        <v>41</v>
      </c>
      <c r="M139" s="78">
        <f>VLOOKUP($A139,'Published Hourly Data'!$B:$CM,MATCH(M$1,'Published Hourly Data'!$B$1:$CM$1,0),TRUE)</f>
        <v>0</v>
      </c>
      <c r="N139" s="78">
        <f>VLOOKUP($A139,'Published Hourly Data'!$B:$CM,MATCH(N$1,'Published Hourly Data'!$B$1:$CM$1,0),TRUE)</f>
        <v>20344</v>
      </c>
      <c r="O139" s="78">
        <f>VLOOKUP($A139,'Published Hourly Data'!$B:$CM,MATCH(O$1,'Published Hourly Data'!$B$1:$CM$1,0),TRUE)</f>
        <v>0</v>
      </c>
      <c r="P139" s="78">
        <f>VLOOKUP($A139,'Published Hourly Data'!$B:$CM,MATCH(P$1,'Published Hourly Data'!$B$1:$CM$1,0),TRUE)</f>
        <v>19370</v>
      </c>
      <c r="Q139" s="78">
        <f>VLOOKUP($A139,'Published Hourly Data'!$B:$CM,MATCH(Q$1,'Published Hourly Data'!$B$1:$CM$1,0),TRUE)</f>
        <v>0</v>
      </c>
      <c r="R139" s="78">
        <f>VLOOKUP($A139,'Published Hourly Data'!$B:$CM,MATCH(R$1,'Published Hourly Data'!$B$1:$CM$1,0),TRUE)</f>
        <v>-410</v>
      </c>
      <c r="S139" s="78">
        <f>VLOOKUP($A139,'Published Hourly Data'!$B:$CM,MATCH(S$1,'Published Hourly Data'!$B$1:$CM$1,0),TRUE)</f>
        <v>0</v>
      </c>
      <c r="T139" s="78">
        <f>VLOOKUP($A139,'Published Hourly Data'!$B:$CM,MATCH(T$1,'Published Hourly Data'!$B$1:$CM$1,0),TRUE)</f>
        <v>0</v>
      </c>
      <c r="U139" s="78">
        <f>VLOOKUP($A139,'Published Hourly Data'!$B:$CM,MATCH(U$1,'Published Hourly Data'!$B$1:$CM$1,0),TRUE)</f>
        <v>50</v>
      </c>
      <c r="V139" s="78">
        <f>VLOOKUP($A139,'Published Hourly Data'!$B:$CM,MATCH(V$1,'Published Hourly Data'!$B$1:$CM$1,0),TRUE)</f>
        <v>0</v>
      </c>
      <c r="W139" s="78">
        <f>VLOOKUP($A139,'Published Hourly Data'!$B:$CM,MATCH(W$1,'Published Hourly Data'!$B$1:$CM$1,0),TRUE)</f>
        <v>-1</v>
      </c>
      <c r="X139" s="78">
        <f>VLOOKUP($A139,'Published Hourly Data'!$B:$CM,MATCH(X$1,'Published Hourly Data'!$B$1:$CM$1,0),TRUE)</f>
        <v>0</v>
      </c>
      <c r="Y139" s="78">
        <f>VLOOKUP($A139,'Published Hourly Data'!$B:$CM,MATCH(Y$1,'Published Hourly Data'!$B$1:$CM$1,0),TRUE)</f>
        <v>329</v>
      </c>
      <c r="Z139" s="78">
        <f>VLOOKUP($A139,'Published Hourly Data'!$B:$CM,MATCH(Z$1,'Published Hourly Data'!$B$1:$CM$1,0),TRUE)</f>
        <v>17240</v>
      </c>
      <c r="AA139" s="78">
        <f>VLOOKUP($A139,'Published Hourly Data'!$B:$CM,MATCH(AA$1,'Published Hourly Data'!$B$1:$CM$1,0),TRUE)</f>
        <v>2312</v>
      </c>
      <c r="AB139" s="78">
        <f>VLOOKUP($A139,'Published Hourly Data'!$B:$CM,MATCH(AB$1,'Published Hourly Data'!$B$1:$CM$1,0),TRUE)</f>
        <v>8045</v>
      </c>
      <c r="AC139" s="78">
        <f>VLOOKUP($A139,'Published Hourly Data'!$B:$CM,MATCH(AC$1,'Published Hourly Data'!$B$1:$CM$1,0),TRUE)</f>
        <v>2248</v>
      </c>
      <c r="AD139" s="78">
        <f>VLOOKUP($A139,'Published Hourly Data'!$B:$CM,MATCH(AD$1,'Published Hourly Data'!$B$1:$CM$1,0),TRUE)</f>
        <v>21933</v>
      </c>
      <c r="AE139" s="78">
        <f>VLOOKUP($A139,'Published Hourly Data'!$B:$CM,MATCH(AE$1,'Published Hourly Data'!$B$1:$CM$1,0),TRUE)</f>
        <v>5547</v>
      </c>
      <c r="AF139" s="78">
        <f>VLOOKUP($A139,'Published Hourly Data'!$B:$CM,MATCH(AF$1,'Published Hourly Data'!$B$1:$CM$1,0),TRUE)</f>
        <v>12619</v>
      </c>
      <c r="AG139" s="78">
        <f>VLOOKUP($A139,'Published Hourly Data'!$B:$CM,MATCH(AG$1,'Published Hourly Data'!$B$1:$CM$1,0),TRUE)</f>
        <v>2328</v>
      </c>
      <c r="AH139" s="78">
        <f>VLOOKUP($A139,'Published Hourly Data'!$B:$CM,MATCH(AH$1,'Published Hourly Data'!$B$1:$CM$1,0),TRUE)</f>
        <v>7569.7423222363786</v>
      </c>
      <c r="AI139" s="78">
        <f>VLOOKUP($A139,'Published Hourly Data'!$B:$CM,MATCH(AI$1,'Published Hourly Data'!$B$1:$CM$1,0),TRUE)</f>
        <v>8926.6420370677224</v>
      </c>
      <c r="AJ139" s="78">
        <f>VLOOKUP($A139,'Published Hourly Data'!$B:$CM,MATCH(AJ$1,'Published Hourly Data'!$B$1:$CM$1,0),TRUE)</f>
        <v>0</v>
      </c>
      <c r="AK139" s="78">
        <f>VLOOKUP($A139,'Published Hourly Data'!$B:$CM,MATCH(AK$1,'Published Hourly Data'!$B$1:$CM$1,0),TRUE)</f>
        <v>170.5573015021921</v>
      </c>
      <c r="AL139" s="78">
        <f>VLOOKUP($A139,'Published Hourly Data'!$B:$CM,MATCH(AL$1,'Published Hourly Data'!$B$1:$CM$1,0),TRUE)</f>
        <v>16666.941660806293</v>
      </c>
      <c r="AM139" s="78">
        <f>VLOOKUP($A139,'Published Hourly Data'!$B:$CM,MATCH(AM$1,'Published Hourly Data'!$B$1:$CM$1,0),TRUE)</f>
        <v>0.29709967318642538</v>
      </c>
      <c r="AN139" s="78">
        <f>-VLOOKUP($A139,'Published Hourly Data'!$B:$CM,MATCH(AN$1,'Published Hourly Data'!$B$1:$CM$1,0),TRUE)</f>
        <v>-75.071485025433276</v>
      </c>
      <c r="AO139" s="78">
        <f>VLOOKUP($A139,'Published Hourly Data'!$B:$CM,MATCH(AO$1,'Published Hourly Data'!$B$1:$CM$1,0),TRUE)</f>
        <v>16592.167275454045</v>
      </c>
      <c r="AP139" s="78">
        <f>VLOOKUP($A139,'Published Hourly Data'!$B:$CM,MATCH(AP$1,'Published Hourly Data'!$B$1:$CM$1,0),TRUE)</f>
        <v>73043</v>
      </c>
      <c r="AQ139" s="78">
        <f>VLOOKUP($A139,'Published Hourly Data'!$B:$CM,MATCH(AQ$1,'Published Hourly Data'!$B$1:$CM$1,0),TRUE)</f>
        <v>72715</v>
      </c>
      <c r="AR139" s="79">
        <f>VLOOKUP($A139,'Published Hourly Data'!$B:$CM,MATCH(AR$1,'Published Hourly Data'!$B$1:$CM$1,0),TRUE)</f>
        <v>0.50304988738478384</v>
      </c>
      <c r="AS139" s="79">
        <f>VLOOKUP($A139,'Published Hourly Data'!$B:$CM,MATCH(AS$1,'Published Hourly Data'!$B$1:$CM$1,0),TRUE)</f>
        <v>0.50305196752817849</v>
      </c>
      <c r="AT139" s="78">
        <f>VLOOKUP($A139,'Published Hourly Data'!$B:$CM,MATCH(AT$1,'Published Hourly Data'!$B$1:$CM$1,0),TRUE)</f>
        <v>17</v>
      </c>
      <c r="AU139" s="78">
        <f t="shared" si="16"/>
        <v>17</v>
      </c>
      <c r="AV139" s="78" t="str">
        <f t="shared" si="17"/>
        <v/>
      </c>
      <c r="BL139" s="80"/>
      <c r="BM139" s="152"/>
      <c r="BN139" s="153" t="s">
        <v>488</v>
      </c>
      <c r="BO139" s="154" t="s">
        <v>489</v>
      </c>
      <c r="BP139" s="155"/>
      <c r="BQ139" s="80"/>
      <c r="BR139" s="81"/>
      <c r="BS139" s="81"/>
    </row>
    <row r="140" spans="1:79" x14ac:dyDescent="0.25">
      <c r="A140" s="77">
        <f t="shared" si="15"/>
        <v>46180.958333333874</v>
      </c>
      <c r="B140" s="77">
        <f>VLOOKUP($A140,'Published Hourly Data'!$B:$CM,MATCH(B$1,'Published Hourly Data'!$B$1:$CM$1,0),TRUE)</f>
        <v>46180.75</v>
      </c>
      <c r="C140" s="78">
        <f>VLOOKUP($A140,'Published Hourly Data'!$B:$CM,MATCH(C$1,'Published Hourly Data'!$B$1:$CM$1,0),TRUE)</f>
        <v>72193</v>
      </c>
      <c r="D140" s="78">
        <f>VLOOKUP($A140,'Published Hourly Data'!$B:$CM,MATCH(D$1,'Published Hourly Data'!$B$1:$CM$1,0),TRUE)</f>
        <v>73021</v>
      </c>
      <c r="E140" s="78">
        <f>VLOOKUP($A140,'Published Hourly Data'!$B:$CM,MATCH(E$1,'Published Hourly Data'!$B$1:$CM$1,0),TRUE)</f>
        <v>73351</v>
      </c>
      <c r="F140" s="78">
        <f>VLOOKUP($A140,'Published Hourly Data'!$B:$CM,MATCH(F$1,'Published Hourly Data'!$B$1:$CM$1,0),TRUE)</f>
        <v>329</v>
      </c>
      <c r="G140" s="78">
        <f>VLOOKUP($A140,'Published Hourly Data'!$B:$CM,MATCH(G$1,'Published Hourly Data'!$B$1:$CM$1,0),TRUE)</f>
        <v>7400</v>
      </c>
      <c r="H140" s="78">
        <f>VLOOKUP($A140,'Published Hourly Data'!$B:$CM,MATCH(H$1,'Published Hourly Data'!$B$1:$CM$1,0),TRUE)</f>
        <v>23907</v>
      </c>
      <c r="I140" s="78">
        <f>VLOOKUP($A140,'Published Hourly Data'!$B:$CM,MATCH(I$1,'Published Hourly Data'!$B$1:$CM$1,0),TRUE)</f>
        <v>5009</v>
      </c>
      <c r="J140" s="78">
        <f>VLOOKUP($A140,'Published Hourly Data'!$B:$CM,MATCH(J$1,'Published Hourly Data'!$B$1:$CM$1,0),TRUE)</f>
        <v>0</v>
      </c>
      <c r="K140" s="78">
        <f>VLOOKUP($A140,'Published Hourly Data'!$B:$CM,MATCH(K$1,'Published Hourly Data'!$B$1:$CM$1,0),TRUE)</f>
        <v>0</v>
      </c>
      <c r="L140" s="78">
        <f>VLOOKUP($A140,'Published Hourly Data'!$B:$CM,MATCH(L$1,'Published Hourly Data'!$B$1:$CM$1,0),TRUE)</f>
        <v>59</v>
      </c>
      <c r="M140" s="78">
        <f>VLOOKUP($A140,'Published Hourly Data'!$B:$CM,MATCH(M$1,'Published Hourly Data'!$B$1:$CM$1,0),TRUE)</f>
        <v>0</v>
      </c>
      <c r="N140" s="78">
        <f>VLOOKUP($A140,'Published Hourly Data'!$B:$CM,MATCH(N$1,'Published Hourly Data'!$B$1:$CM$1,0),TRUE)</f>
        <v>17162</v>
      </c>
      <c r="O140" s="78">
        <f>VLOOKUP($A140,'Published Hourly Data'!$B:$CM,MATCH(O$1,'Published Hourly Data'!$B$1:$CM$1,0),TRUE)</f>
        <v>0</v>
      </c>
      <c r="P140" s="78">
        <f>VLOOKUP($A140,'Published Hourly Data'!$B:$CM,MATCH(P$1,'Published Hourly Data'!$B$1:$CM$1,0),TRUE)</f>
        <v>19412</v>
      </c>
      <c r="Q140" s="78">
        <f>VLOOKUP($A140,'Published Hourly Data'!$B:$CM,MATCH(Q$1,'Published Hourly Data'!$B$1:$CM$1,0),TRUE)</f>
        <v>0</v>
      </c>
      <c r="R140" s="78">
        <f>VLOOKUP($A140,'Published Hourly Data'!$B:$CM,MATCH(R$1,'Published Hourly Data'!$B$1:$CM$1,0),TRUE)</f>
        <v>350</v>
      </c>
      <c r="S140" s="78">
        <f>VLOOKUP($A140,'Published Hourly Data'!$B:$CM,MATCH(S$1,'Published Hourly Data'!$B$1:$CM$1,0),TRUE)</f>
        <v>0</v>
      </c>
      <c r="T140" s="78">
        <f>VLOOKUP($A140,'Published Hourly Data'!$B:$CM,MATCH(T$1,'Published Hourly Data'!$B$1:$CM$1,0),TRUE)</f>
        <v>0</v>
      </c>
      <c r="U140" s="78">
        <f>VLOOKUP($A140,'Published Hourly Data'!$B:$CM,MATCH(U$1,'Published Hourly Data'!$B$1:$CM$1,0),TRUE)</f>
        <v>51</v>
      </c>
      <c r="V140" s="78">
        <f>VLOOKUP($A140,'Published Hourly Data'!$B:$CM,MATCH(V$1,'Published Hourly Data'!$B$1:$CM$1,0),TRUE)</f>
        <v>0</v>
      </c>
      <c r="W140" s="78">
        <f>VLOOKUP($A140,'Published Hourly Data'!$B:$CM,MATCH(W$1,'Published Hourly Data'!$B$1:$CM$1,0),TRUE)</f>
        <v>-1</v>
      </c>
      <c r="X140" s="78">
        <f>VLOOKUP($A140,'Published Hourly Data'!$B:$CM,MATCH(X$1,'Published Hourly Data'!$B$1:$CM$1,0),TRUE)</f>
        <v>0</v>
      </c>
      <c r="Y140" s="78">
        <f>VLOOKUP($A140,'Published Hourly Data'!$B:$CM,MATCH(Y$1,'Published Hourly Data'!$B$1:$CM$1,0),TRUE)</f>
        <v>329</v>
      </c>
      <c r="Z140" s="78">
        <f>VLOOKUP($A140,'Published Hourly Data'!$B:$CM,MATCH(Z$1,'Published Hourly Data'!$B$1:$CM$1,0),TRUE)</f>
        <v>17036</v>
      </c>
      <c r="AA140" s="78">
        <f>VLOOKUP($A140,'Published Hourly Data'!$B:$CM,MATCH(AA$1,'Published Hourly Data'!$B$1:$CM$1,0),TRUE)</f>
        <v>2361</v>
      </c>
      <c r="AB140" s="78">
        <f>VLOOKUP($A140,'Published Hourly Data'!$B:$CM,MATCH(AB$1,'Published Hourly Data'!$B$1:$CM$1,0),TRUE)</f>
        <v>8013</v>
      </c>
      <c r="AC140" s="78">
        <f>VLOOKUP($A140,'Published Hourly Data'!$B:$CM,MATCH(AC$1,'Published Hourly Data'!$B$1:$CM$1,0),TRUE)</f>
        <v>2287</v>
      </c>
      <c r="AD140" s="78">
        <f>VLOOKUP($A140,'Published Hourly Data'!$B:$CM,MATCH(AD$1,'Published Hourly Data'!$B$1:$CM$1,0),TRUE)</f>
        <v>22566</v>
      </c>
      <c r="AE140" s="78">
        <f>VLOOKUP($A140,'Published Hourly Data'!$B:$CM,MATCH(AE$1,'Published Hourly Data'!$B$1:$CM$1,0),TRUE)</f>
        <v>5599</v>
      </c>
      <c r="AF140" s="78">
        <f>VLOOKUP($A140,'Published Hourly Data'!$B:$CM,MATCH(AF$1,'Published Hourly Data'!$B$1:$CM$1,0),TRUE)</f>
        <v>12796</v>
      </c>
      <c r="AG140" s="78">
        <f>VLOOKUP($A140,'Published Hourly Data'!$B:$CM,MATCH(AG$1,'Published Hourly Data'!$B$1:$CM$1,0),TRUE)</f>
        <v>2356</v>
      </c>
      <c r="AH140" s="78">
        <f>VLOOKUP($A140,'Published Hourly Data'!$B:$CM,MATCH(AH$1,'Published Hourly Data'!$B$1:$CM$1,0),TRUE)</f>
        <v>8148.3956353983767</v>
      </c>
      <c r="AI140" s="78">
        <f>VLOOKUP($A140,'Published Hourly Data'!$B:$CM,MATCH(AI$1,'Published Hourly Data'!$B$1:$CM$1,0),TRUE)</f>
        <v>9992.9436977361056</v>
      </c>
      <c r="AJ140" s="78">
        <f>VLOOKUP($A140,'Published Hourly Data'!$B:$CM,MATCH(AJ$1,'Published Hourly Data'!$B$1:$CM$1,0),TRUE)</f>
        <v>0</v>
      </c>
      <c r="AK140" s="78">
        <f>VLOOKUP($A140,'Published Hourly Data'!$B:$CM,MATCH(AK$1,'Published Hourly Data'!$B$1:$CM$1,0),TRUE)</f>
        <v>160.01117122007989</v>
      </c>
      <c r="AL140" s="78">
        <f>VLOOKUP($A140,'Published Hourly Data'!$B:$CM,MATCH(AL$1,'Published Hourly Data'!$B$1:$CM$1,0),TRUE)</f>
        <v>18301.350504354563</v>
      </c>
      <c r="AM140" s="78">
        <f>VLOOKUP($A140,'Published Hourly Data'!$B:$CM,MATCH(AM$1,'Published Hourly Data'!$B$1:$CM$1,0),TRUE)</f>
        <v>0.30581756835082724</v>
      </c>
      <c r="AN140" s="78">
        <f>-VLOOKUP($A140,'Published Hourly Data'!$B:$CM,MATCH(AN$1,'Published Hourly Data'!$B$1:$CM$1,0),TRUE)</f>
        <v>-82.088109636032755</v>
      </c>
      <c r="AO140" s="78">
        <f>VLOOKUP($A140,'Published Hourly Data'!$B:$CM,MATCH(AO$1,'Published Hourly Data'!$B$1:$CM$1,0),TRUE)</f>
        <v>18219.568212286882</v>
      </c>
      <c r="AP140" s="78">
        <f>VLOOKUP($A140,'Published Hourly Data'!$B:$CM,MATCH(AP$1,'Published Hourly Data'!$B$1:$CM$1,0),TRUE)</f>
        <v>73350</v>
      </c>
      <c r="AQ140" s="78">
        <f>VLOOKUP($A140,'Published Hourly Data'!$B:$CM,MATCH(AQ$1,'Published Hourly Data'!$B$1:$CM$1,0),TRUE)</f>
        <v>73022</v>
      </c>
      <c r="AR140" s="79">
        <f>VLOOKUP($A140,'Published Hourly Data'!$B:$CM,MATCH(AR$1,'Published Hourly Data'!$B$1:$CM$1,0),TRUE)</f>
        <v>0.55006848464771851</v>
      </c>
      <c r="AS140" s="79">
        <f>VLOOKUP($A140,'Published Hourly Data'!$B:$CM,MATCH(AS$1,'Published Hourly Data'!$B$1:$CM$1,0),TRUE)</f>
        <v>0.55007017709966721</v>
      </c>
      <c r="AT140" s="78">
        <f>VLOOKUP($A140,'Published Hourly Data'!$B:$CM,MATCH(AT$1,'Published Hourly Data'!$B$1:$CM$1,0),TRUE)</f>
        <v>18</v>
      </c>
      <c r="AU140" s="78">
        <f t="shared" si="16"/>
        <v>18</v>
      </c>
      <c r="AV140" s="78" t="str">
        <f t="shared" si="17"/>
        <v/>
      </c>
      <c r="BL140" s="80"/>
      <c r="BM140" s="80"/>
      <c r="BN140" s="80"/>
      <c r="BO140" s="80"/>
      <c r="BP140" s="80"/>
      <c r="BQ140" s="80"/>
      <c r="BR140" s="81"/>
      <c r="BS140" s="81"/>
    </row>
    <row r="141" spans="1:79" x14ac:dyDescent="0.25">
      <c r="A141" s="77">
        <f t="shared" si="15"/>
        <v>46181.000000000538</v>
      </c>
      <c r="B141" s="77">
        <f>VLOOKUP($A141,'Published Hourly Data'!$B:$CM,MATCH(B$1,'Published Hourly Data'!$B$1:$CM$1,0),TRUE)</f>
        <v>46180.791666666664</v>
      </c>
      <c r="C141" s="78">
        <f>VLOOKUP($A141,'Published Hourly Data'!$B:$CM,MATCH(C$1,'Published Hourly Data'!$B$1:$CM$1,0),TRUE)</f>
        <v>71481</v>
      </c>
      <c r="D141" s="78">
        <f>VLOOKUP($A141,'Published Hourly Data'!$B:$CM,MATCH(D$1,'Published Hourly Data'!$B$1:$CM$1,0),TRUE)</f>
        <v>72480</v>
      </c>
      <c r="E141" s="78">
        <f>VLOOKUP($A141,'Published Hourly Data'!$B:$CM,MATCH(E$1,'Published Hourly Data'!$B$1:$CM$1,0),TRUE)</f>
        <v>72641</v>
      </c>
      <c r="F141" s="78">
        <f>VLOOKUP($A141,'Published Hourly Data'!$B:$CM,MATCH(F$1,'Published Hourly Data'!$B$1:$CM$1,0),TRUE)</f>
        <v>160</v>
      </c>
      <c r="G141" s="78">
        <f>VLOOKUP($A141,'Published Hourly Data'!$B:$CM,MATCH(G$1,'Published Hourly Data'!$B$1:$CM$1,0),TRUE)</f>
        <v>7451</v>
      </c>
      <c r="H141" s="78">
        <f>VLOOKUP($A141,'Published Hourly Data'!$B:$CM,MATCH(H$1,'Published Hourly Data'!$B$1:$CM$1,0),TRUE)</f>
        <v>25449</v>
      </c>
      <c r="I141" s="78">
        <f>VLOOKUP($A141,'Published Hourly Data'!$B:$CM,MATCH(I$1,'Published Hourly Data'!$B$1:$CM$1,0),TRUE)</f>
        <v>5008</v>
      </c>
      <c r="J141" s="78">
        <f>VLOOKUP($A141,'Published Hourly Data'!$B:$CM,MATCH(J$1,'Published Hourly Data'!$B$1:$CM$1,0),TRUE)</f>
        <v>0</v>
      </c>
      <c r="K141" s="78">
        <f>VLOOKUP($A141,'Published Hourly Data'!$B:$CM,MATCH(K$1,'Published Hourly Data'!$B$1:$CM$1,0),TRUE)</f>
        <v>0</v>
      </c>
      <c r="L141" s="78">
        <f>VLOOKUP($A141,'Published Hourly Data'!$B:$CM,MATCH(L$1,'Published Hourly Data'!$B$1:$CM$1,0),TRUE)</f>
        <v>60</v>
      </c>
      <c r="M141" s="78">
        <f>VLOOKUP($A141,'Published Hourly Data'!$B:$CM,MATCH(M$1,'Published Hourly Data'!$B$1:$CM$1,0),TRUE)</f>
        <v>0</v>
      </c>
      <c r="N141" s="78">
        <f>VLOOKUP($A141,'Published Hourly Data'!$B:$CM,MATCH(N$1,'Published Hourly Data'!$B$1:$CM$1,0),TRUE)</f>
        <v>13318</v>
      </c>
      <c r="O141" s="78">
        <f>VLOOKUP($A141,'Published Hourly Data'!$B:$CM,MATCH(O$1,'Published Hourly Data'!$B$1:$CM$1,0),TRUE)</f>
        <v>0</v>
      </c>
      <c r="P141" s="78">
        <f>VLOOKUP($A141,'Published Hourly Data'!$B:$CM,MATCH(P$1,'Published Hourly Data'!$B$1:$CM$1,0),TRUE)</f>
        <v>20066</v>
      </c>
      <c r="Q141" s="78">
        <f>VLOOKUP($A141,'Published Hourly Data'!$B:$CM,MATCH(Q$1,'Published Hourly Data'!$B$1:$CM$1,0),TRUE)</f>
        <v>0</v>
      </c>
      <c r="R141" s="78">
        <f>VLOOKUP($A141,'Published Hourly Data'!$B:$CM,MATCH(R$1,'Published Hourly Data'!$B$1:$CM$1,0),TRUE)</f>
        <v>1216</v>
      </c>
      <c r="S141" s="78">
        <f>VLOOKUP($A141,'Published Hourly Data'!$B:$CM,MATCH(S$1,'Published Hourly Data'!$B$1:$CM$1,0),TRUE)</f>
        <v>0</v>
      </c>
      <c r="T141" s="78">
        <f>VLOOKUP($A141,'Published Hourly Data'!$B:$CM,MATCH(T$1,'Published Hourly Data'!$B$1:$CM$1,0),TRUE)</f>
        <v>0</v>
      </c>
      <c r="U141" s="78">
        <f>VLOOKUP($A141,'Published Hourly Data'!$B:$CM,MATCH(U$1,'Published Hourly Data'!$B$1:$CM$1,0),TRUE)</f>
        <v>74</v>
      </c>
      <c r="V141" s="78">
        <f>VLOOKUP($A141,'Published Hourly Data'!$B:$CM,MATCH(V$1,'Published Hourly Data'!$B$1:$CM$1,0),TRUE)</f>
        <v>0</v>
      </c>
      <c r="W141" s="78">
        <f>VLOOKUP($A141,'Published Hourly Data'!$B:$CM,MATCH(W$1,'Published Hourly Data'!$B$1:$CM$1,0),TRUE)</f>
        <v>-1</v>
      </c>
      <c r="X141" s="78">
        <f>VLOOKUP($A141,'Published Hourly Data'!$B:$CM,MATCH(X$1,'Published Hourly Data'!$B$1:$CM$1,0),TRUE)</f>
        <v>0</v>
      </c>
      <c r="Y141" s="78">
        <f>VLOOKUP($A141,'Published Hourly Data'!$B:$CM,MATCH(Y$1,'Published Hourly Data'!$B$1:$CM$1,0),TRUE)</f>
        <v>160</v>
      </c>
      <c r="Z141" s="78">
        <f>VLOOKUP($A141,'Published Hourly Data'!$B:$CM,MATCH(Z$1,'Published Hourly Data'!$B$1:$CM$1,0),TRUE)</f>
        <v>16792</v>
      </c>
      <c r="AA141" s="78">
        <f>VLOOKUP($A141,'Published Hourly Data'!$B:$CM,MATCH(AA$1,'Published Hourly Data'!$B$1:$CM$1,0),TRUE)</f>
        <v>2324</v>
      </c>
      <c r="AB141" s="78">
        <f>VLOOKUP($A141,'Published Hourly Data'!$B:$CM,MATCH(AB$1,'Published Hourly Data'!$B$1:$CM$1,0),TRUE)</f>
        <v>7988</v>
      </c>
      <c r="AC141" s="78">
        <f>VLOOKUP($A141,'Published Hourly Data'!$B:$CM,MATCH(AC$1,'Published Hourly Data'!$B$1:$CM$1,0),TRUE)</f>
        <v>2279</v>
      </c>
      <c r="AD141" s="78">
        <f>VLOOKUP($A141,'Published Hourly Data'!$B:$CM,MATCH(AD$1,'Published Hourly Data'!$B$1:$CM$1,0),TRUE)</f>
        <v>22477</v>
      </c>
      <c r="AE141" s="78">
        <f>VLOOKUP($A141,'Published Hourly Data'!$B:$CM,MATCH(AE$1,'Published Hourly Data'!$B$1:$CM$1,0),TRUE)</f>
        <v>5527</v>
      </c>
      <c r="AF141" s="78">
        <f>VLOOKUP($A141,'Published Hourly Data'!$B:$CM,MATCH(AF$1,'Published Hourly Data'!$B$1:$CM$1,0),TRUE)</f>
        <v>12771</v>
      </c>
      <c r="AG141" s="78">
        <f>VLOOKUP($A141,'Published Hourly Data'!$B:$CM,MATCH(AG$1,'Published Hourly Data'!$B$1:$CM$1,0),TRUE)</f>
        <v>2351</v>
      </c>
      <c r="AH141" s="78">
        <f>VLOOKUP($A141,'Published Hourly Data'!$B:$CM,MATCH(AH$1,'Published Hourly Data'!$B$1:$CM$1,0),TRUE)</f>
        <v>8204.279241662769</v>
      </c>
      <c r="AI141" s="78">
        <f>VLOOKUP($A141,'Published Hourly Data'!$B:$CM,MATCH(AI$1,'Published Hourly Data'!$B$1:$CM$1,0),TRUE)</f>
        <v>10643.094557683577</v>
      </c>
      <c r="AJ141" s="78">
        <f>VLOOKUP($A141,'Published Hourly Data'!$B:$CM,MATCH(AJ$1,'Published Hourly Data'!$B$1:$CM$1,0),TRUE)</f>
        <v>0</v>
      </c>
      <c r="AK141" s="78">
        <f>VLOOKUP($A141,'Published Hourly Data'!$B:$CM,MATCH(AK$1,'Published Hourly Data'!$B$1:$CM$1,0),TRUE)</f>
        <v>151.25381078011597</v>
      </c>
      <c r="AL141" s="78">
        <f>VLOOKUP($A141,'Published Hourly Data'!$B:$CM,MATCH(AL$1,'Published Hourly Data'!$B$1:$CM$1,0),TRUE)</f>
        <v>18998.627610126459</v>
      </c>
      <c r="AM141" s="78">
        <f>VLOOKUP($A141,'Published Hourly Data'!$B:$CM,MATCH(AM$1,'Published Hourly Data'!$B$1:$CM$1,0),TRUE)</f>
        <v>0.31445843652142941</v>
      </c>
      <c r="AN141" s="78">
        <f>-VLOOKUP($A141,'Published Hourly Data'!$B:$CM,MATCH(AN$1,'Published Hourly Data'!$B$1:$CM$1,0),TRUE)</f>
        <v>-41.846161790813674</v>
      </c>
      <c r="AO141" s="78">
        <f>VLOOKUP($A141,'Published Hourly Data'!$B:$CM,MATCH(AO$1,'Published Hourly Data'!$B$1:$CM$1,0),TRUE)</f>
        <v>18957.095906772167</v>
      </c>
      <c r="AP141" s="78">
        <f>VLOOKUP($A141,'Published Hourly Data'!$B:$CM,MATCH(AP$1,'Published Hourly Data'!$B$1:$CM$1,0),TRUE)</f>
        <v>72642</v>
      </c>
      <c r="AQ141" s="78">
        <f>VLOOKUP($A141,'Published Hourly Data'!$B:$CM,MATCH(AQ$1,'Published Hourly Data'!$B$1:$CM$1,0),TRUE)</f>
        <v>72483</v>
      </c>
      <c r="AR141" s="79">
        <f>VLOOKUP($A141,'Published Hourly Data'!$B:$CM,MATCH(AR$1,'Published Hourly Data'!$B$1:$CM$1,0),TRUE)</f>
        <v>0.57659142647279804</v>
      </c>
      <c r="AS141" s="79">
        <f>VLOOKUP($A141,'Published Hourly Data'!$B:$CM,MATCH(AS$1,'Published Hourly Data'!$B$1:$CM$1,0),TRUE)</f>
        <v>0.57659303254539762</v>
      </c>
      <c r="AT141" s="78">
        <f>VLOOKUP($A141,'Published Hourly Data'!$B:$CM,MATCH(AT$1,'Published Hourly Data'!$B$1:$CM$1,0),TRUE)</f>
        <v>19</v>
      </c>
      <c r="AU141" s="78">
        <f t="shared" si="16"/>
        <v>19</v>
      </c>
      <c r="AV141" s="78" t="str">
        <f t="shared" si="17"/>
        <v/>
      </c>
      <c r="BM141" s="81"/>
      <c r="BN141" s="81"/>
      <c r="BO141" s="81"/>
      <c r="BP141" s="81"/>
      <c r="BQ141" s="81"/>
      <c r="BR141" s="81"/>
      <c r="BS141" s="81"/>
    </row>
    <row r="142" spans="1:79" x14ac:dyDescent="0.25">
      <c r="A142" s="77">
        <f t="shared" si="15"/>
        <v>46181.041666667203</v>
      </c>
      <c r="B142" s="77">
        <f>VLOOKUP($A142,'Published Hourly Data'!$B:$CM,MATCH(B$1,'Published Hourly Data'!$B$1:$CM$1,0),TRUE)</f>
        <v>46180.833333333336</v>
      </c>
      <c r="C142" s="78">
        <f>VLOOKUP($A142,'Published Hourly Data'!$B:$CM,MATCH(C$1,'Published Hourly Data'!$B$1:$CM$1,0),TRUE)</f>
        <v>70192</v>
      </c>
      <c r="D142" s="78">
        <f>VLOOKUP($A142,'Published Hourly Data'!$B:$CM,MATCH(D$1,'Published Hourly Data'!$B$1:$CM$1,0),TRUE)</f>
        <v>71145</v>
      </c>
      <c r="E142" s="78">
        <f>VLOOKUP($A142,'Published Hourly Data'!$B:$CM,MATCH(E$1,'Published Hourly Data'!$B$1:$CM$1,0),TRUE)</f>
        <v>70891</v>
      </c>
      <c r="F142" s="78">
        <f>VLOOKUP($A142,'Published Hourly Data'!$B:$CM,MATCH(F$1,'Published Hourly Data'!$B$1:$CM$1,0),TRUE)</f>
        <v>-254</v>
      </c>
      <c r="G142" s="78">
        <f>VLOOKUP($A142,'Published Hourly Data'!$B:$CM,MATCH(G$1,'Published Hourly Data'!$B$1:$CM$1,0),TRUE)</f>
        <v>7458</v>
      </c>
      <c r="H142" s="78">
        <f>VLOOKUP($A142,'Published Hourly Data'!$B:$CM,MATCH(H$1,'Published Hourly Data'!$B$1:$CM$1,0),TRUE)</f>
        <v>26226</v>
      </c>
      <c r="I142" s="78">
        <f>VLOOKUP($A142,'Published Hourly Data'!$B:$CM,MATCH(I$1,'Published Hourly Data'!$B$1:$CM$1,0),TRUE)</f>
        <v>5008</v>
      </c>
      <c r="J142" s="78">
        <f>VLOOKUP($A142,'Published Hourly Data'!$B:$CM,MATCH(J$1,'Published Hourly Data'!$B$1:$CM$1,0),TRUE)</f>
        <v>0</v>
      </c>
      <c r="K142" s="78">
        <f>VLOOKUP($A142,'Published Hourly Data'!$B:$CM,MATCH(K$1,'Published Hourly Data'!$B$1:$CM$1,0),TRUE)</f>
        <v>0</v>
      </c>
      <c r="L142" s="78">
        <f>VLOOKUP($A142,'Published Hourly Data'!$B:$CM,MATCH(L$1,'Published Hourly Data'!$B$1:$CM$1,0),TRUE)</f>
        <v>106</v>
      </c>
      <c r="M142" s="78">
        <f>VLOOKUP($A142,'Published Hourly Data'!$B:$CM,MATCH(M$1,'Published Hourly Data'!$B$1:$CM$1,0),TRUE)</f>
        <v>0</v>
      </c>
      <c r="N142" s="78">
        <f>VLOOKUP($A142,'Published Hourly Data'!$B:$CM,MATCH(N$1,'Published Hourly Data'!$B$1:$CM$1,0),TRUE)</f>
        <v>7493</v>
      </c>
      <c r="O142" s="78">
        <f>VLOOKUP($A142,'Published Hourly Data'!$B:$CM,MATCH(O$1,'Published Hourly Data'!$B$1:$CM$1,0),TRUE)</f>
        <v>0</v>
      </c>
      <c r="P142" s="78">
        <f>VLOOKUP($A142,'Published Hourly Data'!$B:$CM,MATCH(P$1,'Published Hourly Data'!$B$1:$CM$1,0),TRUE)</f>
        <v>20868</v>
      </c>
      <c r="Q142" s="78">
        <f>VLOOKUP($A142,'Published Hourly Data'!$B:$CM,MATCH(Q$1,'Published Hourly Data'!$B$1:$CM$1,0),TRUE)</f>
        <v>0</v>
      </c>
      <c r="R142" s="78">
        <f>VLOOKUP($A142,'Published Hourly Data'!$B:$CM,MATCH(R$1,'Published Hourly Data'!$B$1:$CM$1,0),TRUE)</f>
        <v>3631</v>
      </c>
      <c r="S142" s="78">
        <f>VLOOKUP($A142,'Published Hourly Data'!$B:$CM,MATCH(S$1,'Published Hourly Data'!$B$1:$CM$1,0),TRUE)</f>
        <v>0</v>
      </c>
      <c r="T142" s="78">
        <f>VLOOKUP($A142,'Published Hourly Data'!$B:$CM,MATCH(T$1,'Published Hourly Data'!$B$1:$CM$1,0),TRUE)</f>
        <v>0</v>
      </c>
      <c r="U142" s="78">
        <f>VLOOKUP($A142,'Published Hourly Data'!$B:$CM,MATCH(U$1,'Published Hourly Data'!$B$1:$CM$1,0),TRUE)</f>
        <v>101</v>
      </c>
      <c r="V142" s="78">
        <f>VLOOKUP($A142,'Published Hourly Data'!$B:$CM,MATCH(V$1,'Published Hourly Data'!$B$1:$CM$1,0),TRUE)</f>
        <v>0</v>
      </c>
      <c r="W142" s="78">
        <f>VLOOKUP($A142,'Published Hourly Data'!$B:$CM,MATCH(W$1,'Published Hourly Data'!$B$1:$CM$1,0),TRUE)</f>
        <v>-1</v>
      </c>
      <c r="X142" s="78">
        <f>VLOOKUP($A142,'Published Hourly Data'!$B:$CM,MATCH(X$1,'Published Hourly Data'!$B$1:$CM$1,0),TRUE)</f>
        <v>0</v>
      </c>
      <c r="Y142" s="78">
        <f>VLOOKUP($A142,'Published Hourly Data'!$B:$CM,MATCH(Y$1,'Published Hourly Data'!$B$1:$CM$1,0),TRUE)</f>
        <v>-253</v>
      </c>
      <c r="Z142" s="78">
        <f>VLOOKUP($A142,'Published Hourly Data'!$B:$CM,MATCH(Z$1,'Published Hourly Data'!$B$1:$CM$1,0),TRUE)</f>
        <v>16617</v>
      </c>
      <c r="AA142" s="78">
        <f>VLOOKUP($A142,'Published Hourly Data'!$B:$CM,MATCH(AA$1,'Published Hourly Data'!$B$1:$CM$1,0),TRUE)</f>
        <v>2217</v>
      </c>
      <c r="AB142" s="78">
        <f>VLOOKUP($A142,'Published Hourly Data'!$B:$CM,MATCH(AB$1,'Published Hourly Data'!$B$1:$CM$1,0),TRUE)</f>
        <v>7910</v>
      </c>
      <c r="AC142" s="78">
        <f>VLOOKUP($A142,'Published Hourly Data'!$B:$CM,MATCH(AC$1,'Published Hourly Data'!$B$1:$CM$1,0),TRUE)</f>
        <v>2173</v>
      </c>
      <c r="AD142" s="78">
        <f>VLOOKUP($A142,'Published Hourly Data'!$B:$CM,MATCH(AD$1,'Published Hourly Data'!$B$1:$CM$1,0),TRUE)</f>
        <v>22008</v>
      </c>
      <c r="AE142" s="78">
        <f>VLOOKUP($A142,'Published Hourly Data'!$B:$CM,MATCH(AE$1,'Published Hourly Data'!$B$1:$CM$1,0),TRUE)</f>
        <v>5473</v>
      </c>
      <c r="AF142" s="78">
        <f>VLOOKUP($A142,'Published Hourly Data'!$B:$CM,MATCH(AF$1,'Published Hourly Data'!$B$1:$CM$1,0),TRUE)</f>
        <v>12496</v>
      </c>
      <c r="AG142" s="78">
        <f>VLOOKUP($A142,'Published Hourly Data'!$B:$CM,MATCH(AG$1,'Published Hourly Data'!$B$1:$CM$1,0),TRUE)</f>
        <v>2301</v>
      </c>
      <c r="AH142" s="78">
        <f>VLOOKUP($A142,'Published Hourly Data'!$B:$CM,MATCH(AH$1,'Published Hourly Data'!$B$1:$CM$1,0),TRUE)</f>
        <v>8211.1051833053825</v>
      </c>
      <c r="AI142" s="78">
        <f>VLOOKUP($A142,'Published Hourly Data'!$B:$CM,MATCH(AI$1,'Published Hourly Data'!$B$1:$CM$1,0),TRUE)</f>
        <v>10967.005524001781</v>
      </c>
      <c r="AJ142" s="78">
        <f>VLOOKUP($A142,'Published Hourly Data'!$B:$CM,MATCH(AJ$1,'Published Hourly Data'!$B$1:$CM$1,0),TRUE)</f>
        <v>0</v>
      </c>
      <c r="AK142" s="78">
        <f>VLOOKUP($A142,'Published Hourly Data'!$B:$CM,MATCH(AK$1,'Published Hourly Data'!$B$1:$CM$1,0),TRUE)</f>
        <v>141.60587131235908</v>
      </c>
      <c r="AL142" s="78">
        <f>VLOOKUP($A142,'Published Hourly Data'!$B:$CM,MATCH(AL$1,'Published Hourly Data'!$B$1:$CM$1,0),TRUE)</f>
        <v>19319.716578619522</v>
      </c>
      <c r="AM142" s="78">
        <f>VLOOKUP($A142,'Published Hourly Data'!$B:$CM,MATCH(AM$1,'Published Hourly Data'!$B$1:$CM$1,0),TRUE)</f>
        <v>96.062627315452588</v>
      </c>
      <c r="AN142" s="78">
        <f>-VLOOKUP($A142,'Published Hourly Data'!$B:$CM,MATCH(AN$1,'Published Hourly Data'!$B$1:$CM$1,0),TRUE)</f>
        <v>0</v>
      </c>
      <c r="AO142" s="78">
        <f>VLOOKUP($A142,'Published Hourly Data'!$B:$CM,MATCH(AO$1,'Published Hourly Data'!$B$1:$CM$1,0),TRUE)</f>
        <v>19415.779205934974</v>
      </c>
      <c r="AP142" s="78">
        <f>VLOOKUP($A142,'Published Hourly Data'!$B:$CM,MATCH(AP$1,'Published Hourly Data'!$B$1:$CM$1,0),TRUE)</f>
        <v>70891</v>
      </c>
      <c r="AQ142" s="78">
        <f>VLOOKUP($A142,'Published Hourly Data'!$B:$CM,MATCH(AQ$1,'Published Hourly Data'!$B$1:$CM$1,0),TRUE)</f>
        <v>71145</v>
      </c>
      <c r="AR142" s="79">
        <f>VLOOKUP($A142,'Published Hourly Data'!$B:$CM,MATCH(AR$1,'Published Hourly Data'!$B$1:$CM$1,0),TRUE)</f>
        <v>0.60081863090598486</v>
      </c>
      <c r="AS142" s="79">
        <f>VLOOKUP($A142,'Published Hourly Data'!$B:$CM,MATCH(AS$1,'Published Hourly Data'!$B$1:$CM$1,0),TRUE)</f>
        <v>0.60165036408726347</v>
      </c>
      <c r="AT142" s="78">
        <f>VLOOKUP($A142,'Published Hourly Data'!$B:$CM,MATCH(AT$1,'Published Hourly Data'!$B$1:$CM$1,0),TRUE)</f>
        <v>20</v>
      </c>
      <c r="AU142" s="78">
        <f t="shared" si="16"/>
        <v>20</v>
      </c>
      <c r="AV142" s="78" t="str">
        <f t="shared" si="17"/>
        <v/>
      </c>
      <c r="BM142" s="81"/>
      <c r="BN142" s="81"/>
      <c r="BO142" s="81"/>
      <c r="BP142" s="81"/>
      <c r="BQ142" s="81"/>
      <c r="BR142" s="81"/>
      <c r="BS142" s="81"/>
    </row>
    <row r="143" spans="1:79" x14ac:dyDescent="0.25">
      <c r="A143" s="77">
        <f t="shared" si="15"/>
        <v>46181.083333333867</v>
      </c>
      <c r="B143" s="77">
        <f>VLOOKUP($A143,'Published Hourly Data'!$B:$CM,MATCH(B$1,'Published Hourly Data'!$B$1:$CM$1,0),TRUE)</f>
        <v>46180.875</v>
      </c>
      <c r="C143" s="78">
        <f>VLOOKUP($A143,'Published Hourly Data'!$B:$CM,MATCH(C$1,'Published Hourly Data'!$B$1:$CM$1,0),TRUE)</f>
        <v>68268</v>
      </c>
      <c r="D143" s="78">
        <f>VLOOKUP($A143,'Published Hourly Data'!$B:$CM,MATCH(D$1,'Published Hourly Data'!$B$1:$CM$1,0),TRUE)</f>
        <v>69693</v>
      </c>
      <c r="E143" s="78">
        <f>VLOOKUP($A143,'Published Hourly Data'!$B:$CM,MATCH(E$1,'Published Hourly Data'!$B$1:$CM$1,0),TRUE)</f>
        <v>69111</v>
      </c>
      <c r="F143" s="78">
        <f>VLOOKUP($A143,'Published Hourly Data'!$B:$CM,MATCH(F$1,'Published Hourly Data'!$B$1:$CM$1,0),TRUE)</f>
        <v>-583</v>
      </c>
      <c r="G143" s="78">
        <f>VLOOKUP($A143,'Published Hourly Data'!$B:$CM,MATCH(G$1,'Published Hourly Data'!$B$1:$CM$1,0),TRUE)</f>
        <v>7452</v>
      </c>
      <c r="H143" s="78">
        <f>VLOOKUP($A143,'Published Hourly Data'!$B:$CM,MATCH(H$1,'Published Hourly Data'!$B$1:$CM$1,0),TRUE)</f>
        <v>27317</v>
      </c>
      <c r="I143" s="78">
        <f>VLOOKUP($A143,'Published Hourly Data'!$B:$CM,MATCH(I$1,'Published Hourly Data'!$B$1:$CM$1,0),TRUE)</f>
        <v>5009</v>
      </c>
      <c r="J143" s="78">
        <f>VLOOKUP($A143,'Published Hourly Data'!$B:$CM,MATCH(J$1,'Published Hourly Data'!$B$1:$CM$1,0),TRUE)</f>
        <v>0</v>
      </c>
      <c r="K143" s="78">
        <f>VLOOKUP($A143,'Published Hourly Data'!$B:$CM,MATCH(K$1,'Published Hourly Data'!$B$1:$CM$1,0),TRUE)</f>
        <v>0</v>
      </c>
      <c r="L143" s="78">
        <f>VLOOKUP($A143,'Published Hourly Data'!$B:$CM,MATCH(L$1,'Published Hourly Data'!$B$1:$CM$1,0),TRUE)</f>
        <v>151</v>
      </c>
      <c r="M143" s="78">
        <f>VLOOKUP($A143,'Published Hourly Data'!$B:$CM,MATCH(M$1,'Published Hourly Data'!$B$1:$CM$1,0),TRUE)</f>
        <v>0</v>
      </c>
      <c r="N143" s="78">
        <f>VLOOKUP($A143,'Published Hourly Data'!$B:$CM,MATCH(N$1,'Published Hourly Data'!$B$1:$CM$1,0),TRUE)</f>
        <v>935</v>
      </c>
      <c r="O143" s="78">
        <f>VLOOKUP($A143,'Published Hourly Data'!$B:$CM,MATCH(O$1,'Published Hourly Data'!$B$1:$CM$1,0),TRUE)</f>
        <v>0</v>
      </c>
      <c r="P143" s="78">
        <f>VLOOKUP($A143,'Published Hourly Data'!$B:$CM,MATCH(P$1,'Published Hourly Data'!$B$1:$CM$1,0),TRUE)</f>
        <v>22616</v>
      </c>
      <c r="Q143" s="78">
        <f>VLOOKUP($A143,'Published Hourly Data'!$B:$CM,MATCH(Q$1,'Published Hourly Data'!$B$1:$CM$1,0),TRUE)</f>
        <v>0</v>
      </c>
      <c r="R143" s="78">
        <f>VLOOKUP($A143,'Published Hourly Data'!$B:$CM,MATCH(R$1,'Published Hourly Data'!$B$1:$CM$1,0),TRUE)</f>
        <v>5527</v>
      </c>
      <c r="S143" s="78">
        <f>VLOOKUP($A143,'Published Hourly Data'!$B:$CM,MATCH(S$1,'Published Hourly Data'!$B$1:$CM$1,0),TRUE)</f>
        <v>0</v>
      </c>
      <c r="T143" s="78">
        <f>VLOOKUP($A143,'Published Hourly Data'!$B:$CM,MATCH(T$1,'Published Hourly Data'!$B$1:$CM$1,0),TRUE)</f>
        <v>0</v>
      </c>
      <c r="U143" s="78">
        <f>VLOOKUP($A143,'Published Hourly Data'!$B:$CM,MATCH(U$1,'Published Hourly Data'!$B$1:$CM$1,0),TRUE)</f>
        <v>104</v>
      </c>
      <c r="V143" s="78">
        <f>VLOOKUP($A143,'Published Hourly Data'!$B:$CM,MATCH(V$1,'Published Hourly Data'!$B$1:$CM$1,0),TRUE)</f>
        <v>0</v>
      </c>
      <c r="W143" s="78">
        <f>VLOOKUP($A143,'Published Hourly Data'!$B:$CM,MATCH(W$1,'Published Hourly Data'!$B$1:$CM$1,0),TRUE)</f>
        <v>-1</v>
      </c>
      <c r="X143" s="78">
        <f>VLOOKUP($A143,'Published Hourly Data'!$B:$CM,MATCH(X$1,'Published Hourly Data'!$B$1:$CM$1,0),TRUE)</f>
        <v>0</v>
      </c>
      <c r="Y143" s="78">
        <f>VLOOKUP($A143,'Published Hourly Data'!$B:$CM,MATCH(Y$1,'Published Hourly Data'!$B$1:$CM$1,0),TRUE)</f>
        <v>-582</v>
      </c>
      <c r="Z143" s="78">
        <f>VLOOKUP($A143,'Published Hourly Data'!$B:$CM,MATCH(Z$1,'Published Hourly Data'!$B$1:$CM$1,0),TRUE)</f>
        <v>16671</v>
      </c>
      <c r="AA143" s="78">
        <f>VLOOKUP($A143,'Published Hourly Data'!$B:$CM,MATCH(AA$1,'Published Hourly Data'!$B$1:$CM$1,0),TRUE)</f>
        <v>2146</v>
      </c>
      <c r="AB143" s="78">
        <f>VLOOKUP($A143,'Published Hourly Data'!$B:$CM,MATCH(AB$1,'Published Hourly Data'!$B$1:$CM$1,0),TRUE)</f>
        <v>7847</v>
      </c>
      <c r="AC143" s="78">
        <f>VLOOKUP($A143,'Published Hourly Data'!$B:$CM,MATCH(AC$1,'Published Hourly Data'!$B$1:$CM$1,0),TRUE)</f>
        <v>2108</v>
      </c>
      <c r="AD143" s="78">
        <f>VLOOKUP($A143,'Published Hourly Data'!$B:$CM,MATCH(AD$1,'Published Hourly Data'!$B$1:$CM$1,0),TRUE)</f>
        <v>21200</v>
      </c>
      <c r="AE143" s="78">
        <f>VLOOKUP($A143,'Published Hourly Data'!$B:$CM,MATCH(AE$1,'Published Hourly Data'!$B$1:$CM$1,0),TRUE)</f>
        <v>5380</v>
      </c>
      <c r="AF143" s="78">
        <f>VLOOKUP($A143,'Published Hourly Data'!$B:$CM,MATCH(AF$1,'Published Hourly Data'!$B$1:$CM$1,0),TRUE)</f>
        <v>12163</v>
      </c>
      <c r="AG143" s="78">
        <f>VLOOKUP($A143,'Published Hourly Data'!$B:$CM,MATCH(AG$1,'Published Hourly Data'!$B$1:$CM$1,0),TRUE)</f>
        <v>2203</v>
      </c>
      <c r="AH143" s="78">
        <f>VLOOKUP($A143,'Published Hourly Data'!$B:$CM,MATCH(AH$1,'Published Hourly Data'!$B$1:$CM$1,0),TRUE)</f>
        <v>8203.803382582013</v>
      </c>
      <c r="AI143" s="78">
        <f>VLOOKUP($A143,'Published Hourly Data'!$B:$CM,MATCH(AI$1,'Published Hourly Data'!$B$1:$CM$1,0),TRUE)</f>
        <v>11416.176003986873</v>
      </c>
      <c r="AJ143" s="78">
        <f>VLOOKUP($A143,'Published Hourly Data'!$B:$CM,MATCH(AJ$1,'Published Hourly Data'!$B$1:$CM$1,0),TRUE)</f>
        <v>0</v>
      </c>
      <c r="AK143" s="78">
        <f>VLOOKUP($A143,'Published Hourly Data'!$B:$CM,MATCH(AK$1,'Published Hourly Data'!$B$1:$CM$1,0),TRUE)</f>
        <v>130.70198706181728</v>
      </c>
      <c r="AL143" s="78">
        <f>VLOOKUP($A143,'Published Hourly Data'!$B:$CM,MATCH(AL$1,'Published Hourly Data'!$B$1:$CM$1,0),TRUE)</f>
        <v>19750.681373630701</v>
      </c>
      <c r="AM143" s="78">
        <f>VLOOKUP($A143,'Published Hourly Data'!$B:$CM,MATCH(AM$1,'Published Hourly Data'!$B$1:$CM$1,0),TRUE)</f>
        <v>226.74429644613818</v>
      </c>
      <c r="AN143" s="78">
        <f>-VLOOKUP($A143,'Published Hourly Data'!$B:$CM,MATCH(AN$1,'Published Hourly Data'!$B$1:$CM$1,0),TRUE)</f>
        <v>0</v>
      </c>
      <c r="AO143" s="78">
        <f>VLOOKUP($A143,'Published Hourly Data'!$B:$CM,MATCH(AO$1,'Published Hourly Data'!$B$1:$CM$1,0),TRUE)</f>
        <v>19977.425670076838</v>
      </c>
      <c r="AP143" s="78">
        <f>VLOOKUP($A143,'Published Hourly Data'!$B:$CM,MATCH(AP$1,'Published Hourly Data'!$B$1:$CM$1,0),TRUE)</f>
        <v>69111</v>
      </c>
      <c r="AQ143" s="78">
        <f>VLOOKUP($A143,'Published Hourly Data'!$B:$CM,MATCH(AQ$1,'Published Hourly Data'!$B$1:$CM$1,0),TRUE)</f>
        <v>69694</v>
      </c>
      <c r="AR143" s="79">
        <f>VLOOKUP($A143,'Published Hourly Data'!$B:$CM,MATCH(AR$1,'Published Hourly Data'!$B$1:$CM$1,0),TRUE)</f>
        <v>0.63004076297454403</v>
      </c>
      <c r="AS143" s="79">
        <f>VLOOKUP($A143,'Published Hourly Data'!$B:$CM,MATCH(AS$1,'Published Hourly Data'!$B$1:$CM$1,0),TRUE)</f>
        <v>0.63194295320637062</v>
      </c>
      <c r="AT143" s="78">
        <f>VLOOKUP($A143,'Published Hourly Data'!$B:$CM,MATCH(AT$1,'Published Hourly Data'!$B$1:$CM$1,0),TRUE)</f>
        <v>21</v>
      </c>
      <c r="AU143" s="78">
        <f t="shared" si="16"/>
        <v>21</v>
      </c>
      <c r="AV143" s="78" t="str">
        <f t="shared" si="17"/>
        <v/>
      </c>
      <c r="BM143" s="81"/>
      <c r="BN143" s="81"/>
      <c r="BO143" s="81"/>
      <c r="BP143" s="81"/>
      <c r="BQ143" s="81"/>
      <c r="BR143" s="81"/>
      <c r="BS143" s="81"/>
    </row>
    <row r="144" spans="1:79" x14ac:dyDescent="0.25">
      <c r="A144" s="77">
        <f t="shared" si="15"/>
        <v>46181.125000000531</v>
      </c>
      <c r="B144" s="77">
        <f>VLOOKUP($A144,'Published Hourly Data'!$B:$CM,MATCH(B$1,'Published Hourly Data'!$B$1:$CM$1,0),TRUE)</f>
        <v>46180.916666666664</v>
      </c>
      <c r="C144" s="78">
        <f>VLOOKUP($A144,'Published Hourly Data'!$B:$CM,MATCH(C$1,'Published Hourly Data'!$B$1:$CM$1,0),TRUE)</f>
        <v>67042</v>
      </c>
      <c r="D144" s="78">
        <f>VLOOKUP($A144,'Published Hourly Data'!$B:$CM,MATCH(D$1,'Published Hourly Data'!$B$1:$CM$1,0),TRUE)</f>
        <v>68647</v>
      </c>
      <c r="E144" s="78">
        <f>VLOOKUP($A144,'Published Hourly Data'!$B:$CM,MATCH(E$1,'Published Hourly Data'!$B$1:$CM$1,0),TRUE)</f>
        <v>67833</v>
      </c>
      <c r="F144" s="78">
        <f>VLOOKUP($A144,'Published Hourly Data'!$B:$CM,MATCH(F$1,'Published Hourly Data'!$B$1:$CM$1,0),TRUE)</f>
        <v>-814</v>
      </c>
      <c r="G144" s="78">
        <f>VLOOKUP($A144,'Published Hourly Data'!$B:$CM,MATCH(G$1,'Published Hourly Data'!$B$1:$CM$1,0),TRUE)</f>
        <v>7336</v>
      </c>
      <c r="H144" s="78">
        <f>VLOOKUP($A144,'Published Hourly Data'!$B:$CM,MATCH(H$1,'Published Hourly Data'!$B$1:$CM$1,0),TRUE)</f>
        <v>27608</v>
      </c>
      <c r="I144" s="78">
        <f>VLOOKUP($A144,'Published Hourly Data'!$B:$CM,MATCH(I$1,'Published Hourly Data'!$B$1:$CM$1,0),TRUE)</f>
        <v>5008</v>
      </c>
      <c r="J144" s="78">
        <f>VLOOKUP($A144,'Published Hourly Data'!$B:$CM,MATCH(J$1,'Published Hourly Data'!$B$1:$CM$1,0),TRUE)</f>
        <v>0</v>
      </c>
      <c r="K144" s="78">
        <f>VLOOKUP($A144,'Published Hourly Data'!$B:$CM,MATCH(K$1,'Published Hourly Data'!$B$1:$CM$1,0),TRUE)</f>
        <v>0</v>
      </c>
      <c r="L144" s="78">
        <f>VLOOKUP($A144,'Published Hourly Data'!$B:$CM,MATCH(L$1,'Published Hourly Data'!$B$1:$CM$1,0),TRUE)</f>
        <v>151</v>
      </c>
      <c r="M144" s="78">
        <f>VLOOKUP($A144,'Published Hourly Data'!$B:$CM,MATCH(M$1,'Published Hourly Data'!$B$1:$CM$1,0),TRUE)</f>
        <v>0</v>
      </c>
      <c r="N144" s="78">
        <f>VLOOKUP($A144,'Published Hourly Data'!$B:$CM,MATCH(N$1,'Published Hourly Data'!$B$1:$CM$1,0),TRUE)</f>
        <v>0</v>
      </c>
      <c r="O144" s="78">
        <f>VLOOKUP($A144,'Published Hourly Data'!$B:$CM,MATCH(O$1,'Published Hourly Data'!$B$1:$CM$1,0),TRUE)</f>
        <v>0</v>
      </c>
      <c r="P144" s="78">
        <f>VLOOKUP($A144,'Published Hourly Data'!$B:$CM,MATCH(P$1,'Published Hourly Data'!$B$1:$CM$1,0),TRUE)</f>
        <v>23993</v>
      </c>
      <c r="Q144" s="78">
        <f>VLOOKUP($A144,'Published Hourly Data'!$B:$CM,MATCH(Q$1,'Published Hourly Data'!$B$1:$CM$1,0),TRUE)</f>
        <v>0</v>
      </c>
      <c r="R144" s="78">
        <f>VLOOKUP($A144,'Published Hourly Data'!$B:$CM,MATCH(R$1,'Published Hourly Data'!$B$1:$CM$1,0),TRUE)</f>
        <v>3639</v>
      </c>
      <c r="S144" s="78">
        <f>VLOOKUP($A144,'Published Hourly Data'!$B:$CM,MATCH(S$1,'Published Hourly Data'!$B$1:$CM$1,0),TRUE)</f>
        <v>0</v>
      </c>
      <c r="T144" s="78">
        <f>VLOOKUP($A144,'Published Hourly Data'!$B:$CM,MATCH(T$1,'Published Hourly Data'!$B$1:$CM$1,0),TRUE)</f>
        <v>0</v>
      </c>
      <c r="U144" s="78">
        <f>VLOOKUP($A144,'Published Hourly Data'!$B:$CM,MATCH(U$1,'Published Hourly Data'!$B$1:$CM$1,0),TRUE)</f>
        <v>97</v>
      </c>
      <c r="V144" s="78">
        <f>VLOOKUP($A144,'Published Hourly Data'!$B:$CM,MATCH(V$1,'Published Hourly Data'!$B$1:$CM$1,0),TRUE)</f>
        <v>0</v>
      </c>
      <c r="W144" s="78">
        <f>VLOOKUP($A144,'Published Hourly Data'!$B:$CM,MATCH(W$1,'Published Hourly Data'!$B$1:$CM$1,0),TRUE)</f>
        <v>-1</v>
      </c>
      <c r="X144" s="78">
        <f>VLOOKUP($A144,'Published Hourly Data'!$B:$CM,MATCH(X$1,'Published Hourly Data'!$B$1:$CM$1,0),TRUE)</f>
        <v>0</v>
      </c>
      <c r="Y144" s="78">
        <f>VLOOKUP($A144,'Published Hourly Data'!$B:$CM,MATCH(Y$1,'Published Hourly Data'!$B$1:$CM$1,0),TRUE)</f>
        <v>-814</v>
      </c>
      <c r="Z144" s="78">
        <f>VLOOKUP($A144,'Published Hourly Data'!$B:$CM,MATCH(Z$1,'Published Hourly Data'!$B$1:$CM$1,0),TRUE)</f>
        <v>16594</v>
      </c>
      <c r="AA144" s="78">
        <f>VLOOKUP($A144,'Published Hourly Data'!$B:$CM,MATCH(AA$1,'Published Hourly Data'!$B$1:$CM$1,0),TRUE)</f>
        <v>2111</v>
      </c>
      <c r="AB144" s="78">
        <f>VLOOKUP($A144,'Published Hourly Data'!$B:$CM,MATCH(AB$1,'Published Hourly Data'!$B$1:$CM$1,0),TRUE)</f>
        <v>7837</v>
      </c>
      <c r="AC144" s="78">
        <f>VLOOKUP($A144,'Published Hourly Data'!$B:$CM,MATCH(AC$1,'Published Hourly Data'!$B$1:$CM$1,0),TRUE)</f>
        <v>2024</v>
      </c>
      <c r="AD144" s="78">
        <f>VLOOKUP($A144,'Published Hourly Data'!$B:$CM,MATCH(AD$1,'Published Hourly Data'!$B$1:$CM$1,0),TRUE)</f>
        <v>20715</v>
      </c>
      <c r="AE144" s="78">
        <f>VLOOKUP($A144,'Published Hourly Data'!$B:$CM,MATCH(AE$1,'Published Hourly Data'!$B$1:$CM$1,0),TRUE)</f>
        <v>5396</v>
      </c>
      <c r="AF144" s="78">
        <f>VLOOKUP($A144,'Published Hourly Data'!$B:$CM,MATCH(AF$1,'Published Hourly Data'!$B$1:$CM$1,0),TRUE)</f>
        <v>11862</v>
      </c>
      <c r="AG144" s="78">
        <f>VLOOKUP($A144,'Published Hourly Data'!$B:$CM,MATCH(AG$1,'Published Hourly Data'!$B$1:$CM$1,0),TRUE)</f>
        <v>2160</v>
      </c>
      <c r="AH144" s="78">
        <f>VLOOKUP($A144,'Published Hourly Data'!$B:$CM,MATCH(AH$1,'Published Hourly Data'!$B$1:$CM$1,0),TRUE)</f>
        <v>8076.4497563242339</v>
      </c>
      <c r="AI144" s="78">
        <f>VLOOKUP($A144,'Published Hourly Data'!$B:$CM,MATCH(AI$1,'Published Hourly Data'!$B$1:$CM$1,0),TRUE)</f>
        <v>11541.160786567072</v>
      </c>
      <c r="AJ144" s="78">
        <f>VLOOKUP($A144,'Published Hourly Data'!$B:$CM,MATCH(AJ$1,'Published Hourly Data'!$B$1:$CM$1,0),TRUE)</f>
        <v>0</v>
      </c>
      <c r="AK144" s="78">
        <f>VLOOKUP($A144,'Published Hourly Data'!$B:$CM,MATCH(AK$1,'Published Hourly Data'!$B$1:$CM$1,0),TRUE)</f>
        <v>125.1682182310013</v>
      </c>
      <c r="AL144" s="78">
        <f>VLOOKUP($A144,'Published Hourly Data'!$B:$CM,MATCH(AL$1,'Published Hourly Data'!$B$1:$CM$1,0),TRUE)</f>
        <v>19742.778761122307</v>
      </c>
      <c r="AM144" s="78">
        <f>VLOOKUP($A144,'Published Hourly Data'!$B:$CM,MATCH(AM$1,'Published Hourly Data'!$B$1:$CM$1,0),TRUE)</f>
        <v>289.69957001767148</v>
      </c>
      <c r="AN144" s="78">
        <f>-VLOOKUP($A144,'Published Hourly Data'!$B:$CM,MATCH(AN$1,'Published Hourly Data'!$B$1:$CM$1,0),TRUE)</f>
        <v>0</v>
      </c>
      <c r="AO144" s="78">
        <f>VLOOKUP($A144,'Published Hourly Data'!$B:$CM,MATCH(AO$1,'Published Hourly Data'!$B$1:$CM$1,0),TRUE)</f>
        <v>20032.478331139977</v>
      </c>
      <c r="AP144" s="78">
        <f>VLOOKUP($A144,'Published Hourly Data'!$B:$CM,MATCH(AP$1,'Published Hourly Data'!$B$1:$CM$1,0),TRUE)</f>
        <v>67832</v>
      </c>
      <c r="AQ144" s="78">
        <f>VLOOKUP($A144,'Published Hourly Data'!$B:$CM,MATCH(AQ$1,'Published Hourly Data'!$B$1:$CM$1,0),TRUE)</f>
        <v>68647</v>
      </c>
      <c r="AR144" s="79">
        <f>VLOOKUP($A144,'Published Hourly Data'!$B:$CM,MATCH(AR$1,'Published Hourly Data'!$B$1:$CM$1,0),TRUE)</f>
        <v>0.6416635940609956</v>
      </c>
      <c r="AS144" s="79">
        <f>VLOOKUP($A144,'Published Hourly Data'!$B:$CM,MATCH(AS$1,'Published Hourly Data'!$B$1:$CM$1,0),TRUE)</f>
        <v>0.64334934342939698</v>
      </c>
      <c r="AT144" s="78">
        <f>VLOOKUP($A144,'Published Hourly Data'!$B:$CM,MATCH(AT$1,'Published Hourly Data'!$B$1:$CM$1,0),TRUE)</f>
        <v>22</v>
      </c>
      <c r="AU144" s="78">
        <f t="shared" si="16"/>
        <v>22</v>
      </c>
      <c r="AV144" s="78" t="str">
        <f t="shared" si="17"/>
        <v/>
      </c>
      <c r="BM144" s="81"/>
      <c r="BN144" s="81"/>
      <c r="BO144" s="81"/>
      <c r="BP144" s="81"/>
      <c r="BQ144" s="81"/>
      <c r="BR144" s="81"/>
      <c r="BS144" s="81"/>
    </row>
    <row r="145" spans="1:79" x14ac:dyDescent="0.25">
      <c r="A145" s="77">
        <f t="shared" si="15"/>
        <v>46181.166666667195</v>
      </c>
      <c r="B145" s="77">
        <f>VLOOKUP($A145,'Published Hourly Data'!$B:$CM,MATCH(B$1,'Published Hourly Data'!$B$1:$CM$1,0),TRUE)</f>
        <v>46180.958333333336</v>
      </c>
      <c r="C145" s="78">
        <f>VLOOKUP($A145,'Published Hourly Data'!$B:$CM,MATCH(C$1,'Published Hourly Data'!$B$1:$CM$1,0),TRUE)</f>
        <v>64245</v>
      </c>
      <c r="D145" s="78">
        <f>VLOOKUP($A145,'Published Hourly Data'!$B:$CM,MATCH(D$1,'Published Hourly Data'!$B$1:$CM$1,0),TRUE)</f>
        <v>65948</v>
      </c>
      <c r="E145" s="78">
        <f>VLOOKUP($A145,'Published Hourly Data'!$B:$CM,MATCH(E$1,'Published Hourly Data'!$B$1:$CM$1,0),TRUE)</f>
        <v>65134</v>
      </c>
      <c r="F145" s="78">
        <f>VLOOKUP($A145,'Published Hourly Data'!$B:$CM,MATCH(F$1,'Published Hourly Data'!$B$1:$CM$1,0),TRUE)</f>
        <v>-814</v>
      </c>
      <c r="G145" s="78">
        <f>VLOOKUP($A145,'Published Hourly Data'!$B:$CM,MATCH(G$1,'Published Hourly Data'!$B$1:$CM$1,0),TRUE)</f>
        <v>7300</v>
      </c>
      <c r="H145" s="78">
        <f>VLOOKUP($A145,'Published Hourly Data'!$B:$CM,MATCH(H$1,'Published Hourly Data'!$B$1:$CM$1,0),TRUE)</f>
        <v>26749</v>
      </c>
      <c r="I145" s="78">
        <f>VLOOKUP($A145,'Published Hourly Data'!$B:$CM,MATCH(I$1,'Published Hourly Data'!$B$1:$CM$1,0),TRUE)</f>
        <v>5009</v>
      </c>
      <c r="J145" s="78">
        <f>VLOOKUP($A145,'Published Hourly Data'!$B:$CM,MATCH(J$1,'Published Hourly Data'!$B$1:$CM$1,0),TRUE)</f>
        <v>0</v>
      </c>
      <c r="K145" s="78">
        <f>VLOOKUP($A145,'Published Hourly Data'!$B:$CM,MATCH(K$1,'Published Hourly Data'!$B$1:$CM$1,0),TRUE)</f>
        <v>0</v>
      </c>
      <c r="L145" s="78">
        <f>VLOOKUP($A145,'Published Hourly Data'!$B:$CM,MATCH(L$1,'Published Hourly Data'!$B$1:$CM$1,0),TRUE)</f>
        <v>54</v>
      </c>
      <c r="M145" s="78">
        <f>VLOOKUP($A145,'Published Hourly Data'!$B:$CM,MATCH(M$1,'Published Hourly Data'!$B$1:$CM$1,0),TRUE)</f>
        <v>0</v>
      </c>
      <c r="N145" s="78">
        <f>VLOOKUP($A145,'Published Hourly Data'!$B:$CM,MATCH(N$1,'Published Hourly Data'!$B$1:$CM$1,0),TRUE)</f>
        <v>1</v>
      </c>
      <c r="O145" s="78">
        <f>VLOOKUP($A145,'Published Hourly Data'!$B:$CM,MATCH(O$1,'Published Hourly Data'!$B$1:$CM$1,0),TRUE)</f>
        <v>0</v>
      </c>
      <c r="P145" s="78">
        <f>VLOOKUP($A145,'Published Hourly Data'!$B:$CM,MATCH(P$1,'Published Hourly Data'!$B$1:$CM$1,0),TRUE)</f>
        <v>25121</v>
      </c>
      <c r="Q145" s="78">
        <f>VLOOKUP($A145,'Published Hourly Data'!$B:$CM,MATCH(Q$1,'Published Hourly Data'!$B$1:$CM$1,0),TRUE)</f>
        <v>0</v>
      </c>
      <c r="R145" s="78">
        <f>VLOOKUP($A145,'Published Hourly Data'!$B:$CM,MATCH(R$1,'Published Hourly Data'!$B$1:$CM$1,0),TRUE)</f>
        <v>796</v>
      </c>
      <c r="S145" s="78">
        <f>VLOOKUP($A145,'Published Hourly Data'!$B:$CM,MATCH(S$1,'Published Hourly Data'!$B$1:$CM$1,0),TRUE)</f>
        <v>0</v>
      </c>
      <c r="T145" s="78">
        <f>VLOOKUP($A145,'Published Hourly Data'!$B:$CM,MATCH(T$1,'Published Hourly Data'!$B$1:$CM$1,0),TRUE)</f>
        <v>0</v>
      </c>
      <c r="U145" s="78">
        <f>VLOOKUP($A145,'Published Hourly Data'!$B:$CM,MATCH(U$1,'Published Hourly Data'!$B$1:$CM$1,0),TRUE)</f>
        <v>103</v>
      </c>
      <c r="V145" s="78">
        <f>VLOOKUP($A145,'Published Hourly Data'!$B:$CM,MATCH(V$1,'Published Hourly Data'!$B$1:$CM$1,0),TRUE)</f>
        <v>0</v>
      </c>
      <c r="W145" s="78">
        <f>VLOOKUP($A145,'Published Hourly Data'!$B:$CM,MATCH(W$1,'Published Hourly Data'!$B$1:$CM$1,0),TRUE)</f>
        <v>0</v>
      </c>
      <c r="X145" s="78">
        <f>VLOOKUP($A145,'Published Hourly Data'!$B:$CM,MATCH(X$1,'Published Hourly Data'!$B$1:$CM$1,0),TRUE)</f>
        <v>0</v>
      </c>
      <c r="Y145" s="78">
        <f>VLOOKUP($A145,'Published Hourly Data'!$B:$CM,MATCH(Y$1,'Published Hourly Data'!$B$1:$CM$1,0),TRUE)</f>
        <v>-814</v>
      </c>
      <c r="Z145" s="78">
        <f>VLOOKUP($A145,'Published Hourly Data'!$B:$CM,MATCH(Z$1,'Published Hourly Data'!$B$1:$CM$1,0),TRUE)</f>
        <v>16153</v>
      </c>
      <c r="AA145" s="78">
        <f>VLOOKUP($A145,'Published Hourly Data'!$B:$CM,MATCH(AA$1,'Published Hourly Data'!$B$1:$CM$1,0),TRUE)</f>
        <v>2036</v>
      </c>
      <c r="AB145" s="78">
        <f>VLOOKUP($A145,'Published Hourly Data'!$B:$CM,MATCH(AB$1,'Published Hourly Data'!$B$1:$CM$1,0),TRUE)</f>
        <v>7805</v>
      </c>
      <c r="AC145" s="78">
        <f>VLOOKUP($A145,'Published Hourly Data'!$B:$CM,MATCH(AC$1,'Published Hourly Data'!$B$1:$CM$1,0),TRUE)</f>
        <v>1937</v>
      </c>
      <c r="AD145" s="78">
        <f>VLOOKUP($A145,'Published Hourly Data'!$B:$CM,MATCH(AD$1,'Published Hourly Data'!$B$1:$CM$1,0),TRUE)</f>
        <v>19574</v>
      </c>
      <c r="AE145" s="78">
        <f>VLOOKUP($A145,'Published Hourly Data'!$B:$CM,MATCH(AE$1,'Published Hourly Data'!$B$1:$CM$1,0),TRUE)</f>
        <v>5202</v>
      </c>
      <c r="AF145" s="78">
        <f>VLOOKUP($A145,'Published Hourly Data'!$B:$CM,MATCH(AF$1,'Published Hourly Data'!$B$1:$CM$1,0),TRUE)</f>
        <v>11261</v>
      </c>
      <c r="AG145" s="78">
        <f>VLOOKUP($A145,'Published Hourly Data'!$B:$CM,MATCH(AG$1,'Published Hourly Data'!$B$1:$CM$1,0),TRUE)</f>
        <v>2063</v>
      </c>
      <c r="AH145" s="78">
        <f>VLOOKUP($A145,'Published Hourly Data'!$B:$CM,MATCH(AH$1,'Published Hourly Data'!$B$1:$CM$1,0),TRUE)</f>
        <v>8031.9244942658115</v>
      </c>
      <c r="AI145" s="78">
        <f>VLOOKUP($A145,'Published Hourly Data'!$B:$CM,MATCH(AI$1,'Published Hourly Data'!$B$1:$CM$1,0),TRUE)</f>
        <v>11185.477074493689</v>
      </c>
      <c r="AJ145" s="78">
        <f>VLOOKUP($A145,'Published Hourly Data'!$B:$CM,MATCH(AJ$1,'Published Hourly Data'!$B$1:$CM$1,0),TRUE)</f>
        <v>0</v>
      </c>
      <c r="AK145" s="78">
        <f>VLOOKUP($A145,'Published Hourly Data'!$B:$CM,MATCH(AK$1,'Published Hourly Data'!$B$1:$CM$1,0),TRUE)</f>
        <v>118.30238675177711</v>
      </c>
      <c r="AL145" s="78">
        <f>VLOOKUP($A145,'Published Hourly Data'!$B:$CM,MATCH(AL$1,'Published Hourly Data'!$B$1:$CM$1,0),TRUE)</f>
        <v>19335.703955511279</v>
      </c>
      <c r="AM145" s="78">
        <f>VLOOKUP($A145,'Published Hourly Data'!$B:$CM,MATCH(AM$1,'Published Hourly Data'!$B$1:$CM$1,0),TRUE)</f>
        <v>257.22063621524683</v>
      </c>
      <c r="AN145" s="78">
        <f>-VLOOKUP($A145,'Published Hourly Data'!$B:$CM,MATCH(AN$1,'Published Hourly Data'!$B$1:$CM$1,0),TRUE)</f>
        <v>0</v>
      </c>
      <c r="AO145" s="78">
        <f>VLOOKUP($A145,'Published Hourly Data'!$B:$CM,MATCH(AO$1,'Published Hourly Data'!$B$1:$CM$1,0),TRUE)</f>
        <v>19592.924591726525</v>
      </c>
      <c r="AP145" s="78">
        <f>VLOOKUP($A145,'Published Hourly Data'!$B:$CM,MATCH(AP$1,'Published Hourly Data'!$B$1:$CM$1,0),TRUE)</f>
        <v>65133</v>
      </c>
      <c r="AQ145" s="78">
        <f>VLOOKUP($A145,'Published Hourly Data'!$B:$CM,MATCH(AQ$1,'Published Hourly Data'!$B$1:$CM$1,0),TRUE)</f>
        <v>65947</v>
      </c>
      <c r="AR145" s="79">
        <f>VLOOKUP($A145,'Published Hourly Data'!$B:$CM,MATCH(AR$1,'Published Hourly Data'!$B$1:$CM$1,0),TRUE)</f>
        <v>0.65447437787909779</v>
      </c>
      <c r="AS145" s="79">
        <f>VLOOKUP($A145,'Published Hourly Data'!$B:$CM,MATCH(AS$1,'Published Hourly Data'!$B$1:$CM$1,0),TRUE)</f>
        <v>0.65499497192309175</v>
      </c>
      <c r="AT145" s="78">
        <f>VLOOKUP($A145,'Published Hourly Data'!$B:$CM,MATCH(AT$1,'Published Hourly Data'!$B$1:$CM$1,0),TRUE)</f>
        <v>23</v>
      </c>
      <c r="AU145" s="78">
        <f t="shared" si="16"/>
        <v>23</v>
      </c>
      <c r="AV145" s="78" t="str">
        <f t="shared" si="17"/>
        <v/>
      </c>
      <c r="BM145" s="81"/>
      <c r="BN145" s="81"/>
      <c r="BO145" s="81"/>
      <c r="BP145" s="81"/>
      <c r="BQ145" s="81"/>
      <c r="BR145" s="81"/>
      <c r="BS145" s="81"/>
    </row>
    <row r="146" spans="1:79" x14ac:dyDescent="0.25">
      <c r="A146" s="77">
        <f t="shared" si="15"/>
        <v>46181.20833333386</v>
      </c>
      <c r="B146" s="77">
        <f>VLOOKUP($A146,'Published Hourly Data'!$B:$CM,MATCH(B$1,'Published Hourly Data'!$B$1:$CM$1,0),TRUE)</f>
        <v>46181</v>
      </c>
      <c r="C146" s="78">
        <f>VLOOKUP($A146,'Published Hourly Data'!$B:$CM,MATCH(C$1,'Published Hourly Data'!$B$1:$CM$1,0),TRUE)</f>
        <v>60696</v>
      </c>
      <c r="D146" s="78">
        <f>VLOOKUP($A146,'Published Hourly Data'!$B:$CM,MATCH(D$1,'Published Hourly Data'!$B$1:$CM$1,0),TRUE)</f>
        <v>62608</v>
      </c>
      <c r="E146" s="78">
        <f>VLOOKUP($A146,'Published Hourly Data'!$B:$CM,MATCH(E$1,'Published Hourly Data'!$B$1:$CM$1,0),TRUE)</f>
        <v>61967</v>
      </c>
      <c r="F146" s="78">
        <f>VLOOKUP($A146,'Published Hourly Data'!$B:$CM,MATCH(F$1,'Published Hourly Data'!$B$1:$CM$1,0),TRUE)</f>
        <v>-639</v>
      </c>
      <c r="G146" s="78">
        <f>VLOOKUP($A146,'Published Hourly Data'!$B:$CM,MATCH(G$1,'Published Hourly Data'!$B$1:$CM$1,0),TRUE)</f>
        <v>7241</v>
      </c>
      <c r="H146" s="78">
        <f>VLOOKUP($A146,'Published Hourly Data'!$B:$CM,MATCH(H$1,'Published Hourly Data'!$B$1:$CM$1,0),TRUE)</f>
        <v>24368</v>
      </c>
      <c r="I146" s="78">
        <f>VLOOKUP($A146,'Published Hourly Data'!$B:$CM,MATCH(I$1,'Published Hourly Data'!$B$1:$CM$1,0),TRUE)</f>
        <v>5009</v>
      </c>
      <c r="J146" s="78">
        <f>VLOOKUP($A146,'Published Hourly Data'!$B:$CM,MATCH(J$1,'Published Hourly Data'!$B$1:$CM$1,0),TRUE)</f>
        <v>0</v>
      </c>
      <c r="K146" s="78">
        <f>VLOOKUP($A146,'Published Hourly Data'!$B:$CM,MATCH(K$1,'Published Hourly Data'!$B$1:$CM$1,0),TRUE)</f>
        <v>0</v>
      </c>
      <c r="L146" s="78">
        <f>VLOOKUP($A146,'Published Hourly Data'!$B:$CM,MATCH(L$1,'Published Hourly Data'!$B$1:$CM$1,0),TRUE)</f>
        <v>8</v>
      </c>
      <c r="M146" s="78">
        <f>VLOOKUP($A146,'Published Hourly Data'!$B:$CM,MATCH(M$1,'Published Hourly Data'!$B$1:$CM$1,0),TRUE)</f>
        <v>0</v>
      </c>
      <c r="N146" s="78">
        <f>VLOOKUP($A146,'Published Hourly Data'!$B:$CM,MATCH(N$1,'Published Hourly Data'!$B$1:$CM$1,0),TRUE)</f>
        <v>1</v>
      </c>
      <c r="O146" s="78">
        <f>VLOOKUP($A146,'Published Hourly Data'!$B:$CM,MATCH(O$1,'Published Hourly Data'!$B$1:$CM$1,0),TRUE)</f>
        <v>0</v>
      </c>
      <c r="P146" s="78">
        <f>VLOOKUP($A146,'Published Hourly Data'!$B:$CM,MATCH(P$1,'Published Hourly Data'!$B$1:$CM$1,0),TRUE)</f>
        <v>25550</v>
      </c>
      <c r="Q146" s="78">
        <f>VLOOKUP($A146,'Published Hourly Data'!$B:$CM,MATCH(Q$1,'Published Hourly Data'!$B$1:$CM$1,0),TRUE)</f>
        <v>0</v>
      </c>
      <c r="R146" s="78">
        <f>VLOOKUP($A146,'Published Hourly Data'!$B:$CM,MATCH(R$1,'Published Hourly Data'!$B$1:$CM$1,0),TRUE)</f>
        <v>-291</v>
      </c>
      <c r="S146" s="78">
        <f>VLOOKUP($A146,'Published Hourly Data'!$B:$CM,MATCH(S$1,'Published Hourly Data'!$B$1:$CM$1,0),TRUE)</f>
        <v>0</v>
      </c>
      <c r="T146" s="78">
        <f>VLOOKUP($A146,'Published Hourly Data'!$B:$CM,MATCH(T$1,'Published Hourly Data'!$B$1:$CM$1,0),TRUE)</f>
        <v>0</v>
      </c>
      <c r="U146" s="78">
        <f>VLOOKUP($A146,'Published Hourly Data'!$B:$CM,MATCH(U$1,'Published Hourly Data'!$B$1:$CM$1,0),TRUE)</f>
        <v>80</v>
      </c>
      <c r="V146" s="78">
        <f>VLOOKUP($A146,'Published Hourly Data'!$B:$CM,MATCH(V$1,'Published Hourly Data'!$B$1:$CM$1,0),TRUE)</f>
        <v>0</v>
      </c>
      <c r="W146" s="78">
        <f>VLOOKUP($A146,'Published Hourly Data'!$B:$CM,MATCH(W$1,'Published Hourly Data'!$B$1:$CM$1,0),TRUE)</f>
        <v>85</v>
      </c>
      <c r="X146" s="78">
        <f>VLOOKUP($A146,'Published Hourly Data'!$B:$CM,MATCH(X$1,'Published Hourly Data'!$B$1:$CM$1,0),TRUE)</f>
        <v>0</v>
      </c>
      <c r="Y146" s="78">
        <f>VLOOKUP($A146,'Published Hourly Data'!$B:$CM,MATCH(Y$1,'Published Hourly Data'!$B$1:$CM$1,0),TRUE)</f>
        <v>-725</v>
      </c>
      <c r="Z146" s="78">
        <f>VLOOKUP($A146,'Published Hourly Data'!$B:$CM,MATCH(Z$1,'Published Hourly Data'!$B$1:$CM$1,0),TRUE)</f>
        <v>15562</v>
      </c>
      <c r="AA146" s="78">
        <f>VLOOKUP($A146,'Published Hourly Data'!$B:$CM,MATCH(AA$1,'Published Hourly Data'!$B$1:$CM$1,0),TRUE)</f>
        <v>1974</v>
      </c>
      <c r="AB146" s="78">
        <f>VLOOKUP($A146,'Published Hourly Data'!$B:$CM,MATCH(AB$1,'Published Hourly Data'!$B$1:$CM$1,0),TRUE)</f>
        <v>7751</v>
      </c>
      <c r="AC146" s="78">
        <f>VLOOKUP($A146,'Published Hourly Data'!$B:$CM,MATCH(AC$1,'Published Hourly Data'!$B$1:$CM$1,0),TRUE)</f>
        <v>1833</v>
      </c>
      <c r="AD146" s="78">
        <f>VLOOKUP($A146,'Published Hourly Data'!$B:$CM,MATCH(AD$1,'Published Hourly Data'!$B$1:$CM$1,0),TRUE)</f>
        <v>18154</v>
      </c>
      <c r="AE146" s="78">
        <f>VLOOKUP($A146,'Published Hourly Data'!$B:$CM,MATCH(AE$1,'Published Hourly Data'!$B$1:$CM$1,0),TRUE)</f>
        <v>4977</v>
      </c>
      <c r="AF146" s="78">
        <f>VLOOKUP($A146,'Published Hourly Data'!$B:$CM,MATCH(AF$1,'Published Hourly Data'!$B$1:$CM$1,0),TRUE)</f>
        <v>10480</v>
      </c>
      <c r="AG146" s="78">
        <f>VLOOKUP($A146,'Published Hourly Data'!$B:$CM,MATCH(AG$1,'Published Hourly Data'!$B$1:$CM$1,0),TRUE)</f>
        <v>1972</v>
      </c>
      <c r="AH146" s="78">
        <f>VLOOKUP($A146,'Published Hourly Data'!$B:$CM,MATCH(AH$1,'Published Hourly Data'!$B$1:$CM$1,0),TRUE)</f>
        <v>7960.6380903104746</v>
      </c>
      <c r="AI146" s="78">
        <f>VLOOKUP($A146,'Published Hourly Data'!$B:$CM,MATCH(AI$1,'Published Hourly Data'!$B$1:$CM$1,0),TRUE)</f>
        <v>10195.17695493165</v>
      </c>
      <c r="AJ146" s="78">
        <f>VLOOKUP($A146,'Published Hourly Data'!$B:$CM,MATCH(AJ$1,'Published Hourly Data'!$B$1:$CM$1,0),TRUE)</f>
        <v>0</v>
      </c>
      <c r="AK146" s="78">
        <f>VLOOKUP($A146,'Published Hourly Data'!$B:$CM,MATCH(AK$1,'Published Hourly Data'!$B$1:$CM$1,0),TRUE)</f>
        <v>116.64301728118852</v>
      </c>
      <c r="AL146" s="78">
        <f>VLOOKUP($A146,'Published Hourly Data'!$B:$CM,MATCH(AL$1,'Published Hourly Data'!$B$1:$CM$1,0),TRUE)</f>
        <v>18272.458062523314</v>
      </c>
      <c r="AM146" s="78">
        <f>VLOOKUP($A146,'Published Hourly Data'!$B:$CM,MATCH(AM$1,'Published Hourly Data'!$B$1:$CM$1,0),TRUE)</f>
        <v>216.69949797222878</v>
      </c>
      <c r="AN146" s="78">
        <f>-VLOOKUP($A146,'Published Hourly Data'!$B:$CM,MATCH(AN$1,'Published Hourly Data'!$B$1:$CM$1,0),TRUE)</f>
        <v>-24.952818148711078</v>
      </c>
      <c r="AO146" s="78">
        <f>VLOOKUP($A146,'Published Hourly Data'!$B:$CM,MATCH(AO$1,'Published Hourly Data'!$B$1:$CM$1,0),TRUE)</f>
        <v>18464.204742346832</v>
      </c>
      <c r="AP146" s="78">
        <f>VLOOKUP($A146,'Published Hourly Data'!$B:$CM,MATCH(AP$1,'Published Hourly Data'!$B$1:$CM$1,0),TRUE)</f>
        <v>62257</v>
      </c>
      <c r="AQ146" s="78">
        <f>VLOOKUP($A146,'Published Hourly Data'!$B:$CM,MATCH(AQ$1,'Published Hourly Data'!$B$1:$CM$1,0),TRUE)</f>
        <v>62897</v>
      </c>
      <c r="AR146" s="79">
        <f>VLOOKUP($A146,'Published Hourly Data'!$B:$CM,MATCH(AR$1,'Published Hourly Data'!$B$1:$CM$1,0),TRUE)</f>
        <v>0.64705698144465917</v>
      </c>
      <c r="AS146" s="79">
        <f>VLOOKUP($A146,'Published Hourly Data'!$B:$CM,MATCH(AS$1,'Published Hourly Data'!$B$1:$CM$1,0),TRUE)</f>
        <v>0.64719390525895792</v>
      </c>
      <c r="AT146" s="78">
        <f>VLOOKUP($A146,'Published Hourly Data'!$B:$CM,MATCH(AT$1,'Published Hourly Data'!$B$1:$CM$1,0),TRUE)</f>
        <v>24</v>
      </c>
      <c r="AU146" s="78">
        <f t="shared" si="16"/>
        <v>24</v>
      </c>
      <c r="AV146" s="78" t="str">
        <f t="shared" si="17"/>
        <v/>
      </c>
      <c r="BM146" s="81"/>
      <c r="BN146" s="81"/>
      <c r="BO146" s="81"/>
      <c r="BP146" s="81"/>
      <c r="BQ146" s="81"/>
      <c r="BR146" s="81"/>
      <c r="BS146" s="81"/>
    </row>
    <row r="147" spans="1:79" x14ac:dyDescent="0.25">
      <c r="A147" s="77">
        <f t="shared" si="15"/>
        <v>46181.250000000524</v>
      </c>
      <c r="B147" s="77">
        <f>VLOOKUP($A147,'Published Hourly Data'!$B:$CM,MATCH(B$1,'Published Hourly Data'!$B$1:$CM$1,0),TRUE)</f>
        <v>46181.041666666664</v>
      </c>
      <c r="C147" s="78">
        <f>VLOOKUP($A147,'Published Hourly Data'!$B:$CM,MATCH(C$1,'Published Hourly Data'!$B$1:$CM$1,0),TRUE)</f>
        <v>57635</v>
      </c>
      <c r="D147" s="78">
        <f>VLOOKUP($A147,'Published Hourly Data'!$B:$CM,MATCH(D$1,'Published Hourly Data'!$B$1:$CM$1,0),TRUE)</f>
        <v>59558</v>
      </c>
      <c r="E147" s="78">
        <f>VLOOKUP($A147,'Published Hourly Data'!$B:$CM,MATCH(E$1,'Published Hourly Data'!$B$1:$CM$1,0),TRUE)</f>
        <v>59437</v>
      </c>
      <c r="F147" s="78">
        <f>VLOOKUP($A147,'Published Hourly Data'!$B:$CM,MATCH(F$1,'Published Hourly Data'!$B$1:$CM$1,0),TRUE)</f>
        <v>-121</v>
      </c>
      <c r="G147" s="78">
        <f>VLOOKUP($A147,'Published Hourly Data'!$B:$CM,MATCH(G$1,'Published Hourly Data'!$B$1:$CM$1,0),TRUE)</f>
        <v>7217</v>
      </c>
      <c r="H147" s="78">
        <f>VLOOKUP($A147,'Published Hourly Data'!$B:$CM,MATCH(H$1,'Published Hourly Data'!$B$1:$CM$1,0),TRUE)</f>
        <v>21707</v>
      </c>
      <c r="I147" s="78">
        <f>VLOOKUP($A147,'Published Hourly Data'!$B:$CM,MATCH(I$1,'Published Hourly Data'!$B$1:$CM$1,0),TRUE)</f>
        <v>5010</v>
      </c>
      <c r="J147" s="78">
        <f>VLOOKUP($A147,'Published Hourly Data'!$B:$CM,MATCH(J$1,'Published Hourly Data'!$B$1:$CM$1,0),TRUE)</f>
        <v>0</v>
      </c>
      <c r="K147" s="78">
        <f>VLOOKUP($A147,'Published Hourly Data'!$B:$CM,MATCH(K$1,'Published Hourly Data'!$B$1:$CM$1,0),TRUE)</f>
        <v>0</v>
      </c>
      <c r="L147" s="78">
        <f>VLOOKUP($A147,'Published Hourly Data'!$B:$CM,MATCH(L$1,'Published Hourly Data'!$B$1:$CM$1,0),TRUE)</f>
        <v>0</v>
      </c>
      <c r="M147" s="78">
        <f>VLOOKUP($A147,'Published Hourly Data'!$B:$CM,MATCH(M$1,'Published Hourly Data'!$B$1:$CM$1,0),TRUE)</f>
        <v>0</v>
      </c>
      <c r="N147" s="78">
        <f>VLOOKUP($A147,'Published Hourly Data'!$B:$CM,MATCH(N$1,'Published Hourly Data'!$B$1:$CM$1,0),TRUE)</f>
        <v>1</v>
      </c>
      <c r="O147" s="78">
        <f>VLOOKUP($A147,'Published Hourly Data'!$B:$CM,MATCH(O$1,'Published Hourly Data'!$B$1:$CM$1,0),TRUE)</f>
        <v>0</v>
      </c>
      <c r="P147" s="78">
        <f>VLOOKUP($A147,'Published Hourly Data'!$B:$CM,MATCH(P$1,'Published Hourly Data'!$B$1:$CM$1,0),TRUE)</f>
        <v>25610</v>
      </c>
      <c r="Q147" s="78">
        <f>VLOOKUP($A147,'Published Hourly Data'!$B:$CM,MATCH(Q$1,'Published Hourly Data'!$B$1:$CM$1,0),TRUE)</f>
        <v>0</v>
      </c>
      <c r="R147" s="78">
        <f>VLOOKUP($A147,'Published Hourly Data'!$B:$CM,MATCH(R$1,'Published Hourly Data'!$B$1:$CM$1,0),TRUE)</f>
        <v>-159</v>
      </c>
      <c r="S147" s="78">
        <f>VLOOKUP($A147,'Published Hourly Data'!$B:$CM,MATCH(S$1,'Published Hourly Data'!$B$1:$CM$1,0),TRUE)</f>
        <v>0</v>
      </c>
      <c r="T147" s="78">
        <f>VLOOKUP($A147,'Published Hourly Data'!$B:$CM,MATCH(T$1,'Published Hourly Data'!$B$1:$CM$1,0),TRUE)</f>
        <v>0</v>
      </c>
      <c r="U147" s="78">
        <f>VLOOKUP($A147,'Published Hourly Data'!$B:$CM,MATCH(U$1,'Published Hourly Data'!$B$1:$CM$1,0),TRUE)</f>
        <v>51</v>
      </c>
      <c r="V147" s="78">
        <f>VLOOKUP($A147,'Published Hourly Data'!$B:$CM,MATCH(V$1,'Published Hourly Data'!$B$1:$CM$1,0),TRUE)</f>
        <v>0</v>
      </c>
      <c r="W147" s="78">
        <f>VLOOKUP($A147,'Published Hourly Data'!$B:$CM,MATCH(W$1,'Published Hourly Data'!$B$1:$CM$1,0),TRUE)</f>
        <v>37</v>
      </c>
      <c r="X147" s="78">
        <f>VLOOKUP($A147,'Published Hourly Data'!$B:$CM,MATCH(X$1,'Published Hourly Data'!$B$1:$CM$1,0),TRUE)</f>
        <v>0</v>
      </c>
      <c r="Y147" s="78">
        <f>VLOOKUP($A147,'Published Hourly Data'!$B:$CM,MATCH(Y$1,'Published Hourly Data'!$B$1:$CM$1,0),TRUE)</f>
        <v>-157</v>
      </c>
      <c r="Z147" s="78">
        <f>VLOOKUP($A147,'Published Hourly Data'!$B:$CM,MATCH(Z$1,'Published Hourly Data'!$B$1:$CM$1,0),TRUE)</f>
        <v>15016</v>
      </c>
      <c r="AA147" s="78">
        <f>VLOOKUP($A147,'Published Hourly Data'!$B:$CM,MATCH(AA$1,'Published Hourly Data'!$B$1:$CM$1,0),TRUE)</f>
        <v>1859</v>
      </c>
      <c r="AB147" s="78">
        <f>VLOOKUP($A147,'Published Hourly Data'!$B:$CM,MATCH(AB$1,'Published Hourly Data'!$B$1:$CM$1,0),TRUE)</f>
        <v>7679</v>
      </c>
      <c r="AC147" s="78">
        <f>VLOOKUP($A147,'Published Hourly Data'!$B:$CM,MATCH(AC$1,'Published Hourly Data'!$B$1:$CM$1,0),TRUE)</f>
        <v>1741</v>
      </c>
      <c r="AD147" s="78">
        <f>VLOOKUP($A147,'Published Hourly Data'!$B:$CM,MATCH(AD$1,'Published Hourly Data'!$B$1:$CM$1,0),TRUE)</f>
        <v>16989</v>
      </c>
      <c r="AE147" s="78">
        <f>VLOOKUP($A147,'Published Hourly Data'!$B:$CM,MATCH(AE$1,'Published Hourly Data'!$B$1:$CM$1,0),TRUE)</f>
        <v>4687</v>
      </c>
      <c r="AF147" s="78">
        <f>VLOOKUP($A147,'Published Hourly Data'!$B:$CM,MATCH(AF$1,'Published Hourly Data'!$B$1:$CM$1,0),TRUE)</f>
        <v>9770</v>
      </c>
      <c r="AG147" s="78">
        <f>VLOOKUP($A147,'Published Hourly Data'!$B:$CM,MATCH(AG$1,'Published Hourly Data'!$B$1:$CM$1,0),TRUE)</f>
        <v>1887</v>
      </c>
      <c r="AH147" s="78">
        <f>VLOOKUP($A147,'Published Hourly Data'!$B:$CM,MATCH(AH$1,'Published Hourly Data'!$B$1:$CM$1,0),TRUE)</f>
        <v>7935.4554709178901</v>
      </c>
      <c r="AI147" s="78">
        <f>VLOOKUP($A147,'Published Hourly Data'!$B:$CM,MATCH(AI$1,'Published Hourly Data'!$B$1:$CM$1,0),TRUE)</f>
        <v>9097.0848475223484</v>
      </c>
      <c r="AJ147" s="78">
        <f>VLOOKUP($A147,'Published Hourly Data'!$B:$CM,MATCH(AJ$1,'Published Hourly Data'!$B$1:$CM$1,0),TRUE)</f>
        <v>0</v>
      </c>
      <c r="AK147" s="78">
        <f>VLOOKUP($A147,'Published Hourly Data'!$B:$CM,MATCH(AK$1,'Published Hourly Data'!$B$1:$CM$1,0),TRUE)</f>
        <v>116.73435871993654</v>
      </c>
      <c r="AL147" s="78">
        <f>VLOOKUP($A147,'Published Hourly Data'!$B:$CM,MATCH(AL$1,'Published Hourly Data'!$B$1:$CM$1,0),TRUE)</f>
        <v>17149.274677160174</v>
      </c>
      <c r="AM147" s="78">
        <f>VLOOKUP($A147,'Published Hourly Data'!$B:$CM,MATCH(AM$1,'Published Hourly Data'!$B$1:$CM$1,0),TRUE)</f>
        <v>42.792335850469321</v>
      </c>
      <c r="AN147" s="78">
        <f>-VLOOKUP($A147,'Published Hourly Data'!$B:$CM,MATCH(AN$1,'Published Hourly Data'!$B$1:$CM$1,0),TRUE)</f>
        <v>-10.645599040740947</v>
      </c>
      <c r="AO147" s="78">
        <f>VLOOKUP($A147,'Published Hourly Data'!$B:$CM,MATCH(AO$1,'Published Hourly Data'!$B$1:$CM$1,0),TRUE)</f>
        <v>17181.421413969903</v>
      </c>
      <c r="AP147" s="78">
        <f>VLOOKUP($A147,'Published Hourly Data'!$B:$CM,MATCH(AP$1,'Published Hourly Data'!$B$1:$CM$1,0),TRUE)</f>
        <v>59596</v>
      </c>
      <c r="AQ147" s="78">
        <f>VLOOKUP($A147,'Published Hourly Data'!$B:$CM,MATCH(AQ$1,'Published Hourly Data'!$B$1:$CM$1,0),TRUE)</f>
        <v>59716</v>
      </c>
      <c r="AR147" s="79">
        <f>VLOOKUP($A147,'Published Hourly Data'!$B:$CM,MATCH(AR$1,'Published Hourly Data'!$B$1:$CM$1,0),TRUE)</f>
        <v>0.63439885124439332</v>
      </c>
      <c r="AS147" s="79">
        <f>VLOOKUP($A147,'Published Hourly Data'!$B:$CM,MATCH(AS$1,'Published Hourly Data'!$B$1:$CM$1,0),TRUE)</f>
        <v>0.63431082587022447</v>
      </c>
      <c r="AT147" s="78">
        <f>VLOOKUP($A147,'Published Hourly Data'!$B:$CM,MATCH(AT$1,'Published Hourly Data'!$B$1:$CM$1,0),TRUE)</f>
        <v>1</v>
      </c>
      <c r="AU147" s="78">
        <f t="shared" si="16"/>
        <v>1</v>
      </c>
      <c r="AV147" s="78" t="str">
        <f t="shared" si="17"/>
        <v/>
      </c>
      <c r="BM147" s="81"/>
      <c r="BN147" s="81"/>
      <c r="BO147" s="81"/>
      <c r="BP147" s="81"/>
      <c r="BQ147" s="81"/>
      <c r="BR147" s="81"/>
      <c r="BS147" s="81"/>
    </row>
    <row r="148" spans="1:79" x14ac:dyDescent="0.25">
      <c r="A148" s="77">
        <f t="shared" si="15"/>
        <v>46181.291666667188</v>
      </c>
      <c r="B148" s="77">
        <f>VLOOKUP($A148,'Published Hourly Data'!$B:$CM,MATCH(B$1,'Published Hourly Data'!$B$1:$CM$1,0),TRUE)</f>
        <v>46181.083333333336</v>
      </c>
      <c r="C148" s="78">
        <f>VLOOKUP($A148,'Published Hourly Data'!$B:$CM,MATCH(C$1,'Published Hourly Data'!$B$1:$CM$1,0),TRUE)</f>
        <v>55365</v>
      </c>
      <c r="D148" s="78">
        <f>VLOOKUP($A148,'Published Hourly Data'!$B:$CM,MATCH(D$1,'Published Hourly Data'!$B$1:$CM$1,0),TRUE)</f>
        <v>57397</v>
      </c>
      <c r="E148" s="78">
        <f>VLOOKUP($A148,'Published Hourly Data'!$B:$CM,MATCH(E$1,'Published Hourly Data'!$B$1:$CM$1,0),TRUE)</f>
        <v>57179</v>
      </c>
      <c r="F148" s="78">
        <f>VLOOKUP($A148,'Published Hourly Data'!$B:$CM,MATCH(F$1,'Published Hourly Data'!$B$1:$CM$1,0),TRUE)</f>
        <v>-217</v>
      </c>
      <c r="G148" s="78">
        <f>VLOOKUP($A148,'Published Hourly Data'!$B:$CM,MATCH(G$1,'Published Hourly Data'!$B$1:$CM$1,0),TRUE)</f>
        <v>6789</v>
      </c>
      <c r="H148" s="78">
        <f>VLOOKUP($A148,'Published Hourly Data'!$B:$CM,MATCH(H$1,'Published Hourly Data'!$B$1:$CM$1,0),TRUE)</f>
        <v>20610</v>
      </c>
      <c r="I148" s="78">
        <f>VLOOKUP($A148,'Published Hourly Data'!$B:$CM,MATCH(I$1,'Published Hourly Data'!$B$1:$CM$1,0),TRUE)</f>
        <v>5009</v>
      </c>
      <c r="J148" s="78">
        <f>VLOOKUP($A148,'Published Hourly Data'!$B:$CM,MATCH(J$1,'Published Hourly Data'!$B$1:$CM$1,0),TRUE)</f>
        <v>0</v>
      </c>
      <c r="K148" s="78">
        <f>VLOOKUP($A148,'Published Hourly Data'!$B:$CM,MATCH(K$1,'Published Hourly Data'!$B$1:$CM$1,0),TRUE)</f>
        <v>0</v>
      </c>
      <c r="L148" s="78">
        <f>VLOOKUP($A148,'Published Hourly Data'!$B:$CM,MATCH(L$1,'Published Hourly Data'!$B$1:$CM$1,0),TRUE)</f>
        <v>0</v>
      </c>
      <c r="M148" s="78">
        <f>VLOOKUP($A148,'Published Hourly Data'!$B:$CM,MATCH(M$1,'Published Hourly Data'!$B$1:$CM$1,0),TRUE)</f>
        <v>0</v>
      </c>
      <c r="N148" s="78">
        <f>VLOOKUP($A148,'Published Hourly Data'!$B:$CM,MATCH(N$1,'Published Hourly Data'!$B$1:$CM$1,0),TRUE)</f>
        <v>8</v>
      </c>
      <c r="O148" s="78">
        <f>VLOOKUP($A148,'Published Hourly Data'!$B:$CM,MATCH(O$1,'Published Hourly Data'!$B$1:$CM$1,0),TRUE)</f>
        <v>0</v>
      </c>
      <c r="P148" s="78">
        <f>VLOOKUP($A148,'Published Hourly Data'!$B:$CM,MATCH(P$1,'Published Hourly Data'!$B$1:$CM$1,0),TRUE)</f>
        <v>25487</v>
      </c>
      <c r="Q148" s="78">
        <f>VLOOKUP($A148,'Published Hourly Data'!$B:$CM,MATCH(Q$1,'Published Hourly Data'!$B$1:$CM$1,0),TRUE)</f>
        <v>0</v>
      </c>
      <c r="R148" s="78">
        <f>VLOOKUP($A148,'Published Hourly Data'!$B:$CM,MATCH(R$1,'Published Hourly Data'!$B$1:$CM$1,0),TRUE)</f>
        <v>-774</v>
      </c>
      <c r="S148" s="78">
        <f>VLOOKUP($A148,'Published Hourly Data'!$B:$CM,MATCH(S$1,'Published Hourly Data'!$B$1:$CM$1,0),TRUE)</f>
        <v>0</v>
      </c>
      <c r="T148" s="78">
        <f>VLOOKUP($A148,'Published Hourly Data'!$B:$CM,MATCH(T$1,'Published Hourly Data'!$B$1:$CM$1,0),TRUE)</f>
        <v>0</v>
      </c>
      <c r="U148" s="78">
        <f>VLOOKUP($A148,'Published Hourly Data'!$B:$CM,MATCH(U$1,'Published Hourly Data'!$B$1:$CM$1,0),TRUE)</f>
        <v>50</v>
      </c>
      <c r="V148" s="78">
        <f>VLOOKUP($A148,'Published Hourly Data'!$B:$CM,MATCH(V$1,'Published Hourly Data'!$B$1:$CM$1,0),TRUE)</f>
        <v>0</v>
      </c>
      <c r="W148" s="78">
        <f>VLOOKUP($A148,'Published Hourly Data'!$B:$CM,MATCH(W$1,'Published Hourly Data'!$B$1:$CM$1,0),TRUE)</f>
        <v>1</v>
      </c>
      <c r="X148" s="78">
        <f>VLOOKUP($A148,'Published Hourly Data'!$B:$CM,MATCH(X$1,'Published Hourly Data'!$B$1:$CM$1,0),TRUE)</f>
        <v>0</v>
      </c>
      <c r="Y148" s="78">
        <f>VLOOKUP($A148,'Published Hourly Data'!$B:$CM,MATCH(Y$1,'Published Hourly Data'!$B$1:$CM$1,0),TRUE)</f>
        <v>-218</v>
      </c>
      <c r="Z148" s="78">
        <f>VLOOKUP($A148,'Published Hourly Data'!$B:$CM,MATCH(Z$1,'Published Hourly Data'!$B$1:$CM$1,0),TRUE)</f>
        <v>14630</v>
      </c>
      <c r="AA148" s="78">
        <f>VLOOKUP($A148,'Published Hourly Data'!$B:$CM,MATCH(AA$1,'Published Hourly Data'!$B$1:$CM$1,0),TRUE)</f>
        <v>1794</v>
      </c>
      <c r="AB148" s="78">
        <f>VLOOKUP($A148,'Published Hourly Data'!$B:$CM,MATCH(AB$1,'Published Hourly Data'!$B$1:$CM$1,0),TRUE)</f>
        <v>7604</v>
      </c>
      <c r="AC148" s="78">
        <f>VLOOKUP($A148,'Published Hourly Data'!$B:$CM,MATCH(AC$1,'Published Hourly Data'!$B$1:$CM$1,0),TRUE)</f>
        <v>1664</v>
      </c>
      <c r="AD148" s="78">
        <f>VLOOKUP($A148,'Published Hourly Data'!$B:$CM,MATCH(AD$1,'Published Hourly Data'!$B$1:$CM$1,0),TRUE)</f>
        <v>16197</v>
      </c>
      <c r="AE148" s="78">
        <f>VLOOKUP($A148,'Published Hourly Data'!$B:$CM,MATCH(AE$1,'Published Hourly Data'!$B$1:$CM$1,0),TRUE)</f>
        <v>4531</v>
      </c>
      <c r="AF148" s="78">
        <f>VLOOKUP($A148,'Published Hourly Data'!$B:$CM,MATCH(AF$1,'Published Hourly Data'!$B$1:$CM$1,0),TRUE)</f>
        <v>9201</v>
      </c>
      <c r="AG148" s="78">
        <f>VLOOKUP($A148,'Published Hourly Data'!$B:$CM,MATCH(AG$1,'Published Hourly Data'!$B$1:$CM$1,0),TRUE)</f>
        <v>1823</v>
      </c>
      <c r="AH148" s="78">
        <f>VLOOKUP($A148,'Published Hourly Data'!$B:$CM,MATCH(AH$1,'Published Hourly Data'!$B$1:$CM$1,0),TRUE)</f>
        <v>7466.0407452826003</v>
      </c>
      <c r="AI148" s="78">
        <f>VLOOKUP($A148,'Published Hourly Data'!$B:$CM,MATCH(AI$1,'Published Hourly Data'!$B$1:$CM$1,0),TRUE)</f>
        <v>8637.3237710579469</v>
      </c>
      <c r="AJ148" s="78">
        <f>VLOOKUP($A148,'Published Hourly Data'!$B:$CM,MATCH(AJ$1,'Published Hourly Data'!$B$1:$CM$1,0),TRUE)</f>
        <v>0</v>
      </c>
      <c r="AK148" s="78">
        <f>VLOOKUP($A148,'Published Hourly Data'!$B:$CM,MATCH(AK$1,'Published Hourly Data'!$B$1:$CM$1,0),TRUE)</f>
        <v>116.28526331275887</v>
      </c>
      <c r="AL148" s="78">
        <f>VLOOKUP($A148,'Published Hourly Data'!$B:$CM,MATCH(AL$1,'Published Hourly Data'!$B$1:$CM$1,0),TRUE)</f>
        <v>16219.649779653306</v>
      </c>
      <c r="AM148" s="78">
        <f>VLOOKUP($A148,'Published Hourly Data'!$B:$CM,MATCH(AM$1,'Published Hourly Data'!$B$1:$CM$1,0),TRUE)</f>
        <v>56.128499828611581</v>
      </c>
      <c r="AN148" s="78">
        <f>-VLOOKUP($A148,'Published Hourly Data'!$B:$CM,MATCH(AN$1,'Published Hourly Data'!$B$1:$CM$1,0),TRUE)</f>
        <v>-0.2797919629967151</v>
      </c>
      <c r="AO148" s="78">
        <f>VLOOKUP($A148,'Published Hourly Data'!$B:$CM,MATCH(AO$1,'Published Hourly Data'!$B$1:$CM$1,0),TRUE)</f>
        <v>16275.49848751892</v>
      </c>
      <c r="AP148" s="78">
        <f>VLOOKUP($A148,'Published Hourly Data'!$B:$CM,MATCH(AP$1,'Published Hourly Data'!$B$1:$CM$1,0),TRUE)</f>
        <v>57953</v>
      </c>
      <c r="AQ148" s="78">
        <f>VLOOKUP($A148,'Published Hourly Data'!$B:$CM,MATCH(AQ$1,'Published Hourly Data'!$B$1:$CM$1,0),TRUE)</f>
        <v>58170</v>
      </c>
      <c r="AR148" s="79">
        <f>VLOOKUP($A148,'Published Hourly Data'!$B:$CM,MATCH(AR$1,'Published Hourly Data'!$B$1:$CM$1,0),TRUE)</f>
        <v>0.61702007311475282</v>
      </c>
      <c r="AS148" s="79">
        <f>VLOOKUP($A148,'Published Hourly Data'!$B:$CM,MATCH(AS$1,'Published Hourly Data'!$B$1:$CM$1,0),TRUE)</f>
        <v>0.61683495746181816</v>
      </c>
      <c r="AT148" s="78">
        <f>VLOOKUP($A148,'Published Hourly Data'!$B:$CM,MATCH(AT$1,'Published Hourly Data'!$B$1:$CM$1,0),TRUE)</f>
        <v>2</v>
      </c>
      <c r="AU148" s="78">
        <f t="shared" si="16"/>
        <v>2</v>
      </c>
      <c r="AV148" s="78" t="str">
        <f t="shared" si="17"/>
        <v/>
      </c>
      <c r="BM148" s="81"/>
      <c r="BN148" s="81"/>
      <c r="BO148" s="81"/>
      <c r="BP148" s="81"/>
      <c r="BQ148" s="81"/>
      <c r="BR148" s="81"/>
      <c r="BS148" s="81"/>
    </row>
    <row r="149" spans="1:79" x14ac:dyDescent="0.25">
      <c r="A149" s="77">
        <f t="shared" si="15"/>
        <v>46181.333333333852</v>
      </c>
      <c r="B149" s="77">
        <f>VLOOKUP($A149,'Published Hourly Data'!$B:$CM,MATCH(B$1,'Published Hourly Data'!$B$1:$CM$1,0),TRUE)</f>
        <v>46181.125</v>
      </c>
      <c r="C149" s="78">
        <f>VLOOKUP($A149,'Published Hourly Data'!$B:$CM,MATCH(C$1,'Published Hourly Data'!$B$1:$CM$1,0),TRUE)</f>
        <v>53894</v>
      </c>
      <c r="D149" s="78">
        <f>VLOOKUP($A149,'Published Hourly Data'!$B:$CM,MATCH(D$1,'Published Hourly Data'!$B$1:$CM$1,0),TRUE)</f>
        <v>55993</v>
      </c>
      <c r="E149" s="78">
        <f>VLOOKUP($A149,'Published Hourly Data'!$B:$CM,MATCH(E$1,'Published Hourly Data'!$B$1:$CM$1,0),TRUE)</f>
        <v>55656</v>
      </c>
      <c r="F149" s="78">
        <f>VLOOKUP($A149,'Published Hourly Data'!$B:$CM,MATCH(F$1,'Published Hourly Data'!$B$1:$CM$1,0),TRUE)</f>
        <v>-337</v>
      </c>
      <c r="G149" s="78">
        <f>VLOOKUP($A149,'Published Hourly Data'!$B:$CM,MATCH(G$1,'Published Hourly Data'!$B$1:$CM$1,0),TRUE)</f>
        <v>6345</v>
      </c>
      <c r="H149" s="78">
        <f>VLOOKUP($A149,'Published Hourly Data'!$B:$CM,MATCH(H$1,'Published Hourly Data'!$B$1:$CM$1,0),TRUE)</f>
        <v>20160</v>
      </c>
      <c r="I149" s="78">
        <f>VLOOKUP($A149,'Published Hourly Data'!$B:$CM,MATCH(I$1,'Published Hourly Data'!$B$1:$CM$1,0),TRUE)</f>
        <v>5010</v>
      </c>
      <c r="J149" s="78">
        <f>VLOOKUP($A149,'Published Hourly Data'!$B:$CM,MATCH(J$1,'Published Hourly Data'!$B$1:$CM$1,0),TRUE)</f>
        <v>0</v>
      </c>
      <c r="K149" s="78">
        <f>VLOOKUP($A149,'Published Hourly Data'!$B:$CM,MATCH(K$1,'Published Hourly Data'!$B$1:$CM$1,0),TRUE)</f>
        <v>0</v>
      </c>
      <c r="L149" s="78">
        <f>VLOOKUP($A149,'Published Hourly Data'!$B:$CM,MATCH(L$1,'Published Hourly Data'!$B$1:$CM$1,0),TRUE)</f>
        <v>0</v>
      </c>
      <c r="M149" s="78">
        <f>VLOOKUP($A149,'Published Hourly Data'!$B:$CM,MATCH(M$1,'Published Hourly Data'!$B$1:$CM$1,0),TRUE)</f>
        <v>0</v>
      </c>
      <c r="N149" s="78">
        <f>VLOOKUP($A149,'Published Hourly Data'!$B:$CM,MATCH(N$1,'Published Hourly Data'!$B$1:$CM$1,0),TRUE)</f>
        <v>4</v>
      </c>
      <c r="O149" s="78">
        <f>VLOOKUP($A149,'Published Hourly Data'!$B:$CM,MATCH(O$1,'Published Hourly Data'!$B$1:$CM$1,0),TRUE)</f>
        <v>0</v>
      </c>
      <c r="P149" s="78">
        <f>VLOOKUP($A149,'Published Hourly Data'!$B:$CM,MATCH(P$1,'Published Hourly Data'!$B$1:$CM$1,0),TRUE)</f>
        <v>25668</v>
      </c>
      <c r="Q149" s="78">
        <f>VLOOKUP($A149,'Published Hourly Data'!$B:$CM,MATCH(Q$1,'Published Hourly Data'!$B$1:$CM$1,0),TRUE)</f>
        <v>0</v>
      </c>
      <c r="R149" s="78">
        <f>VLOOKUP($A149,'Published Hourly Data'!$B:$CM,MATCH(R$1,'Published Hourly Data'!$B$1:$CM$1,0),TRUE)</f>
        <v>-1581</v>
      </c>
      <c r="S149" s="78">
        <f>VLOOKUP($A149,'Published Hourly Data'!$B:$CM,MATCH(S$1,'Published Hourly Data'!$B$1:$CM$1,0),TRUE)</f>
        <v>0</v>
      </c>
      <c r="T149" s="78">
        <f>VLOOKUP($A149,'Published Hourly Data'!$B:$CM,MATCH(T$1,'Published Hourly Data'!$B$1:$CM$1,0),TRUE)</f>
        <v>0</v>
      </c>
      <c r="U149" s="78">
        <f>VLOOKUP($A149,'Published Hourly Data'!$B:$CM,MATCH(U$1,'Published Hourly Data'!$B$1:$CM$1,0),TRUE)</f>
        <v>50</v>
      </c>
      <c r="V149" s="78">
        <f>VLOOKUP($A149,'Published Hourly Data'!$B:$CM,MATCH(V$1,'Published Hourly Data'!$B$1:$CM$1,0),TRUE)</f>
        <v>0</v>
      </c>
      <c r="W149" s="78">
        <f>VLOOKUP($A149,'Published Hourly Data'!$B:$CM,MATCH(W$1,'Published Hourly Data'!$B$1:$CM$1,0),TRUE)</f>
        <v>-1</v>
      </c>
      <c r="X149" s="78">
        <f>VLOOKUP($A149,'Published Hourly Data'!$B:$CM,MATCH(X$1,'Published Hourly Data'!$B$1:$CM$1,0),TRUE)</f>
        <v>0</v>
      </c>
      <c r="Y149" s="78">
        <f>VLOOKUP($A149,'Published Hourly Data'!$B:$CM,MATCH(Y$1,'Published Hourly Data'!$B$1:$CM$1,0),TRUE)</f>
        <v>-336</v>
      </c>
      <c r="Z149" s="78">
        <f>VLOOKUP($A149,'Published Hourly Data'!$B:$CM,MATCH(Z$1,'Published Hourly Data'!$B$1:$CM$1,0),TRUE)</f>
        <v>14418</v>
      </c>
      <c r="AA149" s="78">
        <f>VLOOKUP($A149,'Published Hourly Data'!$B:$CM,MATCH(AA$1,'Published Hourly Data'!$B$1:$CM$1,0),TRUE)</f>
        <v>1752</v>
      </c>
      <c r="AB149" s="78">
        <f>VLOOKUP($A149,'Published Hourly Data'!$B:$CM,MATCH(AB$1,'Published Hourly Data'!$B$1:$CM$1,0),TRUE)</f>
        <v>7551</v>
      </c>
      <c r="AC149" s="78">
        <f>VLOOKUP($A149,'Published Hourly Data'!$B:$CM,MATCH(AC$1,'Published Hourly Data'!$B$1:$CM$1,0),TRUE)</f>
        <v>1627</v>
      </c>
      <c r="AD149" s="78">
        <f>VLOOKUP($A149,'Published Hourly Data'!$B:$CM,MATCH(AD$1,'Published Hourly Data'!$B$1:$CM$1,0),TRUE)</f>
        <v>15614</v>
      </c>
      <c r="AE149" s="78">
        <f>VLOOKUP($A149,'Published Hourly Data'!$B:$CM,MATCH(AE$1,'Published Hourly Data'!$B$1:$CM$1,0),TRUE)</f>
        <v>4464</v>
      </c>
      <c r="AF149" s="78">
        <f>VLOOKUP($A149,'Published Hourly Data'!$B:$CM,MATCH(AF$1,'Published Hourly Data'!$B$1:$CM$1,0),TRUE)</f>
        <v>8833</v>
      </c>
      <c r="AG149" s="78">
        <f>VLOOKUP($A149,'Published Hourly Data'!$B:$CM,MATCH(AG$1,'Published Hourly Data'!$B$1:$CM$1,0),TRUE)</f>
        <v>1766</v>
      </c>
      <c r="AH149" s="78">
        <f>VLOOKUP($A149,'Published Hourly Data'!$B:$CM,MATCH(AH$1,'Published Hourly Data'!$B$1:$CM$1,0),TRUE)</f>
        <v>6973.7991768963038</v>
      </c>
      <c r="AI149" s="78">
        <f>VLOOKUP($A149,'Published Hourly Data'!$B:$CM,MATCH(AI$1,'Published Hourly Data'!$B$1:$CM$1,0),TRUE)</f>
        <v>8448.2306631697156</v>
      </c>
      <c r="AJ149" s="78">
        <f>VLOOKUP($A149,'Published Hourly Data'!$B:$CM,MATCH(AJ$1,'Published Hourly Data'!$B$1:$CM$1,0),TRUE)</f>
        <v>0</v>
      </c>
      <c r="AK149" s="78">
        <f>VLOOKUP($A149,'Published Hourly Data'!$B:$CM,MATCH(AK$1,'Published Hourly Data'!$B$1:$CM$1,0),TRUE)</f>
        <v>116.96271231680652</v>
      </c>
      <c r="AL149" s="78">
        <f>VLOOKUP($A149,'Published Hourly Data'!$B:$CM,MATCH(AL$1,'Published Hourly Data'!$B$1:$CM$1,0),TRUE)</f>
        <v>15538.992552382826</v>
      </c>
      <c r="AM149" s="78">
        <f>VLOOKUP($A149,'Published Hourly Data'!$B:$CM,MATCH(AM$1,'Published Hourly Data'!$B$1:$CM$1,0),TRUE)</f>
        <v>82.562314756073349</v>
      </c>
      <c r="AN149" s="78">
        <f>-VLOOKUP($A149,'Published Hourly Data'!$B:$CM,MATCH(AN$1,'Published Hourly Data'!$B$1:$CM$1,0),TRUE)</f>
        <v>0</v>
      </c>
      <c r="AO149" s="78">
        <f>VLOOKUP($A149,'Published Hourly Data'!$B:$CM,MATCH(AO$1,'Published Hourly Data'!$B$1:$CM$1,0),TRUE)</f>
        <v>15621.554867138899</v>
      </c>
      <c r="AP149" s="78">
        <f>VLOOKUP($A149,'Published Hourly Data'!$B:$CM,MATCH(AP$1,'Published Hourly Data'!$B$1:$CM$1,0),TRUE)</f>
        <v>57237</v>
      </c>
      <c r="AQ149" s="78">
        <f>VLOOKUP($A149,'Published Hourly Data'!$B:$CM,MATCH(AQ$1,'Published Hourly Data'!$B$1:$CM$1,0),TRUE)</f>
        <v>57574</v>
      </c>
      <c r="AR149" s="79">
        <f>VLOOKUP($A149,'Published Hourly Data'!$B:$CM,MATCH(AR$1,'Published Hourly Data'!$B$1:$CM$1,0),TRUE)</f>
        <v>0.5985214766817657</v>
      </c>
      <c r="AS149" s="79">
        <f>VLOOKUP($A149,'Published Hourly Data'!$B:$CM,MATCH(AS$1,'Published Hourly Data'!$B$1:$CM$1,0),TRUE)</f>
        <v>0.59817960001375203</v>
      </c>
      <c r="AT149" s="78">
        <f>VLOOKUP($A149,'Published Hourly Data'!$B:$CM,MATCH(AT$1,'Published Hourly Data'!$B$1:$CM$1,0),TRUE)</f>
        <v>3</v>
      </c>
      <c r="AU149" s="78">
        <f t="shared" si="16"/>
        <v>3</v>
      </c>
      <c r="AV149" s="78" t="str">
        <f t="shared" si="17"/>
        <v/>
      </c>
      <c r="BM149" s="81"/>
      <c r="BN149" s="81"/>
      <c r="BO149" s="81"/>
      <c r="BP149" s="81"/>
      <c r="BQ149" s="81"/>
      <c r="BR149" s="81"/>
      <c r="BS149" s="81"/>
    </row>
    <row r="150" spans="1:79" x14ac:dyDescent="0.25">
      <c r="A150" s="77">
        <f t="shared" si="15"/>
        <v>46181.375000000517</v>
      </c>
      <c r="B150" s="77">
        <f>VLOOKUP($A150,'Published Hourly Data'!$B:$CM,MATCH(B$1,'Published Hourly Data'!$B$1:$CM$1,0),TRUE)</f>
        <v>46181.166666666664</v>
      </c>
      <c r="C150" s="78">
        <f>VLOOKUP($A150,'Published Hourly Data'!$B:$CM,MATCH(C$1,'Published Hourly Data'!$B$1:$CM$1,0),TRUE)</f>
        <v>53042</v>
      </c>
      <c r="D150" s="78">
        <f>VLOOKUP($A150,'Published Hourly Data'!$B:$CM,MATCH(D$1,'Published Hourly Data'!$B$1:$CM$1,0),TRUE)</f>
        <v>55266</v>
      </c>
      <c r="E150" s="78">
        <f>VLOOKUP($A150,'Published Hourly Data'!$B:$CM,MATCH(E$1,'Published Hourly Data'!$B$1:$CM$1,0),TRUE)</f>
        <v>54904</v>
      </c>
      <c r="F150" s="78">
        <f>VLOOKUP($A150,'Published Hourly Data'!$B:$CM,MATCH(F$1,'Published Hourly Data'!$B$1:$CM$1,0),TRUE)</f>
        <v>-362</v>
      </c>
      <c r="G150" s="78">
        <f>VLOOKUP($A150,'Published Hourly Data'!$B:$CM,MATCH(G$1,'Published Hourly Data'!$B$1:$CM$1,0),TRUE)</f>
        <v>5771</v>
      </c>
      <c r="H150" s="78">
        <f>VLOOKUP($A150,'Published Hourly Data'!$B:$CM,MATCH(H$1,'Published Hourly Data'!$B$1:$CM$1,0),TRUE)</f>
        <v>19687</v>
      </c>
      <c r="I150" s="78">
        <f>VLOOKUP($A150,'Published Hourly Data'!$B:$CM,MATCH(I$1,'Published Hourly Data'!$B$1:$CM$1,0),TRUE)</f>
        <v>5011</v>
      </c>
      <c r="J150" s="78">
        <f>VLOOKUP($A150,'Published Hourly Data'!$B:$CM,MATCH(J$1,'Published Hourly Data'!$B$1:$CM$1,0),TRUE)</f>
        <v>0</v>
      </c>
      <c r="K150" s="78">
        <f>VLOOKUP($A150,'Published Hourly Data'!$B:$CM,MATCH(K$1,'Published Hourly Data'!$B$1:$CM$1,0),TRUE)</f>
        <v>0</v>
      </c>
      <c r="L150" s="78">
        <f>VLOOKUP($A150,'Published Hourly Data'!$B:$CM,MATCH(L$1,'Published Hourly Data'!$B$1:$CM$1,0),TRUE)</f>
        <v>0</v>
      </c>
      <c r="M150" s="78">
        <f>VLOOKUP($A150,'Published Hourly Data'!$B:$CM,MATCH(M$1,'Published Hourly Data'!$B$1:$CM$1,0),TRUE)</f>
        <v>0</v>
      </c>
      <c r="N150" s="78">
        <f>VLOOKUP($A150,'Published Hourly Data'!$B:$CM,MATCH(N$1,'Published Hourly Data'!$B$1:$CM$1,0),TRUE)</f>
        <v>1</v>
      </c>
      <c r="O150" s="78">
        <f>VLOOKUP($A150,'Published Hourly Data'!$B:$CM,MATCH(O$1,'Published Hourly Data'!$B$1:$CM$1,0),TRUE)</f>
        <v>0</v>
      </c>
      <c r="P150" s="78">
        <f>VLOOKUP($A150,'Published Hourly Data'!$B:$CM,MATCH(P$1,'Published Hourly Data'!$B$1:$CM$1,0),TRUE)</f>
        <v>25424</v>
      </c>
      <c r="Q150" s="78">
        <f>VLOOKUP($A150,'Published Hourly Data'!$B:$CM,MATCH(Q$1,'Published Hourly Data'!$B$1:$CM$1,0),TRUE)</f>
        <v>0</v>
      </c>
      <c r="R150" s="78">
        <f>VLOOKUP($A150,'Published Hourly Data'!$B:$CM,MATCH(R$1,'Published Hourly Data'!$B$1:$CM$1,0),TRUE)</f>
        <v>-1040</v>
      </c>
      <c r="S150" s="78">
        <f>VLOOKUP($A150,'Published Hourly Data'!$B:$CM,MATCH(S$1,'Published Hourly Data'!$B$1:$CM$1,0),TRUE)</f>
        <v>0</v>
      </c>
      <c r="T150" s="78">
        <f>VLOOKUP($A150,'Published Hourly Data'!$B:$CM,MATCH(T$1,'Published Hourly Data'!$B$1:$CM$1,0),TRUE)</f>
        <v>0</v>
      </c>
      <c r="U150" s="78">
        <f>VLOOKUP($A150,'Published Hourly Data'!$B:$CM,MATCH(U$1,'Published Hourly Data'!$B$1:$CM$1,0),TRUE)</f>
        <v>50</v>
      </c>
      <c r="V150" s="78">
        <f>VLOOKUP($A150,'Published Hourly Data'!$B:$CM,MATCH(V$1,'Published Hourly Data'!$B$1:$CM$1,0),TRUE)</f>
        <v>0</v>
      </c>
      <c r="W150" s="78">
        <f>VLOOKUP($A150,'Published Hourly Data'!$B:$CM,MATCH(W$1,'Published Hourly Data'!$B$1:$CM$1,0),TRUE)</f>
        <v>-1</v>
      </c>
      <c r="X150" s="78">
        <f>VLOOKUP($A150,'Published Hourly Data'!$B:$CM,MATCH(X$1,'Published Hourly Data'!$B$1:$CM$1,0),TRUE)</f>
        <v>0</v>
      </c>
      <c r="Y150" s="78">
        <f>VLOOKUP($A150,'Published Hourly Data'!$B:$CM,MATCH(Y$1,'Published Hourly Data'!$B$1:$CM$1,0),TRUE)</f>
        <v>-361</v>
      </c>
      <c r="Z150" s="78">
        <f>VLOOKUP($A150,'Published Hourly Data'!$B:$CM,MATCH(Z$1,'Published Hourly Data'!$B$1:$CM$1,0),TRUE)</f>
        <v>14371</v>
      </c>
      <c r="AA150" s="78">
        <f>VLOOKUP($A150,'Published Hourly Data'!$B:$CM,MATCH(AA$1,'Published Hourly Data'!$B$1:$CM$1,0),TRUE)</f>
        <v>1726</v>
      </c>
      <c r="AB150" s="78">
        <f>VLOOKUP($A150,'Published Hourly Data'!$B:$CM,MATCH(AB$1,'Published Hourly Data'!$B$1:$CM$1,0),TRUE)</f>
        <v>7507</v>
      </c>
      <c r="AC150" s="78">
        <f>VLOOKUP($A150,'Published Hourly Data'!$B:$CM,MATCH(AC$1,'Published Hourly Data'!$B$1:$CM$1,0),TRUE)</f>
        <v>1579</v>
      </c>
      <c r="AD150" s="78">
        <f>VLOOKUP($A150,'Published Hourly Data'!$B:$CM,MATCH(AD$1,'Published Hourly Data'!$B$1:$CM$1,0),TRUE)</f>
        <v>15279</v>
      </c>
      <c r="AE150" s="78">
        <f>VLOOKUP($A150,'Published Hourly Data'!$B:$CM,MATCH(AE$1,'Published Hourly Data'!$B$1:$CM$1,0),TRUE)</f>
        <v>4454</v>
      </c>
      <c r="AF150" s="78">
        <f>VLOOKUP($A150,'Published Hourly Data'!$B:$CM,MATCH(AF$1,'Published Hourly Data'!$B$1:$CM$1,0),TRUE)</f>
        <v>8624</v>
      </c>
      <c r="AG150" s="78">
        <f>VLOOKUP($A150,'Published Hourly Data'!$B:$CM,MATCH(AG$1,'Published Hourly Data'!$B$1:$CM$1,0),TRUE)</f>
        <v>1735</v>
      </c>
      <c r="AH150" s="78">
        <f>VLOOKUP($A150,'Published Hourly Data'!$B:$CM,MATCH(AH$1,'Published Hourly Data'!$B$1:$CM$1,0),TRUE)</f>
        <v>6345.4767399481798</v>
      </c>
      <c r="AI150" s="78">
        <f>VLOOKUP($A150,'Published Hourly Data'!$B:$CM,MATCH(AI$1,'Published Hourly Data'!$B$1:$CM$1,0),TRUE)</f>
        <v>8253.3827435141175</v>
      </c>
      <c r="AJ150" s="78">
        <f>VLOOKUP($A150,'Published Hourly Data'!$B:$CM,MATCH(AJ$1,'Published Hourly Data'!$B$1:$CM$1,0),TRUE)</f>
        <v>0</v>
      </c>
      <c r="AK150" s="78">
        <f>VLOOKUP($A150,'Published Hourly Data'!$B:$CM,MATCH(AK$1,'Published Hourly Data'!$B$1:$CM$1,0),TRUE)</f>
        <v>116.02646256963958</v>
      </c>
      <c r="AL150" s="78">
        <f>VLOOKUP($A150,'Published Hourly Data'!$B:$CM,MATCH(AL$1,'Published Hourly Data'!$B$1:$CM$1,0),TRUE)</f>
        <v>14714.885946031936</v>
      </c>
      <c r="AM150" s="78">
        <f>VLOOKUP($A150,'Published Hourly Data'!$B:$CM,MATCH(AM$1,'Published Hourly Data'!$B$1:$CM$1,0),TRUE)</f>
        <v>87.792745866354281</v>
      </c>
      <c r="AN150" s="78">
        <f>-VLOOKUP($A150,'Published Hourly Data'!$B:$CM,MATCH(AN$1,'Published Hourly Data'!$B$1:$CM$1,0),TRUE)</f>
        <v>0</v>
      </c>
      <c r="AO150" s="78">
        <f>VLOOKUP($A150,'Published Hourly Data'!$B:$CM,MATCH(AO$1,'Published Hourly Data'!$B$1:$CM$1,0),TRUE)</f>
        <v>14802.678691898291</v>
      </c>
      <c r="AP150" s="78">
        <f>VLOOKUP($A150,'Published Hourly Data'!$B:$CM,MATCH(AP$1,'Published Hourly Data'!$B$1:$CM$1,0),TRUE)</f>
        <v>55944</v>
      </c>
      <c r="AQ150" s="78">
        <f>VLOOKUP($A150,'Published Hourly Data'!$B:$CM,MATCH(AQ$1,'Published Hourly Data'!$B$1:$CM$1,0),TRUE)</f>
        <v>56306</v>
      </c>
      <c r="AR150" s="79">
        <f>VLOOKUP($A150,'Published Hourly Data'!$B:$CM,MATCH(AR$1,'Published Hourly Data'!$B$1:$CM$1,0),TRUE)</f>
        <v>0.5798786617750058</v>
      </c>
      <c r="AS150" s="79">
        <f>VLOOKUP($A150,'Published Hourly Data'!$B:$CM,MATCH(AS$1,'Published Hourly Data'!$B$1:$CM$1,0),TRUE)</f>
        <v>0.57958799235841307</v>
      </c>
      <c r="AT150" s="78">
        <f>VLOOKUP($A150,'Published Hourly Data'!$B:$CM,MATCH(AT$1,'Published Hourly Data'!$B$1:$CM$1,0),TRUE)</f>
        <v>4</v>
      </c>
      <c r="AU150" s="78">
        <f t="shared" si="16"/>
        <v>4</v>
      </c>
      <c r="AV150" s="78" t="str">
        <f t="shared" si="17"/>
        <v/>
      </c>
      <c r="BM150" s="81"/>
      <c r="BN150" s="81"/>
      <c r="BO150" s="81"/>
      <c r="BP150" s="81"/>
      <c r="BQ150" s="81"/>
      <c r="BR150" s="81"/>
      <c r="BS150" s="81"/>
    </row>
    <row r="151" spans="1:79" x14ac:dyDescent="0.25">
      <c r="A151" s="77">
        <f t="shared" si="15"/>
        <v>46181.416666667181</v>
      </c>
      <c r="B151" s="77">
        <f>VLOOKUP($A151,'Published Hourly Data'!$B:$CM,MATCH(B$1,'Published Hourly Data'!$B$1:$CM$1,0),TRUE)</f>
        <v>46181.208333333336</v>
      </c>
      <c r="C151" s="78">
        <f>VLOOKUP($A151,'Published Hourly Data'!$B:$CM,MATCH(C$1,'Published Hourly Data'!$B$1:$CM$1,0),TRUE)</f>
        <v>52915</v>
      </c>
      <c r="D151" s="78">
        <f>VLOOKUP($A151,'Published Hourly Data'!$B:$CM,MATCH(D$1,'Published Hourly Data'!$B$1:$CM$1,0),TRUE)</f>
        <v>55337</v>
      </c>
      <c r="E151" s="78">
        <f>VLOOKUP($A151,'Published Hourly Data'!$B:$CM,MATCH(E$1,'Published Hourly Data'!$B$1:$CM$1,0),TRUE)</f>
        <v>55086</v>
      </c>
      <c r="F151" s="78">
        <f>VLOOKUP($A151,'Published Hourly Data'!$B:$CM,MATCH(F$1,'Published Hourly Data'!$B$1:$CM$1,0),TRUE)</f>
        <v>-250</v>
      </c>
      <c r="G151" s="78">
        <f>VLOOKUP($A151,'Published Hourly Data'!$B:$CM,MATCH(G$1,'Published Hourly Data'!$B$1:$CM$1,0),TRUE)</f>
        <v>6167</v>
      </c>
      <c r="H151" s="78">
        <f>VLOOKUP($A151,'Published Hourly Data'!$B:$CM,MATCH(H$1,'Published Hourly Data'!$B$1:$CM$1,0),TRUE)</f>
        <v>19886</v>
      </c>
      <c r="I151" s="78">
        <f>VLOOKUP($A151,'Published Hourly Data'!$B:$CM,MATCH(I$1,'Published Hourly Data'!$B$1:$CM$1,0),TRUE)</f>
        <v>5011</v>
      </c>
      <c r="J151" s="78">
        <f>VLOOKUP($A151,'Published Hourly Data'!$B:$CM,MATCH(J$1,'Published Hourly Data'!$B$1:$CM$1,0),TRUE)</f>
        <v>0</v>
      </c>
      <c r="K151" s="78">
        <f>VLOOKUP($A151,'Published Hourly Data'!$B:$CM,MATCH(K$1,'Published Hourly Data'!$B$1:$CM$1,0),TRUE)</f>
        <v>0</v>
      </c>
      <c r="L151" s="78">
        <f>VLOOKUP($A151,'Published Hourly Data'!$B:$CM,MATCH(L$1,'Published Hourly Data'!$B$1:$CM$1,0),TRUE)</f>
        <v>0</v>
      </c>
      <c r="M151" s="78">
        <f>VLOOKUP($A151,'Published Hourly Data'!$B:$CM,MATCH(M$1,'Published Hourly Data'!$B$1:$CM$1,0),TRUE)</f>
        <v>0</v>
      </c>
      <c r="N151" s="78">
        <f>VLOOKUP($A151,'Published Hourly Data'!$B:$CM,MATCH(N$1,'Published Hourly Data'!$B$1:$CM$1,0),TRUE)</f>
        <v>1</v>
      </c>
      <c r="O151" s="78">
        <f>VLOOKUP($A151,'Published Hourly Data'!$B:$CM,MATCH(O$1,'Published Hourly Data'!$B$1:$CM$1,0),TRUE)</f>
        <v>0</v>
      </c>
      <c r="P151" s="78">
        <f>VLOOKUP($A151,'Published Hourly Data'!$B:$CM,MATCH(P$1,'Published Hourly Data'!$B$1:$CM$1,0),TRUE)</f>
        <v>24439</v>
      </c>
      <c r="Q151" s="78">
        <f>VLOOKUP($A151,'Published Hourly Data'!$B:$CM,MATCH(Q$1,'Published Hourly Data'!$B$1:$CM$1,0),TRUE)</f>
        <v>0</v>
      </c>
      <c r="R151" s="78">
        <f>VLOOKUP($A151,'Published Hourly Data'!$B:$CM,MATCH(R$1,'Published Hourly Data'!$B$1:$CM$1,0),TRUE)</f>
        <v>-468</v>
      </c>
      <c r="S151" s="78">
        <f>VLOOKUP($A151,'Published Hourly Data'!$B:$CM,MATCH(S$1,'Published Hourly Data'!$B$1:$CM$1,0),TRUE)</f>
        <v>0</v>
      </c>
      <c r="T151" s="78">
        <f>VLOOKUP($A151,'Published Hourly Data'!$B:$CM,MATCH(T$1,'Published Hourly Data'!$B$1:$CM$1,0),TRUE)</f>
        <v>0</v>
      </c>
      <c r="U151" s="78">
        <f>VLOOKUP($A151,'Published Hourly Data'!$B:$CM,MATCH(U$1,'Published Hourly Data'!$B$1:$CM$1,0),TRUE)</f>
        <v>50</v>
      </c>
      <c r="V151" s="78">
        <f>VLOOKUP($A151,'Published Hourly Data'!$B:$CM,MATCH(V$1,'Published Hourly Data'!$B$1:$CM$1,0),TRUE)</f>
        <v>0</v>
      </c>
      <c r="W151" s="78">
        <f>VLOOKUP($A151,'Published Hourly Data'!$B:$CM,MATCH(W$1,'Published Hourly Data'!$B$1:$CM$1,0),TRUE)</f>
        <v>-1</v>
      </c>
      <c r="X151" s="78">
        <f>VLOOKUP($A151,'Published Hourly Data'!$B:$CM,MATCH(X$1,'Published Hourly Data'!$B$1:$CM$1,0),TRUE)</f>
        <v>0</v>
      </c>
      <c r="Y151" s="78">
        <f>VLOOKUP($A151,'Published Hourly Data'!$B:$CM,MATCH(Y$1,'Published Hourly Data'!$B$1:$CM$1,0),TRUE)</f>
        <v>-250</v>
      </c>
      <c r="Z151" s="78">
        <f>VLOOKUP($A151,'Published Hourly Data'!$B:$CM,MATCH(Z$1,'Published Hourly Data'!$B$1:$CM$1,0),TRUE)</f>
        <v>14526</v>
      </c>
      <c r="AA151" s="78">
        <f>VLOOKUP($A151,'Published Hourly Data'!$B:$CM,MATCH(AA$1,'Published Hourly Data'!$B$1:$CM$1,0),TRUE)</f>
        <v>1779</v>
      </c>
      <c r="AB151" s="78">
        <f>VLOOKUP($A151,'Published Hourly Data'!$B:$CM,MATCH(AB$1,'Published Hourly Data'!$B$1:$CM$1,0),TRUE)</f>
        <v>7499</v>
      </c>
      <c r="AC151" s="78">
        <f>VLOOKUP($A151,'Published Hourly Data'!$B:$CM,MATCH(AC$1,'Published Hourly Data'!$B$1:$CM$1,0),TRUE)</f>
        <v>1542</v>
      </c>
      <c r="AD151" s="78">
        <f>VLOOKUP($A151,'Published Hourly Data'!$B:$CM,MATCH(AD$1,'Published Hourly Data'!$B$1:$CM$1,0),TRUE)</f>
        <v>15206</v>
      </c>
      <c r="AE151" s="78">
        <f>VLOOKUP($A151,'Published Hourly Data'!$B:$CM,MATCH(AE$1,'Published Hourly Data'!$B$1:$CM$1,0),TRUE)</f>
        <v>4416</v>
      </c>
      <c r="AF151" s="78">
        <f>VLOOKUP($A151,'Published Hourly Data'!$B:$CM,MATCH(AF$1,'Published Hourly Data'!$B$1:$CM$1,0),TRUE)</f>
        <v>8637</v>
      </c>
      <c r="AG151" s="78">
        <f>VLOOKUP($A151,'Published Hourly Data'!$B:$CM,MATCH(AG$1,'Published Hourly Data'!$B$1:$CM$1,0),TRUE)</f>
        <v>1721</v>
      </c>
      <c r="AH151" s="78">
        <f>VLOOKUP($A151,'Published Hourly Data'!$B:$CM,MATCH(AH$1,'Published Hourly Data'!$B$1:$CM$1,0),TRUE)</f>
        <v>6781.8450016239067</v>
      </c>
      <c r="AI151" s="78">
        <f>VLOOKUP($A151,'Published Hourly Data'!$B:$CM,MATCH(AI$1,'Published Hourly Data'!$B$1:$CM$1,0),TRUE)</f>
        <v>8335.7008849445483</v>
      </c>
      <c r="AJ151" s="78">
        <f>VLOOKUP($A151,'Published Hourly Data'!$B:$CM,MATCH(AJ$1,'Published Hourly Data'!$B$1:$CM$1,0),TRUE)</f>
        <v>0</v>
      </c>
      <c r="AK151" s="78">
        <f>VLOOKUP($A151,'Published Hourly Data'!$B:$CM,MATCH(AK$1,'Published Hourly Data'!$B$1:$CM$1,0),TRUE)</f>
        <v>112.27765768769065</v>
      </c>
      <c r="AL151" s="78">
        <f>VLOOKUP($A151,'Published Hourly Data'!$B:$CM,MATCH(AL$1,'Published Hourly Data'!$B$1:$CM$1,0),TRUE)</f>
        <v>15229.823544256147</v>
      </c>
      <c r="AM151" s="78">
        <f>VLOOKUP($A151,'Published Hourly Data'!$B:$CM,MATCH(AM$1,'Published Hourly Data'!$B$1:$CM$1,0),TRUE)</f>
        <v>61.466911595978516</v>
      </c>
      <c r="AN151" s="78">
        <f>-VLOOKUP($A151,'Published Hourly Data'!$B:$CM,MATCH(AN$1,'Published Hourly Data'!$B$1:$CM$1,0),TRUE)</f>
        <v>0</v>
      </c>
      <c r="AO151" s="78">
        <f>VLOOKUP($A151,'Published Hourly Data'!$B:$CM,MATCH(AO$1,'Published Hourly Data'!$B$1:$CM$1,0),TRUE)</f>
        <v>15291.290455852126</v>
      </c>
      <c r="AP151" s="78">
        <f>VLOOKUP($A151,'Published Hourly Data'!$B:$CM,MATCH(AP$1,'Published Hourly Data'!$B$1:$CM$1,0),TRUE)</f>
        <v>55554</v>
      </c>
      <c r="AQ151" s="78">
        <f>VLOOKUP($A151,'Published Hourly Data'!$B:$CM,MATCH(AQ$1,'Published Hourly Data'!$B$1:$CM$1,0),TRUE)</f>
        <v>55805</v>
      </c>
      <c r="AR151" s="79">
        <f>VLOOKUP($A151,'Published Hourly Data'!$B:$CM,MATCH(AR$1,'Published Hourly Data'!$B$1:$CM$1,0),TRUE)</f>
        <v>0.60438444724300655</v>
      </c>
      <c r="AS151" s="79">
        <f>VLOOKUP($A151,'Published Hourly Data'!$B:$CM,MATCH(AS$1,'Published Hourly Data'!$B$1:$CM$1,0),TRUE)</f>
        <v>0.60409434216971092</v>
      </c>
      <c r="AT151" s="78">
        <f>VLOOKUP($A151,'Published Hourly Data'!$B:$CM,MATCH(AT$1,'Published Hourly Data'!$B$1:$CM$1,0),TRUE)</f>
        <v>5</v>
      </c>
      <c r="AU151" s="78">
        <f t="shared" si="16"/>
        <v>5</v>
      </c>
      <c r="AV151" s="78" t="str">
        <f t="shared" si="17"/>
        <v/>
      </c>
      <c r="BM151" s="82"/>
    </row>
    <row r="152" spans="1:79" x14ac:dyDescent="0.25">
      <c r="A152" s="77">
        <f t="shared" si="15"/>
        <v>46181.458333333845</v>
      </c>
      <c r="B152" s="77">
        <f>VLOOKUP($A152,'Published Hourly Data'!$B:$CM,MATCH(B$1,'Published Hourly Data'!$B$1:$CM$1,0),TRUE)</f>
        <v>46181.25</v>
      </c>
      <c r="C152" s="78">
        <f>VLOOKUP($A152,'Published Hourly Data'!$B:$CM,MATCH(C$1,'Published Hourly Data'!$B$1:$CM$1,0),TRUE)</f>
        <v>54001</v>
      </c>
      <c r="D152" s="78">
        <f>VLOOKUP($A152,'Published Hourly Data'!$B:$CM,MATCH(D$1,'Published Hourly Data'!$B$1:$CM$1,0),TRUE)</f>
        <v>56237</v>
      </c>
      <c r="E152" s="78">
        <f>VLOOKUP($A152,'Published Hourly Data'!$B:$CM,MATCH(E$1,'Published Hourly Data'!$B$1:$CM$1,0),TRUE)</f>
        <v>56016</v>
      </c>
      <c r="F152" s="78">
        <f>VLOOKUP($A152,'Published Hourly Data'!$B:$CM,MATCH(F$1,'Published Hourly Data'!$B$1:$CM$1,0),TRUE)</f>
        <v>-220</v>
      </c>
      <c r="G152" s="78">
        <f>VLOOKUP($A152,'Published Hourly Data'!$B:$CM,MATCH(G$1,'Published Hourly Data'!$B$1:$CM$1,0),TRUE)</f>
        <v>6483</v>
      </c>
      <c r="H152" s="78">
        <f>VLOOKUP($A152,'Published Hourly Data'!$B:$CM,MATCH(H$1,'Published Hourly Data'!$B$1:$CM$1,0),TRUE)</f>
        <v>20073</v>
      </c>
      <c r="I152" s="78">
        <f>VLOOKUP($A152,'Published Hourly Data'!$B:$CM,MATCH(I$1,'Published Hourly Data'!$B$1:$CM$1,0),TRUE)</f>
        <v>5011</v>
      </c>
      <c r="J152" s="78">
        <f>VLOOKUP($A152,'Published Hourly Data'!$B:$CM,MATCH(J$1,'Published Hourly Data'!$B$1:$CM$1,0),TRUE)</f>
        <v>0</v>
      </c>
      <c r="K152" s="78">
        <f>VLOOKUP($A152,'Published Hourly Data'!$B:$CM,MATCH(K$1,'Published Hourly Data'!$B$1:$CM$1,0),TRUE)</f>
        <v>0</v>
      </c>
      <c r="L152" s="78">
        <f>VLOOKUP($A152,'Published Hourly Data'!$B:$CM,MATCH(L$1,'Published Hourly Data'!$B$1:$CM$1,0),TRUE)</f>
        <v>0</v>
      </c>
      <c r="M152" s="78">
        <f>VLOOKUP($A152,'Published Hourly Data'!$B:$CM,MATCH(M$1,'Published Hourly Data'!$B$1:$CM$1,0),TRUE)</f>
        <v>0</v>
      </c>
      <c r="N152" s="78">
        <f>VLOOKUP($A152,'Published Hourly Data'!$B:$CM,MATCH(N$1,'Published Hourly Data'!$B$1:$CM$1,0),TRUE)</f>
        <v>1</v>
      </c>
      <c r="O152" s="78">
        <f>VLOOKUP($A152,'Published Hourly Data'!$B:$CM,MATCH(O$1,'Published Hourly Data'!$B$1:$CM$1,0),TRUE)</f>
        <v>0</v>
      </c>
      <c r="P152" s="78">
        <f>VLOOKUP($A152,'Published Hourly Data'!$B:$CM,MATCH(P$1,'Published Hourly Data'!$B$1:$CM$1,0),TRUE)</f>
        <v>23675</v>
      </c>
      <c r="Q152" s="78">
        <f>VLOOKUP($A152,'Published Hourly Data'!$B:$CM,MATCH(Q$1,'Published Hourly Data'!$B$1:$CM$1,0),TRUE)</f>
        <v>0</v>
      </c>
      <c r="R152" s="78">
        <f>VLOOKUP($A152,'Published Hourly Data'!$B:$CM,MATCH(R$1,'Published Hourly Data'!$B$1:$CM$1,0),TRUE)</f>
        <v>724</v>
      </c>
      <c r="S152" s="78">
        <f>VLOOKUP($A152,'Published Hourly Data'!$B:$CM,MATCH(S$1,'Published Hourly Data'!$B$1:$CM$1,0),TRUE)</f>
        <v>0</v>
      </c>
      <c r="T152" s="78">
        <f>VLOOKUP($A152,'Published Hourly Data'!$B:$CM,MATCH(T$1,'Published Hourly Data'!$B$1:$CM$1,0),TRUE)</f>
        <v>0</v>
      </c>
      <c r="U152" s="78">
        <f>VLOOKUP($A152,'Published Hourly Data'!$B:$CM,MATCH(U$1,'Published Hourly Data'!$B$1:$CM$1,0),TRUE)</f>
        <v>50</v>
      </c>
      <c r="V152" s="78">
        <f>VLOOKUP($A152,'Published Hourly Data'!$B:$CM,MATCH(V$1,'Published Hourly Data'!$B$1:$CM$1,0),TRUE)</f>
        <v>0</v>
      </c>
      <c r="W152" s="78">
        <f>VLOOKUP($A152,'Published Hourly Data'!$B:$CM,MATCH(W$1,'Published Hourly Data'!$B$1:$CM$1,0),TRUE)</f>
        <v>-1</v>
      </c>
      <c r="X152" s="78">
        <f>VLOOKUP($A152,'Published Hourly Data'!$B:$CM,MATCH(X$1,'Published Hourly Data'!$B$1:$CM$1,0),TRUE)</f>
        <v>0</v>
      </c>
      <c r="Y152" s="78">
        <f>VLOOKUP($A152,'Published Hourly Data'!$B:$CM,MATCH(Y$1,'Published Hourly Data'!$B$1:$CM$1,0),TRUE)</f>
        <v>-220</v>
      </c>
      <c r="Z152" s="78">
        <f>VLOOKUP($A152,'Published Hourly Data'!$B:$CM,MATCH(Z$1,'Published Hourly Data'!$B$1:$CM$1,0),TRUE)</f>
        <v>14887</v>
      </c>
      <c r="AA152" s="78">
        <f>VLOOKUP($A152,'Published Hourly Data'!$B:$CM,MATCH(AA$1,'Published Hourly Data'!$B$1:$CM$1,0),TRUE)</f>
        <v>1808</v>
      </c>
      <c r="AB152" s="78">
        <f>VLOOKUP($A152,'Published Hourly Data'!$B:$CM,MATCH(AB$1,'Published Hourly Data'!$B$1:$CM$1,0),TRUE)</f>
        <v>7486</v>
      </c>
      <c r="AC152" s="78">
        <f>VLOOKUP($A152,'Published Hourly Data'!$B:$CM,MATCH(AC$1,'Published Hourly Data'!$B$1:$CM$1,0),TRUE)</f>
        <v>1577</v>
      </c>
      <c r="AD152" s="78">
        <f>VLOOKUP($A152,'Published Hourly Data'!$B:$CM,MATCH(AD$1,'Published Hourly Data'!$B$1:$CM$1,0),TRUE)</f>
        <v>15442</v>
      </c>
      <c r="AE152" s="78">
        <f>VLOOKUP($A152,'Published Hourly Data'!$B:$CM,MATCH(AE$1,'Published Hourly Data'!$B$1:$CM$1,0),TRUE)</f>
        <v>4456</v>
      </c>
      <c r="AF152" s="78">
        <f>VLOOKUP($A152,'Published Hourly Data'!$B:$CM,MATCH(AF$1,'Published Hourly Data'!$B$1:$CM$1,0),TRUE)</f>
        <v>8827</v>
      </c>
      <c r="AG152" s="78">
        <f>VLOOKUP($A152,'Published Hourly Data'!$B:$CM,MATCH(AG$1,'Published Hourly Data'!$B$1:$CM$1,0),TRUE)</f>
        <v>1720</v>
      </c>
      <c r="AH152" s="78">
        <f>VLOOKUP($A152,'Published Hourly Data'!$B:$CM,MATCH(AH$1,'Published Hourly Data'!$B$1:$CM$1,0),TRUE)</f>
        <v>7130.3218416213367</v>
      </c>
      <c r="AI152" s="78">
        <f>VLOOKUP($A152,'Published Hourly Data'!$B:$CM,MATCH(AI$1,'Published Hourly Data'!$B$1:$CM$1,0),TRUE)</f>
        <v>8413.4934063315122</v>
      </c>
      <c r="AJ152" s="78">
        <f>VLOOKUP($A152,'Published Hourly Data'!$B:$CM,MATCH(AJ$1,'Published Hourly Data'!$B$1:$CM$1,0),TRUE)</f>
        <v>0</v>
      </c>
      <c r="AK152" s="78">
        <f>VLOOKUP($A152,'Published Hourly Data'!$B:$CM,MATCH(AK$1,'Published Hourly Data'!$B$1:$CM$1,0),TRUE)</f>
        <v>112.125421956444</v>
      </c>
      <c r="AL152" s="78">
        <f>VLOOKUP($A152,'Published Hourly Data'!$B:$CM,MATCH(AL$1,'Published Hourly Data'!$B$1:$CM$1,0),TRUE)</f>
        <v>15655.940669909292</v>
      </c>
      <c r="AM152" s="78">
        <f>VLOOKUP($A152,'Published Hourly Data'!$B:$CM,MATCH(AM$1,'Published Hourly Data'!$B$1:$CM$1,0),TRUE)</f>
        <v>55.033974645469648</v>
      </c>
      <c r="AN152" s="78">
        <f>-VLOOKUP($A152,'Published Hourly Data'!$B:$CM,MATCH(AN$1,'Published Hourly Data'!$B$1:$CM$1,0),TRUE)</f>
        <v>0</v>
      </c>
      <c r="AO152" s="78">
        <f>VLOOKUP($A152,'Published Hourly Data'!$B:$CM,MATCH(AO$1,'Published Hourly Data'!$B$1:$CM$1,0),TRUE)</f>
        <v>15710.974644554763</v>
      </c>
      <c r="AP152" s="78">
        <f>VLOOKUP($A152,'Published Hourly Data'!$B:$CM,MATCH(AP$1,'Published Hourly Data'!$B$1:$CM$1,0),TRUE)</f>
        <v>56017</v>
      </c>
      <c r="AQ152" s="78">
        <f>VLOOKUP($A152,'Published Hourly Data'!$B:$CM,MATCH(AQ$1,'Published Hourly Data'!$B$1:$CM$1,0),TRUE)</f>
        <v>56238</v>
      </c>
      <c r="AR152" s="79">
        <f>VLOOKUP($A152,'Published Hourly Data'!$B:$CM,MATCH(AR$1,'Published Hourly Data'!$B$1:$CM$1,0),TRUE)</f>
        <v>0.61615937875458204</v>
      </c>
      <c r="AS152" s="79">
        <f>VLOOKUP($A152,'Published Hourly Data'!$B:$CM,MATCH(AS$1,'Published Hourly Data'!$B$1:$CM$1,0),TRUE)</f>
        <v>0.61589546073612722</v>
      </c>
      <c r="AT152" s="78">
        <f>VLOOKUP($A152,'Published Hourly Data'!$B:$CM,MATCH(AT$1,'Published Hourly Data'!$B$1:$CM$1,0),TRUE)</f>
        <v>6</v>
      </c>
      <c r="AU152" s="78">
        <f t="shared" si="16"/>
        <v>6</v>
      </c>
      <c r="AV152" s="78" t="str">
        <f t="shared" si="17"/>
        <v/>
      </c>
    </row>
    <row r="153" spans="1:79" x14ac:dyDescent="0.25">
      <c r="A153" s="77">
        <f t="shared" si="15"/>
        <v>46181.500000000509</v>
      </c>
      <c r="B153" s="77">
        <f>VLOOKUP($A153,'Published Hourly Data'!$B:$CM,MATCH(B$1,'Published Hourly Data'!$B$1:$CM$1,0),TRUE)</f>
        <v>46181.291666666664</v>
      </c>
      <c r="C153" s="78">
        <f>VLOOKUP($A153,'Published Hourly Data'!$B:$CM,MATCH(C$1,'Published Hourly Data'!$B$1:$CM$1,0),TRUE)</f>
        <v>55267</v>
      </c>
      <c r="D153" s="78">
        <f>VLOOKUP($A153,'Published Hourly Data'!$B:$CM,MATCH(D$1,'Published Hourly Data'!$B$1:$CM$1,0),TRUE)</f>
        <v>57574</v>
      </c>
      <c r="E153" s="78">
        <f>VLOOKUP($A153,'Published Hourly Data'!$B:$CM,MATCH(E$1,'Published Hourly Data'!$B$1:$CM$1,0),TRUE)</f>
        <v>57354</v>
      </c>
      <c r="F153" s="78">
        <f>VLOOKUP($A153,'Published Hourly Data'!$B:$CM,MATCH(F$1,'Published Hourly Data'!$B$1:$CM$1,0),TRUE)</f>
        <v>-220</v>
      </c>
      <c r="G153" s="78">
        <f>VLOOKUP($A153,'Published Hourly Data'!$B:$CM,MATCH(G$1,'Published Hourly Data'!$B$1:$CM$1,0),TRUE)</f>
        <v>6859</v>
      </c>
      <c r="H153" s="78">
        <f>VLOOKUP($A153,'Published Hourly Data'!$B:$CM,MATCH(H$1,'Published Hourly Data'!$B$1:$CM$1,0),TRUE)</f>
        <v>20654</v>
      </c>
      <c r="I153" s="78">
        <f>VLOOKUP($A153,'Published Hourly Data'!$B:$CM,MATCH(I$1,'Published Hourly Data'!$B$1:$CM$1,0),TRUE)</f>
        <v>5012</v>
      </c>
      <c r="J153" s="78">
        <f>VLOOKUP($A153,'Published Hourly Data'!$B:$CM,MATCH(J$1,'Published Hourly Data'!$B$1:$CM$1,0),TRUE)</f>
        <v>0</v>
      </c>
      <c r="K153" s="78">
        <f>VLOOKUP($A153,'Published Hourly Data'!$B:$CM,MATCH(K$1,'Published Hourly Data'!$B$1:$CM$1,0),TRUE)</f>
        <v>0</v>
      </c>
      <c r="L153" s="78">
        <f>VLOOKUP($A153,'Published Hourly Data'!$B:$CM,MATCH(L$1,'Published Hourly Data'!$B$1:$CM$1,0),TRUE)</f>
        <v>0</v>
      </c>
      <c r="M153" s="78">
        <f>VLOOKUP($A153,'Published Hourly Data'!$B:$CM,MATCH(M$1,'Published Hourly Data'!$B$1:$CM$1,0),TRUE)</f>
        <v>0</v>
      </c>
      <c r="N153" s="78">
        <f>VLOOKUP($A153,'Published Hourly Data'!$B:$CM,MATCH(N$1,'Published Hourly Data'!$B$1:$CM$1,0),TRUE)</f>
        <v>140</v>
      </c>
      <c r="O153" s="78">
        <f>VLOOKUP($A153,'Published Hourly Data'!$B:$CM,MATCH(O$1,'Published Hourly Data'!$B$1:$CM$1,0),TRUE)</f>
        <v>0</v>
      </c>
      <c r="P153" s="78">
        <f>VLOOKUP($A153,'Published Hourly Data'!$B:$CM,MATCH(P$1,'Published Hourly Data'!$B$1:$CM$1,0),TRUE)</f>
        <v>23028</v>
      </c>
      <c r="Q153" s="78">
        <f>VLOOKUP($A153,'Published Hourly Data'!$B:$CM,MATCH(Q$1,'Published Hourly Data'!$B$1:$CM$1,0),TRUE)</f>
        <v>0</v>
      </c>
      <c r="R153" s="78">
        <f>VLOOKUP($A153,'Published Hourly Data'!$B:$CM,MATCH(R$1,'Published Hourly Data'!$B$1:$CM$1,0),TRUE)</f>
        <v>1612</v>
      </c>
      <c r="S153" s="78">
        <f>VLOOKUP($A153,'Published Hourly Data'!$B:$CM,MATCH(S$1,'Published Hourly Data'!$B$1:$CM$1,0),TRUE)</f>
        <v>0</v>
      </c>
      <c r="T153" s="78">
        <f>VLOOKUP($A153,'Published Hourly Data'!$B:$CM,MATCH(T$1,'Published Hourly Data'!$B$1:$CM$1,0),TRUE)</f>
        <v>0</v>
      </c>
      <c r="U153" s="78">
        <f>VLOOKUP($A153,'Published Hourly Data'!$B:$CM,MATCH(U$1,'Published Hourly Data'!$B$1:$CM$1,0),TRUE)</f>
        <v>50</v>
      </c>
      <c r="V153" s="78">
        <f>VLOOKUP($A153,'Published Hourly Data'!$B:$CM,MATCH(V$1,'Published Hourly Data'!$B$1:$CM$1,0),TRUE)</f>
        <v>0</v>
      </c>
      <c r="W153" s="78">
        <f>VLOOKUP($A153,'Published Hourly Data'!$B:$CM,MATCH(W$1,'Published Hourly Data'!$B$1:$CM$1,0),TRUE)</f>
        <v>-1</v>
      </c>
      <c r="X153" s="78">
        <f>VLOOKUP($A153,'Published Hourly Data'!$B:$CM,MATCH(X$1,'Published Hourly Data'!$B$1:$CM$1,0),TRUE)</f>
        <v>0</v>
      </c>
      <c r="Y153" s="78">
        <f>VLOOKUP($A153,'Published Hourly Data'!$B:$CM,MATCH(Y$1,'Published Hourly Data'!$B$1:$CM$1,0),TRUE)</f>
        <v>-219</v>
      </c>
      <c r="Z153" s="78">
        <f>VLOOKUP($A153,'Published Hourly Data'!$B:$CM,MATCH(Z$1,'Published Hourly Data'!$B$1:$CM$1,0),TRUE)</f>
        <v>15185</v>
      </c>
      <c r="AA153" s="78">
        <f>VLOOKUP($A153,'Published Hourly Data'!$B:$CM,MATCH(AA$1,'Published Hourly Data'!$B$1:$CM$1,0),TRUE)</f>
        <v>1892</v>
      </c>
      <c r="AB153" s="78">
        <f>VLOOKUP($A153,'Published Hourly Data'!$B:$CM,MATCH(AB$1,'Published Hourly Data'!$B$1:$CM$1,0),TRUE)</f>
        <v>7497</v>
      </c>
      <c r="AC153" s="78">
        <f>VLOOKUP($A153,'Published Hourly Data'!$B:$CM,MATCH(AC$1,'Published Hourly Data'!$B$1:$CM$1,0),TRUE)</f>
        <v>1649</v>
      </c>
      <c r="AD153" s="78">
        <f>VLOOKUP($A153,'Published Hourly Data'!$B:$CM,MATCH(AD$1,'Published Hourly Data'!$B$1:$CM$1,0),TRUE)</f>
        <v>15822</v>
      </c>
      <c r="AE153" s="78">
        <f>VLOOKUP($A153,'Published Hourly Data'!$B:$CM,MATCH(AE$1,'Published Hourly Data'!$B$1:$CM$1,0),TRUE)</f>
        <v>4586</v>
      </c>
      <c r="AF153" s="78">
        <f>VLOOKUP($A153,'Published Hourly Data'!$B:$CM,MATCH(AF$1,'Published Hourly Data'!$B$1:$CM$1,0),TRUE)</f>
        <v>9155</v>
      </c>
      <c r="AG153" s="78">
        <f>VLOOKUP($A153,'Published Hourly Data'!$B:$CM,MATCH(AG$1,'Published Hourly Data'!$B$1:$CM$1,0),TRUE)</f>
        <v>1752</v>
      </c>
      <c r="AH153" s="78">
        <f>VLOOKUP($A153,'Published Hourly Data'!$B:$CM,MATCH(AH$1,'Published Hourly Data'!$B$1:$CM$1,0),TRUE)</f>
        <v>7540.6278121233063</v>
      </c>
      <c r="AI153" s="78">
        <f>VLOOKUP($A153,'Published Hourly Data'!$B:$CM,MATCH(AI$1,'Published Hourly Data'!$B$1:$CM$1,0),TRUE)</f>
        <v>8642.8908440901305</v>
      </c>
      <c r="AJ153" s="78">
        <f>VLOOKUP($A153,'Published Hourly Data'!$B:$CM,MATCH(AJ$1,'Published Hourly Data'!$B$1:$CM$1,0),TRUE)</f>
        <v>0</v>
      </c>
      <c r="AK153" s="78">
        <f>VLOOKUP($A153,'Published Hourly Data'!$B:$CM,MATCH(AK$1,'Published Hourly Data'!$B$1:$CM$1,0),TRUE)</f>
        <v>113.57546729656833</v>
      </c>
      <c r="AL153" s="78">
        <f>VLOOKUP($A153,'Published Hourly Data'!$B:$CM,MATCH(AL$1,'Published Hourly Data'!$B$1:$CM$1,0),TRUE)</f>
        <v>16297.094123510005</v>
      </c>
      <c r="AM153" s="78">
        <f>VLOOKUP($A153,'Published Hourly Data'!$B:$CM,MATCH(AM$1,'Published Hourly Data'!$B$1:$CM$1,0),TRUE)</f>
        <v>63.24625142970924</v>
      </c>
      <c r="AN153" s="78">
        <f>-VLOOKUP($A153,'Published Hourly Data'!$B:$CM,MATCH(AN$1,'Published Hourly Data'!$B$1:$CM$1,0),TRUE)</f>
        <v>0</v>
      </c>
      <c r="AO153" s="78">
        <f>VLOOKUP($A153,'Published Hourly Data'!$B:$CM,MATCH(AO$1,'Published Hourly Data'!$B$1:$CM$1,0),TRUE)</f>
        <v>16360.340374939715</v>
      </c>
      <c r="AP153" s="78">
        <f>VLOOKUP($A153,'Published Hourly Data'!$B:$CM,MATCH(AP$1,'Published Hourly Data'!$B$1:$CM$1,0),TRUE)</f>
        <v>57355</v>
      </c>
      <c r="AQ153" s="78">
        <f>VLOOKUP($A153,'Published Hourly Data'!$B:$CM,MATCH(AQ$1,'Published Hourly Data'!$B$1:$CM$1,0),TRUE)</f>
        <v>57575</v>
      </c>
      <c r="AR153" s="79">
        <f>VLOOKUP($A153,'Published Hourly Data'!$B:$CM,MATCH(AR$1,'Published Hourly Data'!$B$1:$CM$1,0),TRUE)</f>
        <v>0.62643012198714365</v>
      </c>
      <c r="AS153" s="79">
        <f>VLOOKUP($A153,'Published Hourly Data'!$B:$CM,MATCH(AS$1,'Published Hourly Data'!$B$1:$CM$1,0),TRUE)</f>
        <v>0.62645824745809109</v>
      </c>
      <c r="AT153" s="78">
        <f>VLOOKUP($A153,'Published Hourly Data'!$B:$CM,MATCH(AT$1,'Published Hourly Data'!$B$1:$CM$1,0),TRUE)</f>
        <v>7</v>
      </c>
      <c r="AU153" s="78">
        <f t="shared" si="16"/>
        <v>7</v>
      </c>
      <c r="AV153" s="78" t="str">
        <f t="shared" si="17"/>
        <v/>
      </c>
      <c r="CA153" s="156" t="s">
        <v>490</v>
      </c>
    </row>
    <row r="154" spans="1:79" x14ac:dyDescent="0.25">
      <c r="A154" s="77">
        <f t="shared" si="15"/>
        <v>46181.541666667174</v>
      </c>
      <c r="B154" s="77">
        <f>VLOOKUP($A154,'Published Hourly Data'!$B:$CM,MATCH(B$1,'Published Hourly Data'!$B$1:$CM$1,0),TRUE)</f>
        <v>46181.333333333336</v>
      </c>
      <c r="C154" s="78">
        <f>VLOOKUP($A154,'Published Hourly Data'!$B:$CM,MATCH(C$1,'Published Hourly Data'!$B$1:$CM$1,0),TRUE)</f>
        <v>56110</v>
      </c>
      <c r="D154" s="78">
        <f>VLOOKUP($A154,'Published Hourly Data'!$B:$CM,MATCH(D$1,'Published Hourly Data'!$B$1:$CM$1,0),TRUE)</f>
        <v>58711</v>
      </c>
      <c r="E154" s="78">
        <f>VLOOKUP($A154,'Published Hourly Data'!$B:$CM,MATCH(E$1,'Published Hourly Data'!$B$1:$CM$1,0),TRUE)</f>
        <v>58491</v>
      </c>
      <c r="F154" s="78">
        <f>VLOOKUP($A154,'Published Hourly Data'!$B:$CM,MATCH(F$1,'Published Hourly Data'!$B$1:$CM$1,0),TRUE)</f>
        <v>-220</v>
      </c>
      <c r="G154" s="78">
        <f>VLOOKUP($A154,'Published Hourly Data'!$B:$CM,MATCH(G$1,'Published Hourly Data'!$B$1:$CM$1,0),TRUE)</f>
        <v>6669</v>
      </c>
      <c r="H154" s="78">
        <f>VLOOKUP($A154,'Published Hourly Data'!$B:$CM,MATCH(H$1,'Published Hourly Data'!$B$1:$CM$1,0),TRUE)</f>
        <v>20326</v>
      </c>
      <c r="I154" s="78">
        <f>VLOOKUP($A154,'Published Hourly Data'!$B:$CM,MATCH(I$1,'Published Hourly Data'!$B$1:$CM$1,0),TRUE)</f>
        <v>5013</v>
      </c>
      <c r="J154" s="78">
        <f>VLOOKUP($A154,'Published Hourly Data'!$B:$CM,MATCH(J$1,'Published Hourly Data'!$B$1:$CM$1,0),TRUE)</f>
        <v>0</v>
      </c>
      <c r="K154" s="78">
        <f>VLOOKUP($A154,'Published Hourly Data'!$B:$CM,MATCH(K$1,'Published Hourly Data'!$B$1:$CM$1,0),TRUE)</f>
        <v>0</v>
      </c>
      <c r="L154" s="78">
        <f>VLOOKUP($A154,'Published Hourly Data'!$B:$CM,MATCH(L$1,'Published Hourly Data'!$B$1:$CM$1,0),TRUE)</f>
        <v>0</v>
      </c>
      <c r="M154" s="78">
        <f>VLOOKUP($A154,'Published Hourly Data'!$B:$CM,MATCH(M$1,'Published Hourly Data'!$B$1:$CM$1,0),TRUE)</f>
        <v>0</v>
      </c>
      <c r="N154" s="78">
        <f>VLOOKUP($A154,'Published Hourly Data'!$B:$CM,MATCH(N$1,'Published Hourly Data'!$B$1:$CM$1,0),TRUE)</f>
        <v>4300</v>
      </c>
      <c r="O154" s="78">
        <f>VLOOKUP($A154,'Published Hourly Data'!$B:$CM,MATCH(O$1,'Published Hourly Data'!$B$1:$CM$1,0),TRUE)</f>
        <v>0</v>
      </c>
      <c r="P154" s="78">
        <f>VLOOKUP($A154,'Published Hourly Data'!$B:$CM,MATCH(P$1,'Published Hourly Data'!$B$1:$CM$1,0),TRUE)</f>
        <v>22135</v>
      </c>
      <c r="Q154" s="78">
        <f>VLOOKUP($A154,'Published Hourly Data'!$B:$CM,MATCH(Q$1,'Published Hourly Data'!$B$1:$CM$1,0),TRUE)</f>
        <v>0</v>
      </c>
      <c r="R154" s="78">
        <f>VLOOKUP($A154,'Published Hourly Data'!$B:$CM,MATCH(R$1,'Published Hourly Data'!$B$1:$CM$1,0),TRUE)</f>
        <v>-1</v>
      </c>
      <c r="S154" s="78">
        <f>VLOOKUP($A154,'Published Hourly Data'!$B:$CM,MATCH(S$1,'Published Hourly Data'!$B$1:$CM$1,0),TRUE)</f>
        <v>0</v>
      </c>
      <c r="T154" s="78">
        <f>VLOOKUP($A154,'Published Hourly Data'!$B:$CM,MATCH(T$1,'Published Hourly Data'!$B$1:$CM$1,0),TRUE)</f>
        <v>0</v>
      </c>
      <c r="U154" s="78">
        <f>VLOOKUP($A154,'Published Hourly Data'!$B:$CM,MATCH(U$1,'Published Hourly Data'!$B$1:$CM$1,0),TRUE)</f>
        <v>50</v>
      </c>
      <c r="V154" s="78">
        <f>VLOOKUP($A154,'Published Hourly Data'!$B:$CM,MATCH(V$1,'Published Hourly Data'!$B$1:$CM$1,0),TRUE)</f>
        <v>0</v>
      </c>
      <c r="W154" s="78">
        <f>VLOOKUP($A154,'Published Hourly Data'!$B:$CM,MATCH(W$1,'Published Hourly Data'!$B$1:$CM$1,0),TRUE)</f>
        <v>-1</v>
      </c>
      <c r="X154" s="78">
        <f>VLOOKUP($A154,'Published Hourly Data'!$B:$CM,MATCH(X$1,'Published Hourly Data'!$B$1:$CM$1,0),TRUE)</f>
        <v>0</v>
      </c>
      <c r="Y154" s="78">
        <f>VLOOKUP($A154,'Published Hourly Data'!$B:$CM,MATCH(Y$1,'Published Hourly Data'!$B$1:$CM$1,0),TRUE)</f>
        <v>-219</v>
      </c>
      <c r="Z154" s="78">
        <f>VLOOKUP($A154,'Published Hourly Data'!$B:$CM,MATCH(Z$1,'Published Hourly Data'!$B$1:$CM$1,0),TRUE)</f>
        <v>15424</v>
      </c>
      <c r="AA154" s="78">
        <f>VLOOKUP($A154,'Published Hourly Data'!$B:$CM,MATCH(AA$1,'Published Hourly Data'!$B$1:$CM$1,0),TRUE)</f>
        <v>1939</v>
      </c>
      <c r="AB154" s="78">
        <f>VLOOKUP($A154,'Published Hourly Data'!$B:$CM,MATCH(AB$1,'Published Hourly Data'!$B$1:$CM$1,0),TRUE)</f>
        <v>7448</v>
      </c>
      <c r="AC154" s="78">
        <f>VLOOKUP($A154,'Published Hourly Data'!$B:$CM,MATCH(AC$1,'Published Hourly Data'!$B$1:$CM$1,0),TRUE)</f>
        <v>1755</v>
      </c>
      <c r="AD154" s="78">
        <f>VLOOKUP($A154,'Published Hourly Data'!$B:$CM,MATCH(AD$1,'Published Hourly Data'!$B$1:$CM$1,0),TRUE)</f>
        <v>16229</v>
      </c>
      <c r="AE154" s="78">
        <f>VLOOKUP($A154,'Published Hourly Data'!$B:$CM,MATCH(AE$1,'Published Hourly Data'!$B$1:$CM$1,0),TRUE)</f>
        <v>4643</v>
      </c>
      <c r="AF154" s="78">
        <f>VLOOKUP($A154,'Published Hourly Data'!$B:$CM,MATCH(AF$1,'Published Hourly Data'!$B$1:$CM$1,0),TRUE)</f>
        <v>9414</v>
      </c>
      <c r="AG154" s="78">
        <f>VLOOKUP($A154,'Published Hourly Data'!$B:$CM,MATCH(AG$1,'Published Hourly Data'!$B$1:$CM$1,0),TRUE)</f>
        <v>1813</v>
      </c>
      <c r="AH154" s="78">
        <f>VLOOKUP($A154,'Published Hourly Data'!$B:$CM,MATCH(AH$1,'Published Hourly Data'!$B$1:$CM$1,0),TRUE)</f>
        <v>7328.8813123126101</v>
      </c>
      <c r="AI154" s="78">
        <f>VLOOKUP($A154,'Published Hourly Data'!$B:$CM,MATCH(AI$1,'Published Hourly Data'!$B$1:$CM$1,0),TRUE)</f>
        <v>8489.7595234876262</v>
      </c>
      <c r="AJ154" s="78">
        <f>VLOOKUP($A154,'Published Hourly Data'!$B:$CM,MATCH(AJ$1,'Published Hourly Data'!$B$1:$CM$1,0),TRUE)</f>
        <v>0</v>
      </c>
      <c r="AK154" s="78">
        <f>VLOOKUP($A154,'Published Hourly Data'!$B:$CM,MATCH(AK$1,'Published Hourly Data'!$B$1:$CM$1,0),TRUE)</f>
        <v>119.87802657018</v>
      </c>
      <c r="AL154" s="78">
        <f>VLOOKUP($A154,'Published Hourly Data'!$B:$CM,MATCH(AL$1,'Published Hourly Data'!$B$1:$CM$1,0),TRUE)</f>
        <v>15938.518862370418</v>
      </c>
      <c r="AM154" s="78">
        <f>VLOOKUP($A154,'Published Hourly Data'!$B:$CM,MATCH(AM$1,'Published Hourly Data'!$B$1:$CM$1,0),TRUE)</f>
        <v>71.854664157823152</v>
      </c>
      <c r="AN154" s="78">
        <f>-VLOOKUP($A154,'Published Hourly Data'!$B:$CM,MATCH(AN$1,'Published Hourly Data'!$B$1:$CM$1,0),TRUE)</f>
        <v>0</v>
      </c>
      <c r="AO154" s="78">
        <f>VLOOKUP($A154,'Published Hourly Data'!$B:$CM,MATCH(AO$1,'Published Hourly Data'!$B$1:$CM$1,0),TRUE)</f>
        <v>16010.373526528241</v>
      </c>
      <c r="AP154" s="78">
        <f>VLOOKUP($A154,'Published Hourly Data'!$B:$CM,MATCH(AP$1,'Published Hourly Data'!$B$1:$CM$1,0),TRUE)</f>
        <v>58493</v>
      </c>
      <c r="AQ154" s="78">
        <f>VLOOKUP($A154,'Published Hourly Data'!$B:$CM,MATCH(AQ$1,'Published Hourly Data'!$B$1:$CM$1,0),TRUE)</f>
        <v>58713</v>
      </c>
      <c r="AR154" s="79">
        <f>VLOOKUP($A154,'Published Hourly Data'!$B:$CM,MATCH(AR$1,'Published Hourly Data'!$B$1:$CM$1,0),TRUE)</f>
        <v>0.60072790683259658</v>
      </c>
      <c r="AS154" s="79">
        <f>VLOOKUP($A154,'Published Hourly Data'!$B:$CM,MATCH(AS$1,'Published Hourly Data'!$B$1:$CM$1,0),TRUE)</f>
        <v>0.60117503251502546</v>
      </c>
      <c r="AT154" s="78">
        <f>VLOOKUP($A154,'Published Hourly Data'!$B:$CM,MATCH(AT$1,'Published Hourly Data'!$B$1:$CM$1,0),TRUE)</f>
        <v>8</v>
      </c>
      <c r="AU154" s="78">
        <f t="shared" si="16"/>
        <v>8</v>
      </c>
      <c r="AV154" s="78" t="str">
        <f t="shared" si="17"/>
        <v/>
      </c>
    </row>
    <row r="155" spans="1:79" x14ac:dyDescent="0.25">
      <c r="A155" s="77">
        <f t="shared" si="15"/>
        <v>46181.583333333838</v>
      </c>
      <c r="B155" s="77">
        <f>VLOOKUP($A155,'Published Hourly Data'!$B:$CM,MATCH(B$1,'Published Hourly Data'!$B$1:$CM$1,0),TRUE)</f>
        <v>46181.375</v>
      </c>
      <c r="C155" s="78">
        <f>VLOOKUP($A155,'Published Hourly Data'!$B:$CM,MATCH(C$1,'Published Hourly Data'!$B$1:$CM$1,0),TRUE)</f>
        <v>57805</v>
      </c>
      <c r="D155" s="78">
        <f>VLOOKUP($A155,'Published Hourly Data'!$B:$CM,MATCH(D$1,'Published Hourly Data'!$B$1:$CM$1,0),TRUE)</f>
        <v>60731</v>
      </c>
      <c r="E155" s="78">
        <f>VLOOKUP($A155,'Published Hourly Data'!$B:$CM,MATCH(E$1,'Published Hourly Data'!$B$1:$CM$1,0),TRUE)</f>
        <v>60511</v>
      </c>
      <c r="F155" s="78">
        <f>VLOOKUP($A155,'Published Hourly Data'!$B:$CM,MATCH(F$1,'Published Hourly Data'!$B$1:$CM$1,0),TRUE)</f>
        <v>-220</v>
      </c>
      <c r="G155" s="78">
        <f>VLOOKUP($A155,'Published Hourly Data'!$B:$CM,MATCH(G$1,'Published Hourly Data'!$B$1:$CM$1,0),TRUE)</f>
        <v>6725</v>
      </c>
      <c r="H155" s="78">
        <f>VLOOKUP($A155,'Published Hourly Data'!$B:$CM,MATCH(H$1,'Published Hourly Data'!$B$1:$CM$1,0),TRUE)</f>
        <v>18341</v>
      </c>
      <c r="I155" s="78">
        <f>VLOOKUP($A155,'Published Hourly Data'!$B:$CM,MATCH(I$1,'Published Hourly Data'!$B$1:$CM$1,0),TRUE)</f>
        <v>5014</v>
      </c>
      <c r="J155" s="78">
        <f>VLOOKUP($A155,'Published Hourly Data'!$B:$CM,MATCH(J$1,'Published Hourly Data'!$B$1:$CM$1,0),TRUE)</f>
        <v>0</v>
      </c>
      <c r="K155" s="78">
        <f>VLOOKUP($A155,'Published Hourly Data'!$B:$CM,MATCH(K$1,'Published Hourly Data'!$B$1:$CM$1,0),TRUE)</f>
        <v>0</v>
      </c>
      <c r="L155" s="78">
        <f>VLOOKUP($A155,'Published Hourly Data'!$B:$CM,MATCH(L$1,'Published Hourly Data'!$B$1:$CM$1,0),TRUE)</f>
        <v>0</v>
      </c>
      <c r="M155" s="78">
        <f>VLOOKUP($A155,'Published Hourly Data'!$B:$CM,MATCH(M$1,'Published Hourly Data'!$B$1:$CM$1,0),TRUE)</f>
        <v>0</v>
      </c>
      <c r="N155" s="78">
        <f>VLOOKUP($A155,'Published Hourly Data'!$B:$CM,MATCH(N$1,'Published Hourly Data'!$B$1:$CM$1,0),TRUE)</f>
        <v>11523</v>
      </c>
      <c r="O155" s="78">
        <f>VLOOKUP($A155,'Published Hourly Data'!$B:$CM,MATCH(O$1,'Published Hourly Data'!$B$1:$CM$1,0),TRUE)</f>
        <v>0</v>
      </c>
      <c r="P155" s="78">
        <f>VLOOKUP($A155,'Published Hourly Data'!$B:$CM,MATCH(P$1,'Published Hourly Data'!$B$1:$CM$1,0),TRUE)</f>
        <v>20356</v>
      </c>
      <c r="Q155" s="78">
        <f>VLOOKUP($A155,'Published Hourly Data'!$B:$CM,MATCH(Q$1,'Published Hourly Data'!$B$1:$CM$1,0),TRUE)</f>
        <v>0</v>
      </c>
      <c r="R155" s="78">
        <f>VLOOKUP($A155,'Published Hourly Data'!$B:$CM,MATCH(R$1,'Published Hourly Data'!$B$1:$CM$1,0),TRUE)</f>
        <v>-1501</v>
      </c>
      <c r="S155" s="78">
        <f>VLOOKUP($A155,'Published Hourly Data'!$B:$CM,MATCH(S$1,'Published Hourly Data'!$B$1:$CM$1,0),TRUE)</f>
        <v>0</v>
      </c>
      <c r="T155" s="78">
        <f>VLOOKUP($A155,'Published Hourly Data'!$B:$CM,MATCH(T$1,'Published Hourly Data'!$B$1:$CM$1,0),TRUE)</f>
        <v>0</v>
      </c>
      <c r="U155" s="78">
        <f>VLOOKUP($A155,'Published Hourly Data'!$B:$CM,MATCH(U$1,'Published Hourly Data'!$B$1:$CM$1,0),TRUE)</f>
        <v>53</v>
      </c>
      <c r="V155" s="78">
        <f>VLOOKUP($A155,'Published Hourly Data'!$B:$CM,MATCH(V$1,'Published Hourly Data'!$B$1:$CM$1,0),TRUE)</f>
        <v>0</v>
      </c>
      <c r="W155" s="78">
        <f>VLOOKUP($A155,'Published Hourly Data'!$B:$CM,MATCH(W$1,'Published Hourly Data'!$B$1:$CM$1,0),TRUE)</f>
        <v>-1</v>
      </c>
      <c r="X155" s="78">
        <f>VLOOKUP($A155,'Published Hourly Data'!$B:$CM,MATCH(X$1,'Published Hourly Data'!$B$1:$CM$1,0),TRUE)</f>
        <v>0</v>
      </c>
      <c r="Y155" s="78">
        <f>VLOOKUP($A155,'Published Hourly Data'!$B:$CM,MATCH(Y$1,'Published Hourly Data'!$B$1:$CM$1,0),TRUE)</f>
        <v>-219</v>
      </c>
      <c r="Z155" s="78">
        <f>VLOOKUP($A155,'Published Hourly Data'!$B:$CM,MATCH(Z$1,'Published Hourly Data'!$B$1:$CM$1,0),TRUE)</f>
        <v>15820</v>
      </c>
      <c r="AA155" s="78">
        <f>VLOOKUP($A155,'Published Hourly Data'!$B:$CM,MATCH(AA$1,'Published Hourly Data'!$B$1:$CM$1,0),TRUE)</f>
        <v>2049</v>
      </c>
      <c r="AB155" s="78">
        <f>VLOOKUP($A155,'Published Hourly Data'!$B:$CM,MATCH(AB$1,'Published Hourly Data'!$B$1:$CM$1,0),TRUE)</f>
        <v>7454</v>
      </c>
      <c r="AC155" s="78">
        <f>VLOOKUP($A155,'Published Hourly Data'!$B:$CM,MATCH(AC$1,'Published Hourly Data'!$B$1:$CM$1,0),TRUE)</f>
        <v>1839</v>
      </c>
      <c r="AD155" s="78">
        <f>VLOOKUP($A155,'Published Hourly Data'!$B:$CM,MATCH(AD$1,'Published Hourly Data'!$B$1:$CM$1,0),TRUE)</f>
        <v>17079</v>
      </c>
      <c r="AE155" s="78">
        <f>VLOOKUP($A155,'Published Hourly Data'!$B:$CM,MATCH(AE$1,'Published Hourly Data'!$B$1:$CM$1,0),TRUE)</f>
        <v>4728</v>
      </c>
      <c r="AF155" s="78">
        <f>VLOOKUP($A155,'Published Hourly Data'!$B:$CM,MATCH(AF$1,'Published Hourly Data'!$B$1:$CM$1,0),TRUE)</f>
        <v>9788</v>
      </c>
      <c r="AG155" s="78">
        <f>VLOOKUP($A155,'Published Hourly Data'!$B:$CM,MATCH(AG$1,'Published Hourly Data'!$B$1:$CM$1,0),TRUE)</f>
        <v>1917</v>
      </c>
      <c r="AH155" s="78">
        <f>VLOOKUP($A155,'Published Hourly Data'!$B:$CM,MATCH(AH$1,'Published Hourly Data'!$B$1:$CM$1,0),TRUE)</f>
        <v>7393.2369252523367</v>
      </c>
      <c r="AI155" s="78">
        <f>VLOOKUP($A155,'Published Hourly Data'!$B:$CM,MATCH(AI$1,'Published Hourly Data'!$B$1:$CM$1,0),TRUE)</f>
        <v>7658.6465308445604</v>
      </c>
      <c r="AJ155" s="78">
        <f>VLOOKUP($A155,'Published Hourly Data'!$B:$CM,MATCH(AJ$1,'Published Hourly Data'!$B$1:$CM$1,0),TRUE)</f>
        <v>0</v>
      </c>
      <c r="AK155" s="78">
        <f>VLOOKUP($A155,'Published Hourly Data'!$B:$CM,MATCH(AK$1,'Published Hourly Data'!$B$1:$CM$1,0),TRUE)</f>
        <v>140.61253316597461</v>
      </c>
      <c r="AL155" s="78">
        <f>VLOOKUP($A155,'Published Hourly Data'!$B:$CM,MATCH(AL$1,'Published Hourly Data'!$B$1:$CM$1,0),TRUE)</f>
        <v>15192.495989262872</v>
      </c>
      <c r="AM155" s="78">
        <f>VLOOKUP($A155,'Published Hourly Data'!$B:$CM,MATCH(AM$1,'Published Hourly Data'!$B$1:$CM$1,0),TRUE)</f>
        <v>76.477006202475096</v>
      </c>
      <c r="AN155" s="78">
        <f>-VLOOKUP($A155,'Published Hourly Data'!$B:$CM,MATCH(AN$1,'Published Hourly Data'!$B$1:$CM$1,0),TRUE)</f>
        <v>0</v>
      </c>
      <c r="AO155" s="78">
        <f>VLOOKUP($A155,'Published Hourly Data'!$B:$CM,MATCH(AO$1,'Published Hourly Data'!$B$1:$CM$1,0),TRUE)</f>
        <v>15268.972995465347</v>
      </c>
      <c r="AP155" s="78">
        <f>VLOOKUP($A155,'Published Hourly Data'!$B:$CM,MATCH(AP$1,'Published Hourly Data'!$B$1:$CM$1,0),TRUE)</f>
        <v>62012</v>
      </c>
      <c r="AQ155" s="78">
        <f>VLOOKUP($A155,'Published Hourly Data'!$B:$CM,MATCH(AQ$1,'Published Hourly Data'!$B$1:$CM$1,0),TRUE)</f>
        <v>62232</v>
      </c>
      <c r="AR155" s="79">
        <f>VLOOKUP($A155,'Published Hourly Data'!$B:$CM,MATCH(AR$1,'Published Hourly Data'!$B$1:$CM$1,0),TRUE)</f>
        <v>0.5401161147495438</v>
      </c>
      <c r="AS155" s="79">
        <f>VLOOKUP($A155,'Published Hourly Data'!$B:$CM,MATCH(AS$1,'Published Hourly Data'!$B$1:$CM$1,0),TRUE)</f>
        <v>0.54091597964492233</v>
      </c>
      <c r="AT155" s="78">
        <f>VLOOKUP($A155,'Published Hourly Data'!$B:$CM,MATCH(AT$1,'Published Hourly Data'!$B$1:$CM$1,0),TRUE)</f>
        <v>9</v>
      </c>
      <c r="AU155" s="78">
        <f t="shared" si="16"/>
        <v>9</v>
      </c>
      <c r="AV155" s="78" t="str">
        <f t="shared" si="17"/>
        <v/>
      </c>
    </row>
    <row r="156" spans="1:79" x14ac:dyDescent="0.25">
      <c r="A156" s="77">
        <f t="shared" si="15"/>
        <v>46181.625000000502</v>
      </c>
      <c r="B156" s="77">
        <f>VLOOKUP($A156,'Published Hourly Data'!$B:$CM,MATCH(B$1,'Published Hourly Data'!$B$1:$CM$1,0),TRUE)</f>
        <v>46181.416666666664</v>
      </c>
      <c r="C156" s="78">
        <f>VLOOKUP($A156,'Published Hourly Data'!$B:$CM,MATCH(C$1,'Published Hourly Data'!$B$1:$CM$1,0),TRUE)</f>
        <v>60294</v>
      </c>
      <c r="D156" s="78">
        <f>VLOOKUP($A156,'Published Hourly Data'!$B:$CM,MATCH(D$1,'Published Hourly Data'!$B$1:$CM$1,0),TRUE)</f>
        <v>63282</v>
      </c>
      <c r="E156" s="78">
        <f>VLOOKUP($A156,'Published Hourly Data'!$B:$CM,MATCH(E$1,'Published Hourly Data'!$B$1:$CM$1,0),TRUE)</f>
        <v>63191</v>
      </c>
      <c r="F156" s="78">
        <f>VLOOKUP($A156,'Published Hourly Data'!$B:$CM,MATCH(F$1,'Published Hourly Data'!$B$1:$CM$1,0),TRUE)</f>
        <v>-91</v>
      </c>
      <c r="G156" s="78">
        <f>VLOOKUP($A156,'Published Hourly Data'!$B:$CM,MATCH(G$1,'Published Hourly Data'!$B$1:$CM$1,0),TRUE)</f>
        <v>7734</v>
      </c>
      <c r="H156" s="78">
        <f>VLOOKUP($A156,'Published Hourly Data'!$B:$CM,MATCH(H$1,'Published Hourly Data'!$B$1:$CM$1,0),TRUE)</f>
        <v>18209</v>
      </c>
      <c r="I156" s="78">
        <f>VLOOKUP($A156,'Published Hourly Data'!$B:$CM,MATCH(I$1,'Published Hourly Data'!$B$1:$CM$1,0),TRUE)</f>
        <v>5015</v>
      </c>
      <c r="J156" s="78">
        <f>VLOOKUP($A156,'Published Hourly Data'!$B:$CM,MATCH(J$1,'Published Hourly Data'!$B$1:$CM$1,0),TRUE)</f>
        <v>0</v>
      </c>
      <c r="K156" s="78">
        <f>VLOOKUP($A156,'Published Hourly Data'!$B:$CM,MATCH(K$1,'Published Hourly Data'!$B$1:$CM$1,0),TRUE)</f>
        <v>0</v>
      </c>
      <c r="L156" s="78">
        <f>VLOOKUP($A156,'Published Hourly Data'!$B:$CM,MATCH(L$1,'Published Hourly Data'!$B$1:$CM$1,0),TRUE)</f>
        <v>0</v>
      </c>
      <c r="M156" s="78">
        <f>VLOOKUP($A156,'Published Hourly Data'!$B:$CM,MATCH(M$1,'Published Hourly Data'!$B$1:$CM$1,0),TRUE)</f>
        <v>0</v>
      </c>
      <c r="N156" s="78">
        <f>VLOOKUP($A156,'Published Hourly Data'!$B:$CM,MATCH(N$1,'Published Hourly Data'!$B$1:$CM$1,0),TRUE)</f>
        <v>15671</v>
      </c>
      <c r="O156" s="78">
        <f>VLOOKUP($A156,'Published Hourly Data'!$B:$CM,MATCH(O$1,'Published Hourly Data'!$B$1:$CM$1,0),TRUE)</f>
        <v>0</v>
      </c>
      <c r="P156" s="78">
        <f>VLOOKUP($A156,'Published Hourly Data'!$B:$CM,MATCH(P$1,'Published Hourly Data'!$B$1:$CM$1,0),TRUE)</f>
        <v>20593</v>
      </c>
      <c r="Q156" s="78">
        <f>VLOOKUP($A156,'Published Hourly Data'!$B:$CM,MATCH(Q$1,'Published Hourly Data'!$B$1:$CM$1,0),TRUE)</f>
        <v>0</v>
      </c>
      <c r="R156" s="78">
        <f>VLOOKUP($A156,'Published Hourly Data'!$B:$CM,MATCH(R$1,'Published Hourly Data'!$B$1:$CM$1,0),TRUE)</f>
        <v>-4084</v>
      </c>
      <c r="S156" s="78">
        <f>VLOOKUP($A156,'Published Hourly Data'!$B:$CM,MATCH(S$1,'Published Hourly Data'!$B$1:$CM$1,0),TRUE)</f>
        <v>0</v>
      </c>
      <c r="T156" s="78">
        <f>VLOOKUP($A156,'Published Hourly Data'!$B:$CM,MATCH(T$1,'Published Hourly Data'!$B$1:$CM$1,0),TRUE)</f>
        <v>0</v>
      </c>
      <c r="U156" s="78">
        <f>VLOOKUP($A156,'Published Hourly Data'!$B:$CM,MATCH(U$1,'Published Hourly Data'!$B$1:$CM$1,0),TRUE)</f>
        <v>53</v>
      </c>
      <c r="V156" s="78">
        <f>VLOOKUP($A156,'Published Hourly Data'!$B:$CM,MATCH(V$1,'Published Hourly Data'!$B$1:$CM$1,0),TRUE)</f>
        <v>0</v>
      </c>
      <c r="W156" s="78">
        <f>VLOOKUP($A156,'Published Hourly Data'!$B:$CM,MATCH(W$1,'Published Hourly Data'!$B$1:$CM$1,0),TRUE)</f>
        <v>-1</v>
      </c>
      <c r="X156" s="78">
        <f>VLOOKUP($A156,'Published Hourly Data'!$B:$CM,MATCH(X$1,'Published Hourly Data'!$B$1:$CM$1,0),TRUE)</f>
        <v>0</v>
      </c>
      <c r="Y156" s="78">
        <f>VLOOKUP($A156,'Published Hourly Data'!$B:$CM,MATCH(Y$1,'Published Hourly Data'!$B$1:$CM$1,0),TRUE)</f>
        <v>-90</v>
      </c>
      <c r="Z156" s="78">
        <f>VLOOKUP($A156,'Published Hourly Data'!$B:$CM,MATCH(Z$1,'Published Hourly Data'!$B$1:$CM$1,0),TRUE)</f>
        <v>16421</v>
      </c>
      <c r="AA156" s="78">
        <f>VLOOKUP($A156,'Published Hourly Data'!$B:$CM,MATCH(AA$1,'Published Hourly Data'!$B$1:$CM$1,0),TRUE)</f>
        <v>2116</v>
      </c>
      <c r="AB156" s="78">
        <f>VLOOKUP($A156,'Published Hourly Data'!$B:$CM,MATCH(AB$1,'Published Hourly Data'!$B$1:$CM$1,0),TRUE)</f>
        <v>7566</v>
      </c>
      <c r="AC156" s="78">
        <f>VLOOKUP($A156,'Published Hourly Data'!$B:$CM,MATCH(AC$1,'Published Hourly Data'!$B$1:$CM$1,0),TRUE)</f>
        <v>1910</v>
      </c>
      <c r="AD156" s="78">
        <f>VLOOKUP($A156,'Published Hourly Data'!$B:$CM,MATCH(AD$1,'Published Hourly Data'!$B$1:$CM$1,0),TRUE)</f>
        <v>18003</v>
      </c>
      <c r="AE156" s="78">
        <f>VLOOKUP($A156,'Published Hourly Data'!$B:$CM,MATCH(AE$1,'Published Hourly Data'!$B$1:$CM$1,0),TRUE)</f>
        <v>4901</v>
      </c>
      <c r="AF156" s="78">
        <f>VLOOKUP($A156,'Published Hourly Data'!$B:$CM,MATCH(AF$1,'Published Hourly Data'!$B$1:$CM$1,0),TRUE)</f>
        <v>10331</v>
      </c>
      <c r="AG156" s="78">
        <f>VLOOKUP($A156,'Published Hourly Data'!$B:$CM,MATCH(AG$1,'Published Hourly Data'!$B$1:$CM$1,0),TRUE)</f>
        <v>1960</v>
      </c>
      <c r="AH156" s="78">
        <f>VLOOKUP($A156,'Published Hourly Data'!$B:$CM,MATCH(AH$1,'Published Hourly Data'!$B$1:$CM$1,0),TRUE)</f>
        <v>8498.2342224306012</v>
      </c>
      <c r="AI156" s="78">
        <f>VLOOKUP($A156,'Published Hourly Data'!$B:$CM,MATCH(AI$1,'Published Hourly Data'!$B$1:$CM$1,0),TRUE)</f>
        <v>7603.4152531123509</v>
      </c>
      <c r="AJ156" s="78">
        <f>VLOOKUP($A156,'Published Hourly Data'!$B:$CM,MATCH(AJ$1,'Published Hourly Data'!$B$1:$CM$1,0),TRUE)</f>
        <v>0</v>
      </c>
      <c r="AK156" s="78">
        <f>VLOOKUP($A156,'Published Hourly Data'!$B:$CM,MATCH(AK$1,'Published Hourly Data'!$B$1:$CM$1,0),TRUE)</f>
        <v>157.30518109717053</v>
      </c>
      <c r="AL156" s="78">
        <f>VLOOKUP($A156,'Published Hourly Data'!$B:$CM,MATCH(AL$1,'Published Hourly Data'!$B$1:$CM$1,0),TRUE)</f>
        <v>16258.954656640122</v>
      </c>
      <c r="AM156" s="78">
        <f>VLOOKUP($A156,'Published Hourly Data'!$B:$CM,MATCH(AM$1,'Published Hourly Data'!$B$1:$CM$1,0),TRUE)</f>
        <v>34.081101936348034</v>
      </c>
      <c r="AN156" s="78">
        <f>-VLOOKUP($A156,'Published Hourly Data'!$B:$CM,MATCH(AN$1,'Published Hourly Data'!$B$1:$CM$1,0),TRUE)</f>
        <v>0</v>
      </c>
      <c r="AO156" s="78">
        <f>VLOOKUP($A156,'Published Hourly Data'!$B:$CM,MATCH(AO$1,'Published Hourly Data'!$B$1:$CM$1,0),TRUE)</f>
        <v>16293.03575857647</v>
      </c>
      <c r="AP156" s="78">
        <f>VLOOKUP($A156,'Published Hourly Data'!$B:$CM,MATCH(AP$1,'Published Hourly Data'!$B$1:$CM$1,0),TRUE)</f>
        <v>67275</v>
      </c>
      <c r="AQ156" s="78">
        <f>VLOOKUP($A156,'Published Hourly Data'!$B:$CM,MATCH(AQ$1,'Published Hourly Data'!$B$1:$CM$1,0),TRUE)</f>
        <v>67366</v>
      </c>
      <c r="AR156" s="79">
        <f>VLOOKUP($A156,'Published Hourly Data'!$B:$CM,MATCH(AR$1,'Published Hourly Data'!$B$1:$CM$1,0),TRUE)</f>
        <v>0.5328103547398283</v>
      </c>
      <c r="AS156" s="79">
        <f>VLOOKUP($A156,'Published Hourly Data'!$B:$CM,MATCH(AS$1,'Published Hourly Data'!$B$1:$CM$1,0),TRUE)</f>
        <v>0.5332059569229709</v>
      </c>
      <c r="AT156" s="78">
        <f>VLOOKUP($A156,'Published Hourly Data'!$B:$CM,MATCH(AT$1,'Published Hourly Data'!$B$1:$CM$1,0),TRUE)</f>
        <v>10</v>
      </c>
      <c r="AU156" s="78">
        <f t="shared" si="16"/>
        <v>10</v>
      </c>
      <c r="AV156" s="78" t="str">
        <f t="shared" si="17"/>
        <v/>
      </c>
    </row>
    <row r="157" spans="1:79" x14ac:dyDescent="0.25">
      <c r="A157" s="77">
        <f t="shared" si="15"/>
        <v>46181.666666667166</v>
      </c>
      <c r="B157" s="77">
        <f>VLOOKUP($A157,'Published Hourly Data'!$B:$CM,MATCH(B$1,'Published Hourly Data'!$B$1:$CM$1,0),TRUE)</f>
        <v>46181.458333333336</v>
      </c>
      <c r="C157" s="78">
        <f>VLOOKUP($A157,'Published Hourly Data'!$B:$CM,MATCH(C$1,'Published Hourly Data'!$B$1:$CM$1,0),TRUE)</f>
        <v>63240</v>
      </c>
      <c r="D157" s="78">
        <f>VLOOKUP($A157,'Published Hourly Data'!$B:$CM,MATCH(D$1,'Published Hourly Data'!$B$1:$CM$1,0),TRUE)</f>
        <v>66284</v>
      </c>
      <c r="E157" s="78">
        <f>VLOOKUP($A157,'Published Hourly Data'!$B:$CM,MATCH(E$1,'Published Hourly Data'!$B$1:$CM$1,0),TRUE)</f>
        <v>66182</v>
      </c>
      <c r="F157" s="78">
        <f>VLOOKUP($A157,'Published Hourly Data'!$B:$CM,MATCH(F$1,'Published Hourly Data'!$B$1:$CM$1,0),TRUE)</f>
        <v>-102</v>
      </c>
      <c r="G157" s="78">
        <f>VLOOKUP($A157,'Published Hourly Data'!$B:$CM,MATCH(G$1,'Published Hourly Data'!$B$1:$CM$1,0),TRUE)</f>
        <v>7078</v>
      </c>
      <c r="H157" s="78">
        <f>VLOOKUP($A157,'Published Hourly Data'!$B:$CM,MATCH(H$1,'Published Hourly Data'!$B$1:$CM$1,0),TRUE)</f>
        <v>17741</v>
      </c>
      <c r="I157" s="78">
        <f>VLOOKUP($A157,'Published Hourly Data'!$B:$CM,MATCH(I$1,'Published Hourly Data'!$B$1:$CM$1,0),TRUE)</f>
        <v>5013</v>
      </c>
      <c r="J157" s="78">
        <f>VLOOKUP($A157,'Published Hourly Data'!$B:$CM,MATCH(J$1,'Published Hourly Data'!$B$1:$CM$1,0),TRUE)</f>
        <v>0</v>
      </c>
      <c r="K157" s="78">
        <f>VLOOKUP($A157,'Published Hourly Data'!$B:$CM,MATCH(K$1,'Published Hourly Data'!$B$1:$CM$1,0),TRUE)</f>
        <v>0</v>
      </c>
      <c r="L157" s="78">
        <f>VLOOKUP($A157,'Published Hourly Data'!$B:$CM,MATCH(L$1,'Published Hourly Data'!$B$1:$CM$1,0),TRUE)</f>
        <v>0</v>
      </c>
      <c r="M157" s="78">
        <f>VLOOKUP($A157,'Published Hourly Data'!$B:$CM,MATCH(M$1,'Published Hourly Data'!$B$1:$CM$1,0),TRUE)</f>
        <v>0</v>
      </c>
      <c r="N157" s="78">
        <f>VLOOKUP($A157,'Published Hourly Data'!$B:$CM,MATCH(N$1,'Published Hourly Data'!$B$1:$CM$1,0),TRUE)</f>
        <v>19874</v>
      </c>
      <c r="O157" s="78">
        <f>VLOOKUP($A157,'Published Hourly Data'!$B:$CM,MATCH(O$1,'Published Hourly Data'!$B$1:$CM$1,0),TRUE)</f>
        <v>0</v>
      </c>
      <c r="P157" s="78">
        <f>VLOOKUP($A157,'Published Hourly Data'!$B:$CM,MATCH(P$1,'Published Hourly Data'!$B$1:$CM$1,0),TRUE)</f>
        <v>20971</v>
      </c>
      <c r="Q157" s="78">
        <f>VLOOKUP($A157,'Published Hourly Data'!$B:$CM,MATCH(Q$1,'Published Hourly Data'!$B$1:$CM$1,0),TRUE)</f>
        <v>0</v>
      </c>
      <c r="R157" s="78">
        <f>VLOOKUP($A157,'Published Hourly Data'!$B:$CM,MATCH(R$1,'Published Hourly Data'!$B$1:$CM$1,0),TRUE)</f>
        <v>-4547</v>
      </c>
      <c r="S157" s="78">
        <f>VLOOKUP($A157,'Published Hourly Data'!$B:$CM,MATCH(S$1,'Published Hourly Data'!$B$1:$CM$1,0),TRUE)</f>
        <v>0</v>
      </c>
      <c r="T157" s="78">
        <f>VLOOKUP($A157,'Published Hourly Data'!$B:$CM,MATCH(T$1,'Published Hourly Data'!$B$1:$CM$1,0),TRUE)</f>
        <v>0</v>
      </c>
      <c r="U157" s="78">
        <f>VLOOKUP($A157,'Published Hourly Data'!$B:$CM,MATCH(U$1,'Published Hourly Data'!$B$1:$CM$1,0),TRUE)</f>
        <v>53</v>
      </c>
      <c r="V157" s="78">
        <f>VLOOKUP($A157,'Published Hourly Data'!$B:$CM,MATCH(V$1,'Published Hourly Data'!$B$1:$CM$1,0),TRUE)</f>
        <v>0</v>
      </c>
      <c r="W157" s="78">
        <f>VLOOKUP($A157,'Published Hourly Data'!$B:$CM,MATCH(W$1,'Published Hourly Data'!$B$1:$CM$1,0),TRUE)</f>
        <v>-1</v>
      </c>
      <c r="X157" s="78">
        <f>VLOOKUP($A157,'Published Hourly Data'!$B:$CM,MATCH(X$1,'Published Hourly Data'!$B$1:$CM$1,0),TRUE)</f>
        <v>0</v>
      </c>
      <c r="Y157" s="78">
        <f>VLOOKUP($A157,'Published Hourly Data'!$B:$CM,MATCH(Y$1,'Published Hourly Data'!$B$1:$CM$1,0),TRUE)</f>
        <v>-101</v>
      </c>
      <c r="Z157" s="78">
        <f>VLOOKUP($A157,'Published Hourly Data'!$B:$CM,MATCH(Z$1,'Published Hourly Data'!$B$1:$CM$1,0),TRUE)</f>
        <v>17102</v>
      </c>
      <c r="AA157" s="78">
        <f>VLOOKUP($A157,'Published Hourly Data'!$B:$CM,MATCH(AA$1,'Published Hourly Data'!$B$1:$CM$1,0),TRUE)</f>
        <v>2295</v>
      </c>
      <c r="AB157" s="78">
        <f>VLOOKUP($A157,'Published Hourly Data'!$B:$CM,MATCH(AB$1,'Published Hourly Data'!$B$1:$CM$1,0),TRUE)</f>
        <v>7698</v>
      </c>
      <c r="AC157" s="78">
        <f>VLOOKUP($A157,'Published Hourly Data'!$B:$CM,MATCH(AC$1,'Published Hourly Data'!$B$1:$CM$1,0),TRUE)</f>
        <v>1989</v>
      </c>
      <c r="AD157" s="78">
        <f>VLOOKUP($A157,'Published Hourly Data'!$B:$CM,MATCH(AD$1,'Published Hourly Data'!$B$1:$CM$1,0),TRUE)</f>
        <v>19003</v>
      </c>
      <c r="AE157" s="78">
        <f>VLOOKUP($A157,'Published Hourly Data'!$B:$CM,MATCH(AE$1,'Published Hourly Data'!$B$1:$CM$1,0),TRUE)</f>
        <v>5131</v>
      </c>
      <c r="AF157" s="78">
        <f>VLOOKUP($A157,'Published Hourly Data'!$B:$CM,MATCH(AF$1,'Published Hourly Data'!$B$1:$CM$1,0),TRUE)</f>
        <v>10960</v>
      </c>
      <c r="AG157" s="78">
        <f>VLOOKUP($A157,'Published Hourly Data'!$B:$CM,MATCH(AG$1,'Published Hourly Data'!$B$1:$CM$1,0),TRUE)</f>
        <v>2012</v>
      </c>
      <c r="AH157" s="78">
        <f>VLOOKUP($A157,'Published Hourly Data'!$B:$CM,MATCH(AH$1,'Published Hourly Data'!$B$1:$CM$1,0),TRUE)</f>
        <v>7786.064807760652</v>
      </c>
      <c r="AI157" s="78">
        <f>VLOOKUP($A157,'Published Hourly Data'!$B:$CM,MATCH(AI$1,'Published Hourly Data'!$B$1:$CM$1,0),TRUE)</f>
        <v>7406.6609385690235</v>
      </c>
      <c r="AJ157" s="78">
        <f>VLOOKUP($A157,'Published Hourly Data'!$B:$CM,MATCH(AJ$1,'Published Hourly Data'!$B$1:$CM$1,0),TRUE)</f>
        <v>0</v>
      </c>
      <c r="AK157" s="78">
        <f>VLOOKUP($A157,'Published Hourly Data'!$B:$CM,MATCH(AK$1,'Published Hourly Data'!$B$1:$CM$1,0),TRUE)</f>
        <v>174.73236643163165</v>
      </c>
      <c r="AL157" s="78">
        <f>VLOOKUP($A157,'Published Hourly Data'!$B:$CM,MATCH(AL$1,'Published Hourly Data'!$B$1:$CM$1,0),TRUE)</f>
        <v>15367.458112761307</v>
      </c>
      <c r="AM157" s="78">
        <f>VLOOKUP($A157,'Published Hourly Data'!$B:$CM,MATCH(AM$1,'Published Hourly Data'!$B$1:$CM$1,0),TRUE)</f>
        <v>38.411298983316769</v>
      </c>
      <c r="AN157" s="78">
        <f>-VLOOKUP($A157,'Published Hourly Data'!$B:$CM,MATCH(AN$1,'Published Hourly Data'!$B$1:$CM$1,0),TRUE)</f>
        <v>0</v>
      </c>
      <c r="AO157" s="78">
        <f>VLOOKUP($A157,'Published Hourly Data'!$B:$CM,MATCH(AO$1,'Published Hourly Data'!$B$1:$CM$1,0),TRUE)</f>
        <v>15405.869411744625</v>
      </c>
      <c r="AP157" s="78">
        <f>VLOOKUP($A157,'Published Hourly Data'!$B:$CM,MATCH(AP$1,'Published Hourly Data'!$B$1:$CM$1,0),TRUE)</f>
        <v>70730</v>
      </c>
      <c r="AQ157" s="78">
        <f>VLOOKUP($A157,'Published Hourly Data'!$B:$CM,MATCH(AQ$1,'Published Hourly Data'!$B$1:$CM$1,0),TRUE)</f>
        <v>70832</v>
      </c>
      <c r="AR157" s="79">
        <f>VLOOKUP($A157,'Published Hourly Data'!$B:$CM,MATCH(AR$1,'Published Hourly Data'!$B$1:$CM$1,0),TRUE)</f>
        <v>0.47899626049138738</v>
      </c>
      <c r="AS157" s="79">
        <f>VLOOKUP($A157,'Published Hourly Data'!$B:$CM,MATCH(AS$1,'Published Hourly Data'!$B$1:$CM$1,0),TRUE)</f>
        <v>0.4795020304738033</v>
      </c>
      <c r="AT157" s="78">
        <f>VLOOKUP($A157,'Published Hourly Data'!$B:$CM,MATCH(AT$1,'Published Hourly Data'!$B$1:$CM$1,0),TRUE)</f>
        <v>11</v>
      </c>
      <c r="AU157" s="78">
        <f t="shared" si="16"/>
        <v>11</v>
      </c>
      <c r="AV157" s="78" t="str">
        <f t="shared" si="17"/>
        <v/>
      </c>
    </row>
    <row r="158" spans="1:79" x14ac:dyDescent="0.25">
      <c r="A158" s="77">
        <f t="shared" si="15"/>
        <v>46181.708333333831</v>
      </c>
      <c r="B158" s="77">
        <f>VLOOKUP($A158,'Published Hourly Data'!$B:$CM,MATCH(B$1,'Published Hourly Data'!$B$1:$CM$1,0),TRUE)</f>
        <v>46181.5</v>
      </c>
      <c r="C158" s="78">
        <f>VLOOKUP($A158,'Published Hourly Data'!$B:$CM,MATCH(C$1,'Published Hourly Data'!$B$1:$CM$1,0),TRUE)</f>
        <v>65797</v>
      </c>
      <c r="D158" s="78">
        <f>VLOOKUP($A158,'Published Hourly Data'!$B:$CM,MATCH(D$1,'Published Hourly Data'!$B$1:$CM$1,0),TRUE)</f>
        <v>69622</v>
      </c>
      <c r="E158" s="78">
        <f>VLOOKUP($A158,'Published Hourly Data'!$B:$CM,MATCH(E$1,'Published Hourly Data'!$B$1:$CM$1,0),TRUE)</f>
        <v>69618</v>
      </c>
      <c r="F158" s="78">
        <f>VLOOKUP($A158,'Published Hourly Data'!$B:$CM,MATCH(F$1,'Published Hourly Data'!$B$1:$CM$1,0),TRUE)</f>
        <v>-5</v>
      </c>
      <c r="G158" s="78">
        <f>VLOOKUP($A158,'Published Hourly Data'!$B:$CM,MATCH(G$1,'Published Hourly Data'!$B$1:$CM$1,0),TRUE)</f>
        <v>6443</v>
      </c>
      <c r="H158" s="78">
        <f>VLOOKUP($A158,'Published Hourly Data'!$B:$CM,MATCH(H$1,'Published Hourly Data'!$B$1:$CM$1,0),TRUE)</f>
        <v>17684</v>
      </c>
      <c r="I158" s="78">
        <f>VLOOKUP($A158,'Published Hourly Data'!$B:$CM,MATCH(I$1,'Published Hourly Data'!$B$1:$CM$1,0),TRUE)</f>
        <v>5013</v>
      </c>
      <c r="J158" s="78">
        <f>VLOOKUP($A158,'Published Hourly Data'!$B:$CM,MATCH(J$1,'Published Hourly Data'!$B$1:$CM$1,0),TRUE)</f>
        <v>0</v>
      </c>
      <c r="K158" s="78">
        <f>VLOOKUP($A158,'Published Hourly Data'!$B:$CM,MATCH(K$1,'Published Hourly Data'!$B$1:$CM$1,0),TRUE)</f>
        <v>0</v>
      </c>
      <c r="L158" s="78">
        <f>VLOOKUP($A158,'Published Hourly Data'!$B:$CM,MATCH(L$1,'Published Hourly Data'!$B$1:$CM$1,0),TRUE)</f>
        <v>0</v>
      </c>
      <c r="M158" s="78">
        <f>VLOOKUP($A158,'Published Hourly Data'!$B:$CM,MATCH(M$1,'Published Hourly Data'!$B$1:$CM$1,0),TRUE)</f>
        <v>0</v>
      </c>
      <c r="N158" s="78">
        <f>VLOOKUP($A158,'Published Hourly Data'!$B:$CM,MATCH(N$1,'Published Hourly Data'!$B$1:$CM$1,0),TRUE)</f>
        <v>22795</v>
      </c>
      <c r="O158" s="78">
        <f>VLOOKUP($A158,'Published Hourly Data'!$B:$CM,MATCH(O$1,'Published Hourly Data'!$B$1:$CM$1,0),TRUE)</f>
        <v>0</v>
      </c>
      <c r="P158" s="78">
        <f>VLOOKUP($A158,'Published Hourly Data'!$B:$CM,MATCH(P$1,'Published Hourly Data'!$B$1:$CM$1,0),TRUE)</f>
        <v>20694</v>
      </c>
      <c r="Q158" s="78">
        <f>VLOOKUP($A158,'Published Hourly Data'!$B:$CM,MATCH(Q$1,'Published Hourly Data'!$B$1:$CM$1,0),TRUE)</f>
        <v>0</v>
      </c>
      <c r="R158" s="78">
        <f>VLOOKUP($A158,'Published Hourly Data'!$B:$CM,MATCH(R$1,'Published Hourly Data'!$B$1:$CM$1,0),TRUE)</f>
        <v>-3062</v>
      </c>
      <c r="S158" s="78">
        <f>VLOOKUP($A158,'Published Hourly Data'!$B:$CM,MATCH(S$1,'Published Hourly Data'!$B$1:$CM$1,0),TRUE)</f>
        <v>0</v>
      </c>
      <c r="T158" s="78">
        <f>VLOOKUP($A158,'Published Hourly Data'!$B:$CM,MATCH(T$1,'Published Hourly Data'!$B$1:$CM$1,0),TRUE)</f>
        <v>0</v>
      </c>
      <c r="U158" s="78">
        <f>VLOOKUP($A158,'Published Hourly Data'!$B:$CM,MATCH(U$1,'Published Hourly Data'!$B$1:$CM$1,0),TRUE)</f>
        <v>50</v>
      </c>
      <c r="V158" s="78">
        <f>VLOOKUP($A158,'Published Hourly Data'!$B:$CM,MATCH(V$1,'Published Hourly Data'!$B$1:$CM$1,0),TRUE)</f>
        <v>0</v>
      </c>
      <c r="W158" s="78">
        <f>VLOOKUP($A158,'Published Hourly Data'!$B:$CM,MATCH(W$1,'Published Hourly Data'!$B$1:$CM$1,0),TRUE)</f>
        <v>-1</v>
      </c>
      <c r="X158" s="78">
        <f>VLOOKUP($A158,'Published Hourly Data'!$B:$CM,MATCH(X$1,'Published Hourly Data'!$B$1:$CM$1,0),TRUE)</f>
        <v>0</v>
      </c>
      <c r="Y158" s="78">
        <f>VLOOKUP($A158,'Published Hourly Data'!$B:$CM,MATCH(Y$1,'Published Hourly Data'!$B$1:$CM$1,0),TRUE)</f>
        <v>-4</v>
      </c>
      <c r="Z158" s="78">
        <f>VLOOKUP($A158,'Published Hourly Data'!$B:$CM,MATCH(Z$1,'Published Hourly Data'!$B$1:$CM$1,0),TRUE)</f>
        <v>17936</v>
      </c>
      <c r="AA158" s="78">
        <f>VLOOKUP($A158,'Published Hourly Data'!$B:$CM,MATCH(AA$1,'Published Hourly Data'!$B$1:$CM$1,0),TRUE)</f>
        <v>2402</v>
      </c>
      <c r="AB158" s="78">
        <f>VLOOKUP($A158,'Published Hourly Data'!$B:$CM,MATCH(AB$1,'Published Hourly Data'!$B$1:$CM$1,0),TRUE)</f>
        <v>7745</v>
      </c>
      <c r="AC158" s="78">
        <f>VLOOKUP($A158,'Published Hourly Data'!$B:$CM,MATCH(AC$1,'Published Hourly Data'!$B$1:$CM$1,0),TRUE)</f>
        <v>2125</v>
      </c>
      <c r="AD158" s="78">
        <f>VLOOKUP($A158,'Published Hourly Data'!$B:$CM,MATCH(AD$1,'Published Hourly Data'!$B$1:$CM$1,0),TRUE)</f>
        <v>20207</v>
      </c>
      <c r="AE158" s="78">
        <f>VLOOKUP($A158,'Published Hourly Data'!$B:$CM,MATCH(AE$1,'Published Hourly Data'!$B$1:$CM$1,0),TRUE)</f>
        <v>5398</v>
      </c>
      <c r="AF158" s="78">
        <f>VLOOKUP($A158,'Published Hourly Data'!$B:$CM,MATCH(AF$1,'Published Hourly Data'!$B$1:$CM$1,0),TRUE)</f>
        <v>11609</v>
      </c>
      <c r="AG158" s="78">
        <f>VLOOKUP($A158,'Published Hourly Data'!$B:$CM,MATCH(AG$1,'Published Hourly Data'!$B$1:$CM$1,0),TRUE)</f>
        <v>2114</v>
      </c>
      <c r="AH158" s="78">
        <f>VLOOKUP($A158,'Published Hourly Data'!$B:$CM,MATCH(AH$1,'Published Hourly Data'!$B$1:$CM$1,0),TRUE)</f>
        <v>7096.2734138140759</v>
      </c>
      <c r="AI158" s="78">
        <f>VLOOKUP($A158,'Published Hourly Data'!$B:$CM,MATCH(AI$1,'Published Hourly Data'!$B$1:$CM$1,0),TRUE)</f>
        <v>7382.1904178345503</v>
      </c>
      <c r="AJ158" s="78">
        <f>VLOOKUP($A158,'Published Hourly Data'!$B:$CM,MATCH(AJ$1,'Published Hourly Data'!$B$1:$CM$1,0),TRUE)</f>
        <v>0</v>
      </c>
      <c r="AK158" s="78">
        <f>VLOOKUP($A158,'Published Hourly Data'!$B:$CM,MATCH(AK$1,'Published Hourly Data'!$B$1:$CM$1,0),TRUE)</f>
        <v>184.78373058719214</v>
      </c>
      <c r="AL158" s="78">
        <f>VLOOKUP($A158,'Published Hourly Data'!$B:$CM,MATCH(AL$1,'Published Hourly Data'!$B$1:$CM$1,0),TRUE)</f>
        <v>14663.24756223582</v>
      </c>
      <c r="AM158" s="78">
        <f>VLOOKUP($A158,'Published Hourly Data'!$B:$CM,MATCH(AM$1,'Published Hourly Data'!$B$1:$CM$1,0),TRUE)</f>
        <v>1.7865399811827265</v>
      </c>
      <c r="AN158" s="78">
        <f>-VLOOKUP($A158,'Published Hourly Data'!$B:$CM,MATCH(AN$1,'Published Hourly Data'!$B$1:$CM$1,0),TRUE)</f>
        <v>0</v>
      </c>
      <c r="AO158" s="78">
        <f>VLOOKUP($A158,'Published Hourly Data'!$B:$CM,MATCH(AO$1,'Published Hourly Data'!$B$1:$CM$1,0),TRUE)</f>
        <v>14665.034102217003</v>
      </c>
      <c r="AP158" s="78">
        <f>VLOOKUP($A158,'Published Hourly Data'!$B:$CM,MATCH(AP$1,'Published Hourly Data'!$B$1:$CM$1,0),TRUE)</f>
        <v>72679</v>
      </c>
      <c r="AQ158" s="78">
        <f>VLOOKUP($A158,'Published Hourly Data'!$B:$CM,MATCH(AQ$1,'Published Hourly Data'!$B$1:$CM$1,0),TRUE)</f>
        <v>72684</v>
      </c>
      <c r="AR158" s="79">
        <f>VLOOKUP($A158,'Published Hourly Data'!$B:$CM,MATCH(AR$1,'Published Hourly Data'!$B$1:$CM$1,0),TRUE)</f>
        <v>0.44478995088892709</v>
      </c>
      <c r="AS158" s="79">
        <f>VLOOKUP($A158,'Published Hourly Data'!$B:$CM,MATCH(AS$1,'Published Hourly Data'!$B$1:$CM$1,0),TRUE)</f>
        <v>0.44481354194086248</v>
      </c>
      <c r="AT158" s="78">
        <f>VLOOKUP($A158,'Published Hourly Data'!$B:$CM,MATCH(AT$1,'Published Hourly Data'!$B$1:$CM$1,0),TRUE)</f>
        <v>12</v>
      </c>
      <c r="AU158" s="78">
        <f t="shared" si="16"/>
        <v>12</v>
      </c>
      <c r="AV158" s="78" t="str">
        <f t="shared" si="17"/>
        <v/>
      </c>
    </row>
    <row r="159" spans="1:79" x14ac:dyDescent="0.25">
      <c r="A159" s="77">
        <f t="shared" si="15"/>
        <v>46181.750000000495</v>
      </c>
      <c r="B159" s="77">
        <f>VLOOKUP($A159,'Published Hourly Data'!$B:$CM,MATCH(B$1,'Published Hourly Data'!$B$1:$CM$1,0),TRUE)</f>
        <v>46181.541666666664</v>
      </c>
      <c r="C159" s="78">
        <f>VLOOKUP($A159,'Published Hourly Data'!$B:$CM,MATCH(C$1,'Published Hourly Data'!$B$1:$CM$1,0),TRUE)</f>
        <v>68011</v>
      </c>
      <c r="D159" s="78">
        <f>VLOOKUP($A159,'Published Hourly Data'!$B:$CM,MATCH(D$1,'Published Hourly Data'!$B$1:$CM$1,0),TRUE)</f>
        <v>72823</v>
      </c>
      <c r="E159" s="78">
        <f>VLOOKUP($A159,'Published Hourly Data'!$B:$CM,MATCH(E$1,'Published Hourly Data'!$B$1:$CM$1,0),TRUE)</f>
        <v>72930</v>
      </c>
      <c r="F159" s="78">
        <f>VLOOKUP($A159,'Published Hourly Data'!$B:$CM,MATCH(F$1,'Published Hourly Data'!$B$1:$CM$1,0),TRUE)</f>
        <v>107</v>
      </c>
      <c r="G159" s="78">
        <f>VLOOKUP($A159,'Published Hourly Data'!$B:$CM,MATCH(G$1,'Published Hourly Data'!$B$1:$CM$1,0),TRUE)</f>
        <v>6290</v>
      </c>
      <c r="H159" s="78">
        <f>VLOOKUP($A159,'Published Hourly Data'!$B:$CM,MATCH(H$1,'Published Hourly Data'!$B$1:$CM$1,0),TRUE)</f>
        <v>19462</v>
      </c>
      <c r="I159" s="78">
        <f>VLOOKUP($A159,'Published Hourly Data'!$B:$CM,MATCH(I$1,'Published Hourly Data'!$B$1:$CM$1,0),TRUE)</f>
        <v>5012</v>
      </c>
      <c r="J159" s="78">
        <f>VLOOKUP($A159,'Published Hourly Data'!$B:$CM,MATCH(J$1,'Published Hourly Data'!$B$1:$CM$1,0),TRUE)</f>
        <v>0</v>
      </c>
      <c r="K159" s="78">
        <f>VLOOKUP($A159,'Published Hourly Data'!$B:$CM,MATCH(K$1,'Published Hourly Data'!$B$1:$CM$1,0),TRUE)</f>
        <v>0</v>
      </c>
      <c r="L159" s="78">
        <f>VLOOKUP($A159,'Published Hourly Data'!$B:$CM,MATCH(L$1,'Published Hourly Data'!$B$1:$CM$1,0),TRUE)</f>
        <v>0</v>
      </c>
      <c r="M159" s="78">
        <f>VLOOKUP($A159,'Published Hourly Data'!$B:$CM,MATCH(M$1,'Published Hourly Data'!$B$1:$CM$1,0),TRUE)</f>
        <v>0</v>
      </c>
      <c r="N159" s="78">
        <f>VLOOKUP($A159,'Published Hourly Data'!$B:$CM,MATCH(N$1,'Published Hourly Data'!$B$1:$CM$1,0),TRUE)</f>
        <v>24537</v>
      </c>
      <c r="O159" s="78">
        <f>VLOOKUP($A159,'Published Hourly Data'!$B:$CM,MATCH(O$1,'Published Hourly Data'!$B$1:$CM$1,0),TRUE)</f>
        <v>0</v>
      </c>
      <c r="P159" s="78">
        <f>VLOOKUP($A159,'Published Hourly Data'!$B:$CM,MATCH(P$1,'Published Hourly Data'!$B$1:$CM$1,0),TRUE)</f>
        <v>19956</v>
      </c>
      <c r="Q159" s="78">
        <f>VLOOKUP($A159,'Published Hourly Data'!$B:$CM,MATCH(Q$1,'Published Hourly Data'!$B$1:$CM$1,0),TRUE)</f>
        <v>0</v>
      </c>
      <c r="R159" s="78">
        <f>VLOOKUP($A159,'Published Hourly Data'!$B:$CM,MATCH(R$1,'Published Hourly Data'!$B$1:$CM$1,0),TRUE)</f>
        <v>-2378</v>
      </c>
      <c r="S159" s="78">
        <f>VLOOKUP($A159,'Published Hourly Data'!$B:$CM,MATCH(S$1,'Published Hourly Data'!$B$1:$CM$1,0),TRUE)</f>
        <v>0</v>
      </c>
      <c r="T159" s="78">
        <f>VLOOKUP($A159,'Published Hourly Data'!$B:$CM,MATCH(T$1,'Published Hourly Data'!$B$1:$CM$1,0),TRUE)</f>
        <v>0</v>
      </c>
      <c r="U159" s="78">
        <f>VLOOKUP($A159,'Published Hourly Data'!$B:$CM,MATCH(U$1,'Published Hourly Data'!$B$1:$CM$1,0),TRUE)</f>
        <v>51</v>
      </c>
      <c r="V159" s="78">
        <f>VLOOKUP($A159,'Published Hourly Data'!$B:$CM,MATCH(V$1,'Published Hourly Data'!$B$1:$CM$1,0),TRUE)</f>
        <v>0</v>
      </c>
      <c r="W159" s="78">
        <f>VLOOKUP($A159,'Published Hourly Data'!$B:$CM,MATCH(W$1,'Published Hourly Data'!$B$1:$CM$1,0),TRUE)</f>
        <v>-1</v>
      </c>
      <c r="X159" s="78">
        <f>VLOOKUP($A159,'Published Hourly Data'!$B:$CM,MATCH(X$1,'Published Hourly Data'!$B$1:$CM$1,0),TRUE)</f>
        <v>0</v>
      </c>
      <c r="Y159" s="78">
        <f>VLOOKUP($A159,'Published Hourly Data'!$B:$CM,MATCH(Y$1,'Published Hourly Data'!$B$1:$CM$1,0),TRUE)</f>
        <v>108</v>
      </c>
      <c r="Z159" s="78">
        <f>VLOOKUP($A159,'Published Hourly Data'!$B:$CM,MATCH(Z$1,'Published Hourly Data'!$B$1:$CM$1,0),TRUE)</f>
        <v>18823</v>
      </c>
      <c r="AA159" s="78">
        <f>VLOOKUP($A159,'Published Hourly Data'!$B:$CM,MATCH(AA$1,'Published Hourly Data'!$B$1:$CM$1,0),TRUE)</f>
        <v>2559</v>
      </c>
      <c r="AB159" s="78">
        <f>VLOOKUP($A159,'Published Hourly Data'!$B:$CM,MATCH(AB$1,'Published Hourly Data'!$B$1:$CM$1,0),TRUE)</f>
        <v>7829</v>
      </c>
      <c r="AC159" s="78">
        <f>VLOOKUP($A159,'Published Hourly Data'!$B:$CM,MATCH(AC$1,'Published Hourly Data'!$B$1:$CM$1,0),TRUE)</f>
        <v>2271</v>
      </c>
      <c r="AD159" s="78">
        <f>VLOOKUP($A159,'Published Hourly Data'!$B:$CM,MATCH(AD$1,'Published Hourly Data'!$B$1:$CM$1,0),TRUE)</f>
        <v>21331</v>
      </c>
      <c r="AE159" s="78">
        <f>VLOOKUP($A159,'Published Hourly Data'!$B:$CM,MATCH(AE$1,'Published Hourly Data'!$B$1:$CM$1,0),TRUE)</f>
        <v>5570</v>
      </c>
      <c r="AF159" s="78">
        <f>VLOOKUP($A159,'Published Hourly Data'!$B:$CM,MATCH(AF$1,'Published Hourly Data'!$B$1:$CM$1,0),TRUE)</f>
        <v>12176</v>
      </c>
      <c r="AG159" s="78">
        <f>VLOOKUP($A159,'Published Hourly Data'!$B:$CM,MATCH(AG$1,'Published Hourly Data'!$B$1:$CM$1,0),TRUE)</f>
        <v>2174</v>
      </c>
      <c r="AH159" s="78">
        <f>VLOOKUP($A159,'Published Hourly Data'!$B:$CM,MATCH(AH$1,'Published Hourly Data'!$B$1:$CM$1,0),TRUE)</f>
        <v>6929.8071981435369</v>
      </c>
      <c r="AI159" s="78">
        <f>VLOOKUP($A159,'Published Hourly Data'!$B:$CM,MATCH(AI$1,'Published Hourly Data'!$B$1:$CM$1,0),TRUE)</f>
        <v>8121.7171863509484</v>
      </c>
      <c r="AJ159" s="78">
        <f>VLOOKUP($A159,'Published Hourly Data'!$B:$CM,MATCH(AJ$1,'Published Hourly Data'!$B$1:$CM$1,0),TRUE)</f>
        <v>0</v>
      </c>
      <c r="AK159" s="78">
        <f>VLOOKUP($A159,'Published Hourly Data'!$B:$CM,MATCH(AK$1,'Published Hourly Data'!$B$1:$CM$1,0),TRUE)</f>
        <v>188.60484744148314</v>
      </c>
      <c r="AL159" s="78">
        <f>VLOOKUP($A159,'Published Hourly Data'!$B:$CM,MATCH(AL$1,'Published Hourly Data'!$B$1:$CM$1,0),TRUE)</f>
        <v>15240.129231935969</v>
      </c>
      <c r="AM159" s="78">
        <f>VLOOKUP($A159,'Published Hourly Data'!$B:$CM,MATCH(AM$1,'Published Hourly Data'!$B$1:$CM$1,0),TRUE)</f>
        <v>0.29582242102020345</v>
      </c>
      <c r="AN159" s="78">
        <f>-VLOOKUP($A159,'Published Hourly Data'!$B:$CM,MATCH(AN$1,'Published Hourly Data'!$B$1:$CM$1,0),TRUE)</f>
        <v>-21.856164679793316</v>
      </c>
      <c r="AO159" s="78">
        <f>VLOOKUP($A159,'Published Hourly Data'!$B:$CM,MATCH(AO$1,'Published Hourly Data'!$B$1:$CM$1,0),TRUE)</f>
        <v>15218.568889677195</v>
      </c>
      <c r="AP159" s="78">
        <f>VLOOKUP($A159,'Published Hourly Data'!$B:$CM,MATCH(AP$1,'Published Hourly Data'!$B$1:$CM$1,0),TRUE)</f>
        <v>75308</v>
      </c>
      <c r="AQ159" s="78">
        <f>VLOOKUP($A159,'Published Hourly Data'!$B:$CM,MATCH(AQ$1,'Published Hourly Data'!$B$1:$CM$1,0),TRUE)</f>
        <v>75201</v>
      </c>
      <c r="AR159" s="79">
        <f>VLOOKUP($A159,'Published Hourly Data'!$B:$CM,MATCH(AR$1,'Published Hourly Data'!$B$1:$CM$1,0),TRUE)</f>
        <v>0.44615039182172778</v>
      </c>
      <c r="AS159" s="79">
        <f>VLOOKUP($A159,'Published Hourly Data'!$B:$CM,MATCH(AS$1,'Published Hourly Data'!$B$1:$CM$1,0),TRUE)</f>
        <v>0.44615312755894387</v>
      </c>
      <c r="AT159" s="78">
        <f>VLOOKUP($A159,'Published Hourly Data'!$B:$CM,MATCH(AT$1,'Published Hourly Data'!$B$1:$CM$1,0),TRUE)</f>
        <v>13</v>
      </c>
      <c r="AU159" s="78">
        <f t="shared" si="16"/>
        <v>13</v>
      </c>
      <c r="AV159" s="78" t="str">
        <f t="shared" si="17"/>
        <v/>
      </c>
    </row>
    <row r="160" spans="1:79" x14ac:dyDescent="0.25">
      <c r="A160" s="77">
        <f t="shared" si="15"/>
        <v>46181.791666667159</v>
      </c>
      <c r="B160" s="77">
        <f>VLOOKUP($A160,'Published Hourly Data'!$B:$CM,MATCH(B$1,'Published Hourly Data'!$B$1:$CM$1,0),TRUE)</f>
        <v>46181.583333333336</v>
      </c>
      <c r="C160" s="78">
        <f>VLOOKUP($A160,'Published Hourly Data'!$B:$CM,MATCH(C$1,'Published Hourly Data'!$B$1:$CM$1,0),TRUE)</f>
        <v>70334</v>
      </c>
      <c r="D160" s="78">
        <f>VLOOKUP($A160,'Published Hourly Data'!$B:$CM,MATCH(D$1,'Published Hourly Data'!$B$1:$CM$1,0),TRUE)</f>
        <v>75374</v>
      </c>
      <c r="E160" s="78">
        <f>VLOOKUP($A160,'Published Hourly Data'!$B:$CM,MATCH(E$1,'Published Hourly Data'!$B$1:$CM$1,0),TRUE)</f>
        <v>75747</v>
      </c>
      <c r="F160" s="78">
        <f>VLOOKUP($A160,'Published Hourly Data'!$B:$CM,MATCH(F$1,'Published Hourly Data'!$B$1:$CM$1,0),TRUE)</f>
        <v>372</v>
      </c>
      <c r="G160" s="78">
        <f>VLOOKUP($A160,'Published Hourly Data'!$B:$CM,MATCH(G$1,'Published Hourly Data'!$B$1:$CM$1,0),TRUE)</f>
        <v>6464</v>
      </c>
      <c r="H160" s="78">
        <f>VLOOKUP($A160,'Published Hourly Data'!$B:$CM,MATCH(H$1,'Published Hourly Data'!$B$1:$CM$1,0),TRUE)</f>
        <v>20865</v>
      </c>
      <c r="I160" s="78">
        <f>VLOOKUP($A160,'Published Hourly Data'!$B:$CM,MATCH(I$1,'Published Hourly Data'!$B$1:$CM$1,0),TRUE)</f>
        <v>5011</v>
      </c>
      <c r="J160" s="78">
        <f>VLOOKUP($A160,'Published Hourly Data'!$B:$CM,MATCH(J$1,'Published Hourly Data'!$B$1:$CM$1,0),TRUE)</f>
        <v>0</v>
      </c>
      <c r="K160" s="78">
        <f>VLOOKUP($A160,'Published Hourly Data'!$B:$CM,MATCH(K$1,'Published Hourly Data'!$B$1:$CM$1,0),TRUE)</f>
        <v>0</v>
      </c>
      <c r="L160" s="78">
        <f>VLOOKUP($A160,'Published Hourly Data'!$B:$CM,MATCH(L$1,'Published Hourly Data'!$B$1:$CM$1,0),TRUE)</f>
        <v>0</v>
      </c>
      <c r="M160" s="78">
        <f>VLOOKUP($A160,'Published Hourly Data'!$B:$CM,MATCH(M$1,'Published Hourly Data'!$B$1:$CM$1,0),TRUE)</f>
        <v>0</v>
      </c>
      <c r="N160" s="78">
        <f>VLOOKUP($A160,'Published Hourly Data'!$B:$CM,MATCH(N$1,'Published Hourly Data'!$B$1:$CM$1,0),TRUE)</f>
        <v>25062</v>
      </c>
      <c r="O160" s="78">
        <f>VLOOKUP($A160,'Published Hourly Data'!$B:$CM,MATCH(O$1,'Published Hourly Data'!$B$1:$CM$1,0),TRUE)</f>
        <v>0</v>
      </c>
      <c r="P160" s="78">
        <f>VLOOKUP($A160,'Published Hourly Data'!$B:$CM,MATCH(P$1,'Published Hourly Data'!$B$1:$CM$1,0),TRUE)</f>
        <v>18746</v>
      </c>
      <c r="Q160" s="78">
        <f>VLOOKUP($A160,'Published Hourly Data'!$B:$CM,MATCH(Q$1,'Published Hourly Data'!$B$1:$CM$1,0),TRUE)</f>
        <v>0</v>
      </c>
      <c r="R160" s="78">
        <f>VLOOKUP($A160,'Published Hourly Data'!$B:$CM,MATCH(R$1,'Published Hourly Data'!$B$1:$CM$1,0),TRUE)</f>
        <v>-452</v>
      </c>
      <c r="S160" s="78">
        <f>VLOOKUP($A160,'Published Hourly Data'!$B:$CM,MATCH(S$1,'Published Hourly Data'!$B$1:$CM$1,0),TRUE)</f>
        <v>0</v>
      </c>
      <c r="T160" s="78">
        <f>VLOOKUP($A160,'Published Hourly Data'!$B:$CM,MATCH(T$1,'Published Hourly Data'!$B$1:$CM$1,0),TRUE)</f>
        <v>0</v>
      </c>
      <c r="U160" s="78">
        <f>VLOOKUP($A160,'Published Hourly Data'!$B:$CM,MATCH(U$1,'Published Hourly Data'!$B$1:$CM$1,0),TRUE)</f>
        <v>51</v>
      </c>
      <c r="V160" s="78">
        <f>VLOOKUP($A160,'Published Hourly Data'!$B:$CM,MATCH(V$1,'Published Hourly Data'!$B$1:$CM$1,0),TRUE)</f>
        <v>0</v>
      </c>
      <c r="W160" s="78">
        <f>VLOOKUP($A160,'Published Hourly Data'!$B:$CM,MATCH(W$1,'Published Hourly Data'!$B$1:$CM$1,0),TRUE)</f>
        <v>-1</v>
      </c>
      <c r="X160" s="78">
        <f>VLOOKUP($A160,'Published Hourly Data'!$B:$CM,MATCH(X$1,'Published Hourly Data'!$B$1:$CM$1,0),TRUE)</f>
        <v>0</v>
      </c>
      <c r="Y160" s="78">
        <f>VLOOKUP($A160,'Published Hourly Data'!$B:$CM,MATCH(Y$1,'Published Hourly Data'!$B$1:$CM$1,0),TRUE)</f>
        <v>373</v>
      </c>
      <c r="Z160" s="78">
        <f>VLOOKUP($A160,'Published Hourly Data'!$B:$CM,MATCH(Z$1,'Published Hourly Data'!$B$1:$CM$1,0),TRUE)</f>
        <v>19507</v>
      </c>
      <c r="AA160" s="78">
        <f>VLOOKUP($A160,'Published Hourly Data'!$B:$CM,MATCH(AA$1,'Published Hourly Data'!$B$1:$CM$1,0),TRUE)</f>
        <v>2620</v>
      </c>
      <c r="AB160" s="78">
        <f>VLOOKUP($A160,'Published Hourly Data'!$B:$CM,MATCH(AB$1,'Published Hourly Data'!$B$1:$CM$1,0),TRUE)</f>
        <v>7929</v>
      </c>
      <c r="AC160" s="78">
        <f>VLOOKUP($A160,'Published Hourly Data'!$B:$CM,MATCH(AC$1,'Published Hourly Data'!$B$1:$CM$1,0),TRUE)</f>
        <v>2384</v>
      </c>
      <c r="AD160" s="78">
        <f>VLOOKUP($A160,'Published Hourly Data'!$B:$CM,MATCH(AD$1,'Published Hourly Data'!$B$1:$CM$1,0),TRUE)</f>
        <v>22466</v>
      </c>
      <c r="AE160" s="78">
        <f>VLOOKUP($A160,'Published Hourly Data'!$B:$CM,MATCH(AE$1,'Published Hourly Data'!$B$1:$CM$1,0),TRUE)</f>
        <v>5771</v>
      </c>
      <c r="AF160" s="78">
        <f>VLOOKUP($A160,'Published Hourly Data'!$B:$CM,MATCH(AF$1,'Published Hourly Data'!$B$1:$CM$1,0),TRUE)</f>
        <v>12453</v>
      </c>
      <c r="AG160" s="78">
        <f>VLOOKUP($A160,'Published Hourly Data'!$B:$CM,MATCH(AG$1,'Published Hourly Data'!$B$1:$CM$1,0),TRUE)</f>
        <v>2191</v>
      </c>
      <c r="AH160" s="78">
        <f>VLOOKUP($A160,'Published Hourly Data'!$B:$CM,MATCH(AH$1,'Published Hourly Data'!$B$1:$CM$1,0),TRUE)</f>
        <v>7120.8619577185955</v>
      </c>
      <c r="AI160" s="78">
        <f>VLOOKUP($A160,'Published Hourly Data'!$B:$CM,MATCH(AI$1,'Published Hourly Data'!$B$1:$CM$1,0),TRUE)</f>
        <v>8704.5355683205526</v>
      </c>
      <c r="AJ160" s="78">
        <f>VLOOKUP($A160,'Published Hourly Data'!$B:$CM,MATCH(AJ$1,'Published Hourly Data'!$B$1:$CM$1,0),TRUE)</f>
        <v>0</v>
      </c>
      <c r="AK160" s="78">
        <f>VLOOKUP($A160,'Published Hourly Data'!$B:$CM,MATCH(AK$1,'Published Hourly Data'!$B$1:$CM$1,0),TRUE)</f>
        <v>185.99400465060307</v>
      </c>
      <c r="AL160" s="78">
        <f>VLOOKUP($A160,'Published Hourly Data'!$B:$CM,MATCH(AL$1,'Published Hourly Data'!$B$1:$CM$1,0),TRUE)</f>
        <v>16011.391530689752</v>
      </c>
      <c r="AM160" s="78">
        <f>VLOOKUP($A160,'Published Hourly Data'!$B:$CM,MATCH(AM$1,'Published Hourly Data'!$B$1:$CM$1,0),TRUE)</f>
        <v>0.29815274682407861</v>
      </c>
      <c r="AN160" s="78">
        <f>-VLOOKUP($A160,'Published Hourly Data'!$B:$CM,MATCH(AN$1,'Published Hourly Data'!$B$1:$CM$1,0),TRUE)</f>
        <v>-78.377431127583222</v>
      </c>
      <c r="AO160" s="78">
        <f>VLOOKUP($A160,'Published Hourly Data'!$B:$CM,MATCH(AO$1,'Published Hourly Data'!$B$1:$CM$1,0),TRUE)</f>
        <v>15933.312252308993</v>
      </c>
      <c r="AP160" s="78">
        <f>VLOOKUP($A160,'Published Hourly Data'!$B:$CM,MATCH(AP$1,'Published Hourly Data'!$B$1:$CM$1,0),TRUE)</f>
        <v>76199</v>
      </c>
      <c r="AQ160" s="78">
        <f>VLOOKUP($A160,'Published Hourly Data'!$B:$CM,MATCH(AQ$1,'Published Hourly Data'!$B$1:$CM$1,0),TRUE)</f>
        <v>75827</v>
      </c>
      <c r="AR160" s="79">
        <f>VLOOKUP($A160,'Published Hourly Data'!$B:$CM,MATCH(AR$1,'Published Hourly Data'!$B$1:$CM$1,0),TRUE)</f>
        <v>0.46324799533313088</v>
      </c>
      <c r="AS160" s="79">
        <f>VLOOKUP($A160,'Published Hourly Data'!$B:$CM,MATCH(AS$1,'Published Hourly Data'!$B$1:$CM$1,0),TRUE)</f>
        <v>0.46325054212464495</v>
      </c>
      <c r="AT160" s="78">
        <f>VLOOKUP($A160,'Published Hourly Data'!$B:$CM,MATCH(AT$1,'Published Hourly Data'!$B$1:$CM$1,0),TRUE)</f>
        <v>14</v>
      </c>
      <c r="AU160" s="78">
        <f t="shared" si="16"/>
        <v>14</v>
      </c>
      <c r="AV160" s="78" t="str">
        <f t="shared" si="17"/>
        <v/>
      </c>
      <c r="CA160" s="83"/>
    </row>
    <row r="161" spans="1:48" x14ac:dyDescent="0.25">
      <c r="A161" s="77">
        <f t="shared" si="15"/>
        <v>46181.833333333823</v>
      </c>
      <c r="B161" s="77">
        <f>VLOOKUP($A161,'Published Hourly Data'!$B:$CM,MATCH(B$1,'Published Hourly Data'!$B$1:$CM$1,0),TRUE)</f>
        <v>46181.625</v>
      </c>
      <c r="C161" s="78">
        <f>VLOOKUP($A161,'Published Hourly Data'!$B:$CM,MATCH(C$1,'Published Hourly Data'!$B$1:$CM$1,0),TRUE)</f>
        <v>71846</v>
      </c>
      <c r="D161" s="78">
        <f>VLOOKUP($A161,'Published Hourly Data'!$B:$CM,MATCH(D$1,'Published Hourly Data'!$B$1:$CM$1,0),TRUE)</f>
        <v>76642</v>
      </c>
      <c r="E161" s="78">
        <f>VLOOKUP($A161,'Published Hourly Data'!$B:$CM,MATCH(E$1,'Published Hourly Data'!$B$1:$CM$1,0),TRUE)</f>
        <v>76968</v>
      </c>
      <c r="F161" s="78">
        <f>VLOOKUP($A161,'Published Hourly Data'!$B:$CM,MATCH(F$1,'Published Hourly Data'!$B$1:$CM$1,0),TRUE)</f>
        <v>326</v>
      </c>
      <c r="G161" s="78">
        <f>VLOOKUP($A161,'Published Hourly Data'!$B:$CM,MATCH(G$1,'Published Hourly Data'!$B$1:$CM$1,0),TRUE)</f>
        <v>6642</v>
      </c>
      <c r="H161" s="78">
        <f>VLOOKUP($A161,'Published Hourly Data'!$B:$CM,MATCH(H$1,'Published Hourly Data'!$B$1:$CM$1,0),TRUE)</f>
        <v>22026</v>
      </c>
      <c r="I161" s="78">
        <f>VLOOKUP($A161,'Published Hourly Data'!$B:$CM,MATCH(I$1,'Published Hourly Data'!$B$1:$CM$1,0),TRUE)</f>
        <v>5010</v>
      </c>
      <c r="J161" s="78">
        <f>VLOOKUP($A161,'Published Hourly Data'!$B:$CM,MATCH(J$1,'Published Hourly Data'!$B$1:$CM$1,0),TRUE)</f>
        <v>0</v>
      </c>
      <c r="K161" s="78">
        <f>VLOOKUP($A161,'Published Hourly Data'!$B:$CM,MATCH(K$1,'Published Hourly Data'!$B$1:$CM$1,0),TRUE)</f>
        <v>0</v>
      </c>
      <c r="L161" s="78">
        <f>VLOOKUP($A161,'Published Hourly Data'!$B:$CM,MATCH(L$1,'Published Hourly Data'!$B$1:$CM$1,0),TRUE)</f>
        <v>0</v>
      </c>
      <c r="M161" s="78">
        <f>VLOOKUP($A161,'Published Hourly Data'!$B:$CM,MATCH(M$1,'Published Hourly Data'!$B$1:$CM$1,0),TRUE)</f>
        <v>0</v>
      </c>
      <c r="N161" s="78">
        <f>VLOOKUP($A161,'Published Hourly Data'!$B:$CM,MATCH(N$1,'Published Hourly Data'!$B$1:$CM$1,0),TRUE)</f>
        <v>25124</v>
      </c>
      <c r="O161" s="78">
        <f>VLOOKUP($A161,'Published Hourly Data'!$B:$CM,MATCH(O$1,'Published Hourly Data'!$B$1:$CM$1,0),TRUE)</f>
        <v>0</v>
      </c>
      <c r="P161" s="78">
        <f>VLOOKUP($A161,'Published Hourly Data'!$B:$CM,MATCH(P$1,'Published Hourly Data'!$B$1:$CM$1,0),TRUE)</f>
        <v>18387</v>
      </c>
      <c r="Q161" s="78">
        <f>VLOOKUP($A161,'Published Hourly Data'!$B:$CM,MATCH(Q$1,'Published Hourly Data'!$B$1:$CM$1,0),TRUE)</f>
        <v>0</v>
      </c>
      <c r="R161" s="78">
        <f>VLOOKUP($A161,'Published Hourly Data'!$B:$CM,MATCH(R$1,'Published Hourly Data'!$B$1:$CM$1,0),TRUE)</f>
        <v>-276</v>
      </c>
      <c r="S161" s="78">
        <f>VLOOKUP($A161,'Published Hourly Data'!$B:$CM,MATCH(S$1,'Published Hourly Data'!$B$1:$CM$1,0),TRUE)</f>
        <v>0</v>
      </c>
      <c r="T161" s="78">
        <f>VLOOKUP($A161,'Published Hourly Data'!$B:$CM,MATCH(T$1,'Published Hourly Data'!$B$1:$CM$1,0),TRUE)</f>
        <v>0</v>
      </c>
      <c r="U161" s="78">
        <f>VLOOKUP($A161,'Published Hourly Data'!$B:$CM,MATCH(U$1,'Published Hourly Data'!$B$1:$CM$1,0),TRUE)</f>
        <v>56</v>
      </c>
      <c r="V161" s="78">
        <f>VLOOKUP($A161,'Published Hourly Data'!$B:$CM,MATCH(V$1,'Published Hourly Data'!$B$1:$CM$1,0),TRUE)</f>
        <v>0</v>
      </c>
      <c r="W161" s="78">
        <f>VLOOKUP($A161,'Published Hourly Data'!$B:$CM,MATCH(W$1,'Published Hourly Data'!$B$1:$CM$1,0),TRUE)</f>
        <v>-1</v>
      </c>
      <c r="X161" s="78">
        <f>VLOOKUP($A161,'Published Hourly Data'!$B:$CM,MATCH(X$1,'Published Hourly Data'!$B$1:$CM$1,0),TRUE)</f>
        <v>0</v>
      </c>
      <c r="Y161" s="78">
        <f>VLOOKUP($A161,'Published Hourly Data'!$B:$CM,MATCH(Y$1,'Published Hourly Data'!$B$1:$CM$1,0),TRUE)</f>
        <v>326</v>
      </c>
      <c r="Z161" s="78">
        <f>VLOOKUP($A161,'Published Hourly Data'!$B:$CM,MATCH(Z$1,'Published Hourly Data'!$B$1:$CM$1,0),TRUE)</f>
        <v>20050</v>
      </c>
      <c r="AA161" s="78">
        <f>VLOOKUP($A161,'Published Hourly Data'!$B:$CM,MATCH(AA$1,'Published Hourly Data'!$B$1:$CM$1,0),TRUE)</f>
        <v>2633</v>
      </c>
      <c r="AB161" s="78">
        <f>VLOOKUP($A161,'Published Hourly Data'!$B:$CM,MATCH(AB$1,'Published Hourly Data'!$B$1:$CM$1,0),TRUE)</f>
        <v>7877</v>
      </c>
      <c r="AC161" s="78">
        <f>VLOOKUP($A161,'Published Hourly Data'!$B:$CM,MATCH(AC$1,'Published Hourly Data'!$B$1:$CM$1,0),TRUE)</f>
        <v>2427</v>
      </c>
      <c r="AD161" s="78">
        <f>VLOOKUP($A161,'Published Hourly Data'!$B:$CM,MATCH(AD$1,'Published Hourly Data'!$B$1:$CM$1,0),TRUE)</f>
        <v>23321</v>
      </c>
      <c r="AE161" s="78">
        <f>VLOOKUP($A161,'Published Hourly Data'!$B:$CM,MATCH(AE$1,'Published Hourly Data'!$B$1:$CM$1,0),TRUE)</f>
        <v>5874</v>
      </c>
      <c r="AF161" s="78">
        <f>VLOOKUP($A161,'Published Hourly Data'!$B:$CM,MATCH(AF$1,'Published Hourly Data'!$B$1:$CM$1,0),TRUE)</f>
        <v>12228</v>
      </c>
      <c r="AG161" s="78">
        <f>VLOOKUP($A161,'Published Hourly Data'!$B:$CM,MATCH(AG$1,'Published Hourly Data'!$B$1:$CM$1,0),TRUE)</f>
        <v>2203</v>
      </c>
      <c r="AH161" s="78">
        <f>VLOOKUP($A161,'Published Hourly Data'!$B:$CM,MATCH(AH$1,'Published Hourly Data'!$B$1:$CM$1,0),TRUE)</f>
        <v>7315.9965383442222</v>
      </c>
      <c r="AI161" s="78">
        <f>VLOOKUP($A161,'Published Hourly Data'!$B:$CM,MATCH(AI$1,'Published Hourly Data'!$B$1:$CM$1,0),TRUE)</f>
        <v>9182.7337185952838</v>
      </c>
      <c r="AJ161" s="78">
        <f>VLOOKUP($A161,'Published Hourly Data'!$B:$CM,MATCH(AJ$1,'Published Hourly Data'!$B$1:$CM$1,0),TRUE)</f>
        <v>0</v>
      </c>
      <c r="AK161" s="78">
        <f>VLOOKUP($A161,'Published Hourly Data'!$B:$CM,MATCH(AK$1,'Published Hourly Data'!$B$1:$CM$1,0),TRUE)</f>
        <v>184.87887791922125</v>
      </c>
      <c r="AL161" s="78">
        <f>VLOOKUP($A161,'Published Hourly Data'!$B:$CM,MATCH(AL$1,'Published Hourly Data'!$B$1:$CM$1,0),TRUE)</f>
        <v>16683.609134858729</v>
      </c>
      <c r="AM161" s="78">
        <f>VLOOKUP($A161,'Published Hourly Data'!$B:$CM,MATCH(AM$1,'Published Hourly Data'!$B$1:$CM$1,0),TRUE)</f>
        <v>0.30109149391551765</v>
      </c>
      <c r="AN161" s="78">
        <f>-VLOOKUP($A161,'Published Hourly Data'!$B:$CM,MATCH(AN$1,'Published Hourly Data'!$B$1:$CM$1,0),TRUE)</f>
        <v>-70.410826888006653</v>
      </c>
      <c r="AO161" s="78">
        <f>VLOOKUP($A161,'Published Hourly Data'!$B:$CM,MATCH(AO$1,'Published Hourly Data'!$B$1:$CM$1,0),TRUE)</f>
        <v>16613.499399464636</v>
      </c>
      <c r="AP161" s="78">
        <f>VLOOKUP($A161,'Published Hourly Data'!$B:$CM,MATCH(AP$1,'Published Hourly Data'!$B$1:$CM$1,0),TRUE)</f>
        <v>77245</v>
      </c>
      <c r="AQ161" s="78">
        <f>VLOOKUP($A161,'Published Hourly Data'!$B:$CM,MATCH(AQ$1,'Published Hourly Data'!$B$1:$CM$1,0),TRUE)</f>
        <v>76920</v>
      </c>
      <c r="AR161" s="79">
        <f>VLOOKUP($A161,'Published Hourly Data'!$B:$CM,MATCH(AR$1,'Published Hourly Data'!$B$1:$CM$1,0),TRUE)</f>
        <v>0.47616050709938829</v>
      </c>
      <c r="AS161" s="79">
        <f>VLOOKUP($A161,'Published Hourly Data'!$B:$CM,MATCH(AS$1,'Published Hourly Data'!$B$1:$CM$1,0),TRUE)</f>
        <v>0.47616293611606508</v>
      </c>
      <c r="AT161" s="78">
        <f>VLOOKUP($A161,'Published Hourly Data'!$B:$CM,MATCH(AT$1,'Published Hourly Data'!$B$1:$CM$1,0),TRUE)</f>
        <v>15</v>
      </c>
      <c r="AU161" s="78">
        <f t="shared" si="16"/>
        <v>15</v>
      </c>
      <c r="AV161" s="78" t="str">
        <f t="shared" si="17"/>
        <v/>
      </c>
    </row>
    <row r="162" spans="1:48" x14ac:dyDescent="0.25">
      <c r="A162" s="77">
        <f t="shared" si="15"/>
        <v>46181.875000000487</v>
      </c>
      <c r="B162" s="77">
        <f>VLOOKUP($A162,'Published Hourly Data'!$B:$CM,MATCH(B$1,'Published Hourly Data'!$B$1:$CM$1,0),TRUE)</f>
        <v>46181.666666666664</v>
      </c>
      <c r="C162" s="78">
        <f>VLOOKUP($A162,'Published Hourly Data'!$B:$CM,MATCH(C$1,'Published Hourly Data'!$B$1:$CM$1,0),TRUE)</f>
        <v>72962</v>
      </c>
      <c r="D162" s="78">
        <f>VLOOKUP($A162,'Published Hourly Data'!$B:$CM,MATCH(D$1,'Published Hourly Data'!$B$1:$CM$1,0),TRUE)</f>
        <v>77430</v>
      </c>
      <c r="E162" s="78">
        <f>VLOOKUP($A162,'Published Hourly Data'!$B:$CM,MATCH(E$1,'Published Hourly Data'!$B$1:$CM$1,0),TRUE)</f>
        <v>77720</v>
      </c>
      <c r="F162" s="78">
        <f>VLOOKUP($A162,'Published Hourly Data'!$B:$CM,MATCH(F$1,'Published Hourly Data'!$B$1:$CM$1,0),TRUE)</f>
        <v>289</v>
      </c>
      <c r="G162" s="78">
        <f>VLOOKUP($A162,'Published Hourly Data'!$B:$CM,MATCH(G$1,'Published Hourly Data'!$B$1:$CM$1,0),TRUE)</f>
        <v>7003</v>
      </c>
      <c r="H162" s="78">
        <f>VLOOKUP($A162,'Published Hourly Data'!$B:$CM,MATCH(H$1,'Published Hourly Data'!$B$1:$CM$1,0),TRUE)</f>
        <v>22848</v>
      </c>
      <c r="I162" s="78">
        <f>VLOOKUP($A162,'Published Hourly Data'!$B:$CM,MATCH(I$1,'Published Hourly Data'!$B$1:$CM$1,0),TRUE)</f>
        <v>5008</v>
      </c>
      <c r="J162" s="78">
        <f>VLOOKUP($A162,'Published Hourly Data'!$B:$CM,MATCH(J$1,'Published Hourly Data'!$B$1:$CM$1,0),TRUE)</f>
        <v>0</v>
      </c>
      <c r="K162" s="78">
        <f>VLOOKUP($A162,'Published Hourly Data'!$B:$CM,MATCH(K$1,'Published Hourly Data'!$B$1:$CM$1,0),TRUE)</f>
        <v>0</v>
      </c>
      <c r="L162" s="78">
        <f>VLOOKUP($A162,'Published Hourly Data'!$B:$CM,MATCH(L$1,'Published Hourly Data'!$B$1:$CM$1,0),TRUE)</f>
        <v>8</v>
      </c>
      <c r="M162" s="78">
        <f>VLOOKUP($A162,'Published Hourly Data'!$B:$CM,MATCH(M$1,'Published Hourly Data'!$B$1:$CM$1,0),TRUE)</f>
        <v>0</v>
      </c>
      <c r="N162" s="78">
        <f>VLOOKUP($A162,'Published Hourly Data'!$B:$CM,MATCH(N$1,'Published Hourly Data'!$B$1:$CM$1,0),TRUE)</f>
        <v>24833</v>
      </c>
      <c r="O162" s="78">
        <f>VLOOKUP($A162,'Published Hourly Data'!$B:$CM,MATCH(O$1,'Published Hourly Data'!$B$1:$CM$1,0),TRUE)</f>
        <v>0</v>
      </c>
      <c r="P162" s="78">
        <f>VLOOKUP($A162,'Published Hourly Data'!$B:$CM,MATCH(P$1,'Published Hourly Data'!$B$1:$CM$1,0),TRUE)</f>
        <v>18658</v>
      </c>
      <c r="Q162" s="78">
        <f>VLOOKUP($A162,'Published Hourly Data'!$B:$CM,MATCH(Q$1,'Published Hourly Data'!$B$1:$CM$1,0),TRUE)</f>
        <v>0</v>
      </c>
      <c r="R162" s="78">
        <f>VLOOKUP($A162,'Published Hourly Data'!$B:$CM,MATCH(R$1,'Published Hourly Data'!$B$1:$CM$1,0),TRUE)</f>
        <v>-693</v>
      </c>
      <c r="S162" s="78">
        <f>VLOOKUP($A162,'Published Hourly Data'!$B:$CM,MATCH(S$1,'Published Hourly Data'!$B$1:$CM$1,0),TRUE)</f>
        <v>0</v>
      </c>
      <c r="T162" s="78">
        <f>VLOOKUP($A162,'Published Hourly Data'!$B:$CM,MATCH(T$1,'Published Hourly Data'!$B$1:$CM$1,0),TRUE)</f>
        <v>0</v>
      </c>
      <c r="U162" s="78">
        <f>VLOOKUP($A162,'Published Hourly Data'!$B:$CM,MATCH(U$1,'Published Hourly Data'!$B$1:$CM$1,0),TRUE)</f>
        <v>55</v>
      </c>
      <c r="V162" s="78">
        <f>VLOOKUP($A162,'Published Hourly Data'!$B:$CM,MATCH(V$1,'Published Hourly Data'!$B$1:$CM$1,0),TRUE)</f>
        <v>0</v>
      </c>
      <c r="W162" s="78">
        <f>VLOOKUP($A162,'Published Hourly Data'!$B:$CM,MATCH(W$1,'Published Hourly Data'!$B$1:$CM$1,0),TRUE)</f>
        <v>-1</v>
      </c>
      <c r="X162" s="78">
        <f>VLOOKUP($A162,'Published Hourly Data'!$B:$CM,MATCH(X$1,'Published Hourly Data'!$B$1:$CM$1,0),TRUE)</f>
        <v>0</v>
      </c>
      <c r="Y162" s="78">
        <f>VLOOKUP($A162,'Published Hourly Data'!$B:$CM,MATCH(Y$1,'Published Hourly Data'!$B$1:$CM$1,0),TRUE)</f>
        <v>290</v>
      </c>
      <c r="Z162" s="78">
        <f>VLOOKUP($A162,'Published Hourly Data'!$B:$CM,MATCH(Z$1,'Published Hourly Data'!$B$1:$CM$1,0),TRUE)</f>
        <v>20238</v>
      </c>
      <c r="AA162" s="78">
        <f>VLOOKUP($A162,'Published Hourly Data'!$B:$CM,MATCH(AA$1,'Published Hourly Data'!$B$1:$CM$1,0),TRUE)</f>
        <v>2635</v>
      </c>
      <c r="AB162" s="78">
        <f>VLOOKUP($A162,'Published Hourly Data'!$B:$CM,MATCH(AB$1,'Published Hourly Data'!$B$1:$CM$1,0),TRUE)</f>
        <v>7768</v>
      </c>
      <c r="AC162" s="78">
        <f>VLOOKUP($A162,'Published Hourly Data'!$B:$CM,MATCH(AC$1,'Published Hourly Data'!$B$1:$CM$1,0),TRUE)</f>
        <v>2304</v>
      </c>
      <c r="AD162" s="78">
        <f>VLOOKUP($A162,'Published Hourly Data'!$B:$CM,MATCH(AD$1,'Published Hourly Data'!$B$1:$CM$1,0),TRUE)</f>
        <v>24218</v>
      </c>
      <c r="AE162" s="78">
        <f>VLOOKUP($A162,'Published Hourly Data'!$B:$CM,MATCH(AE$1,'Published Hourly Data'!$B$1:$CM$1,0),TRUE)</f>
        <v>5914</v>
      </c>
      <c r="AF162" s="78">
        <f>VLOOKUP($A162,'Published Hourly Data'!$B:$CM,MATCH(AF$1,'Published Hourly Data'!$B$1:$CM$1,0),TRUE)</f>
        <v>12072</v>
      </c>
      <c r="AG162" s="78">
        <f>VLOOKUP($A162,'Published Hourly Data'!$B:$CM,MATCH(AG$1,'Published Hourly Data'!$B$1:$CM$1,0),TRUE)</f>
        <v>2276</v>
      </c>
      <c r="AH162" s="78">
        <f>VLOOKUP($A162,'Published Hourly Data'!$B:$CM,MATCH(AH$1,'Published Hourly Data'!$B$1:$CM$1,0),TRUE)</f>
        <v>7710.7158321771485</v>
      </c>
      <c r="AI162" s="78">
        <f>VLOOKUP($A162,'Published Hourly Data'!$B:$CM,MATCH(AI$1,'Published Hourly Data'!$B$1:$CM$1,0),TRUE)</f>
        <v>9522.5939517902152</v>
      </c>
      <c r="AJ162" s="78">
        <f>VLOOKUP($A162,'Published Hourly Data'!$B:$CM,MATCH(AJ$1,'Published Hourly Data'!$B$1:$CM$1,0),TRUE)</f>
        <v>0</v>
      </c>
      <c r="AK162" s="78">
        <f>VLOOKUP($A162,'Published Hourly Data'!$B:$CM,MATCH(AK$1,'Published Hourly Data'!$B$1:$CM$1,0),TRUE)</f>
        <v>184.82178952000373</v>
      </c>
      <c r="AL162" s="78">
        <f>VLOOKUP($A162,'Published Hourly Data'!$B:$CM,MATCH(AL$1,'Published Hourly Data'!$B$1:$CM$1,0),TRUE)</f>
        <v>17418.131573487368</v>
      </c>
      <c r="AM162" s="78">
        <f>VLOOKUP($A162,'Published Hourly Data'!$B:$CM,MATCH(AM$1,'Published Hourly Data'!$B$1:$CM$1,0),TRUE)</f>
        <v>0.30501996743157112</v>
      </c>
      <c r="AN162" s="78">
        <f>-VLOOKUP($A162,'Published Hourly Data'!$B:$CM,MATCH(AN$1,'Published Hourly Data'!$B$1:$CM$1,0),TRUE)</f>
        <v>-64.418938099088081</v>
      </c>
      <c r="AO162" s="78">
        <f>VLOOKUP($A162,'Published Hourly Data'!$B:$CM,MATCH(AO$1,'Published Hourly Data'!$B$1:$CM$1,0),TRUE)</f>
        <v>17354.017655355714</v>
      </c>
      <c r="AP162" s="78">
        <f>VLOOKUP($A162,'Published Hourly Data'!$B:$CM,MATCH(AP$1,'Published Hourly Data'!$B$1:$CM$1,0),TRUE)</f>
        <v>78413</v>
      </c>
      <c r="AQ162" s="78">
        <f>VLOOKUP($A162,'Published Hourly Data'!$B:$CM,MATCH(AQ$1,'Published Hourly Data'!$B$1:$CM$1,0),TRUE)</f>
        <v>78124</v>
      </c>
      <c r="AR162" s="79">
        <f>VLOOKUP($A162,'Published Hourly Data'!$B:$CM,MATCH(AR$1,'Published Hourly Data'!$B$1:$CM$1,0),TRUE)</f>
        <v>0.48971932242793564</v>
      </c>
      <c r="AS162" s="79">
        <f>VLOOKUP($A162,'Published Hourly Data'!$B:$CM,MATCH(AS$1,'Published Hourly Data'!$B$1:$CM$1,0),TRUE)</f>
        <v>0.48972165280003976</v>
      </c>
      <c r="AT162" s="78">
        <f>VLOOKUP($A162,'Published Hourly Data'!$B:$CM,MATCH(AT$1,'Published Hourly Data'!$B$1:$CM$1,0),TRUE)</f>
        <v>16</v>
      </c>
      <c r="AU162" s="78">
        <f t="shared" si="16"/>
        <v>16</v>
      </c>
      <c r="AV162" s="78" t="str">
        <f t="shared" si="17"/>
        <v/>
      </c>
    </row>
    <row r="163" spans="1:48" x14ac:dyDescent="0.25">
      <c r="A163" s="77">
        <f t="shared" si="15"/>
        <v>46181.916666667152</v>
      </c>
      <c r="B163" s="77">
        <f>VLOOKUP($A163,'Published Hourly Data'!$B:$CM,MATCH(B$1,'Published Hourly Data'!$B$1:$CM$1,0),TRUE)</f>
        <v>46181.708333333336</v>
      </c>
      <c r="C163" s="78">
        <f>VLOOKUP($A163,'Published Hourly Data'!$B:$CM,MATCH(C$1,'Published Hourly Data'!$B$1:$CM$1,0),TRUE)</f>
        <v>73874</v>
      </c>
      <c r="D163" s="78">
        <f>VLOOKUP($A163,'Published Hourly Data'!$B:$CM,MATCH(D$1,'Published Hourly Data'!$B$1:$CM$1,0),TRUE)</f>
        <v>77578</v>
      </c>
      <c r="E163" s="78">
        <f>VLOOKUP($A163,'Published Hourly Data'!$B:$CM,MATCH(E$1,'Published Hourly Data'!$B$1:$CM$1,0),TRUE)</f>
        <v>77842</v>
      </c>
      <c r="F163" s="78">
        <f>VLOOKUP($A163,'Published Hourly Data'!$B:$CM,MATCH(F$1,'Published Hourly Data'!$B$1:$CM$1,0),TRUE)</f>
        <v>263</v>
      </c>
      <c r="G163" s="78">
        <f>VLOOKUP($A163,'Published Hourly Data'!$B:$CM,MATCH(G$1,'Published Hourly Data'!$B$1:$CM$1,0),TRUE)</f>
        <v>7032</v>
      </c>
      <c r="H163" s="78">
        <f>VLOOKUP($A163,'Published Hourly Data'!$B:$CM,MATCH(H$1,'Published Hourly Data'!$B$1:$CM$1,0),TRUE)</f>
        <v>23601</v>
      </c>
      <c r="I163" s="78">
        <f>VLOOKUP($A163,'Published Hourly Data'!$B:$CM,MATCH(I$1,'Published Hourly Data'!$B$1:$CM$1,0),TRUE)</f>
        <v>5007</v>
      </c>
      <c r="J163" s="78">
        <f>VLOOKUP($A163,'Published Hourly Data'!$B:$CM,MATCH(J$1,'Published Hourly Data'!$B$1:$CM$1,0),TRUE)</f>
        <v>0</v>
      </c>
      <c r="K163" s="78">
        <f>VLOOKUP($A163,'Published Hourly Data'!$B:$CM,MATCH(K$1,'Published Hourly Data'!$B$1:$CM$1,0),TRUE)</f>
        <v>0</v>
      </c>
      <c r="L163" s="78">
        <f>VLOOKUP($A163,'Published Hourly Data'!$B:$CM,MATCH(L$1,'Published Hourly Data'!$B$1:$CM$1,0),TRUE)</f>
        <v>42</v>
      </c>
      <c r="M163" s="78">
        <f>VLOOKUP($A163,'Published Hourly Data'!$B:$CM,MATCH(M$1,'Published Hourly Data'!$B$1:$CM$1,0),TRUE)</f>
        <v>0</v>
      </c>
      <c r="N163" s="78">
        <f>VLOOKUP($A163,'Published Hourly Data'!$B:$CM,MATCH(N$1,'Published Hourly Data'!$B$1:$CM$1,0),TRUE)</f>
        <v>23910</v>
      </c>
      <c r="O163" s="78">
        <f>VLOOKUP($A163,'Published Hourly Data'!$B:$CM,MATCH(O$1,'Published Hourly Data'!$B$1:$CM$1,0),TRUE)</f>
        <v>0</v>
      </c>
      <c r="P163" s="78">
        <f>VLOOKUP($A163,'Published Hourly Data'!$B:$CM,MATCH(P$1,'Published Hourly Data'!$B$1:$CM$1,0),TRUE)</f>
        <v>19016</v>
      </c>
      <c r="Q163" s="78">
        <f>VLOOKUP($A163,'Published Hourly Data'!$B:$CM,MATCH(Q$1,'Published Hourly Data'!$B$1:$CM$1,0),TRUE)</f>
        <v>0</v>
      </c>
      <c r="R163" s="78">
        <f>VLOOKUP($A163,'Published Hourly Data'!$B:$CM,MATCH(R$1,'Published Hourly Data'!$B$1:$CM$1,0),TRUE)</f>
        <v>-847</v>
      </c>
      <c r="S163" s="78">
        <f>VLOOKUP($A163,'Published Hourly Data'!$B:$CM,MATCH(S$1,'Published Hourly Data'!$B$1:$CM$1,0),TRUE)</f>
        <v>0</v>
      </c>
      <c r="T163" s="78">
        <f>VLOOKUP($A163,'Published Hourly Data'!$B:$CM,MATCH(T$1,'Published Hourly Data'!$B$1:$CM$1,0),TRUE)</f>
        <v>0</v>
      </c>
      <c r="U163" s="78">
        <f>VLOOKUP($A163,'Published Hourly Data'!$B:$CM,MATCH(U$1,'Published Hourly Data'!$B$1:$CM$1,0),TRUE)</f>
        <v>81</v>
      </c>
      <c r="V163" s="78">
        <f>VLOOKUP($A163,'Published Hourly Data'!$B:$CM,MATCH(V$1,'Published Hourly Data'!$B$1:$CM$1,0),TRUE)</f>
        <v>0</v>
      </c>
      <c r="W163" s="78">
        <f>VLOOKUP($A163,'Published Hourly Data'!$B:$CM,MATCH(W$1,'Published Hourly Data'!$B$1:$CM$1,0),TRUE)</f>
        <v>-1</v>
      </c>
      <c r="X163" s="78">
        <f>VLOOKUP($A163,'Published Hourly Data'!$B:$CM,MATCH(X$1,'Published Hourly Data'!$B$1:$CM$1,0),TRUE)</f>
        <v>0</v>
      </c>
      <c r="Y163" s="78">
        <f>VLOOKUP($A163,'Published Hourly Data'!$B:$CM,MATCH(Y$1,'Published Hourly Data'!$B$1:$CM$1,0),TRUE)</f>
        <v>264</v>
      </c>
      <c r="Z163" s="78">
        <f>VLOOKUP($A163,'Published Hourly Data'!$B:$CM,MATCH(Z$1,'Published Hourly Data'!$B$1:$CM$1,0),TRUE)</f>
        <v>20025</v>
      </c>
      <c r="AA163" s="78">
        <f>VLOOKUP($A163,'Published Hourly Data'!$B:$CM,MATCH(AA$1,'Published Hourly Data'!$B$1:$CM$1,0),TRUE)</f>
        <v>2625</v>
      </c>
      <c r="AB163" s="78">
        <f>VLOOKUP($A163,'Published Hourly Data'!$B:$CM,MATCH(AB$1,'Published Hourly Data'!$B$1:$CM$1,0),TRUE)</f>
        <v>7665</v>
      </c>
      <c r="AC163" s="78">
        <f>VLOOKUP($A163,'Published Hourly Data'!$B:$CM,MATCH(AC$1,'Published Hourly Data'!$B$1:$CM$1,0),TRUE)</f>
        <v>2350</v>
      </c>
      <c r="AD163" s="78">
        <f>VLOOKUP($A163,'Published Hourly Data'!$B:$CM,MATCH(AD$1,'Published Hourly Data'!$B$1:$CM$1,0),TRUE)</f>
        <v>24888</v>
      </c>
      <c r="AE163" s="78">
        <f>VLOOKUP($A163,'Published Hourly Data'!$B:$CM,MATCH(AE$1,'Published Hourly Data'!$B$1:$CM$1,0),TRUE)</f>
        <v>5956</v>
      </c>
      <c r="AF163" s="78">
        <f>VLOOKUP($A163,'Published Hourly Data'!$B:$CM,MATCH(AF$1,'Published Hourly Data'!$B$1:$CM$1,0),TRUE)</f>
        <v>11728</v>
      </c>
      <c r="AG163" s="78">
        <f>VLOOKUP($A163,'Published Hourly Data'!$B:$CM,MATCH(AG$1,'Published Hourly Data'!$B$1:$CM$1,0),TRUE)</f>
        <v>2347</v>
      </c>
      <c r="AH163" s="78">
        <f>VLOOKUP($A163,'Published Hourly Data'!$B:$CM,MATCH(AH$1,'Published Hourly Data'!$B$1:$CM$1,0),TRUE)</f>
        <v>7740.3283820444549</v>
      </c>
      <c r="AI163" s="78">
        <f>VLOOKUP($A163,'Published Hourly Data'!$B:$CM,MATCH(AI$1,'Published Hourly Data'!$B$1:$CM$1,0),TRUE)</f>
        <v>9833.5581902741214</v>
      </c>
      <c r="AJ163" s="78">
        <f>VLOOKUP($A163,'Published Hourly Data'!$B:$CM,MATCH(AJ$1,'Published Hourly Data'!$B$1:$CM$1,0),TRUE)</f>
        <v>0</v>
      </c>
      <c r="AK163" s="78">
        <f>VLOOKUP($A163,'Published Hourly Data'!$B:$CM,MATCH(AK$1,'Published Hourly Data'!$B$1:$CM$1,0),TRUE)</f>
        <v>182.89600751973364</v>
      </c>
      <c r="AL163" s="78">
        <f>VLOOKUP($A163,'Published Hourly Data'!$B:$CM,MATCH(AL$1,'Published Hourly Data'!$B$1:$CM$1,0),TRUE)</f>
        <v>17756.782579838309</v>
      </c>
      <c r="AM163" s="78">
        <f>VLOOKUP($A163,'Published Hourly Data'!$B:$CM,MATCH(AM$1,'Published Hourly Data'!$B$1:$CM$1,0),TRUE)</f>
        <v>0.30985036260273224</v>
      </c>
      <c r="AN163" s="78">
        <f>-VLOOKUP($A163,'Published Hourly Data'!$B:$CM,MATCH(AN$1,'Published Hourly Data'!$B$1:$CM$1,0),TRUE)</f>
        <v>-59.573928092172324</v>
      </c>
      <c r="AO163" s="78">
        <f>VLOOKUP($A163,'Published Hourly Data'!$B:$CM,MATCH(AO$1,'Published Hourly Data'!$B$1:$CM$1,0),TRUE)</f>
        <v>17697.518502108738</v>
      </c>
      <c r="AP163" s="78">
        <f>VLOOKUP($A163,'Published Hourly Data'!$B:$CM,MATCH(AP$1,'Published Hourly Data'!$B$1:$CM$1,0),TRUE)</f>
        <v>78689</v>
      </c>
      <c r="AQ163" s="78">
        <f>VLOOKUP($A163,'Published Hourly Data'!$B:$CM,MATCH(AQ$1,'Published Hourly Data'!$B$1:$CM$1,0),TRUE)</f>
        <v>78426</v>
      </c>
      <c r="AR163" s="79">
        <f>VLOOKUP($A163,'Published Hourly Data'!$B:$CM,MATCH(AR$1,'Published Hourly Data'!$B$1:$CM$1,0),TRUE)</f>
        <v>0.49748958572561769</v>
      </c>
      <c r="AS163" s="79">
        <f>VLOOKUP($A163,'Published Hourly Data'!$B:$CM,MATCH(AS$1,'Published Hourly Data'!$B$1:$CM$1,0),TRUE)</f>
        <v>0.49749194450971573</v>
      </c>
      <c r="AT163" s="78">
        <f>VLOOKUP($A163,'Published Hourly Data'!$B:$CM,MATCH(AT$1,'Published Hourly Data'!$B$1:$CM$1,0),TRUE)</f>
        <v>17</v>
      </c>
      <c r="AU163" s="78">
        <f t="shared" si="16"/>
        <v>17</v>
      </c>
      <c r="AV163" s="78" t="str">
        <f t="shared" si="17"/>
        <v/>
      </c>
    </row>
    <row r="164" spans="1:48" x14ac:dyDescent="0.25">
      <c r="A164" s="77">
        <f t="shared" si="15"/>
        <v>46181.958333333816</v>
      </c>
      <c r="B164" s="77">
        <f>VLOOKUP($A164,'Published Hourly Data'!$B:$CM,MATCH(B$1,'Published Hourly Data'!$B$1:$CM$1,0),TRUE)</f>
        <v>46181.75</v>
      </c>
      <c r="C164" s="78">
        <f>VLOOKUP($A164,'Published Hourly Data'!$B:$CM,MATCH(C$1,'Published Hourly Data'!$B$1:$CM$1,0),TRUE)</f>
        <v>74056</v>
      </c>
      <c r="D164" s="78">
        <f>VLOOKUP($A164,'Published Hourly Data'!$B:$CM,MATCH(D$1,'Published Hourly Data'!$B$1:$CM$1,0),TRUE)</f>
        <v>77415</v>
      </c>
      <c r="E164" s="78">
        <f>VLOOKUP($A164,'Published Hourly Data'!$B:$CM,MATCH(E$1,'Published Hourly Data'!$B$1:$CM$1,0),TRUE)</f>
        <v>77707</v>
      </c>
      <c r="F164" s="78">
        <f>VLOOKUP($A164,'Published Hourly Data'!$B:$CM,MATCH(F$1,'Published Hourly Data'!$B$1:$CM$1,0),TRUE)</f>
        <v>291</v>
      </c>
      <c r="G164" s="78">
        <f>VLOOKUP($A164,'Published Hourly Data'!$B:$CM,MATCH(G$1,'Published Hourly Data'!$B$1:$CM$1,0),TRUE)</f>
        <v>7329</v>
      </c>
      <c r="H164" s="78">
        <f>VLOOKUP($A164,'Published Hourly Data'!$B:$CM,MATCH(H$1,'Published Hourly Data'!$B$1:$CM$1,0),TRUE)</f>
        <v>25388</v>
      </c>
      <c r="I164" s="78">
        <f>VLOOKUP($A164,'Published Hourly Data'!$B:$CM,MATCH(I$1,'Published Hourly Data'!$B$1:$CM$1,0),TRUE)</f>
        <v>5007</v>
      </c>
      <c r="J164" s="78">
        <f>VLOOKUP($A164,'Published Hourly Data'!$B:$CM,MATCH(J$1,'Published Hourly Data'!$B$1:$CM$1,0),TRUE)</f>
        <v>0</v>
      </c>
      <c r="K164" s="78">
        <f>VLOOKUP($A164,'Published Hourly Data'!$B:$CM,MATCH(K$1,'Published Hourly Data'!$B$1:$CM$1,0),TRUE)</f>
        <v>0</v>
      </c>
      <c r="L164" s="78">
        <f>VLOOKUP($A164,'Published Hourly Data'!$B:$CM,MATCH(L$1,'Published Hourly Data'!$B$1:$CM$1,0),TRUE)</f>
        <v>59</v>
      </c>
      <c r="M164" s="78">
        <f>VLOOKUP($A164,'Published Hourly Data'!$B:$CM,MATCH(M$1,'Published Hourly Data'!$B$1:$CM$1,0),TRUE)</f>
        <v>0</v>
      </c>
      <c r="N164" s="78">
        <f>VLOOKUP($A164,'Published Hourly Data'!$B:$CM,MATCH(N$1,'Published Hourly Data'!$B$1:$CM$1,0),TRUE)</f>
        <v>21722</v>
      </c>
      <c r="O164" s="78">
        <f>VLOOKUP($A164,'Published Hourly Data'!$B:$CM,MATCH(O$1,'Published Hourly Data'!$B$1:$CM$1,0),TRUE)</f>
        <v>0</v>
      </c>
      <c r="P164" s="78">
        <f>VLOOKUP($A164,'Published Hourly Data'!$B:$CM,MATCH(P$1,'Published Hourly Data'!$B$1:$CM$1,0),TRUE)</f>
        <v>19271</v>
      </c>
      <c r="Q164" s="78">
        <f>VLOOKUP($A164,'Published Hourly Data'!$B:$CM,MATCH(Q$1,'Published Hourly Data'!$B$1:$CM$1,0),TRUE)</f>
        <v>0</v>
      </c>
      <c r="R164" s="78">
        <f>VLOOKUP($A164,'Published Hourly Data'!$B:$CM,MATCH(R$1,'Published Hourly Data'!$B$1:$CM$1,0),TRUE)</f>
        <v>-1150</v>
      </c>
      <c r="S164" s="78">
        <f>VLOOKUP($A164,'Published Hourly Data'!$B:$CM,MATCH(S$1,'Published Hourly Data'!$B$1:$CM$1,0),TRUE)</f>
        <v>0</v>
      </c>
      <c r="T164" s="78">
        <f>VLOOKUP($A164,'Published Hourly Data'!$B:$CM,MATCH(T$1,'Published Hourly Data'!$B$1:$CM$1,0),TRUE)</f>
        <v>0</v>
      </c>
      <c r="U164" s="78">
        <f>VLOOKUP($A164,'Published Hourly Data'!$B:$CM,MATCH(U$1,'Published Hourly Data'!$B$1:$CM$1,0),TRUE)</f>
        <v>82</v>
      </c>
      <c r="V164" s="78">
        <f>VLOOKUP($A164,'Published Hourly Data'!$B:$CM,MATCH(V$1,'Published Hourly Data'!$B$1:$CM$1,0),TRUE)</f>
        <v>0</v>
      </c>
      <c r="W164" s="78">
        <f>VLOOKUP($A164,'Published Hourly Data'!$B:$CM,MATCH(W$1,'Published Hourly Data'!$B$1:$CM$1,0),TRUE)</f>
        <v>-1</v>
      </c>
      <c r="X164" s="78">
        <f>VLOOKUP($A164,'Published Hourly Data'!$B:$CM,MATCH(X$1,'Published Hourly Data'!$B$1:$CM$1,0),TRUE)</f>
        <v>0</v>
      </c>
      <c r="Y164" s="78">
        <f>VLOOKUP($A164,'Published Hourly Data'!$B:$CM,MATCH(Y$1,'Published Hourly Data'!$B$1:$CM$1,0),TRUE)</f>
        <v>292</v>
      </c>
      <c r="Z164" s="78">
        <f>VLOOKUP($A164,'Published Hourly Data'!$B:$CM,MATCH(Z$1,'Published Hourly Data'!$B$1:$CM$1,0),TRUE)</f>
        <v>19765</v>
      </c>
      <c r="AA164" s="78">
        <f>VLOOKUP($A164,'Published Hourly Data'!$B:$CM,MATCH(AA$1,'Published Hourly Data'!$B$1:$CM$1,0),TRUE)</f>
        <v>2634</v>
      </c>
      <c r="AB164" s="78">
        <f>VLOOKUP($A164,'Published Hourly Data'!$B:$CM,MATCH(AB$1,'Published Hourly Data'!$B$1:$CM$1,0),TRUE)</f>
        <v>7664</v>
      </c>
      <c r="AC164" s="78">
        <f>VLOOKUP($A164,'Published Hourly Data'!$B:$CM,MATCH(AC$1,'Published Hourly Data'!$B$1:$CM$1,0),TRUE)</f>
        <v>2341</v>
      </c>
      <c r="AD164" s="78">
        <f>VLOOKUP($A164,'Published Hourly Data'!$B:$CM,MATCH(AD$1,'Published Hourly Data'!$B$1:$CM$1,0),TRUE)</f>
        <v>25094</v>
      </c>
      <c r="AE164" s="78">
        <f>VLOOKUP($A164,'Published Hourly Data'!$B:$CM,MATCH(AE$1,'Published Hourly Data'!$B$1:$CM$1,0),TRUE)</f>
        <v>5861</v>
      </c>
      <c r="AF164" s="78">
        <f>VLOOKUP($A164,'Published Hourly Data'!$B:$CM,MATCH(AF$1,'Published Hourly Data'!$B$1:$CM$1,0),TRUE)</f>
        <v>11710</v>
      </c>
      <c r="AG164" s="78">
        <f>VLOOKUP($A164,'Published Hourly Data'!$B:$CM,MATCH(AG$1,'Published Hourly Data'!$B$1:$CM$1,0),TRUE)</f>
        <v>2344</v>
      </c>
      <c r="AH164" s="78">
        <f>VLOOKUP($A164,'Published Hourly Data'!$B:$CM,MATCH(AH$1,'Published Hourly Data'!$B$1:$CM$1,0),TRUE)</f>
        <v>8062.1809866141575</v>
      </c>
      <c r="AI164" s="78">
        <f>VLOOKUP($A164,'Published Hourly Data'!$B:$CM,MATCH(AI$1,'Published Hourly Data'!$B$1:$CM$1,0),TRUE)</f>
        <v>10571.199239786132</v>
      </c>
      <c r="AJ164" s="78">
        <f>VLOOKUP($A164,'Published Hourly Data'!$B:$CM,MATCH(AJ$1,'Published Hourly Data'!$B$1:$CM$1,0),TRUE)</f>
        <v>0</v>
      </c>
      <c r="AK164" s="78">
        <f>VLOOKUP($A164,'Published Hourly Data'!$B:$CM,MATCH(AK$1,'Published Hourly Data'!$B$1:$CM$1,0),TRUE)</f>
        <v>175.60772188629988</v>
      </c>
      <c r="AL164" s="78">
        <f>VLOOKUP($A164,'Published Hourly Data'!$B:$CM,MATCH(AL$1,'Published Hourly Data'!$B$1:$CM$1,0),TRUE)</f>
        <v>18808.987948286587</v>
      </c>
      <c r="AM164" s="78">
        <f>VLOOKUP($A164,'Published Hourly Data'!$B:$CM,MATCH(AM$1,'Published Hourly Data'!$B$1:$CM$1,0),TRUE)</f>
        <v>0.31990987182714287</v>
      </c>
      <c r="AN164" s="78">
        <f>-VLOOKUP($A164,'Published Hourly Data'!$B:$CM,MATCH(AN$1,'Published Hourly Data'!$B$1:$CM$1,0),TRUE)</f>
        <v>-69.647318563287101</v>
      </c>
      <c r="AO164" s="78">
        <f>VLOOKUP($A164,'Published Hourly Data'!$B:$CM,MATCH(AO$1,'Published Hourly Data'!$B$1:$CM$1,0),TRUE)</f>
        <v>18739.66053959513</v>
      </c>
      <c r="AP164" s="78">
        <f>VLOOKUP($A164,'Published Hourly Data'!$B:$CM,MATCH(AP$1,'Published Hourly Data'!$B$1:$CM$1,0),TRUE)</f>
        <v>78858</v>
      </c>
      <c r="AQ164" s="78">
        <f>VLOOKUP($A164,'Published Hourly Data'!$B:$CM,MATCH(AQ$1,'Published Hourly Data'!$B$1:$CM$1,0),TRUE)</f>
        <v>78567</v>
      </c>
      <c r="AR164" s="79">
        <f>VLOOKUP($A164,'Published Hourly Data'!$B:$CM,MATCH(AR$1,'Published Hourly Data'!$B$1:$CM$1,0),TRUE)</f>
        <v>0.52583975006405914</v>
      </c>
      <c r="AS164" s="79">
        <f>VLOOKUP($A164,'Published Hourly Data'!$B:$CM,MATCH(AS$1,'Published Hourly Data'!$B$1:$CM$1,0),TRUE)</f>
        <v>0.5258420255171028</v>
      </c>
      <c r="AT164" s="78">
        <f>VLOOKUP($A164,'Published Hourly Data'!$B:$CM,MATCH(AT$1,'Published Hourly Data'!$B$1:$CM$1,0),TRUE)</f>
        <v>18</v>
      </c>
      <c r="AU164" s="78">
        <f t="shared" si="16"/>
        <v>18</v>
      </c>
      <c r="AV164" s="78" t="str">
        <f t="shared" si="17"/>
        <v/>
      </c>
    </row>
    <row r="165" spans="1:48" x14ac:dyDescent="0.25">
      <c r="A165" s="77">
        <f t="shared" si="15"/>
        <v>46182.00000000048</v>
      </c>
      <c r="B165" s="77">
        <f>VLOOKUP($A165,'Published Hourly Data'!$B:$CM,MATCH(B$1,'Published Hourly Data'!$B$1:$CM$1,0),TRUE)</f>
        <v>46181.791666666664</v>
      </c>
      <c r="C165" s="78">
        <f>VLOOKUP($A165,'Published Hourly Data'!$B:$CM,MATCH(C$1,'Published Hourly Data'!$B$1:$CM$1,0),TRUE)</f>
        <v>73183</v>
      </c>
      <c r="D165" s="78">
        <f>VLOOKUP($A165,'Published Hourly Data'!$B:$CM,MATCH(D$1,'Published Hourly Data'!$B$1:$CM$1,0),TRUE)</f>
        <v>76588</v>
      </c>
      <c r="E165" s="78">
        <f>VLOOKUP($A165,'Published Hourly Data'!$B:$CM,MATCH(E$1,'Published Hourly Data'!$B$1:$CM$1,0),TRUE)</f>
        <v>76781</v>
      </c>
      <c r="F165" s="78">
        <f>VLOOKUP($A165,'Published Hourly Data'!$B:$CM,MATCH(F$1,'Published Hourly Data'!$B$1:$CM$1,0),TRUE)</f>
        <v>193</v>
      </c>
      <c r="G165" s="78">
        <f>VLOOKUP($A165,'Published Hourly Data'!$B:$CM,MATCH(G$1,'Published Hourly Data'!$B$1:$CM$1,0),TRUE)</f>
        <v>7532</v>
      </c>
      <c r="H165" s="78">
        <f>VLOOKUP($A165,'Published Hourly Data'!$B:$CM,MATCH(H$1,'Published Hourly Data'!$B$1:$CM$1,0),TRUE)</f>
        <v>26428</v>
      </c>
      <c r="I165" s="78">
        <f>VLOOKUP($A165,'Published Hourly Data'!$B:$CM,MATCH(I$1,'Published Hourly Data'!$B$1:$CM$1,0),TRUE)</f>
        <v>5007</v>
      </c>
      <c r="J165" s="78">
        <f>VLOOKUP($A165,'Published Hourly Data'!$B:$CM,MATCH(J$1,'Published Hourly Data'!$B$1:$CM$1,0),TRUE)</f>
        <v>0</v>
      </c>
      <c r="K165" s="78">
        <f>VLOOKUP($A165,'Published Hourly Data'!$B:$CM,MATCH(K$1,'Published Hourly Data'!$B$1:$CM$1,0),TRUE)</f>
        <v>0</v>
      </c>
      <c r="L165" s="78">
        <f>VLOOKUP($A165,'Published Hourly Data'!$B:$CM,MATCH(L$1,'Published Hourly Data'!$B$1:$CM$1,0),TRUE)</f>
        <v>61</v>
      </c>
      <c r="M165" s="78">
        <f>VLOOKUP($A165,'Published Hourly Data'!$B:$CM,MATCH(M$1,'Published Hourly Data'!$B$1:$CM$1,0),TRUE)</f>
        <v>0</v>
      </c>
      <c r="N165" s="78">
        <f>VLOOKUP($A165,'Published Hourly Data'!$B:$CM,MATCH(N$1,'Published Hourly Data'!$B$1:$CM$1,0),TRUE)</f>
        <v>18149</v>
      </c>
      <c r="O165" s="78">
        <f>VLOOKUP($A165,'Published Hourly Data'!$B:$CM,MATCH(O$1,'Published Hourly Data'!$B$1:$CM$1,0),TRUE)</f>
        <v>0</v>
      </c>
      <c r="P165" s="78">
        <f>VLOOKUP($A165,'Published Hourly Data'!$B:$CM,MATCH(P$1,'Published Hourly Data'!$B$1:$CM$1,0),TRUE)</f>
        <v>20375</v>
      </c>
      <c r="Q165" s="78">
        <f>VLOOKUP($A165,'Published Hourly Data'!$B:$CM,MATCH(Q$1,'Published Hourly Data'!$B$1:$CM$1,0),TRUE)</f>
        <v>0</v>
      </c>
      <c r="R165" s="78">
        <f>VLOOKUP($A165,'Published Hourly Data'!$B:$CM,MATCH(R$1,'Published Hourly Data'!$B$1:$CM$1,0),TRUE)</f>
        <v>-824</v>
      </c>
      <c r="S165" s="78">
        <f>VLOOKUP($A165,'Published Hourly Data'!$B:$CM,MATCH(S$1,'Published Hourly Data'!$B$1:$CM$1,0),TRUE)</f>
        <v>0</v>
      </c>
      <c r="T165" s="78">
        <f>VLOOKUP($A165,'Published Hourly Data'!$B:$CM,MATCH(T$1,'Published Hourly Data'!$B$1:$CM$1,0),TRUE)</f>
        <v>0</v>
      </c>
      <c r="U165" s="78">
        <f>VLOOKUP($A165,'Published Hourly Data'!$B:$CM,MATCH(U$1,'Published Hourly Data'!$B$1:$CM$1,0),TRUE)</f>
        <v>53</v>
      </c>
      <c r="V165" s="78">
        <f>VLOOKUP($A165,'Published Hourly Data'!$B:$CM,MATCH(V$1,'Published Hourly Data'!$B$1:$CM$1,0),TRUE)</f>
        <v>0</v>
      </c>
      <c r="W165" s="78">
        <f>VLOOKUP($A165,'Published Hourly Data'!$B:$CM,MATCH(W$1,'Published Hourly Data'!$B$1:$CM$1,0),TRUE)</f>
        <v>-1</v>
      </c>
      <c r="X165" s="78">
        <f>VLOOKUP($A165,'Published Hourly Data'!$B:$CM,MATCH(X$1,'Published Hourly Data'!$B$1:$CM$1,0),TRUE)</f>
        <v>0</v>
      </c>
      <c r="Y165" s="78">
        <f>VLOOKUP($A165,'Published Hourly Data'!$B:$CM,MATCH(Y$1,'Published Hourly Data'!$B$1:$CM$1,0),TRUE)</f>
        <v>193</v>
      </c>
      <c r="Z165" s="78">
        <f>VLOOKUP($A165,'Published Hourly Data'!$B:$CM,MATCH(Z$1,'Published Hourly Data'!$B$1:$CM$1,0),TRUE)</f>
        <v>19229</v>
      </c>
      <c r="AA165" s="78">
        <f>VLOOKUP($A165,'Published Hourly Data'!$B:$CM,MATCH(AA$1,'Published Hourly Data'!$B$1:$CM$1,0),TRUE)</f>
        <v>2674</v>
      </c>
      <c r="AB165" s="78">
        <f>VLOOKUP($A165,'Published Hourly Data'!$B:$CM,MATCH(AB$1,'Published Hourly Data'!$B$1:$CM$1,0),TRUE)</f>
        <v>7794</v>
      </c>
      <c r="AC165" s="78">
        <f>VLOOKUP($A165,'Published Hourly Data'!$B:$CM,MATCH(AC$1,'Published Hourly Data'!$B$1:$CM$1,0),TRUE)</f>
        <v>2344</v>
      </c>
      <c r="AD165" s="78">
        <f>VLOOKUP($A165,'Published Hourly Data'!$B:$CM,MATCH(AD$1,'Published Hourly Data'!$B$1:$CM$1,0),TRUE)</f>
        <v>24676</v>
      </c>
      <c r="AE165" s="78">
        <f>VLOOKUP($A165,'Published Hourly Data'!$B:$CM,MATCH(AE$1,'Published Hourly Data'!$B$1:$CM$1,0),TRUE)</f>
        <v>5789</v>
      </c>
      <c r="AF165" s="78">
        <f>VLOOKUP($A165,'Published Hourly Data'!$B:$CM,MATCH(AF$1,'Published Hourly Data'!$B$1:$CM$1,0),TRUE)</f>
        <v>11759</v>
      </c>
      <c r="AG165" s="78">
        <f>VLOOKUP($A165,'Published Hourly Data'!$B:$CM,MATCH(AG$1,'Published Hourly Data'!$B$1:$CM$1,0),TRUE)</f>
        <v>2364</v>
      </c>
      <c r="AH165" s="78">
        <f>VLOOKUP($A165,'Published Hourly Data'!$B:$CM,MATCH(AH$1,'Published Hourly Data'!$B$1:$CM$1,0),TRUE)</f>
        <v>8282.4495923364775</v>
      </c>
      <c r="AI165" s="78">
        <f>VLOOKUP($A165,'Published Hourly Data'!$B:$CM,MATCH(AI$1,'Published Hourly Data'!$B$1:$CM$1,0),TRUE)</f>
        <v>11010.939945981119</v>
      </c>
      <c r="AJ165" s="78">
        <f>VLOOKUP($A165,'Published Hourly Data'!$B:$CM,MATCH(AJ$1,'Published Hourly Data'!$B$1:$CM$1,0),TRUE)</f>
        <v>0</v>
      </c>
      <c r="AK165" s="78">
        <f>VLOOKUP($A165,'Published Hourly Data'!$B:$CM,MATCH(AK$1,'Published Hourly Data'!$B$1:$CM$1,0),TRUE)</f>
        <v>166.10821225650855</v>
      </c>
      <c r="AL165" s="78">
        <f>VLOOKUP($A165,'Published Hourly Data'!$B:$CM,MATCH(AL$1,'Published Hourly Data'!$B$1:$CM$1,0),TRUE)</f>
        <v>19459.497750574108</v>
      </c>
      <c r="AM165" s="78">
        <f>VLOOKUP($A165,'Published Hourly Data'!$B:$CM,MATCH(AM$1,'Published Hourly Data'!$B$1:$CM$1,0),TRUE)</f>
        <v>0.32984049442603725</v>
      </c>
      <c r="AN165" s="78">
        <f>-VLOOKUP($A165,'Published Hourly Data'!$B:$CM,MATCH(AN$1,'Published Hourly Data'!$B$1:$CM$1,0),TRUE)</f>
        <v>-48.395056117777322</v>
      </c>
      <c r="AO165" s="78">
        <f>VLOOKUP($A165,'Published Hourly Data'!$B:$CM,MATCH(AO$1,'Published Hourly Data'!$B$1:$CM$1,0),TRUE)</f>
        <v>19411.432534950756</v>
      </c>
      <c r="AP165" s="78">
        <f>VLOOKUP($A165,'Published Hourly Data'!$B:$CM,MATCH(AP$1,'Published Hourly Data'!$B$1:$CM$1,0),TRUE)</f>
        <v>77605</v>
      </c>
      <c r="AQ165" s="78">
        <f>VLOOKUP($A165,'Published Hourly Data'!$B:$CM,MATCH(AQ$1,'Published Hourly Data'!$B$1:$CM$1,0),TRUE)</f>
        <v>77413</v>
      </c>
      <c r="AR165" s="79">
        <f>VLOOKUP($A165,'Published Hourly Data'!$B:$CM,MATCH(AR$1,'Published Hourly Data'!$B$1:$CM$1,0),TRUE)</f>
        <v>0.55280971497803866</v>
      </c>
      <c r="AS165" s="79">
        <f>VLOOKUP($A165,'Published Hourly Data'!$B:$CM,MATCH(AS$1,'Published Hourly Data'!$B$1:$CM$1,0),TRUE)</f>
        <v>0.55281196175323444</v>
      </c>
      <c r="AT165" s="78">
        <f>VLOOKUP($A165,'Published Hourly Data'!$B:$CM,MATCH(AT$1,'Published Hourly Data'!$B$1:$CM$1,0),TRUE)</f>
        <v>19</v>
      </c>
      <c r="AU165" s="78">
        <f t="shared" si="16"/>
        <v>19</v>
      </c>
      <c r="AV165" s="78" t="str">
        <f t="shared" si="17"/>
        <v/>
      </c>
    </row>
    <row r="166" spans="1:48" x14ac:dyDescent="0.25">
      <c r="A166" s="77">
        <f t="shared" si="15"/>
        <v>46182.041666667144</v>
      </c>
      <c r="B166" s="77">
        <f>VLOOKUP($A166,'Published Hourly Data'!$B:$CM,MATCH(B$1,'Published Hourly Data'!$B$1:$CM$1,0),TRUE)</f>
        <v>46181.833333333336</v>
      </c>
      <c r="C166" s="78">
        <f>VLOOKUP($A166,'Published Hourly Data'!$B:$CM,MATCH(C$1,'Published Hourly Data'!$B$1:$CM$1,0),TRUE)</f>
        <v>71442</v>
      </c>
      <c r="D166" s="78">
        <f>VLOOKUP($A166,'Published Hourly Data'!$B:$CM,MATCH(D$1,'Published Hourly Data'!$B$1:$CM$1,0),TRUE)</f>
        <v>74846</v>
      </c>
      <c r="E166" s="78">
        <f>VLOOKUP($A166,'Published Hourly Data'!$B:$CM,MATCH(E$1,'Published Hourly Data'!$B$1:$CM$1,0),TRUE)</f>
        <v>74936</v>
      </c>
      <c r="F166" s="78">
        <f>VLOOKUP($A166,'Published Hourly Data'!$B:$CM,MATCH(F$1,'Published Hourly Data'!$B$1:$CM$1,0),TRUE)</f>
        <v>89</v>
      </c>
      <c r="G166" s="78">
        <f>VLOOKUP($A166,'Published Hourly Data'!$B:$CM,MATCH(G$1,'Published Hourly Data'!$B$1:$CM$1,0),TRUE)</f>
        <v>7806</v>
      </c>
      <c r="H166" s="78">
        <f>VLOOKUP($A166,'Published Hourly Data'!$B:$CM,MATCH(H$1,'Published Hourly Data'!$B$1:$CM$1,0),TRUE)</f>
        <v>28088</v>
      </c>
      <c r="I166" s="78">
        <f>VLOOKUP($A166,'Published Hourly Data'!$B:$CM,MATCH(I$1,'Published Hourly Data'!$B$1:$CM$1,0),TRUE)</f>
        <v>5008</v>
      </c>
      <c r="J166" s="78">
        <f>VLOOKUP($A166,'Published Hourly Data'!$B:$CM,MATCH(J$1,'Published Hourly Data'!$B$1:$CM$1,0),TRUE)</f>
        <v>0</v>
      </c>
      <c r="K166" s="78">
        <f>VLOOKUP($A166,'Published Hourly Data'!$B:$CM,MATCH(K$1,'Published Hourly Data'!$B$1:$CM$1,0),TRUE)</f>
        <v>0</v>
      </c>
      <c r="L166" s="78">
        <f>VLOOKUP($A166,'Published Hourly Data'!$B:$CM,MATCH(L$1,'Published Hourly Data'!$B$1:$CM$1,0),TRUE)</f>
        <v>107</v>
      </c>
      <c r="M166" s="78">
        <f>VLOOKUP($A166,'Published Hourly Data'!$B:$CM,MATCH(M$1,'Published Hourly Data'!$B$1:$CM$1,0),TRUE)</f>
        <v>0</v>
      </c>
      <c r="N166" s="78">
        <f>VLOOKUP($A166,'Published Hourly Data'!$B:$CM,MATCH(N$1,'Published Hourly Data'!$B$1:$CM$1,0),TRUE)</f>
        <v>8573</v>
      </c>
      <c r="O166" s="78">
        <f>VLOOKUP($A166,'Published Hourly Data'!$B:$CM,MATCH(O$1,'Published Hourly Data'!$B$1:$CM$1,0),TRUE)</f>
        <v>0</v>
      </c>
      <c r="P166" s="78">
        <f>VLOOKUP($A166,'Published Hourly Data'!$B:$CM,MATCH(P$1,'Published Hourly Data'!$B$1:$CM$1,0),TRUE)</f>
        <v>22550</v>
      </c>
      <c r="Q166" s="78">
        <f>VLOOKUP($A166,'Published Hourly Data'!$B:$CM,MATCH(Q$1,'Published Hourly Data'!$B$1:$CM$1,0),TRUE)</f>
        <v>0</v>
      </c>
      <c r="R166" s="78">
        <f>VLOOKUP($A166,'Published Hourly Data'!$B:$CM,MATCH(R$1,'Published Hourly Data'!$B$1:$CM$1,0),TRUE)</f>
        <v>2740</v>
      </c>
      <c r="S166" s="78">
        <f>VLOOKUP($A166,'Published Hourly Data'!$B:$CM,MATCH(S$1,'Published Hourly Data'!$B$1:$CM$1,0),TRUE)</f>
        <v>0</v>
      </c>
      <c r="T166" s="78">
        <f>VLOOKUP($A166,'Published Hourly Data'!$B:$CM,MATCH(T$1,'Published Hourly Data'!$B$1:$CM$1,0),TRUE)</f>
        <v>0</v>
      </c>
      <c r="U166" s="78">
        <f>VLOOKUP($A166,'Published Hourly Data'!$B:$CM,MATCH(U$1,'Published Hourly Data'!$B$1:$CM$1,0),TRUE)</f>
        <v>63</v>
      </c>
      <c r="V166" s="78">
        <f>VLOOKUP($A166,'Published Hourly Data'!$B:$CM,MATCH(V$1,'Published Hourly Data'!$B$1:$CM$1,0),TRUE)</f>
        <v>0</v>
      </c>
      <c r="W166" s="78">
        <f>VLOOKUP($A166,'Published Hourly Data'!$B:$CM,MATCH(W$1,'Published Hourly Data'!$B$1:$CM$1,0),TRUE)</f>
        <v>-1</v>
      </c>
      <c r="X166" s="78">
        <f>VLOOKUP($A166,'Published Hourly Data'!$B:$CM,MATCH(X$1,'Published Hourly Data'!$B$1:$CM$1,0),TRUE)</f>
        <v>0</v>
      </c>
      <c r="Y166" s="78">
        <f>VLOOKUP($A166,'Published Hourly Data'!$B:$CM,MATCH(Y$1,'Published Hourly Data'!$B$1:$CM$1,0),TRUE)</f>
        <v>90</v>
      </c>
      <c r="Z166" s="78">
        <f>VLOOKUP($A166,'Published Hourly Data'!$B:$CM,MATCH(Z$1,'Published Hourly Data'!$B$1:$CM$1,0),TRUE)</f>
        <v>18658</v>
      </c>
      <c r="AA166" s="78">
        <f>VLOOKUP($A166,'Published Hourly Data'!$B:$CM,MATCH(AA$1,'Published Hourly Data'!$B$1:$CM$1,0),TRUE)</f>
        <v>2605</v>
      </c>
      <c r="AB166" s="78">
        <f>VLOOKUP($A166,'Published Hourly Data'!$B:$CM,MATCH(AB$1,'Published Hourly Data'!$B$1:$CM$1,0),TRUE)</f>
        <v>7920</v>
      </c>
      <c r="AC166" s="78">
        <f>VLOOKUP($A166,'Published Hourly Data'!$B:$CM,MATCH(AC$1,'Published Hourly Data'!$B$1:$CM$1,0),TRUE)</f>
        <v>2337</v>
      </c>
      <c r="AD166" s="78">
        <f>VLOOKUP($A166,'Published Hourly Data'!$B:$CM,MATCH(AD$1,'Published Hourly Data'!$B$1:$CM$1,0),TRUE)</f>
        <v>23792</v>
      </c>
      <c r="AE166" s="78">
        <f>VLOOKUP($A166,'Published Hourly Data'!$B:$CM,MATCH(AE$1,'Published Hourly Data'!$B$1:$CM$1,0),TRUE)</f>
        <v>5673</v>
      </c>
      <c r="AF166" s="78">
        <f>VLOOKUP($A166,'Published Hourly Data'!$B:$CM,MATCH(AF$1,'Published Hourly Data'!$B$1:$CM$1,0),TRUE)</f>
        <v>11694</v>
      </c>
      <c r="AG166" s="78">
        <f>VLOOKUP($A166,'Published Hourly Data'!$B:$CM,MATCH(AG$1,'Published Hourly Data'!$B$1:$CM$1,0),TRUE)</f>
        <v>2236</v>
      </c>
      <c r="AH166" s="78">
        <f>VLOOKUP($A166,'Published Hourly Data'!$B:$CM,MATCH(AH$1,'Published Hourly Data'!$B$1:$CM$1,0),TRUE)</f>
        <v>8582.20062627265</v>
      </c>
      <c r="AI166" s="78">
        <f>VLOOKUP($A166,'Published Hourly Data'!$B:$CM,MATCH(AI$1,'Published Hourly Data'!$B$1:$CM$1,0),TRUE)</f>
        <v>11706.308778669911</v>
      </c>
      <c r="AJ166" s="78">
        <f>VLOOKUP($A166,'Published Hourly Data'!$B:$CM,MATCH(AJ$1,'Published Hourly Data'!$B$1:$CM$1,0),TRUE)</f>
        <v>0</v>
      </c>
      <c r="AK166" s="78">
        <f>VLOOKUP($A166,'Published Hourly Data'!$B:$CM,MATCH(AK$1,'Published Hourly Data'!$B$1:$CM$1,0),TRUE)</f>
        <v>148.58587959001832</v>
      </c>
      <c r="AL166" s="78">
        <f>VLOOKUP($A166,'Published Hourly Data'!$B:$CM,MATCH(AL$1,'Published Hourly Data'!$B$1:$CM$1,0),TRUE)</f>
        <v>20437.095284532577</v>
      </c>
      <c r="AM166" s="78">
        <f>VLOOKUP($A166,'Published Hourly Data'!$B:$CM,MATCH(AM$1,'Published Hourly Data'!$B$1:$CM$1,0),TRUE)</f>
        <v>0.33777875000892094</v>
      </c>
      <c r="AN166" s="78">
        <f>-VLOOKUP($A166,'Published Hourly Data'!$B:$CM,MATCH(AN$1,'Published Hourly Data'!$B$1:$CM$1,0),TRUE)</f>
        <v>-24.545865481149686</v>
      </c>
      <c r="AO166" s="78">
        <f>VLOOKUP($A166,'Published Hourly Data'!$B:$CM,MATCH(AO$1,'Published Hourly Data'!$B$1:$CM$1,0),TRUE)</f>
        <v>20412.887197801439</v>
      </c>
      <c r="AP166" s="78">
        <f>VLOOKUP($A166,'Published Hourly Data'!$B:$CM,MATCH(AP$1,'Published Hourly Data'!$B$1:$CM$1,0),TRUE)</f>
        <v>74935</v>
      </c>
      <c r="AQ166" s="78">
        <f>VLOOKUP($A166,'Published Hourly Data'!$B:$CM,MATCH(AQ$1,'Published Hourly Data'!$B$1:$CM$1,0),TRUE)</f>
        <v>74846</v>
      </c>
      <c r="AR166" s="79">
        <f>VLOOKUP($A166,'Published Hourly Data'!$B:$CM,MATCH(AR$1,'Published Hourly Data'!$B$1:$CM$1,0),TRUE)</f>
        <v>0.60126815248129994</v>
      </c>
      <c r="AS166" s="79">
        <f>VLOOKUP($A166,'Published Hourly Data'!$B:$CM,MATCH(AS$1,'Published Hourly Data'!$B$1:$CM$1,0),TRUE)</f>
        <v>0.6012700661894691</v>
      </c>
      <c r="AT166" s="78">
        <f>VLOOKUP($A166,'Published Hourly Data'!$B:$CM,MATCH(AT$1,'Published Hourly Data'!$B$1:$CM$1,0),TRUE)</f>
        <v>20</v>
      </c>
      <c r="AU166" s="78">
        <f t="shared" si="16"/>
        <v>20</v>
      </c>
      <c r="AV166" s="78" t="str">
        <f t="shared" si="17"/>
        <v/>
      </c>
    </row>
    <row r="167" spans="1:48" x14ac:dyDescent="0.25">
      <c r="A167" s="77">
        <f t="shared" si="15"/>
        <v>46182.083333333809</v>
      </c>
      <c r="B167" s="77">
        <f>VLOOKUP($A167,'Published Hourly Data'!$B:$CM,MATCH(B$1,'Published Hourly Data'!$B$1:$CM$1,0),TRUE)</f>
        <v>46181.875</v>
      </c>
      <c r="C167" s="78">
        <f>VLOOKUP($A167,'Published Hourly Data'!$B:$CM,MATCH(C$1,'Published Hourly Data'!$B$1:$CM$1,0),TRUE)</f>
        <v>69587</v>
      </c>
      <c r="D167" s="78">
        <f>VLOOKUP($A167,'Published Hourly Data'!$B:$CM,MATCH(D$1,'Published Hourly Data'!$B$1:$CM$1,0),TRUE)</f>
        <v>72324</v>
      </c>
      <c r="E167" s="78">
        <f>VLOOKUP($A167,'Published Hourly Data'!$B:$CM,MATCH(E$1,'Published Hourly Data'!$B$1:$CM$1,0),TRUE)</f>
        <v>72035</v>
      </c>
      <c r="F167" s="78">
        <f>VLOOKUP($A167,'Published Hourly Data'!$B:$CM,MATCH(F$1,'Published Hourly Data'!$B$1:$CM$1,0),TRUE)</f>
        <v>-288</v>
      </c>
      <c r="G167" s="78">
        <f>VLOOKUP($A167,'Published Hourly Data'!$B:$CM,MATCH(G$1,'Published Hourly Data'!$B$1:$CM$1,0),TRUE)</f>
        <v>8136</v>
      </c>
      <c r="H167" s="78">
        <f>VLOOKUP($A167,'Published Hourly Data'!$B:$CM,MATCH(H$1,'Published Hourly Data'!$B$1:$CM$1,0),TRUE)</f>
        <v>29088</v>
      </c>
      <c r="I167" s="78">
        <f>VLOOKUP($A167,'Published Hourly Data'!$B:$CM,MATCH(I$1,'Published Hourly Data'!$B$1:$CM$1,0),TRUE)</f>
        <v>5009</v>
      </c>
      <c r="J167" s="78">
        <f>VLOOKUP($A167,'Published Hourly Data'!$B:$CM,MATCH(J$1,'Published Hourly Data'!$B$1:$CM$1,0),TRUE)</f>
        <v>0</v>
      </c>
      <c r="K167" s="78">
        <f>VLOOKUP($A167,'Published Hourly Data'!$B:$CM,MATCH(K$1,'Published Hourly Data'!$B$1:$CM$1,0),TRUE)</f>
        <v>0</v>
      </c>
      <c r="L167" s="78">
        <f>VLOOKUP($A167,'Published Hourly Data'!$B:$CM,MATCH(L$1,'Published Hourly Data'!$B$1:$CM$1,0),TRUE)</f>
        <v>152</v>
      </c>
      <c r="M167" s="78">
        <f>VLOOKUP($A167,'Published Hourly Data'!$B:$CM,MATCH(M$1,'Published Hourly Data'!$B$1:$CM$1,0),TRUE)</f>
        <v>0</v>
      </c>
      <c r="N167" s="78">
        <f>VLOOKUP($A167,'Published Hourly Data'!$B:$CM,MATCH(N$1,'Published Hourly Data'!$B$1:$CM$1,0),TRUE)</f>
        <v>758</v>
      </c>
      <c r="O167" s="78">
        <f>VLOOKUP($A167,'Published Hourly Data'!$B:$CM,MATCH(O$1,'Published Hourly Data'!$B$1:$CM$1,0),TRUE)</f>
        <v>0</v>
      </c>
      <c r="P167" s="78">
        <f>VLOOKUP($A167,'Published Hourly Data'!$B:$CM,MATCH(P$1,'Published Hourly Data'!$B$1:$CM$1,0),TRUE)</f>
        <v>23051</v>
      </c>
      <c r="Q167" s="78">
        <f>VLOOKUP($A167,'Published Hourly Data'!$B:$CM,MATCH(Q$1,'Published Hourly Data'!$B$1:$CM$1,0),TRUE)</f>
        <v>0</v>
      </c>
      <c r="R167" s="78">
        <f>VLOOKUP($A167,'Published Hourly Data'!$B:$CM,MATCH(R$1,'Published Hourly Data'!$B$1:$CM$1,0),TRUE)</f>
        <v>5765</v>
      </c>
      <c r="S167" s="78">
        <f>VLOOKUP($A167,'Published Hourly Data'!$B:$CM,MATCH(S$1,'Published Hourly Data'!$B$1:$CM$1,0),TRUE)</f>
        <v>0</v>
      </c>
      <c r="T167" s="78">
        <f>VLOOKUP($A167,'Published Hourly Data'!$B:$CM,MATCH(T$1,'Published Hourly Data'!$B$1:$CM$1,0),TRUE)</f>
        <v>0</v>
      </c>
      <c r="U167" s="78">
        <f>VLOOKUP($A167,'Published Hourly Data'!$B:$CM,MATCH(U$1,'Published Hourly Data'!$B$1:$CM$1,0),TRUE)</f>
        <v>76</v>
      </c>
      <c r="V167" s="78">
        <f>VLOOKUP($A167,'Published Hourly Data'!$B:$CM,MATCH(V$1,'Published Hourly Data'!$B$1:$CM$1,0),TRUE)</f>
        <v>0</v>
      </c>
      <c r="W167" s="78">
        <f>VLOOKUP($A167,'Published Hourly Data'!$B:$CM,MATCH(W$1,'Published Hourly Data'!$B$1:$CM$1,0),TRUE)</f>
        <v>-1</v>
      </c>
      <c r="X167" s="78">
        <f>VLOOKUP($A167,'Published Hourly Data'!$B:$CM,MATCH(X$1,'Published Hourly Data'!$B$1:$CM$1,0),TRUE)</f>
        <v>0</v>
      </c>
      <c r="Y167" s="78">
        <f>VLOOKUP($A167,'Published Hourly Data'!$B:$CM,MATCH(Y$1,'Published Hourly Data'!$B$1:$CM$1,0),TRUE)</f>
        <v>-287</v>
      </c>
      <c r="Z167" s="78">
        <f>VLOOKUP($A167,'Published Hourly Data'!$B:$CM,MATCH(Z$1,'Published Hourly Data'!$B$1:$CM$1,0),TRUE)</f>
        <v>18195</v>
      </c>
      <c r="AA167" s="78">
        <f>VLOOKUP($A167,'Published Hourly Data'!$B:$CM,MATCH(AA$1,'Published Hourly Data'!$B$1:$CM$1,0),TRUE)</f>
        <v>2487</v>
      </c>
      <c r="AB167" s="78">
        <f>VLOOKUP($A167,'Published Hourly Data'!$B:$CM,MATCH(AB$1,'Published Hourly Data'!$B$1:$CM$1,0),TRUE)</f>
        <v>7940</v>
      </c>
      <c r="AC167" s="78">
        <f>VLOOKUP($A167,'Published Hourly Data'!$B:$CM,MATCH(AC$1,'Published Hourly Data'!$B$1:$CM$1,0),TRUE)</f>
        <v>2125</v>
      </c>
      <c r="AD167" s="78">
        <f>VLOOKUP($A167,'Published Hourly Data'!$B:$CM,MATCH(AD$1,'Published Hourly Data'!$B$1:$CM$1,0),TRUE)</f>
        <v>22574</v>
      </c>
      <c r="AE167" s="78">
        <f>VLOOKUP($A167,'Published Hourly Data'!$B:$CM,MATCH(AE$1,'Published Hourly Data'!$B$1:$CM$1,0),TRUE)</f>
        <v>5616</v>
      </c>
      <c r="AF167" s="78">
        <f>VLOOKUP($A167,'Published Hourly Data'!$B:$CM,MATCH(AF$1,'Published Hourly Data'!$B$1:$CM$1,0),TRUE)</f>
        <v>11339</v>
      </c>
      <c r="AG167" s="78">
        <f>VLOOKUP($A167,'Published Hourly Data'!$B:$CM,MATCH(AG$1,'Published Hourly Data'!$B$1:$CM$1,0),TRUE)</f>
        <v>2089</v>
      </c>
      <c r="AH167" s="78">
        <f>VLOOKUP($A167,'Published Hourly Data'!$B:$CM,MATCH(AH$1,'Published Hourly Data'!$B$1:$CM$1,0),TRUE)</f>
        <v>8942.3419562077834</v>
      </c>
      <c r="AI167" s="78">
        <f>VLOOKUP($A167,'Published Hourly Data'!$B:$CM,MATCH(AI$1,'Published Hourly Data'!$B$1:$CM$1,0),TRUE)</f>
        <v>12127.664803905351</v>
      </c>
      <c r="AJ167" s="78">
        <f>VLOOKUP($A167,'Published Hourly Data'!$B:$CM,MATCH(AJ$1,'Published Hourly Data'!$B$1:$CM$1,0),TRUE)</f>
        <v>0</v>
      </c>
      <c r="AK167" s="78">
        <f>VLOOKUP($A167,'Published Hourly Data'!$B:$CM,MATCH(AK$1,'Published Hourly Data'!$B$1:$CM$1,0),TRUE)</f>
        <v>132.48695101068438</v>
      </c>
      <c r="AL167" s="78">
        <f>VLOOKUP($A167,'Published Hourly Data'!$B:$CM,MATCH(AL$1,'Published Hourly Data'!$B$1:$CM$1,0),TRUE)</f>
        <v>21202.493711123818</v>
      </c>
      <c r="AM167" s="78">
        <f>VLOOKUP($A167,'Published Hourly Data'!$B:$CM,MATCH(AM$1,'Published Hourly Data'!$B$1:$CM$1,0),TRUE)</f>
        <v>109.17902667099007</v>
      </c>
      <c r="AN167" s="78">
        <f>-VLOOKUP($A167,'Published Hourly Data'!$B:$CM,MATCH(AN$1,'Published Hourly Data'!$B$1:$CM$1,0),TRUE)</f>
        <v>0</v>
      </c>
      <c r="AO167" s="78">
        <f>VLOOKUP($A167,'Published Hourly Data'!$B:$CM,MATCH(AO$1,'Published Hourly Data'!$B$1:$CM$1,0),TRUE)</f>
        <v>21311.672737794808</v>
      </c>
      <c r="AP167" s="78">
        <f>VLOOKUP($A167,'Published Hourly Data'!$B:$CM,MATCH(AP$1,'Published Hourly Data'!$B$1:$CM$1,0),TRUE)</f>
        <v>72035</v>
      </c>
      <c r="AQ167" s="78">
        <f>VLOOKUP($A167,'Published Hourly Data'!$B:$CM,MATCH(AQ$1,'Published Hourly Data'!$B$1:$CM$1,0),TRUE)</f>
        <v>72323</v>
      </c>
      <c r="AR167" s="79">
        <f>VLOOKUP($A167,'Published Hourly Data'!$B:$CM,MATCH(AR$1,'Published Hourly Data'!$B$1:$CM$1,0),TRUE)</f>
        <v>0.64889903082415201</v>
      </c>
      <c r="AS167" s="79">
        <f>VLOOKUP($A167,'Published Hourly Data'!$B:$CM,MATCH(AS$1,'Published Hourly Data'!$B$1:$CM$1,0),TRUE)</f>
        <v>0.64964312806710434</v>
      </c>
      <c r="AT167" s="78">
        <f>VLOOKUP($A167,'Published Hourly Data'!$B:$CM,MATCH(AT$1,'Published Hourly Data'!$B$1:$CM$1,0),TRUE)</f>
        <v>21</v>
      </c>
      <c r="AU167" s="78">
        <f t="shared" si="16"/>
        <v>21</v>
      </c>
      <c r="AV167" s="78" t="str">
        <f t="shared" si="17"/>
        <v/>
      </c>
    </row>
    <row r="168" spans="1:48" x14ac:dyDescent="0.25">
      <c r="A168" s="77">
        <f t="shared" si="15"/>
        <v>46182.125000000473</v>
      </c>
      <c r="B168" s="77">
        <f>VLOOKUP($A168,'Published Hourly Data'!$B:$CM,MATCH(B$1,'Published Hourly Data'!$B$1:$CM$1,0),TRUE)</f>
        <v>46181.916666666664</v>
      </c>
      <c r="C168" s="78">
        <f>VLOOKUP($A168,'Published Hourly Data'!$B:$CM,MATCH(C$1,'Published Hourly Data'!$B$1:$CM$1,0),TRUE)</f>
        <v>68336</v>
      </c>
      <c r="D168" s="78">
        <f>VLOOKUP($A168,'Published Hourly Data'!$B:$CM,MATCH(D$1,'Published Hourly Data'!$B$1:$CM$1,0),TRUE)</f>
        <v>70510</v>
      </c>
      <c r="E168" s="78">
        <f>VLOOKUP($A168,'Published Hourly Data'!$B:$CM,MATCH(E$1,'Published Hourly Data'!$B$1:$CM$1,0),TRUE)</f>
        <v>70102</v>
      </c>
      <c r="F168" s="78">
        <f>VLOOKUP($A168,'Published Hourly Data'!$B:$CM,MATCH(F$1,'Published Hourly Data'!$B$1:$CM$1,0),TRUE)</f>
        <v>-408</v>
      </c>
      <c r="G168" s="78">
        <f>VLOOKUP($A168,'Published Hourly Data'!$B:$CM,MATCH(G$1,'Published Hourly Data'!$B$1:$CM$1,0),TRUE)</f>
        <v>7641</v>
      </c>
      <c r="H168" s="78">
        <f>VLOOKUP($A168,'Published Hourly Data'!$B:$CM,MATCH(H$1,'Published Hourly Data'!$B$1:$CM$1,0),TRUE)</f>
        <v>29389</v>
      </c>
      <c r="I168" s="78">
        <f>VLOOKUP($A168,'Published Hourly Data'!$B:$CM,MATCH(I$1,'Published Hourly Data'!$B$1:$CM$1,0),TRUE)</f>
        <v>5011</v>
      </c>
      <c r="J168" s="78">
        <f>VLOOKUP($A168,'Published Hourly Data'!$B:$CM,MATCH(J$1,'Published Hourly Data'!$B$1:$CM$1,0),TRUE)</f>
        <v>0</v>
      </c>
      <c r="K168" s="78">
        <f>VLOOKUP($A168,'Published Hourly Data'!$B:$CM,MATCH(K$1,'Published Hourly Data'!$B$1:$CM$1,0),TRUE)</f>
        <v>0</v>
      </c>
      <c r="L168" s="78">
        <f>VLOOKUP($A168,'Published Hourly Data'!$B:$CM,MATCH(L$1,'Published Hourly Data'!$B$1:$CM$1,0),TRUE)</f>
        <v>150</v>
      </c>
      <c r="M168" s="78">
        <f>VLOOKUP($A168,'Published Hourly Data'!$B:$CM,MATCH(M$1,'Published Hourly Data'!$B$1:$CM$1,0),TRUE)</f>
        <v>0</v>
      </c>
      <c r="N168" s="78">
        <f>VLOOKUP($A168,'Published Hourly Data'!$B:$CM,MATCH(N$1,'Published Hourly Data'!$B$1:$CM$1,0),TRUE)</f>
        <v>1</v>
      </c>
      <c r="O168" s="78">
        <f>VLOOKUP($A168,'Published Hourly Data'!$B:$CM,MATCH(O$1,'Published Hourly Data'!$B$1:$CM$1,0),TRUE)</f>
        <v>0</v>
      </c>
      <c r="P168" s="78">
        <f>VLOOKUP($A168,'Published Hourly Data'!$B:$CM,MATCH(P$1,'Published Hourly Data'!$B$1:$CM$1,0),TRUE)</f>
        <v>23672</v>
      </c>
      <c r="Q168" s="78">
        <f>VLOOKUP($A168,'Published Hourly Data'!$B:$CM,MATCH(Q$1,'Published Hourly Data'!$B$1:$CM$1,0),TRUE)</f>
        <v>0</v>
      </c>
      <c r="R168" s="78">
        <f>VLOOKUP($A168,'Published Hourly Data'!$B:$CM,MATCH(R$1,'Published Hourly Data'!$B$1:$CM$1,0),TRUE)</f>
        <v>4187</v>
      </c>
      <c r="S168" s="78">
        <f>VLOOKUP($A168,'Published Hourly Data'!$B:$CM,MATCH(S$1,'Published Hourly Data'!$B$1:$CM$1,0),TRUE)</f>
        <v>0</v>
      </c>
      <c r="T168" s="78">
        <f>VLOOKUP($A168,'Published Hourly Data'!$B:$CM,MATCH(T$1,'Published Hourly Data'!$B$1:$CM$1,0),TRUE)</f>
        <v>0</v>
      </c>
      <c r="U168" s="78">
        <f>VLOOKUP($A168,'Published Hourly Data'!$B:$CM,MATCH(U$1,'Published Hourly Data'!$B$1:$CM$1,0),TRUE)</f>
        <v>51</v>
      </c>
      <c r="V168" s="78">
        <f>VLOOKUP($A168,'Published Hourly Data'!$B:$CM,MATCH(V$1,'Published Hourly Data'!$B$1:$CM$1,0),TRUE)</f>
        <v>0</v>
      </c>
      <c r="W168" s="78">
        <f>VLOOKUP($A168,'Published Hourly Data'!$B:$CM,MATCH(W$1,'Published Hourly Data'!$B$1:$CM$1,0),TRUE)</f>
        <v>-1</v>
      </c>
      <c r="X168" s="78">
        <f>VLOOKUP($A168,'Published Hourly Data'!$B:$CM,MATCH(X$1,'Published Hourly Data'!$B$1:$CM$1,0),TRUE)</f>
        <v>0</v>
      </c>
      <c r="Y168" s="78">
        <f>VLOOKUP($A168,'Published Hourly Data'!$B:$CM,MATCH(Y$1,'Published Hourly Data'!$B$1:$CM$1,0),TRUE)</f>
        <v>-408</v>
      </c>
      <c r="Z168" s="78">
        <f>VLOOKUP($A168,'Published Hourly Data'!$B:$CM,MATCH(Z$1,'Published Hourly Data'!$B$1:$CM$1,0),TRUE)</f>
        <v>17763</v>
      </c>
      <c r="AA168" s="78">
        <f>VLOOKUP($A168,'Published Hourly Data'!$B:$CM,MATCH(AA$1,'Published Hourly Data'!$B$1:$CM$1,0),TRUE)</f>
        <v>2458</v>
      </c>
      <c r="AB168" s="78">
        <f>VLOOKUP($A168,'Published Hourly Data'!$B:$CM,MATCH(AB$1,'Published Hourly Data'!$B$1:$CM$1,0),TRUE)</f>
        <v>7929</v>
      </c>
      <c r="AC168" s="78">
        <f>VLOOKUP($A168,'Published Hourly Data'!$B:$CM,MATCH(AC$1,'Published Hourly Data'!$B$1:$CM$1,0),TRUE)</f>
        <v>2069</v>
      </c>
      <c r="AD168" s="78">
        <f>VLOOKUP($A168,'Published Hourly Data'!$B:$CM,MATCH(AD$1,'Published Hourly Data'!$B$1:$CM$1,0),TRUE)</f>
        <v>21665</v>
      </c>
      <c r="AE168" s="78">
        <f>VLOOKUP($A168,'Published Hourly Data'!$B:$CM,MATCH(AE$1,'Published Hourly Data'!$B$1:$CM$1,0),TRUE)</f>
        <v>5582</v>
      </c>
      <c r="AF168" s="78">
        <f>VLOOKUP($A168,'Published Hourly Data'!$B:$CM,MATCH(AF$1,'Published Hourly Data'!$B$1:$CM$1,0),TRUE)</f>
        <v>11020</v>
      </c>
      <c r="AG168" s="78">
        <f>VLOOKUP($A168,'Published Hourly Data'!$B:$CM,MATCH(AG$1,'Published Hourly Data'!$B$1:$CM$1,0),TRUE)</f>
        <v>2103</v>
      </c>
      <c r="AH168" s="78">
        <f>VLOOKUP($A168,'Published Hourly Data'!$B:$CM,MATCH(AH$1,'Published Hourly Data'!$B$1:$CM$1,0),TRUE)</f>
        <v>8402.0129511695795</v>
      </c>
      <c r="AI168" s="78">
        <f>VLOOKUP($A168,'Published Hourly Data'!$B:$CM,MATCH(AI$1,'Published Hourly Data'!$B$1:$CM$1,0),TRUE)</f>
        <v>12263.339996399829</v>
      </c>
      <c r="AJ168" s="78">
        <f>VLOOKUP($A168,'Published Hourly Data'!$B:$CM,MATCH(AJ$1,'Published Hourly Data'!$B$1:$CM$1,0),TRUE)</f>
        <v>0</v>
      </c>
      <c r="AK168" s="78">
        <f>VLOOKUP($A168,'Published Hourly Data'!$B:$CM,MATCH(AK$1,'Published Hourly Data'!$B$1:$CM$1,0),TRUE)</f>
        <v>125.86850259473594</v>
      </c>
      <c r="AL168" s="78">
        <f>VLOOKUP($A168,'Published Hourly Data'!$B:$CM,MATCH(AL$1,'Published Hourly Data'!$B$1:$CM$1,0),TRUE)</f>
        <v>20791.221450164143</v>
      </c>
      <c r="AM168" s="78">
        <f>VLOOKUP($A168,'Published Hourly Data'!$B:$CM,MATCH(AM$1,'Published Hourly Data'!$B$1:$CM$1,0),TRUE)</f>
        <v>145.59220320272445</v>
      </c>
      <c r="AN168" s="78">
        <f>-VLOOKUP($A168,'Published Hourly Data'!$B:$CM,MATCH(AN$1,'Published Hourly Data'!$B$1:$CM$1,0),TRUE)</f>
        <v>0</v>
      </c>
      <c r="AO168" s="78">
        <f>VLOOKUP($A168,'Published Hourly Data'!$B:$CM,MATCH(AO$1,'Published Hourly Data'!$B$1:$CM$1,0),TRUE)</f>
        <v>20936.813653366866</v>
      </c>
      <c r="AP168" s="78">
        <f>VLOOKUP($A168,'Published Hourly Data'!$B:$CM,MATCH(AP$1,'Published Hourly Data'!$B$1:$CM$1,0),TRUE)</f>
        <v>70102</v>
      </c>
      <c r="AQ168" s="78">
        <f>VLOOKUP($A168,'Published Hourly Data'!$B:$CM,MATCH(AQ$1,'Published Hourly Data'!$B$1:$CM$1,0),TRUE)</f>
        <v>70511</v>
      </c>
      <c r="AR168" s="79">
        <f>VLOOKUP($A168,'Published Hourly Data'!$B:$CM,MATCH(AR$1,'Published Hourly Data'!$B$1:$CM$1,0),TRUE)</f>
        <v>0.65385784476136022</v>
      </c>
      <c r="AS168" s="79">
        <f>VLOOKUP($A168,'Published Hourly Data'!$B:$CM,MATCH(AS$1,'Published Hourly Data'!$B$1:$CM$1,0),TRUE)</f>
        <v>0.65461726704323664</v>
      </c>
      <c r="AT168" s="78">
        <f>VLOOKUP($A168,'Published Hourly Data'!$B:$CM,MATCH(AT$1,'Published Hourly Data'!$B$1:$CM$1,0),TRUE)</f>
        <v>22</v>
      </c>
      <c r="AU168" s="78">
        <f t="shared" si="16"/>
        <v>22</v>
      </c>
      <c r="AV168" s="78" t="str">
        <f t="shared" si="17"/>
        <v/>
      </c>
    </row>
    <row r="169" spans="1:48" x14ac:dyDescent="0.25">
      <c r="A169" s="77">
        <f t="shared" si="15"/>
        <v>46182.166666667137</v>
      </c>
      <c r="B169" s="77">
        <f>VLOOKUP($A169,'Published Hourly Data'!$B:$CM,MATCH(B$1,'Published Hourly Data'!$B$1:$CM$1,0),TRUE)</f>
        <v>46181.958333333336</v>
      </c>
      <c r="C169" s="78">
        <f>VLOOKUP($A169,'Published Hourly Data'!$B:$CM,MATCH(C$1,'Published Hourly Data'!$B$1:$CM$1,0),TRUE)</f>
        <v>65153</v>
      </c>
      <c r="D169" s="78">
        <f>VLOOKUP($A169,'Published Hourly Data'!$B:$CM,MATCH(D$1,'Published Hourly Data'!$B$1:$CM$1,0),TRUE)</f>
        <v>66876</v>
      </c>
      <c r="E169" s="78">
        <f>VLOOKUP($A169,'Published Hourly Data'!$B:$CM,MATCH(E$1,'Published Hourly Data'!$B$1:$CM$1,0),TRUE)</f>
        <v>66550</v>
      </c>
      <c r="F169" s="78">
        <f>VLOOKUP($A169,'Published Hourly Data'!$B:$CM,MATCH(F$1,'Published Hourly Data'!$B$1:$CM$1,0),TRUE)</f>
        <v>-326</v>
      </c>
      <c r="G169" s="78">
        <f>VLOOKUP($A169,'Published Hourly Data'!$B:$CM,MATCH(G$1,'Published Hourly Data'!$B$1:$CM$1,0),TRUE)</f>
        <v>7662</v>
      </c>
      <c r="H169" s="78">
        <f>VLOOKUP($A169,'Published Hourly Data'!$B:$CM,MATCH(H$1,'Published Hourly Data'!$B$1:$CM$1,0),TRUE)</f>
        <v>28011</v>
      </c>
      <c r="I169" s="78">
        <f>VLOOKUP($A169,'Published Hourly Data'!$B:$CM,MATCH(I$1,'Published Hourly Data'!$B$1:$CM$1,0),TRUE)</f>
        <v>5013</v>
      </c>
      <c r="J169" s="78">
        <f>VLOOKUP($A169,'Published Hourly Data'!$B:$CM,MATCH(J$1,'Published Hourly Data'!$B$1:$CM$1,0),TRUE)</f>
        <v>0</v>
      </c>
      <c r="K169" s="78">
        <f>VLOOKUP($A169,'Published Hourly Data'!$B:$CM,MATCH(K$1,'Published Hourly Data'!$B$1:$CM$1,0),TRUE)</f>
        <v>0</v>
      </c>
      <c r="L169" s="78">
        <f>VLOOKUP($A169,'Published Hourly Data'!$B:$CM,MATCH(L$1,'Published Hourly Data'!$B$1:$CM$1,0),TRUE)</f>
        <v>43</v>
      </c>
      <c r="M169" s="78">
        <f>VLOOKUP($A169,'Published Hourly Data'!$B:$CM,MATCH(M$1,'Published Hourly Data'!$B$1:$CM$1,0),TRUE)</f>
        <v>0</v>
      </c>
      <c r="N169" s="78">
        <f>VLOOKUP($A169,'Published Hourly Data'!$B:$CM,MATCH(N$1,'Published Hourly Data'!$B$1:$CM$1,0),TRUE)</f>
        <v>1</v>
      </c>
      <c r="O169" s="78">
        <f>VLOOKUP($A169,'Published Hourly Data'!$B:$CM,MATCH(O$1,'Published Hourly Data'!$B$1:$CM$1,0),TRUE)</f>
        <v>0</v>
      </c>
      <c r="P169" s="78">
        <f>VLOOKUP($A169,'Published Hourly Data'!$B:$CM,MATCH(P$1,'Published Hourly Data'!$B$1:$CM$1,0),TRUE)</f>
        <v>24398</v>
      </c>
      <c r="Q169" s="78">
        <f>VLOOKUP($A169,'Published Hourly Data'!$B:$CM,MATCH(Q$1,'Published Hourly Data'!$B$1:$CM$1,0),TRUE)</f>
        <v>0</v>
      </c>
      <c r="R169" s="78">
        <f>VLOOKUP($A169,'Published Hourly Data'!$B:$CM,MATCH(R$1,'Published Hourly Data'!$B$1:$CM$1,0),TRUE)</f>
        <v>1374</v>
      </c>
      <c r="S169" s="78">
        <f>VLOOKUP($A169,'Published Hourly Data'!$B:$CM,MATCH(S$1,'Published Hourly Data'!$B$1:$CM$1,0),TRUE)</f>
        <v>0</v>
      </c>
      <c r="T169" s="78">
        <f>VLOOKUP($A169,'Published Hourly Data'!$B:$CM,MATCH(T$1,'Published Hourly Data'!$B$1:$CM$1,0),TRUE)</f>
        <v>0</v>
      </c>
      <c r="U169" s="78">
        <f>VLOOKUP($A169,'Published Hourly Data'!$B:$CM,MATCH(U$1,'Published Hourly Data'!$B$1:$CM$1,0),TRUE)</f>
        <v>50</v>
      </c>
      <c r="V169" s="78">
        <f>VLOOKUP($A169,'Published Hourly Data'!$B:$CM,MATCH(V$1,'Published Hourly Data'!$B$1:$CM$1,0),TRUE)</f>
        <v>0</v>
      </c>
      <c r="W169" s="78">
        <f>VLOOKUP($A169,'Published Hourly Data'!$B:$CM,MATCH(W$1,'Published Hourly Data'!$B$1:$CM$1,0),TRUE)</f>
        <v>-1</v>
      </c>
      <c r="X169" s="78">
        <f>VLOOKUP($A169,'Published Hourly Data'!$B:$CM,MATCH(X$1,'Published Hourly Data'!$B$1:$CM$1,0),TRUE)</f>
        <v>0</v>
      </c>
      <c r="Y169" s="78">
        <f>VLOOKUP($A169,'Published Hourly Data'!$B:$CM,MATCH(Y$1,'Published Hourly Data'!$B$1:$CM$1,0),TRUE)</f>
        <v>-325</v>
      </c>
      <c r="Z169" s="78">
        <f>VLOOKUP($A169,'Published Hourly Data'!$B:$CM,MATCH(Z$1,'Published Hourly Data'!$B$1:$CM$1,0),TRUE)</f>
        <v>16924</v>
      </c>
      <c r="AA169" s="78">
        <f>VLOOKUP($A169,'Published Hourly Data'!$B:$CM,MATCH(AA$1,'Published Hourly Data'!$B$1:$CM$1,0),TRUE)</f>
        <v>2295</v>
      </c>
      <c r="AB169" s="78">
        <f>VLOOKUP($A169,'Published Hourly Data'!$B:$CM,MATCH(AB$1,'Published Hourly Data'!$B$1:$CM$1,0),TRUE)</f>
        <v>7855</v>
      </c>
      <c r="AC169" s="78">
        <f>VLOOKUP($A169,'Published Hourly Data'!$B:$CM,MATCH(AC$1,'Published Hourly Data'!$B$1:$CM$1,0),TRUE)</f>
        <v>1971</v>
      </c>
      <c r="AD169" s="78">
        <f>VLOOKUP($A169,'Published Hourly Data'!$B:$CM,MATCH(AD$1,'Published Hourly Data'!$B$1:$CM$1,0),TRUE)</f>
        <v>20206</v>
      </c>
      <c r="AE169" s="78">
        <f>VLOOKUP($A169,'Published Hourly Data'!$B:$CM,MATCH(AE$1,'Published Hourly Data'!$B$1:$CM$1,0),TRUE)</f>
        <v>5365</v>
      </c>
      <c r="AF169" s="78">
        <f>VLOOKUP($A169,'Published Hourly Data'!$B:$CM,MATCH(AF$1,'Published Hourly Data'!$B$1:$CM$1,0),TRUE)</f>
        <v>10419</v>
      </c>
      <c r="AG169" s="78">
        <f>VLOOKUP($A169,'Published Hourly Data'!$B:$CM,MATCH(AG$1,'Published Hourly Data'!$B$1:$CM$1,0),TRUE)</f>
        <v>1939</v>
      </c>
      <c r="AH169" s="78">
        <f>VLOOKUP($A169,'Published Hourly Data'!$B:$CM,MATCH(AH$1,'Published Hourly Data'!$B$1:$CM$1,0),TRUE)</f>
        <v>8418.777667765602</v>
      </c>
      <c r="AI169" s="78">
        <f>VLOOKUP($A169,'Published Hourly Data'!$B:$CM,MATCH(AI$1,'Published Hourly Data'!$B$1:$CM$1,0),TRUE)</f>
        <v>11687.88573301713</v>
      </c>
      <c r="AJ169" s="78">
        <f>VLOOKUP($A169,'Published Hourly Data'!$B:$CM,MATCH(AJ$1,'Published Hourly Data'!$B$1:$CM$1,0),TRUE)</f>
        <v>0</v>
      </c>
      <c r="AK169" s="78">
        <f>VLOOKUP($A169,'Published Hourly Data'!$B:$CM,MATCH(AK$1,'Published Hourly Data'!$B$1:$CM$1,0),TRUE)</f>
        <v>117.52217862913793</v>
      </c>
      <c r="AL169" s="78">
        <f>VLOOKUP($A169,'Published Hourly Data'!$B:$CM,MATCH(AL$1,'Published Hourly Data'!$B$1:$CM$1,0),TRUE)</f>
        <v>20224.185579411867</v>
      </c>
      <c r="AM169" s="78">
        <f>VLOOKUP($A169,'Published Hourly Data'!$B:$CM,MATCH(AM$1,'Published Hourly Data'!$B$1:$CM$1,0),TRUE)</f>
        <v>114.21807821862267</v>
      </c>
      <c r="AN169" s="78">
        <f>-VLOOKUP($A169,'Published Hourly Data'!$B:$CM,MATCH(AN$1,'Published Hourly Data'!$B$1:$CM$1,0),TRUE)</f>
        <v>0</v>
      </c>
      <c r="AO169" s="78">
        <f>VLOOKUP($A169,'Published Hourly Data'!$B:$CM,MATCH(AO$1,'Published Hourly Data'!$B$1:$CM$1,0),TRUE)</f>
        <v>20338.40365763049</v>
      </c>
      <c r="AP169" s="78">
        <f>VLOOKUP($A169,'Published Hourly Data'!$B:$CM,MATCH(AP$1,'Published Hourly Data'!$B$1:$CM$1,0),TRUE)</f>
        <v>66552</v>
      </c>
      <c r="AQ169" s="78">
        <f>VLOOKUP($A169,'Published Hourly Data'!$B:$CM,MATCH(AQ$1,'Published Hourly Data'!$B$1:$CM$1,0),TRUE)</f>
        <v>66878</v>
      </c>
      <c r="AR169" s="79">
        <f>VLOOKUP($A169,'Published Hourly Data'!$B:$CM,MATCH(AR$1,'Published Hourly Data'!$B$1:$CM$1,0),TRUE)</f>
        <v>0.66995197758268699</v>
      </c>
      <c r="AS169" s="79">
        <f>VLOOKUP($A169,'Published Hourly Data'!$B:$CM,MATCH(AS$1,'Published Hourly Data'!$B$1:$CM$1,0),TRUE)</f>
        <v>0.67045144100728682</v>
      </c>
      <c r="AT169" s="78">
        <f>VLOOKUP($A169,'Published Hourly Data'!$B:$CM,MATCH(AT$1,'Published Hourly Data'!$B$1:$CM$1,0),TRUE)</f>
        <v>23</v>
      </c>
      <c r="AU169" s="78">
        <f t="shared" si="16"/>
        <v>23</v>
      </c>
      <c r="AV169" s="78" t="str">
        <f t="shared" si="17"/>
        <v/>
      </c>
    </row>
    <row r="170" spans="1:48" x14ac:dyDescent="0.25">
      <c r="A170" s="77">
        <f t="shared" si="15"/>
        <v>46182.208333333801</v>
      </c>
      <c r="B170" s="77">
        <f>VLOOKUP($A170,'Published Hourly Data'!$B:$CM,MATCH(B$1,'Published Hourly Data'!$B$1:$CM$1,0),TRUE)</f>
        <v>46182</v>
      </c>
      <c r="C170" s="78">
        <f>VLOOKUP($A170,'Published Hourly Data'!$B:$CM,MATCH(C$1,'Published Hourly Data'!$B$1:$CM$1,0),TRUE)</f>
        <v>61580</v>
      </c>
      <c r="D170" s="78">
        <f>VLOOKUP($A170,'Published Hourly Data'!$B:$CM,MATCH(D$1,'Published Hourly Data'!$B$1:$CM$1,0),TRUE)</f>
        <v>63275</v>
      </c>
      <c r="E170" s="78">
        <f>VLOOKUP($A170,'Published Hourly Data'!$B:$CM,MATCH(E$1,'Published Hourly Data'!$B$1:$CM$1,0),TRUE)</f>
        <v>63014</v>
      </c>
      <c r="F170" s="78">
        <f>VLOOKUP($A170,'Published Hourly Data'!$B:$CM,MATCH(F$1,'Published Hourly Data'!$B$1:$CM$1,0),TRUE)</f>
        <v>-261</v>
      </c>
      <c r="G170" s="78">
        <f>VLOOKUP($A170,'Published Hourly Data'!$B:$CM,MATCH(G$1,'Published Hourly Data'!$B$1:$CM$1,0),TRUE)</f>
        <v>7379</v>
      </c>
      <c r="H170" s="78">
        <f>VLOOKUP($A170,'Published Hourly Data'!$B:$CM,MATCH(H$1,'Published Hourly Data'!$B$1:$CM$1,0),TRUE)</f>
        <v>25797</v>
      </c>
      <c r="I170" s="78">
        <f>VLOOKUP($A170,'Published Hourly Data'!$B:$CM,MATCH(I$1,'Published Hourly Data'!$B$1:$CM$1,0),TRUE)</f>
        <v>5013</v>
      </c>
      <c r="J170" s="78">
        <f>VLOOKUP($A170,'Published Hourly Data'!$B:$CM,MATCH(J$1,'Published Hourly Data'!$B$1:$CM$1,0),TRUE)</f>
        <v>0</v>
      </c>
      <c r="K170" s="78">
        <f>VLOOKUP($A170,'Published Hourly Data'!$B:$CM,MATCH(K$1,'Published Hourly Data'!$B$1:$CM$1,0),TRUE)</f>
        <v>0</v>
      </c>
      <c r="L170" s="78">
        <f>VLOOKUP($A170,'Published Hourly Data'!$B:$CM,MATCH(L$1,'Published Hourly Data'!$B$1:$CM$1,0),TRUE)</f>
        <v>8</v>
      </c>
      <c r="M170" s="78">
        <f>VLOOKUP($A170,'Published Hourly Data'!$B:$CM,MATCH(M$1,'Published Hourly Data'!$B$1:$CM$1,0),TRUE)</f>
        <v>0</v>
      </c>
      <c r="N170" s="78">
        <f>VLOOKUP($A170,'Published Hourly Data'!$B:$CM,MATCH(N$1,'Published Hourly Data'!$B$1:$CM$1,0),TRUE)</f>
        <v>1</v>
      </c>
      <c r="O170" s="78">
        <f>VLOOKUP($A170,'Published Hourly Data'!$B:$CM,MATCH(O$1,'Published Hourly Data'!$B$1:$CM$1,0),TRUE)</f>
        <v>0</v>
      </c>
      <c r="P170" s="78">
        <f>VLOOKUP($A170,'Published Hourly Data'!$B:$CM,MATCH(P$1,'Published Hourly Data'!$B$1:$CM$1,0),TRUE)</f>
        <v>24900</v>
      </c>
      <c r="Q170" s="78">
        <f>VLOOKUP($A170,'Published Hourly Data'!$B:$CM,MATCH(Q$1,'Published Hourly Data'!$B$1:$CM$1,0),TRUE)</f>
        <v>0</v>
      </c>
      <c r="R170" s="78">
        <f>VLOOKUP($A170,'Published Hourly Data'!$B:$CM,MATCH(R$1,'Published Hourly Data'!$B$1:$CM$1,0),TRUE)</f>
        <v>-133</v>
      </c>
      <c r="S170" s="78">
        <f>VLOOKUP($A170,'Published Hourly Data'!$B:$CM,MATCH(S$1,'Published Hourly Data'!$B$1:$CM$1,0),TRUE)</f>
        <v>0</v>
      </c>
      <c r="T170" s="78">
        <f>VLOOKUP($A170,'Published Hourly Data'!$B:$CM,MATCH(T$1,'Published Hourly Data'!$B$1:$CM$1,0),TRUE)</f>
        <v>0</v>
      </c>
      <c r="U170" s="78">
        <f>VLOOKUP($A170,'Published Hourly Data'!$B:$CM,MATCH(U$1,'Published Hourly Data'!$B$1:$CM$1,0),TRUE)</f>
        <v>50</v>
      </c>
      <c r="V170" s="78">
        <f>VLOOKUP($A170,'Published Hourly Data'!$B:$CM,MATCH(V$1,'Published Hourly Data'!$B$1:$CM$1,0),TRUE)</f>
        <v>0</v>
      </c>
      <c r="W170" s="78">
        <f>VLOOKUP($A170,'Published Hourly Data'!$B:$CM,MATCH(W$1,'Published Hourly Data'!$B$1:$CM$1,0),TRUE)</f>
        <v>-1</v>
      </c>
      <c r="X170" s="78">
        <f>VLOOKUP($A170,'Published Hourly Data'!$B:$CM,MATCH(X$1,'Published Hourly Data'!$B$1:$CM$1,0),TRUE)</f>
        <v>0</v>
      </c>
      <c r="Y170" s="78">
        <f>VLOOKUP($A170,'Published Hourly Data'!$B:$CM,MATCH(Y$1,'Published Hourly Data'!$B$1:$CM$1,0),TRUE)</f>
        <v>-260</v>
      </c>
      <c r="Z170" s="78">
        <f>VLOOKUP($A170,'Published Hourly Data'!$B:$CM,MATCH(Z$1,'Published Hourly Data'!$B$1:$CM$1,0),TRUE)</f>
        <v>16062</v>
      </c>
      <c r="AA170" s="78">
        <f>VLOOKUP($A170,'Published Hourly Data'!$B:$CM,MATCH(AA$1,'Published Hourly Data'!$B$1:$CM$1,0),TRUE)</f>
        <v>2140</v>
      </c>
      <c r="AB170" s="78">
        <f>VLOOKUP($A170,'Published Hourly Data'!$B:$CM,MATCH(AB$1,'Published Hourly Data'!$B$1:$CM$1,0),TRUE)</f>
        <v>7713</v>
      </c>
      <c r="AC170" s="78">
        <f>VLOOKUP($A170,'Published Hourly Data'!$B:$CM,MATCH(AC$1,'Published Hourly Data'!$B$1:$CM$1,0),TRUE)</f>
        <v>1861</v>
      </c>
      <c r="AD170" s="78">
        <f>VLOOKUP($A170,'Published Hourly Data'!$B:$CM,MATCH(AD$1,'Published Hourly Data'!$B$1:$CM$1,0),TRUE)</f>
        <v>18670</v>
      </c>
      <c r="AE170" s="78">
        <f>VLOOKUP($A170,'Published Hourly Data'!$B:$CM,MATCH(AE$1,'Published Hourly Data'!$B$1:$CM$1,0),TRUE)</f>
        <v>5192</v>
      </c>
      <c r="AF170" s="78">
        <f>VLOOKUP($A170,'Published Hourly Data'!$B:$CM,MATCH(AF$1,'Published Hourly Data'!$B$1:$CM$1,0),TRUE)</f>
        <v>9824</v>
      </c>
      <c r="AG170" s="78">
        <f>VLOOKUP($A170,'Published Hourly Data'!$B:$CM,MATCH(AG$1,'Published Hourly Data'!$B$1:$CM$1,0),TRUE)</f>
        <v>1924</v>
      </c>
      <c r="AH170" s="78">
        <f>VLOOKUP($A170,'Published Hourly Data'!$B:$CM,MATCH(AH$1,'Published Hourly Data'!$B$1:$CM$1,0),TRUE)</f>
        <v>8103.7348894049292</v>
      </c>
      <c r="AI170" s="78">
        <f>VLOOKUP($A170,'Published Hourly Data'!$B:$CM,MATCH(AI$1,'Published Hourly Data'!$B$1:$CM$1,0),TRUE)</f>
        <v>10775.307135561936</v>
      </c>
      <c r="AJ170" s="78">
        <f>VLOOKUP($A170,'Published Hourly Data'!$B:$CM,MATCH(AJ$1,'Published Hourly Data'!$B$1:$CM$1,0),TRUE)</f>
        <v>0</v>
      </c>
      <c r="AK170" s="78">
        <f>VLOOKUP($A170,'Published Hourly Data'!$B:$CM,MATCH(AK$1,'Published Hourly Data'!$B$1:$CM$1,0),TRUE)</f>
        <v>114.07023342311999</v>
      </c>
      <c r="AL170" s="78">
        <f>VLOOKUP($A170,'Published Hourly Data'!$B:$CM,MATCH(AL$1,'Published Hourly Data'!$B$1:$CM$1,0),TRUE)</f>
        <v>18993.112258389985</v>
      </c>
      <c r="AM170" s="78">
        <f>VLOOKUP($A170,'Published Hourly Data'!$B:$CM,MATCH(AM$1,'Published Hourly Data'!$B$1:$CM$1,0),TRUE)</f>
        <v>88.340065150190398</v>
      </c>
      <c r="AN170" s="78">
        <f>-VLOOKUP($A170,'Published Hourly Data'!$B:$CM,MATCH(AN$1,'Published Hourly Data'!$B$1:$CM$1,0),TRUE)</f>
        <v>0</v>
      </c>
      <c r="AO170" s="78">
        <f>VLOOKUP($A170,'Published Hourly Data'!$B:$CM,MATCH(AO$1,'Published Hourly Data'!$B$1:$CM$1,0),TRUE)</f>
        <v>19081.452323540176</v>
      </c>
      <c r="AP170" s="78">
        <f>VLOOKUP($A170,'Published Hourly Data'!$B:$CM,MATCH(AP$1,'Published Hourly Data'!$B$1:$CM$1,0),TRUE)</f>
        <v>63148</v>
      </c>
      <c r="AQ170" s="78">
        <f>VLOOKUP($A170,'Published Hourly Data'!$B:$CM,MATCH(AQ$1,'Published Hourly Data'!$B$1:$CM$1,0),TRUE)</f>
        <v>63409</v>
      </c>
      <c r="AR170" s="79">
        <f>VLOOKUP($A170,'Published Hourly Data'!$B:$CM,MATCH(AR$1,'Published Hourly Data'!$B$1:$CM$1,0),TRUE)</f>
        <v>0.66308664006922979</v>
      </c>
      <c r="AS170" s="79">
        <f>VLOOKUP($A170,'Published Hourly Data'!$B:$CM,MATCH(AS$1,'Published Hourly Data'!$B$1:$CM$1,0),TRUE)</f>
        <v>0.6634287155060502</v>
      </c>
      <c r="AT170" s="78">
        <f>VLOOKUP($A170,'Published Hourly Data'!$B:$CM,MATCH(AT$1,'Published Hourly Data'!$B$1:$CM$1,0),TRUE)</f>
        <v>24</v>
      </c>
      <c r="AU170" s="78">
        <f t="shared" si="16"/>
        <v>24</v>
      </c>
      <c r="AV170" s="78" t="str">
        <f t="shared" si="17"/>
        <v/>
      </c>
    </row>
    <row r="171" spans="1:48" x14ac:dyDescent="0.25">
      <c r="A171" s="77">
        <f t="shared" si="15"/>
        <v>46182.250000000466</v>
      </c>
      <c r="B171" s="77">
        <f>VLOOKUP($A171,'Published Hourly Data'!$B:$CM,MATCH(B$1,'Published Hourly Data'!$B$1:$CM$1,0),TRUE)</f>
        <v>46182.041666666664</v>
      </c>
      <c r="C171" s="78">
        <f>VLOOKUP($A171,'Published Hourly Data'!$B:$CM,MATCH(C$1,'Published Hourly Data'!$B$1:$CM$1,0),TRUE)</f>
        <v>60845</v>
      </c>
      <c r="D171" s="78">
        <f>VLOOKUP($A171,'Published Hourly Data'!$B:$CM,MATCH(D$1,'Published Hourly Data'!$B$1:$CM$1,0),TRUE)</f>
        <v>59755</v>
      </c>
      <c r="E171" s="78">
        <f>VLOOKUP($A171,'Published Hourly Data'!$B:$CM,MATCH(E$1,'Published Hourly Data'!$B$1:$CM$1,0),TRUE)</f>
        <v>59618</v>
      </c>
      <c r="F171" s="78">
        <f>VLOOKUP($A171,'Published Hourly Data'!$B:$CM,MATCH(F$1,'Published Hourly Data'!$B$1:$CM$1,0),TRUE)</f>
        <v>-137</v>
      </c>
      <c r="G171" s="78">
        <f>VLOOKUP($A171,'Published Hourly Data'!$B:$CM,MATCH(G$1,'Published Hourly Data'!$B$1:$CM$1,0),TRUE)</f>
        <v>6468</v>
      </c>
      <c r="H171" s="78">
        <f>VLOOKUP($A171,'Published Hourly Data'!$B:$CM,MATCH(H$1,'Published Hourly Data'!$B$1:$CM$1,0),TRUE)</f>
        <v>23509</v>
      </c>
      <c r="I171" s="78">
        <f>VLOOKUP($A171,'Published Hourly Data'!$B:$CM,MATCH(I$1,'Published Hourly Data'!$B$1:$CM$1,0),TRUE)</f>
        <v>5013</v>
      </c>
      <c r="J171" s="78">
        <f>VLOOKUP($A171,'Published Hourly Data'!$B:$CM,MATCH(J$1,'Published Hourly Data'!$B$1:$CM$1,0),TRUE)</f>
        <v>0</v>
      </c>
      <c r="K171" s="78">
        <f>VLOOKUP($A171,'Published Hourly Data'!$B:$CM,MATCH(K$1,'Published Hourly Data'!$B$1:$CM$1,0),TRUE)</f>
        <v>0</v>
      </c>
      <c r="L171" s="78">
        <f>VLOOKUP($A171,'Published Hourly Data'!$B:$CM,MATCH(L$1,'Published Hourly Data'!$B$1:$CM$1,0),TRUE)</f>
        <v>39</v>
      </c>
      <c r="M171" s="78">
        <f>VLOOKUP($A171,'Published Hourly Data'!$B:$CM,MATCH(M$1,'Published Hourly Data'!$B$1:$CM$1,0),TRUE)</f>
        <v>0</v>
      </c>
      <c r="N171" s="78">
        <f>VLOOKUP($A171,'Published Hourly Data'!$B:$CM,MATCH(N$1,'Published Hourly Data'!$B$1:$CM$1,0),TRUE)</f>
        <v>1</v>
      </c>
      <c r="O171" s="78">
        <f>VLOOKUP($A171,'Published Hourly Data'!$B:$CM,MATCH(O$1,'Published Hourly Data'!$B$1:$CM$1,0),TRUE)</f>
        <v>0</v>
      </c>
      <c r="P171" s="78">
        <f>VLOOKUP($A171,'Published Hourly Data'!$B:$CM,MATCH(P$1,'Published Hourly Data'!$B$1:$CM$1,0),TRUE)</f>
        <v>24815</v>
      </c>
      <c r="Q171" s="78">
        <f>VLOOKUP($A171,'Published Hourly Data'!$B:$CM,MATCH(Q$1,'Published Hourly Data'!$B$1:$CM$1,0),TRUE)</f>
        <v>0</v>
      </c>
      <c r="R171" s="78">
        <f>VLOOKUP($A171,'Published Hourly Data'!$B:$CM,MATCH(R$1,'Published Hourly Data'!$B$1:$CM$1,0),TRUE)</f>
        <v>-277</v>
      </c>
      <c r="S171" s="78">
        <f>VLOOKUP($A171,'Published Hourly Data'!$B:$CM,MATCH(S$1,'Published Hourly Data'!$B$1:$CM$1,0),TRUE)</f>
        <v>0</v>
      </c>
      <c r="T171" s="78">
        <f>VLOOKUP($A171,'Published Hourly Data'!$B:$CM,MATCH(T$1,'Published Hourly Data'!$B$1:$CM$1,0),TRUE)</f>
        <v>0</v>
      </c>
      <c r="U171" s="78">
        <f>VLOOKUP($A171,'Published Hourly Data'!$B:$CM,MATCH(U$1,'Published Hourly Data'!$B$1:$CM$1,0),TRUE)</f>
        <v>50</v>
      </c>
      <c r="V171" s="78">
        <f>VLOOKUP($A171,'Published Hourly Data'!$B:$CM,MATCH(V$1,'Published Hourly Data'!$B$1:$CM$1,0),TRUE)</f>
        <v>0</v>
      </c>
      <c r="W171" s="78">
        <f>VLOOKUP($A171,'Published Hourly Data'!$B:$CM,MATCH(W$1,'Published Hourly Data'!$B$1:$CM$1,0),TRUE)</f>
        <v>-1</v>
      </c>
      <c r="X171" s="78">
        <f>VLOOKUP($A171,'Published Hourly Data'!$B:$CM,MATCH(X$1,'Published Hourly Data'!$B$1:$CM$1,0),TRUE)</f>
        <v>0</v>
      </c>
      <c r="Y171" s="78">
        <f>VLOOKUP($A171,'Published Hourly Data'!$B:$CM,MATCH(Y$1,'Published Hourly Data'!$B$1:$CM$1,0),TRUE)</f>
        <v>-136</v>
      </c>
      <c r="Z171" s="78">
        <f>VLOOKUP($A171,'Published Hourly Data'!$B:$CM,MATCH(Z$1,'Published Hourly Data'!$B$1:$CM$1,0),TRUE)</f>
        <v>15196</v>
      </c>
      <c r="AA171" s="78">
        <f>VLOOKUP($A171,'Published Hourly Data'!$B:$CM,MATCH(AA$1,'Published Hourly Data'!$B$1:$CM$1,0),TRUE)</f>
        <v>1979</v>
      </c>
      <c r="AB171" s="78">
        <f>VLOOKUP($A171,'Published Hourly Data'!$B:$CM,MATCH(AB$1,'Published Hourly Data'!$B$1:$CM$1,0),TRUE)</f>
        <v>7571</v>
      </c>
      <c r="AC171" s="78">
        <f>VLOOKUP($A171,'Published Hourly Data'!$B:$CM,MATCH(AC$1,'Published Hourly Data'!$B$1:$CM$1,0),TRUE)</f>
        <v>1782</v>
      </c>
      <c r="AD171" s="78">
        <f>VLOOKUP($A171,'Published Hourly Data'!$B:$CM,MATCH(AD$1,'Published Hourly Data'!$B$1:$CM$1,0),TRUE)</f>
        <v>17343</v>
      </c>
      <c r="AE171" s="78">
        <f>VLOOKUP($A171,'Published Hourly Data'!$B:$CM,MATCH(AE$1,'Published Hourly Data'!$B$1:$CM$1,0),TRUE)</f>
        <v>4894</v>
      </c>
      <c r="AF171" s="78">
        <f>VLOOKUP($A171,'Published Hourly Data'!$B:$CM,MATCH(AF$1,'Published Hourly Data'!$B$1:$CM$1,0),TRUE)</f>
        <v>9225</v>
      </c>
      <c r="AG171" s="78">
        <f>VLOOKUP($A171,'Published Hourly Data'!$B:$CM,MATCH(AG$1,'Published Hourly Data'!$B$1:$CM$1,0),TRUE)</f>
        <v>1848</v>
      </c>
      <c r="AH171" s="78">
        <f>VLOOKUP($A171,'Published Hourly Data'!$B:$CM,MATCH(AH$1,'Published Hourly Data'!$B$1:$CM$1,0),TRUE)</f>
        <v>7094.3148508633758</v>
      </c>
      <c r="AI171" s="78">
        <f>VLOOKUP($A171,'Published Hourly Data'!$B:$CM,MATCH(AI$1,'Published Hourly Data'!$B$1:$CM$1,0),TRUE)</f>
        <v>9827.4870059468794</v>
      </c>
      <c r="AJ171" s="78">
        <f>VLOOKUP($A171,'Published Hourly Data'!$B:$CM,MATCH(AJ$1,'Published Hourly Data'!$B$1:$CM$1,0),TRUE)</f>
        <v>0</v>
      </c>
      <c r="AK171" s="78">
        <f>VLOOKUP($A171,'Published Hourly Data'!$B:$CM,MATCH(AK$1,'Published Hourly Data'!$B$1:$CM$1,0),TRUE)</f>
        <v>113.86471518593703</v>
      </c>
      <c r="AL171" s="78">
        <f>VLOOKUP($A171,'Published Hourly Data'!$B:$CM,MATCH(AL$1,'Published Hourly Data'!$B$1:$CM$1,0),TRUE)</f>
        <v>17035.666571996193</v>
      </c>
      <c r="AM171" s="78">
        <f>VLOOKUP($A171,'Published Hourly Data'!$B:$CM,MATCH(AM$1,'Published Hourly Data'!$B$1:$CM$1,0),TRUE)</f>
        <v>45.561448001715306</v>
      </c>
      <c r="AN171" s="78">
        <f>-VLOOKUP($A171,'Published Hourly Data'!$B:$CM,MATCH(AN$1,'Published Hourly Data'!$B$1:$CM$1,0),TRUE)</f>
        <v>0</v>
      </c>
      <c r="AO171" s="78">
        <f>VLOOKUP($A171,'Published Hourly Data'!$B:$CM,MATCH(AO$1,'Published Hourly Data'!$B$1:$CM$1,0),TRUE)</f>
        <v>17081.228019997907</v>
      </c>
      <c r="AP171" s="78">
        <f>VLOOKUP($A171,'Published Hourly Data'!$B:$CM,MATCH(AP$1,'Published Hourly Data'!$B$1:$CM$1,0),TRUE)</f>
        <v>59895</v>
      </c>
      <c r="AQ171" s="78">
        <f>VLOOKUP($A171,'Published Hourly Data'!$B:$CM,MATCH(AQ$1,'Published Hourly Data'!$B$1:$CM$1,0),TRUE)</f>
        <v>60032</v>
      </c>
      <c r="AR171" s="79">
        <f>VLOOKUP($A171,'Published Hourly Data'!$B:$CM,MATCH(AR$1,'Published Hourly Data'!$B$1:$CM$1,0),TRUE)</f>
        <v>0.62705019180155674</v>
      </c>
      <c r="AS171" s="79">
        <f>VLOOKUP($A171,'Published Hourly Data'!$B:$CM,MATCH(AS$1,'Published Hourly Data'!$B$1:$CM$1,0),TRUE)</f>
        <v>0.62729239268136627</v>
      </c>
      <c r="AT171" s="78">
        <f>VLOOKUP($A171,'Published Hourly Data'!$B:$CM,MATCH(AT$1,'Published Hourly Data'!$B$1:$CM$1,0),TRUE)</f>
        <v>1</v>
      </c>
      <c r="AU171" s="78">
        <f t="shared" si="16"/>
        <v>1</v>
      </c>
      <c r="AV171" s="78" t="str">
        <f t="shared" si="17"/>
        <v/>
      </c>
    </row>
    <row r="172" spans="1:48" x14ac:dyDescent="0.25">
      <c r="A172" s="77">
        <f t="shared" si="15"/>
        <v>46182.29166666713</v>
      </c>
      <c r="B172" s="77">
        <f>VLOOKUP($A172,'Published Hourly Data'!$B:$CM,MATCH(B$1,'Published Hourly Data'!$B$1:$CM$1,0),TRUE)</f>
        <v>46182.083333333336</v>
      </c>
      <c r="C172" s="78">
        <f>VLOOKUP($A172,'Published Hourly Data'!$B:$CM,MATCH(C$1,'Published Hourly Data'!$B$1:$CM$1,0),TRUE)</f>
        <v>57949</v>
      </c>
      <c r="D172" s="78">
        <f>VLOOKUP($A172,'Published Hourly Data'!$B:$CM,MATCH(D$1,'Published Hourly Data'!$B$1:$CM$1,0),TRUE)</f>
        <v>57253</v>
      </c>
      <c r="E172" s="78">
        <f>VLOOKUP($A172,'Published Hourly Data'!$B:$CM,MATCH(E$1,'Published Hourly Data'!$B$1:$CM$1,0),TRUE)</f>
        <v>57064</v>
      </c>
      <c r="F172" s="78">
        <f>VLOOKUP($A172,'Published Hourly Data'!$B:$CM,MATCH(F$1,'Published Hourly Data'!$B$1:$CM$1,0),TRUE)</f>
        <v>-189</v>
      </c>
      <c r="G172" s="78">
        <f>VLOOKUP($A172,'Published Hourly Data'!$B:$CM,MATCH(G$1,'Published Hourly Data'!$B$1:$CM$1,0),TRUE)</f>
        <v>5873</v>
      </c>
      <c r="H172" s="78">
        <f>VLOOKUP($A172,'Published Hourly Data'!$B:$CM,MATCH(H$1,'Published Hourly Data'!$B$1:$CM$1,0),TRUE)</f>
        <v>22496</v>
      </c>
      <c r="I172" s="78">
        <f>VLOOKUP($A172,'Published Hourly Data'!$B:$CM,MATCH(I$1,'Published Hourly Data'!$B$1:$CM$1,0),TRUE)</f>
        <v>5014</v>
      </c>
      <c r="J172" s="78">
        <f>VLOOKUP($A172,'Published Hourly Data'!$B:$CM,MATCH(J$1,'Published Hourly Data'!$B$1:$CM$1,0),TRUE)</f>
        <v>0</v>
      </c>
      <c r="K172" s="78">
        <f>VLOOKUP($A172,'Published Hourly Data'!$B:$CM,MATCH(K$1,'Published Hourly Data'!$B$1:$CM$1,0),TRUE)</f>
        <v>0</v>
      </c>
      <c r="L172" s="78">
        <f>VLOOKUP($A172,'Published Hourly Data'!$B:$CM,MATCH(L$1,'Published Hourly Data'!$B$1:$CM$1,0),TRUE)</f>
        <v>40</v>
      </c>
      <c r="M172" s="78">
        <f>VLOOKUP($A172,'Published Hourly Data'!$B:$CM,MATCH(M$1,'Published Hourly Data'!$B$1:$CM$1,0),TRUE)</f>
        <v>0</v>
      </c>
      <c r="N172" s="78">
        <f>VLOOKUP($A172,'Published Hourly Data'!$B:$CM,MATCH(N$1,'Published Hourly Data'!$B$1:$CM$1,0),TRUE)</f>
        <v>1</v>
      </c>
      <c r="O172" s="78">
        <f>VLOOKUP($A172,'Published Hourly Data'!$B:$CM,MATCH(O$1,'Published Hourly Data'!$B$1:$CM$1,0),TRUE)</f>
        <v>0</v>
      </c>
      <c r="P172" s="78">
        <f>VLOOKUP($A172,'Published Hourly Data'!$B:$CM,MATCH(P$1,'Published Hourly Data'!$B$1:$CM$1,0),TRUE)</f>
        <v>24113</v>
      </c>
      <c r="Q172" s="78">
        <f>VLOOKUP($A172,'Published Hourly Data'!$B:$CM,MATCH(Q$1,'Published Hourly Data'!$B$1:$CM$1,0),TRUE)</f>
        <v>0</v>
      </c>
      <c r="R172" s="78">
        <f>VLOOKUP($A172,'Published Hourly Data'!$B:$CM,MATCH(R$1,'Published Hourly Data'!$B$1:$CM$1,0),TRUE)</f>
        <v>-522</v>
      </c>
      <c r="S172" s="78">
        <f>VLOOKUP($A172,'Published Hourly Data'!$B:$CM,MATCH(S$1,'Published Hourly Data'!$B$1:$CM$1,0),TRUE)</f>
        <v>0</v>
      </c>
      <c r="T172" s="78">
        <f>VLOOKUP($A172,'Published Hourly Data'!$B:$CM,MATCH(T$1,'Published Hourly Data'!$B$1:$CM$1,0),TRUE)</f>
        <v>0</v>
      </c>
      <c r="U172" s="78">
        <f>VLOOKUP($A172,'Published Hourly Data'!$B:$CM,MATCH(U$1,'Published Hourly Data'!$B$1:$CM$1,0),TRUE)</f>
        <v>50</v>
      </c>
      <c r="V172" s="78">
        <f>VLOOKUP($A172,'Published Hourly Data'!$B:$CM,MATCH(V$1,'Published Hourly Data'!$B$1:$CM$1,0),TRUE)</f>
        <v>0</v>
      </c>
      <c r="W172" s="78">
        <f>VLOOKUP($A172,'Published Hourly Data'!$B:$CM,MATCH(W$1,'Published Hourly Data'!$B$1:$CM$1,0),TRUE)</f>
        <v>-1</v>
      </c>
      <c r="X172" s="78">
        <f>VLOOKUP($A172,'Published Hourly Data'!$B:$CM,MATCH(X$1,'Published Hourly Data'!$B$1:$CM$1,0),TRUE)</f>
        <v>0</v>
      </c>
      <c r="Y172" s="78">
        <f>VLOOKUP($A172,'Published Hourly Data'!$B:$CM,MATCH(Y$1,'Published Hourly Data'!$B$1:$CM$1,0),TRUE)</f>
        <v>-188</v>
      </c>
      <c r="Z172" s="78">
        <f>VLOOKUP($A172,'Published Hourly Data'!$B:$CM,MATCH(Z$1,'Published Hourly Data'!$B$1:$CM$1,0),TRUE)</f>
        <v>14540</v>
      </c>
      <c r="AA172" s="78">
        <f>VLOOKUP($A172,'Published Hourly Data'!$B:$CM,MATCH(AA$1,'Published Hourly Data'!$B$1:$CM$1,0),TRUE)</f>
        <v>1864</v>
      </c>
      <c r="AB172" s="78">
        <f>VLOOKUP($A172,'Published Hourly Data'!$B:$CM,MATCH(AB$1,'Published Hourly Data'!$B$1:$CM$1,0),TRUE)</f>
        <v>7580</v>
      </c>
      <c r="AC172" s="78">
        <f>VLOOKUP($A172,'Published Hourly Data'!$B:$CM,MATCH(AC$1,'Published Hourly Data'!$B$1:$CM$1,0),TRUE)</f>
        <v>1729</v>
      </c>
      <c r="AD172" s="78">
        <f>VLOOKUP($A172,'Published Hourly Data'!$B:$CM,MATCH(AD$1,'Published Hourly Data'!$B$1:$CM$1,0),TRUE)</f>
        <v>16287</v>
      </c>
      <c r="AE172" s="78">
        <f>VLOOKUP($A172,'Published Hourly Data'!$B:$CM,MATCH(AE$1,'Published Hourly Data'!$B$1:$CM$1,0),TRUE)</f>
        <v>4730</v>
      </c>
      <c r="AF172" s="78">
        <f>VLOOKUP($A172,'Published Hourly Data'!$B:$CM,MATCH(AF$1,'Published Hourly Data'!$B$1:$CM$1,0),TRUE)</f>
        <v>8784</v>
      </c>
      <c r="AG172" s="78">
        <f>VLOOKUP($A172,'Published Hourly Data'!$B:$CM,MATCH(AG$1,'Published Hourly Data'!$B$1:$CM$1,0),TRUE)</f>
        <v>1799</v>
      </c>
      <c r="AH172" s="78">
        <f>VLOOKUP($A172,'Published Hourly Data'!$B:$CM,MATCH(AH$1,'Published Hourly Data'!$B$1:$CM$1,0),TRUE)</f>
        <v>6508.2984470248903</v>
      </c>
      <c r="AI172" s="78">
        <f>VLOOKUP($A172,'Published Hourly Data'!$B:$CM,MATCH(AI$1,'Published Hourly Data'!$B$1:$CM$1,0),TRUE)</f>
        <v>9415.4972332126472</v>
      </c>
      <c r="AJ172" s="78">
        <f>VLOOKUP($A172,'Published Hourly Data'!$B:$CM,MATCH(AJ$1,'Published Hourly Data'!$B$1:$CM$1,0),TRUE)</f>
        <v>0</v>
      </c>
      <c r="AK172" s="78">
        <f>VLOOKUP($A172,'Published Hourly Data'!$B:$CM,MATCH(AK$1,'Published Hourly Data'!$B$1:$CM$1,0),TRUE)</f>
        <v>111.30166827914327</v>
      </c>
      <c r="AL172" s="78">
        <f>VLOOKUP($A172,'Published Hourly Data'!$B:$CM,MATCH(AL$1,'Published Hourly Data'!$B$1:$CM$1,0),TRUE)</f>
        <v>16035.097348516681</v>
      </c>
      <c r="AM172" s="78">
        <f>VLOOKUP($A172,'Published Hourly Data'!$B:$CM,MATCH(AM$1,'Published Hourly Data'!$B$1:$CM$1,0),TRUE)</f>
        <v>59.554628580509558</v>
      </c>
      <c r="AN172" s="78">
        <f>-VLOOKUP($A172,'Published Hourly Data'!$B:$CM,MATCH(AN$1,'Published Hourly Data'!$B$1:$CM$1,0),TRUE)</f>
        <v>0</v>
      </c>
      <c r="AO172" s="78">
        <f>VLOOKUP($A172,'Published Hourly Data'!$B:$CM,MATCH(AO$1,'Published Hourly Data'!$B$1:$CM$1,0),TRUE)</f>
        <v>16094.651977097192</v>
      </c>
      <c r="AP172" s="78">
        <f>VLOOKUP($A172,'Published Hourly Data'!$B:$CM,MATCH(AP$1,'Published Hourly Data'!$B$1:$CM$1,0),TRUE)</f>
        <v>57587</v>
      </c>
      <c r="AQ172" s="78">
        <f>VLOOKUP($A172,'Published Hourly Data'!$B:$CM,MATCH(AQ$1,'Published Hourly Data'!$B$1:$CM$1,0),TRUE)</f>
        <v>57776</v>
      </c>
      <c r="AR172" s="79">
        <f>VLOOKUP($A172,'Published Hourly Data'!$B:$CM,MATCH(AR$1,'Published Hourly Data'!$B$1:$CM$1,0),TRUE)</f>
        <v>0.6138763317499929</v>
      </c>
      <c r="AS172" s="79">
        <f>VLOOKUP($A172,'Published Hourly Data'!$B:$CM,MATCH(AS$1,'Published Hourly Data'!$B$1:$CM$1,0),TRUE)</f>
        <v>0.61414067505102488</v>
      </c>
      <c r="AT172" s="78">
        <f>VLOOKUP($A172,'Published Hourly Data'!$B:$CM,MATCH(AT$1,'Published Hourly Data'!$B$1:$CM$1,0),TRUE)</f>
        <v>2</v>
      </c>
      <c r="AU172" s="78">
        <f t="shared" si="16"/>
        <v>2</v>
      </c>
      <c r="AV172" s="78" t="str">
        <f t="shared" si="17"/>
        <v/>
      </c>
    </row>
    <row r="173" spans="1:48" x14ac:dyDescent="0.25">
      <c r="A173" s="77">
        <f t="shared" si="15"/>
        <v>46182.333333333794</v>
      </c>
      <c r="B173" s="77">
        <f>VLOOKUP($A173,'Published Hourly Data'!$B:$CM,MATCH(B$1,'Published Hourly Data'!$B$1:$CM$1,0),TRUE)</f>
        <v>46182.125</v>
      </c>
      <c r="C173" s="78">
        <f>VLOOKUP($A173,'Published Hourly Data'!$B:$CM,MATCH(C$1,'Published Hourly Data'!$B$1:$CM$1,0),TRUE)</f>
        <v>56026</v>
      </c>
      <c r="D173" s="78">
        <f>VLOOKUP($A173,'Published Hourly Data'!$B:$CM,MATCH(D$1,'Published Hourly Data'!$B$1:$CM$1,0),TRUE)</f>
        <v>55305</v>
      </c>
      <c r="E173" s="78">
        <f>VLOOKUP($A173,'Published Hourly Data'!$B:$CM,MATCH(E$1,'Published Hourly Data'!$B$1:$CM$1,0),TRUE)</f>
        <v>55119</v>
      </c>
      <c r="F173" s="78">
        <f>VLOOKUP($A173,'Published Hourly Data'!$B:$CM,MATCH(F$1,'Published Hourly Data'!$B$1:$CM$1,0),TRUE)</f>
        <v>-185</v>
      </c>
      <c r="G173" s="78">
        <f>VLOOKUP($A173,'Published Hourly Data'!$B:$CM,MATCH(G$1,'Published Hourly Data'!$B$1:$CM$1,0),TRUE)</f>
        <v>5947</v>
      </c>
      <c r="H173" s="78">
        <f>VLOOKUP($A173,'Published Hourly Data'!$B:$CM,MATCH(H$1,'Published Hourly Data'!$B$1:$CM$1,0),TRUE)</f>
        <v>22653</v>
      </c>
      <c r="I173" s="78">
        <f>VLOOKUP($A173,'Published Hourly Data'!$B:$CM,MATCH(I$1,'Published Hourly Data'!$B$1:$CM$1,0),TRUE)</f>
        <v>5011</v>
      </c>
      <c r="J173" s="78">
        <f>VLOOKUP($A173,'Published Hourly Data'!$B:$CM,MATCH(J$1,'Published Hourly Data'!$B$1:$CM$1,0),TRUE)</f>
        <v>0</v>
      </c>
      <c r="K173" s="78">
        <f>VLOOKUP($A173,'Published Hourly Data'!$B:$CM,MATCH(K$1,'Published Hourly Data'!$B$1:$CM$1,0),TRUE)</f>
        <v>0</v>
      </c>
      <c r="L173" s="78">
        <f>VLOOKUP($A173,'Published Hourly Data'!$B:$CM,MATCH(L$1,'Published Hourly Data'!$B$1:$CM$1,0),TRUE)</f>
        <v>40</v>
      </c>
      <c r="M173" s="78">
        <f>VLOOKUP($A173,'Published Hourly Data'!$B:$CM,MATCH(M$1,'Published Hourly Data'!$B$1:$CM$1,0),TRUE)</f>
        <v>0</v>
      </c>
      <c r="N173" s="78">
        <f>VLOOKUP($A173,'Published Hourly Data'!$B:$CM,MATCH(N$1,'Published Hourly Data'!$B$1:$CM$1,0),TRUE)</f>
        <v>1</v>
      </c>
      <c r="O173" s="78">
        <f>VLOOKUP($A173,'Published Hourly Data'!$B:$CM,MATCH(O$1,'Published Hourly Data'!$B$1:$CM$1,0),TRUE)</f>
        <v>0</v>
      </c>
      <c r="P173" s="78">
        <f>VLOOKUP($A173,'Published Hourly Data'!$B:$CM,MATCH(P$1,'Published Hourly Data'!$B$1:$CM$1,0),TRUE)</f>
        <v>22472</v>
      </c>
      <c r="Q173" s="78">
        <f>VLOOKUP($A173,'Published Hourly Data'!$B:$CM,MATCH(Q$1,'Published Hourly Data'!$B$1:$CM$1,0),TRUE)</f>
        <v>0</v>
      </c>
      <c r="R173" s="78">
        <f>VLOOKUP($A173,'Published Hourly Data'!$B:$CM,MATCH(R$1,'Published Hourly Data'!$B$1:$CM$1,0),TRUE)</f>
        <v>-1055</v>
      </c>
      <c r="S173" s="78">
        <f>VLOOKUP($A173,'Published Hourly Data'!$B:$CM,MATCH(S$1,'Published Hourly Data'!$B$1:$CM$1,0),TRUE)</f>
        <v>0</v>
      </c>
      <c r="T173" s="78">
        <f>VLOOKUP($A173,'Published Hourly Data'!$B:$CM,MATCH(T$1,'Published Hourly Data'!$B$1:$CM$1,0),TRUE)</f>
        <v>0</v>
      </c>
      <c r="U173" s="78">
        <f>VLOOKUP($A173,'Published Hourly Data'!$B:$CM,MATCH(U$1,'Published Hourly Data'!$B$1:$CM$1,0),TRUE)</f>
        <v>50</v>
      </c>
      <c r="V173" s="78">
        <f>VLOOKUP($A173,'Published Hourly Data'!$B:$CM,MATCH(V$1,'Published Hourly Data'!$B$1:$CM$1,0),TRUE)</f>
        <v>0</v>
      </c>
      <c r="W173" s="78">
        <f>VLOOKUP($A173,'Published Hourly Data'!$B:$CM,MATCH(W$1,'Published Hourly Data'!$B$1:$CM$1,0),TRUE)</f>
        <v>-1</v>
      </c>
      <c r="X173" s="78">
        <f>VLOOKUP($A173,'Published Hourly Data'!$B:$CM,MATCH(X$1,'Published Hourly Data'!$B$1:$CM$1,0),TRUE)</f>
        <v>0</v>
      </c>
      <c r="Y173" s="78">
        <f>VLOOKUP($A173,'Published Hourly Data'!$B:$CM,MATCH(Y$1,'Published Hourly Data'!$B$1:$CM$1,0),TRUE)</f>
        <v>-184</v>
      </c>
      <c r="Z173" s="78">
        <f>VLOOKUP($A173,'Published Hourly Data'!$B:$CM,MATCH(Z$1,'Published Hourly Data'!$B$1:$CM$1,0),TRUE)</f>
        <v>14086</v>
      </c>
      <c r="AA173" s="78">
        <f>VLOOKUP($A173,'Published Hourly Data'!$B:$CM,MATCH(AA$1,'Published Hourly Data'!$B$1:$CM$1,0),TRUE)</f>
        <v>1821</v>
      </c>
      <c r="AB173" s="78">
        <f>VLOOKUP($A173,'Published Hourly Data'!$B:$CM,MATCH(AB$1,'Published Hourly Data'!$B$1:$CM$1,0),TRUE)</f>
        <v>7574</v>
      </c>
      <c r="AC173" s="78">
        <f>VLOOKUP($A173,'Published Hourly Data'!$B:$CM,MATCH(AC$1,'Published Hourly Data'!$B$1:$CM$1,0),TRUE)</f>
        <v>1658</v>
      </c>
      <c r="AD173" s="78">
        <f>VLOOKUP($A173,'Published Hourly Data'!$B:$CM,MATCH(AD$1,'Published Hourly Data'!$B$1:$CM$1,0),TRUE)</f>
        <v>15476</v>
      </c>
      <c r="AE173" s="78">
        <f>VLOOKUP($A173,'Published Hourly Data'!$B:$CM,MATCH(AE$1,'Published Hourly Data'!$B$1:$CM$1,0),TRUE)</f>
        <v>4603</v>
      </c>
      <c r="AF173" s="78">
        <f>VLOOKUP($A173,'Published Hourly Data'!$B:$CM,MATCH(AF$1,'Published Hourly Data'!$B$1:$CM$1,0),TRUE)</f>
        <v>8526</v>
      </c>
      <c r="AG173" s="78">
        <f>VLOOKUP($A173,'Published Hourly Data'!$B:$CM,MATCH(AG$1,'Published Hourly Data'!$B$1:$CM$1,0),TRUE)</f>
        <v>1607</v>
      </c>
      <c r="AH173" s="78">
        <f>VLOOKUP($A173,'Published Hourly Data'!$B:$CM,MATCH(AH$1,'Published Hourly Data'!$B$1:$CM$1,0),TRUE)</f>
        <v>6595.4433723114171</v>
      </c>
      <c r="AI173" s="78">
        <f>VLOOKUP($A173,'Published Hourly Data'!$B:$CM,MATCH(AI$1,'Published Hourly Data'!$B$1:$CM$1,0),TRUE)</f>
        <v>9481.3031675635229</v>
      </c>
      <c r="AJ173" s="78">
        <f>VLOOKUP($A173,'Published Hourly Data'!$B:$CM,MATCH(AJ$1,'Published Hourly Data'!$B$1:$CM$1,0),TRUE)</f>
        <v>0</v>
      </c>
      <c r="AK173" s="78">
        <f>VLOOKUP($A173,'Published Hourly Data'!$B:$CM,MATCH(AK$1,'Published Hourly Data'!$B$1:$CM$1,0),TRUE)</f>
        <v>105.02327413126626</v>
      </c>
      <c r="AL173" s="78">
        <f>VLOOKUP($A173,'Published Hourly Data'!$B:$CM,MATCH(AL$1,'Published Hourly Data'!$B$1:$CM$1,0),TRUE)</f>
        <v>16181.769814006208</v>
      </c>
      <c r="AM173" s="78">
        <f>VLOOKUP($A173,'Published Hourly Data'!$B:$CM,MATCH(AM$1,'Published Hourly Data'!$B$1:$CM$1,0),TRUE)</f>
        <v>54.74609024967539</v>
      </c>
      <c r="AN173" s="78">
        <f>-VLOOKUP($A173,'Published Hourly Data'!$B:$CM,MATCH(AN$1,'Published Hourly Data'!$B$1:$CM$1,0),TRUE)</f>
        <v>0</v>
      </c>
      <c r="AO173" s="78">
        <f>VLOOKUP($A173,'Published Hourly Data'!$B:$CM,MATCH(AO$1,'Published Hourly Data'!$B$1:$CM$1,0),TRUE)</f>
        <v>16236.515904255883</v>
      </c>
      <c r="AP173" s="78">
        <f>VLOOKUP($A173,'Published Hourly Data'!$B:$CM,MATCH(AP$1,'Published Hourly Data'!$B$1:$CM$1,0),TRUE)</f>
        <v>56174</v>
      </c>
      <c r="AQ173" s="78">
        <f>VLOOKUP($A173,'Published Hourly Data'!$B:$CM,MATCH(AQ$1,'Published Hourly Data'!$B$1:$CM$1,0),TRUE)</f>
        <v>56359</v>
      </c>
      <c r="AR173" s="79">
        <f>VLOOKUP($A173,'Published Hourly Data'!$B:$CM,MATCH(AR$1,'Published Hourly Data'!$B$1:$CM$1,0),TRUE)</f>
        <v>0.63507411555798698</v>
      </c>
      <c r="AS173" s="79">
        <f>VLOOKUP($A173,'Published Hourly Data'!$B:$CM,MATCH(AS$1,'Published Hourly Data'!$B$1:$CM$1,0),TRUE)</f>
        <v>0.63513099403539097</v>
      </c>
      <c r="AT173" s="78">
        <f>VLOOKUP($A173,'Published Hourly Data'!$B:$CM,MATCH(AT$1,'Published Hourly Data'!$B$1:$CM$1,0),TRUE)</f>
        <v>3</v>
      </c>
      <c r="AU173" s="78">
        <f t="shared" si="16"/>
        <v>3</v>
      </c>
      <c r="AV173" s="78" t="str">
        <f t="shared" si="17"/>
        <v/>
      </c>
    </row>
    <row r="174" spans="1:48" x14ac:dyDescent="0.25">
      <c r="A174" s="77">
        <f t="shared" si="15"/>
        <v>46182.375000000458</v>
      </c>
      <c r="B174" s="77">
        <f>VLOOKUP($A174,'Published Hourly Data'!$B:$CM,MATCH(B$1,'Published Hourly Data'!$B$1:$CM$1,0),TRUE)</f>
        <v>46182.166666666664</v>
      </c>
      <c r="C174" s="78">
        <f>VLOOKUP($A174,'Published Hourly Data'!$B:$CM,MATCH(C$1,'Published Hourly Data'!$B$1:$CM$1,0),TRUE)</f>
        <v>54928</v>
      </c>
      <c r="D174" s="78">
        <f>VLOOKUP($A174,'Published Hourly Data'!$B:$CM,MATCH(D$1,'Published Hourly Data'!$B$1:$CM$1,0),TRUE)</f>
        <v>54188</v>
      </c>
      <c r="E174" s="78">
        <f>VLOOKUP($A174,'Published Hourly Data'!$B:$CM,MATCH(E$1,'Published Hourly Data'!$B$1:$CM$1,0),TRUE)</f>
        <v>54024</v>
      </c>
      <c r="F174" s="78">
        <f>VLOOKUP($A174,'Published Hourly Data'!$B:$CM,MATCH(F$1,'Published Hourly Data'!$B$1:$CM$1,0),TRUE)</f>
        <v>-163</v>
      </c>
      <c r="G174" s="78">
        <f>VLOOKUP($A174,'Published Hourly Data'!$B:$CM,MATCH(G$1,'Published Hourly Data'!$B$1:$CM$1,0),TRUE)</f>
        <v>6751</v>
      </c>
      <c r="H174" s="78">
        <f>VLOOKUP($A174,'Published Hourly Data'!$B:$CM,MATCH(H$1,'Published Hourly Data'!$B$1:$CM$1,0),TRUE)</f>
        <v>22843</v>
      </c>
      <c r="I174" s="78">
        <f>VLOOKUP($A174,'Published Hourly Data'!$B:$CM,MATCH(I$1,'Published Hourly Data'!$B$1:$CM$1,0),TRUE)</f>
        <v>5012</v>
      </c>
      <c r="J174" s="78">
        <f>VLOOKUP($A174,'Published Hourly Data'!$B:$CM,MATCH(J$1,'Published Hourly Data'!$B$1:$CM$1,0),TRUE)</f>
        <v>0</v>
      </c>
      <c r="K174" s="78">
        <f>VLOOKUP($A174,'Published Hourly Data'!$B:$CM,MATCH(K$1,'Published Hourly Data'!$B$1:$CM$1,0),TRUE)</f>
        <v>0</v>
      </c>
      <c r="L174" s="78">
        <f>VLOOKUP($A174,'Published Hourly Data'!$B:$CM,MATCH(L$1,'Published Hourly Data'!$B$1:$CM$1,0),TRUE)</f>
        <v>40</v>
      </c>
      <c r="M174" s="78">
        <f>VLOOKUP($A174,'Published Hourly Data'!$B:$CM,MATCH(M$1,'Published Hourly Data'!$B$1:$CM$1,0),TRUE)</f>
        <v>0</v>
      </c>
      <c r="N174" s="78">
        <f>VLOOKUP($A174,'Published Hourly Data'!$B:$CM,MATCH(N$1,'Published Hourly Data'!$B$1:$CM$1,0),TRUE)</f>
        <v>1</v>
      </c>
      <c r="O174" s="78">
        <f>VLOOKUP($A174,'Published Hourly Data'!$B:$CM,MATCH(O$1,'Published Hourly Data'!$B$1:$CM$1,0),TRUE)</f>
        <v>0</v>
      </c>
      <c r="P174" s="78">
        <f>VLOOKUP($A174,'Published Hourly Data'!$B:$CM,MATCH(P$1,'Published Hourly Data'!$B$1:$CM$1,0),TRUE)</f>
        <v>20518</v>
      </c>
      <c r="Q174" s="78">
        <f>VLOOKUP($A174,'Published Hourly Data'!$B:$CM,MATCH(Q$1,'Published Hourly Data'!$B$1:$CM$1,0),TRUE)</f>
        <v>0</v>
      </c>
      <c r="R174" s="78">
        <f>VLOOKUP($A174,'Published Hourly Data'!$B:$CM,MATCH(R$1,'Published Hourly Data'!$B$1:$CM$1,0),TRUE)</f>
        <v>-1190</v>
      </c>
      <c r="S174" s="78">
        <f>VLOOKUP($A174,'Published Hourly Data'!$B:$CM,MATCH(S$1,'Published Hourly Data'!$B$1:$CM$1,0),TRUE)</f>
        <v>0</v>
      </c>
      <c r="T174" s="78">
        <f>VLOOKUP($A174,'Published Hourly Data'!$B:$CM,MATCH(T$1,'Published Hourly Data'!$B$1:$CM$1,0),TRUE)</f>
        <v>0</v>
      </c>
      <c r="U174" s="78">
        <f>VLOOKUP($A174,'Published Hourly Data'!$B:$CM,MATCH(U$1,'Published Hourly Data'!$B$1:$CM$1,0),TRUE)</f>
        <v>50</v>
      </c>
      <c r="V174" s="78">
        <f>VLOOKUP($A174,'Published Hourly Data'!$B:$CM,MATCH(V$1,'Published Hourly Data'!$B$1:$CM$1,0),TRUE)</f>
        <v>0</v>
      </c>
      <c r="W174" s="78">
        <f>VLOOKUP($A174,'Published Hourly Data'!$B:$CM,MATCH(W$1,'Published Hourly Data'!$B$1:$CM$1,0),TRUE)</f>
        <v>-1</v>
      </c>
      <c r="X174" s="78">
        <f>VLOOKUP($A174,'Published Hourly Data'!$B:$CM,MATCH(X$1,'Published Hourly Data'!$B$1:$CM$1,0),TRUE)</f>
        <v>0</v>
      </c>
      <c r="Y174" s="78">
        <f>VLOOKUP($A174,'Published Hourly Data'!$B:$CM,MATCH(Y$1,'Published Hourly Data'!$B$1:$CM$1,0),TRUE)</f>
        <v>-162</v>
      </c>
      <c r="Z174" s="78">
        <f>VLOOKUP($A174,'Published Hourly Data'!$B:$CM,MATCH(Z$1,'Published Hourly Data'!$B$1:$CM$1,0),TRUE)</f>
        <v>13886</v>
      </c>
      <c r="AA174" s="78">
        <f>VLOOKUP($A174,'Published Hourly Data'!$B:$CM,MATCH(AA$1,'Published Hourly Data'!$B$1:$CM$1,0),TRUE)</f>
        <v>1802</v>
      </c>
      <c r="AB174" s="78">
        <f>VLOOKUP($A174,'Published Hourly Data'!$B:$CM,MATCH(AB$1,'Published Hourly Data'!$B$1:$CM$1,0),TRUE)</f>
        <v>7568</v>
      </c>
      <c r="AC174" s="78">
        <f>VLOOKUP($A174,'Published Hourly Data'!$B:$CM,MATCH(AC$1,'Published Hourly Data'!$B$1:$CM$1,0),TRUE)</f>
        <v>1579</v>
      </c>
      <c r="AD174" s="78">
        <f>VLOOKUP($A174,'Published Hourly Data'!$B:$CM,MATCH(AD$1,'Published Hourly Data'!$B$1:$CM$1,0),TRUE)</f>
        <v>14886</v>
      </c>
      <c r="AE174" s="78">
        <f>VLOOKUP($A174,'Published Hourly Data'!$B:$CM,MATCH(AE$1,'Published Hourly Data'!$B$1:$CM$1,0),TRUE)</f>
        <v>4497</v>
      </c>
      <c r="AF174" s="78">
        <f>VLOOKUP($A174,'Published Hourly Data'!$B:$CM,MATCH(AF$1,'Published Hourly Data'!$B$1:$CM$1,0),TRUE)</f>
        <v>8319</v>
      </c>
      <c r="AG174" s="78">
        <f>VLOOKUP($A174,'Published Hourly Data'!$B:$CM,MATCH(AG$1,'Published Hourly Data'!$B$1:$CM$1,0),TRUE)</f>
        <v>1672</v>
      </c>
      <c r="AH174" s="78">
        <f>VLOOKUP($A174,'Published Hourly Data'!$B:$CM,MATCH(AH$1,'Published Hourly Data'!$B$1:$CM$1,0),TRUE)</f>
        <v>7474.9167257519648</v>
      </c>
      <c r="AI174" s="78">
        <f>VLOOKUP($A174,'Published Hourly Data'!$B:$CM,MATCH(AI$1,'Published Hourly Data'!$B$1:$CM$1,0),TRUE)</f>
        <v>9554.8237453964466</v>
      </c>
      <c r="AJ174" s="78">
        <f>VLOOKUP($A174,'Published Hourly Data'!$B:$CM,MATCH(AJ$1,'Published Hourly Data'!$B$1:$CM$1,0),TRUE)</f>
        <v>0</v>
      </c>
      <c r="AK174" s="78">
        <f>VLOOKUP($A174,'Published Hourly Data'!$B:$CM,MATCH(AK$1,'Published Hourly Data'!$B$1:$CM$1,0),TRUE)</f>
        <v>97.563192843805751</v>
      </c>
      <c r="AL174" s="78">
        <f>VLOOKUP($A174,'Published Hourly Data'!$B:$CM,MATCH(AL$1,'Published Hourly Data'!$B$1:$CM$1,0),TRUE)</f>
        <v>17127.303663992217</v>
      </c>
      <c r="AM174" s="78">
        <f>VLOOKUP($A174,'Published Hourly Data'!$B:$CM,MATCH(AM$1,'Published Hourly Data'!$B$1:$CM$1,0),TRUE)</f>
        <v>48.850663165610705</v>
      </c>
      <c r="AN174" s="78">
        <f>-VLOOKUP($A174,'Published Hourly Data'!$B:$CM,MATCH(AN$1,'Published Hourly Data'!$B$1:$CM$1,0),TRUE)</f>
        <v>0</v>
      </c>
      <c r="AO174" s="78">
        <f>VLOOKUP($A174,'Published Hourly Data'!$B:$CM,MATCH(AO$1,'Published Hourly Data'!$B$1:$CM$1,0),TRUE)</f>
        <v>17176.154327157827</v>
      </c>
      <c r="AP174" s="78">
        <f>VLOOKUP($A174,'Published Hourly Data'!$B:$CM,MATCH(AP$1,'Published Hourly Data'!$B$1:$CM$1,0),TRUE)</f>
        <v>55215</v>
      </c>
      <c r="AQ174" s="78">
        <f>VLOOKUP($A174,'Published Hourly Data'!$B:$CM,MATCH(AQ$1,'Published Hourly Data'!$B$1:$CM$1,0),TRUE)</f>
        <v>55378</v>
      </c>
      <c r="AR174" s="79">
        <f>VLOOKUP($A174,'Published Hourly Data'!$B:$CM,MATCH(AR$1,'Published Hourly Data'!$B$1:$CM$1,0),TRUE)</f>
        <v>0.68385757862375296</v>
      </c>
      <c r="AS174" s="79">
        <f>VLOOKUP($A174,'Published Hourly Data'!$B:$CM,MATCH(AS$1,'Published Hourly Data'!$B$1:$CM$1,0),TRUE)</f>
        <v>0.68378947150021097</v>
      </c>
      <c r="AT174" s="78">
        <f>VLOOKUP($A174,'Published Hourly Data'!$B:$CM,MATCH(AT$1,'Published Hourly Data'!$B$1:$CM$1,0),TRUE)</f>
        <v>4</v>
      </c>
      <c r="AU174" s="78">
        <f t="shared" si="16"/>
        <v>4</v>
      </c>
      <c r="AV174" s="78" t="str">
        <f t="shared" si="17"/>
        <v/>
      </c>
    </row>
    <row r="175" spans="1:48" x14ac:dyDescent="0.25">
      <c r="A175" s="77">
        <f t="shared" si="15"/>
        <v>46182.416666667123</v>
      </c>
      <c r="B175" s="77">
        <f>VLOOKUP($A175,'Published Hourly Data'!$B:$CM,MATCH(B$1,'Published Hourly Data'!$B$1:$CM$1,0),TRUE)</f>
        <v>46182.208333333336</v>
      </c>
      <c r="C175" s="78">
        <f>VLOOKUP($A175,'Published Hourly Data'!$B:$CM,MATCH(C$1,'Published Hourly Data'!$B$1:$CM$1,0),TRUE)</f>
        <v>54578</v>
      </c>
      <c r="D175" s="78">
        <f>VLOOKUP($A175,'Published Hourly Data'!$B:$CM,MATCH(D$1,'Published Hourly Data'!$B$1:$CM$1,0),TRUE)</f>
        <v>54030</v>
      </c>
      <c r="E175" s="78">
        <f>VLOOKUP($A175,'Published Hourly Data'!$B:$CM,MATCH(E$1,'Published Hourly Data'!$B$1:$CM$1,0),TRUE)</f>
        <v>53842</v>
      </c>
      <c r="F175" s="78">
        <f>VLOOKUP($A175,'Published Hourly Data'!$B:$CM,MATCH(F$1,'Published Hourly Data'!$B$1:$CM$1,0),TRUE)</f>
        <v>-188</v>
      </c>
      <c r="G175" s="78">
        <f>VLOOKUP($A175,'Published Hourly Data'!$B:$CM,MATCH(G$1,'Published Hourly Data'!$B$1:$CM$1,0),TRUE)</f>
        <v>7112</v>
      </c>
      <c r="H175" s="78">
        <f>VLOOKUP($A175,'Published Hourly Data'!$B:$CM,MATCH(H$1,'Published Hourly Data'!$B$1:$CM$1,0),TRUE)</f>
        <v>23211</v>
      </c>
      <c r="I175" s="78">
        <f>VLOOKUP($A175,'Published Hourly Data'!$B:$CM,MATCH(I$1,'Published Hourly Data'!$B$1:$CM$1,0),TRUE)</f>
        <v>5012</v>
      </c>
      <c r="J175" s="78">
        <f>VLOOKUP($A175,'Published Hourly Data'!$B:$CM,MATCH(J$1,'Published Hourly Data'!$B$1:$CM$1,0),TRUE)</f>
        <v>0</v>
      </c>
      <c r="K175" s="78">
        <f>VLOOKUP($A175,'Published Hourly Data'!$B:$CM,MATCH(K$1,'Published Hourly Data'!$B$1:$CM$1,0),TRUE)</f>
        <v>0</v>
      </c>
      <c r="L175" s="78">
        <f>VLOOKUP($A175,'Published Hourly Data'!$B:$CM,MATCH(L$1,'Published Hourly Data'!$B$1:$CM$1,0),TRUE)</f>
        <v>40</v>
      </c>
      <c r="M175" s="78">
        <f>VLOOKUP($A175,'Published Hourly Data'!$B:$CM,MATCH(M$1,'Published Hourly Data'!$B$1:$CM$1,0),TRUE)</f>
        <v>0</v>
      </c>
      <c r="N175" s="78">
        <f>VLOOKUP($A175,'Published Hourly Data'!$B:$CM,MATCH(N$1,'Published Hourly Data'!$B$1:$CM$1,0),TRUE)</f>
        <v>1</v>
      </c>
      <c r="O175" s="78">
        <f>VLOOKUP($A175,'Published Hourly Data'!$B:$CM,MATCH(O$1,'Published Hourly Data'!$B$1:$CM$1,0),TRUE)</f>
        <v>0</v>
      </c>
      <c r="P175" s="78">
        <f>VLOOKUP($A175,'Published Hourly Data'!$B:$CM,MATCH(P$1,'Published Hourly Data'!$B$1:$CM$1,0),TRUE)</f>
        <v>19378</v>
      </c>
      <c r="Q175" s="78">
        <f>VLOOKUP($A175,'Published Hourly Data'!$B:$CM,MATCH(Q$1,'Published Hourly Data'!$B$1:$CM$1,0),TRUE)</f>
        <v>0</v>
      </c>
      <c r="R175" s="78">
        <f>VLOOKUP($A175,'Published Hourly Data'!$B:$CM,MATCH(R$1,'Published Hourly Data'!$B$1:$CM$1,0),TRUE)</f>
        <v>-961</v>
      </c>
      <c r="S175" s="78">
        <f>VLOOKUP($A175,'Published Hourly Data'!$B:$CM,MATCH(S$1,'Published Hourly Data'!$B$1:$CM$1,0),TRUE)</f>
        <v>0</v>
      </c>
      <c r="T175" s="78">
        <f>VLOOKUP($A175,'Published Hourly Data'!$B:$CM,MATCH(T$1,'Published Hourly Data'!$B$1:$CM$1,0),TRUE)</f>
        <v>0</v>
      </c>
      <c r="U175" s="78">
        <f>VLOOKUP($A175,'Published Hourly Data'!$B:$CM,MATCH(U$1,'Published Hourly Data'!$B$1:$CM$1,0),TRUE)</f>
        <v>50</v>
      </c>
      <c r="V175" s="78">
        <f>VLOOKUP($A175,'Published Hourly Data'!$B:$CM,MATCH(V$1,'Published Hourly Data'!$B$1:$CM$1,0),TRUE)</f>
        <v>0</v>
      </c>
      <c r="W175" s="78">
        <f>VLOOKUP($A175,'Published Hourly Data'!$B:$CM,MATCH(W$1,'Published Hourly Data'!$B$1:$CM$1,0),TRUE)</f>
        <v>-1</v>
      </c>
      <c r="X175" s="78">
        <f>VLOOKUP($A175,'Published Hourly Data'!$B:$CM,MATCH(X$1,'Published Hourly Data'!$B$1:$CM$1,0),TRUE)</f>
        <v>0</v>
      </c>
      <c r="Y175" s="78">
        <f>VLOOKUP($A175,'Published Hourly Data'!$B:$CM,MATCH(Y$1,'Published Hourly Data'!$B$1:$CM$1,0),TRUE)</f>
        <v>-187</v>
      </c>
      <c r="Z175" s="78">
        <f>VLOOKUP($A175,'Published Hourly Data'!$B:$CM,MATCH(Z$1,'Published Hourly Data'!$B$1:$CM$1,0),TRUE)</f>
        <v>13912</v>
      </c>
      <c r="AA175" s="78">
        <f>VLOOKUP($A175,'Published Hourly Data'!$B:$CM,MATCH(AA$1,'Published Hourly Data'!$B$1:$CM$1,0),TRUE)</f>
        <v>1766</v>
      </c>
      <c r="AB175" s="78">
        <f>VLOOKUP($A175,'Published Hourly Data'!$B:$CM,MATCH(AB$1,'Published Hourly Data'!$B$1:$CM$1,0),TRUE)</f>
        <v>7578</v>
      </c>
      <c r="AC175" s="78">
        <f>VLOOKUP($A175,'Published Hourly Data'!$B:$CM,MATCH(AC$1,'Published Hourly Data'!$B$1:$CM$1,0),TRUE)</f>
        <v>1563</v>
      </c>
      <c r="AD175" s="78">
        <f>VLOOKUP($A175,'Published Hourly Data'!$B:$CM,MATCH(AD$1,'Published Hourly Data'!$B$1:$CM$1,0),TRUE)</f>
        <v>14752</v>
      </c>
      <c r="AE175" s="78">
        <f>VLOOKUP($A175,'Published Hourly Data'!$B:$CM,MATCH(AE$1,'Published Hourly Data'!$B$1:$CM$1,0),TRUE)</f>
        <v>4501</v>
      </c>
      <c r="AF175" s="78">
        <f>VLOOKUP($A175,'Published Hourly Data'!$B:$CM,MATCH(AF$1,'Published Hourly Data'!$B$1:$CM$1,0),TRUE)</f>
        <v>8316</v>
      </c>
      <c r="AG175" s="78">
        <f>VLOOKUP($A175,'Published Hourly Data'!$B:$CM,MATCH(AG$1,'Published Hourly Data'!$B$1:$CM$1,0),TRUE)</f>
        <v>1641</v>
      </c>
      <c r="AH175" s="78">
        <f>VLOOKUP($A175,'Published Hourly Data'!$B:$CM,MATCH(AH$1,'Published Hourly Data'!$B$1:$CM$1,0),TRUE)</f>
        <v>7863.3235644794258</v>
      </c>
      <c r="AI175" s="78">
        <f>VLOOKUP($A175,'Published Hourly Data'!$B:$CM,MATCH(AI$1,'Published Hourly Data'!$B$1:$CM$1,0),TRUE)</f>
        <v>9711.7211147798171</v>
      </c>
      <c r="AJ175" s="78">
        <f>VLOOKUP($A175,'Published Hourly Data'!$B:$CM,MATCH(AJ$1,'Published Hourly Data'!$B$1:$CM$1,0),TRUE)</f>
        <v>0</v>
      </c>
      <c r="AK175" s="78">
        <f>VLOOKUP($A175,'Published Hourly Data'!$B:$CM,MATCH(AK$1,'Published Hourly Data'!$B$1:$CM$1,0),TRUE)</f>
        <v>93.217185382272845</v>
      </c>
      <c r="AL175" s="78">
        <f>VLOOKUP($A175,'Published Hourly Data'!$B:$CM,MATCH(AL$1,'Published Hourly Data'!$B$1:$CM$1,0),TRUE)</f>
        <v>17668.261864641514</v>
      </c>
      <c r="AM175" s="78">
        <f>VLOOKUP($A175,'Published Hourly Data'!$B:$CM,MATCH(AM$1,'Published Hourly Data'!$B$1:$CM$1,0),TRUE)</f>
        <v>58.818733391915188</v>
      </c>
      <c r="AN175" s="78">
        <f>-VLOOKUP($A175,'Published Hourly Data'!$B:$CM,MATCH(AN$1,'Published Hourly Data'!$B$1:$CM$1,0),TRUE)</f>
        <v>0</v>
      </c>
      <c r="AO175" s="78">
        <f>VLOOKUP($A175,'Published Hourly Data'!$B:$CM,MATCH(AO$1,'Published Hourly Data'!$B$1:$CM$1,0),TRUE)</f>
        <v>17727.08059803343</v>
      </c>
      <c r="AP175" s="78">
        <f>VLOOKUP($A175,'Published Hourly Data'!$B:$CM,MATCH(AP$1,'Published Hourly Data'!$B$1:$CM$1,0),TRUE)</f>
        <v>54804</v>
      </c>
      <c r="AQ175" s="78">
        <f>VLOOKUP($A175,'Published Hourly Data'!$B:$CM,MATCH(AQ$1,'Published Hourly Data'!$B$1:$CM$1,0),TRUE)</f>
        <v>54992</v>
      </c>
      <c r="AR175" s="79">
        <f>VLOOKUP($A175,'Published Hourly Data'!$B:$CM,MATCH(AR$1,'Published Hourly Data'!$B$1:$CM$1,0),TRUE)</f>
        <v>0.71074745405492257</v>
      </c>
      <c r="AS175" s="79">
        <f>VLOOKUP($A175,'Published Hourly Data'!$B:$CM,MATCH(AS$1,'Published Hourly Data'!$B$1:$CM$1,0),TRUE)</f>
        <v>0.7106756696980735</v>
      </c>
      <c r="AT175" s="78">
        <f>VLOOKUP($A175,'Published Hourly Data'!$B:$CM,MATCH(AT$1,'Published Hourly Data'!$B$1:$CM$1,0),TRUE)</f>
        <v>5</v>
      </c>
      <c r="AU175" s="78">
        <f t="shared" si="16"/>
        <v>5</v>
      </c>
      <c r="AV175" s="78" t="str">
        <f t="shared" si="17"/>
        <v/>
      </c>
    </row>
    <row r="176" spans="1:48" x14ac:dyDescent="0.25">
      <c r="A176" s="77">
        <f t="shared" si="15"/>
        <v>46182.458333333787</v>
      </c>
      <c r="B176" s="77">
        <f>VLOOKUP($A176,'Published Hourly Data'!$B:$CM,MATCH(B$1,'Published Hourly Data'!$B$1:$CM$1,0),TRUE)</f>
        <v>46182.25</v>
      </c>
      <c r="C176" s="78">
        <f>VLOOKUP($A176,'Published Hourly Data'!$B:$CM,MATCH(C$1,'Published Hourly Data'!$B$1:$CM$1,0),TRUE)</f>
        <v>55379</v>
      </c>
      <c r="D176" s="78">
        <f>VLOOKUP($A176,'Published Hourly Data'!$B:$CM,MATCH(D$1,'Published Hourly Data'!$B$1:$CM$1,0),TRUE)</f>
        <v>54673</v>
      </c>
      <c r="E176" s="78">
        <f>VLOOKUP($A176,'Published Hourly Data'!$B:$CM,MATCH(E$1,'Published Hourly Data'!$B$1:$CM$1,0),TRUE)</f>
        <v>54496</v>
      </c>
      <c r="F176" s="78">
        <f>VLOOKUP($A176,'Published Hourly Data'!$B:$CM,MATCH(F$1,'Published Hourly Data'!$B$1:$CM$1,0),TRUE)</f>
        <v>-177</v>
      </c>
      <c r="G176" s="78">
        <f>VLOOKUP($A176,'Published Hourly Data'!$B:$CM,MATCH(G$1,'Published Hourly Data'!$B$1:$CM$1,0),TRUE)</f>
        <v>7166</v>
      </c>
      <c r="H176" s="78">
        <f>VLOOKUP($A176,'Published Hourly Data'!$B:$CM,MATCH(H$1,'Published Hourly Data'!$B$1:$CM$1,0),TRUE)</f>
        <v>23411</v>
      </c>
      <c r="I176" s="78">
        <f>VLOOKUP($A176,'Published Hourly Data'!$B:$CM,MATCH(I$1,'Published Hourly Data'!$B$1:$CM$1,0),TRUE)</f>
        <v>5013</v>
      </c>
      <c r="J176" s="78">
        <f>VLOOKUP($A176,'Published Hourly Data'!$B:$CM,MATCH(J$1,'Published Hourly Data'!$B$1:$CM$1,0),TRUE)</f>
        <v>0</v>
      </c>
      <c r="K176" s="78">
        <f>VLOOKUP($A176,'Published Hourly Data'!$B:$CM,MATCH(K$1,'Published Hourly Data'!$B$1:$CM$1,0),TRUE)</f>
        <v>0</v>
      </c>
      <c r="L176" s="78">
        <f>VLOOKUP($A176,'Published Hourly Data'!$B:$CM,MATCH(L$1,'Published Hourly Data'!$B$1:$CM$1,0),TRUE)</f>
        <v>40</v>
      </c>
      <c r="M176" s="78">
        <f>VLOOKUP($A176,'Published Hourly Data'!$B:$CM,MATCH(M$1,'Published Hourly Data'!$B$1:$CM$1,0),TRUE)</f>
        <v>0</v>
      </c>
      <c r="N176" s="78">
        <f>VLOOKUP($A176,'Published Hourly Data'!$B:$CM,MATCH(N$1,'Published Hourly Data'!$B$1:$CM$1,0),TRUE)</f>
        <v>0</v>
      </c>
      <c r="O176" s="78">
        <f>VLOOKUP($A176,'Published Hourly Data'!$B:$CM,MATCH(O$1,'Published Hourly Data'!$B$1:$CM$1,0),TRUE)</f>
        <v>0</v>
      </c>
      <c r="P176" s="78">
        <f>VLOOKUP($A176,'Published Hourly Data'!$B:$CM,MATCH(P$1,'Published Hourly Data'!$B$1:$CM$1,0),TRUE)</f>
        <v>18261</v>
      </c>
      <c r="Q176" s="78">
        <f>VLOOKUP($A176,'Published Hourly Data'!$B:$CM,MATCH(Q$1,'Published Hourly Data'!$B$1:$CM$1,0),TRUE)</f>
        <v>0</v>
      </c>
      <c r="R176" s="78">
        <f>VLOOKUP($A176,'Published Hourly Data'!$B:$CM,MATCH(R$1,'Published Hourly Data'!$B$1:$CM$1,0),TRUE)</f>
        <v>554</v>
      </c>
      <c r="S176" s="78">
        <f>VLOOKUP($A176,'Published Hourly Data'!$B:$CM,MATCH(S$1,'Published Hourly Data'!$B$1:$CM$1,0),TRUE)</f>
        <v>0</v>
      </c>
      <c r="T176" s="78">
        <f>VLOOKUP($A176,'Published Hourly Data'!$B:$CM,MATCH(T$1,'Published Hourly Data'!$B$1:$CM$1,0),TRUE)</f>
        <v>0</v>
      </c>
      <c r="U176" s="78">
        <f>VLOOKUP($A176,'Published Hourly Data'!$B:$CM,MATCH(U$1,'Published Hourly Data'!$B$1:$CM$1,0),TRUE)</f>
        <v>50</v>
      </c>
      <c r="V176" s="78">
        <f>VLOOKUP($A176,'Published Hourly Data'!$B:$CM,MATCH(V$1,'Published Hourly Data'!$B$1:$CM$1,0),TRUE)</f>
        <v>0</v>
      </c>
      <c r="W176" s="78">
        <f>VLOOKUP($A176,'Published Hourly Data'!$B:$CM,MATCH(W$1,'Published Hourly Data'!$B$1:$CM$1,0),TRUE)</f>
        <v>-1</v>
      </c>
      <c r="X176" s="78">
        <f>VLOOKUP($A176,'Published Hourly Data'!$B:$CM,MATCH(X$1,'Published Hourly Data'!$B$1:$CM$1,0),TRUE)</f>
        <v>0</v>
      </c>
      <c r="Y176" s="78">
        <f>VLOOKUP($A176,'Published Hourly Data'!$B:$CM,MATCH(Y$1,'Published Hourly Data'!$B$1:$CM$1,0),TRUE)</f>
        <v>-176</v>
      </c>
      <c r="Z176" s="78">
        <f>VLOOKUP($A176,'Published Hourly Data'!$B:$CM,MATCH(Z$1,'Published Hourly Data'!$B$1:$CM$1,0),TRUE)</f>
        <v>14211</v>
      </c>
      <c r="AA176" s="78">
        <f>VLOOKUP($A176,'Published Hourly Data'!$B:$CM,MATCH(AA$1,'Published Hourly Data'!$B$1:$CM$1,0),TRUE)</f>
        <v>1736</v>
      </c>
      <c r="AB176" s="78">
        <f>VLOOKUP($A176,'Published Hourly Data'!$B:$CM,MATCH(AB$1,'Published Hourly Data'!$B$1:$CM$1,0),TRUE)</f>
        <v>7581</v>
      </c>
      <c r="AC176" s="78">
        <f>VLOOKUP($A176,'Published Hourly Data'!$B:$CM,MATCH(AC$1,'Published Hourly Data'!$B$1:$CM$1,0),TRUE)</f>
        <v>1594</v>
      </c>
      <c r="AD176" s="78">
        <f>VLOOKUP($A176,'Published Hourly Data'!$B:$CM,MATCH(AD$1,'Published Hourly Data'!$B$1:$CM$1,0),TRUE)</f>
        <v>15005</v>
      </c>
      <c r="AE176" s="78">
        <f>VLOOKUP($A176,'Published Hourly Data'!$B:$CM,MATCH(AE$1,'Published Hourly Data'!$B$1:$CM$1,0),TRUE)</f>
        <v>4538</v>
      </c>
      <c r="AF176" s="78">
        <f>VLOOKUP($A176,'Published Hourly Data'!$B:$CM,MATCH(AF$1,'Published Hourly Data'!$B$1:$CM$1,0),TRUE)</f>
        <v>8474</v>
      </c>
      <c r="AG176" s="78">
        <f>VLOOKUP($A176,'Published Hourly Data'!$B:$CM,MATCH(AG$1,'Published Hourly Data'!$B$1:$CM$1,0),TRUE)</f>
        <v>1502</v>
      </c>
      <c r="AH176" s="78">
        <f>VLOOKUP($A176,'Published Hourly Data'!$B:$CM,MATCH(AH$1,'Published Hourly Data'!$B$1:$CM$1,0),TRUE)</f>
        <v>7923.1487888594793</v>
      </c>
      <c r="AI176" s="78">
        <f>VLOOKUP($A176,'Published Hourly Data'!$B:$CM,MATCH(AI$1,'Published Hourly Data'!$B$1:$CM$1,0),TRUE)</f>
        <v>9791.8424866229507</v>
      </c>
      <c r="AJ176" s="78">
        <f>VLOOKUP($A176,'Published Hourly Data'!$B:$CM,MATCH(AJ$1,'Published Hourly Data'!$B$1:$CM$1,0),TRUE)</f>
        <v>0</v>
      </c>
      <c r="AK176" s="78">
        <f>VLOOKUP($A176,'Published Hourly Data'!$B:$CM,MATCH(AK$1,'Published Hourly Data'!$B$1:$CM$1,0),TRUE)</f>
        <v>91.089401886794036</v>
      </c>
      <c r="AL176" s="78">
        <f>VLOOKUP($A176,'Published Hourly Data'!$B:$CM,MATCH(AL$1,'Published Hourly Data'!$B$1:$CM$1,0),TRUE)</f>
        <v>17806.080677369224</v>
      </c>
      <c r="AM176" s="78">
        <f>VLOOKUP($A176,'Published Hourly Data'!$B:$CM,MATCH(AM$1,'Published Hourly Data'!$B$1:$CM$1,0),TRUE)</f>
        <v>54.377948439095213</v>
      </c>
      <c r="AN176" s="78">
        <f>-VLOOKUP($A176,'Published Hourly Data'!$B:$CM,MATCH(AN$1,'Published Hourly Data'!$B$1:$CM$1,0),TRUE)</f>
        <v>0</v>
      </c>
      <c r="AO176" s="78">
        <f>VLOOKUP($A176,'Published Hourly Data'!$B:$CM,MATCH(AO$1,'Published Hourly Data'!$B$1:$CM$1,0),TRUE)</f>
        <v>17860.458625808318</v>
      </c>
      <c r="AP176" s="78">
        <f>VLOOKUP($A176,'Published Hourly Data'!$B:$CM,MATCH(AP$1,'Published Hourly Data'!$B$1:$CM$1,0),TRUE)</f>
        <v>54495</v>
      </c>
      <c r="AQ176" s="78">
        <f>VLOOKUP($A176,'Published Hourly Data'!$B:$CM,MATCH(AQ$1,'Published Hourly Data'!$B$1:$CM$1,0),TRUE)</f>
        <v>54672</v>
      </c>
      <c r="AR176" s="79">
        <f>VLOOKUP($A176,'Published Hourly Data'!$B:$CM,MATCH(AR$1,'Published Hourly Data'!$B$1:$CM$1,0),TRUE)</f>
        <v>0.72035308896122086</v>
      </c>
      <c r="AS176" s="79">
        <f>VLOOKUP($A176,'Published Hourly Data'!$B:$CM,MATCH(AS$1,'Published Hourly Data'!$B$1:$CM$1,0),TRUE)</f>
        <v>0.72021371626480701</v>
      </c>
      <c r="AT176" s="78">
        <f>VLOOKUP($A176,'Published Hourly Data'!$B:$CM,MATCH(AT$1,'Published Hourly Data'!$B$1:$CM$1,0),TRUE)</f>
        <v>6</v>
      </c>
      <c r="AU176" s="78">
        <f t="shared" si="16"/>
        <v>6</v>
      </c>
      <c r="AV176" s="78" t="str">
        <f t="shared" si="17"/>
        <v/>
      </c>
    </row>
    <row r="177" spans="1:48" x14ac:dyDescent="0.25">
      <c r="A177" s="77">
        <f t="shared" si="15"/>
        <v>46182.500000000451</v>
      </c>
      <c r="B177" s="77">
        <f>VLOOKUP($A177,'Published Hourly Data'!$B:$CM,MATCH(B$1,'Published Hourly Data'!$B$1:$CM$1,0),TRUE)</f>
        <v>46182.291666666664</v>
      </c>
      <c r="C177" s="78">
        <f>VLOOKUP($A177,'Published Hourly Data'!$B:$CM,MATCH(C$1,'Published Hourly Data'!$B$1:$CM$1,0),TRUE)</f>
        <v>56478</v>
      </c>
      <c r="D177" s="78">
        <f>VLOOKUP($A177,'Published Hourly Data'!$B:$CM,MATCH(D$1,'Published Hourly Data'!$B$1:$CM$1,0),TRUE)</f>
        <v>55767</v>
      </c>
      <c r="E177" s="78">
        <f>VLOOKUP($A177,'Published Hourly Data'!$B:$CM,MATCH(E$1,'Published Hourly Data'!$B$1:$CM$1,0),TRUE)</f>
        <v>55584</v>
      </c>
      <c r="F177" s="78">
        <f>VLOOKUP($A177,'Published Hourly Data'!$B:$CM,MATCH(F$1,'Published Hourly Data'!$B$1:$CM$1,0),TRUE)</f>
        <v>-183</v>
      </c>
      <c r="G177" s="78">
        <f>VLOOKUP($A177,'Published Hourly Data'!$B:$CM,MATCH(G$1,'Published Hourly Data'!$B$1:$CM$1,0),TRUE)</f>
        <v>6737</v>
      </c>
      <c r="H177" s="78">
        <f>VLOOKUP($A177,'Published Hourly Data'!$B:$CM,MATCH(H$1,'Published Hourly Data'!$B$1:$CM$1,0),TRUE)</f>
        <v>23325</v>
      </c>
      <c r="I177" s="78">
        <f>VLOOKUP($A177,'Published Hourly Data'!$B:$CM,MATCH(I$1,'Published Hourly Data'!$B$1:$CM$1,0),TRUE)</f>
        <v>5013</v>
      </c>
      <c r="J177" s="78">
        <f>VLOOKUP($A177,'Published Hourly Data'!$B:$CM,MATCH(J$1,'Published Hourly Data'!$B$1:$CM$1,0),TRUE)</f>
        <v>0</v>
      </c>
      <c r="K177" s="78">
        <f>VLOOKUP($A177,'Published Hourly Data'!$B:$CM,MATCH(K$1,'Published Hourly Data'!$B$1:$CM$1,0),TRUE)</f>
        <v>0</v>
      </c>
      <c r="L177" s="78">
        <f>VLOOKUP($A177,'Published Hourly Data'!$B:$CM,MATCH(L$1,'Published Hourly Data'!$B$1:$CM$1,0),TRUE)</f>
        <v>40</v>
      </c>
      <c r="M177" s="78">
        <f>VLOOKUP($A177,'Published Hourly Data'!$B:$CM,MATCH(M$1,'Published Hourly Data'!$B$1:$CM$1,0),TRUE)</f>
        <v>0</v>
      </c>
      <c r="N177" s="78">
        <f>VLOOKUP($A177,'Published Hourly Data'!$B:$CM,MATCH(N$1,'Published Hourly Data'!$B$1:$CM$1,0),TRUE)</f>
        <v>307</v>
      </c>
      <c r="O177" s="78">
        <f>VLOOKUP($A177,'Published Hourly Data'!$B:$CM,MATCH(O$1,'Published Hourly Data'!$B$1:$CM$1,0),TRUE)</f>
        <v>0</v>
      </c>
      <c r="P177" s="78">
        <f>VLOOKUP($A177,'Published Hourly Data'!$B:$CM,MATCH(P$1,'Published Hourly Data'!$B$1:$CM$1,0),TRUE)</f>
        <v>17660</v>
      </c>
      <c r="Q177" s="78">
        <f>VLOOKUP($A177,'Published Hourly Data'!$B:$CM,MATCH(Q$1,'Published Hourly Data'!$B$1:$CM$1,0),TRUE)</f>
        <v>0</v>
      </c>
      <c r="R177" s="78">
        <f>VLOOKUP($A177,'Published Hourly Data'!$B:$CM,MATCH(R$1,'Published Hourly Data'!$B$1:$CM$1,0),TRUE)</f>
        <v>2451</v>
      </c>
      <c r="S177" s="78">
        <f>VLOOKUP($A177,'Published Hourly Data'!$B:$CM,MATCH(S$1,'Published Hourly Data'!$B$1:$CM$1,0),TRUE)</f>
        <v>0</v>
      </c>
      <c r="T177" s="78">
        <f>VLOOKUP($A177,'Published Hourly Data'!$B:$CM,MATCH(T$1,'Published Hourly Data'!$B$1:$CM$1,0),TRUE)</f>
        <v>0</v>
      </c>
      <c r="U177" s="78">
        <f>VLOOKUP($A177,'Published Hourly Data'!$B:$CM,MATCH(U$1,'Published Hourly Data'!$B$1:$CM$1,0),TRUE)</f>
        <v>50</v>
      </c>
      <c r="V177" s="78">
        <f>VLOOKUP($A177,'Published Hourly Data'!$B:$CM,MATCH(V$1,'Published Hourly Data'!$B$1:$CM$1,0),TRUE)</f>
        <v>0</v>
      </c>
      <c r="W177" s="78">
        <f>VLOOKUP($A177,'Published Hourly Data'!$B:$CM,MATCH(W$1,'Published Hourly Data'!$B$1:$CM$1,0),TRUE)</f>
        <v>-1</v>
      </c>
      <c r="X177" s="78">
        <f>VLOOKUP($A177,'Published Hourly Data'!$B:$CM,MATCH(X$1,'Published Hourly Data'!$B$1:$CM$1,0),TRUE)</f>
        <v>0</v>
      </c>
      <c r="Y177" s="78">
        <f>VLOOKUP($A177,'Published Hourly Data'!$B:$CM,MATCH(Y$1,'Published Hourly Data'!$B$1:$CM$1,0),TRUE)</f>
        <v>-182</v>
      </c>
      <c r="Z177" s="78">
        <f>VLOOKUP($A177,'Published Hourly Data'!$B:$CM,MATCH(Z$1,'Published Hourly Data'!$B$1:$CM$1,0),TRUE)</f>
        <v>14474</v>
      </c>
      <c r="AA177" s="78">
        <f>VLOOKUP($A177,'Published Hourly Data'!$B:$CM,MATCH(AA$1,'Published Hourly Data'!$B$1:$CM$1,0),TRUE)</f>
        <v>1783</v>
      </c>
      <c r="AB177" s="78">
        <f>VLOOKUP($A177,'Published Hourly Data'!$B:$CM,MATCH(AB$1,'Published Hourly Data'!$B$1:$CM$1,0),TRUE)</f>
        <v>7546</v>
      </c>
      <c r="AC177" s="78">
        <f>VLOOKUP($A177,'Published Hourly Data'!$B:$CM,MATCH(AC$1,'Published Hourly Data'!$B$1:$CM$1,0),TRUE)</f>
        <v>1628</v>
      </c>
      <c r="AD177" s="78">
        <f>VLOOKUP($A177,'Published Hourly Data'!$B:$CM,MATCH(AD$1,'Published Hourly Data'!$B$1:$CM$1,0),TRUE)</f>
        <v>15383</v>
      </c>
      <c r="AE177" s="78">
        <f>VLOOKUP($A177,'Published Hourly Data'!$B:$CM,MATCH(AE$1,'Published Hourly Data'!$B$1:$CM$1,0),TRUE)</f>
        <v>4591</v>
      </c>
      <c r="AF177" s="78">
        <f>VLOOKUP($A177,'Published Hourly Data'!$B:$CM,MATCH(AF$1,'Published Hourly Data'!$B$1:$CM$1,0),TRUE)</f>
        <v>8795</v>
      </c>
      <c r="AG177" s="78">
        <f>VLOOKUP($A177,'Published Hourly Data'!$B:$CM,MATCH(AG$1,'Published Hourly Data'!$B$1:$CM$1,0),TRUE)</f>
        <v>1545</v>
      </c>
      <c r="AH177" s="78">
        <f>VLOOKUP($A177,'Published Hourly Data'!$B:$CM,MATCH(AH$1,'Published Hourly Data'!$B$1:$CM$1,0),TRUE)</f>
        <v>7458.7750871658709</v>
      </c>
      <c r="AI177" s="78">
        <f>VLOOKUP($A177,'Published Hourly Data'!$B:$CM,MATCH(AI$1,'Published Hourly Data'!$B$1:$CM$1,0),TRUE)</f>
        <v>9754.9758736003314</v>
      </c>
      <c r="AJ177" s="78">
        <f>VLOOKUP($A177,'Published Hourly Data'!$B:$CM,MATCH(AJ$1,'Published Hourly Data'!$B$1:$CM$1,0),TRUE)</f>
        <v>0</v>
      </c>
      <c r="AK177" s="78">
        <f>VLOOKUP($A177,'Published Hourly Data'!$B:$CM,MATCH(AK$1,'Published Hourly Data'!$B$1:$CM$1,0),TRUE)</f>
        <v>97.199790975439939</v>
      </c>
      <c r="AL177" s="78">
        <f>VLOOKUP($A177,'Published Hourly Data'!$B:$CM,MATCH(AL$1,'Published Hourly Data'!$B$1:$CM$1,0),TRUE)</f>
        <v>17310.950751741642</v>
      </c>
      <c r="AM177" s="78">
        <f>VLOOKUP($A177,'Published Hourly Data'!$B:$CM,MATCH(AM$1,'Published Hourly Data'!$B$1:$CM$1,0),TRUE)</f>
        <v>53.252035429777088</v>
      </c>
      <c r="AN177" s="78">
        <f>-VLOOKUP($A177,'Published Hourly Data'!$B:$CM,MATCH(AN$1,'Published Hourly Data'!$B$1:$CM$1,0),TRUE)</f>
        <v>0</v>
      </c>
      <c r="AO177" s="78">
        <f>VLOOKUP($A177,'Published Hourly Data'!$B:$CM,MATCH(AO$1,'Published Hourly Data'!$B$1:$CM$1,0),TRUE)</f>
        <v>17364.20278717142</v>
      </c>
      <c r="AP177" s="78">
        <f>VLOOKUP($A177,'Published Hourly Data'!$B:$CM,MATCH(AP$1,'Published Hourly Data'!$B$1:$CM$1,0),TRUE)</f>
        <v>55583</v>
      </c>
      <c r="AQ177" s="78">
        <f>VLOOKUP($A177,'Published Hourly Data'!$B:$CM,MATCH(AQ$1,'Published Hourly Data'!$B$1:$CM$1,0),TRUE)</f>
        <v>55766</v>
      </c>
      <c r="AR177" s="79">
        <f>VLOOKUP($A177,'Published Hourly Data'!$B:$CM,MATCH(AR$1,'Published Hourly Data'!$B$1:$CM$1,0),TRUE)</f>
        <v>0.68661404109718194</v>
      </c>
      <c r="AS177" s="79">
        <f>VLOOKUP($A177,'Published Hourly Data'!$B:$CM,MATCH(AS$1,'Published Hourly Data'!$B$1:$CM$1,0),TRUE)</f>
        <v>0.68646610387429352</v>
      </c>
      <c r="AT177" s="78">
        <f>VLOOKUP($A177,'Published Hourly Data'!$B:$CM,MATCH(AT$1,'Published Hourly Data'!$B$1:$CM$1,0),TRUE)</f>
        <v>7</v>
      </c>
      <c r="AU177" s="78">
        <f t="shared" si="16"/>
        <v>7</v>
      </c>
      <c r="AV177" s="78" t="str">
        <f t="shared" si="17"/>
        <v/>
      </c>
    </row>
    <row r="178" spans="1:48" x14ac:dyDescent="0.25">
      <c r="A178" s="77">
        <f t="shared" si="15"/>
        <v>46182.541666667115</v>
      </c>
      <c r="B178" s="77">
        <f>VLOOKUP($A178,'Published Hourly Data'!$B:$CM,MATCH(B$1,'Published Hourly Data'!$B$1:$CM$1,0),TRUE)</f>
        <v>46182.333333333336</v>
      </c>
      <c r="C178" s="78">
        <f>VLOOKUP($A178,'Published Hourly Data'!$B:$CM,MATCH(C$1,'Published Hourly Data'!$B$1:$CM$1,0),TRUE)</f>
        <v>57687</v>
      </c>
      <c r="D178" s="78">
        <f>VLOOKUP($A178,'Published Hourly Data'!$B:$CM,MATCH(D$1,'Published Hourly Data'!$B$1:$CM$1,0),TRUE)</f>
        <v>56852</v>
      </c>
      <c r="E178" s="78">
        <f>VLOOKUP($A178,'Published Hourly Data'!$B:$CM,MATCH(E$1,'Published Hourly Data'!$B$1:$CM$1,0),TRUE)</f>
        <v>56543</v>
      </c>
      <c r="F178" s="78">
        <f>VLOOKUP($A178,'Published Hourly Data'!$B:$CM,MATCH(F$1,'Published Hourly Data'!$B$1:$CM$1,0),TRUE)</f>
        <v>-308</v>
      </c>
      <c r="G178" s="78">
        <f>VLOOKUP($A178,'Published Hourly Data'!$B:$CM,MATCH(G$1,'Published Hourly Data'!$B$1:$CM$1,0),TRUE)</f>
        <v>6217</v>
      </c>
      <c r="H178" s="78">
        <f>VLOOKUP($A178,'Published Hourly Data'!$B:$CM,MATCH(H$1,'Published Hourly Data'!$B$1:$CM$1,0),TRUE)</f>
        <v>22582</v>
      </c>
      <c r="I178" s="78">
        <f>VLOOKUP($A178,'Published Hourly Data'!$B:$CM,MATCH(I$1,'Published Hourly Data'!$B$1:$CM$1,0),TRUE)</f>
        <v>5013</v>
      </c>
      <c r="J178" s="78">
        <f>VLOOKUP($A178,'Published Hourly Data'!$B:$CM,MATCH(J$1,'Published Hourly Data'!$B$1:$CM$1,0),TRUE)</f>
        <v>0</v>
      </c>
      <c r="K178" s="78">
        <f>VLOOKUP($A178,'Published Hourly Data'!$B:$CM,MATCH(K$1,'Published Hourly Data'!$B$1:$CM$1,0),TRUE)</f>
        <v>0</v>
      </c>
      <c r="L178" s="78">
        <f>VLOOKUP($A178,'Published Hourly Data'!$B:$CM,MATCH(L$1,'Published Hourly Data'!$B$1:$CM$1,0),TRUE)</f>
        <v>40</v>
      </c>
      <c r="M178" s="78">
        <f>VLOOKUP($A178,'Published Hourly Data'!$B:$CM,MATCH(M$1,'Published Hourly Data'!$B$1:$CM$1,0),TRUE)</f>
        <v>0</v>
      </c>
      <c r="N178" s="78">
        <f>VLOOKUP($A178,'Published Hourly Data'!$B:$CM,MATCH(N$1,'Published Hourly Data'!$B$1:$CM$1,0),TRUE)</f>
        <v>6737</v>
      </c>
      <c r="O178" s="78">
        <f>VLOOKUP($A178,'Published Hourly Data'!$B:$CM,MATCH(O$1,'Published Hourly Data'!$B$1:$CM$1,0),TRUE)</f>
        <v>0</v>
      </c>
      <c r="P178" s="78">
        <f>VLOOKUP($A178,'Published Hourly Data'!$B:$CM,MATCH(P$1,'Published Hourly Data'!$B$1:$CM$1,0),TRUE)</f>
        <v>16083</v>
      </c>
      <c r="Q178" s="78">
        <f>VLOOKUP($A178,'Published Hourly Data'!$B:$CM,MATCH(Q$1,'Published Hourly Data'!$B$1:$CM$1,0),TRUE)</f>
        <v>0</v>
      </c>
      <c r="R178" s="78">
        <f>VLOOKUP($A178,'Published Hourly Data'!$B:$CM,MATCH(R$1,'Published Hourly Data'!$B$1:$CM$1,0),TRUE)</f>
        <v>-180</v>
      </c>
      <c r="S178" s="78">
        <f>VLOOKUP($A178,'Published Hourly Data'!$B:$CM,MATCH(S$1,'Published Hourly Data'!$B$1:$CM$1,0),TRUE)</f>
        <v>0</v>
      </c>
      <c r="T178" s="78">
        <f>VLOOKUP($A178,'Published Hourly Data'!$B:$CM,MATCH(T$1,'Published Hourly Data'!$B$1:$CM$1,0),TRUE)</f>
        <v>0</v>
      </c>
      <c r="U178" s="78">
        <f>VLOOKUP($A178,'Published Hourly Data'!$B:$CM,MATCH(U$1,'Published Hourly Data'!$B$1:$CM$1,0),TRUE)</f>
        <v>50</v>
      </c>
      <c r="V178" s="78">
        <f>VLOOKUP($A178,'Published Hourly Data'!$B:$CM,MATCH(V$1,'Published Hourly Data'!$B$1:$CM$1,0),TRUE)</f>
        <v>0</v>
      </c>
      <c r="W178" s="78">
        <f>VLOOKUP($A178,'Published Hourly Data'!$B:$CM,MATCH(W$1,'Published Hourly Data'!$B$1:$CM$1,0),TRUE)</f>
        <v>-1</v>
      </c>
      <c r="X178" s="78">
        <f>VLOOKUP($A178,'Published Hourly Data'!$B:$CM,MATCH(X$1,'Published Hourly Data'!$B$1:$CM$1,0),TRUE)</f>
        <v>0</v>
      </c>
      <c r="Y178" s="78">
        <f>VLOOKUP($A178,'Published Hourly Data'!$B:$CM,MATCH(Y$1,'Published Hourly Data'!$B$1:$CM$1,0),TRUE)</f>
        <v>-308</v>
      </c>
      <c r="Z178" s="78">
        <f>VLOOKUP($A178,'Published Hourly Data'!$B:$CM,MATCH(Z$1,'Published Hourly Data'!$B$1:$CM$1,0),TRUE)</f>
        <v>14895</v>
      </c>
      <c r="AA178" s="78">
        <f>VLOOKUP($A178,'Published Hourly Data'!$B:$CM,MATCH(AA$1,'Published Hourly Data'!$B$1:$CM$1,0),TRUE)</f>
        <v>1765</v>
      </c>
      <c r="AB178" s="78">
        <f>VLOOKUP($A178,'Published Hourly Data'!$B:$CM,MATCH(AB$1,'Published Hourly Data'!$B$1:$CM$1,0),TRUE)</f>
        <v>7498</v>
      </c>
      <c r="AC178" s="78">
        <f>VLOOKUP($A178,'Published Hourly Data'!$B:$CM,MATCH(AC$1,'Published Hourly Data'!$B$1:$CM$1,0),TRUE)</f>
        <v>1664</v>
      </c>
      <c r="AD178" s="78">
        <f>VLOOKUP($A178,'Published Hourly Data'!$B:$CM,MATCH(AD$1,'Published Hourly Data'!$B$1:$CM$1,0),TRUE)</f>
        <v>15823</v>
      </c>
      <c r="AE178" s="78">
        <f>VLOOKUP($A178,'Published Hourly Data'!$B:$CM,MATCH(AE$1,'Published Hourly Data'!$B$1:$CM$1,0),TRUE)</f>
        <v>4586</v>
      </c>
      <c r="AF178" s="78">
        <f>VLOOKUP($A178,'Published Hourly Data'!$B:$CM,MATCH(AF$1,'Published Hourly Data'!$B$1:$CM$1,0),TRUE)</f>
        <v>9043</v>
      </c>
      <c r="AG178" s="78">
        <f>VLOOKUP($A178,'Published Hourly Data'!$B:$CM,MATCH(AG$1,'Published Hourly Data'!$B$1:$CM$1,0),TRUE)</f>
        <v>1526</v>
      </c>
      <c r="AH178" s="78">
        <f>VLOOKUP($A178,'Published Hourly Data'!$B:$CM,MATCH(AH$1,'Published Hourly Data'!$B$1:$CM$1,0),TRUE)</f>
        <v>6889.1691552754501</v>
      </c>
      <c r="AI178" s="78">
        <f>VLOOKUP($A178,'Published Hourly Data'!$B:$CM,MATCH(AI$1,'Published Hourly Data'!$B$1:$CM$1,0),TRUE)</f>
        <v>9434.6645562934136</v>
      </c>
      <c r="AJ178" s="78">
        <f>VLOOKUP($A178,'Published Hourly Data'!$B:$CM,MATCH(AJ$1,'Published Hourly Data'!$B$1:$CM$1,0),TRUE)</f>
        <v>0</v>
      </c>
      <c r="AK178" s="78">
        <f>VLOOKUP($A178,'Published Hourly Data'!$B:$CM,MATCH(AK$1,'Published Hourly Data'!$B$1:$CM$1,0),TRUE)</f>
        <v>106.3364062568083</v>
      </c>
      <c r="AL178" s="78">
        <f>VLOOKUP($A178,'Published Hourly Data'!$B:$CM,MATCH(AL$1,'Published Hourly Data'!$B$1:$CM$1,0),TRUE)</f>
        <v>16430.17011782567</v>
      </c>
      <c r="AM178" s="78">
        <f>VLOOKUP($A178,'Published Hourly Data'!$B:$CM,MATCH(AM$1,'Published Hourly Data'!$B$1:$CM$1,0),TRUE)</f>
        <v>92.176254522619203</v>
      </c>
      <c r="AN178" s="78">
        <f>-VLOOKUP($A178,'Published Hourly Data'!$B:$CM,MATCH(AN$1,'Published Hourly Data'!$B$1:$CM$1,0),TRUE)</f>
        <v>0</v>
      </c>
      <c r="AO178" s="78">
        <f>VLOOKUP($A178,'Published Hourly Data'!$B:$CM,MATCH(AO$1,'Published Hourly Data'!$B$1:$CM$1,0),TRUE)</f>
        <v>16522.346372348289</v>
      </c>
      <c r="AP178" s="78">
        <f>VLOOKUP($A178,'Published Hourly Data'!$B:$CM,MATCH(AP$1,'Published Hourly Data'!$B$1:$CM$1,0),TRUE)</f>
        <v>56722</v>
      </c>
      <c r="AQ178" s="78">
        <f>VLOOKUP($A178,'Published Hourly Data'!$B:$CM,MATCH(AQ$1,'Published Hourly Data'!$B$1:$CM$1,0),TRUE)</f>
        <v>57031</v>
      </c>
      <c r="AR178" s="79">
        <f>VLOOKUP($A178,'Published Hourly Data'!$B:$CM,MATCH(AR$1,'Published Hourly Data'!$B$1:$CM$1,0),TRUE)</f>
        <v>0.63859316746872152</v>
      </c>
      <c r="AS178" s="79">
        <f>VLOOKUP($A178,'Published Hourly Data'!$B:$CM,MATCH(AS$1,'Published Hourly Data'!$B$1:$CM$1,0),TRUE)</f>
        <v>0.63869641527250942</v>
      </c>
      <c r="AT178" s="78">
        <f>VLOOKUP($A178,'Published Hourly Data'!$B:$CM,MATCH(AT$1,'Published Hourly Data'!$B$1:$CM$1,0),TRUE)</f>
        <v>8</v>
      </c>
      <c r="AU178" s="78">
        <f t="shared" si="16"/>
        <v>8</v>
      </c>
      <c r="AV178" s="78" t="str">
        <f t="shared" si="17"/>
        <v/>
      </c>
    </row>
    <row r="179" spans="1:48" x14ac:dyDescent="0.25">
      <c r="A179" s="77">
        <f t="shared" si="15"/>
        <v>46182.58333333378</v>
      </c>
      <c r="B179" s="77">
        <f>VLOOKUP($A179,'Published Hourly Data'!$B:$CM,MATCH(B$1,'Published Hourly Data'!$B$1:$CM$1,0),TRUE)</f>
        <v>46182.375</v>
      </c>
      <c r="C179" s="78">
        <f>VLOOKUP($A179,'Published Hourly Data'!$B:$CM,MATCH(C$1,'Published Hourly Data'!$B$1:$CM$1,0),TRUE)</f>
        <v>59970</v>
      </c>
      <c r="D179" s="78">
        <f>VLOOKUP($A179,'Published Hourly Data'!$B:$CM,MATCH(D$1,'Published Hourly Data'!$B$1:$CM$1,0),TRUE)</f>
        <v>59507</v>
      </c>
      <c r="E179" s="78">
        <f>VLOOKUP($A179,'Published Hourly Data'!$B:$CM,MATCH(E$1,'Published Hourly Data'!$B$1:$CM$1,0),TRUE)</f>
        <v>59222</v>
      </c>
      <c r="F179" s="78">
        <f>VLOOKUP($A179,'Published Hourly Data'!$B:$CM,MATCH(F$1,'Published Hourly Data'!$B$1:$CM$1,0),TRUE)</f>
        <v>-285</v>
      </c>
      <c r="G179" s="78">
        <f>VLOOKUP($A179,'Published Hourly Data'!$B:$CM,MATCH(G$1,'Published Hourly Data'!$B$1:$CM$1,0),TRUE)</f>
        <v>5023</v>
      </c>
      <c r="H179" s="78">
        <f>VLOOKUP($A179,'Published Hourly Data'!$B:$CM,MATCH(H$1,'Published Hourly Data'!$B$1:$CM$1,0),TRUE)</f>
        <v>19116</v>
      </c>
      <c r="I179" s="78">
        <f>VLOOKUP($A179,'Published Hourly Data'!$B:$CM,MATCH(I$1,'Published Hourly Data'!$B$1:$CM$1,0),TRUE)</f>
        <v>5014</v>
      </c>
      <c r="J179" s="78">
        <f>VLOOKUP($A179,'Published Hourly Data'!$B:$CM,MATCH(J$1,'Published Hourly Data'!$B$1:$CM$1,0),TRUE)</f>
        <v>0</v>
      </c>
      <c r="K179" s="78">
        <f>VLOOKUP($A179,'Published Hourly Data'!$B:$CM,MATCH(K$1,'Published Hourly Data'!$B$1:$CM$1,0),TRUE)</f>
        <v>0</v>
      </c>
      <c r="L179" s="78">
        <f>VLOOKUP($A179,'Published Hourly Data'!$B:$CM,MATCH(L$1,'Published Hourly Data'!$B$1:$CM$1,0),TRUE)</f>
        <v>1</v>
      </c>
      <c r="M179" s="78">
        <f>VLOOKUP($A179,'Published Hourly Data'!$B:$CM,MATCH(M$1,'Published Hourly Data'!$B$1:$CM$1,0),TRUE)</f>
        <v>0</v>
      </c>
      <c r="N179" s="78">
        <f>VLOOKUP($A179,'Published Hourly Data'!$B:$CM,MATCH(N$1,'Published Hourly Data'!$B$1:$CM$1,0),TRUE)</f>
        <v>16467</v>
      </c>
      <c r="O179" s="78">
        <f>VLOOKUP($A179,'Published Hourly Data'!$B:$CM,MATCH(O$1,'Published Hourly Data'!$B$1:$CM$1,0),TRUE)</f>
        <v>0</v>
      </c>
      <c r="P179" s="78">
        <f>VLOOKUP($A179,'Published Hourly Data'!$B:$CM,MATCH(P$1,'Published Hourly Data'!$B$1:$CM$1,0),TRUE)</f>
        <v>16160</v>
      </c>
      <c r="Q179" s="78">
        <f>VLOOKUP($A179,'Published Hourly Data'!$B:$CM,MATCH(Q$1,'Published Hourly Data'!$B$1:$CM$1,0),TRUE)</f>
        <v>0</v>
      </c>
      <c r="R179" s="78">
        <f>VLOOKUP($A179,'Published Hourly Data'!$B:$CM,MATCH(R$1,'Published Hourly Data'!$B$1:$CM$1,0),TRUE)</f>
        <v>-2611</v>
      </c>
      <c r="S179" s="78">
        <f>VLOOKUP($A179,'Published Hourly Data'!$B:$CM,MATCH(S$1,'Published Hourly Data'!$B$1:$CM$1,0),TRUE)</f>
        <v>0</v>
      </c>
      <c r="T179" s="78">
        <f>VLOOKUP($A179,'Published Hourly Data'!$B:$CM,MATCH(T$1,'Published Hourly Data'!$B$1:$CM$1,0),TRUE)</f>
        <v>0</v>
      </c>
      <c r="U179" s="78">
        <f>VLOOKUP($A179,'Published Hourly Data'!$B:$CM,MATCH(U$1,'Published Hourly Data'!$B$1:$CM$1,0),TRUE)</f>
        <v>51</v>
      </c>
      <c r="V179" s="78">
        <f>VLOOKUP($A179,'Published Hourly Data'!$B:$CM,MATCH(V$1,'Published Hourly Data'!$B$1:$CM$1,0),TRUE)</f>
        <v>0</v>
      </c>
      <c r="W179" s="78">
        <f>VLOOKUP($A179,'Published Hourly Data'!$B:$CM,MATCH(W$1,'Published Hourly Data'!$B$1:$CM$1,0),TRUE)</f>
        <v>-1</v>
      </c>
      <c r="X179" s="78">
        <f>VLOOKUP($A179,'Published Hourly Data'!$B:$CM,MATCH(X$1,'Published Hourly Data'!$B$1:$CM$1,0),TRUE)</f>
        <v>0</v>
      </c>
      <c r="Y179" s="78">
        <f>VLOOKUP($A179,'Published Hourly Data'!$B:$CM,MATCH(Y$1,'Published Hourly Data'!$B$1:$CM$1,0),TRUE)</f>
        <v>-284</v>
      </c>
      <c r="Z179" s="78">
        <f>VLOOKUP($A179,'Published Hourly Data'!$B:$CM,MATCH(Z$1,'Published Hourly Data'!$B$1:$CM$1,0),TRUE)</f>
        <v>15772</v>
      </c>
      <c r="AA179" s="78">
        <f>VLOOKUP($A179,'Published Hourly Data'!$B:$CM,MATCH(AA$1,'Published Hourly Data'!$B$1:$CM$1,0),TRUE)</f>
        <v>1859</v>
      </c>
      <c r="AB179" s="78">
        <f>VLOOKUP($A179,'Published Hourly Data'!$B:$CM,MATCH(AB$1,'Published Hourly Data'!$B$1:$CM$1,0),TRUE)</f>
        <v>7536</v>
      </c>
      <c r="AC179" s="78">
        <f>VLOOKUP($A179,'Published Hourly Data'!$B:$CM,MATCH(AC$1,'Published Hourly Data'!$B$1:$CM$1,0),TRUE)</f>
        <v>1807</v>
      </c>
      <c r="AD179" s="78">
        <f>VLOOKUP($A179,'Published Hourly Data'!$B:$CM,MATCH(AD$1,'Published Hourly Data'!$B$1:$CM$1,0),TRUE)</f>
        <v>16658</v>
      </c>
      <c r="AE179" s="78">
        <f>VLOOKUP($A179,'Published Hourly Data'!$B:$CM,MATCH(AE$1,'Published Hourly Data'!$B$1:$CM$1,0),TRUE)</f>
        <v>4809</v>
      </c>
      <c r="AF179" s="78">
        <f>VLOOKUP($A179,'Published Hourly Data'!$B:$CM,MATCH(AF$1,'Published Hourly Data'!$B$1:$CM$1,0),TRUE)</f>
        <v>9359</v>
      </c>
      <c r="AG179" s="78">
        <f>VLOOKUP($A179,'Published Hourly Data'!$B:$CM,MATCH(AG$1,'Published Hourly Data'!$B$1:$CM$1,0),TRUE)</f>
        <v>1621</v>
      </c>
      <c r="AH179" s="78">
        <f>VLOOKUP($A179,'Published Hourly Data'!$B:$CM,MATCH(AH$1,'Published Hourly Data'!$B$1:$CM$1,0),TRUE)</f>
        <v>5575.7644209062646</v>
      </c>
      <c r="AI179" s="78">
        <f>VLOOKUP($A179,'Published Hourly Data'!$B:$CM,MATCH(AI$1,'Published Hourly Data'!$B$1:$CM$1,0),TRUE)</f>
        <v>7979.9147358857099</v>
      </c>
      <c r="AJ179" s="78">
        <f>VLOOKUP($A179,'Published Hourly Data'!$B:$CM,MATCH(AJ$1,'Published Hourly Data'!$B$1:$CM$1,0),TRUE)</f>
        <v>0</v>
      </c>
      <c r="AK179" s="78">
        <f>VLOOKUP($A179,'Published Hourly Data'!$B:$CM,MATCH(AK$1,'Published Hourly Data'!$B$1:$CM$1,0),TRUE)</f>
        <v>143.56504018345726</v>
      </c>
      <c r="AL179" s="78">
        <f>VLOOKUP($A179,'Published Hourly Data'!$B:$CM,MATCH(AL$1,'Published Hourly Data'!$B$1:$CM$1,0),TRUE)</f>
        <v>13699.244196975433</v>
      </c>
      <c r="AM179" s="78">
        <f>VLOOKUP($A179,'Published Hourly Data'!$B:$CM,MATCH(AM$1,'Published Hourly Data'!$B$1:$CM$1,0),TRUE)</f>
        <v>88.263466188075157</v>
      </c>
      <c r="AN179" s="78">
        <f>-VLOOKUP($A179,'Published Hourly Data'!$B:$CM,MATCH(AN$1,'Published Hourly Data'!$B$1:$CM$1,0),TRUE)</f>
        <v>0</v>
      </c>
      <c r="AO179" s="78">
        <f>VLOOKUP($A179,'Published Hourly Data'!$B:$CM,MATCH(AO$1,'Published Hourly Data'!$B$1:$CM$1,0),TRUE)</f>
        <v>13787.507663163507</v>
      </c>
      <c r="AP179" s="78">
        <f>VLOOKUP($A179,'Published Hourly Data'!$B:$CM,MATCH(AP$1,'Published Hourly Data'!$B$1:$CM$1,0),TRUE)</f>
        <v>61832</v>
      </c>
      <c r="AQ179" s="78">
        <f>VLOOKUP($A179,'Published Hourly Data'!$B:$CM,MATCH(AQ$1,'Published Hourly Data'!$B$1:$CM$1,0),TRUE)</f>
        <v>62117</v>
      </c>
      <c r="AR179" s="79">
        <f>VLOOKUP($A179,'Published Hourly Data'!$B:$CM,MATCH(AR$1,'Published Hourly Data'!$B$1:$CM$1,0),TRUE)</f>
        <v>0.48844656070539488</v>
      </c>
      <c r="AS179" s="79">
        <f>VLOOKUP($A179,'Published Hourly Data'!$B:$CM,MATCH(AS$1,'Published Hourly Data'!$B$1:$CM$1,0),TRUE)</f>
        <v>0.48933810622476182</v>
      </c>
      <c r="AT179" s="78">
        <f>VLOOKUP($A179,'Published Hourly Data'!$B:$CM,MATCH(AT$1,'Published Hourly Data'!$B$1:$CM$1,0),TRUE)</f>
        <v>9</v>
      </c>
      <c r="AU179" s="78">
        <f t="shared" si="16"/>
        <v>9</v>
      </c>
      <c r="AV179" s="78" t="str">
        <f t="shared" si="17"/>
        <v/>
      </c>
    </row>
    <row r="180" spans="1:48" x14ac:dyDescent="0.25">
      <c r="A180" s="77">
        <f t="shared" si="15"/>
        <v>46182.625000000444</v>
      </c>
      <c r="B180" s="77">
        <f>VLOOKUP($A180,'Published Hourly Data'!$B:$CM,MATCH(B$1,'Published Hourly Data'!$B$1:$CM$1,0),TRUE)</f>
        <v>46182.416666666664</v>
      </c>
      <c r="C180" s="78">
        <f>VLOOKUP($A180,'Published Hourly Data'!$B:$CM,MATCH(C$1,'Published Hourly Data'!$B$1:$CM$1,0),TRUE)</f>
        <v>62705</v>
      </c>
      <c r="D180" s="78">
        <f>VLOOKUP($A180,'Published Hourly Data'!$B:$CM,MATCH(D$1,'Published Hourly Data'!$B$1:$CM$1,0),TRUE)</f>
        <v>62652</v>
      </c>
      <c r="E180" s="78">
        <f>VLOOKUP($A180,'Published Hourly Data'!$B:$CM,MATCH(E$1,'Published Hourly Data'!$B$1:$CM$1,0),TRUE)</f>
        <v>62460</v>
      </c>
      <c r="F180" s="78">
        <f>VLOOKUP($A180,'Published Hourly Data'!$B:$CM,MATCH(F$1,'Published Hourly Data'!$B$1:$CM$1,0),TRUE)</f>
        <v>-193</v>
      </c>
      <c r="G180" s="78">
        <f>VLOOKUP($A180,'Published Hourly Data'!$B:$CM,MATCH(G$1,'Published Hourly Data'!$B$1:$CM$1,0),TRUE)</f>
        <v>4803</v>
      </c>
      <c r="H180" s="78">
        <f>VLOOKUP($A180,'Published Hourly Data'!$B:$CM,MATCH(H$1,'Published Hourly Data'!$B$1:$CM$1,0),TRUE)</f>
        <v>19026</v>
      </c>
      <c r="I180" s="78">
        <f>VLOOKUP($A180,'Published Hourly Data'!$B:$CM,MATCH(I$1,'Published Hourly Data'!$B$1:$CM$1,0),TRUE)</f>
        <v>5013</v>
      </c>
      <c r="J180" s="78">
        <f>VLOOKUP($A180,'Published Hourly Data'!$B:$CM,MATCH(J$1,'Published Hourly Data'!$B$1:$CM$1,0),TRUE)</f>
        <v>0</v>
      </c>
      <c r="K180" s="78">
        <f>VLOOKUP($A180,'Published Hourly Data'!$B:$CM,MATCH(K$1,'Published Hourly Data'!$B$1:$CM$1,0),TRUE)</f>
        <v>0</v>
      </c>
      <c r="L180" s="78">
        <f>VLOOKUP($A180,'Published Hourly Data'!$B:$CM,MATCH(L$1,'Published Hourly Data'!$B$1:$CM$1,0),TRUE)</f>
        <v>0</v>
      </c>
      <c r="M180" s="78">
        <f>VLOOKUP($A180,'Published Hourly Data'!$B:$CM,MATCH(M$1,'Published Hourly Data'!$B$1:$CM$1,0),TRUE)</f>
        <v>0</v>
      </c>
      <c r="N180" s="78">
        <f>VLOOKUP($A180,'Published Hourly Data'!$B:$CM,MATCH(N$1,'Published Hourly Data'!$B$1:$CM$1,0),TRUE)</f>
        <v>20695</v>
      </c>
      <c r="O180" s="78">
        <f>VLOOKUP($A180,'Published Hourly Data'!$B:$CM,MATCH(O$1,'Published Hourly Data'!$B$1:$CM$1,0),TRUE)</f>
        <v>0</v>
      </c>
      <c r="P180" s="78">
        <f>VLOOKUP($A180,'Published Hourly Data'!$B:$CM,MATCH(P$1,'Published Hourly Data'!$B$1:$CM$1,0),TRUE)</f>
        <v>17560</v>
      </c>
      <c r="Q180" s="78">
        <f>VLOOKUP($A180,'Published Hourly Data'!$B:$CM,MATCH(Q$1,'Published Hourly Data'!$B$1:$CM$1,0),TRUE)</f>
        <v>0</v>
      </c>
      <c r="R180" s="78">
        <f>VLOOKUP($A180,'Published Hourly Data'!$B:$CM,MATCH(R$1,'Published Hourly Data'!$B$1:$CM$1,0),TRUE)</f>
        <v>-4693</v>
      </c>
      <c r="S180" s="78">
        <f>VLOOKUP($A180,'Published Hourly Data'!$B:$CM,MATCH(S$1,'Published Hourly Data'!$B$1:$CM$1,0),TRUE)</f>
        <v>0</v>
      </c>
      <c r="T180" s="78">
        <f>VLOOKUP($A180,'Published Hourly Data'!$B:$CM,MATCH(T$1,'Published Hourly Data'!$B$1:$CM$1,0),TRUE)</f>
        <v>0</v>
      </c>
      <c r="U180" s="78">
        <f>VLOOKUP($A180,'Published Hourly Data'!$B:$CM,MATCH(U$1,'Published Hourly Data'!$B$1:$CM$1,0),TRUE)</f>
        <v>54</v>
      </c>
      <c r="V180" s="78">
        <f>VLOOKUP($A180,'Published Hourly Data'!$B:$CM,MATCH(V$1,'Published Hourly Data'!$B$1:$CM$1,0),TRUE)</f>
        <v>0</v>
      </c>
      <c r="W180" s="78">
        <f>VLOOKUP($A180,'Published Hourly Data'!$B:$CM,MATCH(W$1,'Published Hourly Data'!$B$1:$CM$1,0),TRUE)</f>
        <v>-1</v>
      </c>
      <c r="X180" s="78">
        <f>VLOOKUP($A180,'Published Hourly Data'!$B:$CM,MATCH(X$1,'Published Hourly Data'!$B$1:$CM$1,0),TRUE)</f>
        <v>0</v>
      </c>
      <c r="Y180" s="78">
        <f>VLOOKUP($A180,'Published Hourly Data'!$B:$CM,MATCH(Y$1,'Published Hourly Data'!$B$1:$CM$1,0),TRUE)</f>
        <v>-192</v>
      </c>
      <c r="Z180" s="78">
        <f>VLOOKUP($A180,'Published Hourly Data'!$B:$CM,MATCH(Z$1,'Published Hourly Data'!$B$1:$CM$1,0),TRUE)</f>
        <v>16767</v>
      </c>
      <c r="AA180" s="78">
        <f>VLOOKUP($A180,'Published Hourly Data'!$B:$CM,MATCH(AA$1,'Published Hourly Data'!$B$1:$CM$1,0),TRUE)</f>
        <v>2013</v>
      </c>
      <c r="AB180" s="78">
        <f>VLOOKUP($A180,'Published Hourly Data'!$B:$CM,MATCH(AB$1,'Published Hourly Data'!$B$1:$CM$1,0),TRUE)</f>
        <v>7573</v>
      </c>
      <c r="AC180" s="78">
        <f>VLOOKUP($A180,'Published Hourly Data'!$B:$CM,MATCH(AC$1,'Published Hourly Data'!$B$1:$CM$1,0),TRUE)</f>
        <v>1832</v>
      </c>
      <c r="AD180" s="78">
        <f>VLOOKUP($A180,'Published Hourly Data'!$B:$CM,MATCH(AD$1,'Published Hourly Data'!$B$1:$CM$1,0),TRUE)</f>
        <v>17722</v>
      </c>
      <c r="AE180" s="78">
        <f>VLOOKUP($A180,'Published Hourly Data'!$B:$CM,MATCH(AE$1,'Published Hourly Data'!$B$1:$CM$1,0),TRUE)</f>
        <v>5054</v>
      </c>
      <c r="AF180" s="78">
        <f>VLOOKUP($A180,'Published Hourly Data'!$B:$CM,MATCH(AF$1,'Published Hourly Data'!$B$1:$CM$1,0),TRUE)</f>
        <v>9789</v>
      </c>
      <c r="AG180" s="78">
        <f>VLOOKUP($A180,'Published Hourly Data'!$B:$CM,MATCH(AG$1,'Published Hourly Data'!$B$1:$CM$1,0),TRUE)</f>
        <v>1811</v>
      </c>
      <c r="AH180" s="78">
        <f>VLOOKUP($A180,'Published Hourly Data'!$B:$CM,MATCH(AH$1,'Published Hourly Data'!$B$1:$CM$1,0),TRUE)</f>
        <v>5331.9783771112316</v>
      </c>
      <c r="AI180" s="78">
        <f>VLOOKUP($A180,'Published Hourly Data'!$B:$CM,MATCH(AI$1,'Published Hourly Data'!$B$1:$CM$1,0),TRUE)</f>
        <v>7950.2296181485362</v>
      </c>
      <c r="AJ180" s="78">
        <f>VLOOKUP($A180,'Published Hourly Data'!$B:$CM,MATCH(AJ$1,'Published Hourly Data'!$B$1:$CM$1,0),TRUE)</f>
        <v>0</v>
      </c>
      <c r="AK180" s="78">
        <f>VLOOKUP($A180,'Published Hourly Data'!$B:$CM,MATCH(AK$1,'Published Hourly Data'!$B$1:$CM$1,0),TRUE)</f>
        <v>165.03076310449541</v>
      </c>
      <c r="AL180" s="78">
        <f>VLOOKUP($A180,'Published Hourly Data'!$B:$CM,MATCH(AL$1,'Published Hourly Data'!$B$1:$CM$1,0),TRUE)</f>
        <v>13447.238758364263</v>
      </c>
      <c r="AM180" s="78">
        <f>VLOOKUP($A180,'Published Hourly Data'!$B:$CM,MATCH(AM$1,'Published Hourly Data'!$B$1:$CM$1,0),TRUE)</f>
        <v>56.549218207468357</v>
      </c>
      <c r="AN180" s="78">
        <f>-VLOOKUP($A180,'Published Hourly Data'!$B:$CM,MATCH(AN$1,'Published Hourly Data'!$B$1:$CM$1,0),TRUE)</f>
        <v>0</v>
      </c>
      <c r="AO180" s="78">
        <f>VLOOKUP($A180,'Published Hourly Data'!$B:$CM,MATCH(AO$1,'Published Hourly Data'!$B$1:$CM$1,0),TRUE)</f>
        <v>13503.787976571732</v>
      </c>
      <c r="AP180" s="78">
        <f>VLOOKUP($A180,'Published Hourly Data'!$B:$CM,MATCH(AP$1,'Published Hourly Data'!$B$1:$CM$1,0),TRUE)</f>
        <v>67151</v>
      </c>
      <c r="AQ180" s="78">
        <f>VLOOKUP($A180,'Published Hourly Data'!$B:$CM,MATCH(AQ$1,'Published Hourly Data'!$B$1:$CM$1,0),TRUE)</f>
        <v>67344</v>
      </c>
      <c r="AR180" s="79">
        <f>VLOOKUP($A180,'Published Hourly Data'!$B:$CM,MATCH(AR$1,'Published Hourly Data'!$B$1:$CM$1,0),TRUE)</f>
        <v>0.44148339580147755</v>
      </c>
      <c r="AS180" s="79">
        <f>VLOOKUP($A180,'Published Hourly Data'!$B:$CM,MATCH(AS$1,'Published Hourly Data'!$B$1:$CM$1,0),TRUE)</f>
        <v>0.44206939072388884</v>
      </c>
      <c r="AT180" s="78">
        <f>VLOOKUP($A180,'Published Hourly Data'!$B:$CM,MATCH(AT$1,'Published Hourly Data'!$B$1:$CM$1,0),TRUE)</f>
        <v>10</v>
      </c>
      <c r="AU180" s="78">
        <f t="shared" si="16"/>
        <v>10</v>
      </c>
      <c r="AV180" s="78" t="str">
        <f t="shared" si="17"/>
        <v/>
      </c>
    </row>
    <row r="181" spans="1:48" x14ac:dyDescent="0.25">
      <c r="A181" s="77">
        <f t="shared" si="15"/>
        <v>46182.666666667108</v>
      </c>
      <c r="B181" s="77">
        <f>VLOOKUP($A181,'Published Hourly Data'!$B:$CM,MATCH(B$1,'Published Hourly Data'!$B$1:$CM$1,0),TRUE)</f>
        <v>46182.458333333336</v>
      </c>
      <c r="C181" s="78">
        <f>VLOOKUP($A181,'Published Hourly Data'!$B:$CM,MATCH(C$1,'Published Hourly Data'!$B$1:$CM$1,0),TRUE)</f>
        <v>65952</v>
      </c>
      <c r="D181" s="78">
        <f>VLOOKUP($A181,'Published Hourly Data'!$B:$CM,MATCH(D$1,'Published Hourly Data'!$B$1:$CM$1,0),TRUE)</f>
        <v>65998</v>
      </c>
      <c r="E181" s="78">
        <f>VLOOKUP($A181,'Published Hourly Data'!$B:$CM,MATCH(E$1,'Published Hourly Data'!$B$1:$CM$1,0),TRUE)</f>
        <v>65804</v>
      </c>
      <c r="F181" s="78">
        <f>VLOOKUP($A181,'Published Hourly Data'!$B:$CM,MATCH(F$1,'Published Hourly Data'!$B$1:$CM$1,0),TRUE)</f>
        <v>-194</v>
      </c>
      <c r="G181" s="78">
        <f>VLOOKUP($A181,'Published Hourly Data'!$B:$CM,MATCH(G$1,'Published Hourly Data'!$B$1:$CM$1,0),TRUE)</f>
        <v>4742</v>
      </c>
      <c r="H181" s="78">
        <f>VLOOKUP($A181,'Published Hourly Data'!$B:$CM,MATCH(H$1,'Published Hourly Data'!$B$1:$CM$1,0),TRUE)</f>
        <v>18043</v>
      </c>
      <c r="I181" s="78">
        <f>VLOOKUP($A181,'Published Hourly Data'!$B:$CM,MATCH(I$1,'Published Hourly Data'!$B$1:$CM$1,0),TRUE)</f>
        <v>5014</v>
      </c>
      <c r="J181" s="78">
        <f>VLOOKUP($A181,'Published Hourly Data'!$B:$CM,MATCH(J$1,'Published Hourly Data'!$B$1:$CM$1,0),TRUE)</f>
        <v>0</v>
      </c>
      <c r="K181" s="78">
        <f>VLOOKUP($A181,'Published Hourly Data'!$B:$CM,MATCH(K$1,'Published Hourly Data'!$B$1:$CM$1,0),TRUE)</f>
        <v>0</v>
      </c>
      <c r="L181" s="78">
        <f>VLOOKUP($A181,'Published Hourly Data'!$B:$CM,MATCH(L$1,'Published Hourly Data'!$B$1:$CM$1,0),TRUE)</f>
        <v>0</v>
      </c>
      <c r="M181" s="78">
        <f>VLOOKUP($A181,'Published Hourly Data'!$B:$CM,MATCH(M$1,'Published Hourly Data'!$B$1:$CM$1,0),TRUE)</f>
        <v>0</v>
      </c>
      <c r="N181" s="78">
        <f>VLOOKUP($A181,'Published Hourly Data'!$B:$CM,MATCH(N$1,'Published Hourly Data'!$B$1:$CM$1,0),TRUE)</f>
        <v>23552</v>
      </c>
      <c r="O181" s="78">
        <f>VLOOKUP($A181,'Published Hourly Data'!$B:$CM,MATCH(O$1,'Published Hourly Data'!$B$1:$CM$1,0),TRUE)</f>
        <v>0</v>
      </c>
      <c r="P181" s="78">
        <f>VLOOKUP($A181,'Published Hourly Data'!$B:$CM,MATCH(P$1,'Published Hourly Data'!$B$1:$CM$1,0),TRUE)</f>
        <v>18311</v>
      </c>
      <c r="Q181" s="78">
        <f>VLOOKUP($A181,'Published Hourly Data'!$B:$CM,MATCH(Q$1,'Published Hourly Data'!$B$1:$CM$1,0),TRUE)</f>
        <v>0</v>
      </c>
      <c r="R181" s="78">
        <f>VLOOKUP($A181,'Published Hourly Data'!$B:$CM,MATCH(R$1,'Published Hourly Data'!$B$1:$CM$1,0),TRUE)</f>
        <v>-3912</v>
      </c>
      <c r="S181" s="78">
        <f>VLOOKUP($A181,'Published Hourly Data'!$B:$CM,MATCH(S$1,'Published Hourly Data'!$B$1:$CM$1,0),TRUE)</f>
        <v>0</v>
      </c>
      <c r="T181" s="78">
        <f>VLOOKUP($A181,'Published Hourly Data'!$B:$CM,MATCH(T$1,'Published Hourly Data'!$B$1:$CM$1,0),TRUE)</f>
        <v>0</v>
      </c>
      <c r="U181" s="78">
        <f>VLOOKUP($A181,'Published Hourly Data'!$B:$CM,MATCH(U$1,'Published Hourly Data'!$B$1:$CM$1,0),TRUE)</f>
        <v>54</v>
      </c>
      <c r="V181" s="78">
        <f>VLOOKUP($A181,'Published Hourly Data'!$B:$CM,MATCH(V$1,'Published Hourly Data'!$B$1:$CM$1,0),TRUE)</f>
        <v>0</v>
      </c>
      <c r="W181" s="78">
        <f>VLOOKUP($A181,'Published Hourly Data'!$B:$CM,MATCH(W$1,'Published Hourly Data'!$B$1:$CM$1,0),TRUE)</f>
        <v>-1</v>
      </c>
      <c r="X181" s="78">
        <f>VLOOKUP($A181,'Published Hourly Data'!$B:$CM,MATCH(X$1,'Published Hourly Data'!$B$1:$CM$1,0),TRUE)</f>
        <v>0</v>
      </c>
      <c r="Y181" s="78">
        <f>VLOOKUP($A181,'Published Hourly Data'!$B:$CM,MATCH(Y$1,'Published Hourly Data'!$B$1:$CM$1,0),TRUE)</f>
        <v>-193</v>
      </c>
      <c r="Z181" s="78">
        <f>VLOOKUP($A181,'Published Hourly Data'!$B:$CM,MATCH(Z$1,'Published Hourly Data'!$B$1:$CM$1,0),TRUE)</f>
        <v>17763</v>
      </c>
      <c r="AA181" s="78">
        <f>VLOOKUP($A181,'Published Hourly Data'!$B:$CM,MATCH(AA$1,'Published Hourly Data'!$B$1:$CM$1,0),TRUE)</f>
        <v>2064</v>
      </c>
      <c r="AB181" s="78">
        <f>VLOOKUP($A181,'Published Hourly Data'!$B:$CM,MATCH(AB$1,'Published Hourly Data'!$B$1:$CM$1,0),TRUE)</f>
        <v>7608</v>
      </c>
      <c r="AC181" s="78">
        <f>VLOOKUP($A181,'Published Hourly Data'!$B:$CM,MATCH(AC$1,'Published Hourly Data'!$B$1:$CM$1,0),TRUE)</f>
        <v>1927</v>
      </c>
      <c r="AD181" s="78">
        <f>VLOOKUP($A181,'Published Hourly Data'!$B:$CM,MATCH(AD$1,'Published Hourly Data'!$B$1:$CM$1,0),TRUE)</f>
        <v>19001</v>
      </c>
      <c r="AE181" s="78">
        <f>VLOOKUP($A181,'Published Hourly Data'!$B:$CM,MATCH(AE$1,'Published Hourly Data'!$B$1:$CM$1,0),TRUE)</f>
        <v>5316</v>
      </c>
      <c r="AF181" s="78">
        <f>VLOOKUP($A181,'Published Hourly Data'!$B:$CM,MATCH(AF$1,'Published Hourly Data'!$B$1:$CM$1,0),TRUE)</f>
        <v>10355</v>
      </c>
      <c r="AG181" s="78">
        <f>VLOOKUP($A181,'Published Hourly Data'!$B:$CM,MATCH(AG$1,'Published Hourly Data'!$B$1:$CM$1,0),TRUE)</f>
        <v>1871</v>
      </c>
      <c r="AH181" s="78">
        <f>VLOOKUP($A181,'Published Hourly Data'!$B:$CM,MATCH(AH$1,'Published Hourly Data'!$B$1:$CM$1,0),TRUE)</f>
        <v>5266.8246626983901</v>
      </c>
      <c r="AI181" s="78">
        <f>VLOOKUP($A181,'Published Hourly Data'!$B:$CM,MATCH(AI$1,'Published Hourly Data'!$B$1:$CM$1,0),TRUE)</f>
        <v>7541.5772597066407</v>
      </c>
      <c r="AJ181" s="78">
        <f>VLOOKUP($A181,'Published Hourly Data'!$B:$CM,MATCH(AJ$1,'Published Hourly Data'!$B$1:$CM$1,0),TRUE)</f>
        <v>0</v>
      </c>
      <c r="AK181" s="78">
        <f>VLOOKUP($A181,'Published Hourly Data'!$B:$CM,MATCH(AK$1,'Published Hourly Data'!$B$1:$CM$1,0),TRUE)</f>
        <v>178.73301084617148</v>
      </c>
      <c r="AL181" s="78">
        <f>VLOOKUP($A181,'Published Hourly Data'!$B:$CM,MATCH(AL$1,'Published Hourly Data'!$B$1:$CM$1,0),TRUE)</f>
        <v>12987.134933251204</v>
      </c>
      <c r="AM181" s="78">
        <f>VLOOKUP($A181,'Published Hourly Data'!$B:$CM,MATCH(AM$1,'Published Hourly Data'!$B$1:$CM$1,0),TRUE)</f>
        <v>55.416508899853184</v>
      </c>
      <c r="AN181" s="78">
        <f>-VLOOKUP($A181,'Published Hourly Data'!$B:$CM,MATCH(AN$1,'Published Hourly Data'!$B$1:$CM$1,0),TRUE)</f>
        <v>0</v>
      </c>
      <c r="AO181" s="78">
        <f>VLOOKUP($A181,'Published Hourly Data'!$B:$CM,MATCH(AO$1,'Published Hourly Data'!$B$1:$CM$1,0),TRUE)</f>
        <v>13042.551442151056</v>
      </c>
      <c r="AP181" s="78">
        <f>VLOOKUP($A181,'Published Hourly Data'!$B:$CM,MATCH(AP$1,'Published Hourly Data'!$B$1:$CM$1,0),TRUE)</f>
        <v>69716</v>
      </c>
      <c r="AQ181" s="78">
        <f>VLOOKUP($A181,'Published Hourly Data'!$B:$CM,MATCH(AQ$1,'Published Hourly Data'!$B$1:$CM$1,0),TRUE)</f>
        <v>69910</v>
      </c>
      <c r="AR181" s="79">
        <f>VLOOKUP($A181,'Published Hourly Data'!$B:$CM,MATCH(AR$1,'Published Hourly Data'!$B$1:$CM$1,0),TRUE)</f>
        <v>0.41069047875013293</v>
      </c>
      <c r="AS181" s="79">
        <f>VLOOKUP($A181,'Published Hourly Data'!$B:$CM,MATCH(AS$1,'Published Hourly Data'!$B$1:$CM$1,0),TRUE)</f>
        <v>0.4112983802087693</v>
      </c>
      <c r="AT181" s="78">
        <f>VLOOKUP($A181,'Published Hourly Data'!$B:$CM,MATCH(AT$1,'Published Hourly Data'!$B$1:$CM$1,0),TRUE)</f>
        <v>11</v>
      </c>
      <c r="AU181" s="78">
        <f t="shared" si="16"/>
        <v>11</v>
      </c>
      <c r="AV181" s="78" t="str">
        <f t="shared" si="17"/>
        <v/>
      </c>
    </row>
    <row r="182" spans="1:48" x14ac:dyDescent="0.25">
      <c r="A182" s="77">
        <f t="shared" si="15"/>
        <v>46182.708333333772</v>
      </c>
      <c r="B182" s="77">
        <f>VLOOKUP($A182,'Published Hourly Data'!$B:$CM,MATCH(B$1,'Published Hourly Data'!$B$1:$CM$1,0),TRUE)</f>
        <v>46182.5</v>
      </c>
      <c r="C182" s="78">
        <f>VLOOKUP($A182,'Published Hourly Data'!$B:$CM,MATCH(C$1,'Published Hourly Data'!$B$1:$CM$1,0),TRUE)</f>
        <v>69113</v>
      </c>
      <c r="D182" s="78">
        <f>VLOOKUP($A182,'Published Hourly Data'!$B:$CM,MATCH(D$1,'Published Hourly Data'!$B$1:$CM$1,0),TRUE)</f>
        <v>69342</v>
      </c>
      <c r="E182" s="78">
        <f>VLOOKUP($A182,'Published Hourly Data'!$B:$CM,MATCH(E$1,'Published Hourly Data'!$B$1:$CM$1,0),TRUE)</f>
        <v>69230</v>
      </c>
      <c r="F182" s="78">
        <f>VLOOKUP($A182,'Published Hourly Data'!$B:$CM,MATCH(F$1,'Published Hourly Data'!$B$1:$CM$1,0),TRUE)</f>
        <v>-112</v>
      </c>
      <c r="G182" s="78">
        <f>VLOOKUP($A182,'Published Hourly Data'!$B:$CM,MATCH(G$1,'Published Hourly Data'!$B$1:$CM$1,0),TRUE)</f>
        <v>4807</v>
      </c>
      <c r="H182" s="78">
        <f>VLOOKUP($A182,'Published Hourly Data'!$B:$CM,MATCH(H$1,'Published Hourly Data'!$B$1:$CM$1,0),TRUE)</f>
        <v>18295</v>
      </c>
      <c r="I182" s="78">
        <f>VLOOKUP($A182,'Published Hourly Data'!$B:$CM,MATCH(I$1,'Published Hourly Data'!$B$1:$CM$1,0),TRUE)</f>
        <v>5012</v>
      </c>
      <c r="J182" s="78">
        <f>VLOOKUP($A182,'Published Hourly Data'!$B:$CM,MATCH(J$1,'Published Hourly Data'!$B$1:$CM$1,0),TRUE)</f>
        <v>0</v>
      </c>
      <c r="K182" s="78">
        <f>VLOOKUP($A182,'Published Hourly Data'!$B:$CM,MATCH(K$1,'Published Hourly Data'!$B$1:$CM$1,0),TRUE)</f>
        <v>0</v>
      </c>
      <c r="L182" s="78">
        <f>VLOOKUP($A182,'Published Hourly Data'!$B:$CM,MATCH(L$1,'Published Hourly Data'!$B$1:$CM$1,0),TRUE)</f>
        <v>0</v>
      </c>
      <c r="M182" s="78">
        <f>VLOOKUP($A182,'Published Hourly Data'!$B:$CM,MATCH(M$1,'Published Hourly Data'!$B$1:$CM$1,0),TRUE)</f>
        <v>0</v>
      </c>
      <c r="N182" s="78">
        <f>VLOOKUP($A182,'Published Hourly Data'!$B:$CM,MATCH(N$1,'Published Hourly Data'!$B$1:$CM$1,0),TRUE)</f>
        <v>25477</v>
      </c>
      <c r="O182" s="78">
        <f>VLOOKUP($A182,'Published Hourly Data'!$B:$CM,MATCH(O$1,'Published Hourly Data'!$B$1:$CM$1,0),TRUE)</f>
        <v>0</v>
      </c>
      <c r="P182" s="78">
        <f>VLOOKUP($A182,'Published Hourly Data'!$B:$CM,MATCH(P$1,'Published Hourly Data'!$B$1:$CM$1,0),TRUE)</f>
        <v>17969</v>
      </c>
      <c r="Q182" s="78">
        <f>VLOOKUP($A182,'Published Hourly Data'!$B:$CM,MATCH(Q$1,'Published Hourly Data'!$B$1:$CM$1,0),TRUE)</f>
        <v>0</v>
      </c>
      <c r="R182" s="78">
        <f>VLOOKUP($A182,'Published Hourly Data'!$B:$CM,MATCH(R$1,'Published Hourly Data'!$B$1:$CM$1,0),TRUE)</f>
        <v>-2383</v>
      </c>
      <c r="S182" s="78">
        <f>VLOOKUP($A182,'Published Hourly Data'!$B:$CM,MATCH(S$1,'Published Hourly Data'!$B$1:$CM$1,0),TRUE)</f>
        <v>0</v>
      </c>
      <c r="T182" s="78">
        <f>VLOOKUP($A182,'Published Hourly Data'!$B:$CM,MATCH(T$1,'Published Hourly Data'!$B$1:$CM$1,0),TRUE)</f>
        <v>0</v>
      </c>
      <c r="U182" s="78">
        <f>VLOOKUP($A182,'Published Hourly Data'!$B:$CM,MATCH(U$1,'Published Hourly Data'!$B$1:$CM$1,0),TRUE)</f>
        <v>53</v>
      </c>
      <c r="V182" s="78">
        <f>VLOOKUP($A182,'Published Hourly Data'!$B:$CM,MATCH(V$1,'Published Hourly Data'!$B$1:$CM$1,0),TRUE)</f>
        <v>0</v>
      </c>
      <c r="W182" s="78">
        <f>VLOOKUP($A182,'Published Hourly Data'!$B:$CM,MATCH(W$1,'Published Hourly Data'!$B$1:$CM$1,0),TRUE)</f>
        <v>-1</v>
      </c>
      <c r="X182" s="78">
        <f>VLOOKUP($A182,'Published Hourly Data'!$B:$CM,MATCH(X$1,'Published Hourly Data'!$B$1:$CM$1,0),TRUE)</f>
        <v>0</v>
      </c>
      <c r="Y182" s="78">
        <f>VLOOKUP($A182,'Published Hourly Data'!$B:$CM,MATCH(Y$1,'Published Hourly Data'!$B$1:$CM$1,0),TRUE)</f>
        <v>-112</v>
      </c>
      <c r="Z182" s="78">
        <f>VLOOKUP($A182,'Published Hourly Data'!$B:$CM,MATCH(Z$1,'Published Hourly Data'!$B$1:$CM$1,0),TRUE)</f>
        <v>18659</v>
      </c>
      <c r="AA182" s="78">
        <f>VLOOKUP($A182,'Published Hourly Data'!$B:$CM,MATCH(AA$1,'Published Hourly Data'!$B$1:$CM$1,0),TRUE)</f>
        <v>2191</v>
      </c>
      <c r="AB182" s="78">
        <f>VLOOKUP($A182,'Published Hourly Data'!$B:$CM,MATCH(AB$1,'Published Hourly Data'!$B$1:$CM$1,0),TRUE)</f>
        <v>7674</v>
      </c>
      <c r="AC182" s="78">
        <f>VLOOKUP($A182,'Published Hourly Data'!$B:$CM,MATCH(AC$1,'Published Hourly Data'!$B$1:$CM$1,0),TRUE)</f>
        <v>1989</v>
      </c>
      <c r="AD182" s="78">
        <f>VLOOKUP($A182,'Published Hourly Data'!$B:$CM,MATCH(AD$1,'Published Hourly Data'!$B$1:$CM$1,0),TRUE)</f>
        <v>20271</v>
      </c>
      <c r="AE182" s="78">
        <f>VLOOKUP($A182,'Published Hourly Data'!$B:$CM,MATCH(AE$1,'Published Hourly Data'!$B$1:$CM$1,0),TRUE)</f>
        <v>5562</v>
      </c>
      <c r="AF182" s="78">
        <f>VLOOKUP($A182,'Published Hourly Data'!$B:$CM,MATCH(AF$1,'Published Hourly Data'!$B$1:$CM$1,0),TRUE)</f>
        <v>10983</v>
      </c>
      <c r="AG182" s="78">
        <f>VLOOKUP($A182,'Published Hourly Data'!$B:$CM,MATCH(AG$1,'Published Hourly Data'!$B$1:$CM$1,0),TRUE)</f>
        <v>1931</v>
      </c>
      <c r="AH182" s="78">
        <f>VLOOKUP($A182,'Published Hourly Data'!$B:$CM,MATCH(AH$1,'Published Hourly Data'!$B$1:$CM$1,0),TRUE)</f>
        <v>5339.2139565258631</v>
      </c>
      <c r="AI182" s="78">
        <f>VLOOKUP($A182,'Published Hourly Data'!$B:$CM,MATCH(AI$1,'Published Hourly Data'!$B$1:$CM$1,0),TRUE)</f>
        <v>7648.5489932544542</v>
      </c>
      <c r="AJ182" s="78">
        <f>VLOOKUP($A182,'Published Hourly Data'!$B:$CM,MATCH(AJ$1,'Published Hourly Data'!$B$1:$CM$1,0),TRUE)</f>
        <v>0</v>
      </c>
      <c r="AK182" s="78">
        <f>VLOOKUP($A182,'Published Hourly Data'!$B:$CM,MATCH(AK$1,'Published Hourly Data'!$B$1:$CM$1,0),TRUE)</f>
        <v>184.72275420212029</v>
      </c>
      <c r="AL182" s="78">
        <f>VLOOKUP($A182,'Published Hourly Data'!$B:$CM,MATCH(AL$1,'Published Hourly Data'!$B$1:$CM$1,0),TRUE)</f>
        <v>13172.485703982438</v>
      </c>
      <c r="AM182" s="78">
        <f>VLOOKUP($A182,'Published Hourly Data'!$B:$CM,MATCH(AM$1,'Published Hourly Data'!$B$1:$CM$1,0),TRUE)</f>
        <v>31.526482040622646</v>
      </c>
      <c r="AN182" s="78">
        <f>-VLOOKUP($A182,'Published Hourly Data'!$B:$CM,MATCH(AN$1,'Published Hourly Data'!$B$1:$CM$1,0),TRUE)</f>
        <v>0</v>
      </c>
      <c r="AO182" s="78">
        <f>VLOOKUP($A182,'Published Hourly Data'!$B:$CM,MATCH(AO$1,'Published Hourly Data'!$B$1:$CM$1,0),TRUE)</f>
        <v>13204.012186023061</v>
      </c>
      <c r="AP182" s="78">
        <f>VLOOKUP($A182,'Published Hourly Data'!$B:$CM,MATCH(AP$1,'Published Hourly Data'!$B$1:$CM$1,0),TRUE)</f>
        <v>71613</v>
      </c>
      <c r="AQ182" s="78">
        <f>VLOOKUP($A182,'Published Hourly Data'!$B:$CM,MATCH(AQ$1,'Published Hourly Data'!$B$1:$CM$1,0),TRUE)</f>
        <v>71726</v>
      </c>
      <c r="AR182" s="79">
        <f>VLOOKUP($A182,'Published Hourly Data'!$B:$CM,MATCH(AR$1,'Published Hourly Data'!$B$1:$CM$1,0),TRUE)</f>
        <v>0.40551750984756624</v>
      </c>
      <c r="AS182" s="79">
        <f>VLOOKUP($A182,'Published Hourly Data'!$B:$CM,MATCH(AS$1,'Published Hourly Data'!$B$1:$CM$1,0),TRUE)</f>
        <v>0.40584766117656307</v>
      </c>
      <c r="AT182" s="78">
        <f>VLOOKUP($A182,'Published Hourly Data'!$B:$CM,MATCH(AT$1,'Published Hourly Data'!$B$1:$CM$1,0),TRUE)</f>
        <v>12</v>
      </c>
      <c r="AU182" s="78">
        <f t="shared" si="16"/>
        <v>12</v>
      </c>
      <c r="AV182" s="78" t="str">
        <f t="shared" si="17"/>
        <v/>
      </c>
    </row>
    <row r="183" spans="1:48" x14ac:dyDescent="0.25">
      <c r="A183" s="77">
        <f t="shared" si="15"/>
        <v>46182.750000000437</v>
      </c>
      <c r="B183" s="77">
        <f>VLOOKUP($A183,'Published Hourly Data'!$B:$CM,MATCH(B$1,'Published Hourly Data'!$B$1:$CM$1,0),TRUE)</f>
        <v>46182.541666666664</v>
      </c>
      <c r="C183" s="78">
        <f>VLOOKUP($A183,'Published Hourly Data'!$B:$CM,MATCH(C$1,'Published Hourly Data'!$B$1:$CM$1,0),TRUE)</f>
        <v>72013</v>
      </c>
      <c r="D183" s="78">
        <f>VLOOKUP($A183,'Published Hourly Data'!$B:$CM,MATCH(D$1,'Published Hourly Data'!$B$1:$CM$1,0),TRUE)</f>
        <v>72553</v>
      </c>
      <c r="E183" s="78">
        <f>VLOOKUP($A183,'Published Hourly Data'!$B:$CM,MATCH(E$1,'Published Hourly Data'!$B$1:$CM$1,0),TRUE)</f>
        <v>72586</v>
      </c>
      <c r="F183" s="78">
        <f>VLOOKUP($A183,'Published Hourly Data'!$B:$CM,MATCH(F$1,'Published Hourly Data'!$B$1:$CM$1,0),TRUE)</f>
        <v>34</v>
      </c>
      <c r="G183" s="78">
        <f>VLOOKUP($A183,'Published Hourly Data'!$B:$CM,MATCH(G$1,'Published Hourly Data'!$B$1:$CM$1,0),TRUE)</f>
        <v>5185</v>
      </c>
      <c r="H183" s="78">
        <f>VLOOKUP($A183,'Published Hourly Data'!$B:$CM,MATCH(H$1,'Published Hourly Data'!$B$1:$CM$1,0),TRUE)</f>
        <v>18932</v>
      </c>
      <c r="I183" s="78">
        <f>VLOOKUP($A183,'Published Hourly Data'!$B:$CM,MATCH(I$1,'Published Hourly Data'!$B$1:$CM$1,0),TRUE)</f>
        <v>5010</v>
      </c>
      <c r="J183" s="78">
        <f>VLOOKUP($A183,'Published Hourly Data'!$B:$CM,MATCH(J$1,'Published Hourly Data'!$B$1:$CM$1,0),TRUE)</f>
        <v>0</v>
      </c>
      <c r="K183" s="78">
        <f>VLOOKUP($A183,'Published Hourly Data'!$B:$CM,MATCH(K$1,'Published Hourly Data'!$B$1:$CM$1,0),TRUE)</f>
        <v>0</v>
      </c>
      <c r="L183" s="78">
        <f>VLOOKUP($A183,'Published Hourly Data'!$B:$CM,MATCH(L$1,'Published Hourly Data'!$B$1:$CM$1,0),TRUE)</f>
        <v>0</v>
      </c>
      <c r="M183" s="78">
        <f>VLOOKUP($A183,'Published Hourly Data'!$B:$CM,MATCH(M$1,'Published Hourly Data'!$B$1:$CM$1,0),TRUE)</f>
        <v>0</v>
      </c>
      <c r="N183" s="78">
        <f>VLOOKUP($A183,'Published Hourly Data'!$B:$CM,MATCH(N$1,'Published Hourly Data'!$B$1:$CM$1,0),TRUE)</f>
        <v>26648</v>
      </c>
      <c r="O183" s="78">
        <f>VLOOKUP($A183,'Published Hourly Data'!$B:$CM,MATCH(O$1,'Published Hourly Data'!$B$1:$CM$1,0),TRUE)</f>
        <v>0</v>
      </c>
      <c r="P183" s="78">
        <f>VLOOKUP($A183,'Published Hourly Data'!$B:$CM,MATCH(P$1,'Published Hourly Data'!$B$1:$CM$1,0),TRUE)</f>
        <v>17943</v>
      </c>
      <c r="Q183" s="78">
        <f>VLOOKUP($A183,'Published Hourly Data'!$B:$CM,MATCH(Q$1,'Published Hourly Data'!$B$1:$CM$1,0),TRUE)</f>
        <v>0</v>
      </c>
      <c r="R183" s="78">
        <f>VLOOKUP($A183,'Published Hourly Data'!$B:$CM,MATCH(R$1,'Published Hourly Data'!$B$1:$CM$1,0),TRUE)</f>
        <v>-1186</v>
      </c>
      <c r="S183" s="78">
        <f>VLOOKUP($A183,'Published Hourly Data'!$B:$CM,MATCH(S$1,'Published Hourly Data'!$B$1:$CM$1,0),TRUE)</f>
        <v>0</v>
      </c>
      <c r="T183" s="78">
        <f>VLOOKUP($A183,'Published Hourly Data'!$B:$CM,MATCH(T$1,'Published Hourly Data'!$B$1:$CM$1,0),TRUE)</f>
        <v>0</v>
      </c>
      <c r="U183" s="78">
        <f>VLOOKUP($A183,'Published Hourly Data'!$B:$CM,MATCH(U$1,'Published Hourly Data'!$B$1:$CM$1,0),TRUE)</f>
        <v>53</v>
      </c>
      <c r="V183" s="78">
        <f>VLOOKUP($A183,'Published Hourly Data'!$B:$CM,MATCH(V$1,'Published Hourly Data'!$B$1:$CM$1,0),TRUE)</f>
        <v>0</v>
      </c>
      <c r="W183" s="78">
        <f>VLOOKUP($A183,'Published Hourly Data'!$B:$CM,MATCH(W$1,'Published Hourly Data'!$B$1:$CM$1,0),TRUE)</f>
        <v>-1</v>
      </c>
      <c r="X183" s="78">
        <f>VLOOKUP($A183,'Published Hourly Data'!$B:$CM,MATCH(X$1,'Published Hourly Data'!$B$1:$CM$1,0),TRUE)</f>
        <v>0</v>
      </c>
      <c r="Y183" s="78">
        <f>VLOOKUP($A183,'Published Hourly Data'!$B:$CM,MATCH(Y$1,'Published Hourly Data'!$B$1:$CM$1,0),TRUE)</f>
        <v>34</v>
      </c>
      <c r="Z183" s="78">
        <f>VLOOKUP($A183,'Published Hourly Data'!$B:$CM,MATCH(Z$1,'Published Hourly Data'!$B$1:$CM$1,0),TRUE)</f>
        <v>19433</v>
      </c>
      <c r="AA183" s="78">
        <f>VLOOKUP($A183,'Published Hourly Data'!$B:$CM,MATCH(AA$1,'Published Hourly Data'!$B$1:$CM$1,0),TRUE)</f>
        <v>2341</v>
      </c>
      <c r="AB183" s="78">
        <f>VLOOKUP($A183,'Published Hourly Data'!$B:$CM,MATCH(AB$1,'Published Hourly Data'!$B$1:$CM$1,0),TRUE)</f>
        <v>7737</v>
      </c>
      <c r="AC183" s="78">
        <f>VLOOKUP($A183,'Published Hourly Data'!$B:$CM,MATCH(AC$1,'Published Hourly Data'!$B$1:$CM$1,0),TRUE)</f>
        <v>2062</v>
      </c>
      <c r="AD183" s="78">
        <f>VLOOKUP($A183,'Published Hourly Data'!$B:$CM,MATCH(AD$1,'Published Hourly Data'!$B$1:$CM$1,0),TRUE)</f>
        <v>21448</v>
      </c>
      <c r="AE183" s="78">
        <f>VLOOKUP($A183,'Published Hourly Data'!$B:$CM,MATCH(AE$1,'Published Hourly Data'!$B$1:$CM$1,0),TRUE)</f>
        <v>5813</v>
      </c>
      <c r="AF183" s="78">
        <f>VLOOKUP($A183,'Published Hourly Data'!$B:$CM,MATCH(AF$1,'Published Hourly Data'!$B$1:$CM$1,0),TRUE)</f>
        <v>11613</v>
      </c>
      <c r="AG183" s="78">
        <f>VLOOKUP($A183,'Published Hourly Data'!$B:$CM,MATCH(AG$1,'Published Hourly Data'!$B$1:$CM$1,0),TRUE)</f>
        <v>2011</v>
      </c>
      <c r="AH183" s="78">
        <f>VLOOKUP($A183,'Published Hourly Data'!$B:$CM,MATCH(AH$1,'Published Hourly Data'!$B$1:$CM$1,0),TRUE)</f>
        <v>5757.6645768466396</v>
      </c>
      <c r="AI183" s="78">
        <f>VLOOKUP($A183,'Published Hourly Data'!$B:$CM,MATCH(AI$1,'Published Hourly Data'!$B$1:$CM$1,0),TRUE)</f>
        <v>7914.6685610119366</v>
      </c>
      <c r="AJ183" s="78">
        <f>VLOOKUP($A183,'Published Hourly Data'!$B:$CM,MATCH(AJ$1,'Published Hourly Data'!$B$1:$CM$1,0),TRUE)</f>
        <v>0</v>
      </c>
      <c r="AK183" s="78">
        <f>VLOOKUP($A183,'Published Hourly Data'!$B:$CM,MATCH(AK$1,'Published Hourly Data'!$B$1:$CM$1,0),TRUE)</f>
        <v>189.07280677401195</v>
      </c>
      <c r="AL183" s="78">
        <f>VLOOKUP($A183,'Published Hourly Data'!$B:$CM,MATCH(AL$1,'Published Hourly Data'!$B$1:$CM$1,0),TRUE)</f>
        <v>13861.405944632588</v>
      </c>
      <c r="AM183" s="78">
        <f>VLOOKUP($A183,'Published Hourly Data'!$B:$CM,MATCH(AM$1,'Published Hourly Data'!$B$1:$CM$1,0),TRUE)</f>
        <v>0.28018404590756812</v>
      </c>
      <c r="AN183" s="78">
        <f>-VLOOKUP($A183,'Published Hourly Data'!$B:$CM,MATCH(AN$1,'Published Hourly Data'!$B$1:$CM$1,0),TRUE)</f>
        <v>-6.3885665072801174</v>
      </c>
      <c r="AO183" s="78">
        <f>VLOOKUP($A183,'Published Hourly Data'!$B:$CM,MATCH(AO$1,'Published Hourly Data'!$B$1:$CM$1,0),TRUE)</f>
        <v>13855.297562171216</v>
      </c>
      <c r="AP183" s="78">
        <f>VLOOKUP($A183,'Published Hourly Data'!$B:$CM,MATCH(AP$1,'Published Hourly Data'!$B$1:$CM$1,0),TRUE)</f>
        <v>73771</v>
      </c>
      <c r="AQ183" s="78">
        <f>VLOOKUP($A183,'Published Hourly Data'!$B:$CM,MATCH(AQ$1,'Published Hourly Data'!$B$1:$CM$1,0),TRUE)</f>
        <v>73738</v>
      </c>
      <c r="AR183" s="79">
        <f>VLOOKUP($A183,'Published Hourly Data'!$B:$CM,MATCH(AR$1,'Published Hourly Data'!$B$1:$CM$1,0),TRUE)</f>
        <v>0.41424316836773117</v>
      </c>
      <c r="AS183" s="79">
        <f>VLOOKUP($A183,'Published Hourly Data'!$B:$CM,MATCH(AS$1,'Published Hourly Data'!$B$1:$CM$1,0),TRUE)</f>
        <v>0.41424592627293805</v>
      </c>
      <c r="AT183" s="78">
        <f>VLOOKUP($A183,'Published Hourly Data'!$B:$CM,MATCH(AT$1,'Published Hourly Data'!$B$1:$CM$1,0),TRUE)</f>
        <v>13</v>
      </c>
      <c r="AU183" s="78">
        <f t="shared" si="16"/>
        <v>13</v>
      </c>
      <c r="AV183" s="78" t="str">
        <f t="shared" si="17"/>
        <v/>
      </c>
    </row>
    <row r="184" spans="1:48" x14ac:dyDescent="0.25">
      <c r="A184" s="77">
        <f t="shared" si="15"/>
        <v>46182.791666667101</v>
      </c>
      <c r="B184" s="77">
        <f>VLOOKUP($A184,'Published Hourly Data'!$B:$CM,MATCH(B$1,'Published Hourly Data'!$B$1:$CM$1,0),TRUE)</f>
        <v>46182.583333333336</v>
      </c>
      <c r="C184" s="78">
        <f>VLOOKUP($A184,'Published Hourly Data'!$B:$CM,MATCH(C$1,'Published Hourly Data'!$B$1:$CM$1,0),TRUE)</f>
        <v>74874</v>
      </c>
      <c r="D184" s="78">
        <f>VLOOKUP($A184,'Published Hourly Data'!$B:$CM,MATCH(D$1,'Published Hourly Data'!$B$1:$CM$1,0),TRUE)</f>
        <v>75599</v>
      </c>
      <c r="E184" s="78">
        <f>VLOOKUP($A184,'Published Hourly Data'!$B:$CM,MATCH(E$1,'Published Hourly Data'!$B$1:$CM$1,0),TRUE)</f>
        <v>75844</v>
      </c>
      <c r="F184" s="78">
        <f>VLOOKUP($A184,'Published Hourly Data'!$B:$CM,MATCH(F$1,'Published Hourly Data'!$B$1:$CM$1,0),TRUE)</f>
        <v>245</v>
      </c>
      <c r="G184" s="78">
        <f>VLOOKUP($A184,'Published Hourly Data'!$B:$CM,MATCH(G$1,'Published Hourly Data'!$B$1:$CM$1,0),TRUE)</f>
        <v>5750</v>
      </c>
      <c r="H184" s="78">
        <f>VLOOKUP($A184,'Published Hourly Data'!$B:$CM,MATCH(H$1,'Published Hourly Data'!$B$1:$CM$1,0),TRUE)</f>
        <v>20719</v>
      </c>
      <c r="I184" s="78">
        <f>VLOOKUP($A184,'Published Hourly Data'!$B:$CM,MATCH(I$1,'Published Hourly Data'!$B$1:$CM$1,0),TRUE)</f>
        <v>5007</v>
      </c>
      <c r="J184" s="78">
        <f>VLOOKUP($A184,'Published Hourly Data'!$B:$CM,MATCH(J$1,'Published Hourly Data'!$B$1:$CM$1,0),TRUE)</f>
        <v>0</v>
      </c>
      <c r="K184" s="78">
        <f>VLOOKUP($A184,'Published Hourly Data'!$B:$CM,MATCH(K$1,'Published Hourly Data'!$B$1:$CM$1,0),TRUE)</f>
        <v>0</v>
      </c>
      <c r="L184" s="78">
        <f>VLOOKUP($A184,'Published Hourly Data'!$B:$CM,MATCH(L$1,'Published Hourly Data'!$B$1:$CM$1,0),TRUE)</f>
        <v>0</v>
      </c>
      <c r="M184" s="78">
        <f>VLOOKUP($A184,'Published Hourly Data'!$B:$CM,MATCH(M$1,'Published Hourly Data'!$B$1:$CM$1,0),TRUE)</f>
        <v>0</v>
      </c>
      <c r="N184" s="78">
        <f>VLOOKUP($A184,'Published Hourly Data'!$B:$CM,MATCH(N$1,'Published Hourly Data'!$B$1:$CM$1,0),TRUE)</f>
        <v>26820</v>
      </c>
      <c r="O184" s="78">
        <f>VLOOKUP($A184,'Published Hourly Data'!$B:$CM,MATCH(O$1,'Published Hourly Data'!$B$1:$CM$1,0),TRUE)</f>
        <v>0</v>
      </c>
      <c r="P184" s="78">
        <f>VLOOKUP($A184,'Published Hourly Data'!$B:$CM,MATCH(P$1,'Published Hourly Data'!$B$1:$CM$1,0),TRUE)</f>
        <v>17983</v>
      </c>
      <c r="Q184" s="78">
        <f>VLOOKUP($A184,'Published Hourly Data'!$B:$CM,MATCH(Q$1,'Published Hourly Data'!$B$1:$CM$1,0),TRUE)</f>
        <v>0</v>
      </c>
      <c r="R184" s="78">
        <f>VLOOKUP($A184,'Published Hourly Data'!$B:$CM,MATCH(R$1,'Published Hourly Data'!$B$1:$CM$1,0),TRUE)</f>
        <v>-488</v>
      </c>
      <c r="S184" s="78">
        <f>VLOOKUP($A184,'Published Hourly Data'!$B:$CM,MATCH(S$1,'Published Hourly Data'!$B$1:$CM$1,0),TRUE)</f>
        <v>0</v>
      </c>
      <c r="T184" s="78">
        <f>VLOOKUP($A184,'Published Hourly Data'!$B:$CM,MATCH(T$1,'Published Hourly Data'!$B$1:$CM$1,0),TRUE)</f>
        <v>0</v>
      </c>
      <c r="U184" s="78">
        <f>VLOOKUP($A184,'Published Hourly Data'!$B:$CM,MATCH(U$1,'Published Hourly Data'!$B$1:$CM$1,0),TRUE)</f>
        <v>53</v>
      </c>
      <c r="V184" s="78">
        <f>VLOOKUP($A184,'Published Hourly Data'!$B:$CM,MATCH(V$1,'Published Hourly Data'!$B$1:$CM$1,0),TRUE)</f>
        <v>0</v>
      </c>
      <c r="W184" s="78">
        <f>VLOOKUP($A184,'Published Hourly Data'!$B:$CM,MATCH(W$1,'Published Hourly Data'!$B$1:$CM$1,0),TRUE)</f>
        <v>-1</v>
      </c>
      <c r="X184" s="78">
        <f>VLOOKUP($A184,'Published Hourly Data'!$B:$CM,MATCH(X$1,'Published Hourly Data'!$B$1:$CM$1,0),TRUE)</f>
        <v>0</v>
      </c>
      <c r="Y184" s="78">
        <f>VLOOKUP($A184,'Published Hourly Data'!$B:$CM,MATCH(Y$1,'Published Hourly Data'!$B$1:$CM$1,0),TRUE)</f>
        <v>246</v>
      </c>
      <c r="Z184" s="78">
        <f>VLOOKUP($A184,'Published Hourly Data'!$B:$CM,MATCH(Z$1,'Published Hourly Data'!$B$1:$CM$1,0),TRUE)</f>
        <v>20230</v>
      </c>
      <c r="AA184" s="78">
        <f>VLOOKUP($A184,'Published Hourly Data'!$B:$CM,MATCH(AA$1,'Published Hourly Data'!$B$1:$CM$1,0),TRUE)</f>
        <v>2468</v>
      </c>
      <c r="AB184" s="78">
        <f>VLOOKUP($A184,'Published Hourly Data'!$B:$CM,MATCH(AB$1,'Published Hourly Data'!$B$1:$CM$1,0),TRUE)</f>
        <v>7870</v>
      </c>
      <c r="AC184" s="78">
        <f>VLOOKUP($A184,'Published Hourly Data'!$B:$CM,MATCH(AC$1,'Published Hourly Data'!$B$1:$CM$1,0),TRUE)</f>
        <v>2148</v>
      </c>
      <c r="AD184" s="78">
        <f>VLOOKUP($A184,'Published Hourly Data'!$B:$CM,MATCH(AD$1,'Published Hourly Data'!$B$1:$CM$1,0),TRUE)</f>
        <v>22452</v>
      </c>
      <c r="AE184" s="78">
        <f>VLOOKUP($A184,'Published Hourly Data'!$B:$CM,MATCH(AE$1,'Published Hourly Data'!$B$1:$CM$1,0),TRUE)</f>
        <v>6021</v>
      </c>
      <c r="AF184" s="78">
        <f>VLOOKUP($A184,'Published Hourly Data'!$B:$CM,MATCH(AF$1,'Published Hourly Data'!$B$1:$CM$1,0),TRUE)</f>
        <v>12190</v>
      </c>
      <c r="AG184" s="78">
        <f>VLOOKUP($A184,'Published Hourly Data'!$B:$CM,MATCH(AG$1,'Published Hourly Data'!$B$1:$CM$1,0),TRUE)</f>
        <v>2146</v>
      </c>
      <c r="AH184" s="78">
        <f>VLOOKUP($A184,'Published Hourly Data'!$B:$CM,MATCH(AH$1,'Published Hourly Data'!$B$1:$CM$1,0),TRUE)</f>
        <v>6380.2549493374545</v>
      </c>
      <c r="AI184" s="78">
        <f>VLOOKUP($A184,'Published Hourly Data'!$B:$CM,MATCH(AI$1,'Published Hourly Data'!$B$1:$CM$1,0),TRUE)</f>
        <v>8657.0910874871952</v>
      </c>
      <c r="AJ184" s="78">
        <f>VLOOKUP($A184,'Published Hourly Data'!$B:$CM,MATCH(AJ$1,'Published Hourly Data'!$B$1:$CM$1,0),TRUE)</f>
        <v>0</v>
      </c>
      <c r="AK184" s="78">
        <f>VLOOKUP($A184,'Published Hourly Data'!$B:$CM,MATCH(AK$1,'Published Hourly Data'!$B$1:$CM$1,0),TRUE)</f>
        <v>189.9174435009443</v>
      </c>
      <c r="AL184" s="78">
        <f>VLOOKUP($A184,'Published Hourly Data'!$B:$CM,MATCH(AL$1,'Published Hourly Data'!$B$1:$CM$1,0),TRUE)</f>
        <v>15227.263480325593</v>
      </c>
      <c r="AM184" s="78">
        <f>VLOOKUP($A184,'Published Hourly Data'!$B:$CM,MATCH(AM$1,'Published Hourly Data'!$B$1:$CM$1,0),TRUE)</f>
        <v>0.28289684240641433</v>
      </c>
      <c r="AN184" s="78">
        <f>-VLOOKUP($A184,'Published Hourly Data'!$B:$CM,MATCH(AN$1,'Published Hourly Data'!$B$1:$CM$1,0),TRUE)</f>
        <v>-49.074141050179193</v>
      </c>
      <c r="AO184" s="78">
        <f>VLOOKUP($A184,'Published Hourly Data'!$B:$CM,MATCH(AO$1,'Published Hourly Data'!$B$1:$CM$1,0),TRUE)</f>
        <v>15178.472236117819</v>
      </c>
      <c r="AP184" s="78">
        <f>VLOOKUP($A184,'Published Hourly Data'!$B:$CM,MATCH(AP$1,'Published Hourly Data'!$B$1:$CM$1,0),TRUE)</f>
        <v>76332</v>
      </c>
      <c r="AQ184" s="78">
        <f>VLOOKUP($A184,'Published Hourly Data'!$B:$CM,MATCH(AQ$1,'Published Hourly Data'!$B$1:$CM$1,0),TRUE)</f>
        <v>76087</v>
      </c>
      <c r="AR184" s="79">
        <f>VLOOKUP($A184,'Published Hourly Data'!$B:$CM,MATCH(AR$1,'Published Hourly Data'!$B$1:$CM$1,0),TRUE)</f>
        <v>0.43979365946124049</v>
      </c>
      <c r="AS184" s="79">
        <f>VLOOKUP($A184,'Published Hourly Data'!$B:$CM,MATCH(AS$1,'Published Hourly Data'!$B$1:$CM$1,0),TRUE)</f>
        <v>0.4397960684636017</v>
      </c>
      <c r="AT184" s="78">
        <f>VLOOKUP($A184,'Published Hourly Data'!$B:$CM,MATCH(AT$1,'Published Hourly Data'!$B$1:$CM$1,0),TRUE)</f>
        <v>14</v>
      </c>
      <c r="AU184" s="78">
        <f t="shared" si="16"/>
        <v>14</v>
      </c>
      <c r="AV184" s="78" t="str">
        <f t="shared" si="17"/>
        <v/>
      </c>
    </row>
    <row r="185" spans="1:48" x14ac:dyDescent="0.25">
      <c r="A185" s="77">
        <f t="shared" si="15"/>
        <v>46182.833333333765</v>
      </c>
      <c r="B185" s="77">
        <f>VLOOKUP($A185,'Published Hourly Data'!$B:$CM,MATCH(B$1,'Published Hourly Data'!$B$1:$CM$1,0),TRUE)</f>
        <v>46182.625</v>
      </c>
      <c r="C185" s="78">
        <f>VLOOKUP($A185,'Published Hourly Data'!$B:$CM,MATCH(C$1,'Published Hourly Data'!$B$1:$CM$1,0),TRUE)</f>
        <v>76807</v>
      </c>
      <c r="D185" s="78">
        <f>VLOOKUP($A185,'Published Hourly Data'!$B:$CM,MATCH(D$1,'Published Hourly Data'!$B$1:$CM$1,0),TRUE)</f>
        <v>77487</v>
      </c>
      <c r="E185" s="78">
        <f>VLOOKUP($A185,'Published Hourly Data'!$B:$CM,MATCH(E$1,'Published Hourly Data'!$B$1:$CM$1,0),TRUE)</f>
        <v>77776</v>
      </c>
      <c r="F185" s="78">
        <f>VLOOKUP($A185,'Published Hourly Data'!$B:$CM,MATCH(F$1,'Published Hourly Data'!$B$1:$CM$1,0),TRUE)</f>
        <v>289</v>
      </c>
      <c r="G185" s="78">
        <f>VLOOKUP($A185,'Published Hourly Data'!$B:$CM,MATCH(G$1,'Published Hourly Data'!$B$1:$CM$1,0),TRUE)</f>
        <v>6256</v>
      </c>
      <c r="H185" s="78">
        <f>VLOOKUP($A185,'Published Hourly Data'!$B:$CM,MATCH(H$1,'Published Hourly Data'!$B$1:$CM$1,0),TRUE)</f>
        <v>22328</v>
      </c>
      <c r="I185" s="78">
        <f>VLOOKUP($A185,'Published Hourly Data'!$B:$CM,MATCH(I$1,'Published Hourly Data'!$B$1:$CM$1,0),TRUE)</f>
        <v>5005</v>
      </c>
      <c r="J185" s="78">
        <f>VLOOKUP($A185,'Published Hourly Data'!$B:$CM,MATCH(J$1,'Published Hourly Data'!$B$1:$CM$1,0),TRUE)</f>
        <v>0</v>
      </c>
      <c r="K185" s="78">
        <f>VLOOKUP($A185,'Published Hourly Data'!$B:$CM,MATCH(K$1,'Published Hourly Data'!$B$1:$CM$1,0),TRUE)</f>
        <v>0</v>
      </c>
      <c r="L185" s="78">
        <f>VLOOKUP($A185,'Published Hourly Data'!$B:$CM,MATCH(L$1,'Published Hourly Data'!$B$1:$CM$1,0),TRUE)</f>
        <v>0</v>
      </c>
      <c r="M185" s="78">
        <f>VLOOKUP($A185,'Published Hourly Data'!$B:$CM,MATCH(M$1,'Published Hourly Data'!$B$1:$CM$1,0),TRUE)</f>
        <v>0</v>
      </c>
      <c r="N185" s="78">
        <f>VLOOKUP($A185,'Published Hourly Data'!$B:$CM,MATCH(N$1,'Published Hourly Data'!$B$1:$CM$1,0),TRUE)</f>
        <v>26153</v>
      </c>
      <c r="O185" s="78">
        <f>VLOOKUP($A185,'Published Hourly Data'!$B:$CM,MATCH(O$1,'Published Hourly Data'!$B$1:$CM$1,0),TRUE)</f>
        <v>0</v>
      </c>
      <c r="P185" s="78">
        <f>VLOOKUP($A185,'Published Hourly Data'!$B:$CM,MATCH(P$1,'Published Hourly Data'!$B$1:$CM$1,0),TRUE)</f>
        <v>18202</v>
      </c>
      <c r="Q185" s="78">
        <f>VLOOKUP($A185,'Published Hourly Data'!$B:$CM,MATCH(Q$1,'Published Hourly Data'!$B$1:$CM$1,0),TRUE)</f>
        <v>0</v>
      </c>
      <c r="R185" s="78">
        <f>VLOOKUP($A185,'Published Hourly Data'!$B:$CM,MATCH(R$1,'Published Hourly Data'!$B$1:$CM$1,0),TRUE)</f>
        <v>-222</v>
      </c>
      <c r="S185" s="78">
        <f>VLOOKUP($A185,'Published Hourly Data'!$B:$CM,MATCH(S$1,'Published Hourly Data'!$B$1:$CM$1,0),TRUE)</f>
        <v>0</v>
      </c>
      <c r="T185" s="78">
        <f>VLOOKUP($A185,'Published Hourly Data'!$B:$CM,MATCH(T$1,'Published Hourly Data'!$B$1:$CM$1,0),TRUE)</f>
        <v>0</v>
      </c>
      <c r="U185" s="78">
        <f>VLOOKUP($A185,'Published Hourly Data'!$B:$CM,MATCH(U$1,'Published Hourly Data'!$B$1:$CM$1,0),TRUE)</f>
        <v>53</v>
      </c>
      <c r="V185" s="78">
        <f>VLOOKUP($A185,'Published Hourly Data'!$B:$CM,MATCH(V$1,'Published Hourly Data'!$B$1:$CM$1,0),TRUE)</f>
        <v>0</v>
      </c>
      <c r="W185" s="78">
        <f>VLOOKUP($A185,'Published Hourly Data'!$B:$CM,MATCH(W$1,'Published Hourly Data'!$B$1:$CM$1,0),TRUE)</f>
        <v>-1</v>
      </c>
      <c r="X185" s="78">
        <f>VLOOKUP($A185,'Published Hourly Data'!$B:$CM,MATCH(X$1,'Published Hourly Data'!$B$1:$CM$1,0),TRUE)</f>
        <v>0</v>
      </c>
      <c r="Y185" s="78">
        <f>VLOOKUP($A185,'Published Hourly Data'!$B:$CM,MATCH(Y$1,'Published Hourly Data'!$B$1:$CM$1,0),TRUE)</f>
        <v>290</v>
      </c>
      <c r="Z185" s="78">
        <f>VLOOKUP($A185,'Published Hourly Data'!$B:$CM,MATCH(Z$1,'Published Hourly Data'!$B$1:$CM$1,0),TRUE)</f>
        <v>20729</v>
      </c>
      <c r="AA185" s="78">
        <f>VLOOKUP($A185,'Published Hourly Data'!$B:$CM,MATCH(AA$1,'Published Hourly Data'!$B$1:$CM$1,0),TRUE)</f>
        <v>2533</v>
      </c>
      <c r="AB185" s="78">
        <f>VLOOKUP($A185,'Published Hourly Data'!$B:$CM,MATCH(AB$1,'Published Hourly Data'!$B$1:$CM$1,0),TRUE)</f>
        <v>7720</v>
      </c>
      <c r="AC185" s="78">
        <f>VLOOKUP($A185,'Published Hourly Data'!$B:$CM,MATCH(AC$1,'Published Hourly Data'!$B$1:$CM$1,0),TRUE)</f>
        <v>2191</v>
      </c>
      <c r="AD185" s="78">
        <f>VLOOKUP($A185,'Published Hourly Data'!$B:$CM,MATCH(AD$1,'Published Hourly Data'!$B$1:$CM$1,0),TRUE)</f>
        <v>23197</v>
      </c>
      <c r="AE185" s="78">
        <f>VLOOKUP($A185,'Published Hourly Data'!$B:$CM,MATCH(AE$1,'Published Hourly Data'!$B$1:$CM$1,0),TRUE)</f>
        <v>6265</v>
      </c>
      <c r="AF185" s="78">
        <f>VLOOKUP($A185,'Published Hourly Data'!$B:$CM,MATCH(AF$1,'Published Hourly Data'!$B$1:$CM$1,0),TRUE)</f>
        <v>12629</v>
      </c>
      <c r="AG185" s="78">
        <f>VLOOKUP($A185,'Published Hourly Data'!$B:$CM,MATCH(AG$1,'Published Hourly Data'!$B$1:$CM$1,0),TRUE)</f>
        <v>2196</v>
      </c>
      <c r="AH185" s="78">
        <f>VLOOKUP($A185,'Published Hourly Data'!$B:$CM,MATCH(AH$1,'Published Hourly Data'!$B$1:$CM$1,0),TRUE)</f>
        <v>6939.9532028324275</v>
      </c>
      <c r="AI185" s="78">
        <f>VLOOKUP($A185,'Published Hourly Data'!$B:$CM,MATCH(AI$1,'Published Hourly Data'!$B$1:$CM$1,0),TRUE)</f>
        <v>9326.3577137786342</v>
      </c>
      <c r="AJ185" s="78">
        <f>VLOOKUP($A185,'Published Hourly Data'!$B:$CM,MATCH(AJ$1,'Published Hourly Data'!$B$1:$CM$1,0),TRUE)</f>
        <v>0</v>
      </c>
      <c r="AK185" s="78">
        <f>VLOOKUP($A185,'Published Hourly Data'!$B:$CM,MATCH(AK$1,'Published Hourly Data'!$B$1:$CM$1,0),TRUE)</f>
        <v>188.23501836555903</v>
      </c>
      <c r="AL185" s="78">
        <f>VLOOKUP($A185,'Published Hourly Data'!$B:$CM,MATCH(AL$1,'Published Hourly Data'!$B$1:$CM$1,0),TRUE)</f>
        <v>16454.545934976621</v>
      </c>
      <c r="AM185" s="78">
        <f>VLOOKUP($A185,'Published Hourly Data'!$B:$CM,MATCH(AM$1,'Published Hourly Data'!$B$1:$CM$1,0),TRUE)</f>
        <v>0.2855408668212201</v>
      </c>
      <c r="AN185" s="78">
        <f>-VLOOKUP($A185,'Published Hourly Data'!$B:$CM,MATCH(AN$1,'Published Hourly Data'!$B$1:$CM$1,0),TRUE)</f>
        <v>-61.179788302194915</v>
      </c>
      <c r="AO185" s="78">
        <f>VLOOKUP($A185,'Published Hourly Data'!$B:$CM,MATCH(AO$1,'Published Hourly Data'!$B$1:$CM$1,0),TRUE)</f>
        <v>16393.651687541249</v>
      </c>
      <c r="AP185" s="78">
        <f>VLOOKUP($A185,'Published Hourly Data'!$B:$CM,MATCH(AP$1,'Published Hourly Data'!$B$1:$CM$1,0),TRUE)</f>
        <v>77997</v>
      </c>
      <c r="AQ185" s="78">
        <f>VLOOKUP($A185,'Published Hourly Data'!$B:$CM,MATCH(AQ$1,'Published Hourly Data'!$B$1:$CM$1,0),TRUE)</f>
        <v>77708</v>
      </c>
      <c r="AR185" s="79">
        <f>VLOOKUP($A185,'Published Hourly Data'!$B:$CM,MATCH(AR$1,'Published Hourly Data'!$B$1:$CM$1,0),TRUE)</f>
        <v>0.46509508133861754</v>
      </c>
      <c r="AS185" s="79">
        <f>VLOOKUP($A185,'Published Hourly Data'!$B:$CM,MATCH(AS$1,'Published Hourly Data'!$B$1:$CM$1,0),TRUE)</f>
        <v>0.46509718926477567</v>
      </c>
      <c r="AT185" s="78">
        <f>VLOOKUP($A185,'Published Hourly Data'!$B:$CM,MATCH(AT$1,'Published Hourly Data'!$B$1:$CM$1,0),TRUE)</f>
        <v>15</v>
      </c>
      <c r="AU185" s="78">
        <f t="shared" si="16"/>
        <v>15</v>
      </c>
      <c r="AV185" s="78" t="str">
        <f t="shared" si="17"/>
        <v/>
      </c>
    </row>
    <row r="186" spans="1:48" x14ac:dyDescent="0.25">
      <c r="A186" s="77">
        <f t="shared" si="15"/>
        <v>46182.875000000429</v>
      </c>
      <c r="B186" s="77">
        <f>VLOOKUP($A186,'Published Hourly Data'!$B:$CM,MATCH(B$1,'Published Hourly Data'!$B$1:$CM$1,0),TRUE)</f>
        <v>46182.666666666664</v>
      </c>
      <c r="C186" s="78">
        <f>VLOOKUP($A186,'Published Hourly Data'!$B:$CM,MATCH(C$1,'Published Hourly Data'!$B$1:$CM$1,0),TRUE)</f>
        <v>78009</v>
      </c>
      <c r="D186" s="78">
        <f>VLOOKUP($A186,'Published Hourly Data'!$B:$CM,MATCH(D$1,'Published Hourly Data'!$B$1:$CM$1,0),TRUE)</f>
        <v>78040</v>
      </c>
      <c r="E186" s="78">
        <f>VLOOKUP($A186,'Published Hourly Data'!$B:$CM,MATCH(E$1,'Published Hourly Data'!$B$1:$CM$1,0),TRUE)</f>
        <v>78448</v>
      </c>
      <c r="F186" s="78">
        <f>VLOOKUP($A186,'Published Hourly Data'!$B:$CM,MATCH(F$1,'Published Hourly Data'!$B$1:$CM$1,0),TRUE)</f>
        <v>408</v>
      </c>
      <c r="G186" s="78">
        <f>VLOOKUP($A186,'Published Hourly Data'!$B:$CM,MATCH(G$1,'Published Hourly Data'!$B$1:$CM$1,0),TRUE)</f>
        <v>6561</v>
      </c>
      <c r="H186" s="78">
        <f>VLOOKUP($A186,'Published Hourly Data'!$B:$CM,MATCH(H$1,'Published Hourly Data'!$B$1:$CM$1,0),TRUE)</f>
        <v>23263</v>
      </c>
      <c r="I186" s="78">
        <f>VLOOKUP($A186,'Published Hourly Data'!$B:$CM,MATCH(I$1,'Published Hourly Data'!$B$1:$CM$1,0),TRUE)</f>
        <v>5004</v>
      </c>
      <c r="J186" s="78">
        <f>VLOOKUP($A186,'Published Hourly Data'!$B:$CM,MATCH(J$1,'Published Hourly Data'!$B$1:$CM$1,0),TRUE)</f>
        <v>0</v>
      </c>
      <c r="K186" s="78">
        <f>VLOOKUP($A186,'Published Hourly Data'!$B:$CM,MATCH(K$1,'Published Hourly Data'!$B$1:$CM$1,0),TRUE)</f>
        <v>0</v>
      </c>
      <c r="L186" s="78">
        <f>VLOOKUP($A186,'Published Hourly Data'!$B:$CM,MATCH(L$1,'Published Hourly Data'!$B$1:$CM$1,0),TRUE)</f>
        <v>9</v>
      </c>
      <c r="M186" s="78">
        <f>VLOOKUP($A186,'Published Hourly Data'!$B:$CM,MATCH(M$1,'Published Hourly Data'!$B$1:$CM$1,0),TRUE)</f>
        <v>0</v>
      </c>
      <c r="N186" s="78">
        <f>VLOOKUP($A186,'Published Hourly Data'!$B:$CM,MATCH(N$1,'Published Hourly Data'!$B$1:$CM$1,0),TRUE)</f>
        <v>25092</v>
      </c>
      <c r="O186" s="78">
        <f>VLOOKUP($A186,'Published Hourly Data'!$B:$CM,MATCH(O$1,'Published Hourly Data'!$B$1:$CM$1,0),TRUE)</f>
        <v>0</v>
      </c>
      <c r="P186" s="78">
        <f>VLOOKUP($A186,'Published Hourly Data'!$B:$CM,MATCH(P$1,'Published Hourly Data'!$B$1:$CM$1,0),TRUE)</f>
        <v>19514</v>
      </c>
      <c r="Q186" s="78">
        <f>VLOOKUP($A186,'Published Hourly Data'!$B:$CM,MATCH(Q$1,'Published Hourly Data'!$B$1:$CM$1,0),TRUE)</f>
        <v>0</v>
      </c>
      <c r="R186" s="78">
        <f>VLOOKUP($A186,'Published Hourly Data'!$B:$CM,MATCH(R$1,'Published Hourly Data'!$B$1:$CM$1,0),TRUE)</f>
        <v>-1048</v>
      </c>
      <c r="S186" s="78">
        <f>VLOOKUP($A186,'Published Hourly Data'!$B:$CM,MATCH(S$1,'Published Hourly Data'!$B$1:$CM$1,0),TRUE)</f>
        <v>0</v>
      </c>
      <c r="T186" s="78">
        <f>VLOOKUP($A186,'Published Hourly Data'!$B:$CM,MATCH(T$1,'Published Hourly Data'!$B$1:$CM$1,0),TRUE)</f>
        <v>0</v>
      </c>
      <c r="U186" s="78">
        <f>VLOOKUP($A186,'Published Hourly Data'!$B:$CM,MATCH(U$1,'Published Hourly Data'!$B$1:$CM$1,0),TRUE)</f>
        <v>53</v>
      </c>
      <c r="V186" s="78">
        <f>VLOOKUP($A186,'Published Hourly Data'!$B:$CM,MATCH(V$1,'Published Hourly Data'!$B$1:$CM$1,0),TRUE)</f>
        <v>0</v>
      </c>
      <c r="W186" s="78">
        <f>VLOOKUP($A186,'Published Hourly Data'!$B:$CM,MATCH(W$1,'Published Hourly Data'!$B$1:$CM$1,0),TRUE)</f>
        <v>-1</v>
      </c>
      <c r="X186" s="78">
        <f>VLOOKUP($A186,'Published Hourly Data'!$B:$CM,MATCH(X$1,'Published Hourly Data'!$B$1:$CM$1,0),TRUE)</f>
        <v>0</v>
      </c>
      <c r="Y186" s="78">
        <f>VLOOKUP($A186,'Published Hourly Data'!$B:$CM,MATCH(Y$1,'Published Hourly Data'!$B$1:$CM$1,0),TRUE)</f>
        <v>409</v>
      </c>
      <c r="Z186" s="78">
        <f>VLOOKUP($A186,'Published Hourly Data'!$B:$CM,MATCH(Z$1,'Published Hourly Data'!$B$1:$CM$1,0),TRUE)</f>
        <v>20768</v>
      </c>
      <c r="AA186" s="78">
        <f>VLOOKUP($A186,'Published Hourly Data'!$B:$CM,MATCH(AA$1,'Published Hourly Data'!$B$1:$CM$1,0),TRUE)</f>
        <v>2596</v>
      </c>
      <c r="AB186" s="78">
        <f>VLOOKUP($A186,'Published Hourly Data'!$B:$CM,MATCH(AB$1,'Published Hourly Data'!$B$1:$CM$1,0),TRUE)</f>
        <v>7432</v>
      </c>
      <c r="AC186" s="78">
        <f>VLOOKUP($A186,'Published Hourly Data'!$B:$CM,MATCH(AC$1,'Published Hourly Data'!$B$1:$CM$1,0),TRUE)</f>
        <v>2173</v>
      </c>
      <c r="AD186" s="78">
        <f>VLOOKUP($A186,'Published Hourly Data'!$B:$CM,MATCH(AD$1,'Published Hourly Data'!$B$1:$CM$1,0),TRUE)</f>
        <v>23821</v>
      </c>
      <c r="AE186" s="78">
        <f>VLOOKUP($A186,'Published Hourly Data'!$B:$CM,MATCH(AE$1,'Published Hourly Data'!$B$1:$CM$1,0),TRUE)</f>
        <v>6330</v>
      </c>
      <c r="AF186" s="78">
        <f>VLOOKUP($A186,'Published Hourly Data'!$B:$CM,MATCH(AF$1,'Published Hourly Data'!$B$1:$CM$1,0),TRUE)</f>
        <v>12654</v>
      </c>
      <c r="AG186" s="78">
        <f>VLOOKUP($A186,'Published Hourly Data'!$B:$CM,MATCH(AG$1,'Published Hourly Data'!$B$1:$CM$1,0),TRUE)</f>
        <v>2259</v>
      </c>
      <c r="AH186" s="78">
        <f>VLOOKUP($A186,'Published Hourly Data'!$B:$CM,MATCH(AH$1,'Published Hourly Data'!$B$1:$CM$1,0),TRUE)</f>
        <v>7281.0010222641004</v>
      </c>
      <c r="AI186" s="78">
        <f>VLOOKUP($A186,'Published Hourly Data'!$B:$CM,MATCH(AI$1,'Published Hourly Data'!$B$1:$CM$1,0),TRUE)</f>
        <v>9717.1949737089544</v>
      </c>
      <c r="AJ186" s="78">
        <f>VLOOKUP($A186,'Published Hourly Data'!$B:$CM,MATCH(AJ$1,'Published Hourly Data'!$B$1:$CM$1,0),TRUE)</f>
        <v>0</v>
      </c>
      <c r="AK186" s="78">
        <f>VLOOKUP($A186,'Published Hourly Data'!$B:$CM,MATCH(AK$1,'Published Hourly Data'!$B$1:$CM$1,0),TRUE)</f>
        <v>189.18016196827861</v>
      </c>
      <c r="AL186" s="78">
        <f>VLOOKUP($A186,'Published Hourly Data'!$B:$CM,MATCH(AL$1,'Published Hourly Data'!$B$1:$CM$1,0),TRUE)</f>
        <v>17187.376157941333</v>
      </c>
      <c r="AM186" s="78">
        <f>VLOOKUP($A186,'Published Hourly Data'!$B:$CM,MATCH(AM$1,'Published Hourly Data'!$B$1:$CM$1,0),TRUE)</f>
        <v>0.28827997858025767</v>
      </c>
      <c r="AN186" s="78">
        <f>-VLOOKUP($A186,'Published Hourly Data'!$B:$CM,MATCH(AN$1,'Published Hourly Data'!$B$1:$CM$1,0),TRUE)</f>
        <v>-88.427925017412548</v>
      </c>
      <c r="AO186" s="78">
        <f>VLOOKUP($A186,'Published Hourly Data'!$B:$CM,MATCH(AO$1,'Published Hourly Data'!$B$1:$CM$1,0),TRUE)</f>
        <v>17099.236512902502</v>
      </c>
      <c r="AP186" s="78">
        <f>VLOOKUP($A186,'Published Hourly Data'!$B:$CM,MATCH(AP$1,'Published Hourly Data'!$B$1:$CM$1,0),TRUE)</f>
        <v>79496</v>
      </c>
      <c r="AQ186" s="78">
        <f>VLOOKUP($A186,'Published Hourly Data'!$B:$CM,MATCH(AQ$1,'Published Hourly Data'!$B$1:$CM$1,0),TRUE)</f>
        <v>79088</v>
      </c>
      <c r="AR186" s="79">
        <f>VLOOKUP($A186,'Published Hourly Data'!$B:$CM,MATCH(AR$1,'Published Hourly Data'!$B$1:$CM$1,0),TRUE)</f>
        <v>0.47664829960401306</v>
      </c>
      <c r="AS186" s="79">
        <f>VLOOKUP($A186,'Published Hourly Data'!$B:$CM,MATCH(AS$1,'Published Hourly Data'!$B$1:$CM$1,0),TRUE)</f>
        <v>0.47665029841537421</v>
      </c>
      <c r="AT186" s="78">
        <f>VLOOKUP($A186,'Published Hourly Data'!$B:$CM,MATCH(AT$1,'Published Hourly Data'!$B$1:$CM$1,0),TRUE)</f>
        <v>16</v>
      </c>
      <c r="AU186" s="78">
        <f t="shared" si="16"/>
        <v>16</v>
      </c>
      <c r="AV186" s="78" t="str">
        <f t="shared" si="17"/>
        <v/>
      </c>
    </row>
    <row r="187" spans="1:48" x14ac:dyDescent="0.25">
      <c r="A187" s="77">
        <f t="shared" si="15"/>
        <v>46182.916666667094</v>
      </c>
      <c r="B187" s="77">
        <f>VLOOKUP($A187,'Published Hourly Data'!$B:$CM,MATCH(B$1,'Published Hourly Data'!$B$1:$CM$1,0),TRUE)</f>
        <v>46182.708333333336</v>
      </c>
      <c r="C187" s="78">
        <f>VLOOKUP($A187,'Published Hourly Data'!$B:$CM,MATCH(C$1,'Published Hourly Data'!$B$1:$CM$1,0),TRUE)</f>
        <v>78496</v>
      </c>
      <c r="D187" s="78">
        <f>VLOOKUP($A187,'Published Hourly Data'!$B:$CM,MATCH(D$1,'Published Hourly Data'!$B$1:$CM$1,0),TRUE)</f>
        <v>78015</v>
      </c>
      <c r="E187" s="78">
        <f>VLOOKUP($A187,'Published Hourly Data'!$B:$CM,MATCH(E$1,'Published Hourly Data'!$B$1:$CM$1,0),TRUE)</f>
        <v>78425</v>
      </c>
      <c r="F187" s="78">
        <f>VLOOKUP($A187,'Published Hourly Data'!$B:$CM,MATCH(F$1,'Published Hourly Data'!$B$1:$CM$1,0),TRUE)</f>
        <v>410</v>
      </c>
      <c r="G187" s="78">
        <f>VLOOKUP($A187,'Published Hourly Data'!$B:$CM,MATCH(G$1,'Published Hourly Data'!$B$1:$CM$1,0),TRUE)</f>
        <v>6410</v>
      </c>
      <c r="H187" s="78">
        <f>VLOOKUP($A187,'Published Hourly Data'!$B:$CM,MATCH(H$1,'Published Hourly Data'!$B$1:$CM$1,0),TRUE)</f>
        <v>23323</v>
      </c>
      <c r="I187" s="78">
        <f>VLOOKUP($A187,'Published Hourly Data'!$B:$CM,MATCH(I$1,'Published Hourly Data'!$B$1:$CM$1,0),TRUE)</f>
        <v>5002</v>
      </c>
      <c r="J187" s="78">
        <f>VLOOKUP($A187,'Published Hourly Data'!$B:$CM,MATCH(J$1,'Published Hourly Data'!$B$1:$CM$1,0),TRUE)</f>
        <v>0</v>
      </c>
      <c r="K187" s="78">
        <f>VLOOKUP($A187,'Published Hourly Data'!$B:$CM,MATCH(K$1,'Published Hourly Data'!$B$1:$CM$1,0),TRUE)</f>
        <v>0</v>
      </c>
      <c r="L187" s="78">
        <f>VLOOKUP($A187,'Published Hourly Data'!$B:$CM,MATCH(L$1,'Published Hourly Data'!$B$1:$CM$1,0),TRUE)</f>
        <v>42</v>
      </c>
      <c r="M187" s="78">
        <f>VLOOKUP($A187,'Published Hourly Data'!$B:$CM,MATCH(M$1,'Published Hourly Data'!$B$1:$CM$1,0),TRUE)</f>
        <v>0</v>
      </c>
      <c r="N187" s="78">
        <f>VLOOKUP($A187,'Published Hourly Data'!$B:$CM,MATCH(N$1,'Published Hourly Data'!$B$1:$CM$1,0),TRUE)</f>
        <v>24186</v>
      </c>
      <c r="O187" s="78">
        <f>VLOOKUP($A187,'Published Hourly Data'!$B:$CM,MATCH(O$1,'Published Hourly Data'!$B$1:$CM$1,0),TRUE)</f>
        <v>0</v>
      </c>
      <c r="P187" s="78">
        <f>VLOOKUP($A187,'Published Hourly Data'!$B:$CM,MATCH(P$1,'Published Hourly Data'!$B$1:$CM$1,0),TRUE)</f>
        <v>20277</v>
      </c>
      <c r="Q187" s="78">
        <f>VLOOKUP($A187,'Published Hourly Data'!$B:$CM,MATCH(Q$1,'Published Hourly Data'!$B$1:$CM$1,0),TRUE)</f>
        <v>0</v>
      </c>
      <c r="R187" s="78">
        <f>VLOOKUP($A187,'Published Hourly Data'!$B:$CM,MATCH(R$1,'Published Hourly Data'!$B$1:$CM$1,0),TRUE)</f>
        <v>-865</v>
      </c>
      <c r="S187" s="78">
        <f>VLOOKUP($A187,'Published Hourly Data'!$B:$CM,MATCH(S$1,'Published Hourly Data'!$B$1:$CM$1,0),TRUE)</f>
        <v>0</v>
      </c>
      <c r="T187" s="78">
        <f>VLOOKUP($A187,'Published Hourly Data'!$B:$CM,MATCH(T$1,'Published Hourly Data'!$B$1:$CM$1,0),TRUE)</f>
        <v>0</v>
      </c>
      <c r="U187" s="78">
        <f>VLOOKUP($A187,'Published Hourly Data'!$B:$CM,MATCH(U$1,'Published Hourly Data'!$B$1:$CM$1,0),TRUE)</f>
        <v>50</v>
      </c>
      <c r="V187" s="78">
        <f>VLOOKUP($A187,'Published Hourly Data'!$B:$CM,MATCH(V$1,'Published Hourly Data'!$B$1:$CM$1,0),TRUE)</f>
        <v>0</v>
      </c>
      <c r="W187" s="78">
        <f>VLOOKUP($A187,'Published Hourly Data'!$B:$CM,MATCH(W$1,'Published Hourly Data'!$B$1:$CM$1,0),TRUE)</f>
        <v>-1</v>
      </c>
      <c r="X187" s="78">
        <f>VLOOKUP($A187,'Published Hourly Data'!$B:$CM,MATCH(X$1,'Published Hourly Data'!$B$1:$CM$1,0),TRUE)</f>
        <v>0</v>
      </c>
      <c r="Y187" s="78">
        <f>VLOOKUP($A187,'Published Hourly Data'!$B:$CM,MATCH(Y$1,'Published Hourly Data'!$B$1:$CM$1,0),TRUE)</f>
        <v>411</v>
      </c>
      <c r="Z187" s="78">
        <f>VLOOKUP($A187,'Published Hourly Data'!$B:$CM,MATCH(Z$1,'Published Hourly Data'!$B$1:$CM$1,0),TRUE)</f>
        <v>20787</v>
      </c>
      <c r="AA187" s="78">
        <f>VLOOKUP($A187,'Published Hourly Data'!$B:$CM,MATCH(AA$1,'Published Hourly Data'!$B$1:$CM$1,0),TRUE)</f>
        <v>2560</v>
      </c>
      <c r="AB187" s="78">
        <f>VLOOKUP($A187,'Published Hourly Data'!$B:$CM,MATCH(AB$1,'Published Hourly Data'!$B$1:$CM$1,0),TRUE)</f>
        <v>7195</v>
      </c>
      <c r="AC187" s="78">
        <f>VLOOKUP($A187,'Published Hourly Data'!$B:$CM,MATCH(AC$1,'Published Hourly Data'!$B$1:$CM$1,0),TRUE)</f>
        <v>1967</v>
      </c>
      <c r="AD187" s="78">
        <f>VLOOKUP($A187,'Published Hourly Data'!$B:$CM,MATCH(AD$1,'Published Hourly Data'!$B$1:$CM$1,0),TRUE)</f>
        <v>24075</v>
      </c>
      <c r="AE187" s="78">
        <f>VLOOKUP($A187,'Published Hourly Data'!$B:$CM,MATCH(AE$1,'Published Hourly Data'!$B$1:$CM$1,0),TRUE)</f>
        <v>6292</v>
      </c>
      <c r="AF187" s="78">
        <f>VLOOKUP($A187,'Published Hourly Data'!$B:$CM,MATCH(AF$1,'Published Hourly Data'!$B$1:$CM$1,0),TRUE)</f>
        <v>12817</v>
      </c>
      <c r="AG187" s="78">
        <f>VLOOKUP($A187,'Published Hourly Data'!$B:$CM,MATCH(AG$1,'Published Hourly Data'!$B$1:$CM$1,0),TRUE)</f>
        <v>2323</v>
      </c>
      <c r="AH187" s="78">
        <f>VLOOKUP($A187,'Published Hourly Data'!$B:$CM,MATCH(AH$1,'Published Hourly Data'!$B$1:$CM$1,0),TRUE)</f>
        <v>7112.896633529278</v>
      </c>
      <c r="AI187" s="78">
        <f>VLOOKUP($A187,'Published Hourly Data'!$B:$CM,MATCH(AI$1,'Published Hourly Data'!$B$1:$CM$1,0),TRUE)</f>
        <v>9745.8048456624711</v>
      </c>
      <c r="AJ187" s="78">
        <f>VLOOKUP($A187,'Published Hourly Data'!$B:$CM,MATCH(AJ$1,'Published Hourly Data'!$B$1:$CM$1,0),TRUE)</f>
        <v>0</v>
      </c>
      <c r="AK187" s="78">
        <f>VLOOKUP($A187,'Published Hourly Data'!$B:$CM,MATCH(AK$1,'Published Hourly Data'!$B$1:$CM$1,0),TRUE)</f>
        <v>188.76151456146872</v>
      </c>
      <c r="AL187" s="78">
        <f>VLOOKUP($A187,'Published Hourly Data'!$B:$CM,MATCH(AL$1,'Published Hourly Data'!$B$1:$CM$1,0),TRUE)</f>
        <v>17047.462993753219</v>
      </c>
      <c r="AM187" s="78">
        <f>VLOOKUP($A187,'Published Hourly Data'!$B:$CM,MATCH(AM$1,'Published Hourly Data'!$B$1:$CM$1,0),TRUE)</f>
        <v>0.29002393337850108</v>
      </c>
      <c r="AN187" s="78">
        <f>-VLOOKUP($A187,'Published Hourly Data'!$B:$CM,MATCH(AN$1,'Published Hourly Data'!$B$1:$CM$1,0),TRUE)</f>
        <v>-88.365974578062989</v>
      </c>
      <c r="AO187" s="78">
        <f>VLOOKUP($A187,'Published Hourly Data'!$B:$CM,MATCH(AO$1,'Published Hourly Data'!$B$1:$CM$1,0),TRUE)</f>
        <v>16959.387043108534</v>
      </c>
      <c r="AP187" s="78">
        <f>VLOOKUP($A187,'Published Hourly Data'!$B:$CM,MATCH(AP$1,'Published Hourly Data'!$B$1:$CM$1,0),TRUE)</f>
        <v>79290</v>
      </c>
      <c r="AQ187" s="78">
        <f>VLOOKUP($A187,'Published Hourly Data'!$B:$CM,MATCH(AQ$1,'Published Hourly Data'!$B$1:$CM$1,0),TRUE)</f>
        <v>78880</v>
      </c>
      <c r="AR187" s="79">
        <f>VLOOKUP($A187,'Published Hourly Data'!$B:$CM,MATCH(AR$1,'Published Hourly Data'!$B$1:$CM$1,0),TRUE)</f>
        <v>0.47399644173651434</v>
      </c>
      <c r="AS187" s="79">
        <f>VLOOKUP($A187,'Published Hourly Data'!$B:$CM,MATCH(AS$1,'Published Hourly Data'!$B$1:$CM$1,0),TRUE)</f>
        <v>0.4739985276746696</v>
      </c>
      <c r="AT187" s="78">
        <f>VLOOKUP($A187,'Published Hourly Data'!$B:$CM,MATCH(AT$1,'Published Hourly Data'!$B$1:$CM$1,0),TRUE)</f>
        <v>17</v>
      </c>
      <c r="AU187" s="78">
        <f t="shared" si="16"/>
        <v>17</v>
      </c>
      <c r="AV187" s="78" t="str">
        <f t="shared" si="17"/>
        <v/>
      </c>
    </row>
    <row r="188" spans="1:48" x14ac:dyDescent="0.25">
      <c r="A188" s="77">
        <f t="shared" si="15"/>
        <v>46182.958333333758</v>
      </c>
      <c r="B188" s="77">
        <f>VLOOKUP($A188,'Published Hourly Data'!$B:$CM,MATCH(B$1,'Published Hourly Data'!$B$1:$CM$1,0),TRUE)</f>
        <v>46182.75</v>
      </c>
      <c r="C188" s="78">
        <f>VLOOKUP($A188,'Published Hourly Data'!$B:$CM,MATCH(C$1,'Published Hourly Data'!$B$1:$CM$1,0),TRUE)</f>
        <v>78461</v>
      </c>
      <c r="D188" s="78">
        <f>VLOOKUP($A188,'Published Hourly Data'!$B:$CM,MATCH(D$1,'Published Hourly Data'!$B$1:$CM$1,0),TRUE)</f>
        <v>77852</v>
      </c>
      <c r="E188" s="78">
        <f>VLOOKUP($A188,'Published Hourly Data'!$B:$CM,MATCH(E$1,'Published Hourly Data'!$B$1:$CM$1,0),TRUE)</f>
        <v>78251</v>
      </c>
      <c r="F188" s="78">
        <f>VLOOKUP($A188,'Published Hourly Data'!$B:$CM,MATCH(F$1,'Published Hourly Data'!$B$1:$CM$1,0),TRUE)</f>
        <v>399</v>
      </c>
      <c r="G188" s="78">
        <f>VLOOKUP($A188,'Published Hourly Data'!$B:$CM,MATCH(G$1,'Published Hourly Data'!$B$1:$CM$1,0),TRUE)</f>
        <v>6429</v>
      </c>
      <c r="H188" s="78">
        <f>VLOOKUP($A188,'Published Hourly Data'!$B:$CM,MATCH(H$1,'Published Hourly Data'!$B$1:$CM$1,0),TRUE)</f>
        <v>23995</v>
      </c>
      <c r="I188" s="78">
        <f>VLOOKUP($A188,'Published Hourly Data'!$B:$CM,MATCH(I$1,'Published Hourly Data'!$B$1:$CM$1,0),TRUE)</f>
        <v>5002</v>
      </c>
      <c r="J188" s="78">
        <f>VLOOKUP($A188,'Published Hourly Data'!$B:$CM,MATCH(J$1,'Published Hourly Data'!$B$1:$CM$1,0),TRUE)</f>
        <v>0</v>
      </c>
      <c r="K188" s="78">
        <f>VLOOKUP($A188,'Published Hourly Data'!$B:$CM,MATCH(K$1,'Published Hourly Data'!$B$1:$CM$1,0),TRUE)</f>
        <v>0</v>
      </c>
      <c r="L188" s="78">
        <f>VLOOKUP($A188,'Published Hourly Data'!$B:$CM,MATCH(L$1,'Published Hourly Data'!$B$1:$CM$1,0),TRUE)</f>
        <v>61</v>
      </c>
      <c r="M188" s="78">
        <f>VLOOKUP($A188,'Published Hourly Data'!$B:$CM,MATCH(M$1,'Published Hourly Data'!$B$1:$CM$1,0),TRUE)</f>
        <v>0</v>
      </c>
      <c r="N188" s="78">
        <f>VLOOKUP($A188,'Published Hourly Data'!$B:$CM,MATCH(N$1,'Published Hourly Data'!$B$1:$CM$1,0),TRUE)</f>
        <v>22406</v>
      </c>
      <c r="O188" s="78">
        <f>VLOOKUP($A188,'Published Hourly Data'!$B:$CM,MATCH(O$1,'Published Hourly Data'!$B$1:$CM$1,0),TRUE)</f>
        <v>0</v>
      </c>
      <c r="P188" s="78">
        <f>VLOOKUP($A188,'Published Hourly Data'!$B:$CM,MATCH(P$1,'Published Hourly Data'!$B$1:$CM$1,0),TRUE)</f>
        <v>21436</v>
      </c>
      <c r="Q188" s="78">
        <f>VLOOKUP($A188,'Published Hourly Data'!$B:$CM,MATCH(Q$1,'Published Hourly Data'!$B$1:$CM$1,0),TRUE)</f>
        <v>0</v>
      </c>
      <c r="R188" s="78">
        <f>VLOOKUP($A188,'Published Hourly Data'!$B:$CM,MATCH(R$1,'Published Hourly Data'!$B$1:$CM$1,0),TRUE)</f>
        <v>-1128</v>
      </c>
      <c r="S188" s="78">
        <f>VLOOKUP($A188,'Published Hourly Data'!$B:$CM,MATCH(S$1,'Published Hourly Data'!$B$1:$CM$1,0),TRUE)</f>
        <v>0</v>
      </c>
      <c r="T188" s="78">
        <f>VLOOKUP($A188,'Published Hourly Data'!$B:$CM,MATCH(T$1,'Published Hourly Data'!$B$1:$CM$1,0),TRUE)</f>
        <v>0</v>
      </c>
      <c r="U188" s="78">
        <f>VLOOKUP($A188,'Published Hourly Data'!$B:$CM,MATCH(U$1,'Published Hourly Data'!$B$1:$CM$1,0),TRUE)</f>
        <v>50</v>
      </c>
      <c r="V188" s="78">
        <f>VLOOKUP($A188,'Published Hourly Data'!$B:$CM,MATCH(V$1,'Published Hourly Data'!$B$1:$CM$1,0),TRUE)</f>
        <v>0</v>
      </c>
      <c r="W188" s="78">
        <f>VLOOKUP($A188,'Published Hourly Data'!$B:$CM,MATCH(W$1,'Published Hourly Data'!$B$1:$CM$1,0),TRUE)</f>
        <v>0</v>
      </c>
      <c r="X188" s="78">
        <f>VLOOKUP($A188,'Published Hourly Data'!$B:$CM,MATCH(X$1,'Published Hourly Data'!$B$1:$CM$1,0),TRUE)</f>
        <v>0</v>
      </c>
      <c r="Y188" s="78">
        <f>VLOOKUP($A188,'Published Hourly Data'!$B:$CM,MATCH(Y$1,'Published Hourly Data'!$B$1:$CM$1,0),TRUE)</f>
        <v>400</v>
      </c>
      <c r="Z188" s="78">
        <f>VLOOKUP($A188,'Published Hourly Data'!$B:$CM,MATCH(Z$1,'Published Hourly Data'!$B$1:$CM$1,0),TRUE)</f>
        <v>20564</v>
      </c>
      <c r="AA188" s="78">
        <f>VLOOKUP($A188,'Published Hourly Data'!$B:$CM,MATCH(AA$1,'Published Hourly Data'!$B$1:$CM$1,0),TRUE)</f>
        <v>2510</v>
      </c>
      <c r="AB188" s="78">
        <f>VLOOKUP($A188,'Published Hourly Data'!$B:$CM,MATCH(AB$1,'Published Hourly Data'!$B$1:$CM$1,0),TRUE)</f>
        <v>7027</v>
      </c>
      <c r="AC188" s="78">
        <f>VLOOKUP($A188,'Published Hourly Data'!$B:$CM,MATCH(AC$1,'Published Hourly Data'!$B$1:$CM$1,0),TRUE)</f>
        <v>2120</v>
      </c>
      <c r="AD188" s="78">
        <f>VLOOKUP($A188,'Published Hourly Data'!$B:$CM,MATCH(AD$1,'Published Hourly Data'!$B$1:$CM$1,0),TRUE)</f>
        <v>24102</v>
      </c>
      <c r="AE188" s="78">
        <f>VLOOKUP($A188,'Published Hourly Data'!$B:$CM,MATCH(AE$1,'Published Hourly Data'!$B$1:$CM$1,0),TRUE)</f>
        <v>6300</v>
      </c>
      <c r="AF188" s="78">
        <f>VLOOKUP($A188,'Published Hourly Data'!$B:$CM,MATCH(AF$1,'Published Hourly Data'!$B$1:$CM$1,0),TRUE)</f>
        <v>12949</v>
      </c>
      <c r="AG188" s="78">
        <f>VLOOKUP($A188,'Published Hourly Data'!$B:$CM,MATCH(AG$1,'Published Hourly Data'!$B$1:$CM$1,0),TRUE)</f>
        <v>2288</v>
      </c>
      <c r="AH188" s="78">
        <f>VLOOKUP($A188,'Published Hourly Data'!$B:$CM,MATCH(AH$1,'Published Hourly Data'!$B$1:$CM$1,0),TRUE)</f>
        <v>7129.3102044921652</v>
      </c>
      <c r="AI188" s="78">
        <f>VLOOKUP($A188,'Published Hourly Data'!$B:$CM,MATCH(AI$1,'Published Hourly Data'!$B$1:$CM$1,0),TRUE)</f>
        <v>10025.150672606427</v>
      </c>
      <c r="AJ188" s="78">
        <f>VLOOKUP($A188,'Published Hourly Data'!$B:$CM,MATCH(AJ$1,'Published Hourly Data'!$B$1:$CM$1,0),TRUE)</f>
        <v>0</v>
      </c>
      <c r="AK188" s="78">
        <f>VLOOKUP($A188,'Published Hourly Data'!$B:$CM,MATCH(AK$1,'Published Hourly Data'!$B$1:$CM$1,0),TRUE)</f>
        <v>186.47571008321395</v>
      </c>
      <c r="AL188" s="78">
        <f>VLOOKUP($A188,'Published Hourly Data'!$B:$CM,MATCH(AL$1,'Published Hourly Data'!$B$1:$CM$1,0),TRUE)</f>
        <v>17340.936587181808</v>
      </c>
      <c r="AM188" s="78">
        <f>VLOOKUP($A188,'Published Hourly Data'!$B:$CM,MATCH(AM$1,'Published Hourly Data'!$B$1:$CM$1,0),TRUE)</f>
        <v>0</v>
      </c>
      <c r="AN188" s="78">
        <f>-VLOOKUP($A188,'Published Hourly Data'!$B:$CM,MATCH(AN$1,'Published Hourly Data'!$B$1:$CM$1,0),TRUE)</f>
        <v>-87.382993422350026</v>
      </c>
      <c r="AO188" s="78">
        <f>VLOOKUP($A188,'Published Hourly Data'!$B:$CM,MATCH(AO$1,'Published Hourly Data'!$B$1:$CM$1,0),TRUE)</f>
        <v>17253.553593759458</v>
      </c>
      <c r="AP188" s="78">
        <f>VLOOKUP($A188,'Published Hourly Data'!$B:$CM,MATCH(AP$1,'Published Hourly Data'!$B$1:$CM$1,0),TRUE)</f>
        <v>79379</v>
      </c>
      <c r="AQ188" s="78">
        <f>VLOOKUP($A188,'Published Hourly Data'!$B:$CM,MATCH(AQ$1,'Published Hourly Data'!$B$1:$CM$1,0),TRUE)</f>
        <v>78979</v>
      </c>
      <c r="AR188" s="79">
        <f>VLOOKUP($A188,'Published Hourly Data'!$B:$CM,MATCH(AR$1,'Published Hourly Data'!$B$1:$CM$1,0),TRUE)</f>
        <v>0.48161573739695335</v>
      </c>
      <c r="AS188" s="79">
        <f>VLOOKUP($A188,'Published Hourly Data'!$B:$CM,MATCH(AS$1,'Published Hourly Data'!$B$1:$CM$1,0),TRUE)</f>
        <v>0.48161573739695329</v>
      </c>
      <c r="AT188" s="78">
        <f>VLOOKUP($A188,'Published Hourly Data'!$B:$CM,MATCH(AT$1,'Published Hourly Data'!$B$1:$CM$1,0),TRUE)</f>
        <v>18</v>
      </c>
      <c r="AU188" s="78">
        <f t="shared" si="16"/>
        <v>18</v>
      </c>
      <c r="AV188" s="78" t="str">
        <f t="shared" si="17"/>
        <v/>
      </c>
    </row>
    <row r="189" spans="1:48" x14ac:dyDescent="0.25">
      <c r="A189" s="77">
        <f t="shared" si="15"/>
        <v>46183.000000000422</v>
      </c>
      <c r="B189" s="77">
        <f>VLOOKUP($A189,'Published Hourly Data'!$B:$CM,MATCH(B$1,'Published Hourly Data'!$B$1:$CM$1,0),TRUE)</f>
        <v>46182.791666666664</v>
      </c>
      <c r="C189" s="78">
        <f>VLOOKUP($A189,'Published Hourly Data'!$B:$CM,MATCH(C$1,'Published Hourly Data'!$B$1:$CM$1,0),TRUE)</f>
        <v>77569</v>
      </c>
      <c r="D189" s="78">
        <f>VLOOKUP($A189,'Published Hourly Data'!$B:$CM,MATCH(D$1,'Published Hourly Data'!$B$1:$CM$1,0),TRUE)</f>
        <v>77575</v>
      </c>
      <c r="E189" s="78">
        <f>VLOOKUP($A189,'Published Hourly Data'!$B:$CM,MATCH(E$1,'Published Hourly Data'!$B$1:$CM$1,0),TRUE)</f>
        <v>77960</v>
      </c>
      <c r="F189" s="78">
        <f>VLOOKUP($A189,'Published Hourly Data'!$B:$CM,MATCH(F$1,'Published Hourly Data'!$B$1:$CM$1,0),TRUE)</f>
        <v>386</v>
      </c>
      <c r="G189" s="78">
        <f>VLOOKUP($A189,'Published Hourly Data'!$B:$CM,MATCH(G$1,'Published Hourly Data'!$B$1:$CM$1,0),TRUE)</f>
        <v>6184</v>
      </c>
      <c r="H189" s="78">
        <f>VLOOKUP($A189,'Published Hourly Data'!$B:$CM,MATCH(H$1,'Published Hourly Data'!$B$1:$CM$1,0),TRUE)</f>
        <v>25620</v>
      </c>
      <c r="I189" s="78">
        <f>VLOOKUP($A189,'Published Hourly Data'!$B:$CM,MATCH(I$1,'Published Hourly Data'!$B$1:$CM$1,0),TRUE)</f>
        <v>5001</v>
      </c>
      <c r="J189" s="78">
        <f>VLOOKUP($A189,'Published Hourly Data'!$B:$CM,MATCH(J$1,'Published Hourly Data'!$B$1:$CM$1,0),TRUE)</f>
        <v>0</v>
      </c>
      <c r="K189" s="78">
        <f>VLOOKUP($A189,'Published Hourly Data'!$B:$CM,MATCH(K$1,'Published Hourly Data'!$B$1:$CM$1,0),TRUE)</f>
        <v>0</v>
      </c>
      <c r="L189" s="78">
        <f>VLOOKUP($A189,'Published Hourly Data'!$B:$CM,MATCH(L$1,'Published Hourly Data'!$B$1:$CM$1,0),TRUE)</f>
        <v>62</v>
      </c>
      <c r="M189" s="78">
        <f>VLOOKUP($A189,'Published Hourly Data'!$B:$CM,MATCH(M$1,'Published Hourly Data'!$B$1:$CM$1,0),TRUE)</f>
        <v>0</v>
      </c>
      <c r="N189" s="78">
        <f>VLOOKUP($A189,'Published Hourly Data'!$B:$CM,MATCH(N$1,'Published Hourly Data'!$B$1:$CM$1,0),TRUE)</f>
        <v>19193</v>
      </c>
      <c r="O189" s="78">
        <f>VLOOKUP($A189,'Published Hourly Data'!$B:$CM,MATCH(O$1,'Published Hourly Data'!$B$1:$CM$1,0),TRUE)</f>
        <v>0</v>
      </c>
      <c r="P189" s="78">
        <f>VLOOKUP($A189,'Published Hourly Data'!$B:$CM,MATCH(P$1,'Published Hourly Data'!$B$1:$CM$1,0),TRUE)</f>
        <v>22213</v>
      </c>
      <c r="Q189" s="78">
        <f>VLOOKUP($A189,'Published Hourly Data'!$B:$CM,MATCH(Q$1,'Published Hourly Data'!$B$1:$CM$1,0),TRUE)</f>
        <v>0</v>
      </c>
      <c r="R189" s="78">
        <f>VLOOKUP($A189,'Published Hourly Data'!$B:$CM,MATCH(R$1,'Published Hourly Data'!$B$1:$CM$1,0),TRUE)</f>
        <v>-363</v>
      </c>
      <c r="S189" s="78">
        <f>VLOOKUP($A189,'Published Hourly Data'!$B:$CM,MATCH(S$1,'Published Hourly Data'!$B$1:$CM$1,0),TRUE)</f>
        <v>0</v>
      </c>
      <c r="T189" s="78">
        <f>VLOOKUP($A189,'Published Hourly Data'!$B:$CM,MATCH(T$1,'Published Hourly Data'!$B$1:$CM$1,0),TRUE)</f>
        <v>0</v>
      </c>
      <c r="U189" s="78">
        <f>VLOOKUP($A189,'Published Hourly Data'!$B:$CM,MATCH(U$1,'Published Hourly Data'!$B$1:$CM$1,0),TRUE)</f>
        <v>51</v>
      </c>
      <c r="V189" s="78">
        <f>VLOOKUP($A189,'Published Hourly Data'!$B:$CM,MATCH(V$1,'Published Hourly Data'!$B$1:$CM$1,0),TRUE)</f>
        <v>0</v>
      </c>
      <c r="W189" s="78">
        <f>VLOOKUP($A189,'Published Hourly Data'!$B:$CM,MATCH(W$1,'Published Hourly Data'!$B$1:$CM$1,0),TRUE)</f>
        <v>9</v>
      </c>
      <c r="X189" s="78">
        <f>VLOOKUP($A189,'Published Hourly Data'!$B:$CM,MATCH(X$1,'Published Hourly Data'!$B$1:$CM$1,0),TRUE)</f>
        <v>0</v>
      </c>
      <c r="Y189" s="78">
        <f>VLOOKUP($A189,'Published Hourly Data'!$B:$CM,MATCH(Y$1,'Published Hourly Data'!$B$1:$CM$1,0),TRUE)</f>
        <v>377</v>
      </c>
      <c r="Z189" s="78">
        <f>VLOOKUP($A189,'Published Hourly Data'!$B:$CM,MATCH(Z$1,'Published Hourly Data'!$B$1:$CM$1,0),TRUE)</f>
        <v>20085</v>
      </c>
      <c r="AA189" s="78">
        <f>VLOOKUP($A189,'Published Hourly Data'!$B:$CM,MATCH(AA$1,'Published Hourly Data'!$B$1:$CM$1,0),TRUE)</f>
        <v>2526</v>
      </c>
      <c r="AB189" s="78">
        <f>VLOOKUP($A189,'Published Hourly Data'!$B:$CM,MATCH(AB$1,'Published Hourly Data'!$B$1:$CM$1,0),TRUE)</f>
        <v>7207</v>
      </c>
      <c r="AC189" s="78">
        <f>VLOOKUP($A189,'Published Hourly Data'!$B:$CM,MATCH(AC$1,'Published Hourly Data'!$B$1:$CM$1,0),TRUE)</f>
        <v>2161</v>
      </c>
      <c r="AD189" s="78">
        <f>VLOOKUP($A189,'Published Hourly Data'!$B:$CM,MATCH(AD$1,'Published Hourly Data'!$B$1:$CM$1,0),TRUE)</f>
        <v>23902</v>
      </c>
      <c r="AE189" s="78">
        <f>VLOOKUP($A189,'Published Hourly Data'!$B:$CM,MATCH(AE$1,'Published Hourly Data'!$B$1:$CM$1,0),TRUE)</f>
        <v>6216</v>
      </c>
      <c r="AF189" s="78">
        <f>VLOOKUP($A189,'Published Hourly Data'!$B:$CM,MATCH(AF$1,'Published Hourly Data'!$B$1:$CM$1,0),TRUE)</f>
        <v>13227</v>
      </c>
      <c r="AG189" s="78">
        <f>VLOOKUP($A189,'Published Hourly Data'!$B:$CM,MATCH(AG$1,'Published Hourly Data'!$B$1:$CM$1,0),TRUE)</f>
        <v>2259</v>
      </c>
      <c r="AH189" s="78">
        <f>VLOOKUP($A189,'Published Hourly Data'!$B:$CM,MATCH(AH$1,'Published Hourly Data'!$B$1:$CM$1,0),TRUE)</f>
        <v>6856.2560256290371</v>
      </c>
      <c r="AI189" s="78">
        <f>VLOOKUP($A189,'Published Hourly Data'!$B:$CM,MATCH(AI$1,'Published Hourly Data'!$B$1:$CM$1,0),TRUE)</f>
        <v>10700.687331328181</v>
      </c>
      <c r="AJ189" s="78">
        <f>VLOOKUP($A189,'Published Hourly Data'!$B:$CM,MATCH(AJ$1,'Published Hourly Data'!$B$1:$CM$1,0),TRUE)</f>
        <v>0</v>
      </c>
      <c r="AK189" s="78">
        <f>VLOOKUP($A189,'Published Hourly Data'!$B:$CM,MATCH(AK$1,'Published Hourly Data'!$B$1:$CM$1,0),TRUE)</f>
        <v>177.2225966025301</v>
      </c>
      <c r="AL189" s="78">
        <f>VLOOKUP($A189,'Published Hourly Data'!$B:$CM,MATCH(AL$1,'Published Hourly Data'!$B$1:$CM$1,0),TRUE)</f>
        <v>17734.165953559746</v>
      </c>
      <c r="AM189" s="78">
        <f>VLOOKUP($A189,'Published Hourly Data'!$B:$CM,MATCH(AM$1,'Published Hourly Data'!$B$1:$CM$1,0),TRUE)</f>
        <v>0</v>
      </c>
      <c r="AN189" s="78">
        <f>-VLOOKUP($A189,'Published Hourly Data'!$B:$CM,MATCH(AN$1,'Published Hourly Data'!$B$1:$CM$1,0),TRUE)</f>
        <v>-87.398346076222651</v>
      </c>
      <c r="AO189" s="78">
        <f>VLOOKUP($A189,'Published Hourly Data'!$B:$CM,MATCH(AO$1,'Published Hourly Data'!$B$1:$CM$1,0),TRUE)</f>
        <v>17646.767607483525</v>
      </c>
      <c r="AP189" s="78">
        <f>VLOOKUP($A189,'Published Hourly Data'!$B:$CM,MATCH(AP$1,'Published Hourly Data'!$B$1:$CM$1,0),TRUE)</f>
        <v>78324</v>
      </c>
      <c r="AQ189" s="78">
        <f>VLOOKUP($A189,'Published Hourly Data'!$B:$CM,MATCH(AQ$1,'Published Hourly Data'!$B$1:$CM$1,0),TRUE)</f>
        <v>77938</v>
      </c>
      <c r="AR189" s="79">
        <f>VLOOKUP($A189,'Published Hourly Data'!$B:$CM,MATCH(AR$1,'Published Hourly Data'!$B$1:$CM$1,0),TRUE)</f>
        <v>0.49917135162321752</v>
      </c>
      <c r="AS189" s="79">
        <f>VLOOKUP($A189,'Published Hourly Data'!$B:$CM,MATCH(AS$1,'Published Hourly Data'!$B$1:$CM$1,0),TRUE)</f>
        <v>0.49917135162321752</v>
      </c>
      <c r="AT189" s="78">
        <f>VLOOKUP($A189,'Published Hourly Data'!$B:$CM,MATCH(AT$1,'Published Hourly Data'!$B$1:$CM$1,0),TRUE)</f>
        <v>19</v>
      </c>
      <c r="AU189" s="78">
        <f t="shared" si="16"/>
        <v>19</v>
      </c>
      <c r="AV189" s="78" t="str">
        <f t="shared" si="17"/>
        <v/>
      </c>
    </row>
    <row r="190" spans="1:48" x14ac:dyDescent="0.25">
      <c r="A190" s="77">
        <f t="shared" si="15"/>
        <v>46183.041666667086</v>
      </c>
      <c r="B190" s="77">
        <f>VLOOKUP($A190,'Published Hourly Data'!$B:$CM,MATCH(B$1,'Published Hourly Data'!$B$1:$CM$1,0),TRUE)</f>
        <v>46182.833333333336</v>
      </c>
      <c r="C190" s="78">
        <f>VLOOKUP($A190,'Published Hourly Data'!$B:$CM,MATCH(C$1,'Published Hourly Data'!$B$1:$CM$1,0),TRUE)</f>
        <v>75650</v>
      </c>
      <c r="D190" s="78">
        <f>VLOOKUP($A190,'Published Hourly Data'!$B:$CM,MATCH(D$1,'Published Hourly Data'!$B$1:$CM$1,0),TRUE)</f>
        <v>76783</v>
      </c>
      <c r="E190" s="78">
        <f>VLOOKUP($A190,'Published Hourly Data'!$B:$CM,MATCH(E$1,'Published Hourly Data'!$B$1:$CM$1,0),TRUE)</f>
        <v>77194</v>
      </c>
      <c r="F190" s="78">
        <f>VLOOKUP($A190,'Published Hourly Data'!$B:$CM,MATCH(F$1,'Published Hourly Data'!$B$1:$CM$1,0),TRUE)</f>
        <v>411</v>
      </c>
      <c r="G190" s="78">
        <f>VLOOKUP($A190,'Published Hourly Data'!$B:$CM,MATCH(G$1,'Published Hourly Data'!$B$1:$CM$1,0),TRUE)</f>
        <v>7077</v>
      </c>
      <c r="H190" s="78">
        <f>VLOOKUP($A190,'Published Hourly Data'!$B:$CM,MATCH(H$1,'Published Hourly Data'!$B$1:$CM$1,0),TRUE)</f>
        <v>29614</v>
      </c>
      <c r="I190" s="78">
        <f>VLOOKUP($A190,'Published Hourly Data'!$B:$CM,MATCH(I$1,'Published Hourly Data'!$B$1:$CM$1,0),TRUE)</f>
        <v>5002</v>
      </c>
      <c r="J190" s="78">
        <f>VLOOKUP($A190,'Published Hourly Data'!$B:$CM,MATCH(J$1,'Published Hourly Data'!$B$1:$CM$1,0),TRUE)</f>
        <v>0</v>
      </c>
      <c r="K190" s="78">
        <f>VLOOKUP($A190,'Published Hourly Data'!$B:$CM,MATCH(K$1,'Published Hourly Data'!$B$1:$CM$1,0),TRUE)</f>
        <v>0</v>
      </c>
      <c r="L190" s="78">
        <f>VLOOKUP($A190,'Published Hourly Data'!$B:$CM,MATCH(L$1,'Published Hourly Data'!$B$1:$CM$1,0),TRUE)</f>
        <v>108</v>
      </c>
      <c r="M190" s="78">
        <f>VLOOKUP($A190,'Published Hourly Data'!$B:$CM,MATCH(M$1,'Published Hourly Data'!$B$1:$CM$1,0),TRUE)</f>
        <v>0</v>
      </c>
      <c r="N190" s="78">
        <f>VLOOKUP($A190,'Published Hourly Data'!$B:$CM,MATCH(N$1,'Published Hourly Data'!$B$1:$CM$1,0),TRUE)</f>
        <v>8894</v>
      </c>
      <c r="O190" s="78">
        <f>VLOOKUP($A190,'Published Hourly Data'!$B:$CM,MATCH(O$1,'Published Hourly Data'!$B$1:$CM$1,0),TRUE)</f>
        <v>0</v>
      </c>
      <c r="P190" s="78">
        <f>VLOOKUP($A190,'Published Hourly Data'!$B:$CM,MATCH(P$1,'Published Hourly Data'!$B$1:$CM$1,0),TRUE)</f>
        <v>23484</v>
      </c>
      <c r="Q190" s="78">
        <f>VLOOKUP($A190,'Published Hourly Data'!$B:$CM,MATCH(Q$1,'Published Hourly Data'!$B$1:$CM$1,0),TRUE)</f>
        <v>0</v>
      </c>
      <c r="R190" s="78">
        <f>VLOOKUP($A190,'Published Hourly Data'!$B:$CM,MATCH(R$1,'Published Hourly Data'!$B$1:$CM$1,0),TRUE)</f>
        <v>2956</v>
      </c>
      <c r="S190" s="78">
        <f>VLOOKUP($A190,'Published Hourly Data'!$B:$CM,MATCH(S$1,'Published Hourly Data'!$B$1:$CM$1,0),TRUE)</f>
        <v>0</v>
      </c>
      <c r="T190" s="78">
        <f>VLOOKUP($A190,'Published Hourly Data'!$B:$CM,MATCH(T$1,'Published Hourly Data'!$B$1:$CM$1,0),TRUE)</f>
        <v>0</v>
      </c>
      <c r="U190" s="78">
        <f>VLOOKUP($A190,'Published Hourly Data'!$B:$CM,MATCH(U$1,'Published Hourly Data'!$B$1:$CM$1,0),TRUE)</f>
        <v>59</v>
      </c>
      <c r="V190" s="78">
        <f>VLOOKUP($A190,'Published Hourly Data'!$B:$CM,MATCH(V$1,'Published Hourly Data'!$B$1:$CM$1,0),TRUE)</f>
        <v>0</v>
      </c>
      <c r="W190" s="78">
        <f>VLOOKUP($A190,'Published Hourly Data'!$B:$CM,MATCH(W$1,'Published Hourly Data'!$B$1:$CM$1,0),TRUE)</f>
        <v>-1</v>
      </c>
      <c r="X190" s="78">
        <f>VLOOKUP($A190,'Published Hourly Data'!$B:$CM,MATCH(X$1,'Published Hourly Data'!$B$1:$CM$1,0),TRUE)</f>
        <v>0</v>
      </c>
      <c r="Y190" s="78">
        <f>VLOOKUP($A190,'Published Hourly Data'!$B:$CM,MATCH(Y$1,'Published Hourly Data'!$B$1:$CM$1,0),TRUE)</f>
        <v>412</v>
      </c>
      <c r="Z190" s="78">
        <f>VLOOKUP($A190,'Published Hourly Data'!$B:$CM,MATCH(Z$1,'Published Hourly Data'!$B$1:$CM$1,0),TRUE)</f>
        <v>19580</v>
      </c>
      <c r="AA190" s="78">
        <f>VLOOKUP($A190,'Published Hourly Data'!$B:$CM,MATCH(AA$1,'Published Hourly Data'!$B$1:$CM$1,0),TRUE)</f>
        <v>2495</v>
      </c>
      <c r="AB190" s="78">
        <f>VLOOKUP($A190,'Published Hourly Data'!$B:$CM,MATCH(AB$1,'Published Hourly Data'!$B$1:$CM$1,0),TRUE)</f>
        <v>7676</v>
      </c>
      <c r="AC190" s="78">
        <f>VLOOKUP($A190,'Published Hourly Data'!$B:$CM,MATCH(AC$1,'Published Hourly Data'!$B$1:$CM$1,0),TRUE)</f>
        <v>2355</v>
      </c>
      <c r="AD190" s="78">
        <f>VLOOKUP($A190,'Published Hourly Data'!$B:$CM,MATCH(AD$1,'Published Hourly Data'!$B$1:$CM$1,0),TRUE)</f>
        <v>23165</v>
      </c>
      <c r="AE190" s="78">
        <f>VLOOKUP($A190,'Published Hourly Data'!$B:$CM,MATCH(AE$1,'Published Hourly Data'!$B$1:$CM$1,0),TRUE)</f>
        <v>6231</v>
      </c>
      <c r="AF190" s="78">
        <f>VLOOKUP($A190,'Published Hourly Data'!$B:$CM,MATCH(AF$1,'Published Hourly Data'!$B$1:$CM$1,0),TRUE)</f>
        <v>13033</v>
      </c>
      <c r="AG190" s="78">
        <f>VLOOKUP($A190,'Published Hourly Data'!$B:$CM,MATCH(AG$1,'Published Hourly Data'!$B$1:$CM$1,0),TRUE)</f>
        <v>2292</v>
      </c>
      <c r="AH190" s="78">
        <f>VLOOKUP($A190,'Published Hourly Data'!$B:$CM,MATCH(AH$1,'Published Hourly Data'!$B$1:$CM$1,0),TRUE)</f>
        <v>7840.8054510191114</v>
      </c>
      <c r="AI190" s="78">
        <f>VLOOKUP($A190,'Published Hourly Data'!$B:$CM,MATCH(AI$1,'Published Hourly Data'!$B$1:$CM$1,0),TRUE)</f>
        <v>12370.089978482005</v>
      </c>
      <c r="AJ190" s="78">
        <f>VLOOKUP($A190,'Published Hourly Data'!$B:$CM,MATCH(AJ$1,'Published Hourly Data'!$B$1:$CM$1,0),TRUE)</f>
        <v>0</v>
      </c>
      <c r="AK190" s="78">
        <f>VLOOKUP($A190,'Published Hourly Data'!$B:$CM,MATCH(AK$1,'Published Hourly Data'!$B$1:$CM$1,0),TRUE)</f>
        <v>154.30152056532825</v>
      </c>
      <c r="AL190" s="78">
        <f>VLOOKUP($A190,'Published Hourly Data'!$B:$CM,MATCH(AL$1,'Published Hourly Data'!$B$1:$CM$1,0),TRUE)</f>
        <v>20365.196950066445</v>
      </c>
      <c r="AM190" s="78">
        <f>VLOOKUP($A190,'Published Hourly Data'!$B:$CM,MATCH(AM$1,'Published Hourly Data'!$B$1:$CM$1,0),TRUE)</f>
        <v>0.30948758961060119</v>
      </c>
      <c r="AN190" s="78">
        <f>-VLOOKUP($A190,'Published Hourly Data'!$B:$CM,MATCH(AN$1,'Published Hourly Data'!$B$1:$CM$1,0),TRUE)</f>
        <v>-108.6934212360165</v>
      </c>
      <c r="AO190" s="78">
        <f>VLOOKUP($A190,'Published Hourly Data'!$B:$CM,MATCH(AO$1,'Published Hourly Data'!$B$1:$CM$1,0),TRUE)</f>
        <v>20256.813016420037</v>
      </c>
      <c r="AP190" s="78">
        <f>VLOOKUP($A190,'Published Hourly Data'!$B:$CM,MATCH(AP$1,'Published Hourly Data'!$B$1:$CM$1,0),TRUE)</f>
        <v>77194</v>
      </c>
      <c r="AQ190" s="78">
        <f>VLOOKUP($A190,'Published Hourly Data'!$B:$CM,MATCH(AQ$1,'Published Hourly Data'!$B$1:$CM$1,0),TRUE)</f>
        <v>76783</v>
      </c>
      <c r="AR190" s="79">
        <f>VLOOKUP($A190,'Published Hourly Data'!$B:$CM,MATCH(AR$1,'Published Hourly Data'!$B$1:$CM$1,0),TRUE)</f>
        <v>0.58161930331444778</v>
      </c>
      <c r="AS190" s="79">
        <f>VLOOKUP($A190,'Published Hourly Data'!$B:$CM,MATCH(AS$1,'Published Hourly Data'!$B$1:$CM$1,0),TRUE)</f>
        <v>0.58162060758579293</v>
      </c>
      <c r="AT190" s="78">
        <f>VLOOKUP($A190,'Published Hourly Data'!$B:$CM,MATCH(AT$1,'Published Hourly Data'!$B$1:$CM$1,0),TRUE)</f>
        <v>20</v>
      </c>
      <c r="AU190" s="78">
        <f t="shared" si="16"/>
        <v>20</v>
      </c>
      <c r="AV190" s="78" t="str">
        <f t="shared" si="17"/>
        <v/>
      </c>
    </row>
    <row r="191" spans="1:48" x14ac:dyDescent="0.25">
      <c r="A191" s="77">
        <f t="shared" si="15"/>
        <v>46183.08333333375</v>
      </c>
      <c r="B191" s="77">
        <f>VLOOKUP($A191,'Published Hourly Data'!$B:$CM,MATCH(B$1,'Published Hourly Data'!$B$1:$CM$1,0),TRUE)</f>
        <v>46182.875</v>
      </c>
      <c r="C191" s="78">
        <f>VLOOKUP($A191,'Published Hourly Data'!$B:$CM,MATCH(C$1,'Published Hourly Data'!$B$1:$CM$1,0),TRUE)</f>
        <v>73215</v>
      </c>
      <c r="D191" s="78">
        <f>VLOOKUP($A191,'Published Hourly Data'!$B:$CM,MATCH(D$1,'Published Hourly Data'!$B$1:$CM$1,0),TRUE)</f>
        <v>74732</v>
      </c>
      <c r="E191" s="78">
        <f>VLOOKUP($A191,'Published Hourly Data'!$B:$CM,MATCH(E$1,'Published Hourly Data'!$B$1:$CM$1,0),TRUE)</f>
        <v>74768</v>
      </c>
      <c r="F191" s="78">
        <f>VLOOKUP($A191,'Published Hourly Data'!$B:$CM,MATCH(F$1,'Published Hourly Data'!$B$1:$CM$1,0),TRUE)</f>
        <v>35</v>
      </c>
      <c r="G191" s="78">
        <f>VLOOKUP($A191,'Published Hourly Data'!$B:$CM,MATCH(G$1,'Published Hourly Data'!$B$1:$CM$1,0),TRUE)</f>
        <v>7386</v>
      </c>
      <c r="H191" s="78">
        <f>VLOOKUP($A191,'Published Hourly Data'!$B:$CM,MATCH(H$1,'Published Hourly Data'!$B$1:$CM$1,0),TRUE)</f>
        <v>30960</v>
      </c>
      <c r="I191" s="78">
        <f>VLOOKUP($A191,'Published Hourly Data'!$B:$CM,MATCH(I$1,'Published Hourly Data'!$B$1:$CM$1,0),TRUE)</f>
        <v>5003</v>
      </c>
      <c r="J191" s="78">
        <f>VLOOKUP($A191,'Published Hourly Data'!$B:$CM,MATCH(J$1,'Published Hourly Data'!$B$1:$CM$1,0),TRUE)</f>
        <v>0</v>
      </c>
      <c r="K191" s="78">
        <f>VLOOKUP($A191,'Published Hourly Data'!$B:$CM,MATCH(K$1,'Published Hourly Data'!$B$1:$CM$1,0),TRUE)</f>
        <v>0</v>
      </c>
      <c r="L191" s="78">
        <f>VLOOKUP($A191,'Published Hourly Data'!$B:$CM,MATCH(L$1,'Published Hourly Data'!$B$1:$CM$1,0),TRUE)</f>
        <v>192</v>
      </c>
      <c r="M191" s="78">
        <f>VLOOKUP($A191,'Published Hourly Data'!$B:$CM,MATCH(M$1,'Published Hourly Data'!$B$1:$CM$1,0),TRUE)</f>
        <v>0</v>
      </c>
      <c r="N191" s="78">
        <f>VLOOKUP($A191,'Published Hourly Data'!$B:$CM,MATCH(N$1,'Published Hourly Data'!$B$1:$CM$1,0),TRUE)</f>
        <v>952</v>
      </c>
      <c r="O191" s="78">
        <f>VLOOKUP($A191,'Published Hourly Data'!$B:$CM,MATCH(O$1,'Published Hourly Data'!$B$1:$CM$1,0),TRUE)</f>
        <v>0</v>
      </c>
      <c r="P191" s="78">
        <f>VLOOKUP($A191,'Published Hourly Data'!$B:$CM,MATCH(P$1,'Published Hourly Data'!$B$1:$CM$1,0),TRUE)</f>
        <v>24778</v>
      </c>
      <c r="Q191" s="78">
        <f>VLOOKUP($A191,'Published Hourly Data'!$B:$CM,MATCH(Q$1,'Published Hourly Data'!$B$1:$CM$1,0),TRUE)</f>
        <v>0</v>
      </c>
      <c r="R191" s="78">
        <f>VLOOKUP($A191,'Published Hourly Data'!$B:$CM,MATCH(R$1,'Published Hourly Data'!$B$1:$CM$1,0),TRUE)</f>
        <v>5438</v>
      </c>
      <c r="S191" s="78">
        <f>VLOOKUP($A191,'Published Hourly Data'!$B:$CM,MATCH(S$1,'Published Hourly Data'!$B$1:$CM$1,0),TRUE)</f>
        <v>0</v>
      </c>
      <c r="T191" s="78">
        <f>VLOOKUP($A191,'Published Hourly Data'!$B:$CM,MATCH(T$1,'Published Hourly Data'!$B$1:$CM$1,0),TRUE)</f>
        <v>0</v>
      </c>
      <c r="U191" s="78">
        <f>VLOOKUP($A191,'Published Hourly Data'!$B:$CM,MATCH(U$1,'Published Hourly Data'!$B$1:$CM$1,0),TRUE)</f>
        <v>58</v>
      </c>
      <c r="V191" s="78">
        <f>VLOOKUP($A191,'Published Hourly Data'!$B:$CM,MATCH(V$1,'Published Hourly Data'!$B$1:$CM$1,0),TRUE)</f>
        <v>0</v>
      </c>
      <c r="W191" s="78">
        <f>VLOOKUP($A191,'Published Hourly Data'!$B:$CM,MATCH(W$1,'Published Hourly Data'!$B$1:$CM$1,0),TRUE)</f>
        <v>0</v>
      </c>
      <c r="X191" s="78">
        <f>VLOOKUP($A191,'Published Hourly Data'!$B:$CM,MATCH(X$1,'Published Hourly Data'!$B$1:$CM$1,0),TRUE)</f>
        <v>0</v>
      </c>
      <c r="Y191" s="78">
        <f>VLOOKUP($A191,'Published Hourly Data'!$B:$CM,MATCH(Y$1,'Published Hourly Data'!$B$1:$CM$1,0),TRUE)</f>
        <v>35</v>
      </c>
      <c r="Z191" s="78">
        <f>VLOOKUP($A191,'Published Hourly Data'!$B:$CM,MATCH(Z$1,'Published Hourly Data'!$B$1:$CM$1,0),TRUE)</f>
        <v>19143</v>
      </c>
      <c r="AA191" s="78">
        <f>VLOOKUP($A191,'Published Hourly Data'!$B:$CM,MATCH(AA$1,'Published Hourly Data'!$B$1:$CM$1,0),TRUE)</f>
        <v>2406</v>
      </c>
      <c r="AB191" s="78">
        <f>VLOOKUP($A191,'Published Hourly Data'!$B:$CM,MATCH(AB$1,'Published Hourly Data'!$B$1:$CM$1,0),TRUE)</f>
        <v>7939</v>
      </c>
      <c r="AC191" s="78">
        <f>VLOOKUP($A191,'Published Hourly Data'!$B:$CM,MATCH(AC$1,'Published Hourly Data'!$B$1:$CM$1,0),TRUE)</f>
        <v>2387</v>
      </c>
      <c r="AD191" s="78">
        <f>VLOOKUP($A191,'Published Hourly Data'!$B:$CM,MATCH(AD$1,'Published Hourly Data'!$B$1:$CM$1,0),TRUE)</f>
        <v>22195</v>
      </c>
      <c r="AE191" s="78">
        <f>VLOOKUP($A191,'Published Hourly Data'!$B:$CM,MATCH(AE$1,'Published Hourly Data'!$B$1:$CM$1,0),TRUE)</f>
        <v>6054</v>
      </c>
      <c r="AF191" s="78">
        <f>VLOOKUP($A191,'Published Hourly Data'!$B:$CM,MATCH(AF$1,'Published Hourly Data'!$B$1:$CM$1,0),TRUE)</f>
        <v>12463</v>
      </c>
      <c r="AG191" s="78">
        <f>VLOOKUP($A191,'Published Hourly Data'!$B:$CM,MATCH(AG$1,'Published Hourly Data'!$B$1:$CM$1,0),TRUE)</f>
        <v>2200</v>
      </c>
      <c r="AH191" s="78">
        <f>VLOOKUP($A191,'Published Hourly Data'!$B:$CM,MATCH(AH$1,'Published Hourly Data'!$B$1:$CM$1,0),TRUE)</f>
        <v>8187.8668435175878</v>
      </c>
      <c r="AI191" s="78">
        <f>VLOOKUP($A191,'Published Hourly Data'!$B:$CM,MATCH(AI$1,'Published Hourly Data'!$B$1:$CM$1,0),TRUE)</f>
        <v>12924.757445983867</v>
      </c>
      <c r="AJ191" s="78">
        <f>VLOOKUP($A191,'Published Hourly Data'!$B:$CM,MATCH(AJ$1,'Published Hourly Data'!$B$1:$CM$1,0),TRUE)</f>
        <v>0</v>
      </c>
      <c r="AK191" s="78">
        <f>VLOOKUP($A191,'Published Hourly Data'!$B:$CM,MATCH(AK$1,'Published Hourly Data'!$B$1:$CM$1,0),TRUE)</f>
        <v>138.75568095439741</v>
      </c>
      <c r="AL191" s="78">
        <f>VLOOKUP($A191,'Published Hourly Data'!$B:$CM,MATCH(AL$1,'Published Hourly Data'!$B$1:$CM$1,0),TRUE)</f>
        <v>21251.379970455851</v>
      </c>
      <c r="AM191" s="78">
        <f>VLOOKUP($A191,'Published Hourly Data'!$B:$CM,MATCH(AM$1,'Published Hourly Data'!$B$1:$CM$1,0),TRUE)</f>
        <v>0</v>
      </c>
      <c r="AN191" s="78">
        <f>-VLOOKUP($A191,'Published Hourly Data'!$B:$CM,MATCH(AN$1,'Published Hourly Data'!$B$1:$CM$1,0),TRUE)</f>
        <v>-9.9482164453028048</v>
      </c>
      <c r="AO191" s="78">
        <f>VLOOKUP($A191,'Published Hourly Data'!$B:$CM,MATCH(AO$1,'Published Hourly Data'!$B$1:$CM$1,0),TRUE)</f>
        <v>21241.431754010548</v>
      </c>
      <c r="AP191" s="78">
        <f>VLOOKUP($A191,'Published Hourly Data'!$B:$CM,MATCH(AP$1,'Published Hourly Data'!$B$1:$CM$1,0),TRUE)</f>
        <v>74767</v>
      </c>
      <c r="AQ191" s="78">
        <f>VLOOKUP($A191,'Published Hourly Data'!$B:$CM,MATCH(AQ$1,'Published Hourly Data'!$B$1:$CM$1,0),TRUE)</f>
        <v>74732</v>
      </c>
      <c r="AR191" s="79">
        <f>VLOOKUP($A191,'Published Hourly Data'!$B:$CM,MATCH(AR$1,'Published Hourly Data'!$B$1:$CM$1,0),TRUE)</f>
        <v>0.62662962684695622</v>
      </c>
      <c r="AS191" s="79">
        <f>VLOOKUP($A191,'Published Hourly Data'!$B:$CM,MATCH(AS$1,'Published Hourly Data'!$B$1:$CM$1,0),TRUE)</f>
        <v>0.62662962684695611</v>
      </c>
      <c r="AT191" s="78">
        <f>VLOOKUP($A191,'Published Hourly Data'!$B:$CM,MATCH(AT$1,'Published Hourly Data'!$B$1:$CM$1,0),TRUE)</f>
        <v>21</v>
      </c>
      <c r="AU191" s="78">
        <f t="shared" si="16"/>
        <v>21</v>
      </c>
      <c r="AV191" s="78" t="str">
        <f t="shared" si="17"/>
        <v/>
      </c>
    </row>
    <row r="192" spans="1:48" x14ac:dyDescent="0.25">
      <c r="A192" s="77">
        <f t="shared" si="15"/>
        <v>46183.125000000415</v>
      </c>
      <c r="B192" s="77">
        <f>VLOOKUP($A192,'Published Hourly Data'!$B:$CM,MATCH(B$1,'Published Hourly Data'!$B$1:$CM$1,0),TRUE)</f>
        <v>46182.916666666664</v>
      </c>
      <c r="C192" s="78">
        <f>VLOOKUP($A192,'Published Hourly Data'!$B:$CM,MATCH(C$1,'Published Hourly Data'!$B$1:$CM$1,0),TRUE)</f>
        <v>71300</v>
      </c>
      <c r="D192" s="78">
        <f>VLOOKUP($A192,'Published Hourly Data'!$B:$CM,MATCH(D$1,'Published Hourly Data'!$B$1:$CM$1,0),TRUE)</f>
        <v>72465</v>
      </c>
      <c r="E192" s="78">
        <f>VLOOKUP($A192,'Published Hourly Data'!$B:$CM,MATCH(E$1,'Published Hourly Data'!$B$1:$CM$1,0),TRUE)</f>
        <v>72295</v>
      </c>
      <c r="F192" s="78">
        <f>VLOOKUP($A192,'Published Hourly Data'!$B:$CM,MATCH(F$1,'Published Hourly Data'!$B$1:$CM$1,0),TRUE)</f>
        <v>-171</v>
      </c>
      <c r="G192" s="78">
        <f>VLOOKUP($A192,'Published Hourly Data'!$B:$CM,MATCH(G$1,'Published Hourly Data'!$B$1:$CM$1,0),TRUE)</f>
        <v>7116</v>
      </c>
      <c r="H192" s="78">
        <f>VLOOKUP($A192,'Published Hourly Data'!$B:$CM,MATCH(H$1,'Published Hourly Data'!$B$1:$CM$1,0),TRUE)</f>
        <v>30864</v>
      </c>
      <c r="I192" s="78">
        <f>VLOOKUP($A192,'Published Hourly Data'!$B:$CM,MATCH(I$1,'Published Hourly Data'!$B$1:$CM$1,0),TRUE)</f>
        <v>5004</v>
      </c>
      <c r="J192" s="78">
        <f>VLOOKUP($A192,'Published Hourly Data'!$B:$CM,MATCH(J$1,'Published Hourly Data'!$B$1:$CM$1,0),TRUE)</f>
        <v>0</v>
      </c>
      <c r="K192" s="78">
        <f>VLOOKUP($A192,'Published Hourly Data'!$B:$CM,MATCH(K$1,'Published Hourly Data'!$B$1:$CM$1,0),TRUE)</f>
        <v>0</v>
      </c>
      <c r="L192" s="78">
        <f>VLOOKUP($A192,'Published Hourly Data'!$B:$CM,MATCH(L$1,'Published Hourly Data'!$B$1:$CM$1,0),TRUE)</f>
        <v>143</v>
      </c>
      <c r="M192" s="78">
        <f>VLOOKUP($A192,'Published Hourly Data'!$B:$CM,MATCH(M$1,'Published Hourly Data'!$B$1:$CM$1,0),TRUE)</f>
        <v>0</v>
      </c>
      <c r="N192" s="78">
        <f>VLOOKUP($A192,'Published Hourly Data'!$B:$CM,MATCH(N$1,'Published Hourly Data'!$B$1:$CM$1,0),TRUE)</f>
        <v>5</v>
      </c>
      <c r="O192" s="78">
        <f>VLOOKUP($A192,'Published Hourly Data'!$B:$CM,MATCH(O$1,'Published Hourly Data'!$B$1:$CM$1,0),TRUE)</f>
        <v>0</v>
      </c>
      <c r="P192" s="78">
        <f>VLOOKUP($A192,'Published Hourly Data'!$B:$CM,MATCH(P$1,'Published Hourly Data'!$B$1:$CM$1,0),TRUE)</f>
        <v>24069</v>
      </c>
      <c r="Q192" s="78">
        <f>VLOOKUP($A192,'Published Hourly Data'!$B:$CM,MATCH(Q$1,'Published Hourly Data'!$B$1:$CM$1,0),TRUE)</f>
        <v>0</v>
      </c>
      <c r="R192" s="78">
        <f>VLOOKUP($A192,'Published Hourly Data'!$B:$CM,MATCH(R$1,'Published Hourly Data'!$B$1:$CM$1,0),TRUE)</f>
        <v>5044</v>
      </c>
      <c r="S192" s="78">
        <f>VLOOKUP($A192,'Published Hourly Data'!$B:$CM,MATCH(S$1,'Published Hourly Data'!$B$1:$CM$1,0),TRUE)</f>
        <v>0</v>
      </c>
      <c r="T192" s="78">
        <f>VLOOKUP($A192,'Published Hourly Data'!$B:$CM,MATCH(T$1,'Published Hourly Data'!$B$1:$CM$1,0),TRUE)</f>
        <v>0</v>
      </c>
      <c r="U192" s="78">
        <f>VLOOKUP($A192,'Published Hourly Data'!$B:$CM,MATCH(U$1,'Published Hourly Data'!$B$1:$CM$1,0),TRUE)</f>
        <v>50</v>
      </c>
      <c r="V192" s="78">
        <f>VLOOKUP($A192,'Published Hourly Data'!$B:$CM,MATCH(V$1,'Published Hourly Data'!$B$1:$CM$1,0),TRUE)</f>
        <v>0</v>
      </c>
      <c r="W192" s="78">
        <f>VLOOKUP($A192,'Published Hourly Data'!$B:$CM,MATCH(W$1,'Published Hourly Data'!$B$1:$CM$1,0),TRUE)</f>
        <v>18</v>
      </c>
      <c r="X192" s="78">
        <f>VLOOKUP($A192,'Published Hourly Data'!$B:$CM,MATCH(X$1,'Published Hourly Data'!$B$1:$CM$1,0),TRUE)</f>
        <v>0</v>
      </c>
      <c r="Y192" s="78">
        <f>VLOOKUP($A192,'Published Hourly Data'!$B:$CM,MATCH(Y$1,'Published Hourly Data'!$B$1:$CM$1,0),TRUE)</f>
        <v>-189</v>
      </c>
      <c r="Z192" s="78">
        <f>VLOOKUP($A192,'Published Hourly Data'!$B:$CM,MATCH(Z$1,'Published Hourly Data'!$B$1:$CM$1,0),TRUE)</f>
        <v>18670</v>
      </c>
      <c r="AA192" s="78">
        <f>VLOOKUP($A192,'Published Hourly Data'!$B:$CM,MATCH(AA$1,'Published Hourly Data'!$B$1:$CM$1,0),TRUE)</f>
        <v>2426</v>
      </c>
      <c r="AB192" s="78">
        <f>VLOOKUP($A192,'Published Hourly Data'!$B:$CM,MATCH(AB$1,'Published Hourly Data'!$B$1:$CM$1,0),TRUE)</f>
        <v>7902</v>
      </c>
      <c r="AC192" s="78">
        <f>VLOOKUP($A192,'Published Hourly Data'!$B:$CM,MATCH(AC$1,'Published Hourly Data'!$B$1:$CM$1,0),TRUE)</f>
        <v>2090</v>
      </c>
      <c r="AD192" s="78">
        <f>VLOOKUP($A192,'Published Hourly Data'!$B:$CM,MATCH(AD$1,'Published Hourly Data'!$B$1:$CM$1,0),TRUE)</f>
        <v>21425</v>
      </c>
      <c r="AE192" s="78">
        <f>VLOOKUP($A192,'Published Hourly Data'!$B:$CM,MATCH(AE$1,'Published Hourly Data'!$B$1:$CM$1,0),TRUE)</f>
        <v>5899</v>
      </c>
      <c r="AF192" s="78">
        <f>VLOOKUP($A192,'Published Hourly Data'!$B:$CM,MATCH(AF$1,'Published Hourly Data'!$B$1:$CM$1,0),TRUE)</f>
        <v>11960</v>
      </c>
      <c r="AG192" s="78">
        <f>VLOOKUP($A192,'Published Hourly Data'!$B:$CM,MATCH(AG$1,'Published Hourly Data'!$B$1:$CM$1,0),TRUE)</f>
        <v>2177</v>
      </c>
      <c r="AH192" s="78">
        <f>VLOOKUP($A192,'Published Hourly Data'!$B:$CM,MATCH(AH$1,'Published Hourly Data'!$B$1:$CM$1,0),TRUE)</f>
        <v>7896.3489673092099</v>
      </c>
      <c r="AI192" s="78">
        <f>VLOOKUP($A192,'Published Hourly Data'!$B:$CM,MATCH(AI$1,'Published Hourly Data'!$B$1:$CM$1,0),TRUE)</f>
        <v>12882.070316666417</v>
      </c>
      <c r="AJ192" s="78">
        <f>VLOOKUP($A192,'Published Hourly Data'!$B:$CM,MATCH(AJ$1,'Published Hourly Data'!$B$1:$CM$1,0),TRUE)</f>
        <v>0</v>
      </c>
      <c r="AK192" s="78">
        <f>VLOOKUP($A192,'Published Hourly Data'!$B:$CM,MATCH(AK$1,'Published Hourly Data'!$B$1:$CM$1,0),TRUE)</f>
        <v>130.69788207614957</v>
      </c>
      <c r="AL192" s="78">
        <f>VLOOKUP($A192,'Published Hourly Data'!$B:$CM,MATCH(AL$1,'Published Hourly Data'!$B$1:$CM$1,0),TRUE)</f>
        <v>20909.117166051779</v>
      </c>
      <c r="AM192" s="78">
        <f>VLOOKUP($A192,'Published Hourly Data'!$B:$CM,MATCH(AM$1,'Published Hourly Data'!$B$1:$CM$1,0),TRUE)</f>
        <v>55.571996180775628</v>
      </c>
      <c r="AN192" s="78">
        <f>-VLOOKUP($A192,'Published Hourly Data'!$B:$CM,MATCH(AN$1,'Published Hourly Data'!$B$1:$CM$1,0),TRUE)</f>
        <v>-5.2061752237760883</v>
      </c>
      <c r="AO192" s="78">
        <f>VLOOKUP($A192,'Published Hourly Data'!$B:$CM,MATCH(AO$1,'Published Hourly Data'!$B$1:$CM$1,0),TRUE)</f>
        <v>20959.482987008781</v>
      </c>
      <c r="AP192" s="78">
        <f>VLOOKUP($A192,'Published Hourly Data'!$B:$CM,MATCH(AP$1,'Published Hourly Data'!$B$1:$CM$1,0),TRUE)</f>
        <v>72295</v>
      </c>
      <c r="AQ192" s="78">
        <f>VLOOKUP($A192,'Published Hourly Data'!$B:$CM,MATCH(AQ$1,'Published Hourly Data'!$B$1:$CM$1,0),TRUE)</f>
        <v>72466</v>
      </c>
      <c r="AR192" s="79">
        <f>VLOOKUP($A192,'Published Hourly Data'!$B:$CM,MATCH(AR$1,'Published Hourly Data'!$B$1:$CM$1,0),TRUE)</f>
        <v>0.63761889323772147</v>
      </c>
      <c r="AS192" s="79">
        <f>VLOOKUP($A192,'Published Hourly Data'!$B:$CM,MATCH(AS$1,'Published Hourly Data'!$B$1:$CM$1,0),TRUE)</f>
        <v>0.63764655676895776</v>
      </c>
      <c r="AT192" s="78">
        <f>VLOOKUP($A192,'Published Hourly Data'!$B:$CM,MATCH(AT$1,'Published Hourly Data'!$B$1:$CM$1,0),TRUE)</f>
        <v>22</v>
      </c>
      <c r="AU192" s="78">
        <f t="shared" si="16"/>
        <v>22</v>
      </c>
      <c r="AV192" s="78" t="str">
        <f t="shared" si="17"/>
        <v/>
      </c>
    </row>
    <row r="193" spans="1:48" x14ac:dyDescent="0.25">
      <c r="A193" s="77">
        <f t="shared" si="15"/>
        <v>46183.166666667079</v>
      </c>
      <c r="B193" s="77">
        <f>VLOOKUP($A193,'Published Hourly Data'!$B:$CM,MATCH(B$1,'Published Hourly Data'!$B$1:$CM$1,0),TRUE)</f>
        <v>46182.958333333336</v>
      </c>
      <c r="C193" s="78">
        <f>VLOOKUP($A193,'Published Hourly Data'!$B:$CM,MATCH(C$1,'Published Hourly Data'!$B$1:$CM$1,0),TRUE)</f>
        <v>67773</v>
      </c>
      <c r="D193" s="78">
        <f>VLOOKUP($A193,'Published Hourly Data'!$B:$CM,MATCH(D$1,'Published Hourly Data'!$B$1:$CM$1,0),TRUE)</f>
        <v>68791</v>
      </c>
      <c r="E193" s="78">
        <f>VLOOKUP($A193,'Published Hourly Data'!$B:$CM,MATCH(E$1,'Published Hourly Data'!$B$1:$CM$1,0),TRUE)</f>
        <v>68555</v>
      </c>
      <c r="F193" s="78">
        <f>VLOOKUP($A193,'Published Hourly Data'!$B:$CM,MATCH(F$1,'Published Hourly Data'!$B$1:$CM$1,0),TRUE)</f>
        <v>-236</v>
      </c>
      <c r="G193" s="78">
        <f>VLOOKUP($A193,'Published Hourly Data'!$B:$CM,MATCH(G$1,'Published Hourly Data'!$B$1:$CM$1,0),TRUE)</f>
        <v>7338</v>
      </c>
      <c r="H193" s="78">
        <f>VLOOKUP($A193,'Published Hourly Data'!$B:$CM,MATCH(H$1,'Published Hourly Data'!$B$1:$CM$1,0),TRUE)</f>
        <v>29303</v>
      </c>
      <c r="I193" s="78">
        <f>VLOOKUP($A193,'Published Hourly Data'!$B:$CM,MATCH(I$1,'Published Hourly Data'!$B$1:$CM$1,0),TRUE)</f>
        <v>5005</v>
      </c>
      <c r="J193" s="78">
        <f>VLOOKUP($A193,'Published Hourly Data'!$B:$CM,MATCH(J$1,'Published Hourly Data'!$B$1:$CM$1,0),TRUE)</f>
        <v>0</v>
      </c>
      <c r="K193" s="78">
        <f>VLOOKUP($A193,'Published Hourly Data'!$B:$CM,MATCH(K$1,'Published Hourly Data'!$B$1:$CM$1,0),TRUE)</f>
        <v>0</v>
      </c>
      <c r="L193" s="78">
        <f>VLOOKUP($A193,'Published Hourly Data'!$B:$CM,MATCH(L$1,'Published Hourly Data'!$B$1:$CM$1,0),TRUE)</f>
        <v>99</v>
      </c>
      <c r="M193" s="78">
        <f>VLOOKUP($A193,'Published Hourly Data'!$B:$CM,MATCH(M$1,'Published Hourly Data'!$B$1:$CM$1,0),TRUE)</f>
        <v>0</v>
      </c>
      <c r="N193" s="78">
        <f>VLOOKUP($A193,'Published Hourly Data'!$B:$CM,MATCH(N$1,'Published Hourly Data'!$B$1:$CM$1,0),TRUE)</f>
        <v>4</v>
      </c>
      <c r="O193" s="78">
        <f>VLOOKUP($A193,'Published Hourly Data'!$B:$CM,MATCH(O$1,'Published Hourly Data'!$B$1:$CM$1,0),TRUE)</f>
        <v>0</v>
      </c>
      <c r="P193" s="78">
        <f>VLOOKUP($A193,'Published Hourly Data'!$B:$CM,MATCH(P$1,'Published Hourly Data'!$B$1:$CM$1,0),TRUE)</f>
        <v>24190</v>
      </c>
      <c r="Q193" s="78">
        <f>VLOOKUP($A193,'Published Hourly Data'!$B:$CM,MATCH(Q$1,'Published Hourly Data'!$B$1:$CM$1,0),TRUE)</f>
        <v>0</v>
      </c>
      <c r="R193" s="78">
        <f>VLOOKUP($A193,'Published Hourly Data'!$B:$CM,MATCH(R$1,'Published Hourly Data'!$B$1:$CM$1,0),TRUE)</f>
        <v>2567</v>
      </c>
      <c r="S193" s="78">
        <f>VLOOKUP($A193,'Published Hourly Data'!$B:$CM,MATCH(S$1,'Published Hourly Data'!$B$1:$CM$1,0),TRUE)</f>
        <v>0</v>
      </c>
      <c r="T193" s="78">
        <f>VLOOKUP($A193,'Published Hourly Data'!$B:$CM,MATCH(T$1,'Published Hourly Data'!$B$1:$CM$1,0),TRUE)</f>
        <v>0</v>
      </c>
      <c r="U193" s="78">
        <f>VLOOKUP($A193,'Published Hourly Data'!$B:$CM,MATCH(U$1,'Published Hourly Data'!$B$1:$CM$1,0),TRUE)</f>
        <v>50</v>
      </c>
      <c r="V193" s="78">
        <f>VLOOKUP($A193,'Published Hourly Data'!$B:$CM,MATCH(V$1,'Published Hourly Data'!$B$1:$CM$1,0),TRUE)</f>
        <v>0</v>
      </c>
      <c r="W193" s="78">
        <f>VLOOKUP($A193,'Published Hourly Data'!$B:$CM,MATCH(W$1,'Published Hourly Data'!$B$1:$CM$1,0),TRUE)</f>
        <v>2</v>
      </c>
      <c r="X193" s="78">
        <f>VLOOKUP($A193,'Published Hourly Data'!$B:$CM,MATCH(X$1,'Published Hourly Data'!$B$1:$CM$1,0),TRUE)</f>
        <v>0</v>
      </c>
      <c r="Y193" s="78">
        <f>VLOOKUP($A193,'Published Hourly Data'!$B:$CM,MATCH(Y$1,'Published Hourly Data'!$B$1:$CM$1,0),TRUE)</f>
        <v>-238</v>
      </c>
      <c r="Z193" s="78">
        <f>VLOOKUP($A193,'Published Hourly Data'!$B:$CM,MATCH(Z$1,'Published Hourly Data'!$B$1:$CM$1,0),TRUE)</f>
        <v>17804</v>
      </c>
      <c r="AA193" s="78">
        <f>VLOOKUP($A193,'Published Hourly Data'!$B:$CM,MATCH(AA$1,'Published Hourly Data'!$B$1:$CM$1,0),TRUE)</f>
        <v>2301</v>
      </c>
      <c r="AB193" s="78">
        <f>VLOOKUP($A193,'Published Hourly Data'!$B:$CM,MATCH(AB$1,'Published Hourly Data'!$B$1:$CM$1,0),TRUE)</f>
        <v>7794</v>
      </c>
      <c r="AC193" s="78">
        <f>VLOOKUP($A193,'Published Hourly Data'!$B:$CM,MATCH(AC$1,'Published Hourly Data'!$B$1:$CM$1,0),TRUE)</f>
        <v>2042</v>
      </c>
      <c r="AD193" s="78">
        <f>VLOOKUP($A193,'Published Hourly Data'!$B:$CM,MATCH(AD$1,'Published Hourly Data'!$B$1:$CM$1,0),TRUE)</f>
        <v>20139</v>
      </c>
      <c r="AE193" s="78">
        <f>VLOOKUP($A193,'Published Hourly Data'!$B:$CM,MATCH(AE$1,'Published Hourly Data'!$B$1:$CM$1,0),TRUE)</f>
        <v>5606</v>
      </c>
      <c r="AF193" s="78">
        <f>VLOOKUP($A193,'Published Hourly Data'!$B:$CM,MATCH(AF$1,'Published Hourly Data'!$B$1:$CM$1,0),TRUE)</f>
        <v>11224</v>
      </c>
      <c r="AG193" s="78">
        <f>VLOOKUP($A193,'Published Hourly Data'!$B:$CM,MATCH(AG$1,'Published Hourly Data'!$B$1:$CM$1,0),TRUE)</f>
        <v>1996</v>
      </c>
      <c r="AH193" s="78">
        <f>VLOOKUP($A193,'Published Hourly Data'!$B:$CM,MATCH(AH$1,'Published Hourly Data'!$B$1:$CM$1,0),TRUE)</f>
        <v>8136.4841130920913</v>
      </c>
      <c r="AI193" s="78">
        <f>VLOOKUP($A193,'Published Hourly Data'!$B:$CM,MATCH(AI$1,'Published Hourly Data'!$B$1:$CM$1,0),TRUE)</f>
        <v>12237.929722050061</v>
      </c>
      <c r="AJ193" s="78">
        <f>VLOOKUP($A193,'Published Hourly Data'!$B:$CM,MATCH(AJ$1,'Published Hourly Data'!$B$1:$CM$1,0),TRUE)</f>
        <v>0</v>
      </c>
      <c r="AK193" s="78">
        <f>VLOOKUP($A193,'Published Hourly Data'!$B:$CM,MATCH(AK$1,'Published Hourly Data'!$B$1:$CM$1,0),TRUE)</f>
        <v>121.57038401520978</v>
      </c>
      <c r="AL193" s="78">
        <f>VLOOKUP($A193,'Published Hourly Data'!$B:$CM,MATCH(AL$1,'Published Hourly Data'!$B$1:$CM$1,0),TRUE)</f>
        <v>20495.984219157363</v>
      </c>
      <c r="AM193" s="78">
        <f>VLOOKUP($A193,'Published Hourly Data'!$B:$CM,MATCH(AM$1,'Published Hourly Data'!$B$1:$CM$1,0),TRUE)</f>
        <v>67.037872872084179</v>
      </c>
      <c r="AN193" s="78">
        <f>-VLOOKUP($A193,'Published Hourly Data'!$B:$CM,MATCH(AN$1,'Published Hourly Data'!$B$1:$CM$1,0),TRUE)</f>
        <v>-0.59781440509432349</v>
      </c>
      <c r="AO193" s="78">
        <f>VLOOKUP($A193,'Published Hourly Data'!$B:$CM,MATCH(AO$1,'Published Hourly Data'!$B$1:$CM$1,0),TRUE)</f>
        <v>20562.424277624352</v>
      </c>
      <c r="AP193" s="78">
        <f>VLOOKUP($A193,'Published Hourly Data'!$B:$CM,MATCH(AP$1,'Published Hourly Data'!$B$1:$CM$1,0),TRUE)</f>
        <v>68556</v>
      </c>
      <c r="AQ193" s="78">
        <f>VLOOKUP($A193,'Published Hourly Data'!$B:$CM,MATCH(AQ$1,'Published Hourly Data'!$B$1:$CM$1,0),TRUE)</f>
        <v>68792</v>
      </c>
      <c r="AR193" s="79">
        <f>VLOOKUP($A193,'Published Hourly Data'!$B:$CM,MATCH(AR$1,'Published Hourly Data'!$B$1:$CM$1,0),TRUE)</f>
        <v>0.65910871009450234</v>
      </c>
      <c r="AS193" s="79">
        <f>VLOOKUP($A193,'Published Hourly Data'!$B:$CM,MATCH(AS$1,'Published Hourly Data'!$B$1:$CM$1,0),TRUE)</f>
        <v>0.65897679687952371</v>
      </c>
      <c r="AT193" s="78">
        <f>VLOOKUP($A193,'Published Hourly Data'!$B:$CM,MATCH(AT$1,'Published Hourly Data'!$B$1:$CM$1,0),TRUE)</f>
        <v>23</v>
      </c>
      <c r="AU193" s="78">
        <f t="shared" si="16"/>
        <v>23</v>
      </c>
      <c r="AV193" s="78" t="str">
        <f t="shared" si="17"/>
        <v/>
      </c>
    </row>
    <row r="194" spans="1:48" x14ac:dyDescent="0.25">
      <c r="A194" s="77">
        <f t="shared" ref="A194:A257" si="18">A195-1/24</f>
        <v>46183.208333333743</v>
      </c>
      <c r="B194" s="77">
        <f>VLOOKUP($A194,'Published Hourly Data'!$B:$CM,MATCH(B$1,'Published Hourly Data'!$B$1:$CM$1,0),TRUE)</f>
        <v>46183</v>
      </c>
      <c r="C194" s="78">
        <f>VLOOKUP($A194,'Published Hourly Data'!$B:$CM,MATCH(C$1,'Published Hourly Data'!$B$1:$CM$1,0),TRUE)</f>
        <v>64310</v>
      </c>
      <c r="D194" s="78">
        <f>VLOOKUP($A194,'Published Hourly Data'!$B:$CM,MATCH(D$1,'Published Hourly Data'!$B$1:$CM$1,0),TRUE)</f>
        <v>64731</v>
      </c>
      <c r="E194" s="78">
        <f>VLOOKUP($A194,'Published Hourly Data'!$B:$CM,MATCH(E$1,'Published Hourly Data'!$B$1:$CM$1,0),TRUE)</f>
        <v>64464</v>
      </c>
      <c r="F194" s="78">
        <f>VLOOKUP($A194,'Published Hourly Data'!$B:$CM,MATCH(F$1,'Published Hourly Data'!$B$1:$CM$1,0),TRUE)</f>
        <v>-268</v>
      </c>
      <c r="G194" s="78">
        <f>VLOOKUP($A194,'Published Hourly Data'!$B:$CM,MATCH(G$1,'Published Hourly Data'!$B$1:$CM$1,0),TRUE)</f>
        <v>7488</v>
      </c>
      <c r="H194" s="78">
        <f>VLOOKUP($A194,'Published Hourly Data'!$B:$CM,MATCH(H$1,'Published Hourly Data'!$B$1:$CM$1,0),TRUE)</f>
        <v>27521</v>
      </c>
      <c r="I194" s="78">
        <f>VLOOKUP($A194,'Published Hourly Data'!$B:$CM,MATCH(I$1,'Published Hourly Data'!$B$1:$CM$1,0),TRUE)</f>
        <v>5006</v>
      </c>
      <c r="J194" s="78">
        <f>VLOOKUP($A194,'Published Hourly Data'!$B:$CM,MATCH(J$1,'Published Hourly Data'!$B$1:$CM$1,0),TRUE)</f>
        <v>0</v>
      </c>
      <c r="K194" s="78">
        <f>VLOOKUP($A194,'Published Hourly Data'!$B:$CM,MATCH(K$1,'Published Hourly Data'!$B$1:$CM$1,0),TRUE)</f>
        <v>0</v>
      </c>
      <c r="L194" s="78">
        <f>VLOOKUP($A194,'Published Hourly Data'!$B:$CM,MATCH(L$1,'Published Hourly Data'!$B$1:$CM$1,0),TRUE)</f>
        <v>48</v>
      </c>
      <c r="M194" s="78">
        <f>VLOOKUP($A194,'Published Hourly Data'!$B:$CM,MATCH(M$1,'Published Hourly Data'!$B$1:$CM$1,0),TRUE)</f>
        <v>0</v>
      </c>
      <c r="N194" s="78">
        <f>VLOOKUP($A194,'Published Hourly Data'!$B:$CM,MATCH(N$1,'Published Hourly Data'!$B$1:$CM$1,0),TRUE)</f>
        <v>2</v>
      </c>
      <c r="O194" s="78">
        <f>VLOOKUP($A194,'Published Hourly Data'!$B:$CM,MATCH(O$1,'Published Hourly Data'!$B$1:$CM$1,0),TRUE)</f>
        <v>0</v>
      </c>
      <c r="P194" s="78">
        <f>VLOOKUP($A194,'Published Hourly Data'!$B:$CM,MATCH(P$1,'Published Hourly Data'!$B$1:$CM$1,0),TRUE)</f>
        <v>23587</v>
      </c>
      <c r="Q194" s="78">
        <f>VLOOKUP($A194,'Published Hourly Data'!$B:$CM,MATCH(Q$1,'Published Hourly Data'!$B$1:$CM$1,0),TRUE)</f>
        <v>0</v>
      </c>
      <c r="R194" s="78">
        <f>VLOOKUP($A194,'Published Hourly Data'!$B:$CM,MATCH(R$1,'Published Hourly Data'!$B$1:$CM$1,0),TRUE)</f>
        <v>829</v>
      </c>
      <c r="S194" s="78">
        <f>VLOOKUP($A194,'Published Hourly Data'!$B:$CM,MATCH(S$1,'Published Hourly Data'!$B$1:$CM$1,0),TRUE)</f>
        <v>0</v>
      </c>
      <c r="T194" s="78">
        <f>VLOOKUP($A194,'Published Hourly Data'!$B:$CM,MATCH(T$1,'Published Hourly Data'!$B$1:$CM$1,0),TRUE)</f>
        <v>0</v>
      </c>
      <c r="U194" s="78">
        <f>VLOOKUP($A194,'Published Hourly Data'!$B:$CM,MATCH(U$1,'Published Hourly Data'!$B$1:$CM$1,0),TRUE)</f>
        <v>50</v>
      </c>
      <c r="V194" s="78">
        <f>VLOOKUP($A194,'Published Hourly Data'!$B:$CM,MATCH(V$1,'Published Hourly Data'!$B$1:$CM$1,0),TRUE)</f>
        <v>0</v>
      </c>
      <c r="W194" s="78">
        <f>VLOOKUP($A194,'Published Hourly Data'!$B:$CM,MATCH(W$1,'Published Hourly Data'!$B$1:$CM$1,0),TRUE)</f>
        <v>-1</v>
      </c>
      <c r="X194" s="78">
        <f>VLOOKUP($A194,'Published Hourly Data'!$B:$CM,MATCH(X$1,'Published Hourly Data'!$B$1:$CM$1,0),TRUE)</f>
        <v>0</v>
      </c>
      <c r="Y194" s="78">
        <f>VLOOKUP($A194,'Published Hourly Data'!$B:$CM,MATCH(Y$1,'Published Hourly Data'!$B$1:$CM$1,0),TRUE)</f>
        <v>-267</v>
      </c>
      <c r="Z194" s="78">
        <f>VLOOKUP($A194,'Published Hourly Data'!$B:$CM,MATCH(Z$1,'Published Hourly Data'!$B$1:$CM$1,0),TRUE)</f>
        <v>17003</v>
      </c>
      <c r="AA194" s="78">
        <f>VLOOKUP($A194,'Published Hourly Data'!$B:$CM,MATCH(AA$1,'Published Hourly Data'!$B$1:$CM$1,0),TRUE)</f>
        <v>2176</v>
      </c>
      <c r="AB194" s="78">
        <f>VLOOKUP($A194,'Published Hourly Data'!$B:$CM,MATCH(AB$1,'Published Hourly Data'!$B$1:$CM$1,0),TRUE)</f>
        <v>7688</v>
      </c>
      <c r="AC194" s="78">
        <f>VLOOKUP($A194,'Published Hourly Data'!$B:$CM,MATCH(AC$1,'Published Hourly Data'!$B$1:$CM$1,0),TRUE)</f>
        <v>2006</v>
      </c>
      <c r="AD194" s="78">
        <f>VLOOKUP($A194,'Published Hourly Data'!$B:$CM,MATCH(AD$1,'Published Hourly Data'!$B$1:$CM$1,0),TRUE)</f>
        <v>18788</v>
      </c>
      <c r="AE194" s="78">
        <f>VLOOKUP($A194,'Published Hourly Data'!$B:$CM,MATCH(AE$1,'Published Hourly Data'!$B$1:$CM$1,0),TRUE)</f>
        <v>5282</v>
      </c>
      <c r="AF194" s="78">
        <f>VLOOKUP($A194,'Published Hourly Data'!$B:$CM,MATCH(AF$1,'Published Hourly Data'!$B$1:$CM$1,0),TRUE)</f>
        <v>10425</v>
      </c>
      <c r="AG194" s="78">
        <f>VLOOKUP($A194,'Published Hourly Data'!$B:$CM,MATCH(AG$1,'Published Hourly Data'!$B$1:$CM$1,0),TRUE)</f>
        <v>1815</v>
      </c>
      <c r="AH194" s="78">
        <f>VLOOKUP($A194,'Published Hourly Data'!$B:$CM,MATCH(AH$1,'Published Hourly Data'!$B$1:$CM$1,0),TRUE)</f>
        <v>8302.9102528295225</v>
      </c>
      <c r="AI194" s="78">
        <f>VLOOKUP($A194,'Published Hourly Data'!$B:$CM,MATCH(AI$1,'Published Hourly Data'!$B$1:$CM$1,0),TRUE)</f>
        <v>11503.882847828118</v>
      </c>
      <c r="AJ194" s="78">
        <f>VLOOKUP($A194,'Published Hourly Data'!$B:$CM,MATCH(AJ$1,'Published Hourly Data'!$B$1:$CM$1,0),TRUE)</f>
        <v>0</v>
      </c>
      <c r="AK194" s="78">
        <f>VLOOKUP($A194,'Published Hourly Data'!$B:$CM,MATCH(AK$1,'Published Hourly Data'!$B$1:$CM$1,0),TRUE)</f>
        <v>112.45928474746508</v>
      </c>
      <c r="AL194" s="78">
        <f>VLOOKUP($A194,'Published Hourly Data'!$B:$CM,MATCH(AL$1,'Published Hourly Data'!$B$1:$CM$1,0),TRUE)</f>
        <v>19919.252385405107</v>
      </c>
      <c r="AM194" s="78">
        <f>VLOOKUP($A194,'Published Hourly Data'!$B:$CM,MATCH(AM$1,'Published Hourly Data'!$B$1:$CM$1,0),TRUE)</f>
        <v>77.217051231192713</v>
      </c>
      <c r="AN194" s="78">
        <f>-VLOOKUP($A194,'Published Hourly Data'!$B:$CM,MATCH(AN$1,'Published Hourly Data'!$B$1:$CM$1,0),TRUE)</f>
        <v>0</v>
      </c>
      <c r="AO194" s="78">
        <f>VLOOKUP($A194,'Published Hourly Data'!$B:$CM,MATCH(AO$1,'Published Hourly Data'!$B$1:$CM$1,0),TRUE)</f>
        <v>19996.4694366363</v>
      </c>
      <c r="AP194" s="78">
        <f>VLOOKUP($A194,'Published Hourly Data'!$B:$CM,MATCH(AP$1,'Published Hourly Data'!$B$1:$CM$1,0),TRUE)</f>
        <v>64531</v>
      </c>
      <c r="AQ194" s="78">
        <f>VLOOKUP($A194,'Published Hourly Data'!$B:$CM,MATCH(AQ$1,'Published Hourly Data'!$B$1:$CM$1,0),TRUE)</f>
        <v>64799</v>
      </c>
      <c r="AR194" s="79">
        <f>VLOOKUP($A194,'Published Hourly Data'!$B:$CM,MATCH(AR$1,'Published Hourly Data'!$B$1:$CM$1,0),TRUE)</f>
        <v>0.6805160650526384</v>
      </c>
      <c r="AS194" s="79">
        <f>VLOOKUP($A194,'Published Hourly Data'!$B:$CM,MATCH(AS$1,'Published Hourly Data'!$B$1:$CM$1,0),TRUE)</f>
        <v>0.68032865398227005</v>
      </c>
      <c r="AT194" s="78">
        <f>VLOOKUP($A194,'Published Hourly Data'!$B:$CM,MATCH(AT$1,'Published Hourly Data'!$B$1:$CM$1,0),TRUE)</f>
        <v>24</v>
      </c>
      <c r="AU194" s="78">
        <f t="shared" si="16"/>
        <v>24</v>
      </c>
      <c r="AV194" s="78" t="str">
        <f t="shared" si="17"/>
        <v/>
      </c>
    </row>
    <row r="195" spans="1:48" x14ac:dyDescent="0.25">
      <c r="A195" s="77">
        <f t="shared" si="18"/>
        <v>46183.250000000407</v>
      </c>
      <c r="B195" s="77">
        <f>VLOOKUP($A195,'Published Hourly Data'!$B:$CM,MATCH(B$1,'Published Hourly Data'!$B$1:$CM$1,0),TRUE)</f>
        <v>46183.041666666664</v>
      </c>
      <c r="C195" s="78">
        <f>VLOOKUP($A195,'Published Hourly Data'!$B:$CM,MATCH(C$1,'Published Hourly Data'!$B$1:$CM$1,0),TRUE)</f>
        <v>60960</v>
      </c>
      <c r="D195" s="78">
        <f>VLOOKUP($A195,'Published Hourly Data'!$B:$CM,MATCH(D$1,'Published Hourly Data'!$B$1:$CM$1,0),TRUE)</f>
        <v>61078</v>
      </c>
      <c r="E195" s="78">
        <f>VLOOKUP($A195,'Published Hourly Data'!$B:$CM,MATCH(E$1,'Published Hourly Data'!$B$1:$CM$1,0),TRUE)</f>
        <v>60856</v>
      </c>
      <c r="F195" s="78">
        <f>VLOOKUP($A195,'Published Hourly Data'!$B:$CM,MATCH(F$1,'Published Hourly Data'!$B$1:$CM$1,0),TRUE)</f>
        <v>-222</v>
      </c>
      <c r="G195" s="78">
        <f>VLOOKUP($A195,'Published Hourly Data'!$B:$CM,MATCH(G$1,'Published Hourly Data'!$B$1:$CM$1,0),TRUE)</f>
        <v>7531</v>
      </c>
      <c r="H195" s="78">
        <f>VLOOKUP($A195,'Published Hourly Data'!$B:$CM,MATCH(H$1,'Published Hourly Data'!$B$1:$CM$1,0),TRUE)</f>
        <v>25656</v>
      </c>
      <c r="I195" s="78">
        <f>VLOOKUP($A195,'Published Hourly Data'!$B:$CM,MATCH(I$1,'Published Hourly Data'!$B$1:$CM$1,0),TRUE)</f>
        <v>5007</v>
      </c>
      <c r="J195" s="78">
        <f>VLOOKUP($A195,'Published Hourly Data'!$B:$CM,MATCH(J$1,'Published Hourly Data'!$B$1:$CM$1,0),TRUE)</f>
        <v>0</v>
      </c>
      <c r="K195" s="78">
        <f>VLOOKUP($A195,'Published Hourly Data'!$B:$CM,MATCH(K$1,'Published Hourly Data'!$B$1:$CM$1,0),TRUE)</f>
        <v>0</v>
      </c>
      <c r="L195" s="78">
        <f>VLOOKUP($A195,'Published Hourly Data'!$B:$CM,MATCH(L$1,'Published Hourly Data'!$B$1:$CM$1,0),TRUE)</f>
        <v>40</v>
      </c>
      <c r="M195" s="78">
        <f>VLOOKUP($A195,'Published Hourly Data'!$B:$CM,MATCH(M$1,'Published Hourly Data'!$B$1:$CM$1,0),TRUE)</f>
        <v>0</v>
      </c>
      <c r="N195" s="78">
        <f>VLOOKUP($A195,'Published Hourly Data'!$B:$CM,MATCH(N$1,'Published Hourly Data'!$B$1:$CM$1,0),TRUE)</f>
        <v>3</v>
      </c>
      <c r="O195" s="78">
        <f>VLOOKUP($A195,'Published Hourly Data'!$B:$CM,MATCH(O$1,'Published Hourly Data'!$B$1:$CM$1,0),TRUE)</f>
        <v>0</v>
      </c>
      <c r="P195" s="78">
        <f>VLOOKUP($A195,'Published Hourly Data'!$B:$CM,MATCH(P$1,'Published Hourly Data'!$B$1:$CM$1,0),TRUE)</f>
        <v>22663</v>
      </c>
      <c r="Q195" s="78">
        <f>VLOOKUP($A195,'Published Hourly Data'!$B:$CM,MATCH(Q$1,'Published Hourly Data'!$B$1:$CM$1,0),TRUE)</f>
        <v>0</v>
      </c>
      <c r="R195" s="78">
        <f>VLOOKUP($A195,'Published Hourly Data'!$B:$CM,MATCH(R$1,'Published Hourly Data'!$B$1:$CM$1,0),TRUE)</f>
        <v>-96</v>
      </c>
      <c r="S195" s="78">
        <f>VLOOKUP($A195,'Published Hourly Data'!$B:$CM,MATCH(S$1,'Published Hourly Data'!$B$1:$CM$1,0),TRUE)</f>
        <v>0</v>
      </c>
      <c r="T195" s="78">
        <f>VLOOKUP($A195,'Published Hourly Data'!$B:$CM,MATCH(T$1,'Published Hourly Data'!$B$1:$CM$1,0),TRUE)</f>
        <v>0</v>
      </c>
      <c r="U195" s="78">
        <f>VLOOKUP($A195,'Published Hourly Data'!$B:$CM,MATCH(U$1,'Published Hourly Data'!$B$1:$CM$1,0),TRUE)</f>
        <v>50</v>
      </c>
      <c r="V195" s="78">
        <f>VLOOKUP($A195,'Published Hourly Data'!$B:$CM,MATCH(V$1,'Published Hourly Data'!$B$1:$CM$1,0),TRUE)</f>
        <v>0</v>
      </c>
      <c r="W195" s="78">
        <f>VLOOKUP($A195,'Published Hourly Data'!$B:$CM,MATCH(W$1,'Published Hourly Data'!$B$1:$CM$1,0),TRUE)</f>
        <v>-1</v>
      </c>
      <c r="X195" s="78">
        <f>VLOOKUP($A195,'Published Hourly Data'!$B:$CM,MATCH(X$1,'Published Hourly Data'!$B$1:$CM$1,0),TRUE)</f>
        <v>0</v>
      </c>
      <c r="Y195" s="78">
        <f>VLOOKUP($A195,'Published Hourly Data'!$B:$CM,MATCH(Y$1,'Published Hourly Data'!$B$1:$CM$1,0),TRUE)</f>
        <v>-221</v>
      </c>
      <c r="Z195" s="78">
        <f>VLOOKUP($A195,'Published Hourly Data'!$B:$CM,MATCH(Z$1,'Published Hourly Data'!$B$1:$CM$1,0),TRUE)</f>
        <v>16107</v>
      </c>
      <c r="AA195" s="78">
        <f>VLOOKUP($A195,'Published Hourly Data'!$B:$CM,MATCH(AA$1,'Published Hourly Data'!$B$1:$CM$1,0),TRUE)</f>
        <v>2019</v>
      </c>
      <c r="AB195" s="78">
        <f>VLOOKUP($A195,'Published Hourly Data'!$B:$CM,MATCH(AB$1,'Published Hourly Data'!$B$1:$CM$1,0),TRUE)</f>
        <v>7626</v>
      </c>
      <c r="AC195" s="78">
        <f>VLOOKUP($A195,'Published Hourly Data'!$B:$CM,MATCH(AC$1,'Published Hourly Data'!$B$1:$CM$1,0),TRUE)</f>
        <v>1820</v>
      </c>
      <c r="AD195" s="78">
        <f>VLOOKUP($A195,'Published Hourly Data'!$B:$CM,MATCH(AD$1,'Published Hourly Data'!$B$1:$CM$1,0),TRUE)</f>
        <v>17391</v>
      </c>
      <c r="AE195" s="78">
        <f>VLOOKUP($A195,'Published Hourly Data'!$B:$CM,MATCH(AE$1,'Published Hourly Data'!$B$1:$CM$1,0),TRUE)</f>
        <v>4944</v>
      </c>
      <c r="AF195" s="78">
        <f>VLOOKUP($A195,'Published Hourly Data'!$B:$CM,MATCH(AF$1,'Published Hourly Data'!$B$1:$CM$1,0),TRUE)</f>
        <v>9578</v>
      </c>
      <c r="AG195" s="78">
        <f>VLOOKUP($A195,'Published Hourly Data'!$B:$CM,MATCH(AG$1,'Published Hourly Data'!$B$1:$CM$1,0),TRUE)</f>
        <v>1694</v>
      </c>
      <c r="AH195" s="78">
        <f>VLOOKUP($A195,'Published Hourly Data'!$B:$CM,MATCH(AH$1,'Published Hourly Data'!$B$1:$CM$1,0),TRUE)</f>
        <v>8346.0496797682572</v>
      </c>
      <c r="AI195" s="78">
        <f>VLOOKUP($A195,'Published Hourly Data'!$B:$CM,MATCH(AI$1,'Published Hourly Data'!$B$1:$CM$1,0),TRUE)</f>
        <v>10739.336243626236</v>
      </c>
      <c r="AJ195" s="78">
        <f>VLOOKUP($A195,'Published Hourly Data'!$B:$CM,MATCH(AJ$1,'Published Hourly Data'!$B$1:$CM$1,0),TRUE)</f>
        <v>0</v>
      </c>
      <c r="AK195" s="78">
        <f>VLOOKUP($A195,'Published Hourly Data'!$B:$CM,MATCH(AK$1,'Published Hourly Data'!$B$1:$CM$1,0),TRUE)</f>
        <v>105.76344347413355</v>
      </c>
      <c r="AL195" s="78">
        <f>VLOOKUP($A195,'Published Hourly Data'!$B:$CM,MATCH(AL$1,'Published Hourly Data'!$B$1:$CM$1,0),TRUE)</f>
        <v>19191.149366868627</v>
      </c>
      <c r="AM195" s="78">
        <f>VLOOKUP($A195,'Published Hourly Data'!$B:$CM,MATCH(AM$1,'Published Hourly Data'!$B$1:$CM$1,0),TRUE)</f>
        <v>59.587962840210423</v>
      </c>
      <c r="AN195" s="78">
        <f>-VLOOKUP($A195,'Published Hourly Data'!$B:$CM,MATCH(AN$1,'Published Hourly Data'!$B$1:$CM$1,0),TRUE)</f>
        <v>0</v>
      </c>
      <c r="AO195" s="78">
        <f>VLOOKUP($A195,'Published Hourly Data'!$B:$CM,MATCH(AO$1,'Published Hourly Data'!$B$1:$CM$1,0),TRUE)</f>
        <v>19250.737329708838</v>
      </c>
      <c r="AP195" s="78">
        <f>VLOOKUP($A195,'Published Hourly Data'!$B:$CM,MATCH(AP$1,'Published Hourly Data'!$B$1:$CM$1,0),TRUE)</f>
        <v>60950</v>
      </c>
      <c r="AQ195" s="78">
        <f>VLOOKUP($A195,'Published Hourly Data'!$B:$CM,MATCH(AQ$1,'Published Hourly Data'!$B$1:$CM$1,0),TRUE)</f>
        <v>61172</v>
      </c>
      <c r="AR195" s="79">
        <f>VLOOKUP($A195,'Published Hourly Data'!$B:$CM,MATCH(AR$1,'Published Hourly Data'!$B$1:$CM$1,0),TRUE)</f>
        <v>0.69416229232462523</v>
      </c>
      <c r="AS195" s="79">
        <f>VLOOKUP($A195,'Published Hourly Data'!$B:$CM,MATCH(AS$1,'Published Hourly Data'!$B$1:$CM$1,0),TRUE)</f>
        <v>0.69379063185481427</v>
      </c>
      <c r="AT195" s="78">
        <f>VLOOKUP($A195,'Published Hourly Data'!$B:$CM,MATCH(AT$1,'Published Hourly Data'!$B$1:$CM$1,0),TRUE)</f>
        <v>1</v>
      </c>
      <c r="AU195" s="78">
        <f t="shared" ref="AU195:AU258" si="19">IF(   AND(B195-(1/24)&gt;=$B$362-10,   B195-(1/24)&lt;$B$362-4),    AT195,"")</f>
        <v>1</v>
      </c>
      <c r="AV195" s="78" t="str">
        <f t="shared" ref="AV195:AV258" si="20">IF(   AND(B195-(1/24)&gt;=$B$362-4,   B195-(1/24)&lt;$B$362-3),    AT195,"")</f>
        <v/>
      </c>
    </row>
    <row r="196" spans="1:48" x14ac:dyDescent="0.25">
      <c r="A196" s="77">
        <f t="shared" si="18"/>
        <v>46183.291666667072</v>
      </c>
      <c r="B196" s="77">
        <f>VLOOKUP($A196,'Published Hourly Data'!$B:$CM,MATCH(B$1,'Published Hourly Data'!$B$1:$CM$1,0),TRUE)</f>
        <v>46183.083333333336</v>
      </c>
      <c r="C196" s="78">
        <f>VLOOKUP($A196,'Published Hourly Data'!$B:$CM,MATCH(C$1,'Published Hourly Data'!$B$1:$CM$1,0),TRUE)</f>
        <v>58294</v>
      </c>
      <c r="D196" s="78">
        <f>VLOOKUP($A196,'Published Hourly Data'!$B:$CM,MATCH(D$1,'Published Hourly Data'!$B$1:$CM$1,0),TRUE)</f>
        <v>58336</v>
      </c>
      <c r="E196" s="78">
        <f>VLOOKUP($A196,'Published Hourly Data'!$B:$CM,MATCH(E$1,'Published Hourly Data'!$B$1:$CM$1,0),TRUE)</f>
        <v>58013</v>
      </c>
      <c r="F196" s="78">
        <f>VLOOKUP($A196,'Published Hourly Data'!$B:$CM,MATCH(F$1,'Published Hourly Data'!$B$1:$CM$1,0),TRUE)</f>
        <v>-324</v>
      </c>
      <c r="G196" s="78">
        <f>VLOOKUP($A196,'Published Hourly Data'!$B:$CM,MATCH(G$1,'Published Hourly Data'!$B$1:$CM$1,0),TRUE)</f>
        <v>7383</v>
      </c>
      <c r="H196" s="78">
        <f>VLOOKUP($A196,'Published Hourly Data'!$B:$CM,MATCH(H$1,'Published Hourly Data'!$B$1:$CM$1,0),TRUE)</f>
        <v>24325</v>
      </c>
      <c r="I196" s="78">
        <f>VLOOKUP($A196,'Published Hourly Data'!$B:$CM,MATCH(I$1,'Published Hourly Data'!$B$1:$CM$1,0),TRUE)</f>
        <v>5008</v>
      </c>
      <c r="J196" s="78">
        <f>VLOOKUP($A196,'Published Hourly Data'!$B:$CM,MATCH(J$1,'Published Hourly Data'!$B$1:$CM$1,0),TRUE)</f>
        <v>0</v>
      </c>
      <c r="K196" s="78">
        <f>VLOOKUP($A196,'Published Hourly Data'!$B:$CM,MATCH(K$1,'Published Hourly Data'!$B$1:$CM$1,0),TRUE)</f>
        <v>0</v>
      </c>
      <c r="L196" s="78">
        <f>VLOOKUP($A196,'Published Hourly Data'!$B:$CM,MATCH(L$1,'Published Hourly Data'!$B$1:$CM$1,0),TRUE)</f>
        <v>40</v>
      </c>
      <c r="M196" s="78">
        <f>VLOOKUP($A196,'Published Hourly Data'!$B:$CM,MATCH(M$1,'Published Hourly Data'!$B$1:$CM$1,0),TRUE)</f>
        <v>0</v>
      </c>
      <c r="N196" s="78">
        <f>VLOOKUP($A196,'Published Hourly Data'!$B:$CM,MATCH(N$1,'Published Hourly Data'!$B$1:$CM$1,0),TRUE)</f>
        <v>2</v>
      </c>
      <c r="O196" s="78">
        <f>VLOOKUP($A196,'Published Hourly Data'!$B:$CM,MATCH(O$1,'Published Hourly Data'!$B$1:$CM$1,0),TRUE)</f>
        <v>0</v>
      </c>
      <c r="P196" s="78">
        <f>VLOOKUP($A196,'Published Hourly Data'!$B:$CM,MATCH(P$1,'Published Hourly Data'!$B$1:$CM$1,0),TRUE)</f>
        <v>21596</v>
      </c>
      <c r="Q196" s="78">
        <f>VLOOKUP($A196,'Published Hourly Data'!$B:$CM,MATCH(Q$1,'Published Hourly Data'!$B$1:$CM$1,0),TRUE)</f>
        <v>0</v>
      </c>
      <c r="R196" s="78">
        <f>VLOOKUP($A196,'Published Hourly Data'!$B:$CM,MATCH(R$1,'Published Hourly Data'!$B$1:$CM$1,0),TRUE)</f>
        <v>-393</v>
      </c>
      <c r="S196" s="78">
        <f>VLOOKUP($A196,'Published Hourly Data'!$B:$CM,MATCH(S$1,'Published Hourly Data'!$B$1:$CM$1,0),TRUE)</f>
        <v>0</v>
      </c>
      <c r="T196" s="78">
        <f>VLOOKUP($A196,'Published Hourly Data'!$B:$CM,MATCH(T$1,'Published Hourly Data'!$B$1:$CM$1,0),TRUE)</f>
        <v>0</v>
      </c>
      <c r="U196" s="78">
        <f>VLOOKUP($A196,'Published Hourly Data'!$B:$CM,MATCH(U$1,'Published Hourly Data'!$B$1:$CM$1,0),TRUE)</f>
        <v>50</v>
      </c>
      <c r="V196" s="78">
        <f>VLOOKUP($A196,'Published Hourly Data'!$B:$CM,MATCH(V$1,'Published Hourly Data'!$B$1:$CM$1,0),TRUE)</f>
        <v>0</v>
      </c>
      <c r="W196" s="78">
        <f>VLOOKUP($A196,'Published Hourly Data'!$B:$CM,MATCH(W$1,'Published Hourly Data'!$B$1:$CM$1,0),TRUE)</f>
        <v>-1</v>
      </c>
      <c r="X196" s="78">
        <f>VLOOKUP($A196,'Published Hourly Data'!$B:$CM,MATCH(X$1,'Published Hourly Data'!$B$1:$CM$1,0),TRUE)</f>
        <v>0</v>
      </c>
      <c r="Y196" s="78">
        <f>VLOOKUP($A196,'Published Hourly Data'!$B:$CM,MATCH(Y$1,'Published Hourly Data'!$B$1:$CM$1,0),TRUE)</f>
        <v>-323</v>
      </c>
      <c r="Z196" s="78">
        <f>VLOOKUP($A196,'Published Hourly Data'!$B:$CM,MATCH(Z$1,'Published Hourly Data'!$B$1:$CM$1,0),TRUE)</f>
        <v>15478</v>
      </c>
      <c r="AA196" s="78">
        <f>VLOOKUP($A196,'Published Hourly Data'!$B:$CM,MATCH(AA$1,'Published Hourly Data'!$B$1:$CM$1,0),TRUE)</f>
        <v>1903</v>
      </c>
      <c r="AB196" s="78">
        <f>VLOOKUP($A196,'Published Hourly Data'!$B:$CM,MATCH(AB$1,'Published Hourly Data'!$B$1:$CM$1,0),TRUE)</f>
        <v>7522</v>
      </c>
      <c r="AC196" s="78">
        <f>VLOOKUP($A196,'Published Hourly Data'!$B:$CM,MATCH(AC$1,'Published Hourly Data'!$B$1:$CM$1,0),TRUE)</f>
        <v>1631</v>
      </c>
      <c r="AD196" s="78">
        <f>VLOOKUP($A196,'Published Hourly Data'!$B:$CM,MATCH(AD$1,'Published Hourly Data'!$B$1:$CM$1,0),TRUE)</f>
        <v>16389</v>
      </c>
      <c r="AE196" s="78">
        <f>VLOOKUP($A196,'Published Hourly Data'!$B:$CM,MATCH(AE$1,'Published Hourly Data'!$B$1:$CM$1,0),TRUE)</f>
        <v>4723</v>
      </c>
      <c r="AF196" s="78">
        <f>VLOOKUP($A196,'Published Hourly Data'!$B:$CM,MATCH(AF$1,'Published Hourly Data'!$B$1:$CM$1,0),TRUE)</f>
        <v>9028</v>
      </c>
      <c r="AG196" s="78">
        <f>VLOOKUP($A196,'Published Hourly Data'!$B:$CM,MATCH(AG$1,'Published Hourly Data'!$B$1:$CM$1,0),TRUE)</f>
        <v>1730</v>
      </c>
      <c r="AH196" s="78">
        <f>VLOOKUP($A196,'Published Hourly Data'!$B:$CM,MATCH(AH$1,'Published Hourly Data'!$B$1:$CM$1,0),TRUE)</f>
        <v>8177.7403962407543</v>
      </c>
      <c r="AI196" s="78">
        <f>VLOOKUP($A196,'Published Hourly Data'!$B:$CM,MATCH(AI$1,'Published Hourly Data'!$B$1:$CM$1,0),TRUE)</f>
        <v>10189.710848637069</v>
      </c>
      <c r="AJ196" s="78">
        <f>VLOOKUP($A196,'Published Hourly Data'!$B:$CM,MATCH(AJ$1,'Published Hourly Data'!$B$1:$CM$1,0),TRUE)</f>
        <v>0</v>
      </c>
      <c r="AK196" s="78">
        <f>VLOOKUP($A196,'Published Hourly Data'!$B:$CM,MATCH(AK$1,'Published Hourly Data'!$B$1:$CM$1,0),TRUE)</f>
        <v>101.70006641825596</v>
      </c>
      <c r="AL196" s="78">
        <f>VLOOKUP($A196,'Published Hourly Data'!$B:$CM,MATCH(AL$1,'Published Hourly Data'!$B$1:$CM$1,0),TRUE)</f>
        <v>18469.151311296078</v>
      </c>
      <c r="AM196" s="78">
        <f>VLOOKUP($A196,'Published Hourly Data'!$B:$CM,MATCH(AM$1,'Published Hourly Data'!$B$1:$CM$1,0),TRUE)</f>
        <v>81.445065942707245</v>
      </c>
      <c r="AN196" s="78">
        <f>-VLOOKUP($A196,'Published Hourly Data'!$B:$CM,MATCH(AN$1,'Published Hourly Data'!$B$1:$CM$1,0),TRUE)</f>
        <v>0</v>
      </c>
      <c r="AO196" s="78">
        <f>VLOOKUP($A196,'Published Hourly Data'!$B:$CM,MATCH(AO$1,'Published Hourly Data'!$B$1:$CM$1,0),TRUE)</f>
        <v>18550.596377238784</v>
      </c>
      <c r="AP196" s="78">
        <f>VLOOKUP($A196,'Published Hourly Data'!$B:$CM,MATCH(AP$1,'Published Hourly Data'!$B$1:$CM$1,0),TRUE)</f>
        <v>58404</v>
      </c>
      <c r="AQ196" s="78">
        <f>VLOOKUP($A196,'Published Hourly Data'!$B:$CM,MATCH(AQ$1,'Published Hourly Data'!$B$1:$CM$1,0),TRUE)</f>
        <v>58728</v>
      </c>
      <c r="AR196" s="79">
        <f>VLOOKUP($A196,'Published Hourly Data'!$B:$CM,MATCH(AR$1,'Published Hourly Data'!$B$1:$CM$1,0),TRUE)</f>
        <v>0.69716903574942735</v>
      </c>
      <c r="AS196" s="79">
        <f>VLOOKUP($A196,'Published Hourly Data'!$B:$CM,MATCH(AS$1,'Published Hourly Data'!$B$1:$CM$1,0),TRUE)</f>
        <v>0.69638018977639571</v>
      </c>
      <c r="AT196" s="78">
        <f>VLOOKUP($A196,'Published Hourly Data'!$B:$CM,MATCH(AT$1,'Published Hourly Data'!$B$1:$CM$1,0),TRUE)</f>
        <v>2</v>
      </c>
      <c r="AU196" s="78">
        <f t="shared" si="19"/>
        <v>2</v>
      </c>
      <c r="AV196" s="78" t="str">
        <f t="shared" si="20"/>
        <v/>
      </c>
    </row>
    <row r="197" spans="1:48" x14ac:dyDescent="0.25">
      <c r="A197" s="77">
        <f t="shared" si="18"/>
        <v>46183.333333333736</v>
      </c>
      <c r="B197" s="77">
        <f>VLOOKUP($A197,'Published Hourly Data'!$B:$CM,MATCH(B$1,'Published Hourly Data'!$B$1:$CM$1,0),TRUE)</f>
        <v>46183.125</v>
      </c>
      <c r="C197" s="78">
        <f>VLOOKUP($A197,'Published Hourly Data'!$B:$CM,MATCH(C$1,'Published Hourly Data'!$B$1:$CM$1,0),TRUE)</f>
        <v>56535</v>
      </c>
      <c r="D197" s="78">
        <f>VLOOKUP($A197,'Published Hourly Data'!$B:$CM,MATCH(D$1,'Published Hourly Data'!$B$1:$CM$1,0),TRUE)</f>
        <v>56565</v>
      </c>
      <c r="E197" s="78">
        <f>VLOOKUP($A197,'Published Hourly Data'!$B:$CM,MATCH(E$1,'Published Hourly Data'!$B$1:$CM$1,0),TRUE)</f>
        <v>55937</v>
      </c>
      <c r="F197" s="78">
        <f>VLOOKUP($A197,'Published Hourly Data'!$B:$CM,MATCH(F$1,'Published Hourly Data'!$B$1:$CM$1,0),TRUE)</f>
        <v>-628</v>
      </c>
      <c r="G197" s="78">
        <f>VLOOKUP($A197,'Published Hourly Data'!$B:$CM,MATCH(G$1,'Published Hourly Data'!$B$1:$CM$1,0),TRUE)</f>
        <v>6702</v>
      </c>
      <c r="H197" s="78">
        <f>VLOOKUP($A197,'Published Hourly Data'!$B:$CM,MATCH(H$1,'Published Hourly Data'!$B$1:$CM$1,0),TRUE)</f>
        <v>23523</v>
      </c>
      <c r="I197" s="78">
        <f>VLOOKUP($A197,'Published Hourly Data'!$B:$CM,MATCH(I$1,'Published Hourly Data'!$B$1:$CM$1,0),TRUE)</f>
        <v>5008</v>
      </c>
      <c r="J197" s="78">
        <f>VLOOKUP($A197,'Published Hourly Data'!$B:$CM,MATCH(J$1,'Published Hourly Data'!$B$1:$CM$1,0),TRUE)</f>
        <v>0</v>
      </c>
      <c r="K197" s="78">
        <f>VLOOKUP($A197,'Published Hourly Data'!$B:$CM,MATCH(K$1,'Published Hourly Data'!$B$1:$CM$1,0),TRUE)</f>
        <v>0</v>
      </c>
      <c r="L197" s="78">
        <f>VLOOKUP($A197,'Published Hourly Data'!$B:$CM,MATCH(L$1,'Published Hourly Data'!$B$1:$CM$1,0),TRUE)</f>
        <v>58</v>
      </c>
      <c r="M197" s="78">
        <f>VLOOKUP($A197,'Published Hourly Data'!$B:$CM,MATCH(M$1,'Published Hourly Data'!$B$1:$CM$1,0),TRUE)</f>
        <v>0</v>
      </c>
      <c r="N197" s="78">
        <f>VLOOKUP($A197,'Published Hourly Data'!$B:$CM,MATCH(N$1,'Published Hourly Data'!$B$1:$CM$1,0),TRUE)</f>
        <v>3</v>
      </c>
      <c r="O197" s="78">
        <f>VLOOKUP($A197,'Published Hourly Data'!$B:$CM,MATCH(O$1,'Published Hourly Data'!$B$1:$CM$1,0),TRUE)</f>
        <v>0</v>
      </c>
      <c r="P197" s="78">
        <f>VLOOKUP($A197,'Published Hourly Data'!$B:$CM,MATCH(P$1,'Published Hourly Data'!$B$1:$CM$1,0),TRUE)</f>
        <v>21810</v>
      </c>
      <c r="Q197" s="78">
        <f>VLOOKUP($A197,'Published Hourly Data'!$B:$CM,MATCH(Q$1,'Published Hourly Data'!$B$1:$CM$1,0),TRUE)</f>
        <v>0</v>
      </c>
      <c r="R197" s="78">
        <f>VLOOKUP($A197,'Published Hourly Data'!$B:$CM,MATCH(R$1,'Published Hourly Data'!$B$1:$CM$1,0),TRUE)</f>
        <v>-1218</v>
      </c>
      <c r="S197" s="78">
        <f>VLOOKUP($A197,'Published Hourly Data'!$B:$CM,MATCH(S$1,'Published Hourly Data'!$B$1:$CM$1,0),TRUE)</f>
        <v>0</v>
      </c>
      <c r="T197" s="78">
        <f>VLOOKUP($A197,'Published Hourly Data'!$B:$CM,MATCH(T$1,'Published Hourly Data'!$B$1:$CM$1,0),TRUE)</f>
        <v>0</v>
      </c>
      <c r="U197" s="78">
        <f>VLOOKUP($A197,'Published Hourly Data'!$B:$CM,MATCH(U$1,'Published Hourly Data'!$B$1:$CM$1,0),TRUE)</f>
        <v>50</v>
      </c>
      <c r="V197" s="78">
        <f>VLOOKUP($A197,'Published Hourly Data'!$B:$CM,MATCH(V$1,'Published Hourly Data'!$B$1:$CM$1,0),TRUE)</f>
        <v>0</v>
      </c>
      <c r="W197" s="78">
        <f>VLOOKUP($A197,'Published Hourly Data'!$B:$CM,MATCH(W$1,'Published Hourly Data'!$B$1:$CM$1,0),TRUE)</f>
        <v>-1</v>
      </c>
      <c r="X197" s="78">
        <f>VLOOKUP($A197,'Published Hourly Data'!$B:$CM,MATCH(X$1,'Published Hourly Data'!$B$1:$CM$1,0),TRUE)</f>
        <v>0</v>
      </c>
      <c r="Y197" s="78">
        <f>VLOOKUP($A197,'Published Hourly Data'!$B:$CM,MATCH(Y$1,'Published Hourly Data'!$B$1:$CM$1,0),TRUE)</f>
        <v>-627</v>
      </c>
      <c r="Z197" s="78">
        <f>VLOOKUP($A197,'Published Hourly Data'!$B:$CM,MATCH(Z$1,'Published Hourly Data'!$B$1:$CM$1,0),TRUE)</f>
        <v>15054</v>
      </c>
      <c r="AA197" s="78">
        <f>VLOOKUP($A197,'Published Hourly Data'!$B:$CM,MATCH(AA$1,'Published Hourly Data'!$B$1:$CM$1,0),TRUE)</f>
        <v>1834</v>
      </c>
      <c r="AB197" s="78">
        <f>VLOOKUP($A197,'Published Hourly Data'!$B:$CM,MATCH(AB$1,'Published Hourly Data'!$B$1:$CM$1,0),TRUE)</f>
        <v>7475</v>
      </c>
      <c r="AC197" s="78">
        <f>VLOOKUP($A197,'Published Hourly Data'!$B:$CM,MATCH(AC$1,'Published Hourly Data'!$B$1:$CM$1,0),TRUE)</f>
        <v>1567</v>
      </c>
      <c r="AD197" s="78">
        <f>VLOOKUP($A197,'Published Hourly Data'!$B:$CM,MATCH(AD$1,'Published Hourly Data'!$B$1:$CM$1,0),TRUE)</f>
        <v>15727</v>
      </c>
      <c r="AE197" s="78">
        <f>VLOOKUP($A197,'Published Hourly Data'!$B:$CM,MATCH(AE$1,'Published Hourly Data'!$B$1:$CM$1,0),TRUE)</f>
        <v>4553</v>
      </c>
      <c r="AF197" s="78">
        <f>VLOOKUP($A197,'Published Hourly Data'!$B:$CM,MATCH(AF$1,'Published Hourly Data'!$B$1:$CM$1,0),TRUE)</f>
        <v>8680</v>
      </c>
      <c r="AG197" s="78">
        <f>VLOOKUP($A197,'Published Hourly Data'!$B:$CM,MATCH(AG$1,'Published Hourly Data'!$B$1:$CM$1,0),TRUE)</f>
        <v>1712</v>
      </c>
      <c r="AH197" s="78">
        <f>VLOOKUP($A197,'Published Hourly Data'!$B:$CM,MATCH(AH$1,'Published Hourly Data'!$B$1:$CM$1,0),TRUE)</f>
        <v>7436.0103840624552</v>
      </c>
      <c r="AI197" s="78">
        <f>VLOOKUP($A197,'Published Hourly Data'!$B:$CM,MATCH(AI$1,'Published Hourly Data'!$B$1:$CM$1,0),TRUE)</f>
        <v>9854.0331983066098</v>
      </c>
      <c r="AJ197" s="78">
        <f>VLOOKUP($A197,'Published Hourly Data'!$B:$CM,MATCH(AJ$1,'Published Hourly Data'!$B$1:$CM$1,0),TRUE)</f>
        <v>0</v>
      </c>
      <c r="AK197" s="78">
        <f>VLOOKUP($A197,'Published Hourly Data'!$B:$CM,MATCH(AK$1,'Published Hourly Data'!$B$1:$CM$1,0),TRUE)</f>
        <v>102.58670005322735</v>
      </c>
      <c r="AL197" s="78">
        <f>VLOOKUP($A197,'Published Hourly Data'!$B:$CM,MATCH(AL$1,'Published Hourly Data'!$B$1:$CM$1,0),TRUE)</f>
        <v>17392.630282422291</v>
      </c>
      <c r="AM197" s="78">
        <f>VLOOKUP($A197,'Published Hourly Data'!$B:$CM,MATCH(AM$1,'Published Hourly Data'!$B$1:$CM$1,0),TRUE)</f>
        <v>159.11151936853355</v>
      </c>
      <c r="AN197" s="78">
        <f>-VLOOKUP($A197,'Published Hourly Data'!$B:$CM,MATCH(AN$1,'Published Hourly Data'!$B$1:$CM$1,0),TRUE)</f>
        <v>0</v>
      </c>
      <c r="AO197" s="78">
        <f>VLOOKUP($A197,'Published Hourly Data'!$B:$CM,MATCH(AO$1,'Published Hourly Data'!$B$1:$CM$1,0),TRUE)</f>
        <v>17551.741801790824</v>
      </c>
      <c r="AP197" s="78">
        <f>VLOOKUP($A197,'Published Hourly Data'!$B:$CM,MATCH(AP$1,'Published Hourly Data'!$B$1:$CM$1,0),TRUE)</f>
        <v>57154</v>
      </c>
      <c r="AQ197" s="78">
        <f>VLOOKUP($A197,'Published Hourly Data'!$B:$CM,MATCH(AQ$1,'Published Hourly Data'!$B$1:$CM$1,0),TRUE)</f>
        <v>57782</v>
      </c>
      <c r="AR197" s="79">
        <f>VLOOKUP($A197,'Published Hourly Data'!$B:$CM,MATCH(AR$1,'Published Hourly Data'!$B$1:$CM$1,0),TRUE)</f>
        <v>0.67089163616254033</v>
      </c>
      <c r="AS197" s="79">
        <f>VLOOKUP($A197,'Published Hourly Data'!$B:$CM,MATCH(AS$1,'Published Hourly Data'!$B$1:$CM$1,0),TRUE)</f>
        <v>0.66967084924481812</v>
      </c>
      <c r="AT197" s="78">
        <f>VLOOKUP($A197,'Published Hourly Data'!$B:$CM,MATCH(AT$1,'Published Hourly Data'!$B$1:$CM$1,0),TRUE)</f>
        <v>3</v>
      </c>
      <c r="AU197" s="78">
        <f t="shared" si="19"/>
        <v>3</v>
      </c>
      <c r="AV197" s="78" t="str">
        <f t="shared" si="20"/>
        <v/>
      </c>
    </row>
    <row r="198" spans="1:48" x14ac:dyDescent="0.25">
      <c r="A198" s="77">
        <f t="shared" si="18"/>
        <v>46183.3750000004</v>
      </c>
      <c r="B198" s="77">
        <f>VLOOKUP($A198,'Published Hourly Data'!$B:$CM,MATCH(B$1,'Published Hourly Data'!$B$1:$CM$1,0),TRUE)</f>
        <v>46183.166666666664</v>
      </c>
      <c r="C198" s="78">
        <f>VLOOKUP($A198,'Published Hourly Data'!$B:$CM,MATCH(C$1,'Published Hourly Data'!$B$1:$CM$1,0),TRUE)</f>
        <v>55403</v>
      </c>
      <c r="D198" s="78">
        <f>VLOOKUP($A198,'Published Hourly Data'!$B:$CM,MATCH(D$1,'Published Hourly Data'!$B$1:$CM$1,0),TRUE)</f>
        <v>55830</v>
      </c>
      <c r="E198" s="78">
        <f>VLOOKUP($A198,'Published Hourly Data'!$B:$CM,MATCH(E$1,'Published Hourly Data'!$B$1:$CM$1,0),TRUE)</f>
        <v>55190</v>
      </c>
      <c r="F198" s="78">
        <f>VLOOKUP($A198,'Published Hourly Data'!$B:$CM,MATCH(F$1,'Published Hourly Data'!$B$1:$CM$1,0),TRUE)</f>
        <v>-639</v>
      </c>
      <c r="G198" s="78">
        <f>VLOOKUP($A198,'Published Hourly Data'!$B:$CM,MATCH(G$1,'Published Hourly Data'!$B$1:$CM$1,0),TRUE)</f>
        <v>5631</v>
      </c>
      <c r="H198" s="78">
        <f>VLOOKUP($A198,'Published Hourly Data'!$B:$CM,MATCH(H$1,'Published Hourly Data'!$B$1:$CM$1,0),TRUE)</f>
        <v>22630</v>
      </c>
      <c r="I198" s="78">
        <f>VLOOKUP($A198,'Published Hourly Data'!$B:$CM,MATCH(I$1,'Published Hourly Data'!$B$1:$CM$1,0),TRUE)</f>
        <v>5008</v>
      </c>
      <c r="J198" s="78">
        <f>VLOOKUP($A198,'Published Hourly Data'!$B:$CM,MATCH(J$1,'Published Hourly Data'!$B$1:$CM$1,0),TRUE)</f>
        <v>0</v>
      </c>
      <c r="K198" s="78">
        <f>VLOOKUP($A198,'Published Hourly Data'!$B:$CM,MATCH(K$1,'Published Hourly Data'!$B$1:$CM$1,0),TRUE)</f>
        <v>0</v>
      </c>
      <c r="L198" s="78">
        <f>VLOOKUP($A198,'Published Hourly Data'!$B:$CM,MATCH(L$1,'Published Hourly Data'!$B$1:$CM$1,0),TRUE)</f>
        <v>58</v>
      </c>
      <c r="M198" s="78">
        <f>VLOOKUP($A198,'Published Hourly Data'!$B:$CM,MATCH(M$1,'Published Hourly Data'!$B$1:$CM$1,0),TRUE)</f>
        <v>0</v>
      </c>
      <c r="N198" s="78">
        <f>VLOOKUP($A198,'Published Hourly Data'!$B:$CM,MATCH(N$1,'Published Hourly Data'!$B$1:$CM$1,0),TRUE)</f>
        <v>3</v>
      </c>
      <c r="O198" s="78">
        <f>VLOOKUP($A198,'Published Hourly Data'!$B:$CM,MATCH(O$1,'Published Hourly Data'!$B$1:$CM$1,0),TRUE)</f>
        <v>0</v>
      </c>
      <c r="P198" s="78">
        <f>VLOOKUP($A198,'Published Hourly Data'!$B:$CM,MATCH(P$1,'Published Hourly Data'!$B$1:$CM$1,0),TRUE)</f>
        <v>23218</v>
      </c>
      <c r="Q198" s="78">
        <f>VLOOKUP($A198,'Published Hourly Data'!$B:$CM,MATCH(Q$1,'Published Hourly Data'!$B$1:$CM$1,0),TRUE)</f>
        <v>0</v>
      </c>
      <c r="R198" s="78">
        <f>VLOOKUP($A198,'Published Hourly Data'!$B:$CM,MATCH(R$1,'Published Hourly Data'!$B$1:$CM$1,0),TRUE)</f>
        <v>-1409</v>
      </c>
      <c r="S198" s="78">
        <f>VLOOKUP($A198,'Published Hourly Data'!$B:$CM,MATCH(S$1,'Published Hourly Data'!$B$1:$CM$1,0),TRUE)</f>
        <v>0</v>
      </c>
      <c r="T198" s="78">
        <f>VLOOKUP($A198,'Published Hourly Data'!$B:$CM,MATCH(T$1,'Published Hourly Data'!$B$1:$CM$1,0),TRUE)</f>
        <v>0</v>
      </c>
      <c r="U198" s="78">
        <f>VLOOKUP($A198,'Published Hourly Data'!$B:$CM,MATCH(U$1,'Published Hourly Data'!$B$1:$CM$1,0),TRUE)</f>
        <v>50</v>
      </c>
      <c r="V198" s="78">
        <f>VLOOKUP($A198,'Published Hourly Data'!$B:$CM,MATCH(V$1,'Published Hourly Data'!$B$1:$CM$1,0),TRUE)</f>
        <v>0</v>
      </c>
      <c r="W198" s="78">
        <f>VLOOKUP($A198,'Published Hourly Data'!$B:$CM,MATCH(W$1,'Published Hourly Data'!$B$1:$CM$1,0),TRUE)</f>
        <v>-1</v>
      </c>
      <c r="X198" s="78">
        <f>VLOOKUP($A198,'Published Hourly Data'!$B:$CM,MATCH(X$1,'Published Hourly Data'!$B$1:$CM$1,0),TRUE)</f>
        <v>0</v>
      </c>
      <c r="Y198" s="78">
        <f>VLOOKUP($A198,'Published Hourly Data'!$B:$CM,MATCH(Y$1,'Published Hourly Data'!$B$1:$CM$1,0),TRUE)</f>
        <v>-639</v>
      </c>
      <c r="Z198" s="78">
        <f>VLOOKUP($A198,'Published Hourly Data'!$B:$CM,MATCH(Z$1,'Published Hourly Data'!$B$1:$CM$1,0),TRUE)</f>
        <v>14844</v>
      </c>
      <c r="AA198" s="78">
        <f>VLOOKUP($A198,'Published Hourly Data'!$B:$CM,MATCH(AA$1,'Published Hourly Data'!$B$1:$CM$1,0),TRUE)</f>
        <v>1785</v>
      </c>
      <c r="AB198" s="78">
        <f>VLOOKUP($A198,'Published Hourly Data'!$B:$CM,MATCH(AB$1,'Published Hourly Data'!$B$1:$CM$1,0),TRUE)</f>
        <v>7486</v>
      </c>
      <c r="AC198" s="78">
        <f>VLOOKUP($A198,'Published Hourly Data'!$B:$CM,MATCH(AC$1,'Published Hourly Data'!$B$1:$CM$1,0),TRUE)</f>
        <v>1631</v>
      </c>
      <c r="AD198" s="78">
        <f>VLOOKUP($A198,'Published Hourly Data'!$B:$CM,MATCH(AD$1,'Published Hourly Data'!$B$1:$CM$1,0),TRUE)</f>
        <v>15391</v>
      </c>
      <c r="AE198" s="78">
        <f>VLOOKUP($A198,'Published Hourly Data'!$B:$CM,MATCH(AE$1,'Published Hourly Data'!$B$1:$CM$1,0),TRUE)</f>
        <v>4459</v>
      </c>
      <c r="AF198" s="78">
        <f>VLOOKUP($A198,'Published Hourly Data'!$B:$CM,MATCH(AF$1,'Published Hourly Data'!$B$1:$CM$1,0),TRUE)</f>
        <v>8536</v>
      </c>
      <c r="AG198" s="78">
        <f>VLOOKUP($A198,'Published Hourly Data'!$B:$CM,MATCH(AG$1,'Published Hourly Data'!$B$1:$CM$1,0),TRUE)</f>
        <v>1719</v>
      </c>
      <c r="AH198" s="78">
        <f>VLOOKUP($A198,'Published Hourly Data'!$B:$CM,MATCH(AH$1,'Published Hourly Data'!$B$1:$CM$1,0),TRUE)</f>
        <v>6255.2597705532307</v>
      </c>
      <c r="AI198" s="78">
        <f>VLOOKUP($A198,'Published Hourly Data'!$B:$CM,MATCH(AI$1,'Published Hourly Data'!$B$1:$CM$1,0),TRUE)</f>
        <v>9480.6168887399199</v>
      </c>
      <c r="AJ198" s="78">
        <f>VLOOKUP($A198,'Published Hourly Data'!$B:$CM,MATCH(AJ$1,'Published Hourly Data'!$B$1:$CM$1,0),TRUE)</f>
        <v>0</v>
      </c>
      <c r="AK198" s="78">
        <f>VLOOKUP($A198,'Published Hourly Data'!$B:$CM,MATCH(AK$1,'Published Hourly Data'!$B$1:$CM$1,0),TRUE)</f>
        <v>107.95270899358665</v>
      </c>
      <c r="AL198" s="78">
        <f>VLOOKUP($A198,'Published Hourly Data'!$B:$CM,MATCH(AL$1,'Published Hourly Data'!$B$1:$CM$1,0),TRUE)</f>
        <v>15843.829368286737</v>
      </c>
      <c r="AM198" s="78">
        <f>VLOOKUP($A198,'Published Hourly Data'!$B:$CM,MATCH(AM$1,'Published Hourly Data'!$B$1:$CM$1,0),TRUE)</f>
        <v>158.33552022084132</v>
      </c>
      <c r="AN198" s="78">
        <f>-VLOOKUP($A198,'Published Hourly Data'!$B:$CM,MATCH(AN$1,'Published Hourly Data'!$B$1:$CM$1,0),TRUE)</f>
        <v>0</v>
      </c>
      <c r="AO198" s="78">
        <f>VLOOKUP($A198,'Published Hourly Data'!$B:$CM,MATCH(AO$1,'Published Hourly Data'!$B$1:$CM$1,0),TRUE)</f>
        <v>16002.164888507577</v>
      </c>
      <c r="AP198" s="78">
        <f>VLOOKUP($A198,'Published Hourly Data'!$B:$CM,MATCH(AP$1,'Published Hourly Data'!$B$1:$CM$1,0),TRUE)</f>
        <v>56598</v>
      </c>
      <c r="AQ198" s="78">
        <f>VLOOKUP($A198,'Published Hourly Data'!$B:$CM,MATCH(AQ$1,'Published Hourly Data'!$B$1:$CM$1,0),TRUE)</f>
        <v>57238</v>
      </c>
      <c r="AR198" s="79">
        <f>VLOOKUP($A198,'Published Hourly Data'!$B:$CM,MATCH(AR$1,'Published Hourly Data'!$B$1:$CM$1,0),TRUE)</f>
        <v>0.61715295773547307</v>
      </c>
      <c r="AS198" s="79">
        <f>VLOOKUP($A198,'Published Hourly Data'!$B:$CM,MATCH(AS$1,'Published Hourly Data'!$B$1:$CM$1,0),TRUE)</f>
        <v>0.61635089899195583</v>
      </c>
      <c r="AT198" s="78">
        <f>VLOOKUP($A198,'Published Hourly Data'!$B:$CM,MATCH(AT$1,'Published Hourly Data'!$B$1:$CM$1,0),TRUE)</f>
        <v>4</v>
      </c>
      <c r="AU198" s="78">
        <f t="shared" si="19"/>
        <v>4</v>
      </c>
      <c r="AV198" s="78" t="str">
        <f t="shared" si="20"/>
        <v/>
      </c>
    </row>
    <row r="199" spans="1:48" x14ac:dyDescent="0.25">
      <c r="A199" s="77">
        <f t="shared" si="18"/>
        <v>46183.416666667064</v>
      </c>
      <c r="B199" s="77">
        <f>VLOOKUP($A199,'Published Hourly Data'!$B:$CM,MATCH(B$1,'Published Hourly Data'!$B$1:$CM$1,0),TRUE)</f>
        <v>46183.208333333336</v>
      </c>
      <c r="C199" s="78">
        <f>VLOOKUP($A199,'Published Hourly Data'!$B:$CM,MATCH(C$1,'Published Hourly Data'!$B$1:$CM$1,0),TRUE)</f>
        <v>55078</v>
      </c>
      <c r="D199" s="78">
        <f>VLOOKUP($A199,'Published Hourly Data'!$B:$CM,MATCH(D$1,'Published Hourly Data'!$B$1:$CM$1,0),TRUE)</f>
        <v>55743</v>
      </c>
      <c r="E199" s="78">
        <f>VLOOKUP($A199,'Published Hourly Data'!$B:$CM,MATCH(E$1,'Published Hourly Data'!$B$1:$CM$1,0),TRUE)</f>
        <v>55216</v>
      </c>
      <c r="F199" s="78">
        <f>VLOOKUP($A199,'Published Hourly Data'!$B:$CM,MATCH(F$1,'Published Hourly Data'!$B$1:$CM$1,0),TRUE)</f>
        <v>-527</v>
      </c>
      <c r="G199" s="78">
        <f>VLOOKUP($A199,'Published Hourly Data'!$B:$CM,MATCH(G$1,'Published Hourly Data'!$B$1:$CM$1,0),TRUE)</f>
        <v>5169</v>
      </c>
      <c r="H199" s="78">
        <f>VLOOKUP($A199,'Published Hourly Data'!$B:$CM,MATCH(H$1,'Published Hourly Data'!$B$1:$CM$1,0),TRUE)</f>
        <v>22544</v>
      </c>
      <c r="I199" s="78">
        <f>VLOOKUP($A199,'Published Hourly Data'!$B:$CM,MATCH(I$1,'Published Hourly Data'!$B$1:$CM$1,0),TRUE)</f>
        <v>5008</v>
      </c>
      <c r="J199" s="78">
        <f>VLOOKUP($A199,'Published Hourly Data'!$B:$CM,MATCH(J$1,'Published Hourly Data'!$B$1:$CM$1,0),TRUE)</f>
        <v>0</v>
      </c>
      <c r="K199" s="78">
        <f>VLOOKUP($A199,'Published Hourly Data'!$B:$CM,MATCH(K$1,'Published Hourly Data'!$B$1:$CM$1,0),TRUE)</f>
        <v>0</v>
      </c>
      <c r="L199" s="78">
        <f>VLOOKUP($A199,'Published Hourly Data'!$B:$CM,MATCH(L$1,'Published Hourly Data'!$B$1:$CM$1,0),TRUE)</f>
        <v>58</v>
      </c>
      <c r="M199" s="78">
        <f>VLOOKUP($A199,'Published Hourly Data'!$B:$CM,MATCH(M$1,'Published Hourly Data'!$B$1:$CM$1,0),TRUE)</f>
        <v>0</v>
      </c>
      <c r="N199" s="78">
        <f>VLOOKUP($A199,'Published Hourly Data'!$B:$CM,MATCH(N$1,'Published Hourly Data'!$B$1:$CM$1,0),TRUE)</f>
        <v>3</v>
      </c>
      <c r="O199" s="78">
        <f>VLOOKUP($A199,'Published Hourly Data'!$B:$CM,MATCH(O$1,'Published Hourly Data'!$B$1:$CM$1,0),TRUE)</f>
        <v>0</v>
      </c>
      <c r="P199" s="78">
        <f>VLOOKUP($A199,'Published Hourly Data'!$B:$CM,MATCH(P$1,'Published Hourly Data'!$B$1:$CM$1,0),TRUE)</f>
        <v>23235</v>
      </c>
      <c r="Q199" s="78">
        <f>VLOOKUP($A199,'Published Hourly Data'!$B:$CM,MATCH(Q$1,'Published Hourly Data'!$B$1:$CM$1,0),TRUE)</f>
        <v>0</v>
      </c>
      <c r="R199" s="78">
        <f>VLOOKUP($A199,'Published Hourly Data'!$B:$CM,MATCH(R$1,'Published Hourly Data'!$B$1:$CM$1,0),TRUE)</f>
        <v>-852</v>
      </c>
      <c r="S199" s="78">
        <f>VLOOKUP($A199,'Published Hourly Data'!$B:$CM,MATCH(S$1,'Published Hourly Data'!$B$1:$CM$1,0),TRUE)</f>
        <v>0</v>
      </c>
      <c r="T199" s="78">
        <f>VLOOKUP($A199,'Published Hourly Data'!$B:$CM,MATCH(T$1,'Published Hourly Data'!$B$1:$CM$1,0),TRUE)</f>
        <v>0</v>
      </c>
      <c r="U199" s="78">
        <f>VLOOKUP($A199,'Published Hourly Data'!$B:$CM,MATCH(U$1,'Published Hourly Data'!$B$1:$CM$1,0),TRUE)</f>
        <v>50</v>
      </c>
      <c r="V199" s="78">
        <f>VLOOKUP($A199,'Published Hourly Data'!$B:$CM,MATCH(V$1,'Published Hourly Data'!$B$1:$CM$1,0),TRUE)</f>
        <v>0</v>
      </c>
      <c r="W199" s="78">
        <f>VLOOKUP($A199,'Published Hourly Data'!$B:$CM,MATCH(W$1,'Published Hourly Data'!$B$1:$CM$1,0),TRUE)</f>
        <v>-1</v>
      </c>
      <c r="X199" s="78">
        <f>VLOOKUP($A199,'Published Hourly Data'!$B:$CM,MATCH(X$1,'Published Hourly Data'!$B$1:$CM$1,0),TRUE)</f>
        <v>0</v>
      </c>
      <c r="Y199" s="78">
        <f>VLOOKUP($A199,'Published Hourly Data'!$B:$CM,MATCH(Y$1,'Published Hourly Data'!$B$1:$CM$1,0),TRUE)</f>
        <v>-526</v>
      </c>
      <c r="Z199" s="78">
        <f>VLOOKUP($A199,'Published Hourly Data'!$B:$CM,MATCH(Z$1,'Published Hourly Data'!$B$1:$CM$1,0),TRUE)</f>
        <v>14892</v>
      </c>
      <c r="AA199" s="78">
        <f>VLOOKUP($A199,'Published Hourly Data'!$B:$CM,MATCH(AA$1,'Published Hourly Data'!$B$1:$CM$1,0),TRUE)</f>
        <v>1784</v>
      </c>
      <c r="AB199" s="78">
        <f>VLOOKUP($A199,'Published Hourly Data'!$B:$CM,MATCH(AB$1,'Published Hourly Data'!$B$1:$CM$1,0),TRUE)</f>
        <v>7457</v>
      </c>
      <c r="AC199" s="78">
        <f>VLOOKUP($A199,'Published Hourly Data'!$B:$CM,MATCH(AC$1,'Published Hourly Data'!$B$1:$CM$1,0),TRUE)</f>
        <v>1609</v>
      </c>
      <c r="AD199" s="78">
        <f>VLOOKUP($A199,'Published Hourly Data'!$B:$CM,MATCH(AD$1,'Published Hourly Data'!$B$1:$CM$1,0),TRUE)</f>
        <v>15313</v>
      </c>
      <c r="AE199" s="78">
        <f>VLOOKUP($A199,'Published Hourly Data'!$B:$CM,MATCH(AE$1,'Published Hourly Data'!$B$1:$CM$1,0),TRUE)</f>
        <v>4449</v>
      </c>
      <c r="AF199" s="78">
        <f>VLOOKUP($A199,'Published Hourly Data'!$B:$CM,MATCH(AF$1,'Published Hourly Data'!$B$1:$CM$1,0),TRUE)</f>
        <v>8521</v>
      </c>
      <c r="AG199" s="78">
        <f>VLOOKUP($A199,'Published Hourly Data'!$B:$CM,MATCH(AG$1,'Published Hourly Data'!$B$1:$CM$1,0),TRUE)</f>
        <v>1703</v>
      </c>
      <c r="AH199" s="78">
        <f>VLOOKUP($A199,'Published Hourly Data'!$B:$CM,MATCH(AH$1,'Published Hourly Data'!$B$1:$CM$1,0),TRUE)</f>
        <v>5743.3862092147319</v>
      </c>
      <c r="AI199" s="78">
        <f>VLOOKUP($A199,'Published Hourly Data'!$B:$CM,MATCH(AI$1,'Published Hourly Data'!$B$1:$CM$1,0),TRUE)</f>
        <v>9445.679150353566</v>
      </c>
      <c r="AJ199" s="78">
        <f>VLOOKUP($A199,'Published Hourly Data'!$B:$CM,MATCH(AJ$1,'Published Hourly Data'!$B$1:$CM$1,0),TRUE)</f>
        <v>0</v>
      </c>
      <c r="AK199" s="78">
        <f>VLOOKUP($A199,'Published Hourly Data'!$B:$CM,MATCH(AK$1,'Published Hourly Data'!$B$1:$CM$1,0),TRUE)</f>
        <v>108.01960632546313</v>
      </c>
      <c r="AL199" s="78">
        <f>VLOOKUP($A199,'Published Hourly Data'!$B:$CM,MATCH(AL$1,'Published Hourly Data'!$B$1:$CM$1,0),TRUE)</f>
        <v>15297.08496589376</v>
      </c>
      <c r="AM199" s="78">
        <f>VLOOKUP($A199,'Published Hourly Data'!$B:$CM,MATCH(AM$1,'Published Hourly Data'!$B$1:$CM$1,0),TRUE)</f>
        <v>128.4726361872778</v>
      </c>
      <c r="AN199" s="78">
        <f>-VLOOKUP($A199,'Published Hourly Data'!$B:$CM,MATCH(AN$1,'Published Hourly Data'!$B$1:$CM$1,0),TRUE)</f>
        <v>0</v>
      </c>
      <c r="AO199" s="78">
        <f>VLOOKUP($A199,'Published Hourly Data'!$B:$CM,MATCH(AO$1,'Published Hourly Data'!$B$1:$CM$1,0),TRUE)</f>
        <v>15425.557602081039</v>
      </c>
      <c r="AP199" s="78">
        <f>VLOOKUP($A199,'Published Hourly Data'!$B:$CM,MATCH(AP$1,'Published Hourly Data'!$B$1:$CM$1,0),TRUE)</f>
        <v>56067</v>
      </c>
      <c r="AQ199" s="78">
        <f>VLOOKUP($A199,'Published Hourly Data'!$B:$CM,MATCH(AQ$1,'Published Hourly Data'!$B$1:$CM$1,0),TRUE)</f>
        <v>56594</v>
      </c>
      <c r="AR199" s="79">
        <f>VLOOKUP($A199,'Published Hourly Data'!$B:$CM,MATCH(AR$1,'Published Hourly Data'!$B$1:$CM$1,0),TRUE)</f>
        <v>0.60149926797418618</v>
      </c>
      <c r="AS199" s="79">
        <f>VLOOKUP($A199,'Published Hourly Data'!$B:$CM,MATCH(AS$1,'Published Hourly Data'!$B$1:$CM$1,0),TRUE)</f>
        <v>0.60090279536169733</v>
      </c>
      <c r="AT199" s="78">
        <f>VLOOKUP($A199,'Published Hourly Data'!$B:$CM,MATCH(AT$1,'Published Hourly Data'!$B$1:$CM$1,0),TRUE)</f>
        <v>5</v>
      </c>
      <c r="AU199" s="78">
        <f t="shared" si="19"/>
        <v>5</v>
      </c>
      <c r="AV199" s="78" t="str">
        <f t="shared" si="20"/>
        <v/>
      </c>
    </row>
    <row r="200" spans="1:48" x14ac:dyDescent="0.25">
      <c r="A200" s="77">
        <f t="shared" si="18"/>
        <v>46183.458333333729</v>
      </c>
      <c r="B200" s="77">
        <f>VLOOKUP($A200,'Published Hourly Data'!$B:$CM,MATCH(B$1,'Published Hourly Data'!$B$1:$CM$1,0),TRUE)</f>
        <v>46183.25</v>
      </c>
      <c r="C200" s="78">
        <f>VLOOKUP($A200,'Published Hourly Data'!$B:$CM,MATCH(C$1,'Published Hourly Data'!$B$1:$CM$1,0),TRUE)</f>
        <v>55927</v>
      </c>
      <c r="D200" s="78">
        <f>VLOOKUP($A200,'Published Hourly Data'!$B:$CM,MATCH(D$1,'Published Hourly Data'!$B$1:$CM$1,0),TRUE)</f>
        <v>56346</v>
      </c>
      <c r="E200" s="78">
        <f>VLOOKUP($A200,'Published Hourly Data'!$B:$CM,MATCH(E$1,'Published Hourly Data'!$B$1:$CM$1,0),TRUE)</f>
        <v>55683</v>
      </c>
      <c r="F200" s="78">
        <f>VLOOKUP($A200,'Published Hourly Data'!$B:$CM,MATCH(F$1,'Published Hourly Data'!$B$1:$CM$1,0),TRUE)</f>
        <v>-663</v>
      </c>
      <c r="G200" s="78">
        <f>VLOOKUP($A200,'Published Hourly Data'!$B:$CM,MATCH(G$1,'Published Hourly Data'!$B$1:$CM$1,0),TRUE)</f>
        <v>5219</v>
      </c>
      <c r="H200" s="78">
        <f>VLOOKUP($A200,'Published Hourly Data'!$B:$CM,MATCH(H$1,'Published Hourly Data'!$B$1:$CM$1,0),TRUE)</f>
        <v>22870</v>
      </c>
      <c r="I200" s="78">
        <f>VLOOKUP($A200,'Published Hourly Data'!$B:$CM,MATCH(I$1,'Published Hourly Data'!$B$1:$CM$1,0),TRUE)</f>
        <v>5009</v>
      </c>
      <c r="J200" s="78">
        <f>VLOOKUP($A200,'Published Hourly Data'!$B:$CM,MATCH(J$1,'Published Hourly Data'!$B$1:$CM$1,0),TRUE)</f>
        <v>0</v>
      </c>
      <c r="K200" s="78">
        <f>VLOOKUP($A200,'Published Hourly Data'!$B:$CM,MATCH(K$1,'Published Hourly Data'!$B$1:$CM$1,0),TRUE)</f>
        <v>0</v>
      </c>
      <c r="L200" s="78">
        <f>VLOOKUP($A200,'Published Hourly Data'!$B:$CM,MATCH(L$1,'Published Hourly Data'!$B$1:$CM$1,0),TRUE)</f>
        <v>58</v>
      </c>
      <c r="M200" s="78">
        <f>VLOOKUP($A200,'Published Hourly Data'!$B:$CM,MATCH(M$1,'Published Hourly Data'!$B$1:$CM$1,0),TRUE)</f>
        <v>0</v>
      </c>
      <c r="N200" s="78">
        <f>VLOOKUP($A200,'Published Hourly Data'!$B:$CM,MATCH(N$1,'Published Hourly Data'!$B$1:$CM$1,0),TRUE)</f>
        <v>3</v>
      </c>
      <c r="O200" s="78">
        <f>VLOOKUP($A200,'Published Hourly Data'!$B:$CM,MATCH(O$1,'Published Hourly Data'!$B$1:$CM$1,0),TRUE)</f>
        <v>0</v>
      </c>
      <c r="P200" s="78">
        <f>VLOOKUP($A200,'Published Hourly Data'!$B:$CM,MATCH(P$1,'Published Hourly Data'!$B$1:$CM$1,0),TRUE)</f>
        <v>22534</v>
      </c>
      <c r="Q200" s="78">
        <f>VLOOKUP($A200,'Published Hourly Data'!$B:$CM,MATCH(Q$1,'Published Hourly Data'!$B$1:$CM$1,0),TRUE)</f>
        <v>0</v>
      </c>
      <c r="R200" s="78">
        <f>VLOOKUP($A200,'Published Hourly Data'!$B:$CM,MATCH(R$1,'Published Hourly Data'!$B$1:$CM$1,0),TRUE)</f>
        <v>-60</v>
      </c>
      <c r="S200" s="78">
        <f>VLOOKUP($A200,'Published Hourly Data'!$B:$CM,MATCH(S$1,'Published Hourly Data'!$B$1:$CM$1,0),TRUE)</f>
        <v>0</v>
      </c>
      <c r="T200" s="78">
        <f>VLOOKUP($A200,'Published Hourly Data'!$B:$CM,MATCH(T$1,'Published Hourly Data'!$B$1:$CM$1,0),TRUE)</f>
        <v>0</v>
      </c>
      <c r="U200" s="78">
        <f>VLOOKUP($A200,'Published Hourly Data'!$B:$CM,MATCH(U$1,'Published Hourly Data'!$B$1:$CM$1,0),TRUE)</f>
        <v>50</v>
      </c>
      <c r="V200" s="78">
        <f>VLOOKUP($A200,'Published Hourly Data'!$B:$CM,MATCH(V$1,'Published Hourly Data'!$B$1:$CM$1,0),TRUE)</f>
        <v>0</v>
      </c>
      <c r="W200" s="78">
        <f>VLOOKUP($A200,'Published Hourly Data'!$B:$CM,MATCH(W$1,'Published Hourly Data'!$B$1:$CM$1,0),TRUE)</f>
        <v>-1</v>
      </c>
      <c r="X200" s="78">
        <f>VLOOKUP($A200,'Published Hourly Data'!$B:$CM,MATCH(X$1,'Published Hourly Data'!$B$1:$CM$1,0),TRUE)</f>
        <v>0</v>
      </c>
      <c r="Y200" s="78">
        <f>VLOOKUP($A200,'Published Hourly Data'!$B:$CM,MATCH(Y$1,'Published Hourly Data'!$B$1:$CM$1,0),TRUE)</f>
        <v>-662</v>
      </c>
      <c r="Z200" s="78">
        <f>VLOOKUP($A200,'Published Hourly Data'!$B:$CM,MATCH(Z$1,'Published Hourly Data'!$B$1:$CM$1,0),TRUE)</f>
        <v>15136</v>
      </c>
      <c r="AA200" s="78">
        <f>VLOOKUP($A200,'Published Hourly Data'!$B:$CM,MATCH(AA$1,'Published Hourly Data'!$B$1:$CM$1,0),TRUE)</f>
        <v>1813</v>
      </c>
      <c r="AB200" s="78">
        <f>VLOOKUP($A200,'Published Hourly Data'!$B:$CM,MATCH(AB$1,'Published Hourly Data'!$B$1:$CM$1,0),TRUE)</f>
        <v>7447</v>
      </c>
      <c r="AC200" s="78">
        <f>VLOOKUP($A200,'Published Hourly Data'!$B:$CM,MATCH(AC$1,'Published Hourly Data'!$B$1:$CM$1,0),TRUE)</f>
        <v>1707</v>
      </c>
      <c r="AD200" s="78">
        <f>VLOOKUP($A200,'Published Hourly Data'!$B:$CM,MATCH(AD$1,'Published Hourly Data'!$B$1:$CM$1,0),TRUE)</f>
        <v>15393</v>
      </c>
      <c r="AE200" s="78">
        <f>VLOOKUP($A200,'Published Hourly Data'!$B:$CM,MATCH(AE$1,'Published Hourly Data'!$B$1:$CM$1,0),TRUE)</f>
        <v>4496</v>
      </c>
      <c r="AF200" s="78">
        <f>VLOOKUP($A200,'Published Hourly Data'!$B:$CM,MATCH(AF$1,'Published Hourly Data'!$B$1:$CM$1,0),TRUE)</f>
        <v>8627</v>
      </c>
      <c r="AG200" s="78">
        <f>VLOOKUP($A200,'Published Hourly Data'!$B:$CM,MATCH(AG$1,'Published Hourly Data'!$B$1:$CM$1,0),TRUE)</f>
        <v>1697</v>
      </c>
      <c r="AH200" s="78">
        <f>VLOOKUP($A200,'Published Hourly Data'!$B:$CM,MATCH(AH$1,'Published Hourly Data'!$B$1:$CM$1,0),TRUE)</f>
        <v>5805.1800746730096</v>
      </c>
      <c r="AI200" s="78">
        <f>VLOOKUP($A200,'Published Hourly Data'!$B:$CM,MATCH(AI$1,'Published Hourly Data'!$B$1:$CM$1,0),TRUE)</f>
        <v>9583.1267388487558</v>
      </c>
      <c r="AJ200" s="78">
        <f>VLOOKUP($A200,'Published Hourly Data'!$B:$CM,MATCH(AJ$1,'Published Hourly Data'!$B$1:$CM$1,0),TRUE)</f>
        <v>0</v>
      </c>
      <c r="AK200" s="78">
        <f>VLOOKUP($A200,'Published Hourly Data'!$B:$CM,MATCH(AK$1,'Published Hourly Data'!$B$1:$CM$1,0),TRUE)</f>
        <v>105.31727628785559</v>
      </c>
      <c r="AL200" s="78">
        <f>VLOOKUP($A200,'Published Hourly Data'!$B:$CM,MATCH(AL$1,'Published Hourly Data'!$B$1:$CM$1,0),TRUE)</f>
        <v>15493.62408980962</v>
      </c>
      <c r="AM200" s="78">
        <f>VLOOKUP($A200,'Published Hourly Data'!$B:$CM,MATCH(AM$1,'Published Hourly Data'!$B$1:$CM$1,0),TRUE)</f>
        <v>161.59744734142691</v>
      </c>
      <c r="AN200" s="78">
        <f>-VLOOKUP($A200,'Published Hourly Data'!$B:$CM,MATCH(AN$1,'Published Hourly Data'!$B$1:$CM$1,0),TRUE)</f>
        <v>0</v>
      </c>
      <c r="AO200" s="78">
        <f>VLOOKUP($A200,'Published Hourly Data'!$B:$CM,MATCH(AO$1,'Published Hourly Data'!$B$1:$CM$1,0),TRUE)</f>
        <v>15655.221537151047</v>
      </c>
      <c r="AP200" s="78">
        <f>VLOOKUP($A200,'Published Hourly Data'!$B:$CM,MATCH(AP$1,'Published Hourly Data'!$B$1:$CM$1,0),TRUE)</f>
        <v>55743</v>
      </c>
      <c r="AQ200" s="78">
        <f>VLOOKUP($A200,'Published Hourly Data'!$B:$CM,MATCH(AQ$1,'Published Hourly Data'!$B$1:$CM$1,0),TRUE)</f>
        <v>56406</v>
      </c>
      <c r="AR200" s="79">
        <f>VLOOKUP($A200,'Published Hourly Data'!$B:$CM,MATCH(AR$1,'Published Hourly Data'!$B$1:$CM$1,0),TRUE)</f>
        <v>0.61276848287455077</v>
      </c>
      <c r="AS200" s="79">
        <f>VLOOKUP($A200,'Published Hourly Data'!$B:$CM,MATCH(AS$1,'Published Hourly Data'!$B$1:$CM$1,0),TRUE)</f>
        <v>0.61188197186884263</v>
      </c>
      <c r="AT200" s="78">
        <f>VLOOKUP($A200,'Published Hourly Data'!$B:$CM,MATCH(AT$1,'Published Hourly Data'!$B$1:$CM$1,0),TRUE)</f>
        <v>6</v>
      </c>
      <c r="AU200" s="78">
        <f t="shared" si="19"/>
        <v>6</v>
      </c>
      <c r="AV200" s="78" t="str">
        <f t="shared" si="20"/>
        <v/>
      </c>
    </row>
    <row r="201" spans="1:48" x14ac:dyDescent="0.25">
      <c r="A201" s="77">
        <f t="shared" si="18"/>
        <v>46183.500000000393</v>
      </c>
      <c r="B201" s="77">
        <f>VLOOKUP($A201,'Published Hourly Data'!$B:$CM,MATCH(B$1,'Published Hourly Data'!$B$1:$CM$1,0),TRUE)</f>
        <v>46183.291666666664</v>
      </c>
      <c r="C201" s="78">
        <f>VLOOKUP($A201,'Published Hourly Data'!$B:$CM,MATCH(C$1,'Published Hourly Data'!$B$1:$CM$1,0),TRUE)</f>
        <v>57164</v>
      </c>
      <c r="D201" s="78">
        <f>VLOOKUP($A201,'Published Hourly Data'!$B:$CM,MATCH(D$1,'Published Hourly Data'!$B$1:$CM$1,0),TRUE)</f>
        <v>57360</v>
      </c>
      <c r="E201" s="78">
        <f>VLOOKUP($A201,'Published Hourly Data'!$B:$CM,MATCH(E$1,'Published Hourly Data'!$B$1:$CM$1,0),TRUE)</f>
        <v>56932</v>
      </c>
      <c r="F201" s="78">
        <f>VLOOKUP($A201,'Published Hourly Data'!$B:$CM,MATCH(F$1,'Published Hourly Data'!$B$1:$CM$1,0),TRUE)</f>
        <v>-427</v>
      </c>
      <c r="G201" s="78">
        <f>VLOOKUP($A201,'Published Hourly Data'!$B:$CM,MATCH(G$1,'Published Hourly Data'!$B$1:$CM$1,0),TRUE)</f>
        <v>5663</v>
      </c>
      <c r="H201" s="78">
        <f>VLOOKUP($A201,'Published Hourly Data'!$B:$CM,MATCH(H$1,'Published Hourly Data'!$B$1:$CM$1,0),TRUE)</f>
        <v>22932</v>
      </c>
      <c r="I201" s="78">
        <f>VLOOKUP($A201,'Published Hourly Data'!$B:$CM,MATCH(I$1,'Published Hourly Data'!$B$1:$CM$1,0),TRUE)</f>
        <v>5009</v>
      </c>
      <c r="J201" s="78">
        <f>VLOOKUP($A201,'Published Hourly Data'!$B:$CM,MATCH(J$1,'Published Hourly Data'!$B$1:$CM$1,0),TRUE)</f>
        <v>0</v>
      </c>
      <c r="K201" s="78">
        <f>VLOOKUP($A201,'Published Hourly Data'!$B:$CM,MATCH(K$1,'Published Hourly Data'!$B$1:$CM$1,0),TRUE)</f>
        <v>0</v>
      </c>
      <c r="L201" s="78">
        <f>VLOOKUP($A201,'Published Hourly Data'!$B:$CM,MATCH(L$1,'Published Hourly Data'!$B$1:$CM$1,0),TRUE)</f>
        <v>40</v>
      </c>
      <c r="M201" s="78">
        <f>VLOOKUP($A201,'Published Hourly Data'!$B:$CM,MATCH(M$1,'Published Hourly Data'!$B$1:$CM$1,0),TRUE)</f>
        <v>0</v>
      </c>
      <c r="N201" s="78">
        <f>VLOOKUP($A201,'Published Hourly Data'!$B:$CM,MATCH(N$1,'Published Hourly Data'!$B$1:$CM$1,0),TRUE)</f>
        <v>251</v>
      </c>
      <c r="O201" s="78">
        <f>VLOOKUP($A201,'Published Hourly Data'!$B:$CM,MATCH(O$1,'Published Hourly Data'!$B$1:$CM$1,0),TRUE)</f>
        <v>0</v>
      </c>
      <c r="P201" s="78">
        <f>VLOOKUP($A201,'Published Hourly Data'!$B:$CM,MATCH(P$1,'Published Hourly Data'!$B$1:$CM$1,0),TRUE)</f>
        <v>22398</v>
      </c>
      <c r="Q201" s="78">
        <f>VLOOKUP($A201,'Published Hourly Data'!$B:$CM,MATCH(Q$1,'Published Hourly Data'!$B$1:$CM$1,0),TRUE)</f>
        <v>0</v>
      </c>
      <c r="R201" s="78">
        <f>VLOOKUP($A201,'Published Hourly Data'!$B:$CM,MATCH(R$1,'Published Hourly Data'!$B$1:$CM$1,0),TRUE)</f>
        <v>589</v>
      </c>
      <c r="S201" s="78">
        <f>VLOOKUP($A201,'Published Hourly Data'!$B:$CM,MATCH(S$1,'Published Hourly Data'!$B$1:$CM$1,0),TRUE)</f>
        <v>0</v>
      </c>
      <c r="T201" s="78">
        <f>VLOOKUP($A201,'Published Hourly Data'!$B:$CM,MATCH(T$1,'Published Hourly Data'!$B$1:$CM$1,0),TRUE)</f>
        <v>0</v>
      </c>
      <c r="U201" s="78">
        <f>VLOOKUP($A201,'Published Hourly Data'!$B:$CM,MATCH(U$1,'Published Hourly Data'!$B$1:$CM$1,0),TRUE)</f>
        <v>50</v>
      </c>
      <c r="V201" s="78">
        <f>VLOOKUP($A201,'Published Hourly Data'!$B:$CM,MATCH(V$1,'Published Hourly Data'!$B$1:$CM$1,0),TRUE)</f>
        <v>0</v>
      </c>
      <c r="W201" s="78">
        <f>VLOOKUP($A201,'Published Hourly Data'!$B:$CM,MATCH(W$1,'Published Hourly Data'!$B$1:$CM$1,0),TRUE)</f>
        <v>-1</v>
      </c>
      <c r="X201" s="78">
        <f>VLOOKUP($A201,'Published Hourly Data'!$B:$CM,MATCH(X$1,'Published Hourly Data'!$B$1:$CM$1,0),TRUE)</f>
        <v>0</v>
      </c>
      <c r="Y201" s="78">
        <f>VLOOKUP($A201,'Published Hourly Data'!$B:$CM,MATCH(Y$1,'Published Hourly Data'!$B$1:$CM$1,0),TRUE)</f>
        <v>-427</v>
      </c>
      <c r="Z201" s="78">
        <f>VLOOKUP($A201,'Published Hourly Data'!$B:$CM,MATCH(Z$1,'Published Hourly Data'!$B$1:$CM$1,0),TRUE)</f>
        <v>15357</v>
      </c>
      <c r="AA201" s="78">
        <f>VLOOKUP($A201,'Published Hourly Data'!$B:$CM,MATCH(AA$1,'Published Hourly Data'!$B$1:$CM$1,0),TRUE)</f>
        <v>1873</v>
      </c>
      <c r="AB201" s="78">
        <f>VLOOKUP($A201,'Published Hourly Data'!$B:$CM,MATCH(AB$1,'Published Hourly Data'!$B$1:$CM$1,0),TRUE)</f>
        <v>7460</v>
      </c>
      <c r="AC201" s="78">
        <f>VLOOKUP($A201,'Published Hourly Data'!$B:$CM,MATCH(AC$1,'Published Hourly Data'!$B$1:$CM$1,0),TRUE)</f>
        <v>1695</v>
      </c>
      <c r="AD201" s="78">
        <f>VLOOKUP($A201,'Published Hourly Data'!$B:$CM,MATCH(AD$1,'Published Hourly Data'!$B$1:$CM$1,0),TRUE)</f>
        <v>15789</v>
      </c>
      <c r="AE201" s="78">
        <f>VLOOKUP($A201,'Published Hourly Data'!$B:$CM,MATCH(AE$1,'Published Hourly Data'!$B$1:$CM$1,0),TRUE)</f>
        <v>4519</v>
      </c>
      <c r="AF201" s="78">
        <f>VLOOKUP($A201,'Published Hourly Data'!$B:$CM,MATCH(AF$1,'Published Hourly Data'!$B$1:$CM$1,0),TRUE)</f>
        <v>8944</v>
      </c>
      <c r="AG201" s="78">
        <f>VLOOKUP($A201,'Published Hourly Data'!$B:$CM,MATCH(AG$1,'Published Hourly Data'!$B$1:$CM$1,0),TRUE)</f>
        <v>1704</v>
      </c>
      <c r="AH201" s="78">
        <f>VLOOKUP($A201,'Published Hourly Data'!$B:$CM,MATCH(AH$1,'Published Hourly Data'!$B$1:$CM$1,0),TRUE)</f>
        <v>6300.4991318849852</v>
      </c>
      <c r="AI201" s="78">
        <f>VLOOKUP($A201,'Published Hourly Data'!$B:$CM,MATCH(AI$1,'Published Hourly Data'!$B$1:$CM$1,0),TRUE)</f>
        <v>9605.9901161843973</v>
      </c>
      <c r="AJ201" s="78">
        <f>VLOOKUP($A201,'Published Hourly Data'!$B:$CM,MATCH(AJ$1,'Published Hourly Data'!$B$1:$CM$1,0),TRUE)</f>
        <v>0</v>
      </c>
      <c r="AK201" s="78">
        <f>VLOOKUP($A201,'Published Hourly Data'!$B:$CM,MATCH(AK$1,'Published Hourly Data'!$B$1:$CM$1,0),TRUE)</f>
        <v>107.88674932554713</v>
      </c>
      <c r="AL201" s="78">
        <f>VLOOKUP($A201,'Published Hourly Data'!$B:$CM,MATCH(AL$1,'Published Hourly Data'!$B$1:$CM$1,0),TRUE)</f>
        <v>16014.375997394929</v>
      </c>
      <c r="AM201" s="78">
        <f>VLOOKUP($A201,'Published Hourly Data'!$B:$CM,MATCH(AM$1,'Published Hourly Data'!$B$1:$CM$1,0),TRUE)</f>
        <v>106.84935640856405</v>
      </c>
      <c r="AN201" s="78">
        <f>-VLOOKUP($A201,'Published Hourly Data'!$B:$CM,MATCH(AN$1,'Published Hourly Data'!$B$1:$CM$1,0),TRUE)</f>
        <v>0</v>
      </c>
      <c r="AO201" s="78">
        <f>VLOOKUP($A201,'Published Hourly Data'!$B:$CM,MATCH(AO$1,'Published Hourly Data'!$B$1:$CM$1,0),TRUE)</f>
        <v>16121.225353803493</v>
      </c>
      <c r="AP201" s="78">
        <f>VLOOKUP($A201,'Published Hourly Data'!$B:$CM,MATCH(AP$1,'Published Hourly Data'!$B$1:$CM$1,0),TRUE)</f>
        <v>56932</v>
      </c>
      <c r="AQ201" s="78">
        <f>VLOOKUP($A201,'Published Hourly Data'!$B:$CM,MATCH(AQ$1,'Published Hourly Data'!$B$1:$CM$1,0),TRUE)</f>
        <v>57360</v>
      </c>
      <c r="AR201" s="79">
        <f>VLOOKUP($A201,'Published Hourly Data'!$B:$CM,MATCH(AR$1,'Published Hourly Data'!$B$1:$CM$1,0),TRUE)</f>
        <v>0.62013654203921886</v>
      </c>
      <c r="AS201" s="79">
        <f>VLOOKUP($A201,'Published Hourly Data'!$B:$CM,MATCH(AS$1,'Published Hourly Data'!$B$1:$CM$1,0),TRUE)</f>
        <v>0.61961603625352601</v>
      </c>
      <c r="AT201" s="78">
        <f>VLOOKUP($A201,'Published Hourly Data'!$B:$CM,MATCH(AT$1,'Published Hourly Data'!$B$1:$CM$1,0),TRUE)</f>
        <v>7</v>
      </c>
      <c r="AU201" s="78">
        <f t="shared" si="19"/>
        <v>7</v>
      </c>
      <c r="AV201" s="78" t="str">
        <f t="shared" si="20"/>
        <v/>
      </c>
    </row>
    <row r="202" spans="1:48" x14ac:dyDescent="0.25">
      <c r="A202" s="77">
        <f t="shared" si="18"/>
        <v>46183.541666667057</v>
      </c>
      <c r="B202" s="77">
        <f>VLOOKUP($A202,'Published Hourly Data'!$B:$CM,MATCH(B$1,'Published Hourly Data'!$B$1:$CM$1,0),TRUE)</f>
        <v>46183.333333333336</v>
      </c>
      <c r="C202" s="78">
        <f>VLOOKUP($A202,'Published Hourly Data'!$B:$CM,MATCH(C$1,'Published Hourly Data'!$B$1:$CM$1,0),TRUE)</f>
        <v>58407</v>
      </c>
      <c r="D202" s="78">
        <f>VLOOKUP($A202,'Published Hourly Data'!$B:$CM,MATCH(D$1,'Published Hourly Data'!$B$1:$CM$1,0),TRUE)</f>
        <v>58288</v>
      </c>
      <c r="E202" s="78">
        <f>VLOOKUP($A202,'Published Hourly Data'!$B:$CM,MATCH(E$1,'Published Hourly Data'!$B$1:$CM$1,0),TRUE)</f>
        <v>58155</v>
      </c>
      <c r="F202" s="78">
        <f>VLOOKUP($A202,'Published Hourly Data'!$B:$CM,MATCH(F$1,'Published Hourly Data'!$B$1:$CM$1,0),TRUE)</f>
        <v>-133</v>
      </c>
      <c r="G202" s="78">
        <f>VLOOKUP($A202,'Published Hourly Data'!$B:$CM,MATCH(G$1,'Published Hourly Data'!$B$1:$CM$1,0),TRUE)</f>
        <v>5357</v>
      </c>
      <c r="H202" s="78">
        <f>VLOOKUP($A202,'Published Hourly Data'!$B:$CM,MATCH(H$1,'Published Hourly Data'!$B$1:$CM$1,0),TRUE)</f>
        <v>21268</v>
      </c>
      <c r="I202" s="78">
        <f>VLOOKUP($A202,'Published Hourly Data'!$B:$CM,MATCH(I$1,'Published Hourly Data'!$B$1:$CM$1,0),TRUE)</f>
        <v>5010</v>
      </c>
      <c r="J202" s="78">
        <f>VLOOKUP($A202,'Published Hourly Data'!$B:$CM,MATCH(J$1,'Published Hourly Data'!$B$1:$CM$1,0),TRUE)</f>
        <v>0</v>
      </c>
      <c r="K202" s="78">
        <f>VLOOKUP($A202,'Published Hourly Data'!$B:$CM,MATCH(K$1,'Published Hourly Data'!$B$1:$CM$1,0),TRUE)</f>
        <v>0</v>
      </c>
      <c r="L202" s="78">
        <f>VLOOKUP($A202,'Published Hourly Data'!$B:$CM,MATCH(L$1,'Published Hourly Data'!$B$1:$CM$1,0),TRUE)</f>
        <v>40</v>
      </c>
      <c r="M202" s="78">
        <f>VLOOKUP($A202,'Published Hourly Data'!$B:$CM,MATCH(M$1,'Published Hourly Data'!$B$1:$CM$1,0),TRUE)</f>
        <v>0</v>
      </c>
      <c r="N202" s="78">
        <f>VLOOKUP($A202,'Published Hourly Data'!$B:$CM,MATCH(N$1,'Published Hourly Data'!$B$1:$CM$1,0),TRUE)</f>
        <v>6066</v>
      </c>
      <c r="O202" s="78">
        <f>VLOOKUP($A202,'Published Hourly Data'!$B:$CM,MATCH(O$1,'Published Hourly Data'!$B$1:$CM$1,0),TRUE)</f>
        <v>0</v>
      </c>
      <c r="P202" s="78">
        <f>VLOOKUP($A202,'Published Hourly Data'!$B:$CM,MATCH(P$1,'Published Hourly Data'!$B$1:$CM$1,0),TRUE)</f>
        <v>21469</v>
      </c>
      <c r="Q202" s="78">
        <f>VLOOKUP($A202,'Published Hourly Data'!$B:$CM,MATCH(Q$1,'Published Hourly Data'!$B$1:$CM$1,0),TRUE)</f>
        <v>0</v>
      </c>
      <c r="R202" s="78">
        <f>VLOOKUP($A202,'Published Hourly Data'!$B:$CM,MATCH(R$1,'Published Hourly Data'!$B$1:$CM$1,0),TRUE)</f>
        <v>-1104</v>
      </c>
      <c r="S202" s="78">
        <f>VLOOKUP($A202,'Published Hourly Data'!$B:$CM,MATCH(S$1,'Published Hourly Data'!$B$1:$CM$1,0),TRUE)</f>
        <v>0</v>
      </c>
      <c r="T202" s="78">
        <f>VLOOKUP($A202,'Published Hourly Data'!$B:$CM,MATCH(T$1,'Published Hourly Data'!$B$1:$CM$1,0),TRUE)</f>
        <v>0</v>
      </c>
      <c r="U202" s="78">
        <f>VLOOKUP($A202,'Published Hourly Data'!$B:$CM,MATCH(U$1,'Published Hourly Data'!$B$1:$CM$1,0),TRUE)</f>
        <v>50</v>
      </c>
      <c r="V202" s="78">
        <f>VLOOKUP($A202,'Published Hourly Data'!$B:$CM,MATCH(V$1,'Published Hourly Data'!$B$1:$CM$1,0),TRUE)</f>
        <v>0</v>
      </c>
      <c r="W202" s="78">
        <f>VLOOKUP($A202,'Published Hourly Data'!$B:$CM,MATCH(W$1,'Published Hourly Data'!$B$1:$CM$1,0),TRUE)</f>
        <v>-1</v>
      </c>
      <c r="X202" s="78">
        <f>VLOOKUP($A202,'Published Hourly Data'!$B:$CM,MATCH(X$1,'Published Hourly Data'!$B$1:$CM$1,0),TRUE)</f>
        <v>0</v>
      </c>
      <c r="Y202" s="78">
        <f>VLOOKUP($A202,'Published Hourly Data'!$B:$CM,MATCH(Y$1,'Published Hourly Data'!$B$1:$CM$1,0),TRUE)</f>
        <v>-133</v>
      </c>
      <c r="Z202" s="78">
        <f>VLOOKUP($A202,'Published Hourly Data'!$B:$CM,MATCH(Z$1,'Published Hourly Data'!$B$1:$CM$1,0),TRUE)</f>
        <v>15750</v>
      </c>
      <c r="AA202" s="78">
        <f>VLOOKUP($A202,'Published Hourly Data'!$B:$CM,MATCH(AA$1,'Published Hourly Data'!$B$1:$CM$1,0),TRUE)</f>
        <v>1902</v>
      </c>
      <c r="AB202" s="78">
        <f>VLOOKUP($A202,'Published Hourly Data'!$B:$CM,MATCH(AB$1,'Published Hourly Data'!$B$1:$CM$1,0),TRUE)</f>
        <v>7476</v>
      </c>
      <c r="AC202" s="78">
        <f>VLOOKUP($A202,'Published Hourly Data'!$B:$CM,MATCH(AC$1,'Published Hourly Data'!$B$1:$CM$1,0),TRUE)</f>
        <v>1773</v>
      </c>
      <c r="AD202" s="78">
        <f>VLOOKUP($A202,'Published Hourly Data'!$B:$CM,MATCH(AD$1,'Published Hourly Data'!$B$1:$CM$1,0),TRUE)</f>
        <v>16181</v>
      </c>
      <c r="AE202" s="78">
        <f>VLOOKUP($A202,'Published Hourly Data'!$B:$CM,MATCH(AE$1,'Published Hourly Data'!$B$1:$CM$1,0),TRUE)</f>
        <v>4247</v>
      </c>
      <c r="AF202" s="78">
        <f>VLOOKUP($A202,'Published Hourly Data'!$B:$CM,MATCH(AF$1,'Published Hourly Data'!$B$1:$CM$1,0),TRUE)</f>
        <v>9162</v>
      </c>
      <c r="AG202" s="78">
        <f>VLOOKUP($A202,'Published Hourly Data'!$B:$CM,MATCH(AG$1,'Published Hourly Data'!$B$1:$CM$1,0),TRUE)</f>
        <v>1748</v>
      </c>
      <c r="AH202" s="78">
        <f>VLOOKUP($A202,'Published Hourly Data'!$B:$CM,MATCH(AH$1,'Published Hourly Data'!$B$1:$CM$1,0),TRUE)</f>
        <v>5960.3245953428368</v>
      </c>
      <c r="AI202" s="78">
        <f>VLOOKUP($A202,'Published Hourly Data'!$B:$CM,MATCH(AI$1,'Published Hourly Data'!$B$1:$CM$1,0),TRUE)</f>
        <v>8905.4638457596066</v>
      </c>
      <c r="AJ202" s="78">
        <f>VLOOKUP($A202,'Published Hourly Data'!$B:$CM,MATCH(AJ$1,'Published Hourly Data'!$B$1:$CM$1,0),TRUE)</f>
        <v>0</v>
      </c>
      <c r="AK202" s="78">
        <f>VLOOKUP($A202,'Published Hourly Data'!$B:$CM,MATCH(AK$1,'Published Hourly Data'!$B$1:$CM$1,0),TRUE)</f>
        <v>124.31281686601201</v>
      </c>
      <c r="AL202" s="78">
        <f>VLOOKUP($A202,'Published Hourly Data'!$B:$CM,MATCH(AL$1,'Published Hourly Data'!$B$1:$CM$1,0),TRUE)</f>
        <v>14990.101257968454</v>
      </c>
      <c r="AM202" s="78">
        <f>VLOOKUP($A202,'Published Hourly Data'!$B:$CM,MATCH(AM$1,'Published Hourly Data'!$B$1:$CM$1,0),TRUE)</f>
        <v>34.184692253408301</v>
      </c>
      <c r="AN202" s="78">
        <f>-VLOOKUP($A202,'Published Hourly Data'!$B:$CM,MATCH(AN$1,'Published Hourly Data'!$B$1:$CM$1,0),TRUE)</f>
        <v>0</v>
      </c>
      <c r="AO202" s="78">
        <f>VLOOKUP($A202,'Published Hourly Data'!$B:$CM,MATCH(AO$1,'Published Hourly Data'!$B$1:$CM$1,0),TRUE)</f>
        <v>15024.285950221862</v>
      </c>
      <c r="AP202" s="78">
        <f>VLOOKUP($A202,'Published Hourly Data'!$B:$CM,MATCH(AP$1,'Published Hourly Data'!$B$1:$CM$1,0),TRUE)</f>
        <v>59260</v>
      </c>
      <c r="AQ202" s="78">
        <f>VLOOKUP($A202,'Published Hourly Data'!$B:$CM,MATCH(AQ$1,'Published Hourly Data'!$B$1:$CM$1,0),TRUE)</f>
        <v>59394</v>
      </c>
      <c r="AR202" s="79">
        <f>VLOOKUP($A202,'Published Hourly Data'!$B:$CM,MATCH(AR$1,'Published Hourly Data'!$B$1:$CM$1,0),TRUE)</f>
        <v>0.55766920410635179</v>
      </c>
      <c r="AS202" s="79">
        <f>VLOOKUP($A202,'Published Hourly Data'!$B:$CM,MATCH(AS$1,'Published Hourly Data'!$B$1:$CM$1,0),TRUE)</f>
        <v>0.55767992207256822</v>
      </c>
      <c r="AT202" s="78">
        <f>VLOOKUP($A202,'Published Hourly Data'!$B:$CM,MATCH(AT$1,'Published Hourly Data'!$B$1:$CM$1,0),TRUE)</f>
        <v>8</v>
      </c>
      <c r="AU202" s="78">
        <f t="shared" si="19"/>
        <v>8</v>
      </c>
      <c r="AV202" s="78" t="str">
        <f t="shared" si="20"/>
        <v/>
      </c>
    </row>
    <row r="203" spans="1:48" x14ac:dyDescent="0.25">
      <c r="A203" s="77">
        <f t="shared" si="18"/>
        <v>46183.583333333721</v>
      </c>
      <c r="B203" s="77">
        <f>VLOOKUP($A203,'Published Hourly Data'!$B:$CM,MATCH(B$1,'Published Hourly Data'!$B$1:$CM$1,0),TRUE)</f>
        <v>46183.375</v>
      </c>
      <c r="C203" s="78">
        <f>VLOOKUP($A203,'Published Hourly Data'!$B:$CM,MATCH(C$1,'Published Hourly Data'!$B$1:$CM$1,0),TRUE)</f>
        <v>60712</v>
      </c>
      <c r="D203" s="78">
        <f>VLOOKUP($A203,'Published Hourly Data'!$B:$CM,MATCH(D$1,'Published Hourly Data'!$B$1:$CM$1,0),TRUE)</f>
        <v>60589</v>
      </c>
      <c r="E203" s="78">
        <f>VLOOKUP($A203,'Published Hourly Data'!$B:$CM,MATCH(E$1,'Published Hourly Data'!$B$1:$CM$1,0),TRUE)</f>
        <v>60318</v>
      </c>
      <c r="F203" s="78">
        <f>VLOOKUP($A203,'Published Hourly Data'!$B:$CM,MATCH(F$1,'Published Hourly Data'!$B$1:$CM$1,0),TRUE)</f>
        <v>-272</v>
      </c>
      <c r="G203" s="78">
        <f>VLOOKUP($A203,'Published Hourly Data'!$B:$CM,MATCH(G$1,'Published Hourly Data'!$B$1:$CM$1,0),TRUE)</f>
        <v>5154</v>
      </c>
      <c r="H203" s="78">
        <f>VLOOKUP($A203,'Published Hourly Data'!$B:$CM,MATCH(H$1,'Published Hourly Data'!$B$1:$CM$1,0),TRUE)</f>
        <v>19376</v>
      </c>
      <c r="I203" s="78">
        <f>VLOOKUP($A203,'Published Hourly Data'!$B:$CM,MATCH(I$1,'Published Hourly Data'!$B$1:$CM$1,0),TRUE)</f>
        <v>5010</v>
      </c>
      <c r="J203" s="78">
        <f>VLOOKUP($A203,'Published Hourly Data'!$B:$CM,MATCH(J$1,'Published Hourly Data'!$B$1:$CM$1,0),TRUE)</f>
        <v>0</v>
      </c>
      <c r="K203" s="78">
        <f>VLOOKUP($A203,'Published Hourly Data'!$B:$CM,MATCH(K$1,'Published Hourly Data'!$B$1:$CM$1,0),TRUE)</f>
        <v>0</v>
      </c>
      <c r="L203" s="78">
        <f>VLOOKUP($A203,'Published Hourly Data'!$B:$CM,MATCH(L$1,'Published Hourly Data'!$B$1:$CM$1,0),TRUE)</f>
        <v>40</v>
      </c>
      <c r="M203" s="78">
        <f>VLOOKUP($A203,'Published Hourly Data'!$B:$CM,MATCH(M$1,'Published Hourly Data'!$B$1:$CM$1,0),TRUE)</f>
        <v>0</v>
      </c>
      <c r="N203" s="78">
        <f>VLOOKUP($A203,'Published Hourly Data'!$B:$CM,MATCH(N$1,'Published Hourly Data'!$B$1:$CM$1,0),TRUE)</f>
        <v>13548</v>
      </c>
      <c r="O203" s="78">
        <f>VLOOKUP($A203,'Published Hourly Data'!$B:$CM,MATCH(O$1,'Published Hourly Data'!$B$1:$CM$1,0),TRUE)</f>
        <v>0</v>
      </c>
      <c r="P203" s="78">
        <f>VLOOKUP($A203,'Published Hourly Data'!$B:$CM,MATCH(P$1,'Published Hourly Data'!$B$1:$CM$1,0),TRUE)</f>
        <v>20237</v>
      </c>
      <c r="Q203" s="78">
        <f>VLOOKUP($A203,'Published Hourly Data'!$B:$CM,MATCH(Q$1,'Published Hourly Data'!$B$1:$CM$1,0),TRUE)</f>
        <v>0</v>
      </c>
      <c r="R203" s="78">
        <f>VLOOKUP($A203,'Published Hourly Data'!$B:$CM,MATCH(R$1,'Published Hourly Data'!$B$1:$CM$1,0),TRUE)</f>
        <v>-3099</v>
      </c>
      <c r="S203" s="78">
        <f>VLOOKUP($A203,'Published Hourly Data'!$B:$CM,MATCH(S$1,'Published Hourly Data'!$B$1:$CM$1,0),TRUE)</f>
        <v>0</v>
      </c>
      <c r="T203" s="78">
        <f>VLOOKUP($A203,'Published Hourly Data'!$B:$CM,MATCH(T$1,'Published Hourly Data'!$B$1:$CM$1,0),TRUE)</f>
        <v>0</v>
      </c>
      <c r="U203" s="78">
        <f>VLOOKUP($A203,'Published Hourly Data'!$B:$CM,MATCH(U$1,'Published Hourly Data'!$B$1:$CM$1,0),TRUE)</f>
        <v>53</v>
      </c>
      <c r="V203" s="78">
        <f>VLOOKUP($A203,'Published Hourly Data'!$B:$CM,MATCH(V$1,'Published Hourly Data'!$B$1:$CM$1,0),TRUE)</f>
        <v>0</v>
      </c>
      <c r="W203" s="78">
        <f>VLOOKUP($A203,'Published Hourly Data'!$B:$CM,MATCH(W$1,'Published Hourly Data'!$B$1:$CM$1,0),TRUE)</f>
        <v>-1</v>
      </c>
      <c r="X203" s="78">
        <f>VLOOKUP($A203,'Published Hourly Data'!$B:$CM,MATCH(X$1,'Published Hourly Data'!$B$1:$CM$1,0),TRUE)</f>
        <v>0</v>
      </c>
      <c r="Y203" s="78">
        <f>VLOOKUP($A203,'Published Hourly Data'!$B:$CM,MATCH(Y$1,'Published Hourly Data'!$B$1:$CM$1,0),TRUE)</f>
        <v>-271</v>
      </c>
      <c r="Z203" s="78">
        <f>VLOOKUP($A203,'Published Hourly Data'!$B:$CM,MATCH(Z$1,'Published Hourly Data'!$B$1:$CM$1,0),TRUE)</f>
        <v>16622</v>
      </c>
      <c r="AA203" s="78">
        <f>VLOOKUP($A203,'Published Hourly Data'!$B:$CM,MATCH(AA$1,'Published Hourly Data'!$B$1:$CM$1,0),TRUE)</f>
        <v>1952</v>
      </c>
      <c r="AB203" s="78">
        <f>VLOOKUP($A203,'Published Hourly Data'!$B:$CM,MATCH(AB$1,'Published Hourly Data'!$B$1:$CM$1,0),TRUE)</f>
        <v>7592</v>
      </c>
      <c r="AC203" s="78">
        <f>VLOOKUP($A203,'Published Hourly Data'!$B:$CM,MATCH(AC$1,'Published Hourly Data'!$B$1:$CM$1,0),TRUE)</f>
        <v>1787</v>
      </c>
      <c r="AD203" s="78">
        <f>VLOOKUP($A203,'Published Hourly Data'!$B:$CM,MATCH(AD$1,'Published Hourly Data'!$B$1:$CM$1,0),TRUE)</f>
        <v>16850</v>
      </c>
      <c r="AE203" s="78">
        <f>VLOOKUP($A203,'Published Hourly Data'!$B:$CM,MATCH(AE$1,'Published Hourly Data'!$B$1:$CM$1,0),TRUE)</f>
        <v>4400</v>
      </c>
      <c r="AF203" s="78">
        <f>VLOOKUP($A203,'Published Hourly Data'!$B:$CM,MATCH(AF$1,'Published Hourly Data'!$B$1:$CM$1,0),TRUE)</f>
        <v>9517</v>
      </c>
      <c r="AG203" s="78">
        <f>VLOOKUP($A203,'Published Hourly Data'!$B:$CM,MATCH(AG$1,'Published Hourly Data'!$B$1:$CM$1,0),TRUE)</f>
        <v>1791</v>
      </c>
      <c r="AH203" s="78">
        <f>VLOOKUP($A203,'Published Hourly Data'!$B:$CM,MATCH(AH$1,'Published Hourly Data'!$B$1:$CM$1,0),TRUE)</f>
        <v>5738.598660559639</v>
      </c>
      <c r="AI203" s="78">
        <f>VLOOKUP($A203,'Published Hourly Data'!$B:$CM,MATCH(AI$1,'Published Hourly Data'!$B$1:$CM$1,0),TRUE)</f>
        <v>8118.9309819778864</v>
      </c>
      <c r="AJ203" s="78">
        <f>VLOOKUP($A203,'Published Hourly Data'!$B:$CM,MATCH(AJ$1,'Published Hourly Data'!$B$1:$CM$1,0),TRUE)</f>
        <v>0</v>
      </c>
      <c r="AK203" s="78">
        <f>VLOOKUP($A203,'Published Hourly Data'!$B:$CM,MATCH(AK$1,'Published Hourly Data'!$B$1:$CM$1,0),TRUE)</f>
        <v>148.21621625744618</v>
      </c>
      <c r="AL203" s="78">
        <f>VLOOKUP($A203,'Published Hourly Data'!$B:$CM,MATCH(AL$1,'Published Hourly Data'!$B$1:$CM$1,0),TRUE)</f>
        <v>14005.745858794971</v>
      </c>
      <c r="AM203" s="78">
        <f>VLOOKUP($A203,'Published Hourly Data'!$B:$CM,MATCH(AM$1,'Published Hourly Data'!$B$1:$CM$1,0),TRUE)</f>
        <v>69.625978888883694</v>
      </c>
      <c r="AN203" s="78">
        <f>-VLOOKUP($A203,'Published Hourly Data'!$B:$CM,MATCH(AN$1,'Published Hourly Data'!$B$1:$CM$1,0),TRUE)</f>
        <v>0</v>
      </c>
      <c r="AO203" s="78">
        <f>VLOOKUP($A203,'Published Hourly Data'!$B:$CM,MATCH(AO$1,'Published Hourly Data'!$B$1:$CM$1,0),TRUE)</f>
        <v>14075.371837683855</v>
      </c>
      <c r="AP203" s="78">
        <f>VLOOKUP($A203,'Published Hourly Data'!$B:$CM,MATCH(AP$1,'Published Hourly Data'!$B$1:$CM$1,0),TRUE)</f>
        <v>63418</v>
      </c>
      <c r="AQ203" s="78">
        <f>VLOOKUP($A203,'Published Hourly Data'!$B:$CM,MATCH(AQ$1,'Published Hourly Data'!$B$1:$CM$1,0),TRUE)</f>
        <v>63690</v>
      </c>
      <c r="AR203" s="79">
        <f>VLOOKUP($A203,'Published Hourly Data'!$B:$CM,MATCH(AR$1,'Published Hourly Data'!$B$1:$CM$1,0),TRUE)</f>
        <v>0.48688617482759733</v>
      </c>
      <c r="AS203" s="79">
        <f>VLOOKUP($A203,'Published Hourly Data'!$B:$CM,MATCH(AS$1,'Published Hourly Data'!$B$1:$CM$1,0),TRUE)</f>
        <v>0.48721692982877346</v>
      </c>
      <c r="AT203" s="78">
        <f>VLOOKUP($A203,'Published Hourly Data'!$B:$CM,MATCH(AT$1,'Published Hourly Data'!$B$1:$CM$1,0),TRUE)</f>
        <v>9</v>
      </c>
      <c r="AU203" s="78">
        <f t="shared" si="19"/>
        <v>9</v>
      </c>
      <c r="AV203" s="78" t="str">
        <f t="shared" si="20"/>
        <v/>
      </c>
    </row>
    <row r="204" spans="1:48" x14ac:dyDescent="0.25">
      <c r="A204" s="77">
        <f t="shared" si="18"/>
        <v>46183.625000000386</v>
      </c>
      <c r="B204" s="77">
        <f>VLOOKUP($A204,'Published Hourly Data'!$B:$CM,MATCH(B$1,'Published Hourly Data'!$B$1:$CM$1,0),TRUE)</f>
        <v>46183.416666666664</v>
      </c>
      <c r="C204" s="78">
        <f>VLOOKUP($A204,'Published Hourly Data'!$B:$CM,MATCH(C$1,'Published Hourly Data'!$B$1:$CM$1,0),TRUE)</f>
        <v>63773</v>
      </c>
      <c r="D204" s="78">
        <f>VLOOKUP($A204,'Published Hourly Data'!$B:$CM,MATCH(D$1,'Published Hourly Data'!$B$1:$CM$1,0),TRUE)</f>
        <v>63485</v>
      </c>
      <c r="E204" s="78">
        <f>VLOOKUP($A204,'Published Hourly Data'!$B:$CM,MATCH(E$1,'Published Hourly Data'!$B$1:$CM$1,0),TRUE)</f>
        <v>63227</v>
      </c>
      <c r="F204" s="78">
        <f>VLOOKUP($A204,'Published Hourly Data'!$B:$CM,MATCH(F$1,'Published Hourly Data'!$B$1:$CM$1,0),TRUE)</f>
        <v>-258</v>
      </c>
      <c r="G204" s="78">
        <f>VLOOKUP($A204,'Published Hourly Data'!$B:$CM,MATCH(G$1,'Published Hourly Data'!$B$1:$CM$1,0),TRUE)</f>
        <v>5108</v>
      </c>
      <c r="H204" s="78">
        <f>VLOOKUP($A204,'Published Hourly Data'!$B:$CM,MATCH(H$1,'Published Hourly Data'!$B$1:$CM$1,0),TRUE)</f>
        <v>19111</v>
      </c>
      <c r="I204" s="78">
        <f>VLOOKUP($A204,'Published Hourly Data'!$B:$CM,MATCH(I$1,'Published Hourly Data'!$B$1:$CM$1,0),TRUE)</f>
        <v>5010</v>
      </c>
      <c r="J204" s="78">
        <f>VLOOKUP($A204,'Published Hourly Data'!$B:$CM,MATCH(J$1,'Published Hourly Data'!$B$1:$CM$1,0),TRUE)</f>
        <v>0</v>
      </c>
      <c r="K204" s="78">
        <f>VLOOKUP($A204,'Published Hourly Data'!$B:$CM,MATCH(K$1,'Published Hourly Data'!$B$1:$CM$1,0),TRUE)</f>
        <v>0</v>
      </c>
      <c r="L204" s="78">
        <f>VLOOKUP($A204,'Published Hourly Data'!$B:$CM,MATCH(L$1,'Published Hourly Data'!$B$1:$CM$1,0),TRUE)</f>
        <v>42</v>
      </c>
      <c r="M204" s="78">
        <f>VLOOKUP($A204,'Published Hourly Data'!$B:$CM,MATCH(M$1,'Published Hourly Data'!$B$1:$CM$1,0),TRUE)</f>
        <v>0</v>
      </c>
      <c r="N204" s="78">
        <f>VLOOKUP($A204,'Published Hourly Data'!$B:$CM,MATCH(N$1,'Published Hourly Data'!$B$1:$CM$1,0),TRUE)</f>
        <v>17605</v>
      </c>
      <c r="O204" s="78">
        <f>VLOOKUP($A204,'Published Hourly Data'!$B:$CM,MATCH(O$1,'Published Hourly Data'!$B$1:$CM$1,0),TRUE)</f>
        <v>0</v>
      </c>
      <c r="P204" s="78">
        <f>VLOOKUP($A204,'Published Hourly Data'!$B:$CM,MATCH(P$1,'Published Hourly Data'!$B$1:$CM$1,0),TRUE)</f>
        <v>21373</v>
      </c>
      <c r="Q204" s="78">
        <f>VLOOKUP($A204,'Published Hourly Data'!$B:$CM,MATCH(Q$1,'Published Hourly Data'!$B$1:$CM$1,0),TRUE)</f>
        <v>0</v>
      </c>
      <c r="R204" s="78">
        <f>VLOOKUP($A204,'Published Hourly Data'!$B:$CM,MATCH(R$1,'Published Hourly Data'!$B$1:$CM$1,0),TRUE)</f>
        <v>-5073</v>
      </c>
      <c r="S204" s="78">
        <f>VLOOKUP($A204,'Published Hourly Data'!$B:$CM,MATCH(S$1,'Published Hourly Data'!$B$1:$CM$1,0),TRUE)</f>
        <v>0</v>
      </c>
      <c r="T204" s="78">
        <f>VLOOKUP($A204,'Published Hourly Data'!$B:$CM,MATCH(T$1,'Published Hourly Data'!$B$1:$CM$1,0),TRUE)</f>
        <v>0</v>
      </c>
      <c r="U204" s="78">
        <f>VLOOKUP($A204,'Published Hourly Data'!$B:$CM,MATCH(U$1,'Published Hourly Data'!$B$1:$CM$1,0),TRUE)</f>
        <v>55</v>
      </c>
      <c r="V204" s="78">
        <f>VLOOKUP($A204,'Published Hourly Data'!$B:$CM,MATCH(V$1,'Published Hourly Data'!$B$1:$CM$1,0),TRUE)</f>
        <v>0</v>
      </c>
      <c r="W204" s="78">
        <f>VLOOKUP($A204,'Published Hourly Data'!$B:$CM,MATCH(W$1,'Published Hourly Data'!$B$1:$CM$1,0),TRUE)</f>
        <v>-1</v>
      </c>
      <c r="X204" s="78">
        <f>VLOOKUP($A204,'Published Hourly Data'!$B:$CM,MATCH(X$1,'Published Hourly Data'!$B$1:$CM$1,0),TRUE)</f>
        <v>0</v>
      </c>
      <c r="Y204" s="78">
        <f>VLOOKUP($A204,'Published Hourly Data'!$B:$CM,MATCH(Y$1,'Published Hourly Data'!$B$1:$CM$1,0),TRUE)</f>
        <v>-257</v>
      </c>
      <c r="Z204" s="78">
        <f>VLOOKUP($A204,'Published Hourly Data'!$B:$CM,MATCH(Z$1,'Published Hourly Data'!$B$1:$CM$1,0),TRUE)</f>
        <v>17534</v>
      </c>
      <c r="AA204" s="78">
        <f>VLOOKUP($A204,'Published Hourly Data'!$B:$CM,MATCH(AA$1,'Published Hourly Data'!$B$1:$CM$1,0),TRUE)</f>
        <v>2155</v>
      </c>
      <c r="AB204" s="78">
        <f>VLOOKUP($A204,'Published Hourly Data'!$B:$CM,MATCH(AB$1,'Published Hourly Data'!$B$1:$CM$1,0),TRUE)</f>
        <v>7658</v>
      </c>
      <c r="AC204" s="78">
        <f>VLOOKUP($A204,'Published Hourly Data'!$B:$CM,MATCH(AC$1,'Published Hourly Data'!$B$1:$CM$1,0),TRUE)</f>
        <v>1859</v>
      </c>
      <c r="AD204" s="78">
        <f>VLOOKUP($A204,'Published Hourly Data'!$B:$CM,MATCH(AD$1,'Published Hourly Data'!$B$1:$CM$1,0),TRUE)</f>
        <v>17614</v>
      </c>
      <c r="AE204" s="78">
        <f>VLOOKUP($A204,'Published Hourly Data'!$B:$CM,MATCH(AE$1,'Published Hourly Data'!$B$1:$CM$1,0),TRUE)</f>
        <v>4725</v>
      </c>
      <c r="AF204" s="78">
        <f>VLOOKUP($A204,'Published Hourly Data'!$B:$CM,MATCH(AF$1,'Published Hourly Data'!$B$1:$CM$1,0),TRUE)</f>
        <v>10004</v>
      </c>
      <c r="AG204" s="78">
        <f>VLOOKUP($A204,'Published Hourly Data'!$B:$CM,MATCH(AG$1,'Published Hourly Data'!$B$1:$CM$1,0),TRUE)</f>
        <v>1840</v>
      </c>
      <c r="AH204" s="78">
        <f>VLOOKUP($A204,'Published Hourly Data'!$B:$CM,MATCH(AH$1,'Published Hourly Data'!$B$1:$CM$1,0),TRUE)</f>
        <v>5688.5800933829159</v>
      </c>
      <c r="AI204" s="78">
        <f>VLOOKUP($A204,'Published Hourly Data'!$B:$CM,MATCH(AI$1,'Published Hourly Data'!$B$1:$CM$1,0),TRUE)</f>
        <v>8002.9004178468649</v>
      </c>
      <c r="AJ204" s="78">
        <f>VLOOKUP($A204,'Published Hourly Data'!$B:$CM,MATCH(AJ$1,'Published Hourly Data'!$B$1:$CM$1,0),TRUE)</f>
        <v>0</v>
      </c>
      <c r="AK204" s="78">
        <f>VLOOKUP($A204,'Published Hourly Data'!$B:$CM,MATCH(AK$1,'Published Hourly Data'!$B$1:$CM$1,0),TRUE)</f>
        <v>167.96312310102971</v>
      </c>
      <c r="AL204" s="78">
        <f>VLOOKUP($A204,'Published Hourly Data'!$B:$CM,MATCH(AL$1,'Published Hourly Data'!$B$1:$CM$1,0),TRUE)</f>
        <v>13859.44363433081</v>
      </c>
      <c r="AM204" s="78">
        <f>VLOOKUP($A204,'Published Hourly Data'!$B:$CM,MATCH(AM$1,'Published Hourly Data'!$B$1:$CM$1,0),TRUE)</f>
        <v>66.589262798858769</v>
      </c>
      <c r="AN204" s="78">
        <f>-VLOOKUP($A204,'Published Hourly Data'!$B:$CM,MATCH(AN$1,'Published Hourly Data'!$B$1:$CM$1,0),TRUE)</f>
        <v>0</v>
      </c>
      <c r="AO204" s="78">
        <f>VLOOKUP($A204,'Published Hourly Data'!$B:$CM,MATCH(AO$1,'Published Hourly Data'!$B$1:$CM$1,0),TRUE)</f>
        <v>13926.032897129669</v>
      </c>
      <c r="AP204" s="78">
        <f>VLOOKUP($A204,'Published Hourly Data'!$B:$CM,MATCH(AP$1,'Published Hourly Data'!$B$1:$CM$1,0),TRUE)</f>
        <v>68304</v>
      </c>
      <c r="AQ204" s="78">
        <f>VLOOKUP($A204,'Published Hourly Data'!$B:$CM,MATCH(AQ$1,'Published Hourly Data'!$B$1:$CM$1,0),TRUE)</f>
        <v>68562</v>
      </c>
      <c r="AR204" s="79">
        <f>VLOOKUP($A204,'Published Hourly Data'!$B:$CM,MATCH(AR$1,'Published Hourly Data'!$B$1:$CM$1,0),TRUE)</f>
        <v>0.44733553854998814</v>
      </c>
      <c r="AS204" s="79">
        <f>VLOOKUP($A204,'Published Hourly Data'!$B:$CM,MATCH(AS$1,'Published Hourly Data'!$B$1:$CM$1,0),TRUE)</f>
        <v>0.44779339350762831</v>
      </c>
      <c r="AT204" s="78">
        <f>VLOOKUP($A204,'Published Hourly Data'!$B:$CM,MATCH(AT$1,'Published Hourly Data'!$B$1:$CM$1,0),TRUE)</f>
        <v>10</v>
      </c>
      <c r="AU204" s="78">
        <f t="shared" si="19"/>
        <v>10</v>
      </c>
      <c r="AV204" s="78" t="str">
        <f t="shared" si="20"/>
        <v/>
      </c>
    </row>
    <row r="205" spans="1:48" x14ac:dyDescent="0.25">
      <c r="A205" s="77">
        <f t="shared" si="18"/>
        <v>46183.66666666705</v>
      </c>
      <c r="B205" s="77">
        <f>VLOOKUP($A205,'Published Hourly Data'!$B:$CM,MATCH(B$1,'Published Hourly Data'!$B$1:$CM$1,0),TRUE)</f>
        <v>46183.458333333336</v>
      </c>
      <c r="C205" s="78">
        <f>VLOOKUP($A205,'Published Hourly Data'!$B:$CM,MATCH(C$1,'Published Hourly Data'!$B$1:$CM$1,0),TRUE)</f>
        <v>67073</v>
      </c>
      <c r="D205" s="78">
        <f>VLOOKUP($A205,'Published Hourly Data'!$B:$CM,MATCH(D$1,'Published Hourly Data'!$B$1:$CM$1,0),TRUE)</f>
        <v>66721</v>
      </c>
      <c r="E205" s="78">
        <f>VLOOKUP($A205,'Published Hourly Data'!$B:$CM,MATCH(E$1,'Published Hourly Data'!$B$1:$CM$1,0),TRUE)</f>
        <v>66502</v>
      </c>
      <c r="F205" s="78">
        <f>VLOOKUP($A205,'Published Hourly Data'!$B:$CM,MATCH(F$1,'Published Hourly Data'!$B$1:$CM$1,0),TRUE)</f>
        <v>-219</v>
      </c>
      <c r="G205" s="78">
        <f>VLOOKUP($A205,'Published Hourly Data'!$B:$CM,MATCH(G$1,'Published Hourly Data'!$B$1:$CM$1,0),TRUE)</f>
        <v>4816</v>
      </c>
      <c r="H205" s="78">
        <f>VLOOKUP($A205,'Published Hourly Data'!$B:$CM,MATCH(H$1,'Published Hourly Data'!$B$1:$CM$1,0),TRUE)</f>
        <v>18746</v>
      </c>
      <c r="I205" s="78">
        <f>VLOOKUP($A205,'Published Hourly Data'!$B:$CM,MATCH(I$1,'Published Hourly Data'!$B$1:$CM$1,0),TRUE)</f>
        <v>5010</v>
      </c>
      <c r="J205" s="78">
        <f>VLOOKUP($A205,'Published Hourly Data'!$B:$CM,MATCH(J$1,'Published Hourly Data'!$B$1:$CM$1,0),TRUE)</f>
        <v>0</v>
      </c>
      <c r="K205" s="78">
        <f>VLOOKUP($A205,'Published Hourly Data'!$B:$CM,MATCH(K$1,'Published Hourly Data'!$B$1:$CM$1,0),TRUE)</f>
        <v>0</v>
      </c>
      <c r="L205" s="78">
        <f>VLOOKUP($A205,'Published Hourly Data'!$B:$CM,MATCH(L$1,'Published Hourly Data'!$B$1:$CM$1,0),TRUE)</f>
        <v>40</v>
      </c>
      <c r="M205" s="78">
        <f>VLOOKUP($A205,'Published Hourly Data'!$B:$CM,MATCH(M$1,'Published Hourly Data'!$B$1:$CM$1,0),TRUE)</f>
        <v>0</v>
      </c>
      <c r="N205" s="78">
        <f>VLOOKUP($A205,'Published Hourly Data'!$B:$CM,MATCH(N$1,'Published Hourly Data'!$B$1:$CM$1,0),TRUE)</f>
        <v>21134</v>
      </c>
      <c r="O205" s="78">
        <f>VLOOKUP($A205,'Published Hourly Data'!$B:$CM,MATCH(O$1,'Published Hourly Data'!$B$1:$CM$1,0),TRUE)</f>
        <v>0</v>
      </c>
      <c r="P205" s="78">
        <f>VLOOKUP($A205,'Published Hourly Data'!$B:$CM,MATCH(P$1,'Published Hourly Data'!$B$1:$CM$1,0),TRUE)</f>
        <v>21086</v>
      </c>
      <c r="Q205" s="78">
        <f>VLOOKUP($A205,'Published Hourly Data'!$B:$CM,MATCH(Q$1,'Published Hourly Data'!$B$1:$CM$1,0),TRUE)</f>
        <v>0</v>
      </c>
      <c r="R205" s="78">
        <f>VLOOKUP($A205,'Published Hourly Data'!$B:$CM,MATCH(R$1,'Published Hourly Data'!$B$1:$CM$1,0),TRUE)</f>
        <v>-4383</v>
      </c>
      <c r="S205" s="78">
        <f>VLOOKUP($A205,'Published Hourly Data'!$B:$CM,MATCH(S$1,'Published Hourly Data'!$B$1:$CM$1,0),TRUE)</f>
        <v>0</v>
      </c>
      <c r="T205" s="78">
        <f>VLOOKUP($A205,'Published Hourly Data'!$B:$CM,MATCH(T$1,'Published Hourly Data'!$B$1:$CM$1,0),TRUE)</f>
        <v>0</v>
      </c>
      <c r="U205" s="78">
        <f>VLOOKUP($A205,'Published Hourly Data'!$B:$CM,MATCH(U$1,'Published Hourly Data'!$B$1:$CM$1,0),TRUE)</f>
        <v>54</v>
      </c>
      <c r="V205" s="78">
        <f>VLOOKUP($A205,'Published Hourly Data'!$B:$CM,MATCH(V$1,'Published Hourly Data'!$B$1:$CM$1,0),TRUE)</f>
        <v>0</v>
      </c>
      <c r="W205" s="78">
        <f>VLOOKUP($A205,'Published Hourly Data'!$B:$CM,MATCH(W$1,'Published Hourly Data'!$B$1:$CM$1,0),TRUE)</f>
        <v>-1</v>
      </c>
      <c r="X205" s="78">
        <f>VLOOKUP($A205,'Published Hourly Data'!$B:$CM,MATCH(X$1,'Published Hourly Data'!$B$1:$CM$1,0),TRUE)</f>
        <v>0</v>
      </c>
      <c r="Y205" s="78">
        <f>VLOOKUP($A205,'Published Hourly Data'!$B:$CM,MATCH(Y$1,'Published Hourly Data'!$B$1:$CM$1,0),TRUE)</f>
        <v>-219</v>
      </c>
      <c r="Z205" s="78">
        <f>VLOOKUP($A205,'Published Hourly Data'!$B:$CM,MATCH(Z$1,'Published Hourly Data'!$B$1:$CM$1,0),TRUE)</f>
        <v>18458</v>
      </c>
      <c r="AA205" s="78">
        <f>VLOOKUP($A205,'Published Hourly Data'!$B:$CM,MATCH(AA$1,'Published Hourly Data'!$B$1:$CM$1,0),TRUE)</f>
        <v>2289</v>
      </c>
      <c r="AB205" s="78">
        <f>VLOOKUP($A205,'Published Hourly Data'!$B:$CM,MATCH(AB$1,'Published Hourly Data'!$B$1:$CM$1,0),TRUE)</f>
        <v>7684</v>
      </c>
      <c r="AC205" s="78">
        <f>VLOOKUP($A205,'Published Hourly Data'!$B:$CM,MATCH(AC$1,'Published Hourly Data'!$B$1:$CM$1,0),TRUE)</f>
        <v>1968</v>
      </c>
      <c r="AD205" s="78">
        <f>VLOOKUP($A205,'Published Hourly Data'!$B:$CM,MATCH(AD$1,'Published Hourly Data'!$B$1:$CM$1,0),TRUE)</f>
        <v>18644</v>
      </c>
      <c r="AE205" s="78">
        <f>VLOOKUP($A205,'Published Hourly Data'!$B:$CM,MATCH(AE$1,'Published Hourly Data'!$B$1:$CM$1,0),TRUE)</f>
        <v>4969</v>
      </c>
      <c r="AF205" s="78">
        <f>VLOOKUP($A205,'Published Hourly Data'!$B:$CM,MATCH(AF$1,'Published Hourly Data'!$B$1:$CM$1,0),TRUE)</f>
        <v>10699</v>
      </c>
      <c r="AG205" s="78">
        <f>VLOOKUP($A205,'Published Hourly Data'!$B:$CM,MATCH(AG$1,'Published Hourly Data'!$B$1:$CM$1,0),TRUE)</f>
        <v>1918</v>
      </c>
      <c r="AH205" s="78">
        <f>VLOOKUP($A205,'Published Hourly Data'!$B:$CM,MATCH(AH$1,'Published Hourly Data'!$B$1:$CM$1,0),TRUE)</f>
        <v>5365.4717560438085</v>
      </c>
      <c r="AI205" s="78">
        <f>VLOOKUP($A205,'Published Hourly Data'!$B:$CM,MATCH(AI$1,'Published Hourly Data'!$B$1:$CM$1,0),TRUE)</f>
        <v>7839.7369642078202</v>
      </c>
      <c r="AJ205" s="78">
        <f>VLOOKUP($A205,'Published Hourly Data'!$B:$CM,MATCH(AJ$1,'Published Hourly Data'!$B$1:$CM$1,0),TRUE)</f>
        <v>0</v>
      </c>
      <c r="AK205" s="78">
        <f>VLOOKUP($A205,'Published Hourly Data'!$B:$CM,MATCH(AK$1,'Published Hourly Data'!$B$1:$CM$1,0),TRUE)</f>
        <v>180.30037191454181</v>
      </c>
      <c r="AL205" s="78">
        <f>VLOOKUP($A205,'Published Hourly Data'!$B:$CM,MATCH(AL$1,'Published Hourly Data'!$B$1:$CM$1,0),TRUE)</f>
        <v>13385.50909216617</v>
      </c>
      <c r="AM205" s="78">
        <f>VLOOKUP($A205,'Published Hourly Data'!$B:$CM,MATCH(AM$1,'Published Hourly Data'!$B$1:$CM$1,0),TRUE)</f>
        <v>57.239637108120938</v>
      </c>
      <c r="AN205" s="78">
        <f>-VLOOKUP($A205,'Published Hourly Data'!$B:$CM,MATCH(AN$1,'Published Hourly Data'!$B$1:$CM$1,0),TRUE)</f>
        <v>0</v>
      </c>
      <c r="AO205" s="78">
        <f>VLOOKUP($A205,'Published Hourly Data'!$B:$CM,MATCH(AO$1,'Published Hourly Data'!$B$1:$CM$1,0),TRUE)</f>
        <v>13442.748729274292</v>
      </c>
      <c r="AP205" s="78">
        <f>VLOOKUP($A205,'Published Hourly Data'!$B:$CM,MATCH(AP$1,'Published Hourly Data'!$B$1:$CM$1,0),TRUE)</f>
        <v>70886</v>
      </c>
      <c r="AQ205" s="78">
        <f>VLOOKUP($A205,'Published Hourly Data'!$B:$CM,MATCH(AQ$1,'Published Hourly Data'!$B$1:$CM$1,0),TRUE)</f>
        <v>71106</v>
      </c>
      <c r="AR205" s="79">
        <f>VLOOKUP($A205,'Published Hourly Data'!$B:$CM,MATCH(AR$1,'Published Hourly Data'!$B$1:$CM$1,0),TRUE)</f>
        <v>0.41630168234589882</v>
      </c>
      <c r="AS205" s="79">
        <f>VLOOKUP($A205,'Published Hourly Data'!$B:$CM,MATCH(AS$1,'Published Hourly Data'!$B$1:$CM$1,0),TRUE)</f>
        <v>0.41678835405637621</v>
      </c>
      <c r="AT205" s="78">
        <f>VLOOKUP($A205,'Published Hourly Data'!$B:$CM,MATCH(AT$1,'Published Hourly Data'!$B$1:$CM$1,0),TRUE)</f>
        <v>11</v>
      </c>
      <c r="AU205" s="78">
        <f t="shared" si="19"/>
        <v>11</v>
      </c>
      <c r="AV205" s="78" t="str">
        <f t="shared" si="20"/>
        <v/>
      </c>
    </row>
    <row r="206" spans="1:48" x14ac:dyDescent="0.25">
      <c r="A206" s="77">
        <f t="shared" si="18"/>
        <v>46183.708333333714</v>
      </c>
      <c r="B206" s="77">
        <f>VLOOKUP($A206,'Published Hourly Data'!$B:$CM,MATCH(B$1,'Published Hourly Data'!$B$1:$CM$1,0),TRUE)</f>
        <v>46183.5</v>
      </c>
      <c r="C206" s="78">
        <f>VLOOKUP($A206,'Published Hourly Data'!$B:$CM,MATCH(C$1,'Published Hourly Data'!$B$1:$CM$1,0),TRUE)</f>
        <v>70276</v>
      </c>
      <c r="D206" s="78">
        <f>VLOOKUP($A206,'Published Hourly Data'!$B:$CM,MATCH(D$1,'Published Hourly Data'!$B$1:$CM$1,0),TRUE)</f>
        <v>70106</v>
      </c>
      <c r="E206" s="78">
        <f>VLOOKUP($A206,'Published Hourly Data'!$B:$CM,MATCH(E$1,'Published Hourly Data'!$B$1:$CM$1,0),TRUE)</f>
        <v>69920</v>
      </c>
      <c r="F206" s="78">
        <f>VLOOKUP($A206,'Published Hourly Data'!$B:$CM,MATCH(F$1,'Published Hourly Data'!$B$1:$CM$1,0),TRUE)</f>
        <v>-186</v>
      </c>
      <c r="G206" s="78">
        <f>VLOOKUP($A206,'Published Hourly Data'!$B:$CM,MATCH(G$1,'Published Hourly Data'!$B$1:$CM$1,0),TRUE)</f>
        <v>4753</v>
      </c>
      <c r="H206" s="78">
        <f>VLOOKUP($A206,'Published Hourly Data'!$B:$CM,MATCH(H$1,'Published Hourly Data'!$B$1:$CM$1,0),TRUE)</f>
        <v>18762</v>
      </c>
      <c r="I206" s="78">
        <f>VLOOKUP($A206,'Published Hourly Data'!$B:$CM,MATCH(I$1,'Published Hourly Data'!$B$1:$CM$1,0),TRUE)</f>
        <v>5011</v>
      </c>
      <c r="J206" s="78">
        <f>VLOOKUP($A206,'Published Hourly Data'!$B:$CM,MATCH(J$1,'Published Hourly Data'!$B$1:$CM$1,0),TRUE)</f>
        <v>0</v>
      </c>
      <c r="K206" s="78">
        <f>VLOOKUP($A206,'Published Hourly Data'!$B:$CM,MATCH(K$1,'Published Hourly Data'!$B$1:$CM$1,0),TRUE)</f>
        <v>0</v>
      </c>
      <c r="L206" s="78">
        <f>VLOOKUP($A206,'Published Hourly Data'!$B:$CM,MATCH(L$1,'Published Hourly Data'!$B$1:$CM$1,0),TRUE)</f>
        <v>58</v>
      </c>
      <c r="M206" s="78">
        <f>VLOOKUP($A206,'Published Hourly Data'!$B:$CM,MATCH(M$1,'Published Hourly Data'!$B$1:$CM$1,0),TRUE)</f>
        <v>0</v>
      </c>
      <c r="N206" s="78">
        <f>VLOOKUP($A206,'Published Hourly Data'!$B:$CM,MATCH(N$1,'Published Hourly Data'!$B$1:$CM$1,0),TRUE)</f>
        <v>22942</v>
      </c>
      <c r="O206" s="78">
        <f>VLOOKUP($A206,'Published Hourly Data'!$B:$CM,MATCH(O$1,'Published Hourly Data'!$B$1:$CM$1,0),TRUE)</f>
        <v>0</v>
      </c>
      <c r="P206" s="78">
        <f>VLOOKUP($A206,'Published Hourly Data'!$B:$CM,MATCH(P$1,'Published Hourly Data'!$B$1:$CM$1,0),TRUE)</f>
        <v>20696</v>
      </c>
      <c r="Q206" s="78">
        <f>VLOOKUP($A206,'Published Hourly Data'!$B:$CM,MATCH(Q$1,'Published Hourly Data'!$B$1:$CM$1,0),TRUE)</f>
        <v>0</v>
      </c>
      <c r="R206" s="78">
        <f>VLOOKUP($A206,'Published Hourly Data'!$B:$CM,MATCH(R$1,'Published Hourly Data'!$B$1:$CM$1,0),TRUE)</f>
        <v>-2352</v>
      </c>
      <c r="S206" s="78">
        <f>VLOOKUP($A206,'Published Hourly Data'!$B:$CM,MATCH(S$1,'Published Hourly Data'!$B$1:$CM$1,0),TRUE)</f>
        <v>0</v>
      </c>
      <c r="T206" s="78">
        <f>VLOOKUP($A206,'Published Hourly Data'!$B:$CM,MATCH(T$1,'Published Hourly Data'!$B$1:$CM$1,0),TRUE)</f>
        <v>0</v>
      </c>
      <c r="U206" s="78">
        <f>VLOOKUP($A206,'Published Hourly Data'!$B:$CM,MATCH(U$1,'Published Hourly Data'!$B$1:$CM$1,0),TRUE)</f>
        <v>54</v>
      </c>
      <c r="V206" s="78">
        <f>VLOOKUP($A206,'Published Hourly Data'!$B:$CM,MATCH(V$1,'Published Hourly Data'!$B$1:$CM$1,0),TRUE)</f>
        <v>0</v>
      </c>
      <c r="W206" s="78">
        <f>VLOOKUP($A206,'Published Hourly Data'!$B:$CM,MATCH(W$1,'Published Hourly Data'!$B$1:$CM$1,0),TRUE)</f>
        <v>-1</v>
      </c>
      <c r="X206" s="78">
        <f>VLOOKUP($A206,'Published Hourly Data'!$B:$CM,MATCH(X$1,'Published Hourly Data'!$B$1:$CM$1,0),TRUE)</f>
        <v>0</v>
      </c>
      <c r="Y206" s="78">
        <f>VLOOKUP($A206,'Published Hourly Data'!$B:$CM,MATCH(Y$1,'Published Hourly Data'!$B$1:$CM$1,0),TRUE)</f>
        <v>-185</v>
      </c>
      <c r="Z206" s="78">
        <f>VLOOKUP($A206,'Published Hourly Data'!$B:$CM,MATCH(Z$1,'Published Hourly Data'!$B$1:$CM$1,0),TRUE)</f>
        <v>19318</v>
      </c>
      <c r="AA206" s="78">
        <f>VLOOKUP($A206,'Published Hourly Data'!$B:$CM,MATCH(AA$1,'Published Hourly Data'!$B$1:$CM$1,0),TRUE)</f>
        <v>2315</v>
      </c>
      <c r="AB206" s="78">
        <f>VLOOKUP($A206,'Published Hourly Data'!$B:$CM,MATCH(AB$1,'Published Hourly Data'!$B$1:$CM$1,0),TRUE)</f>
        <v>7748</v>
      </c>
      <c r="AC206" s="78">
        <f>VLOOKUP($A206,'Published Hourly Data'!$B:$CM,MATCH(AC$1,'Published Hourly Data'!$B$1:$CM$1,0),TRUE)</f>
        <v>2055</v>
      </c>
      <c r="AD206" s="78">
        <f>VLOOKUP($A206,'Published Hourly Data'!$B:$CM,MATCH(AD$1,'Published Hourly Data'!$B$1:$CM$1,0),TRUE)</f>
        <v>19883</v>
      </c>
      <c r="AE206" s="78">
        <f>VLOOKUP($A206,'Published Hourly Data'!$B:$CM,MATCH(AE$1,'Published Hourly Data'!$B$1:$CM$1,0),TRUE)</f>
        <v>5307</v>
      </c>
      <c r="AF206" s="78">
        <f>VLOOKUP($A206,'Published Hourly Data'!$B:$CM,MATCH(AF$1,'Published Hourly Data'!$B$1:$CM$1,0),TRUE)</f>
        <v>11374</v>
      </c>
      <c r="AG206" s="78">
        <f>VLOOKUP($A206,'Published Hourly Data'!$B:$CM,MATCH(AG$1,'Published Hourly Data'!$B$1:$CM$1,0),TRUE)</f>
        <v>2005</v>
      </c>
      <c r="AH206" s="78">
        <f>VLOOKUP($A206,'Published Hourly Data'!$B:$CM,MATCH(AH$1,'Published Hourly Data'!$B$1:$CM$1,0),TRUE)</f>
        <v>5289.3986806454241</v>
      </c>
      <c r="AI206" s="78">
        <f>VLOOKUP($A206,'Published Hourly Data'!$B:$CM,MATCH(AI$1,'Published Hourly Data'!$B$1:$CM$1,0),TRUE)</f>
        <v>7842.2438233358416</v>
      </c>
      <c r="AJ206" s="78">
        <f>VLOOKUP($A206,'Published Hourly Data'!$B:$CM,MATCH(AJ$1,'Published Hourly Data'!$B$1:$CM$1,0),TRUE)</f>
        <v>0</v>
      </c>
      <c r="AK206" s="78">
        <f>VLOOKUP($A206,'Published Hourly Data'!$B:$CM,MATCH(AK$1,'Published Hourly Data'!$B$1:$CM$1,0),TRUE)</f>
        <v>185.79116711671591</v>
      </c>
      <c r="AL206" s="78">
        <f>VLOOKUP($A206,'Published Hourly Data'!$B:$CM,MATCH(AL$1,'Published Hourly Data'!$B$1:$CM$1,0),TRUE)</f>
        <v>13317.433671097982</v>
      </c>
      <c r="AM206" s="78">
        <f>VLOOKUP($A206,'Published Hourly Data'!$B:$CM,MATCH(AM$1,'Published Hourly Data'!$B$1:$CM$1,0),TRUE)</f>
        <v>51.780548995485177</v>
      </c>
      <c r="AN206" s="78">
        <f>-VLOOKUP($A206,'Published Hourly Data'!$B:$CM,MATCH(AN$1,'Published Hourly Data'!$B$1:$CM$1,0),TRUE)</f>
        <v>0</v>
      </c>
      <c r="AO206" s="78">
        <f>VLOOKUP($A206,'Published Hourly Data'!$B:$CM,MATCH(AO$1,'Published Hourly Data'!$B$1:$CM$1,0),TRUE)</f>
        <v>13369.214220093467</v>
      </c>
      <c r="AP206" s="78">
        <f>VLOOKUP($A206,'Published Hourly Data'!$B:$CM,MATCH(AP$1,'Published Hourly Data'!$B$1:$CM$1,0),TRUE)</f>
        <v>72276</v>
      </c>
      <c r="AQ206" s="78">
        <f>VLOOKUP($A206,'Published Hourly Data'!$B:$CM,MATCH(AQ$1,'Published Hourly Data'!$B$1:$CM$1,0),TRUE)</f>
        <v>72462</v>
      </c>
      <c r="AR206" s="79">
        <f>VLOOKUP($A206,'Published Hourly Data'!$B:$CM,MATCH(AR$1,'Published Hourly Data'!$B$1:$CM$1,0),TRUE)</f>
        <v>0.40621894709137241</v>
      </c>
      <c r="AS206" s="79">
        <f>VLOOKUP($A206,'Published Hourly Data'!$B:$CM,MATCH(AS$1,'Published Hourly Data'!$B$1:$CM$1,0),TRUE)</f>
        <v>0.40675163608377435</v>
      </c>
      <c r="AT206" s="78">
        <f>VLOOKUP($A206,'Published Hourly Data'!$B:$CM,MATCH(AT$1,'Published Hourly Data'!$B$1:$CM$1,0),TRUE)</f>
        <v>12</v>
      </c>
      <c r="AU206" s="78">
        <f t="shared" si="19"/>
        <v>12</v>
      </c>
      <c r="AV206" s="78" t="str">
        <f t="shared" si="20"/>
        <v/>
      </c>
    </row>
    <row r="207" spans="1:48" x14ac:dyDescent="0.25">
      <c r="A207" s="77">
        <f t="shared" si="18"/>
        <v>46183.750000000378</v>
      </c>
      <c r="B207" s="77">
        <f>VLOOKUP($A207,'Published Hourly Data'!$B:$CM,MATCH(B$1,'Published Hourly Data'!$B$1:$CM$1,0),TRUE)</f>
        <v>46183.541666666664</v>
      </c>
      <c r="C207" s="78">
        <f>VLOOKUP($A207,'Published Hourly Data'!$B:$CM,MATCH(C$1,'Published Hourly Data'!$B$1:$CM$1,0),TRUE)</f>
        <v>73179</v>
      </c>
      <c r="D207" s="78">
        <f>VLOOKUP($A207,'Published Hourly Data'!$B:$CM,MATCH(D$1,'Published Hourly Data'!$B$1:$CM$1,0),TRUE)</f>
        <v>73173</v>
      </c>
      <c r="E207" s="78">
        <f>VLOOKUP($A207,'Published Hourly Data'!$B:$CM,MATCH(E$1,'Published Hourly Data'!$B$1:$CM$1,0),TRUE)</f>
        <v>73149</v>
      </c>
      <c r="F207" s="78">
        <f>VLOOKUP($A207,'Published Hourly Data'!$B:$CM,MATCH(F$1,'Published Hourly Data'!$B$1:$CM$1,0),TRUE)</f>
        <v>-24</v>
      </c>
      <c r="G207" s="78">
        <f>VLOOKUP($A207,'Published Hourly Data'!$B:$CM,MATCH(G$1,'Published Hourly Data'!$B$1:$CM$1,0),TRUE)</f>
        <v>5105</v>
      </c>
      <c r="H207" s="78">
        <f>VLOOKUP($A207,'Published Hourly Data'!$B:$CM,MATCH(H$1,'Published Hourly Data'!$B$1:$CM$1,0),TRUE)</f>
        <v>19403</v>
      </c>
      <c r="I207" s="78">
        <f>VLOOKUP($A207,'Published Hourly Data'!$B:$CM,MATCH(I$1,'Published Hourly Data'!$B$1:$CM$1,0),TRUE)</f>
        <v>5010</v>
      </c>
      <c r="J207" s="78">
        <f>VLOOKUP($A207,'Published Hourly Data'!$B:$CM,MATCH(J$1,'Published Hourly Data'!$B$1:$CM$1,0),TRUE)</f>
        <v>0</v>
      </c>
      <c r="K207" s="78">
        <f>VLOOKUP($A207,'Published Hourly Data'!$B:$CM,MATCH(K$1,'Published Hourly Data'!$B$1:$CM$1,0),TRUE)</f>
        <v>0</v>
      </c>
      <c r="L207" s="78">
        <f>VLOOKUP($A207,'Published Hourly Data'!$B:$CM,MATCH(L$1,'Published Hourly Data'!$B$1:$CM$1,0),TRUE)</f>
        <v>40</v>
      </c>
      <c r="M207" s="78">
        <f>VLOOKUP($A207,'Published Hourly Data'!$B:$CM,MATCH(M$1,'Published Hourly Data'!$B$1:$CM$1,0),TRUE)</f>
        <v>0</v>
      </c>
      <c r="N207" s="78">
        <f>VLOOKUP($A207,'Published Hourly Data'!$B:$CM,MATCH(N$1,'Published Hourly Data'!$B$1:$CM$1,0),TRUE)</f>
        <v>24344</v>
      </c>
      <c r="O207" s="78">
        <f>VLOOKUP($A207,'Published Hourly Data'!$B:$CM,MATCH(O$1,'Published Hourly Data'!$B$1:$CM$1,0),TRUE)</f>
        <v>0</v>
      </c>
      <c r="P207" s="78">
        <f>VLOOKUP($A207,'Published Hourly Data'!$B:$CM,MATCH(P$1,'Published Hourly Data'!$B$1:$CM$1,0),TRUE)</f>
        <v>20402</v>
      </c>
      <c r="Q207" s="78">
        <f>VLOOKUP($A207,'Published Hourly Data'!$B:$CM,MATCH(Q$1,'Published Hourly Data'!$B$1:$CM$1,0),TRUE)</f>
        <v>0</v>
      </c>
      <c r="R207" s="78">
        <f>VLOOKUP($A207,'Published Hourly Data'!$B:$CM,MATCH(R$1,'Published Hourly Data'!$B$1:$CM$1,0),TRUE)</f>
        <v>-1208</v>
      </c>
      <c r="S207" s="78">
        <f>VLOOKUP($A207,'Published Hourly Data'!$B:$CM,MATCH(S$1,'Published Hourly Data'!$B$1:$CM$1,0),TRUE)</f>
        <v>0</v>
      </c>
      <c r="T207" s="78">
        <f>VLOOKUP($A207,'Published Hourly Data'!$B:$CM,MATCH(T$1,'Published Hourly Data'!$B$1:$CM$1,0),TRUE)</f>
        <v>0</v>
      </c>
      <c r="U207" s="78">
        <f>VLOOKUP($A207,'Published Hourly Data'!$B:$CM,MATCH(U$1,'Published Hourly Data'!$B$1:$CM$1,0),TRUE)</f>
        <v>55</v>
      </c>
      <c r="V207" s="78">
        <f>VLOOKUP($A207,'Published Hourly Data'!$B:$CM,MATCH(V$1,'Published Hourly Data'!$B$1:$CM$1,0),TRUE)</f>
        <v>0</v>
      </c>
      <c r="W207" s="78">
        <f>VLOOKUP($A207,'Published Hourly Data'!$B:$CM,MATCH(W$1,'Published Hourly Data'!$B$1:$CM$1,0),TRUE)</f>
        <v>-1</v>
      </c>
      <c r="X207" s="78">
        <f>VLOOKUP($A207,'Published Hourly Data'!$B:$CM,MATCH(X$1,'Published Hourly Data'!$B$1:$CM$1,0),TRUE)</f>
        <v>0</v>
      </c>
      <c r="Y207" s="78">
        <f>VLOOKUP($A207,'Published Hourly Data'!$B:$CM,MATCH(Y$1,'Published Hourly Data'!$B$1:$CM$1,0),TRUE)</f>
        <v>-24</v>
      </c>
      <c r="Z207" s="78">
        <f>VLOOKUP($A207,'Published Hourly Data'!$B:$CM,MATCH(Z$1,'Published Hourly Data'!$B$1:$CM$1,0),TRUE)</f>
        <v>20048</v>
      </c>
      <c r="AA207" s="78">
        <f>VLOOKUP($A207,'Published Hourly Data'!$B:$CM,MATCH(AA$1,'Published Hourly Data'!$B$1:$CM$1,0),TRUE)</f>
        <v>2430</v>
      </c>
      <c r="AB207" s="78">
        <f>VLOOKUP($A207,'Published Hourly Data'!$B:$CM,MATCH(AB$1,'Published Hourly Data'!$B$1:$CM$1,0),TRUE)</f>
        <v>7819</v>
      </c>
      <c r="AC207" s="78">
        <f>VLOOKUP($A207,'Published Hourly Data'!$B:$CM,MATCH(AC$1,'Published Hourly Data'!$B$1:$CM$1,0),TRUE)</f>
        <v>2067</v>
      </c>
      <c r="AD207" s="78">
        <f>VLOOKUP($A207,'Published Hourly Data'!$B:$CM,MATCH(AD$1,'Published Hourly Data'!$B$1:$CM$1,0),TRUE)</f>
        <v>20993</v>
      </c>
      <c r="AE207" s="78">
        <f>VLOOKUP($A207,'Published Hourly Data'!$B:$CM,MATCH(AE$1,'Published Hourly Data'!$B$1:$CM$1,0),TRUE)</f>
        <v>5653</v>
      </c>
      <c r="AF207" s="78">
        <f>VLOOKUP($A207,'Published Hourly Data'!$B:$CM,MATCH(AF$1,'Published Hourly Data'!$B$1:$CM$1,0),TRUE)</f>
        <v>12008</v>
      </c>
      <c r="AG207" s="78">
        <f>VLOOKUP($A207,'Published Hourly Data'!$B:$CM,MATCH(AG$1,'Published Hourly Data'!$B$1:$CM$1,0),TRUE)</f>
        <v>2069</v>
      </c>
      <c r="AH207" s="78">
        <f>VLOOKUP($A207,'Published Hourly Data'!$B:$CM,MATCH(AH$1,'Published Hourly Data'!$B$1:$CM$1,0),TRUE)</f>
        <v>5675.2034384698727</v>
      </c>
      <c r="AI207" s="78">
        <f>VLOOKUP($A207,'Published Hourly Data'!$B:$CM,MATCH(AI$1,'Published Hourly Data'!$B$1:$CM$1,0),TRUE)</f>
        <v>8104.9259297906483</v>
      </c>
      <c r="AJ207" s="78">
        <f>VLOOKUP($A207,'Published Hourly Data'!$B:$CM,MATCH(AJ$1,'Published Hourly Data'!$B$1:$CM$1,0),TRUE)</f>
        <v>0</v>
      </c>
      <c r="AK207" s="78">
        <f>VLOOKUP($A207,'Published Hourly Data'!$B:$CM,MATCH(AK$1,'Published Hourly Data'!$B$1:$CM$1,0),TRUE)</f>
        <v>189.96610546173108</v>
      </c>
      <c r="AL207" s="78">
        <f>VLOOKUP($A207,'Published Hourly Data'!$B:$CM,MATCH(AL$1,'Published Hourly Data'!$B$1:$CM$1,0),TRUE)</f>
        <v>13970.095473722253</v>
      </c>
      <c r="AM207" s="78">
        <f>VLOOKUP($A207,'Published Hourly Data'!$B:$CM,MATCH(AM$1,'Published Hourly Data'!$B$1:$CM$1,0),TRUE)</f>
        <v>7.5461435176859579</v>
      </c>
      <c r="AN207" s="78">
        <f>-VLOOKUP($A207,'Published Hourly Data'!$B:$CM,MATCH(AN$1,'Published Hourly Data'!$B$1:$CM$1,0),TRUE)</f>
        <v>0</v>
      </c>
      <c r="AO207" s="78">
        <f>VLOOKUP($A207,'Published Hourly Data'!$B:$CM,MATCH(AO$1,'Published Hourly Data'!$B$1:$CM$1,0),TRUE)</f>
        <v>13977.641617239939</v>
      </c>
      <c r="AP207" s="78">
        <f>VLOOKUP($A207,'Published Hourly Data'!$B:$CM,MATCH(AP$1,'Published Hourly Data'!$B$1:$CM$1,0),TRUE)</f>
        <v>74359</v>
      </c>
      <c r="AQ207" s="78">
        <f>VLOOKUP($A207,'Published Hourly Data'!$B:$CM,MATCH(AQ$1,'Published Hourly Data'!$B$1:$CM$1,0),TRUE)</f>
        <v>74384</v>
      </c>
      <c r="AR207" s="79">
        <f>VLOOKUP($A207,'Published Hourly Data'!$B:$CM,MATCH(AR$1,'Published Hourly Data'!$B$1:$CM$1,0),TRUE)</f>
        <v>0.41418996870960545</v>
      </c>
      <c r="AS207" s="79">
        <f>VLOOKUP($A207,'Published Hourly Data'!$B:$CM,MATCH(AS$1,'Published Hourly Data'!$B$1:$CM$1,0),TRUE)</f>
        <v>0.41427441737738646</v>
      </c>
      <c r="AT207" s="78">
        <f>VLOOKUP($A207,'Published Hourly Data'!$B:$CM,MATCH(AT$1,'Published Hourly Data'!$B$1:$CM$1,0),TRUE)</f>
        <v>13</v>
      </c>
      <c r="AU207" s="78">
        <f t="shared" si="19"/>
        <v>13</v>
      </c>
      <c r="AV207" s="78" t="str">
        <f t="shared" si="20"/>
        <v/>
      </c>
    </row>
    <row r="208" spans="1:48" x14ac:dyDescent="0.25">
      <c r="A208" s="77">
        <f t="shared" si="18"/>
        <v>46183.791666667043</v>
      </c>
      <c r="B208" s="77">
        <f>VLOOKUP($A208,'Published Hourly Data'!$B:$CM,MATCH(B$1,'Published Hourly Data'!$B$1:$CM$1,0),TRUE)</f>
        <v>46183.583333333336</v>
      </c>
      <c r="C208" s="78">
        <f>VLOOKUP($A208,'Published Hourly Data'!$B:$CM,MATCH(C$1,'Published Hourly Data'!$B$1:$CM$1,0),TRUE)</f>
        <v>75799</v>
      </c>
      <c r="D208" s="78">
        <f>VLOOKUP($A208,'Published Hourly Data'!$B:$CM,MATCH(D$1,'Published Hourly Data'!$B$1:$CM$1,0),TRUE)</f>
        <v>76104</v>
      </c>
      <c r="E208" s="78">
        <f>VLOOKUP($A208,'Published Hourly Data'!$B:$CM,MATCH(E$1,'Published Hourly Data'!$B$1:$CM$1,0),TRUE)</f>
        <v>76305</v>
      </c>
      <c r="F208" s="78">
        <f>VLOOKUP($A208,'Published Hourly Data'!$B:$CM,MATCH(F$1,'Published Hourly Data'!$B$1:$CM$1,0),TRUE)</f>
        <v>201</v>
      </c>
      <c r="G208" s="78">
        <f>VLOOKUP($A208,'Published Hourly Data'!$B:$CM,MATCH(G$1,'Published Hourly Data'!$B$1:$CM$1,0),TRUE)</f>
        <v>5383</v>
      </c>
      <c r="H208" s="78">
        <f>VLOOKUP($A208,'Published Hourly Data'!$B:$CM,MATCH(H$1,'Published Hourly Data'!$B$1:$CM$1,0),TRUE)</f>
        <v>20876</v>
      </c>
      <c r="I208" s="78">
        <f>VLOOKUP($A208,'Published Hourly Data'!$B:$CM,MATCH(I$1,'Published Hourly Data'!$B$1:$CM$1,0),TRUE)</f>
        <v>5008</v>
      </c>
      <c r="J208" s="78">
        <f>VLOOKUP($A208,'Published Hourly Data'!$B:$CM,MATCH(J$1,'Published Hourly Data'!$B$1:$CM$1,0),TRUE)</f>
        <v>0</v>
      </c>
      <c r="K208" s="78">
        <f>VLOOKUP($A208,'Published Hourly Data'!$B:$CM,MATCH(K$1,'Published Hourly Data'!$B$1:$CM$1,0),TRUE)</f>
        <v>0</v>
      </c>
      <c r="L208" s="78">
        <f>VLOOKUP($A208,'Published Hourly Data'!$B:$CM,MATCH(L$1,'Published Hourly Data'!$B$1:$CM$1,0),TRUE)</f>
        <v>40</v>
      </c>
      <c r="M208" s="78">
        <f>VLOOKUP($A208,'Published Hourly Data'!$B:$CM,MATCH(M$1,'Published Hourly Data'!$B$1:$CM$1,0),TRUE)</f>
        <v>0</v>
      </c>
      <c r="N208" s="78">
        <f>VLOOKUP($A208,'Published Hourly Data'!$B:$CM,MATCH(N$1,'Published Hourly Data'!$B$1:$CM$1,0),TRUE)</f>
        <v>24872</v>
      </c>
      <c r="O208" s="78">
        <f>VLOOKUP($A208,'Published Hourly Data'!$B:$CM,MATCH(O$1,'Published Hourly Data'!$B$1:$CM$1,0),TRUE)</f>
        <v>0</v>
      </c>
      <c r="P208" s="78">
        <f>VLOOKUP($A208,'Published Hourly Data'!$B:$CM,MATCH(P$1,'Published Hourly Data'!$B$1:$CM$1,0),TRUE)</f>
        <v>20557</v>
      </c>
      <c r="Q208" s="78">
        <f>VLOOKUP($A208,'Published Hourly Data'!$B:$CM,MATCH(Q$1,'Published Hourly Data'!$B$1:$CM$1,0),TRUE)</f>
        <v>0</v>
      </c>
      <c r="R208" s="78">
        <f>VLOOKUP($A208,'Published Hourly Data'!$B:$CM,MATCH(R$1,'Published Hourly Data'!$B$1:$CM$1,0),TRUE)</f>
        <v>-482</v>
      </c>
      <c r="S208" s="78">
        <f>VLOOKUP($A208,'Published Hourly Data'!$B:$CM,MATCH(S$1,'Published Hourly Data'!$B$1:$CM$1,0),TRUE)</f>
        <v>0</v>
      </c>
      <c r="T208" s="78">
        <f>VLOOKUP($A208,'Published Hourly Data'!$B:$CM,MATCH(T$1,'Published Hourly Data'!$B$1:$CM$1,0),TRUE)</f>
        <v>0</v>
      </c>
      <c r="U208" s="78">
        <f>VLOOKUP($A208,'Published Hourly Data'!$B:$CM,MATCH(U$1,'Published Hourly Data'!$B$1:$CM$1,0),TRUE)</f>
        <v>54</v>
      </c>
      <c r="V208" s="78">
        <f>VLOOKUP($A208,'Published Hourly Data'!$B:$CM,MATCH(V$1,'Published Hourly Data'!$B$1:$CM$1,0),TRUE)</f>
        <v>0</v>
      </c>
      <c r="W208" s="78">
        <f>VLOOKUP($A208,'Published Hourly Data'!$B:$CM,MATCH(W$1,'Published Hourly Data'!$B$1:$CM$1,0),TRUE)</f>
        <v>-1</v>
      </c>
      <c r="X208" s="78">
        <f>VLOOKUP($A208,'Published Hourly Data'!$B:$CM,MATCH(X$1,'Published Hourly Data'!$B$1:$CM$1,0),TRUE)</f>
        <v>0</v>
      </c>
      <c r="Y208" s="78">
        <f>VLOOKUP($A208,'Published Hourly Data'!$B:$CM,MATCH(Y$1,'Published Hourly Data'!$B$1:$CM$1,0),TRUE)</f>
        <v>202</v>
      </c>
      <c r="Z208" s="78">
        <f>VLOOKUP($A208,'Published Hourly Data'!$B:$CM,MATCH(Z$1,'Published Hourly Data'!$B$1:$CM$1,0),TRUE)</f>
        <v>20626</v>
      </c>
      <c r="AA208" s="78">
        <f>VLOOKUP($A208,'Published Hourly Data'!$B:$CM,MATCH(AA$1,'Published Hourly Data'!$B$1:$CM$1,0),TRUE)</f>
        <v>2467</v>
      </c>
      <c r="AB208" s="78">
        <f>VLOOKUP($A208,'Published Hourly Data'!$B:$CM,MATCH(AB$1,'Published Hourly Data'!$B$1:$CM$1,0),TRUE)</f>
        <v>7926</v>
      </c>
      <c r="AC208" s="78">
        <f>VLOOKUP($A208,'Published Hourly Data'!$B:$CM,MATCH(AC$1,'Published Hourly Data'!$B$1:$CM$1,0),TRUE)</f>
        <v>2121</v>
      </c>
      <c r="AD208" s="78">
        <f>VLOOKUP($A208,'Published Hourly Data'!$B:$CM,MATCH(AD$1,'Published Hourly Data'!$B$1:$CM$1,0),TRUE)</f>
        <v>22189</v>
      </c>
      <c r="AE208" s="78">
        <f>VLOOKUP($A208,'Published Hourly Data'!$B:$CM,MATCH(AE$1,'Published Hourly Data'!$B$1:$CM$1,0),TRUE)</f>
        <v>5895</v>
      </c>
      <c r="AF208" s="78">
        <f>VLOOKUP($A208,'Published Hourly Data'!$B:$CM,MATCH(AF$1,'Published Hourly Data'!$B$1:$CM$1,0),TRUE)</f>
        <v>12607</v>
      </c>
      <c r="AG208" s="78">
        <f>VLOOKUP($A208,'Published Hourly Data'!$B:$CM,MATCH(AG$1,'Published Hourly Data'!$B$1:$CM$1,0),TRUE)</f>
        <v>2195</v>
      </c>
      <c r="AH208" s="78">
        <f>VLOOKUP($A208,'Published Hourly Data'!$B:$CM,MATCH(AH$1,'Published Hourly Data'!$B$1:$CM$1,0),TRUE)</f>
        <v>5981.2859292863213</v>
      </c>
      <c r="AI208" s="78">
        <f>VLOOKUP($A208,'Published Hourly Data'!$B:$CM,MATCH(AI$1,'Published Hourly Data'!$B$1:$CM$1,0),TRUE)</f>
        <v>8719.3178860685766</v>
      </c>
      <c r="AJ208" s="78">
        <f>VLOOKUP($A208,'Published Hourly Data'!$B:$CM,MATCH(AJ$1,'Published Hourly Data'!$B$1:$CM$1,0),TRUE)</f>
        <v>0</v>
      </c>
      <c r="AK208" s="78">
        <f>VLOOKUP($A208,'Published Hourly Data'!$B:$CM,MATCH(AK$1,'Published Hourly Data'!$B$1:$CM$1,0),TRUE)</f>
        <v>192.56839976140637</v>
      </c>
      <c r="AL208" s="78">
        <f>VLOOKUP($A208,'Published Hourly Data'!$B:$CM,MATCH(AL$1,'Published Hourly Data'!$B$1:$CM$1,0),TRUE)</f>
        <v>14893.172215116305</v>
      </c>
      <c r="AM208" s="78">
        <f>VLOOKUP($A208,'Published Hourly Data'!$B:$CM,MATCH(AM$1,'Published Hourly Data'!$B$1:$CM$1,0),TRUE)</f>
        <v>0.28490679930693608</v>
      </c>
      <c r="AN208" s="78">
        <f>-VLOOKUP($A208,'Published Hourly Data'!$B:$CM,MATCH(AN$1,'Published Hourly Data'!$B$1:$CM$1,0),TRUE)</f>
        <v>-39.177486145862844</v>
      </c>
      <c r="AO208" s="78">
        <f>VLOOKUP($A208,'Published Hourly Data'!$B:$CM,MATCH(AO$1,'Published Hourly Data'!$B$1:$CM$1,0),TRUE)</f>
        <v>14854.279635769748</v>
      </c>
      <c r="AP208" s="78">
        <f>VLOOKUP($A208,'Published Hourly Data'!$B:$CM,MATCH(AP$1,'Published Hourly Data'!$B$1:$CM$1,0),TRUE)</f>
        <v>76790</v>
      </c>
      <c r="AQ208" s="78">
        <f>VLOOKUP($A208,'Published Hourly Data'!$B:$CM,MATCH(AQ$1,'Published Hourly Data'!$B$1:$CM$1,0),TRUE)</f>
        <v>76589</v>
      </c>
      <c r="AR208" s="79">
        <f>VLOOKUP($A208,'Published Hourly Data'!$B:$CM,MATCH(AR$1,'Published Hourly Data'!$B$1:$CM$1,0),TRUE)</f>
        <v>0.42757892080856497</v>
      </c>
      <c r="AS208" s="79">
        <f>VLOOKUP($A208,'Published Hourly Data'!$B:$CM,MATCH(AS$1,'Published Hourly Data'!$B$1:$CM$1,0),TRUE)</f>
        <v>0.4275815322123373</v>
      </c>
      <c r="AT208" s="78">
        <f>VLOOKUP($A208,'Published Hourly Data'!$B:$CM,MATCH(AT$1,'Published Hourly Data'!$B$1:$CM$1,0),TRUE)</f>
        <v>14</v>
      </c>
      <c r="AU208" s="78">
        <f t="shared" si="19"/>
        <v>14</v>
      </c>
      <c r="AV208" s="78" t="str">
        <f t="shared" si="20"/>
        <v/>
      </c>
    </row>
    <row r="209" spans="1:48" x14ac:dyDescent="0.25">
      <c r="A209" s="77">
        <f t="shared" si="18"/>
        <v>46183.833333333707</v>
      </c>
      <c r="B209" s="77">
        <f>VLOOKUP($A209,'Published Hourly Data'!$B:$CM,MATCH(B$1,'Published Hourly Data'!$B$1:$CM$1,0),TRUE)</f>
        <v>46183.625</v>
      </c>
      <c r="C209" s="78">
        <f>VLOOKUP($A209,'Published Hourly Data'!$B:$CM,MATCH(C$1,'Published Hourly Data'!$B$1:$CM$1,0),TRUE)</f>
        <v>77457</v>
      </c>
      <c r="D209" s="78">
        <f>VLOOKUP($A209,'Published Hourly Data'!$B:$CM,MATCH(D$1,'Published Hourly Data'!$B$1:$CM$1,0),TRUE)</f>
        <v>77829</v>
      </c>
      <c r="E209" s="78">
        <f>VLOOKUP($A209,'Published Hourly Data'!$B:$CM,MATCH(E$1,'Published Hourly Data'!$B$1:$CM$1,0),TRUE)</f>
        <v>78080</v>
      </c>
      <c r="F209" s="78">
        <f>VLOOKUP($A209,'Published Hourly Data'!$B:$CM,MATCH(F$1,'Published Hourly Data'!$B$1:$CM$1,0),TRUE)</f>
        <v>252</v>
      </c>
      <c r="G209" s="78">
        <f>VLOOKUP($A209,'Published Hourly Data'!$B:$CM,MATCH(G$1,'Published Hourly Data'!$B$1:$CM$1,0),TRUE)</f>
        <v>5686</v>
      </c>
      <c r="H209" s="78">
        <f>VLOOKUP($A209,'Published Hourly Data'!$B:$CM,MATCH(H$1,'Published Hourly Data'!$B$1:$CM$1,0),TRUE)</f>
        <v>22222</v>
      </c>
      <c r="I209" s="78">
        <f>VLOOKUP($A209,'Published Hourly Data'!$B:$CM,MATCH(I$1,'Published Hourly Data'!$B$1:$CM$1,0),TRUE)</f>
        <v>5007</v>
      </c>
      <c r="J209" s="78">
        <f>VLOOKUP($A209,'Published Hourly Data'!$B:$CM,MATCH(J$1,'Published Hourly Data'!$B$1:$CM$1,0),TRUE)</f>
        <v>0</v>
      </c>
      <c r="K209" s="78">
        <f>VLOOKUP($A209,'Published Hourly Data'!$B:$CM,MATCH(K$1,'Published Hourly Data'!$B$1:$CM$1,0),TRUE)</f>
        <v>0</v>
      </c>
      <c r="L209" s="78">
        <f>VLOOKUP($A209,'Published Hourly Data'!$B:$CM,MATCH(L$1,'Published Hourly Data'!$B$1:$CM$1,0),TRUE)</f>
        <v>40</v>
      </c>
      <c r="M209" s="78">
        <f>VLOOKUP($A209,'Published Hourly Data'!$B:$CM,MATCH(M$1,'Published Hourly Data'!$B$1:$CM$1,0),TRUE)</f>
        <v>0</v>
      </c>
      <c r="N209" s="78">
        <f>VLOOKUP($A209,'Published Hourly Data'!$B:$CM,MATCH(N$1,'Published Hourly Data'!$B$1:$CM$1,0),TRUE)</f>
        <v>24732</v>
      </c>
      <c r="O209" s="78">
        <f>VLOOKUP($A209,'Published Hourly Data'!$B:$CM,MATCH(O$1,'Published Hourly Data'!$B$1:$CM$1,0),TRUE)</f>
        <v>0</v>
      </c>
      <c r="P209" s="78">
        <f>VLOOKUP($A209,'Published Hourly Data'!$B:$CM,MATCH(P$1,'Published Hourly Data'!$B$1:$CM$1,0),TRUE)</f>
        <v>21027</v>
      </c>
      <c r="Q209" s="78">
        <f>VLOOKUP($A209,'Published Hourly Data'!$B:$CM,MATCH(Q$1,'Published Hourly Data'!$B$1:$CM$1,0),TRUE)</f>
        <v>0</v>
      </c>
      <c r="R209" s="78">
        <f>VLOOKUP($A209,'Published Hourly Data'!$B:$CM,MATCH(R$1,'Published Hourly Data'!$B$1:$CM$1,0),TRUE)</f>
        <v>-687</v>
      </c>
      <c r="S209" s="78">
        <f>VLOOKUP($A209,'Published Hourly Data'!$B:$CM,MATCH(S$1,'Published Hourly Data'!$B$1:$CM$1,0),TRUE)</f>
        <v>0</v>
      </c>
      <c r="T209" s="78">
        <f>VLOOKUP($A209,'Published Hourly Data'!$B:$CM,MATCH(T$1,'Published Hourly Data'!$B$1:$CM$1,0),TRUE)</f>
        <v>0</v>
      </c>
      <c r="U209" s="78">
        <f>VLOOKUP($A209,'Published Hourly Data'!$B:$CM,MATCH(U$1,'Published Hourly Data'!$B$1:$CM$1,0),TRUE)</f>
        <v>53</v>
      </c>
      <c r="V209" s="78">
        <f>VLOOKUP($A209,'Published Hourly Data'!$B:$CM,MATCH(V$1,'Published Hourly Data'!$B$1:$CM$1,0),TRUE)</f>
        <v>0</v>
      </c>
      <c r="W209" s="78">
        <f>VLOOKUP($A209,'Published Hourly Data'!$B:$CM,MATCH(W$1,'Published Hourly Data'!$B$1:$CM$1,0),TRUE)</f>
        <v>-1</v>
      </c>
      <c r="X209" s="78">
        <f>VLOOKUP($A209,'Published Hourly Data'!$B:$CM,MATCH(X$1,'Published Hourly Data'!$B$1:$CM$1,0),TRUE)</f>
        <v>0</v>
      </c>
      <c r="Y209" s="78">
        <f>VLOOKUP($A209,'Published Hourly Data'!$B:$CM,MATCH(Y$1,'Published Hourly Data'!$B$1:$CM$1,0),TRUE)</f>
        <v>253</v>
      </c>
      <c r="Z209" s="78">
        <f>VLOOKUP($A209,'Published Hourly Data'!$B:$CM,MATCH(Z$1,'Published Hourly Data'!$B$1:$CM$1,0),TRUE)</f>
        <v>20966</v>
      </c>
      <c r="AA209" s="78">
        <f>VLOOKUP($A209,'Published Hourly Data'!$B:$CM,MATCH(AA$1,'Published Hourly Data'!$B$1:$CM$1,0),TRUE)</f>
        <v>2514</v>
      </c>
      <c r="AB209" s="78">
        <f>VLOOKUP($A209,'Published Hourly Data'!$B:$CM,MATCH(AB$1,'Published Hourly Data'!$B$1:$CM$1,0),TRUE)</f>
        <v>7734</v>
      </c>
      <c r="AC209" s="78">
        <f>VLOOKUP($A209,'Published Hourly Data'!$B:$CM,MATCH(AC$1,'Published Hourly Data'!$B$1:$CM$1,0),TRUE)</f>
        <v>2210</v>
      </c>
      <c r="AD209" s="78">
        <f>VLOOKUP($A209,'Published Hourly Data'!$B:$CM,MATCH(AD$1,'Published Hourly Data'!$B$1:$CM$1,0),TRUE)</f>
        <v>23006</v>
      </c>
      <c r="AE209" s="78">
        <f>VLOOKUP($A209,'Published Hourly Data'!$B:$CM,MATCH(AE$1,'Published Hourly Data'!$B$1:$CM$1,0),TRUE)</f>
        <v>6051</v>
      </c>
      <c r="AF209" s="78">
        <f>VLOOKUP($A209,'Published Hourly Data'!$B:$CM,MATCH(AF$1,'Published Hourly Data'!$B$1:$CM$1,0),TRUE)</f>
        <v>13044</v>
      </c>
      <c r="AG209" s="78">
        <f>VLOOKUP($A209,'Published Hourly Data'!$B:$CM,MATCH(AG$1,'Published Hourly Data'!$B$1:$CM$1,0),TRUE)</f>
        <v>2279</v>
      </c>
      <c r="AH209" s="78">
        <f>VLOOKUP($A209,'Published Hourly Data'!$B:$CM,MATCH(AH$1,'Published Hourly Data'!$B$1:$CM$1,0),TRUE)</f>
        <v>6312.9523483466846</v>
      </c>
      <c r="AI209" s="78">
        <f>VLOOKUP($A209,'Published Hourly Data'!$B:$CM,MATCH(AI$1,'Published Hourly Data'!$B$1:$CM$1,0),TRUE)</f>
        <v>9286.9158163593565</v>
      </c>
      <c r="AJ209" s="78">
        <f>VLOOKUP($A209,'Published Hourly Data'!$B:$CM,MATCH(AJ$1,'Published Hourly Data'!$B$1:$CM$1,0),TRUE)</f>
        <v>0</v>
      </c>
      <c r="AK209" s="78">
        <f>VLOOKUP($A209,'Published Hourly Data'!$B:$CM,MATCH(AK$1,'Published Hourly Data'!$B$1:$CM$1,0),TRUE)</f>
        <v>193.82916495201405</v>
      </c>
      <c r="AL209" s="78">
        <f>VLOOKUP($A209,'Published Hourly Data'!$B:$CM,MATCH(AL$1,'Published Hourly Data'!$B$1:$CM$1,0),TRUE)</f>
        <v>15793.697329658055</v>
      </c>
      <c r="AM209" s="78">
        <f>VLOOKUP($A209,'Published Hourly Data'!$B:$CM,MATCH(AM$1,'Published Hourly Data'!$B$1:$CM$1,0),TRUE)</f>
        <v>0.28755504250603542</v>
      </c>
      <c r="AN209" s="78">
        <f>-VLOOKUP($A209,'Published Hourly Data'!$B:$CM,MATCH(AN$1,'Published Hourly Data'!$B$1:$CM$1,0),TRUE)</f>
        <v>-50.729714805876014</v>
      </c>
      <c r="AO209" s="78">
        <f>VLOOKUP($A209,'Published Hourly Data'!$B:$CM,MATCH(AO$1,'Published Hourly Data'!$B$1:$CM$1,0),TRUE)</f>
        <v>15743.255169894686</v>
      </c>
      <c r="AP209" s="78">
        <f>VLOOKUP($A209,'Published Hourly Data'!$B:$CM,MATCH(AP$1,'Published Hourly Data'!$B$1:$CM$1,0),TRUE)</f>
        <v>78767</v>
      </c>
      <c r="AQ209" s="78">
        <f>VLOOKUP($A209,'Published Hourly Data'!$B:$CM,MATCH(AQ$1,'Published Hourly Data'!$B$1:$CM$1,0),TRUE)</f>
        <v>78515</v>
      </c>
      <c r="AR209" s="79">
        <f>VLOOKUP($A209,'Published Hourly Data'!$B:$CM,MATCH(AR$1,'Published Hourly Data'!$B$1:$CM$1,0),TRUE)</f>
        <v>0.44205188729938605</v>
      </c>
      <c r="AS209" s="79">
        <f>VLOOKUP($A209,'Published Hourly Data'!$B:$CM,MATCH(AS$1,'Published Hourly Data'!$B$1:$CM$1,0),TRUE)</f>
        <v>0.44205432353885526</v>
      </c>
      <c r="AT209" s="78">
        <f>VLOOKUP($A209,'Published Hourly Data'!$B:$CM,MATCH(AT$1,'Published Hourly Data'!$B$1:$CM$1,0),TRUE)</f>
        <v>15</v>
      </c>
      <c r="AU209" s="78">
        <f t="shared" si="19"/>
        <v>15</v>
      </c>
      <c r="AV209" s="78" t="str">
        <f t="shared" si="20"/>
        <v/>
      </c>
    </row>
    <row r="210" spans="1:48" x14ac:dyDescent="0.25">
      <c r="A210" s="77">
        <f t="shared" si="18"/>
        <v>46183.875000000371</v>
      </c>
      <c r="B210" s="77">
        <f>VLOOKUP($A210,'Published Hourly Data'!$B:$CM,MATCH(B$1,'Published Hourly Data'!$B$1:$CM$1,0),TRUE)</f>
        <v>46183.666666666664</v>
      </c>
      <c r="C210" s="78">
        <f>VLOOKUP($A210,'Published Hourly Data'!$B:$CM,MATCH(C$1,'Published Hourly Data'!$B$1:$CM$1,0),TRUE)</f>
        <v>78583</v>
      </c>
      <c r="D210" s="78">
        <f>VLOOKUP($A210,'Published Hourly Data'!$B:$CM,MATCH(D$1,'Published Hourly Data'!$B$1:$CM$1,0),TRUE)</f>
        <v>77852</v>
      </c>
      <c r="E210" s="78">
        <f>VLOOKUP($A210,'Published Hourly Data'!$B:$CM,MATCH(E$1,'Published Hourly Data'!$B$1:$CM$1,0),TRUE)</f>
        <v>78104</v>
      </c>
      <c r="F210" s="78">
        <f>VLOOKUP($A210,'Published Hourly Data'!$B:$CM,MATCH(F$1,'Published Hourly Data'!$B$1:$CM$1,0),TRUE)</f>
        <v>252</v>
      </c>
      <c r="G210" s="78">
        <f>VLOOKUP($A210,'Published Hourly Data'!$B:$CM,MATCH(G$1,'Published Hourly Data'!$B$1:$CM$1,0),TRUE)</f>
        <v>5304</v>
      </c>
      <c r="H210" s="78">
        <f>VLOOKUP($A210,'Published Hourly Data'!$B:$CM,MATCH(H$1,'Published Hourly Data'!$B$1:$CM$1,0),TRUE)</f>
        <v>22573</v>
      </c>
      <c r="I210" s="78">
        <f>VLOOKUP($A210,'Published Hourly Data'!$B:$CM,MATCH(I$1,'Published Hourly Data'!$B$1:$CM$1,0),TRUE)</f>
        <v>5003</v>
      </c>
      <c r="J210" s="78">
        <f>VLOOKUP($A210,'Published Hourly Data'!$B:$CM,MATCH(J$1,'Published Hourly Data'!$B$1:$CM$1,0),TRUE)</f>
        <v>0</v>
      </c>
      <c r="K210" s="78">
        <f>VLOOKUP($A210,'Published Hourly Data'!$B:$CM,MATCH(K$1,'Published Hourly Data'!$B$1:$CM$1,0),TRUE)</f>
        <v>0</v>
      </c>
      <c r="L210" s="78">
        <f>VLOOKUP($A210,'Published Hourly Data'!$B:$CM,MATCH(L$1,'Published Hourly Data'!$B$1:$CM$1,0),TRUE)</f>
        <v>48</v>
      </c>
      <c r="M210" s="78">
        <f>VLOOKUP($A210,'Published Hourly Data'!$B:$CM,MATCH(M$1,'Published Hourly Data'!$B$1:$CM$1,0),TRUE)</f>
        <v>0</v>
      </c>
      <c r="N210" s="78">
        <f>VLOOKUP($A210,'Published Hourly Data'!$B:$CM,MATCH(N$1,'Published Hourly Data'!$B$1:$CM$1,0),TRUE)</f>
        <v>24536</v>
      </c>
      <c r="O210" s="78">
        <f>VLOOKUP($A210,'Published Hourly Data'!$B:$CM,MATCH(O$1,'Published Hourly Data'!$B$1:$CM$1,0),TRUE)</f>
        <v>0</v>
      </c>
      <c r="P210" s="78">
        <f>VLOOKUP($A210,'Published Hourly Data'!$B:$CM,MATCH(P$1,'Published Hourly Data'!$B$1:$CM$1,0),TRUE)</f>
        <v>21365</v>
      </c>
      <c r="Q210" s="78">
        <f>VLOOKUP($A210,'Published Hourly Data'!$B:$CM,MATCH(Q$1,'Published Hourly Data'!$B$1:$CM$1,0),TRUE)</f>
        <v>0</v>
      </c>
      <c r="R210" s="78">
        <f>VLOOKUP($A210,'Published Hourly Data'!$B:$CM,MATCH(R$1,'Published Hourly Data'!$B$1:$CM$1,0),TRUE)</f>
        <v>-778</v>
      </c>
      <c r="S210" s="78">
        <f>VLOOKUP($A210,'Published Hourly Data'!$B:$CM,MATCH(S$1,'Published Hourly Data'!$B$1:$CM$1,0),TRUE)</f>
        <v>0</v>
      </c>
      <c r="T210" s="78">
        <f>VLOOKUP($A210,'Published Hourly Data'!$B:$CM,MATCH(T$1,'Published Hourly Data'!$B$1:$CM$1,0),TRUE)</f>
        <v>0</v>
      </c>
      <c r="U210" s="78">
        <f>VLOOKUP($A210,'Published Hourly Data'!$B:$CM,MATCH(U$1,'Published Hourly Data'!$B$1:$CM$1,0),TRUE)</f>
        <v>51</v>
      </c>
      <c r="V210" s="78">
        <f>VLOOKUP($A210,'Published Hourly Data'!$B:$CM,MATCH(V$1,'Published Hourly Data'!$B$1:$CM$1,0),TRUE)</f>
        <v>0</v>
      </c>
      <c r="W210" s="78">
        <f>VLOOKUP($A210,'Published Hourly Data'!$B:$CM,MATCH(W$1,'Published Hourly Data'!$B$1:$CM$1,0),TRUE)</f>
        <v>-1</v>
      </c>
      <c r="X210" s="78">
        <f>VLOOKUP($A210,'Published Hourly Data'!$B:$CM,MATCH(X$1,'Published Hourly Data'!$B$1:$CM$1,0),TRUE)</f>
        <v>0</v>
      </c>
      <c r="Y210" s="78">
        <f>VLOOKUP($A210,'Published Hourly Data'!$B:$CM,MATCH(Y$1,'Published Hourly Data'!$B$1:$CM$1,0),TRUE)</f>
        <v>253</v>
      </c>
      <c r="Z210" s="78">
        <f>VLOOKUP($A210,'Published Hourly Data'!$B:$CM,MATCH(Z$1,'Published Hourly Data'!$B$1:$CM$1,0),TRUE)</f>
        <v>20905</v>
      </c>
      <c r="AA210" s="78">
        <f>VLOOKUP($A210,'Published Hourly Data'!$B:$CM,MATCH(AA$1,'Published Hourly Data'!$B$1:$CM$1,0),TRUE)</f>
        <v>2527</v>
      </c>
      <c r="AB210" s="78">
        <f>VLOOKUP($A210,'Published Hourly Data'!$B:$CM,MATCH(AB$1,'Published Hourly Data'!$B$1:$CM$1,0),TRUE)</f>
        <v>7165</v>
      </c>
      <c r="AC210" s="78">
        <f>VLOOKUP($A210,'Published Hourly Data'!$B:$CM,MATCH(AC$1,'Published Hourly Data'!$B$1:$CM$1,0),TRUE)</f>
        <v>2181</v>
      </c>
      <c r="AD210" s="78">
        <f>VLOOKUP($A210,'Published Hourly Data'!$B:$CM,MATCH(AD$1,'Published Hourly Data'!$B$1:$CM$1,0),TRUE)</f>
        <v>23603</v>
      </c>
      <c r="AE210" s="78">
        <f>VLOOKUP($A210,'Published Hourly Data'!$B:$CM,MATCH(AE$1,'Published Hourly Data'!$B$1:$CM$1,0),TRUE)</f>
        <v>6096</v>
      </c>
      <c r="AF210" s="78">
        <f>VLOOKUP($A210,'Published Hourly Data'!$B:$CM,MATCH(AF$1,'Published Hourly Data'!$B$1:$CM$1,0),TRUE)</f>
        <v>13079</v>
      </c>
      <c r="AG210" s="78">
        <f>VLOOKUP($A210,'Published Hourly Data'!$B:$CM,MATCH(AG$1,'Published Hourly Data'!$B$1:$CM$1,0),TRUE)</f>
        <v>2295</v>
      </c>
      <c r="AH210" s="78">
        <f>VLOOKUP($A210,'Published Hourly Data'!$B:$CM,MATCH(AH$1,'Published Hourly Data'!$B$1:$CM$1,0),TRUE)</f>
        <v>5891.6218613147303</v>
      </c>
      <c r="AI210" s="78">
        <f>VLOOKUP($A210,'Published Hourly Data'!$B:$CM,MATCH(AI$1,'Published Hourly Data'!$B$1:$CM$1,0),TRUE)</f>
        <v>9432.2668620016593</v>
      </c>
      <c r="AJ210" s="78">
        <f>VLOOKUP($A210,'Published Hourly Data'!$B:$CM,MATCH(AJ$1,'Published Hourly Data'!$B$1:$CM$1,0),TRUE)</f>
        <v>0</v>
      </c>
      <c r="AK210" s="78">
        <f>VLOOKUP($A210,'Published Hourly Data'!$B:$CM,MATCH(AK$1,'Published Hourly Data'!$B$1:$CM$1,0),TRUE)</f>
        <v>194.37772272401696</v>
      </c>
      <c r="AL210" s="78">
        <f>VLOOKUP($A210,'Published Hourly Data'!$B:$CM,MATCH(AL$1,'Published Hourly Data'!$B$1:$CM$1,0),TRUE)</f>
        <v>15518.266446040407</v>
      </c>
      <c r="AM210" s="78">
        <f>VLOOKUP($A210,'Published Hourly Data'!$B:$CM,MATCH(AM$1,'Published Hourly Data'!$B$1:$CM$1,0),TRUE)</f>
        <v>0.28765012571424137</v>
      </c>
      <c r="AN210" s="78">
        <f>-VLOOKUP($A210,'Published Hourly Data'!$B:$CM,MATCH(AN$1,'Published Hourly Data'!$B$1:$CM$1,0),TRUE)</f>
        <v>-49.77363606356446</v>
      </c>
      <c r="AO210" s="78">
        <f>VLOOKUP($A210,'Published Hourly Data'!$B:$CM,MATCH(AO$1,'Published Hourly Data'!$B$1:$CM$1,0),TRUE)</f>
        <v>15468.780460102556</v>
      </c>
      <c r="AP210" s="78">
        <f>VLOOKUP($A210,'Published Hourly Data'!$B:$CM,MATCH(AP$1,'Published Hourly Data'!$B$1:$CM$1,0),TRUE)</f>
        <v>78880</v>
      </c>
      <c r="AQ210" s="78">
        <f>VLOOKUP($A210,'Published Hourly Data'!$B:$CM,MATCH(AQ$1,'Published Hourly Data'!$B$1:$CM$1,0),TRUE)</f>
        <v>78628</v>
      </c>
      <c r="AR210" s="79">
        <f>VLOOKUP($A210,'Published Hourly Data'!$B:$CM,MATCH(AR$1,'Published Hourly Data'!$B$1:$CM$1,0),TRUE)</f>
        <v>0.43372059549023323</v>
      </c>
      <c r="AS210" s="79">
        <f>VLOOKUP($A210,'Published Hourly Data'!$B:$CM,MATCH(AS$1,'Published Hourly Data'!$B$1:$CM$1,0),TRUE)</f>
        <v>0.43372313651563427</v>
      </c>
      <c r="AT210" s="78">
        <f>VLOOKUP($A210,'Published Hourly Data'!$B:$CM,MATCH(AT$1,'Published Hourly Data'!$B$1:$CM$1,0),TRUE)</f>
        <v>16</v>
      </c>
      <c r="AU210" s="78">
        <f t="shared" si="19"/>
        <v>16</v>
      </c>
      <c r="AV210" s="78" t="str">
        <f t="shared" si="20"/>
        <v/>
      </c>
    </row>
    <row r="211" spans="1:48" x14ac:dyDescent="0.25">
      <c r="A211" s="77">
        <f t="shared" si="18"/>
        <v>46183.916666667035</v>
      </c>
      <c r="B211" s="77">
        <f>VLOOKUP($A211,'Published Hourly Data'!$B:$CM,MATCH(B$1,'Published Hourly Data'!$B$1:$CM$1,0),TRUE)</f>
        <v>46183.708333333336</v>
      </c>
      <c r="C211" s="78">
        <f>VLOOKUP($A211,'Published Hourly Data'!$B:$CM,MATCH(C$1,'Published Hourly Data'!$B$1:$CM$1,0),TRUE)</f>
        <v>79259</v>
      </c>
      <c r="D211" s="78">
        <f>VLOOKUP($A211,'Published Hourly Data'!$B:$CM,MATCH(D$1,'Published Hourly Data'!$B$1:$CM$1,0),TRUE)</f>
        <v>78439</v>
      </c>
      <c r="E211" s="78">
        <f>VLOOKUP($A211,'Published Hourly Data'!$B:$CM,MATCH(E$1,'Published Hourly Data'!$B$1:$CM$1,0),TRUE)</f>
        <v>78691</v>
      </c>
      <c r="F211" s="78">
        <f>VLOOKUP($A211,'Published Hourly Data'!$B:$CM,MATCH(F$1,'Published Hourly Data'!$B$1:$CM$1,0),TRUE)</f>
        <v>252</v>
      </c>
      <c r="G211" s="78">
        <f>VLOOKUP($A211,'Published Hourly Data'!$B:$CM,MATCH(G$1,'Published Hourly Data'!$B$1:$CM$1,0),TRUE)</f>
        <v>5304</v>
      </c>
      <c r="H211" s="78">
        <f>VLOOKUP($A211,'Published Hourly Data'!$B:$CM,MATCH(H$1,'Published Hourly Data'!$B$1:$CM$1,0),TRUE)</f>
        <v>22859</v>
      </c>
      <c r="I211" s="78">
        <f>VLOOKUP($A211,'Published Hourly Data'!$B:$CM,MATCH(I$1,'Published Hourly Data'!$B$1:$CM$1,0),TRUE)</f>
        <v>5003</v>
      </c>
      <c r="J211" s="78">
        <f>VLOOKUP($A211,'Published Hourly Data'!$B:$CM,MATCH(J$1,'Published Hourly Data'!$B$1:$CM$1,0),TRUE)</f>
        <v>0</v>
      </c>
      <c r="K211" s="78">
        <f>VLOOKUP($A211,'Published Hourly Data'!$B:$CM,MATCH(K$1,'Published Hourly Data'!$B$1:$CM$1,0),TRUE)</f>
        <v>0</v>
      </c>
      <c r="L211" s="78">
        <f>VLOOKUP($A211,'Published Hourly Data'!$B:$CM,MATCH(L$1,'Published Hourly Data'!$B$1:$CM$1,0),TRUE)</f>
        <v>82</v>
      </c>
      <c r="M211" s="78">
        <f>VLOOKUP($A211,'Published Hourly Data'!$B:$CM,MATCH(M$1,'Published Hourly Data'!$B$1:$CM$1,0),TRUE)</f>
        <v>0</v>
      </c>
      <c r="N211" s="78">
        <f>VLOOKUP($A211,'Published Hourly Data'!$B:$CM,MATCH(N$1,'Published Hourly Data'!$B$1:$CM$1,0),TRUE)</f>
        <v>23955</v>
      </c>
      <c r="O211" s="78">
        <f>VLOOKUP($A211,'Published Hourly Data'!$B:$CM,MATCH(O$1,'Published Hourly Data'!$B$1:$CM$1,0),TRUE)</f>
        <v>0</v>
      </c>
      <c r="P211" s="78">
        <f>VLOOKUP($A211,'Published Hourly Data'!$B:$CM,MATCH(P$1,'Published Hourly Data'!$B$1:$CM$1,0),TRUE)</f>
        <v>21835</v>
      </c>
      <c r="Q211" s="78">
        <f>VLOOKUP($A211,'Published Hourly Data'!$B:$CM,MATCH(Q$1,'Published Hourly Data'!$B$1:$CM$1,0),TRUE)</f>
        <v>0</v>
      </c>
      <c r="R211" s="78">
        <f>VLOOKUP($A211,'Published Hourly Data'!$B:$CM,MATCH(R$1,'Published Hourly Data'!$B$1:$CM$1,0),TRUE)</f>
        <v>-396</v>
      </c>
      <c r="S211" s="78">
        <f>VLOOKUP($A211,'Published Hourly Data'!$B:$CM,MATCH(S$1,'Published Hourly Data'!$B$1:$CM$1,0),TRUE)</f>
        <v>0</v>
      </c>
      <c r="T211" s="78">
        <f>VLOOKUP($A211,'Published Hourly Data'!$B:$CM,MATCH(T$1,'Published Hourly Data'!$B$1:$CM$1,0),TRUE)</f>
        <v>0</v>
      </c>
      <c r="U211" s="78">
        <f>VLOOKUP($A211,'Published Hourly Data'!$B:$CM,MATCH(U$1,'Published Hourly Data'!$B$1:$CM$1,0),TRUE)</f>
        <v>50</v>
      </c>
      <c r="V211" s="78">
        <f>VLOOKUP($A211,'Published Hourly Data'!$B:$CM,MATCH(V$1,'Published Hourly Data'!$B$1:$CM$1,0),TRUE)</f>
        <v>0</v>
      </c>
      <c r="W211" s="78">
        <f>VLOOKUP($A211,'Published Hourly Data'!$B:$CM,MATCH(W$1,'Published Hourly Data'!$B$1:$CM$1,0),TRUE)</f>
        <v>-1</v>
      </c>
      <c r="X211" s="78">
        <f>VLOOKUP($A211,'Published Hourly Data'!$B:$CM,MATCH(X$1,'Published Hourly Data'!$B$1:$CM$1,0),TRUE)</f>
        <v>0</v>
      </c>
      <c r="Y211" s="78">
        <f>VLOOKUP($A211,'Published Hourly Data'!$B:$CM,MATCH(Y$1,'Published Hourly Data'!$B$1:$CM$1,0),TRUE)</f>
        <v>253</v>
      </c>
      <c r="Z211" s="78">
        <f>VLOOKUP($A211,'Published Hourly Data'!$B:$CM,MATCH(Z$1,'Published Hourly Data'!$B$1:$CM$1,0),TRUE)</f>
        <v>20897</v>
      </c>
      <c r="AA211" s="78">
        <f>VLOOKUP($A211,'Published Hourly Data'!$B:$CM,MATCH(AA$1,'Published Hourly Data'!$B$1:$CM$1,0),TRUE)</f>
        <v>2524</v>
      </c>
      <c r="AB211" s="78">
        <f>VLOOKUP($A211,'Published Hourly Data'!$B:$CM,MATCH(AB$1,'Published Hourly Data'!$B$1:$CM$1,0),TRUE)</f>
        <v>6988</v>
      </c>
      <c r="AC211" s="78">
        <f>VLOOKUP($A211,'Published Hourly Data'!$B:$CM,MATCH(AC$1,'Published Hourly Data'!$B$1:$CM$1,0),TRUE)</f>
        <v>2060</v>
      </c>
      <c r="AD211" s="78">
        <f>VLOOKUP($A211,'Published Hourly Data'!$B:$CM,MATCH(AD$1,'Published Hourly Data'!$B$1:$CM$1,0),TRUE)</f>
        <v>24165</v>
      </c>
      <c r="AE211" s="78">
        <f>VLOOKUP($A211,'Published Hourly Data'!$B:$CM,MATCH(AE$1,'Published Hourly Data'!$B$1:$CM$1,0),TRUE)</f>
        <v>6148</v>
      </c>
      <c r="AF211" s="78">
        <f>VLOOKUP($A211,'Published Hourly Data'!$B:$CM,MATCH(AF$1,'Published Hourly Data'!$B$1:$CM$1,0),TRUE)</f>
        <v>13269</v>
      </c>
      <c r="AG211" s="78">
        <f>VLOOKUP($A211,'Published Hourly Data'!$B:$CM,MATCH(AG$1,'Published Hourly Data'!$B$1:$CM$1,0),TRUE)</f>
        <v>2376</v>
      </c>
      <c r="AH211" s="78">
        <f>VLOOKUP($A211,'Published Hourly Data'!$B:$CM,MATCH(AH$1,'Published Hourly Data'!$B$1:$CM$1,0),TRUE)</f>
        <v>5892.8879199336325</v>
      </c>
      <c r="AI211" s="78">
        <f>VLOOKUP($A211,'Published Hourly Data'!$B:$CM,MATCH(AI$1,'Published Hourly Data'!$B$1:$CM$1,0),TRUE)</f>
        <v>9549.5892622553547</v>
      </c>
      <c r="AJ211" s="78">
        <f>VLOOKUP($A211,'Published Hourly Data'!$B:$CM,MATCH(AJ$1,'Published Hourly Data'!$B$1:$CM$1,0),TRUE)</f>
        <v>0</v>
      </c>
      <c r="AK211" s="78">
        <f>VLOOKUP($A211,'Published Hourly Data'!$B:$CM,MATCH(AK$1,'Published Hourly Data'!$B$1:$CM$1,0),TRUE)</f>
        <v>194.0816916680584</v>
      </c>
      <c r="AL211" s="78">
        <f>VLOOKUP($A211,'Published Hourly Data'!$B:$CM,MATCH(AL$1,'Published Hourly Data'!$B$1:$CM$1,0),TRUE)</f>
        <v>15636.558873857046</v>
      </c>
      <c r="AM211" s="78">
        <f>VLOOKUP($A211,'Published Hourly Data'!$B:$CM,MATCH(AM$1,'Published Hourly Data'!$B$1:$CM$1,0),TRUE)</f>
        <v>0.28935215572862905</v>
      </c>
      <c r="AN211" s="78">
        <f>-VLOOKUP($A211,'Published Hourly Data'!$B:$CM,MATCH(AN$1,'Published Hourly Data'!$B$1:$CM$1,0),TRUE)</f>
        <v>-50.021148341504279</v>
      </c>
      <c r="AO211" s="78">
        <f>VLOOKUP($A211,'Published Hourly Data'!$B:$CM,MATCH(AO$1,'Published Hourly Data'!$B$1:$CM$1,0),TRUE)</f>
        <v>15586.827077671271</v>
      </c>
      <c r="AP211" s="78">
        <f>VLOOKUP($A211,'Published Hourly Data'!$B:$CM,MATCH(AP$1,'Published Hourly Data'!$B$1:$CM$1,0),TRUE)</f>
        <v>79088</v>
      </c>
      <c r="AQ211" s="78">
        <f>VLOOKUP($A211,'Published Hourly Data'!$B:$CM,MATCH(AQ$1,'Published Hourly Data'!$B$1:$CM$1,0),TRUE)</f>
        <v>78836</v>
      </c>
      <c r="AR211" s="79">
        <f>VLOOKUP($A211,'Published Hourly Data'!$B:$CM,MATCH(AR$1,'Published Hourly Data'!$B$1:$CM$1,0),TRUE)</f>
        <v>0.43587738246614804</v>
      </c>
      <c r="AS211" s="79">
        <f>VLOOKUP($A211,'Published Hourly Data'!$B:$CM,MATCH(AS$1,'Published Hourly Data'!$B$1:$CM$1,0),TRUE)</f>
        <v>0.43587993698279509</v>
      </c>
      <c r="AT211" s="78">
        <f>VLOOKUP($A211,'Published Hourly Data'!$B:$CM,MATCH(AT$1,'Published Hourly Data'!$B$1:$CM$1,0),TRUE)</f>
        <v>17</v>
      </c>
      <c r="AU211" s="78">
        <f t="shared" si="19"/>
        <v>17</v>
      </c>
      <c r="AV211" s="78" t="str">
        <f t="shared" si="20"/>
        <v/>
      </c>
    </row>
    <row r="212" spans="1:48" x14ac:dyDescent="0.25">
      <c r="A212" s="77">
        <f t="shared" si="18"/>
        <v>46183.9583333337</v>
      </c>
      <c r="B212" s="77">
        <f>VLOOKUP($A212,'Published Hourly Data'!$B:$CM,MATCH(B$1,'Published Hourly Data'!$B$1:$CM$1,0),TRUE)</f>
        <v>46183.75</v>
      </c>
      <c r="C212" s="78">
        <f>VLOOKUP($A212,'Published Hourly Data'!$B:$CM,MATCH(C$1,'Published Hourly Data'!$B$1:$CM$1,0),TRUE)</f>
        <v>79386</v>
      </c>
      <c r="D212" s="78">
        <f>VLOOKUP($A212,'Published Hourly Data'!$B:$CM,MATCH(D$1,'Published Hourly Data'!$B$1:$CM$1,0),TRUE)</f>
        <v>78493</v>
      </c>
      <c r="E212" s="78">
        <f>VLOOKUP($A212,'Published Hourly Data'!$B:$CM,MATCH(E$1,'Published Hourly Data'!$B$1:$CM$1,0),TRUE)</f>
        <v>78745</v>
      </c>
      <c r="F212" s="78">
        <f>VLOOKUP($A212,'Published Hourly Data'!$B:$CM,MATCH(F$1,'Published Hourly Data'!$B$1:$CM$1,0),TRUE)</f>
        <v>252</v>
      </c>
      <c r="G212" s="78">
        <f>VLOOKUP($A212,'Published Hourly Data'!$B:$CM,MATCH(G$1,'Published Hourly Data'!$B$1:$CM$1,0),TRUE)</f>
        <v>5343</v>
      </c>
      <c r="H212" s="78">
        <f>VLOOKUP($A212,'Published Hourly Data'!$B:$CM,MATCH(H$1,'Published Hourly Data'!$B$1:$CM$1,0),TRUE)</f>
        <v>23471</v>
      </c>
      <c r="I212" s="78">
        <f>VLOOKUP($A212,'Published Hourly Data'!$B:$CM,MATCH(I$1,'Published Hourly Data'!$B$1:$CM$1,0),TRUE)</f>
        <v>5002</v>
      </c>
      <c r="J212" s="78">
        <f>VLOOKUP($A212,'Published Hourly Data'!$B:$CM,MATCH(J$1,'Published Hourly Data'!$B$1:$CM$1,0),TRUE)</f>
        <v>0</v>
      </c>
      <c r="K212" s="78">
        <f>VLOOKUP($A212,'Published Hourly Data'!$B:$CM,MATCH(K$1,'Published Hourly Data'!$B$1:$CM$1,0),TRUE)</f>
        <v>0</v>
      </c>
      <c r="L212" s="78">
        <f>VLOOKUP($A212,'Published Hourly Data'!$B:$CM,MATCH(L$1,'Published Hourly Data'!$B$1:$CM$1,0),TRUE)</f>
        <v>83</v>
      </c>
      <c r="M212" s="78">
        <f>VLOOKUP($A212,'Published Hourly Data'!$B:$CM,MATCH(M$1,'Published Hourly Data'!$B$1:$CM$1,0),TRUE)</f>
        <v>0</v>
      </c>
      <c r="N212" s="78">
        <f>VLOOKUP($A212,'Published Hourly Data'!$B:$CM,MATCH(N$1,'Published Hourly Data'!$B$1:$CM$1,0),TRUE)</f>
        <v>22437</v>
      </c>
      <c r="O212" s="78">
        <f>VLOOKUP($A212,'Published Hourly Data'!$B:$CM,MATCH(O$1,'Published Hourly Data'!$B$1:$CM$1,0),TRUE)</f>
        <v>0</v>
      </c>
      <c r="P212" s="78">
        <f>VLOOKUP($A212,'Published Hourly Data'!$B:$CM,MATCH(P$1,'Published Hourly Data'!$B$1:$CM$1,0),TRUE)</f>
        <v>22576</v>
      </c>
      <c r="Q212" s="78">
        <f>VLOOKUP($A212,'Published Hourly Data'!$B:$CM,MATCH(Q$1,'Published Hourly Data'!$B$1:$CM$1,0),TRUE)</f>
        <v>0</v>
      </c>
      <c r="R212" s="78">
        <f>VLOOKUP($A212,'Published Hourly Data'!$B:$CM,MATCH(R$1,'Published Hourly Data'!$B$1:$CM$1,0),TRUE)</f>
        <v>-215</v>
      </c>
      <c r="S212" s="78">
        <f>VLOOKUP($A212,'Published Hourly Data'!$B:$CM,MATCH(S$1,'Published Hourly Data'!$B$1:$CM$1,0),TRUE)</f>
        <v>0</v>
      </c>
      <c r="T212" s="78">
        <f>VLOOKUP($A212,'Published Hourly Data'!$B:$CM,MATCH(T$1,'Published Hourly Data'!$B$1:$CM$1,0),TRUE)</f>
        <v>0</v>
      </c>
      <c r="U212" s="78">
        <f>VLOOKUP($A212,'Published Hourly Data'!$B:$CM,MATCH(U$1,'Published Hourly Data'!$B$1:$CM$1,0),TRUE)</f>
        <v>50</v>
      </c>
      <c r="V212" s="78">
        <f>VLOOKUP($A212,'Published Hourly Data'!$B:$CM,MATCH(V$1,'Published Hourly Data'!$B$1:$CM$1,0),TRUE)</f>
        <v>0</v>
      </c>
      <c r="W212" s="78">
        <f>VLOOKUP($A212,'Published Hourly Data'!$B:$CM,MATCH(W$1,'Published Hourly Data'!$B$1:$CM$1,0),TRUE)</f>
        <v>-1</v>
      </c>
      <c r="X212" s="78">
        <f>VLOOKUP($A212,'Published Hourly Data'!$B:$CM,MATCH(X$1,'Published Hourly Data'!$B$1:$CM$1,0),TRUE)</f>
        <v>0</v>
      </c>
      <c r="Y212" s="78">
        <f>VLOOKUP($A212,'Published Hourly Data'!$B:$CM,MATCH(Y$1,'Published Hourly Data'!$B$1:$CM$1,0),TRUE)</f>
        <v>253</v>
      </c>
      <c r="Z212" s="78">
        <f>VLOOKUP($A212,'Published Hourly Data'!$B:$CM,MATCH(Z$1,'Published Hourly Data'!$B$1:$CM$1,0),TRUE)</f>
        <v>20629</v>
      </c>
      <c r="AA212" s="78">
        <f>VLOOKUP($A212,'Published Hourly Data'!$B:$CM,MATCH(AA$1,'Published Hourly Data'!$B$1:$CM$1,0),TRUE)</f>
        <v>2540</v>
      </c>
      <c r="AB212" s="78">
        <f>VLOOKUP($A212,'Published Hourly Data'!$B:$CM,MATCH(AB$1,'Published Hourly Data'!$B$1:$CM$1,0),TRUE)</f>
        <v>6935</v>
      </c>
      <c r="AC212" s="78">
        <f>VLOOKUP($A212,'Published Hourly Data'!$B:$CM,MATCH(AC$1,'Published Hourly Data'!$B$1:$CM$1,0),TRUE)</f>
        <v>2063</v>
      </c>
      <c r="AD212" s="78">
        <f>VLOOKUP($A212,'Published Hourly Data'!$B:$CM,MATCH(AD$1,'Published Hourly Data'!$B$1:$CM$1,0),TRUE)</f>
        <v>24384</v>
      </c>
      <c r="AE212" s="78">
        <f>VLOOKUP($A212,'Published Hourly Data'!$B:$CM,MATCH(AE$1,'Published Hourly Data'!$B$1:$CM$1,0),TRUE)</f>
        <v>6132</v>
      </c>
      <c r="AF212" s="78">
        <f>VLOOKUP($A212,'Published Hourly Data'!$B:$CM,MATCH(AF$1,'Published Hourly Data'!$B$1:$CM$1,0),TRUE)</f>
        <v>13422</v>
      </c>
      <c r="AG212" s="78">
        <f>VLOOKUP($A212,'Published Hourly Data'!$B:$CM,MATCH(AG$1,'Published Hourly Data'!$B$1:$CM$1,0),TRUE)</f>
        <v>2391</v>
      </c>
      <c r="AH212" s="78">
        <f>VLOOKUP($A212,'Published Hourly Data'!$B:$CM,MATCH(AH$1,'Published Hourly Data'!$B$1:$CM$1,0),TRUE)</f>
        <v>5934.9137600303247</v>
      </c>
      <c r="AI212" s="78">
        <f>VLOOKUP($A212,'Published Hourly Data'!$B:$CM,MATCH(AI$1,'Published Hourly Data'!$B$1:$CM$1,0),TRUE)</f>
        <v>9809.4947673484839</v>
      </c>
      <c r="AJ212" s="78">
        <f>VLOOKUP($A212,'Published Hourly Data'!$B:$CM,MATCH(AJ$1,'Published Hourly Data'!$B$1:$CM$1,0),TRUE)</f>
        <v>0</v>
      </c>
      <c r="AK212" s="78">
        <f>VLOOKUP($A212,'Published Hourly Data'!$B:$CM,MATCH(AK$1,'Published Hourly Data'!$B$1:$CM$1,0),TRUE)</f>
        <v>191.11998064014736</v>
      </c>
      <c r="AL212" s="78">
        <f>VLOOKUP($A212,'Published Hourly Data'!$B:$CM,MATCH(AL$1,'Published Hourly Data'!$B$1:$CM$1,0),TRUE)</f>
        <v>15935.528508018955</v>
      </c>
      <c r="AM212" s="78">
        <f>VLOOKUP($A212,'Published Hourly Data'!$B:$CM,MATCH(AM$1,'Published Hourly Data'!$B$1:$CM$1,0),TRUE)</f>
        <v>0.29620937836389505</v>
      </c>
      <c r="AN212" s="78">
        <f>-VLOOKUP($A212,'Published Hourly Data'!$B:$CM,MATCH(AN$1,'Published Hourly Data'!$B$1:$CM$1,0),TRUE)</f>
        <v>-51.058896616155948</v>
      </c>
      <c r="AO212" s="78">
        <f>VLOOKUP($A212,'Published Hourly Data'!$B:$CM,MATCH(AO$1,'Published Hourly Data'!$B$1:$CM$1,0),TRUE)</f>
        <v>15884.765820781164</v>
      </c>
      <c r="AP212" s="78">
        <f>VLOOKUP($A212,'Published Hourly Data'!$B:$CM,MATCH(AP$1,'Published Hourly Data'!$B$1:$CM$1,0),TRUE)</f>
        <v>78962</v>
      </c>
      <c r="AQ212" s="78">
        <f>VLOOKUP($A212,'Published Hourly Data'!$B:$CM,MATCH(AQ$1,'Published Hourly Data'!$B$1:$CM$1,0),TRUE)</f>
        <v>78710</v>
      </c>
      <c r="AR212" s="79">
        <f>VLOOKUP($A212,'Published Hourly Data'!$B:$CM,MATCH(AR$1,'Published Hourly Data'!$B$1:$CM$1,0),TRUE)</f>
        <v>0.44492014968400934</v>
      </c>
      <c r="AS212" s="79">
        <f>VLOOKUP($A212,'Published Hourly Data'!$B:$CM,MATCH(AS$1,'Published Hourly Data'!$B$1:$CM$1,0),TRUE)</f>
        <v>0.44492278520912926</v>
      </c>
      <c r="AT212" s="78">
        <f>VLOOKUP($A212,'Published Hourly Data'!$B:$CM,MATCH(AT$1,'Published Hourly Data'!$B$1:$CM$1,0),TRUE)</f>
        <v>18</v>
      </c>
      <c r="AU212" s="78">
        <f t="shared" si="19"/>
        <v>18</v>
      </c>
      <c r="AV212" s="78" t="str">
        <f t="shared" si="20"/>
        <v/>
      </c>
    </row>
    <row r="213" spans="1:48" x14ac:dyDescent="0.25">
      <c r="A213" s="77">
        <f t="shared" si="18"/>
        <v>46184.000000000364</v>
      </c>
      <c r="B213" s="77">
        <f>VLOOKUP($A213,'Published Hourly Data'!$B:$CM,MATCH(B$1,'Published Hourly Data'!$B$1:$CM$1,0),TRUE)</f>
        <v>46183.791666666664</v>
      </c>
      <c r="C213" s="78">
        <f>VLOOKUP($A213,'Published Hourly Data'!$B:$CM,MATCH(C$1,'Published Hourly Data'!$B$1:$CM$1,0),TRUE)</f>
        <v>78739</v>
      </c>
      <c r="D213" s="78">
        <f>VLOOKUP($A213,'Published Hourly Data'!$B:$CM,MATCH(D$1,'Published Hourly Data'!$B$1:$CM$1,0),TRUE)</f>
        <v>78103</v>
      </c>
      <c r="E213" s="78">
        <f>VLOOKUP($A213,'Published Hourly Data'!$B:$CM,MATCH(E$1,'Published Hourly Data'!$B$1:$CM$1,0),TRUE)</f>
        <v>78231</v>
      </c>
      <c r="F213" s="78">
        <f>VLOOKUP($A213,'Published Hourly Data'!$B:$CM,MATCH(F$1,'Published Hourly Data'!$B$1:$CM$1,0),TRUE)</f>
        <v>129</v>
      </c>
      <c r="G213" s="78">
        <f>VLOOKUP($A213,'Published Hourly Data'!$B:$CM,MATCH(G$1,'Published Hourly Data'!$B$1:$CM$1,0),TRUE)</f>
        <v>5686</v>
      </c>
      <c r="H213" s="78">
        <f>VLOOKUP($A213,'Published Hourly Data'!$B:$CM,MATCH(H$1,'Published Hourly Data'!$B$1:$CM$1,0),TRUE)</f>
        <v>24982</v>
      </c>
      <c r="I213" s="78">
        <f>VLOOKUP($A213,'Published Hourly Data'!$B:$CM,MATCH(I$1,'Published Hourly Data'!$B$1:$CM$1,0),TRUE)</f>
        <v>5001</v>
      </c>
      <c r="J213" s="78">
        <f>VLOOKUP($A213,'Published Hourly Data'!$B:$CM,MATCH(J$1,'Published Hourly Data'!$B$1:$CM$1,0),TRUE)</f>
        <v>0</v>
      </c>
      <c r="K213" s="78">
        <f>VLOOKUP($A213,'Published Hourly Data'!$B:$CM,MATCH(K$1,'Published Hourly Data'!$B$1:$CM$1,0),TRUE)</f>
        <v>0</v>
      </c>
      <c r="L213" s="78">
        <f>VLOOKUP($A213,'Published Hourly Data'!$B:$CM,MATCH(L$1,'Published Hourly Data'!$B$1:$CM$1,0),TRUE)</f>
        <v>115</v>
      </c>
      <c r="M213" s="78">
        <f>VLOOKUP($A213,'Published Hourly Data'!$B:$CM,MATCH(M$1,'Published Hourly Data'!$B$1:$CM$1,0),TRUE)</f>
        <v>0</v>
      </c>
      <c r="N213" s="78">
        <f>VLOOKUP($A213,'Published Hourly Data'!$B:$CM,MATCH(N$1,'Published Hourly Data'!$B$1:$CM$1,0),TRUE)</f>
        <v>19162</v>
      </c>
      <c r="O213" s="78">
        <f>VLOOKUP($A213,'Published Hourly Data'!$B:$CM,MATCH(O$1,'Published Hourly Data'!$B$1:$CM$1,0),TRUE)</f>
        <v>0</v>
      </c>
      <c r="P213" s="78">
        <f>VLOOKUP($A213,'Published Hourly Data'!$B:$CM,MATCH(P$1,'Published Hourly Data'!$B$1:$CM$1,0),TRUE)</f>
        <v>23223</v>
      </c>
      <c r="Q213" s="78">
        <f>VLOOKUP($A213,'Published Hourly Data'!$B:$CM,MATCH(Q$1,'Published Hourly Data'!$B$1:$CM$1,0),TRUE)</f>
        <v>0</v>
      </c>
      <c r="R213" s="78">
        <f>VLOOKUP($A213,'Published Hourly Data'!$B:$CM,MATCH(R$1,'Published Hourly Data'!$B$1:$CM$1,0),TRUE)</f>
        <v>12</v>
      </c>
      <c r="S213" s="78">
        <f>VLOOKUP($A213,'Published Hourly Data'!$B:$CM,MATCH(S$1,'Published Hourly Data'!$B$1:$CM$1,0),TRUE)</f>
        <v>0</v>
      </c>
      <c r="T213" s="78">
        <f>VLOOKUP($A213,'Published Hourly Data'!$B:$CM,MATCH(T$1,'Published Hourly Data'!$B$1:$CM$1,0),TRUE)</f>
        <v>0</v>
      </c>
      <c r="U213" s="78">
        <f>VLOOKUP($A213,'Published Hourly Data'!$B:$CM,MATCH(U$1,'Published Hourly Data'!$B$1:$CM$1,0),TRUE)</f>
        <v>50</v>
      </c>
      <c r="V213" s="78">
        <f>VLOOKUP($A213,'Published Hourly Data'!$B:$CM,MATCH(V$1,'Published Hourly Data'!$B$1:$CM$1,0),TRUE)</f>
        <v>0</v>
      </c>
      <c r="W213" s="78">
        <f>VLOOKUP($A213,'Published Hourly Data'!$B:$CM,MATCH(W$1,'Published Hourly Data'!$B$1:$CM$1,0),TRUE)</f>
        <v>-1</v>
      </c>
      <c r="X213" s="78">
        <f>VLOOKUP($A213,'Published Hourly Data'!$B:$CM,MATCH(X$1,'Published Hourly Data'!$B$1:$CM$1,0),TRUE)</f>
        <v>0</v>
      </c>
      <c r="Y213" s="78">
        <f>VLOOKUP($A213,'Published Hourly Data'!$B:$CM,MATCH(Y$1,'Published Hourly Data'!$B$1:$CM$1,0),TRUE)</f>
        <v>129</v>
      </c>
      <c r="Z213" s="78">
        <f>VLOOKUP($A213,'Published Hourly Data'!$B:$CM,MATCH(Z$1,'Published Hourly Data'!$B$1:$CM$1,0),TRUE)</f>
        <v>20044</v>
      </c>
      <c r="AA213" s="78">
        <f>VLOOKUP($A213,'Published Hourly Data'!$B:$CM,MATCH(AA$1,'Published Hourly Data'!$B$1:$CM$1,0),TRUE)</f>
        <v>2557</v>
      </c>
      <c r="AB213" s="78">
        <f>VLOOKUP($A213,'Published Hourly Data'!$B:$CM,MATCH(AB$1,'Published Hourly Data'!$B$1:$CM$1,0),TRUE)</f>
        <v>6994</v>
      </c>
      <c r="AC213" s="78">
        <f>VLOOKUP($A213,'Published Hourly Data'!$B:$CM,MATCH(AC$1,'Published Hourly Data'!$B$1:$CM$1,0),TRUE)</f>
        <v>2232</v>
      </c>
      <c r="AD213" s="78">
        <f>VLOOKUP($A213,'Published Hourly Data'!$B:$CM,MATCH(AD$1,'Published Hourly Data'!$B$1:$CM$1,0),TRUE)</f>
        <v>24340</v>
      </c>
      <c r="AE213" s="78">
        <f>VLOOKUP($A213,'Published Hourly Data'!$B:$CM,MATCH(AE$1,'Published Hourly Data'!$B$1:$CM$1,0),TRUE)</f>
        <v>6106</v>
      </c>
      <c r="AF213" s="78">
        <f>VLOOKUP($A213,'Published Hourly Data'!$B:$CM,MATCH(AF$1,'Published Hourly Data'!$B$1:$CM$1,0),TRUE)</f>
        <v>13501</v>
      </c>
      <c r="AG213" s="78">
        <f>VLOOKUP($A213,'Published Hourly Data'!$B:$CM,MATCH(AG$1,'Published Hourly Data'!$B$1:$CM$1,0),TRUE)</f>
        <v>2340</v>
      </c>
      <c r="AH213" s="78">
        <f>VLOOKUP($A213,'Published Hourly Data'!$B:$CM,MATCH(AH$1,'Published Hourly Data'!$B$1:$CM$1,0),TRUE)</f>
        <v>6310.2010779119682</v>
      </c>
      <c r="AI213" s="78">
        <f>VLOOKUP($A213,'Published Hourly Data'!$B:$CM,MATCH(AI$1,'Published Hourly Data'!$B$1:$CM$1,0),TRUE)</f>
        <v>10441.729168464841</v>
      </c>
      <c r="AJ213" s="78">
        <f>VLOOKUP($A213,'Published Hourly Data'!$B:$CM,MATCH(AJ$1,'Published Hourly Data'!$B$1:$CM$1,0),TRUE)</f>
        <v>0</v>
      </c>
      <c r="AK213" s="78">
        <f>VLOOKUP($A213,'Published Hourly Data'!$B:$CM,MATCH(AK$1,'Published Hourly Data'!$B$1:$CM$1,0),TRUE)</f>
        <v>181.27713886312779</v>
      </c>
      <c r="AL213" s="78">
        <f>VLOOKUP($A213,'Published Hourly Data'!$B:$CM,MATCH(AL$1,'Published Hourly Data'!$B$1:$CM$1,0),TRUE)</f>
        <v>16933.207385239937</v>
      </c>
      <c r="AM213" s="78">
        <f>VLOOKUP($A213,'Published Hourly Data'!$B:$CM,MATCH(AM$1,'Published Hourly Data'!$B$1:$CM$1,0),TRUE)</f>
        <v>0.30408329266684231</v>
      </c>
      <c r="AN213" s="78">
        <f>-VLOOKUP($A213,'Published Hourly Data'!$B:$CM,MATCH(AN$1,'Published Hourly Data'!$B$1:$CM$1,0),TRUE)</f>
        <v>-27.922371656620129</v>
      </c>
      <c r="AO213" s="78">
        <f>VLOOKUP($A213,'Published Hourly Data'!$B:$CM,MATCH(AO$1,'Published Hourly Data'!$B$1:$CM$1,0),TRUE)</f>
        <v>16905.589096875985</v>
      </c>
      <c r="AP213" s="78">
        <f>VLOOKUP($A213,'Published Hourly Data'!$B:$CM,MATCH(AP$1,'Published Hourly Data'!$B$1:$CM$1,0),TRUE)</f>
        <v>78231</v>
      </c>
      <c r="AQ213" s="78">
        <f>VLOOKUP($A213,'Published Hourly Data'!$B:$CM,MATCH(AQ$1,'Published Hourly Data'!$B$1:$CM$1,0),TRUE)</f>
        <v>78103</v>
      </c>
      <c r="AR213" s="79">
        <f>VLOOKUP($A213,'Published Hourly Data'!$B:$CM,MATCH(AR$1,'Published Hourly Data'!$B$1:$CM$1,0),TRUE)</f>
        <v>0.47719302662176977</v>
      </c>
      <c r="AS213" s="79">
        <f>VLOOKUP($A213,'Published Hourly Data'!$B:$CM,MATCH(AS$1,'Published Hourly Data'!$B$1:$CM$1,0),TRUE)</f>
        <v>0.47719549613657269</v>
      </c>
      <c r="AT213" s="78">
        <f>VLOOKUP($A213,'Published Hourly Data'!$B:$CM,MATCH(AT$1,'Published Hourly Data'!$B$1:$CM$1,0),TRUE)</f>
        <v>19</v>
      </c>
      <c r="AU213" s="78">
        <f t="shared" si="19"/>
        <v>19</v>
      </c>
      <c r="AV213" s="78" t="str">
        <f t="shared" si="20"/>
        <v/>
      </c>
    </row>
    <row r="214" spans="1:48" x14ac:dyDescent="0.25">
      <c r="A214" s="77">
        <f t="shared" si="18"/>
        <v>46184.041666667028</v>
      </c>
      <c r="B214" s="77">
        <f>VLOOKUP($A214,'Published Hourly Data'!$B:$CM,MATCH(B$1,'Published Hourly Data'!$B$1:$CM$1,0),TRUE)</f>
        <v>46183.833333333336</v>
      </c>
      <c r="C214" s="78">
        <f>VLOOKUP($A214,'Published Hourly Data'!$B:$CM,MATCH(C$1,'Published Hourly Data'!$B$1:$CM$1,0),TRUE)</f>
        <v>77026</v>
      </c>
      <c r="D214" s="78">
        <f>VLOOKUP($A214,'Published Hourly Data'!$B:$CM,MATCH(D$1,'Published Hourly Data'!$B$1:$CM$1,0),TRUE)</f>
        <v>77279</v>
      </c>
      <c r="E214" s="78">
        <f>VLOOKUP($A214,'Published Hourly Data'!$B:$CM,MATCH(E$1,'Published Hourly Data'!$B$1:$CM$1,0),TRUE)</f>
        <v>77279</v>
      </c>
      <c r="F214" s="78">
        <f>VLOOKUP($A214,'Published Hourly Data'!$B:$CM,MATCH(F$1,'Published Hourly Data'!$B$1:$CM$1,0),TRUE)</f>
        <v>0</v>
      </c>
      <c r="G214" s="78">
        <f>VLOOKUP($A214,'Published Hourly Data'!$B:$CM,MATCH(G$1,'Published Hourly Data'!$B$1:$CM$1,0),TRUE)</f>
        <v>6542</v>
      </c>
      <c r="H214" s="78">
        <f>VLOOKUP($A214,'Published Hourly Data'!$B:$CM,MATCH(H$1,'Published Hourly Data'!$B$1:$CM$1,0),TRUE)</f>
        <v>29010</v>
      </c>
      <c r="I214" s="78">
        <f>VLOOKUP($A214,'Published Hourly Data'!$B:$CM,MATCH(I$1,'Published Hourly Data'!$B$1:$CM$1,0),TRUE)</f>
        <v>5001</v>
      </c>
      <c r="J214" s="78">
        <f>VLOOKUP($A214,'Published Hourly Data'!$B:$CM,MATCH(J$1,'Published Hourly Data'!$B$1:$CM$1,0),TRUE)</f>
        <v>0</v>
      </c>
      <c r="K214" s="78">
        <f>VLOOKUP($A214,'Published Hourly Data'!$B:$CM,MATCH(K$1,'Published Hourly Data'!$B$1:$CM$1,0),TRUE)</f>
        <v>0</v>
      </c>
      <c r="L214" s="78">
        <f>VLOOKUP($A214,'Published Hourly Data'!$B:$CM,MATCH(L$1,'Published Hourly Data'!$B$1:$CM$1,0),TRUE)</f>
        <v>308</v>
      </c>
      <c r="M214" s="78">
        <f>VLOOKUP($A214,'Published Hourly Data'!$B:$CM,MATCH(M$1,'Published Hourly Data'!$B$1:$CM$1,0),TRUE)</f>
        <v>0</v>
      </c>
      <c r="N214" s="78">
        <f>VLOOKUP($A214,'Published Hourly Data'!$B:$CM,MATCH(N$1,'Published Hourly Data'!$B$1:$CM$1,0),TRUE)</f>
        <v>8912</v>
      </c>
      <c r="O214" s="78">
        <f>VLOOKUP($A214,'Published Hourly Data'!$B:$CM,MATCH(O$1,'Published Hourly Data'!$B$1:$CM$1,0),TRUE)</f>
        <v>0</v>
      </c>
      <c r="P214" s="78">
        <f>VLOOKUP($A214,'Published Hourly Data'!$B:$CM,MATCH(P$1,'Published Hourly Data'!$B$1:$CM$1,0),TRUE)</f>
        <v>24464</v>
      </c>
      <c r="Q214" s="78">
        <f>VLOOKUP($A214,'Published Hourly Data'!$B:$CM,MATCH(Q$1,'Published Hourly Data'!$B$1:$CM$1,0),TRUE)</f>
        <v>0</v>
      </c>
      <c r="R214" s="78">
        <f>VLOOKUP($A214,'Published Hourly Data'!$B:$CM,MATCH(R$1,'Published Hourly Data'!$B$1:$CM$1,0),TRUE)</f>
        <v>2990</v>
      </c>
      <c r="S214" s="78">
        <f>VLOOKUP($A214,'Published Hourly Data'!$B:$CM,MATCH(S$1,'Published Hourly Data'!$B$1:$CM$1,0),TRUE)</f>
        <v>0</v>
      </c>
      <c r="T214" s="78">
        <f>VLOOKUP($A214,'Published Hourly Data'!$B:$CM,MATCH(T$1,'Published Hourly Data'!$B$1:$CM$1,0),TRUE)</f>
        <v>0</v>
      </c>
      <c r="U214" s="78">
        <f>VLOOKUP($A214,'Published Hourly Data'!$B:$CM,MATCH(U$1,'Published Hourly Data'!$B$1:$CM$1,0),TRUE)</f>
        <v>50</v>
      </c>
      <c r="V214" s="78">
        <f>VLOOKUP($A214,'Published Hourly Data'!$B:$CM,MATCH(V$1,'Published Hourly Data'!$B$1:$CM$1,0),TRUE)</f>
        <v>0</v>
      </c>
      <c r="W214" s="78">
        <f>VLOOKUP($A214,'Published Hourly Data'!$B:$CM,MATCH(W$1,'Published Hourly Data'!$B$1:$CM$1,0),TRUE)</f>
        <v>-1</v>
      </c>
      <c r="X214" s="78">
        <f>VLOOKUP($A214,'Published Hourly Data'!$B:$CM,MATCH(X$1,'Published Hourly Data'!$B$1:$CM$1,0),TRUE)</f>
        <v>0</v>
      </c>
      <c r="Y214" s="78">
        <f>VLOOKUP($A214,'Published Hourly Data'!$B:$CM,MATCH(Y$1,'Published Hourly Data'!$B$1:$CM$1,0),TRUE)</f>
        <v>0</v>
      </c>
      <c r="Z214" s="78">
        <f>VLOOKUP($A214,'Published Hourly Data'!$B:$CM,MATCH(Z$1,'Published Hourly Data'!$B$1:$CM$1,0),TRUE)</f>
        <v>19536</v>
      </c>
      <c r="AA214" s="78">
        <f>VLOOKUP($A214,'Published Hourly Data'!$B:$CM,MATCH(AA$1,'Published Hourly Data'!$B$1:$CM$1,0),TRUE)</f>
        <v>2571</v>
      </c>
      <c r="AB214" s="78">
        <f>VLOOKUP($A214,'Published Hourly Data'!$B:$CM,MATCH(AB$1,'Published Hourly Data'!$B$1:$CM$1,0),TRUE)</f>
        <v>7290</v>
      </c>
      <c r="AC214" s="78">
        <f>VLOOKUP($A214,'Published Hourly Data'!$B:$CM,MATCH(AC$1,'Published Hourly Data'!$B$1:$CM$1,0),TRUE)</f>
        <v>2316</v>
      </c>
      <c r="AD214" s="78">
        <f>VLOOKUP($A214,'Published Hourly Data'!$B:$CM,MATCH(AD$1,'Published Hourly Data'!$B$1:$CM$1,0),TRUE)</f>
        <v>23784</v>
      </c>
      <c r="AE214" s="78">
        <f>VLOOKUP($A214,'Published Hourly Data'!$B:$CM,MATCH(AE$1,'Published Hourly Data'!$B$1:$CM$1,0),TRUE)</f>
        <v>6128</v>
      </c>
      <c r="AF214" s="78">
        <f>VLOOKUP($A214,'Published Hourly Data'!$B:$CM,MATCH(AF$1,'Published Hourly Data'!$B$1:$CM$1,0),TRUE)</f>
        <v>13525</v>
      </c>
      <c r="AG214" s="78">
        <f>VLOOKUP($A214,'Published Hourly Data'!$B:$CM,MATCH(AG$1,'Published Hourly Data'!$B$1:$CM$1,0),TRUE)</f>
        <v>2173</v>
      </c>
      <c r="AH214" s="78">
        <f>VLOOKUP($A214,'Published Hourly Data'!$B:$CM,MATCH(AH$1,'Published Hourly Data'!$B$1:$CM$1,0),TRUE)</f>
        <v>7252.2222642585539</v>
      </c>
      <c r="AI214" s="78">
        <f>VLOOKUP($A214,'Published Hourly Data'!$B:$CM,MATCH(AI$1,'Published Hourly Data'!$B$1:$CM$1,0),TRUE)</f>
        <v>12121.057985665859</v>
      </c>
      <c r="AJ214" s="78">
        <f>VLOOKUP($A214,'Published Hourly Data'!$B:$CM,MATCH(AJ$1,'Published Hourly Data'!$B$1:$CM$1,0),TRUE)</f>
        <v>0</v>
      </c>
      <c r="AK214" s="78">
        <f>VLOOKUP($A214,'Published Hourly Data'!$B:$CM,MATCH(AK$1,'Published Hourly Data'!$B$1:$CM$1,0),TRUE)</f>
        <v>159.00737796042338</v>
      </c>
      <c r="AL214" s="78">
        <f>VLOOKUP($A214,'Published Hourly Data'!$B:$CM,MATCH(AL$1,'Published Hourly Data'!$B$1:$CM$1,0),TRUE)</f>
        <v>19532.287627884838</v>
      </c>
      <c r="AM214" s="78">
        <f>VLOOKUP($A214,'Published Hourly Data'!$B:$CM,MATCH(AM$1,'Published Hourly Data'!$B$1:$CM$1,0),TRUE)</f>
        <v>0.31502399835389194</v>
      </c>
      <c r="AN214" s="78">
        <f>-VLOOKUP($A214,'Published Hourly Data'!$B:$CM,MATCH(AN$1,'Published Hourly Data'!$B$1:$CM$1,0),TRUE)</f>
        <v>0</v>
      </c>
      <c r="AO214" s="78">
        <f>VLOOKUP($A214,'Published Hourly Data'!$B:$CM,MATCH(AO$1,'Published Hourly Data'!$B$1:$CM$1,0),TRUE)</f>
        <v>19532.602651883193</v>
      </c>
      <c r="AP214" s="78">
        <f>VLOOKUP($A214,'Published Hourly Data'!$B:$CM,MATCH(AP$1,'Published Hourly Data'!$B$1:$CM$1,0),TRUE)</f>
        <v>77277</v>
      </c>
      <c r="AQ214" s="78">
        <f>VLOOKUP($A214,'Published Hourly Data'!$B:$CM,MATCH(AQ$1,'Published Hourly Data'!$B$1:$CM$1,0),TRUE)</f>
        <v>77278</v>
      </c>
      <c r="AR214" s="79">
        <f>VLOOKUP($A214,'Published Hourly Data'!$B:$CM,MATCH(AR$1,'Published Hourly Data'!$B$1:$CM$1,0),TRUE)</f>
        <v>0.55723270766447286</v>
      </c>
      <c r="AS214" s="79">
        <f>VLOOKUP($A214,'Published Hourly Data'!$B:$CM,MATCH(AS$1,'Published Hourly Data'!$B$1:$CM$1,0),TRUE)</f>
        <v>0.55723448404972598</v>
      </c>
      <c r="AT214" s="78">
        <f>VLOOKUP($A214,'Published Hourly Data'!$B:$CM,MATCH(AT$1,'Published Hourly Data'!$B$1:$CM$1,0),TRUE)</f>
        <v>20</v>
      </c>
      <c r="AU214" s="78">
        <f t="shared" si="19"/>
        <v>20</v>
      </c>
      <c r="AV214" s="78" t="str">
        <f t="shared" si="20"/>
        <v/>
      </c>
    </row>
    <row r="215" spans="1:48" x14ac:dyDescent="0.25">
      <c r="A215" s="77">
        <f t="shared" si="18"/>
        <v>46184.083333333692</v>
      </c>
      <c r="B215" s="77">
        <f>VLOOKUP($A215,'Published Hourly Data'!$B:$CM,MATCH(B$1,'Published Hourly Data'!$B$1:$CM$1,0),TRUE)</f>
        <v>46183.875</v>
      </c>
      <c r="C215" s="78">
        <f>VLOOKUP($A215,'Published Hourly Data'!$B:$CM,MATCH(C$1,'Published Hourly Data'!$B$1:$CM$1,0),TRUE)</f>
        <v>74794</v>
      </c>
      <c r="D215" s="78">
        <f>VLOOKUP($A215,'Published Hourly Data'!$B:$CM,MATCH(D$1,'Published Hourly Data'!$B$1:$CM$1,0),TRUE)</f>
        <v>75656</v>
      </c>
      <c r="E215" s="78">
        <f>VLOOKUP($A215,'Published Hourly Data'!$B:$CM,MATCH(E$1,'Published Hourly Data'!$B$1:$CM$1,0),TRUE)</f>
        <v>75653</v>
      </c>
      <c r="F215" s="78">
        <f>VLOOKUP($A215,'Published Hourly Data'!$B:$CM,MATCH(F$1,'Published Hourly Data'!$B$1:$CM$1,0),TRUE)</f>
        <v>-3</v>
      </c>
      <c r="G215" s="78">
        <f>VLOOKUP($A215,'Published Hourly Data'!$B:$CM,MATCH(G$1,'Published Hourly Data'!$B$1:$CM$1,0),TRUE)</f>
        <v>6961</v>
      </c>
      <c r="H215" s="78">
        <f>VLOOKUP($A215,'Published Hourly Data'!$B:$CM,MATCH(H$1,'Published Hourly Data'!$B$1:$CM$1,0),TRUE)</f>
        <v>30494</v>
      </c>
      <c r="I215" s="78">
        <f>VLOOKUP($A215,'Published Hourly Data'!$B:$CM,MATCH(I$1,'Published Hourly Data'!$B$1:$CM$1,0),TRUE)</f>
        <v>5002</v>
      </c>
      <c r="J215" s="78">
        <f>VLOOKUP($A215,'Published Hourly Data'!$B:$CM,MATCH(J$1,'Published Hourly Data'!$B$1:$CM$1,0),TRUE)</f>
        <v>0</v>
      </c>
      <c r="K215" s="78">
        <f>VLOOKUP($A215,'Published Hourly Data'!$B:$CM,MATCH(K$1,'Published Hourly Data'!$B$1:$CM$1,0),TRUE)</f>
        <v>0</v>
      </c>
      <c r="L215" s="78">
        <f>VLOOKUP($A215,'Published Hourly Data'!$B:$CM,MATCH(L$1,'Published Hourly Data'!$B$1:$CM$1,0),TRUE)</f>
        <v>204</v>
      </c>
      <c r="M215" s="78">
        <f>VLOOKUP($A215,'Published Hourly Data'!$B:$CM,MATCH(M$1,'Published Hourly Data'!$B$1:$CM$1,0),TRUE)</f>
        <v>0</v>
      </c>
      <c r="N215" s="78">
        <f>VLOOKUP($A215,'Published Hourly Data'!$B:$CM,MATCH(N$1,'Published Hourly Data'!$B$1:$CM$1,0),TRUE)</f>
        <v>945</v>
      </c>
      <c r="O215" s="78">
        <f>VLOOKUP($A215,'Published Hourly Data'!$B:$CM,MATCH(O$1,'Published Hourly Data'!$B$1:$CM$1,0),TRUE)</f>
        <v>0</v>
      </c>
      <c r="P215" s="78">
        <f>VLOOKUP($A215,'Published Hourly Data'!$B:$CM,MATCH(P$1,'Published Hourly Data'!$B$1:$CM$1,0),TRUE)</f>
        <v>25960</v>
      </c>
      <c r="Q215" s="78">
        <f>VLOOKUP($A215,'Published Hourly Data'!$B:$CM,MATCH(Q$1,'Published Hourly Data'!$B$1:$CM$1,0),TRUE)</f>
        <v>0</v>
      </c>
      <c r="R215" s="78">
        <f>VLOOKUP($A215,'Published Hourly Data'!$B:$CM,MATCH(R$1,'Published Hourly Data'!$B$1:$CM$1,0),TRUE)</f>
        <v>6035</v>
      </c>
      <c r="S215" s="78">
        <f>VLOOKUP($A215,'Published Hourly Data'!$B:$CM,MATCH(S$1,'Published Hourly Data'!$B$1:$CM$1,0),TRUE)</f>
        <v>0</v>
      </c>
      <c r="T215" s="78">
        <f>VLOOKUP($A215,'Published Hourly Data'!$B:$CM,MATCH(T$1,'Published Hourly Data'!$B$1:$CM$1,0),TRUE)</f>
        <v>0</v>
      </c>
      <c r="U215" s="78">
        <f>VLOOKUP($A215,'Published Hourly Data'!$B:$CM,MATCH(U$1,'Published Hourly Data'!$B$1:$CM$1,0),TRUE)</f>
        <v>51</v>
      </c>
      <c r="V215" s="78">
        <f>VLOOKUP($A215,'Published Hourly Data'!$B:$CM,MATCH(V$1,'Published Hourly Data'!$B$1:$CM$1,0),TRUE)</f>
        <v>0</v>
      </c>
      <c r="W215" s="78">
        <f>VLOOKUP($A215,'Published Hourly Data'!$B:$CM,MATCH(W$1,'Published Hourly Data'!$B$1:$CM$1,0),TRUE)</f>
        <v>-1</v>
      </c>
      <c r="X215" s="78">
        <f>VLOOKUP($A215,'Published Hourly Data'!$B:$CM,MATCH(X$1,'Published Hourly Data'!$B$1:$CM$1,0),TRUE)</f>
        <v>0</v>
      </c>
      <c r="Y215" s="78">
        <f>VLOOKUP($A215,'Published Hourly Data'!$B:$CM,MATCH(Y$1,'Published Hourly Data'!$B$1:$CM$1,0),TRUE)</f>
        <v>-2</v>
      </c>
      <c r="Z215" s="78">
        <f>VLOOKUP($A215,'Published Hourly Data'!$B:$CM,MATCH(Z$1,'Published Hourly Data'!$B$1:$CM$1,0),TRUE)</f>
        <v>19073</v>
      </c>
      <c r="AA215" s="78">
        <f>VLOOKUP($A215,'Published Hourly Data'!$B:$CM,MATCH(AA$1,'Published Hourly Data'!$B$1:$CM$1,0),TRUE)</f>
        <v>2521</v>
      </c>
      <c r="AB215" s="78">
        <f>VLOOKUP($A215,'Published Hourly Data'!$B:$CM,MATCH(AB$1,'Published Hourly Data'!$B$1:$CM$1,0),TRUE)</f>
        <v>7816</v>
      </c>
      <c r="AC215" s="78">
        <f>VLOOKUP($A215,'Published Hourly Data'!$B:$CM,MATCH(AC$1,'Published Hourly Data'!$B$1:$CM$1,0),TRUE)</f>
        <v>2252</v>
      </c>
      <c r="AD215" s="78">
        <f>VLOOKUP($A215,'Published Hourly Data'!$B:$CM,MATCH(AD$1,'Published Hourly Data'!$B$1:$CM$1,0),TRUE)</f>
        <v>22882</v>
      </c>
      <c r="AE215" s="78">
        <f>VLOOKUP($A215,'Published Hourly Data'!$B:$CM,MATCH(AE$1,'Published Hourly Data'!$B$1:$CM$1,0),TRUE)</f>
        <v>5983</v>
      </c>
      <c r="AF215" s="78">
        <f>VLOOKUP($A215,'Published Hourly Data'!$B:$CM,MATCH(AF$1,'Published Hourly Data'!$B$1:$CM$1,0),TRUE)</f>
        <v>12905</v>
      </c>
      <c r="AG215" s="78">
        <f>VLOOKUP($A215,'Published Hourly Data'!$B:$CM,MATCH(AG$1,'Published Hourly Data'!$B$1:$CM$1,0),TRUE)</f>
        <v>2262</v>
      </c>
      <c r="AH215" s="78">
        <f>VLOOKUP($A215,'Published Hourly Data'!$B:$CM,MATCH(AH$1,'Published Hourly Data'!$B$1:$CM$1,0),TRUE)</f>
        <v>7715.204862111038</v>
      </c>
      <c r="AI215" s="78">
        <f>VLOOKUP($A215,'Published Hourly Data'!$B:$CM,MATCH(AI$1,'Published Hourly Data'!$B$1:$CM$1,0),TRUE)</f>
        <v>12730.011870634711</v>
      </c>
      <c r="AJ215" s="78">
        <f>VLOOKUP($A215,'Published Hourly Data'!$B:$CM,MATCH(AJ$1,'Published Hourly Data'!$B$1:$CM$1,0),TRUE)</f>
        <v>0</v>
      </c>
      <c r="AK215" s="78">
        <f>VLOOKUP($A215,'Published Hourly Data'!$B:$CM,MATCH(AK$1,'Published Hourly Data'!$B$1:$CM$1,0),TRUE)</f>
        <v>145.49353361447504</v>
      </c>
      <c r="AL215" s="78">
        <f>VLOOKUP($A215,'Published Hourly Data'!$B:$CM,MATCH(AL$1,'Published Hourly Data'!$B$1:$CM$1,0),TRUE)</f>
        <v>20590.710266360224</v>
      </c>
      <c r="AM215" s="78">
        <f>VLOOKUP($A215,'Published Hourly Data'!$B:$CM,MATCH(AM$1,'Published Hourly Data'!$B$1:$CM$1,0),TRUE)</f>
        <v>1.0478545199163469</v>
      </c>
      <c r="AN215" s="78">
        <f>-VLOOKUP($A215,'Published Hourly Data'!$B:$CM,MATCH(AN$1,'Published Hourly Data'!$B$1:$CM$1,0),TRUE)</f>
        <v>0</v>
      </c>
      <c r="AO215" s="78">
        <f>VLOOKUP($A215,'Published Hourly Data'!$B:$CM,MATCH(AO$1,'Published Hourly Data'!$B$1:$CM$1,0),TRUE)</f>
        <v>20591.758120880138</v>
      </c>
      <c r="AP215" s="78">
        <f>VLOOKUP($A215,'Published Hourly Data'!$B:$CM,MATCH(AP$1,'Published Hourly Data'!$B$1:$CM$1,0),TRUE)</f>
        <v>75652</v>
      </c>
      <c r="AQ215" s="78">
        <f>VLOOKUP($A215,'Published Hourly Data'!$B:$CM,MATCH(AQ$1,'Published Hourly Data'!$B$1:$CM$1,0),TRUE)</f>
        <v>75655</v>
      </c>
      <c r="AR215" s="79">
        <f>VLOOKUP($A215,'Published Hourly Data'!$B:$CM,MATCH(AR$1,'Published Hourly Data'!$B$1:$CM$1,0),TRUE)</f>
        <v>0.60004615433065978</v>
      </c>
      <c r="AS215" s="79">
        <f>VLOOKUP($A215,'Published Hourly Data'!$B:$CM,MATCH(AS$1,'Published Hourly Data'!$B$1:$CM$1,0),TRUE)</f>
        <v>0.6000528952277413</v>
      </c>
      <c r="AT215" s="78">
        <f>VLOOKUP($A215,'Published Hourly Data'!$B:$CM,MATCH(AT$1,'Published Hourly Data'!$B$1:$CM$1,0),TRUE)</f>
        <v>21</v>
      </c>
      <c r="AU215" s="78">
        <f t="shared" si="19"/>
        <v>21</v>
      </c>
      <c r="AV215" s="78" t="str">
        <f t="shared" si="20"/>
        <v/>
      </c>
    </row>
    <row r="216" spans="1:48" x14ac:dyDescent="0.25">
      <c r="A216" s="77">
        <f t="shared" si="18"/>
        <v>46184.125000000357</v>
      </c>
      <c r="B216" s="77">
        <f>VLOOKUP($A216,'Published Hourly Data'!$B:$CM,MATCH(B$1,'Published Hourly Data'!$B$1:$CM$1,0),TRUE)</f>
        <v>46183.916666666664</v>
      </c>
      <c r="C216" s="78">
        <f>VLOOKUP($A216,'Published Hourly Data'!$B:$CM,MATCH(C$1,'Published Hourly Data'!$B$1:$CM$1,0),TRUE)</f>
        <v>73090</v>
      </c>
      <c r="D216" s="78">
        <f>VLOOKUP($A216,'Published Hourly Data'!$B:$CM,MATCH(D$1,'Published Hourly Data'!$B$1:$CM$1,0),TRUE)</f>
        <v>73771</v>
      </c>
      <c r="E216" s="78">
        <f>VLOOKUP($A216,'Published Hourly Data'!$B:$CM,MATCH(E$1,'Published Hourly Data'!$B$1:$CM$1,0),TRUE)</f>
        <v>73602</v>
      </c>
      <c r="F216" s="78">
        <f>VLOOKUP($A216,'Published Hourly Data'!$B:$CM,MATCH(F$1,'Published Hourly Data'!$B$1:$CM$1,0),TRUE)</f>
        <v>-169</v>
      </c>
      <c r="G216" s="78">
        <f>VLOOKUP($A216,'Published Hourly Data'!$B:$CM,MATCH(G$1,'Published Hourly Data'!$B$1:$CM$1,0),TRUE)</f>
        <v>6991</v>
      </c>
      <c r="H216" s="78">
        <f>VLOOKUP($A216,'Published Hourly Data'!$B:$CM,MATCH(H$1,'Published Hourly Data'!$B$1:$CM$1,0),TRUE)</f>
        <v>29867</v>
      </c>
      <c r="I216" s="78">
        <f>VLOOKUP($A216,'Published Hourly Data'!$B:$CM,MATCH(I$1,'Published Hourly Data'!$B$1:$CM$1,0),TRUE)</f>
        <v>5002</v>
      </c>
      <c r="J216" s="78">
        <f>VLOOKUP($A216,'Published Hourly Data'!$B:$CM,MATCH(J$1,'Published Hourly Data'!$B$1:$CM$1,0),TRUE)</f>
        <v>0</v>
      </c>
      <c r="K216" s="78">
        <f>VLOOKUP($A216,'Published Hourly Data'!$B:$CM,MATCH(K$1,'Published Hourly Data'!$B$1:$CM$1,0),TRUE)</f>
        <v>0</v>
      </c>
      <c r="L216" s="78">
        <f>VLOOKUP($A216,'Published Hourly Data'!$B:$CM,MATCH(L$1,'Published Hourly Data'!$B$1:$CM$1,0),TRUE)</f>
        <v>173</v>
      </c>
      <c r="M216" s="78">
        <f>VLOOKUP($A216,'Published Hourly Data'!$B:$CM,MATCH(M$1,'Published Hourly Data'!$B$1:$CM$1,0),TRUE)</f>
        <v>0</v>
      </c>
      <c r="N216" s="78">
        <f>VLOOKUP($A216,'Published Hourly Data'!$B:$CM,MATCH(N$1,'Published Hourly Data'!$B$1:$CM$1,0),TRUE)</f>
        <v>4</v>
      </c>
      <c r="O216" s="78">
        <f>VLOOKUP($A216,'Published Hourly Data'!$B:$CM,MATCH(O$1,'Published Hourly Data'!$B$1:$CM$1,0),TRUE)</f>
        <v>0</v>
      </c>
      <c r="P216" s="78">
        <f>VLOOKUP($A216,'Published Hourly Data'!$B:$CM,MATCH(P$1,'Published Hourly Data'!$B$1:$CM$1,0),TRUE)</f>
        <v>26614</v>
      </c>
      <c r="Q216" s="78">
        <f>VLOOKUP($A216,'Published Hourly Data'!$B:$CM,MATCH(Q$1,'Published Hourly Data'!$B$1:$CM$1,0),TRUE)</f>
        <v>0</v>
      </c>
      <c r="R216" s="78">
        <f>VLOOKUP($A216,'Published Hourly Data'!$B:$CM,MATCH(R$1,'Published Hourly Data'!$B$1:$CM$1,0),TRUE)</f>
        <v>4901</v>
      </c>
      <c r="S216" s="78">
        <f>VLOOKUP($A216,'Published Hourly Data'!$B:$CM,MATCH(S$1,'Published Hourly Data'!$B$1:$CM$1,0),TRUE)</f>
        <v>0</v>
      </c>
      <c r="T216" s="78">
        <f>VLOOKUP($A216,'Published Hourly Data'!$B:$CM,MATCH(T$1,'Published Hourly Data'!$B$1:$CM$1,0),TRUE)</f>
        <v>0</v>
      </c>
      <c r="U216" s="78">
        <f>VLOOKUP($A216,'Published Hourly Data'!$B:$CM,MATCH(U$1,'Published Hourly Data'!$B$1:$CM$1,0),TRUE)</f>
        <v>50</v>
      </c>
      <c r="V216" s="78">
        <f>VLOOKUP($A216,'Published Hourly Data'!$B:$CM,MATCH(V$1,'Published Hourly Data'!$B$1:$CM$1,0),TRUE)</f>
        <v>0</v>
      </c>
      <c r="W216" s="78">
        <f>VLOOKUP($A216,'Published Hourly Data'!$B:$CM,MATCH(W$1,'Published Hourly Data'!$B$1:$CM$1,0),TRUE)</f>
        <v>-1</v>
      </c>
      <c r="X216" s="78">
        <f>VLOOKUP($A216,'Published Hourly Data'!$B:$CM,MATCH(X$1,'Published Hourly Data'!$B$1:$CM$1,0),TRUE)</f>
        <v>0</v>
      </c>
      <c r="Y216" s="78">
        <f>VLOOKUP($A216,'Published Hourly Data'!$B:$CM,MATCH(Y$1,'Published Hourly Data'!$B$1:$CM$1,0),TRUE)</f>
        <v>-169</v>
      </c>
      <c r="Z216" s="78">
        <f>VLOOKUP($A216,'Published Hourly Data'!$B:$CM,MATCH(Z$1,'Published Hourly Data'!$B$1:$CM$1,0),TRUE)</f>
        <v>18617</v>
      </c>
      <c r="AA216" s="78">
        <f>VLOOKUP($A216,'Published Hourly Data'!$B:$CM,MATCH(AA$1,'Published Hourly Data'!$B$1:$CM$1,0),TRUE)</f>
        <v>2444</v>
      </c>
      <c r="AB216" s="78">
        <f>VLOOKUP($A216,'Published Hourly Data'!$B:$CM,MATCH(AB$1,'Published Hourly Data'!$B$1:$CM$1,0),TRUE)</f>
        <v>7890</v>
      </c>
      <c r="AC216" s="78">
        <f>VLOOKUP($A216,'Published Hourly Data'!$B:$CM,MATCH(AC$1,'Published Hourly Data'!$B$1:$CM$1,0),TRUE)</f>
        <v>2185</v>
      </c>
      <c r="AD216" s="78">
        <f>VLOOKUP($A216,'Published Hourly Data'!$B:$CM,MATCH(AD$1,'Published Hourly Data'!$B$1:$CM$1,0),TRUE)</f>
        <v>22249</v>
      </c>
      <c r="AE216" s="78">
        <f>VLOOKUP($A216,'Published Hourly Data'!$B:$CM,MATCH(AE$1,'Published Hourly Data'!$B$1:$CM$1,0),TRUE)</f>
        <v>5833</v>
      </c>
      <c r="AF216" s="78">
        <f>VLOOKUP($A216,'Published Hourly Data'!$B:$CM,MATCH(AF$1,'Published Hourly Data'!$B$1:$CM$1,0),TRUE)</f>
        <v>12400</v>
      </c>
      <c r="AG216" s="78">
        <f>VLOOKUP($A216,'Published Hourly Data'!$B:$CM,MATCH(AG$1,'Published Hourly Data'!$B$1:$CM$1,0),TRUE)</f>
        <v>2217</v>
      </c>
      <c r="AH216" s="78">
        <f>VLOOKUP($A216,'Published Hourly Data'!$B:$CM,MATCH(AH$1,'Published Hourly Data'!$B$1:$CM$1,0),TRUE)</f>
        <v>7754.3875903925664</v>
      </c>
      <c r="AI216" s="78">
        <f>VLOOKUP($A216,'Published Hourly Data'!$B:$CM,MATCH(AI$1,'Published Hourly Data'!$B$1:$CM$1,0),TRUE)</f>
        <v>12467.920282725028</v>
      </c>
      <c r="AJ216" s="78">
        <f>VLOOKUP($A216,'Published Hourly Data'!$B:$CM,MATCH(AJ$1,'Published Hourly Data'!$B$1:$CM$1,0),TRUE)</f>
        <v>0</v>
      </c>
      <c r="AK216" s="78">
        <f>VLOOKUP($A216,'Published Hourly Data'!$B:$CM,MATCH(AK$1,'Published Hourly Data'!$B$1:$CM$1,0),TRUE)</f>
        <v>139.9331536037792</v>
      </c>
      <c r="AL216" s="78">
        <f>VLOOKUP($A216,'Published Hourly Data'!$B:$CM,MATCH(AL$1,'Published Hourly Data'!$B$1:$CM$1,0),TRUE)</f>
        <v>20362.241026721375</v>
      </c>
      <c r="AM216" s="78">
        <f>VLOOKUP($A216,'Published Hourly Data'!$B:$CM,MATCH(AM$1,'Published Hourly Data'!$B$1:$CM$1,0),TRUE)</f>
        <v>58.714497837528114</v>
      </c>
      <c r="AN216" s="78">
        <f>-VLOOKUP($A216,'Published Hourly Data'!$B:$CM,MATCH(AN$1,'Published Hourly Data'!$B$1:$CM$1,0),TRUE)</f>
        <v>0</v>
      </c>
      <c r="AO216" s="78">
        <f>VLOOKUP($A216,'Published Hourly Data'!$B:$CM,MATCH(AO$1,'Published Hourly Data'!$B$1:$CM$1,0),TRUE)</f>
        <v>20420.955524558904</v>
      </c>
      <c r="AP216" s="78">
        <f>VLOOKUP($A216,'Published Hourly Data'!$B:$CM,MATCH(AP$1,'Published Hourly Data'!$B$1:$CM$1,0),TRUE)</f>
        <v>73602</v>
      </c>
      <c r="AQ216" s="78">
        <f>VLOOKUP($A216,'Published Hourly Data'!$B:$CM,MATCH(AQ$1,'Published Hourly Data'!$B$1:$CM$1,0),TRUE)</f>
        <v>73772</v>
      </c>
      <c r="AR216" s="79">
        <f>VLOOKUP($A216,'Published Hourly Data'!$B:$CM,MATCH(AR$1,'Published Hourly Data'!$B$1:$CM$1,0),TRUE)</f>
        <v>0.60991554322342434</v>
      </c>
      <c r="AS216" s="79">
        <f>VLOOKUP($A216,'Published Hourly Data'!$B:$CM,MATCH(AS$1,'Published Hourly Data'!$B$1:$CM$1,0),TRUE)</f>
        <v>0.61026469349554102</v>
      </c>
      <c r="AT216" s="78">
        <f>VLOOKUP($A216,'Published Hourly Data'!$B:$CM,MATCH(AT$1,'Published Hourly Data'!$B$1:$CM$1,0),TRUE)</f>
        <v>22</v>
      </c>
      <c r="AU216" s="78">
        <f t="shared" si="19"/>
        <v>22</v>
      </c>
      <c r="AV216" s="78" t="str">
        <f t="shared" si="20"/>
        <v/>
      </c>
    </row>
    <row r="217" spans="1:48" x14ac:dyDescent="0.25">
      <c r="A217" s="77">
        <f t="shared" si="18"/>
        <v>46184.166666667021</v>
      </c>
      <c r="B217" s="77">
        <f>VLOOKUP($A217,'Published Hourly Data'!$B:$CM,MATCH(B$1,'Published Hourly Data'!$B$1:$CM$1,0),TRUE)</f>
        <v>46183.958333333336</v>
      </c>
      <c r="C217" s="78">
        <f>VLOOKUP($A217,'Published Hourly Data'!$B:$CM,MATCH(C$1,'Published Hourly Data'!$B$1:$CM$1,0),TRUE)</f>
        <v>69883</v>
      </c>
      <c r="D217" s="78">
        <f>VLOOKUP($A217,'Published Hourly Data'!$B:$CM,MATCH(D$1,'Published Hourly Data'!$B$1:$CM$1,0),TRUE)</f>
        <v>70313</v>
      </c>
      <c r="E217" s="78">
        <f>VLOOKUP($A217,'Published Hourly Data'!$B:$CM,MATCH(E$1,'Published Hourly Data'!$B$1:$CM$1,0),TRUE)</f>
        <v>70139</v>
      </c>
      <c r="F217" s="78">
        <f>VLOOKUP($A217,'Published Hourly Data'!$B:$CM,MATCH(F$1,'Published Hourly Data'!$B$1:$CM$1,0),TRUE)</f>
        <v>-174</v>
      </c>
      <c r="G217" s="78">
        <f>VLOOKUP($A217,'Published Hourly Data'!$B:$CM,MATCH(G$1,'Published Hourly Data'!$B$1:$CM$1,0),TRUE)</f>
        <v>6988</v>
      </c>
      <c r="H217" s="78">
        <f>VLOOKUP($A217,'Published Hourly Data'!$B:$CM,MATCH(H$1,'Published Hourly Data'!$B$1:$CM$1,0),TRUE)</f>
        <v>29043</v>
      </c>
      <c r="I217" s="78">
        <f>VLOOKUP($A217,'Published Hourly Data'!$B:$CM,MATCH(I$1,'Published Hourly Data'!$B$1:$CM$1,0),TRUE)</f>
        <v>5002</v>
      </c>
      <c r="J217" s="78">
        <f>VLOOKUP($A217,'Published Hourly Data'!$B:$CM,MATCH(J$1,'Published Hourly Data'!$B$1:$CM$1,0),TRUE)</f>
        <v>0</v>
      </c>
      <c r="K217" s="78">
        <f>VLOOKUP($A217,'Published Hourly Data'!$B:$CM,MATCH(K$1,'Published Hourly Data'!$B$1:$CM$1,0),TRUE)</f>
        <v>0</v>
      </c>
      <c r="L217" s="78">
        <f>VLOOKUP($A217,'Published Hourly Data'!$B:$CM,MATCH(L$1,'Published Hourly Data'!$B$1:$CM$1,0),TRUE)</f>
        <v>171</v>
      </c>
      <c r="M217" s="78">
        <f>VLOOKUP($A217,'Published Hourly Data'!$B:$CM,MATCH(M$1,'Published Hourly Data'!$B$1:$CM$1,0),TRUE)</f>
        <v>0</v>
      </c>
      <c r="N217" s="78">
        <f>VLOOKUP($A217,'Published Hourly Data'!$B:$CM,MATCH(N$1,'Published Hourly Data'!$B$1:$CM$1,0),TRUE)</f>
        <v>4</v>
      </c>
      <c r="O217" s="78">
        <f>VLOOKUP($A217,'Published Hourly Data'!$B:$CM,MATCH(O$1,'Published Hourly Data'!$B$1:$CM$1,0),TRUE)</f>
        <v>0</v>
      </c>
      <c r="P217" s="78">
        <f>VLOOKUP($A217,'Published Hourly Data'!$B:$CM,MATCH(P$1,'Published Hourly Data'!$B$1:$CM$1,0),TRUE)</f>
        <v>27405</v>
      </c>
      <c r="Q217" s="78">
        <f>VLOOKUP($A217,'Published Hourly Data'!$B:$CM,MATCH(Q$1,'Published Hourly Data'!$B$1:$CM$1,0),TRUE)</f>
        <v>0</v>
      </c>
      <c r="R217" s="78">
        <f>VLOOKUP($A217,'Published Hourly Data'!$B:$CM,MATCH(R$1,'Published Hourly Data'!$B$1:$CM$1,0),TRUE)</f>
        <v>1474</v>
      </c>
      <c r="S217" s="78">
        <f>VLOOKUP($A217,'Published Hourly Data'!$B:$CM,MATCH(S$1,'Published Hourly Data'!$B$1:$CM$1,0),TRUE)</f>
        <v>0</v>
      </c>
      <c r="T217" s="78">
        <f>VLOOKUP($A217,'Published Hourly Data'!$B:$CM,MATCH(T$1,'Published Hourly Data'!$B$1:$CM$1,0),TRUE)</f>
        <v>0</v>
      </c>
      <c r="U217" s="78">
        <f>VLOOKUP($A217,'Published Hourly Data'!$B:$CM,MATCH(U$1,'Published Hourly Data'!$B$1:$CM$1,0),TRUE)</f>
        <v>50</v>
      </c>
      <c r="V217" s="78">
        <f>VLOOKUP($A217,'Published Hourly Data'!$B:$CM,MATCH(V$1,'Published Hourly Data'!$B$1:$CM$1,0),TRUE)</f>
        <v>0</v>
      </c>
      <c r="W217" s="78">
        <f>VLOOKUP($A217,'Published Hourly Data'!$B:$CM,MATCH(W$1,'Published Hourly Data'!$B$1:$CM$1,0),TRUE)</f>
        <v>-1</v>
      </c>
      <c r="X217" s="78">
        <f>VLOOKUP($A217,'Published Hourly Data'!$B:$CM,MATCH(X$1,'Published Hourly Data'!$B$1:$CM$1,0),TRUE)</f>
        <v>0</v>
      </c>
      <c r="Y217" s="78">
        <f>VLOOKUP($A217,'Published Hourly Data'!$B:$CM,MATCH(Y$1,'Published Hourly Data'!$B$1:$CM$1,0),TRUE)</f>
        <v>-173</v>
      </c>
      <c r="Z217" s="78">
        <f>VLOOKUP($A217,'Published Hourly Data'!$B:$CM,MATCH(Z$1,'Published Hourly Data'!$B$1:$CM$1,0),TRUE)</f>
        <v>17811</v>
      </c>
      <c r="AA217" s="78">
        <f>VLOOKUP($A217,'Published Hourly Data'!$B:$CM,MATCH(AA$1,'Published Hourly Data'!$B$1:$CM$1,0),TRUE)</f>
        <v>2347</v>
      </c>
      <c r="AB217" s="78">
        <f>VLOOKUP($A217,'Published Hourly Data'!$B:$CM,MATCH(AB$1,'Published Hourly Data'!$B$1:$CM$1,0),TRUE)</f>
        <v>7854</v>
      </c>
      <c r="AC217" s="78">
        <f>VLOOKUP($A217,'Published Hourly Data'!$B:$CM,MATCH(AC$1,'Published Hourly Data'!$B$1:$CM$1,0),TRUE)</f>
        <v>2070</v>
      </c>
      <c r="AD217" s="78">
        <f>VLOOKUP($A217,'Published Hourly Data'!$B:$CM,MATCH(AD$1,'Published Hourly Data'!$B$1:$CM$1,0),TRUE)</f>
        <v>20988</v>
      </c>
      <c r="AE217" s="78">
        <f>VLOOKUP($A217,'Published Hourly Data'!$B:$CM,MATCH(AE$1,'Published Hourly Data'!$B$1:$CM$1,0),TRUE)</f>
        <v>5565</v>
      </c>
      <c r="AF217" s="78">
        <f>VLOOKUP($A217,'Published Hourly Data'!$B:$CM,MATCH(AF$1,'Published Hourly Data'!$B$1:$CM$1,0),TRUE)</f>
        <v>11661</v>
      </c>
      <c r="AG217" s="78">
        <f>VLOOKUP($A217,'Published Hourly Data'!$B:$CM,MATCH(AG$1,'Published Hourly Data'!$B$1:$CM$1,0),TRUE)</f>
        <v>2118</v>
      </c>
      <c r="AH217" s="78">
        <f>VLOOKUP($A217,'Published Hourly Data'!$B:$CM,MATCH(AH$1,'Published Hourly Data'!$B$1:$CM$1,0),TRUE)</f>
        <v>7747.3497246856296</v>
      </c>
      <c r="AI217" s="78">
        <f>VLOOKUP($A217,'Published Hourly Data'!$B:$CM,MATCH(AI$1,'Published Hourly Data'!$B$1:$CM$1,0),TRUE)</f>
        <v>12126.863756470251</v>
      </c>
      <c r="AJ217" s="78">
        <f>VLOOKUP($A217,'Published Hourly Data'!$B:$CM,MATCH(AJ$1,'Published Hourly Data'!$B$1:$CM$1,0),TRUE)</f>
        <v>0</v>
      </c>
      <c r="AK217" s="78">
        <f>VLOOKUP($A217,'Published Hourly Data'!$B:$CM,MATCH(AK$1,'Published Hourly Data'!$B$1:$CM$1,0),TRUE)</f>
        <v>129.91028008359606</v>
      </c>
      <c r="AL217" s="78">
        <f>VLOOKUP($A217,'Published Hourly Data'!$B:$CM,MATCH(AL$1,'Published Hourly Data'!$B$1:$CM$1,0),TRUE)</f>
        <v>20004.123761239476</v>
      </c>
      <c r="AM217" s="78">
        <f>VLOOKUP($A217,'Published Hourly Data'!$B:$CM,MATCH(AM$1,'Published Hourly Data'!$B$1:$CM$1,0),TRUE)</f>
        <v>57.542940803478913</v>
      </c>
      <c r="AN217" s="78">
        <f>-VLOOKUP($A217,'Published Hourly Data'!$B:$CM,MATCH(AN$1,'Published Hourly Data'!$B$1:$CM$1,0),TRUE)</f>
        <v>0</v>
      </c>
      <c r="AO217" s="78">
        <f>VLOOKUP($A217,'Published Hourly Data'!$B:$CM,MATCH(AO$1,'Published Hourly Data'!$B$1:$CM$1,0),TRUE)</f>
        <v>20061.666702042956</v>
      </c>
      <c r="AP217" s="78">
        <f>VLOOKUP($A217,'Published Hourly Data'!$B:$CM,MATCH(AP$1,'Published Hourly Data'!$B$1:$CM$1,0),TRUE)</f>
        <v>70137</v>
      </c>
      <c r="AQ217" s="78">
        <f>VLOOKUP($A217,'Published Hourly Data'!$B:$CM,MATCH(AQ$1,'Published Hourly Data'!$B$1:$CM$1,0),TRUE)</f>
        <v>70311</v>
      </c>
      <c r="AR217" s="79">
        <f>VLOOKUP($A217,'Published Hourly Data'!$B:$CM,MATCH(AR$1,'Published Hourly Data'!$B$1:$CM$1,0),TRUE)</f>
        <v>0.62879067149298895</v>
      </c>
      <c r="AS217" s="79">
        <f>VLOOKUP($A217,'Published Hourly Data'!$B:$CM,MATCH(AS$1,'Published Hourly Data'!$B$1:$CM$1,0),TRUE)</f>
        <v>0.62903886510870188</v>
      </c>
      <c r="AT217" s="78">
        <f>VLOOKUP($A217,'Published Hourly Data'!$B:$CM,MATCH(AT$1,'Published Hourly Data'!$B$1:$CM$1,0),TRUE)</f>
        <v>23</v>
      </c>
      <c r="AU217" s="78">
        <f t="shared" si="19"/>
        <v>23</v>
      </c>
      <c r="AV217" s="78" t="str">
        <f t="shared" si="20"/>
        <v/>
      </c>
    </row>
    <row r="218" spans="1:48" x14ac:dyDescent="0.25">
      <c r="A218" s="77">
        <f t="shared" si="18"/>
        <v>46184.208333333685</v>
      </c>
      <c r="B218" s="77">
        <f>VLOOKUP($A218,'Published Hourly Data'!$B:$CM,MATCH(B$1,'Published Hourly Data'!$B$1:$CM$1,0),TRUE)</f>
        <v>46184</v>
      </c>
      <c r="C218" s="78">
        <f>VLOOKUP($A218,'Published Hourly Data'!$B:$CM,MATCH(C$1,'Published Hourly Data'!$B$1:$CM$1,0),TRUE)</f>
        <v>66296</v>
      </c>
      <c r="D218" s="78">
        <f>VLOOKUP($A218,'Published Hourly Data'!$B:$CM,MATCH(D$1,'Published Hourly Data'!$B$1:$CM$1,0),TRUE)</f>
        <v>66652</v>
      </c>
      <c r="E218" s="78">
        <f>VLOOKUP($A218,'Published Hourly Data'!$B:$CM,MATCH(E$1,'Published Hourly Data'!$B$1:$CM$1,0),TRUE)</f>
        <v>66473</v>
      </c>
      <c r="F218" s="78">
        <f>VLOOKUP($A218,'Published Hourly Data'!$B:$CM,MATCH(F$1,'Published Hourly Data'!$B$1:$CM$1,0),TRUE)</f>
        <v>-179</v>
      </c>
      <c r="G218" s="78">
        <f>VLOOKUP($A218,'Published Hourly Data'!$B:$CM,MATCH(G$1,'Published Hourly Data'!$B$1:$CM$1,0),TRUE)</f>
        <v>6918</v>
      </c>
      <c r="H218" s="78">
        <f>VLOOKUP($A218,'Published Hourly Data'!$B:$CM,MATCH(H$1,'Published Hourly Data'!$B$1:$CM$1,0),TRUE)</f>
        <v>27037</v>
      </c>
      <c r="I218" s="78">
        <f>VLOOKUP($A218,'Published Hourly Data'!$B:$CM,MATCH(I$1,'Published Hourly Data'!$B$1:$CM$1,0),TRUE)</f>
        <v>5003</v>
      </c>
      <c r="J218" s="78">
        <f>VLOOKUP($A218,'Published Hourly Data'!$B:$CM,MATCH(J$1,'Published Hourly Data'!$B$1:$CM$1,0),TRUE)</f>
        <v>0</v>
      </c>
      <c r="K218" s="78">
        <f>VLOOKUP($A218,'Published Hourly Data'!$B:$CM,MATCH(K$1,'Published Hourly Data'!$B$1:$CM$1,0),TRUE)</f>
        <v>0</v>
      </c>
      <c r="L218" s="78">
        <f>VLOOKUP($A218,'Published Hourly Data'!$B:$CM,MATCH(L$1,'Published Hourly Data'!$B$1:$CM$1,0),TRUE)</f>
        <v>49</v>
      </c>
      <c r="M218" s="78">
        <f>VLOOKUP($A218,'Published Hourly Data'!$B:$CM,MATCH(M$1,'Published Hourly Data'!$B$1:$CM$1,0),TRUE)</f>
        <v>0</v>
      </c>
      <c r="N218" s="78">
        <f>VLOOKUP($A218,'Published Hourly Data'!$B:$CM,MATCH(N$1,'Published Hourly Data'!$B$1:$CM$1,0),TRUE)</f>
        <v>2</v>
      </c>
      <c r="O218" s="78">
        <f>VLOOKUP($A218,'Published Hourly Data'!$B:$CM,MATCH(O$1,'Published Hourly Data'!$B$1:$CM$1,0),TRUE)</f>
        <v>0</v>
      </c>
      <c r="P218" s="78">
        <f>VLOOKUP($A218,'Published Hourly Data'!$B:$CM,MATCH(P$1,'Published Hourly Data'!$B$1:$CM$1,0),TRUE)</f>
        <v>27476</v>
      </c>
      <c r="Q218" s="78">
        <f>VLOOKUP($A218,'Published Hourly Data'!$B:$CM,MATCH(Q$1,'Published Hourly Data'!$B$1:$CM$1,0),TRUE)</f>
        <v>0</v>
      </c>
      <c r="R218" s="78">
        <f>VLOOKUP($A218,'Published Hourly Data'!$B:$CM,MATCH(R$1,'Published Hourly Data'!$B$1:$CM$1,0),TRUE)</f>
        <v>-63</v>
      </c>
      <c r="S218" s="78">
        <f>VLOOKUP($A218,'Published Hourly Data'!$B:$CM,MATCH(S$1,'Published Hourly Data'!$B$1:$CM$1,0),TRUE)</f>
        <v>0</v>
      </c>
      <c r="T218" s="78">
        <f>VLOOKUP($A218,'Published Hourly Data'!$B:$CM,MATCH(T$1,'Published Hourly Data'!$B$1:$CM$1,0),TRUE)</f>
        <v>0</v>
      </c>
      <c r="U218" s="78">
        <f>VLOOKUP($A218,'Published Hourly Data'!$B:$CM,MATCH(U$1,'Published Hourly Data'!$B$1:$CM$1,0),TRUE)</f>
        <v>50</v>
      </c>
      <c r="V218" s="78">
        <f>VLOOKUP($A218,'Published Hourly Data'!$B:$CM,MATCH(V$1,'Published Hourly Data'!$B$1:$CM$1,0),TRUE)</f>
        <v>0</v>
      </c>
      <c r="W218" s="78">
        <f>VLOOKUP($A218,'Published Hourly Data'!$B:$CM,MATCH(W$1,'Published Hourly Data'!$B$1:$CM$1,0),TRUE)</f>
        <v>-1</v>
      </c>
      <c r="X218" s="78">
        <f>VLOOKUP($A218,'Published Hourly Data'!$B:$CM,MATCH(X$1,'Published Hourly Data'!$B$1:$CM$1,0),TRUE)</f>
        <v>0</v>
      </c>
      <c r="Y218" s="78">
        <f>VLOOKUP($A218,'Published Hourly Data'!$B:$CM,MATCH(Y$1,'Published Hourly Data'!$B$1:$CM$1,0),TRUE)</f>
        <v>-179</v>
      </c>
      <c r="Z218" s="78">
        <f>VLOOKUP($A218,'Published Hourly Data'!$B:$CM,MATCH(Z$1,'Published Hourly Data'!$B$1:$CM$1,0),TRUE)</f>
        <v>16969</v>
      </c>
      <c r="AA218" s="78">
        <f>VLOOKUP($A218,'Published Hourly Data'!$B:$CM,MATCH(AA$1,'Published Hourly Data'!$B$1:$CM$1,0),TRUE)</f>
        <v>2210</v>
      </c>
      <c r="AB218" s="78">
        <f>VLOOKUP($A218,'Published Hourly Data'!$B:$CM,MATCH(AB$1,'Published Hourly Data'!$B$1:$CM$1,0),TRUE)</f>
        <v>7758</v>
      </c>
      <c r="AC218" s="78">
        <f>VLOOKUP($A218,'Published Hourly Data'!$B:$CM,MATCH(AC$1,'Published Hourly Data'!$B$1:$CM$1,0),TRUE)</f>
        <v>1941</v>
      </c>
      <c r="AD218" s="78">
        <f>VLOOKUP($A218,'Published Hourly Data'!$B:$CM,MATCH(AD$1,'Published Hourly Data'!$B$1:$CM$1,0),TRUE)</f>
        <v>19572</v>
      </c>
      <c r="AE218" s="78">
        <f>VLOOKUP($A218,'Published Hourly Data'!$B:$CM,MATCH(AE$1,'Published Hourly Data'!$B$1:$CM$1,0),TRUE)</f>
        <v>5303</v>
      </c>
      <c r="AF218" s="78">
        <f>VLOOKUP($A218,'Published Hourly Data'!$B:$CM,MATCH(AF$1,'Published Hourly Data'!$B$1:$CM$1,0),TRUE)</f>
        <v>10967</v>
      </c>
      <c r="AG218" s="78">
        <f>VLOOKUP($A218,'Published Hourly Data'!$B:$CM,MATCH(AG$1,'Published Hourly Data'!$B$1:$CM$1,0),TRUE)</f>
        <v>2035</v>
      </c>
      <c r="AH218" s="78">
        <f>VLOOKUP($A218,'Published Hourly Data'!$B:$CM,MATCH(AH$1,'Published Hourly Data'!$B$1:$CM$1,0),TRUE)</f>
        <v>7661.9665187752007</v>
      </c>
      <c r="AI218" s="78">
        <f>VLOOKUP($A218,'Published Hourly Data'!$B:$CM,MATCH(AI$1,'Published Hourly Data'!$B$1:$CM$1,0),TRUE)</f>
        <v>11286.226902194554</v>
      </c>
      <c r="AJ218" s="78">
        <f>VLOOKUP($A218,'Published Hourly Data'!$B:$CM,MATCH(AJ$1,'Published Hourly Data'!$B$1:$CM$1,0),TRUE)</f>
        <v>0</v>
      </c>
      <c r="AK218" s="78">
        <f>VLOOKUP($A218,'Published Hourly Data'!$B:$CM,MATCH(AK$1,'Published Hourly Data'!$B$1:$CM$1,0),TRUE)</f>
        <v>124.10694882913539</v>
      </c>
      <c r="AL218" s="78">
        <f>VLOOKUP($A218,'Published Hourly Data'!$B:$CM,MATCH(AL$1,'Published Hourly Data'!$B$1:$CM$1,0),TRUE)</f>
        <v>19072.30036979889</v>
      </c>
      <c r="AM218" s="78">
        <f>VLOOKUP($A218,'Published Hourly Data'!$B:$CM,MATCH(AM$1,'Published Hourly Data'!$B$1:$CM$1,0),TRUE)</f>
        <v>57.927114742189502</v>
      </c>
      <c r="AN218" s="78">
        <f>-VLOOKUP($A218,'Published Hourly Data'!$B:$CM,MATCH(AN$1,'Published Hourly Data'!$B$1:$CM$1,0),TRUE)</f>
        <v>0</v>
      </c>
      <c r="AO218" s="78">
        <f>VLOOKUP($A218,'Published Hourly Data'!$B:$CM,MATCH(AO$1,'Published Hourly Data'!$B$1:$CM$1,0),TRUE)</f>
        <v>19130.227484541079</v>
      </c>
      <c r="AP218" s="78">
        <f>VLOOKUP($A218,'Published Hourly Data'!$B:$CM,MATCH(AP$1,'Published Hourly Data'!$B$1:$CM$1,0),TRUE)</f>
        <v>66535</v>
      </c>
      <c r="AQ218" s="78">
        <f>VLOOKUP($A218,'Published Hourly Data'!$B:$CM,MATCH(AQ$1,'Published Hourly Data'!$B$1:$CM$1,0),TRUE)</f>
        <v>66715</v>
      </c>
      <c r="AR218" s="79">
        <f>VLOOKUP($A218,'Published Hourly Data'!$B:$CM,MATCH(AR$1,'Published Hourly Data'!$B$1:$CM$1,0),TRUE)</f>
        <v>0.63195573519600257</v>
      </c>
      <c r="AS218" s="79">
        <f>VLOOKUP($A218,'Published Hourly Data'!$B:$CM,MATCH(AS$1,'Published Hourly Data'!$B$1:$CM$1,0),TRUE)</f>
        <v>0.63216491219319426</v>
      </c>
      <c r="AT218" s="78">
        <f>VLOOKUP($A218,'Published Hourly Data'!$B:$CM,MATCH(AT$1,'Published Hourly Data'!$B$1:$CM$1,0),TRUE)</f>
        <v>24</v>
      </c>
      <c r="AU218" s="78">
        <f t="shared" si="19"/>
        <v>24</v>
      </c>
      <c r="AV218" s="78" t="str">
        <f t="shared" si="20"/>
        <v/>
      </c>
    </row>
    <row r="219" spans="1:48" x14ac:dyDescent="0.25">
      <c r="A219" s="77">
        <f t="shared" si="18"/>
        <v>46184.250000000349</v>
      </c>
      <c r="B219" s="77">
        <f>VLOOKUP($A219,'Published Hourly Data'!$B:$CM,MATCH(B$1,'Published Hourly Data'!$B$1:$CM$1,0),TRUE)</f>
        <v>46184.041666666664</v>
      </c>
      <c r="C219" s="78">
        <f>VLOOKUP($A219,'Published Hourly Data'!$B:$CM,MATCH(C$1,'Published Hourly Data'!$B$1:$CM$1,0),TRUE)</f>
        <v>63141</v>
      </c>
      <c r="D219" s="78">
        <f>VLOOKUP($A219,'Published Hourly Data'!$B:$CM,MATCH(D$1,'Published Hourly Data'!$B$1:$CM$1,0),TRUE)</f>
        <v>63168</v>
      </c>
      <c r="E219" s="78">
        <f>VLOOKUP($A219,'Published Hourly Data'!$B:$CM,MATCH(E$1,'Published Hourly Data'!$B$1:$CM$1,0),TRUE)</f>
        <v>62662</v>
      </c>
      <c r="F219" s="78">
        <f>VLOOKUP($A219,'Published Hourly Data'!$B:$CM,MATCH(F$1,'Published Hourly Data'!$B$1:$CM$1,0),TRUE)</f>
        <v>-506</v>
      </c>
      <c r="G219" s="78">
        <f>VLOOKUP($A219,'Published Hourly Data'!$B:$CM,MATCH(G$1,'Published Hourly Data'!$B$1:$CM$1,0),TRUE)</f>
        <v>5971</v>
      </c>
      <c r="H219" s="78">
        <f>VLOOKUP($A219,'Published Hourly Data'!$B:$CM,MATCH(H$1,'Published Hourly Data'!$B$1:$CM$1,0),TRUE)</f>
        <v>24485</v>
      </c>
      <c r="I219" s="78">
        <f>VLOOKUP($A219,'Published Hourly Data'!$B:$CM,MATCH(I$1,'Published Hourly Data'!$B$1:$CM$1,0),TRUE)</f>
        <v>5004</v>
      </c>
      <c r="J219" s="78">
        <f>VLOOKUP($A219,'Published Hourly Data'!$B:$CM,MATCH(J$1,'Published Hourly Data'!$B$1:$CM$1,0),TRUE)</f>
        <v>0</v>
      </c>
      <c r="K219" s="78">
        <f>VLOOKUP($A219,'Published Hourly Data'!$B:$CM,MATCH(K$1,'Published Hourly Data'!$B$1:$CM$1,0),TRUE)</f>
        <v>0</v>
      </c>
      <c r="L219" s="78">
        <f>VLOOKUP($A219,'Published Hourly Data'!$B:$CM,MATCH(L$1,'Published Hourly Data'!$B$1:$CM$1,0),TRUE)</f>
        <v>40</v>
      </c>
      <c r="M219" s="78">
        <f>VLOOKUP($A219,'Published Hourly Data'!$B:$CM,MATCH(M$1,'Published Hourly Data'!$B$1:$CM$1,0),TRUE)</f>
        <v>0</v>
      </c>
      <c r="N219" s="78">
        <f>VLOOKUP($A219,'Published Hourly Data'!$B:$CM,MATCH(N$1,'Published Hourly Data'!$B$1:$CM$1,0),TRUE)</f>
        <v>2</v>
      </c>
      <c r="O219" s="78">
        <f>VLOOKUP($A219,'Published Hourly Data'!$B:$CM,MATCH(O$1,'Published Hourly Data'!$B$1:$CM$1,0),TRUE)</f>
        <v>0</v>
      </c>
      <c r="P219" s="78">
        <f>VLOOKUP($A219,'Published Hourly Data'!$B:$CM,MATCH(P$1,'Published Hourly Data'!$B$1:$CM$1,0),TRUE)</f>
        <v>27282</v>
      </c>
      <c r="Q219" s="78">
        <f>VLOOKUP($A219,'Published Hourly Data'!$B:$CM,MATCH(Q$1,'Published Hourly Data'!$B$1:$CM$1,0),TRUE)</f>
        <v>0</v>
      </c>
      <c r="R219" s="78">
        <f>VLOOKUP($A219,'Published Hourly Data'!$B:$CM,MATCH(R$1,'Published Hourly Data'!$B$1:$CM$1,0),TRUE)</f>
        <v>-176</v>
      </c>
      <c r="S219" s="78">
        <f>VLOOKUP($A219,'Published Hourly Data'!$B:$CM,MATCH(S$1,'Published Hourly Data'!$B$1:$CM$1,0),TRUE)</f>
        <v>0</v>
      </c>
      <c r="T219" s="78">
        <f>VLOOKUP($A219,'Published Hourly Data'!$B:$CM,MATCH(T$1,'Published Hourly Data'!$B$1:$CM$1,0),TRUE)</f>
        <v>0</v>
      </c>
      <c r="U219" s="78">
        <f>VLOOKUP($A219,'Published Hourly Data'!$B:$CM,MATCH(U$1,'Published Hourly Data'!$B$1:$CM$1,0),TRUE)</f>
        <v>50</v>
      </c>
      <c r="V219" s="78">
        <f>VLOOKUP($A219,'Published Hourly Data'!$B:$CM,MATCH(V$1,'Published Hourly Data'!$B$1:$CM$1,0),TRUE)</f>
        <v>0</v>
      </c>
      <c r="W219" s="78">
        <f>VLOOKUP($A219,'Published Hourly Data'!$B:$CM,MATCH(W$1,'Published Hourly Data'!$B$1:$CM$1,0),TRUE)</f>
        <v>-1</v>
      </c>
      <c r="X219" s="78">
        <f>VLOOKUP($A219,'Published Hourly Data'!$B:$CM,MATCH(X$1,'Published Hourly Data'!$B$1:$CM$1,0),TRUE)</f>
        <v>0</v>
      </c>
      <c r="Y219" s="78">
        <f>VLOOKUP($A219,'Published Hourly Data'!$B:$CM,MATCH(Y$1,'Published Hourly Data'!$B$1:$CM$1,0),TRUE)</f>
        <v>-505</v>
      </c>
      <c r="Z219" s="78">
        <f>VLOOKUP($A219,'Published Hourly Data'!$B:$CM,MATCH(Z$1,'Published Hourly Data'!$B$1:$CM$1,0),TRUE)</f>
        <v>16180</v>
      </c>
      <c r="AA219" s="78">
        <f>VLOOKUP($A219,'Published Hourly Data'!$B:$CM,MATCH(AA$1,'Published Hourly Data'!$B$1:$CM$1,0),TRUE)</f>
        <v>2061</v>
      </c>
      <c r="AB219" s="78">
        <f>VLOOKUP($A219,'Published Hourly Data'!$B:$CM,MATCH(AB$1,'Published Hourly Data'!$B$1:$CM$1,0),TRUE)</f>
        <v>7681</v>
      </c>
      <c r="AC219" s="78">
        <f>VLOOKUP($A219,'Published Hourly Data'!$B:$CM,MATCH(AC$1,'Published Hourly Data'!$B$1:$CM$1,0),TRUE)</f>
        <v>1815</v>
      </c>
      <c r="AD219" s="78">
        <f>VLOOKUP($A219,'Published Hourly Data'!$B:$CM,MATCH(AD$1,'Published Hourly Data'!$B$1:$CM$1,0),TRUE)</f>
        <v>18294</v>
      </c>
      <c r="AE219" s="78">
        <f>VLOOKUP($A219,'Published Hourly Data'!$B:$CM,MATCH(AE$1,'Published Hourly Data'!$B$1:$CM$1,0),TRUE)</f>
        <v>5071</v>
      </c>
      <c r="AF219" s="78">
        <f>VLOOKUP($A219,'Published Hourly Data'!$B:$CM,MATCH(AF$1,'Published Hourly Data'!$B$1:$CM$1,0),TRUE)</f>
        <v>10206</v>
      </c>
      <c r="AG219" s="78">
        <f>VLOOKUP($A219,'Published Hourly Data'!$B:$CM,MATCH(AG$1,'Published Hourly Data'!$B$1:$CM$1,0),TRUE)</f>
        <v>1946</v>
      </c>
      <c r="AH219" s="78">
        <f>VLOOKUP($A219,'Published Hourly Data'!$B:$CM,MATCH(AH$1,'Published Hourly Data'!$B$1:$CM$1,0),TRUE)</f>
        <v>6617.7297203583939</v>
      </c>
      <c r="AI219" s="78">
        <f>VLOOKUP($A219,'Published Hourly Data'!$B:$CM,MATCH(AI$1,'Published Hourly Data'!$B$1:$CM$1,0),TRUE)</f>
        <v>10229.882477389003</v>
      </c>
      <c r="AJ219" s="78">
        <f>VLOOKUP($A219,'Published Hourly Data'!$B:$CM,MATCH(AJ$1,'Published Hourly Data'!$B$1:$CM$1,0),TRUE)</f>
        <v>0</v>
      </c>
      <c r="AK219" s="78">
        <f>VLOOKUP($A219,'Published Hourly Data'!$B:$CM,MATCH(AK$1,'Published Hourly Data'!$B$1:$CM$1,0),TRUE)</f>
        <v>123.3373842428377</v>
      </c>
      <c r="AL219" s="78">
        <f>VLOOKUP($A219,'Published Hourly Data'!$B:$CM,MATCH(AL$1,'Published Hourly Data'!$B$1:$CM$1,0),TRUE)</f>
        <v>16970.949581990233</v>
      </c>
      <c r="AM219" s="78">
        <f>VLOOKUP($A219,'Published Hourly Data'!$B:$CM,MATCH(AM$1,'Published Hourly Data'!$B$1:$CM$1,0),TRUE)</f>
        <v>159.68102104732819</v>
      </c>
      <c r="AN219" s="78">
        <f>-VLOOKUP($A219,'Published Hourly Data'!$B:$CM,MATCH(AN$1,'Published Hourly Data'!$B$1:$CM$1,0),TRUE)</f>
        <v>0</v>
      </c>
      <c r="AO219" s="78">
        <f>VLOOKUP($A219,'Published Hourly Data'!$B:$CM,MATCH(AO$1,'Published Hourly Data'!$B$1:$CM$1,0),TRUE)</f>
        <v>17130.63060303756</v>
      </c>
      <c r="AP219" s="78">
        <f>VLOOKUP($A219,'Published Hourly Data'!$B:$CM,MATCH(AP$1,'Published Hourly Data'!$B$1:$CM$1,0),TRUE)</f>
        <v>62834</v>
      </c>
      <c r="AQ219" s="78">
        <f>VLOOKUP($A219,'Published Hourly Data'!$B:$CM,MATCH(AQ$1,'Published Hourly Data'!$B$1:$CM$1,0),TRUE)</f>
        <v>63340</v>
      </c>
      <c r="AR219" s="79">
        <f>VLOOKUP($A219,'Published Hourly Data'!$B:$CM,MATCH(AR$1,'Published Hourly Data'!$B$1:$CM$1,0),TRUE)</f>
        <v>0.59544983396644025</v>
      </c>
      <c r="AS219" s="79">
        <f>VLOOKUP($A219,'Published Hourly Data'!$B:$CM,MATCH(AS$1,'Published Hourly Data'!$B$1:$CM$1,0),TRUE)</f>
        <v>0.5962508815924954</v>
      </c>
      <c r="AT219" s="78">
        <f>VLOOKUP($A219,'Published Hourly Data'!$B:$CM,MATCH(AT$1,'Published Hourly Data'!$B$1:$CM$1,0),TRUE)</f>
        <v>1</v>
      </c>
      <c r="AU219" s="78">
        <f t="shared" si="19"/>
        <v>1</v>
      </c>
      <c r="AV219" s="78" t="str">
        <f t="shared" si="20"/>
        <v/>
      </c>
    </row>
    <row r="220" spans="1:48" x14ac:dyDescent="0.25">
      <c r="A220" s="77">
        <f t="shared" si="18"/>
        <v>46184.291666667013</v>
      </c>
      <c r="B220" s="77">
        <f>VLOOKUP($A220,'Published Hourly Data'!$B:$CM,MATCH(B$1,'Published Hourly Data'!$B$1:$CM$1,0),TRUE)</f>
        <v>46184.083333333336</v>
      </c>
      <c r="C220" s="78">
        <f>VLOOKUP($A220,'Published Hourly Data'!$B:$CM,MATCH(C$1,'Published Hourly Data'!$B$1:$CM$1,0),TRUE)</f>
        <v>60534</v>
      </c>
      <c r="D220" s="78">
        <f>VLOOKUP($A220,'Published Hourly Data'!$B:$CM,MATCH(D$1,'Published Hourly Data'!$B$1:$CM$1,0),TRUE)</f>
        <v>60588</v>
      </c>
      <c r="E220" s="78">
        <f>VLOOKUP($A220,'Published Hourly Data'!$B:$CM,MATCH(E$1,'Published Hourly Data'!$B$1:$CM$1,0),TRUE)</f>
        <v>60168</v>
      </c>
      <c r="F220" s="78">
        <f>VLOOKUP($A220,'Published Hourly Data'!$B:$CM,MATCH(F$1,'Published Hourly Data'!$B$1:$CM$1,0),TRUE)</f>
        <v>-420</v>
      </c>
      <c r="G220" s="78">
        <f>VLOOKUP($A220,'Published Hourly Data'!$B:$CM,MATCH(G$1,'Published Hourly Data'!$B$1:$CM$1,0),TRUE)</f>
        <v>4940</v>
      </c>
      <c r="H220" s="78">
        <f>VLOOKUP($A220,'Published Hourly Data'!$B:$CM,MATCH(H$1,'Published Hourly Data'!$B$1:$CM$1,0),TRUE)</f>
        <v>23086</v>
      </c>
      <c r="I220" s="78">
        <f>VLOOKUP($A220,'Published Hourly Data'!$B:$CM,MATCH(I$1,'Published Hourly Data'!$B$1:$CM$1,0),TRUE)</f>
        <v>5005</v>
      </c>
      <c r="J220" s="78">
        <f>VLOOKUP($A220,'Published Hourly Data'!$B:$CM,MATCH(J$1,'Published Hourly Data'!$B$1:$CM$1,0),TRUE)</f>
        <v>0</v>
      </c>
      <c r="K220" s="78">
        <f>VLOOKUP($A220,'Published Hourly Data'!$B:$CM,MATCH(K$1,'Published Hourly Data'!$B$1:$CM$1,0),TRUE)</f>
        <v>0</v>
      </c>
      <c r="L220" s="78">
        <f>VLOOKUP($A220,'Published Hourly Data'!$B:$CM,MATCH(L$1,'Published Hourly Data'!$B$1:$CM$1,0),TRUE)</f>
        <v>41</v>
      </c>
      <c r="M220" s="78">
        <f>VLOOKUP($A220,'Published Hourly Data'!$B:$CM,MATCH(M$1,'Published Hourly Data'!$B$1:$CM$1,0),TRUE)</f>
        <v>0</v>
      </c>
      <c r="N220" s="78">
        <f>VLOOKUP($A220,'Published Hourly Data'!$B:$CM,MATCH(N$1,'Published Hourly Data'!$B$1:$CM$1,0),TRUE)</f>
        <v>2</v>
      </c>
      <c r="O220" s="78">
        <f>VLOOKUP($A220,'Published Hourly Data'!$B:$CM,MATCH(O$1,'Published Hourly Data'!$B$1:$CM$1,0),TRUE)</f>
        <v>0</v>
      </c>
      <c r="P220" s="78">
        <f>VLOOKUP($A220,'Published Hourly Data'!$B:$CM,MATCH(P$1,'Published Hourly Data'!$B$1:$CM$1,0),TRUE)</f>
        <v>27445</v>
      </c>
      <c r="Q220" s="78">
        <f>VLOOKUP($A220,'Published Hourly Data'!$B:$CM,MATCH(Q$1,'Published Hourly Data'!$B$1:$CM$1,0),TRUE)</f>
        <v>0</v>
      </c>
      <c r="R220" s="78">
        <f>VLOOKUP($A220,'Published Hourly Data'!$B:$CM,MATCH(R$1,'Published Hourly Data'!$B$1:$CM$1,0),TRUE)</f>
        <v>-405</v>
      </c>
      <c r="S220" s="78">
        <f>VLOOKUP($A220,'Published Hourly Data'!$B:$CM,MATCH(S$1,'Published Hourly Data'!$B$1:$CM$1,0),TRUE)</f>
        <v>0</v>
      </c>
      <c r="T220" s="78">
        <f>VLOOKUP($A220,'Published Hourly Data'!$B:$CM,MATCH(T$1,'Published Hourly Data'!$B$1:$CM$1,0),TRUE)</f>
        <v>0</v>
      </c>
      <c r="U220" s="78">
        <f>VLOOKUP($A220,'Published Hourly Data'!$B:$CM,MATCH(U$1,'Published Hourly Data'!$B$1:$CM$1,0),TRUE)</f>
        <v>50</v>
      </c>
      <c r="V220" s="78">
        <f>VLOOKUP($A220,'Published Hourly Data'!$B:$CM,MATCH(V$1,'Published Hourly Data'!$B$1:$CM$1,0),TRUE)</f>
        <v>0</v>
      </c>
      <c r="W220" s="78">
        <f>VLOOKUP($A220,'Published Hourly Data'!$B:$CM,MATCH(W$1,'Published Hourly Data'!$B$1:$CM$1,0),TRUE)</f>
        <v>-1</v>
      </c>
      <c r="X220" s="78">
        <f>VLOOKUP($A220,'Published Hourly Data'!$B:$CM,MATCH(X$1,'Published Hourly Data'!$B$1:$CM$1,0),TRUE)</f>
        <v>0</v>
      </c>
      <c r="Y220" s="78">
        <f>VLOOKUP($A220,'Published Hourly Data'!$B:$CM,MATCH(Y$1,'Published Hourly Data'!$B$1:$CM$1,0),TRUE)</f>
        <v>-419</v>
      </c>
      <c r="Z220" s="78">
        <f>VLOOKUP($A220,'Published Hourly Data'!$B:$CM,MATCH(Z$1,'Published Hourly Data'!$B$1:$CM$1,0),TRUE)</f>
        <v>15568</v>
      </c>
      <c r="AA220" s="78">
        <f>VLOOKUP($A220,'Published Hourly Data'!$B:$CM,MATCH(AA$1,'Published Hourly Data'!$B$1:$CM$1,0),TRUE)</f>
        <v>1947</v>
      </c>
      <c r="AB220" s="78">
        <f>VLOOKUP($A220,'Published Hourly Data'!$B:$CM,MATCH(AB$1,'Published Hourly Data'!$B$1:$CM$1,0),TRUE)</f>
        <v>7600</v>
      </c>
      <c r="AC220" s="78">
        <f>VLOOKUP($A220,'Published Hourly Data'!$B:$CM,MATCH(AC$1,'Published Hourly Data'!$B$1:$CM$1,0),TRUE)</f>
        <v>1736</v>
      </c>
      <c r="AD220" s="78">
        <f>VLOOKUP($A220,'Published Hourly Data'!$B:$CM,MATCH(AD$1,'Published Hourly Data'!$B$1:$CM$1,0),TRUE)</f>
        <v>17369</v>
      </c>
      <c r="AE220" s="78">
        <f>VLOOKUP($A220,'Published Hourly Data'!$B:$CM,MATCH(AE$1,'Published Hourly Data'!$B$1:$CM$1,0),TRUE)</f>
        <v>4857</v>
      </c>
      <c r="AF220" s="78">
        <f>VLOOKUP($A220,'Published Hourly Data'!$B:$CM,MATCH(AF$1,'Published Hourly Data'!$B$1:$CM$1,0),TRUE)</f>
        <v>9696</v>
      </c>
      <c r="AG220" s="78">
        <f>VLOOKUP($A220,'Published Hourly Data'!$B:$CM,MATCH(AG$1,'Published Hourly Data'!$B$1:$CM$1,0),TRUE)</f>
        <v>1881</v>
      </c>
      <c r="AH220" s="78">
        <f>VLOOKUP($A220,'Published Hourly Data'!$B:$CM,MATCH(AH$1,'Published Hourly Data'!$B$1:$CM$1,0),TRUE)</f>
        <v>5480.3028052251375</v>
      </c>
      <c r="AI220" s="78">
        <f>VLOOKUP($A220,'Published Hourly Data'!$B:$CM,MATCH(AI$1,'Published Hourly Data'!$B$1:$CM$1,0),TRUE)</f>
        <v>9654.2645984038063</v>
      </c>
      <c r="AJ220" s="78">
        <f>VLOOKUP($A220,'Published Hourly Data'!$B:$CM,MATCH(AJ$1,'Published Hourly Data'!$B$1:$CM$1,0),TRUE)</f>
        <v>0</v>
      </c>
      <c r="AK220" s="78">
        <f>VLOOKUP($A220,'Published Hourly Data'!$B:$CM,MATCH(AK$1,'Published Hourly Data'!$B$1:$CM$1,0),TRUE)</f>
        <v>123.94645726267056</v>
      </c>
      <c r="AL220" s="78">
        <f>VLOOKUP($A220,'Published Hourly Data'!$B:$CM,MATCH(AL$1,'Published Hourly Data'!$B$1:$CM$1,0),TRUE)</f>
        <v>15258.513860891615</v>
      </c>
      <c r="AM220" s="78">
        <f>VLOOKUP($A220,'Published Hourly Data'!$B:$CM,MATCH(AM$1,'Published Hourly Data'!$B$1:$CM$1,0),TRUE)</f>
        <v>128.68108252050314</v>
      </c>
      <c r="AN220" s="78">
        <f>-VLOOKUP($A220,'Published Hourly Data'!$B:$CM,MATCH(AN$1,'Published Hourly Data'!$B$1:$CM$1,0),TRUE)</f>
        <v>0</v>
      </c>
      <c r="AO220" s="78">
        <f>VLOOKUP($A220,'Published Hourly Data'!$B:$CM,MATCH(AO$1,'Published Hourly Data'!$B$1:$CM$1,0),TRUE)</f>
        <v>15387.194943412118</v>
      </c>
      <c r="AP220" s="78">
        <f>VLOOKUP($A220,'Published Hourly Data'!$B:$CM,MATCH(AP$1,'Published Hourly Data'!$B$1:$CM$1,0),TRUE)</f>
        <v>60569</v>
      </c>
      <c r="AQ220" s="78">
        <f>VLOOKUP($A220,'Published Hourly Data'!$B:$CM,MATCH(AQ$1,'Published Hourly Data'!$B$1:$CM$1,0),TRUE)</f>
        <v>60989</v>
      </c>
      <c r="AR220" s="79">
        <f>VLOOKUP($A220,'Published Hourly Data'!$B:$CM,MATCH(AR$1,'Published Hourly Data'!$B$1:$CM$1,0),TRUE)</f>
        <v>0.55538682870773615</v>
      </c>
      <c r="AS220" s="79">
        <f>VLOOKUP($A220,'Published Hourly Data'!$B:$CM,MATCH(AS$1,'Published Hourly Data'!$B$1:$CM$1,0),TRUE)</f>
        <v>0.5562137060149408</v>
      </c>
      <c r="AT220" s="78">
        <f>VLOOKUP($A220,'Published Hourly Data'!$B:$CM,MATCH(AT$1,'Published Hourly Data'!$B$1:$CM$1,0),TRUE)</f>
        <v>2</v>
      </c>
      <c r="AU220" s="78">
        <f t="shared" si="19"/>
        <v>2</v>
      </c>
      <c r="AV220" s="78" t="str">
        <f t="shared" si="20"/>
        <v/>
      </c>
    </row>
    <row r="221" spans="1:48" x14ac:dyDescent="0.25">
      <c r="A221" s="77">
        <f t="shared" si="18"/>
        <v>46184.333333333678</v>
      </c>
      <c r="B221" s="77">
        <f>VLOOKUP($A221,'Published Hourly Data'!$B:$CM,MATCH(B$1,'Published Hourly Data'!$B$1:$CM$1,0),TRUE)</f>
        <v>46184.125</v>
      </c>
      <c r="C221" s="78">
        <f>VLOOKUP($A221,'Published Hourly Data'!$B:$CM,MATCH(C$1,'Published Hourly Data'!$B$1:$CM$1,0),TRUE)</f>
        <v>58619</v>
      </c>
      <c r="D221" s="78">
        <f>VLOOKUP($A221,'Published Hourly Data'!$B:$CM,MATCH(D$1,'Published Hourly Data'!$B$1:$CM$1,0),TRUE)</f>
        <v>58623</v>
      </c>
      <c r="E221" s="78">
        <f>VLOOKUP($A221,'Published Hourly Data'!$B:$CM,MATCH(E$1,'Published Hourly Data'!$B$1:$CM$1,0),TRUE)</f>
        <v>58334</v>
      </c>
      <c r="F221" s="78">
        <f>VLOOKUP($A221,'Published Hourly Data'!$B:$CM,MATCH(F$1,'Published Hourly Data'!$B$1:$CM$1,0),TRUE)</f>
        <v>-289</v>
      </c>
      <c r="G221" s="78">
        <f>VLOOKUP($A221,'Published Hourly Data'!$B:$CM,MATCH(G$1,'Published Hourly Data'!$B$1:$CM$1,0),TRUE)</f>
        <v>4486</v>
      </c>
      <c r="H221" s="78">
        <f>VLOOKUP($A221,'Published Hourly Data'!$B:$CM,MATCH(H$1,'Published Hourly Data'!$B$1:$CM$1,0),TRUE)</f>
        <v>22491</v>
      </c>
      <c r="I221" s="78">
        <f>VLOOKUP($A221,'Published Hourly Data'!$B:$CM,MATCH(I$1,'Published Hourly Data'!$B$1:$CM$1,0),TRUE)</f>
        <v>5006</v>
      </c>
      <c r="J221" s="78">
        <f>VLOOKUP($A221,'Published Hourly Data'!$B:$CM,MATCH(J$1,'Published Hourly Data'!$B$1:$CM$1,0),TRUE)</f>
        <v>0</v>
      </c>
      <c r="K221" s="78">
        <f>VLOOKUP($A221,'Published Hourly Data'!$B:$CM,MATCH(K$1,'Published Hourly Data'!$B$1:$CM$1,0),TRUE)</f>
        <v>0</v>
      </c>
      <c r="L221" s="78">
        <f>VLOOKUP($A221,'Published Hourly Data'!$B:$CM,MATCH(L$1,'Published Hourly Data'!$B$1:$CM$1,0),TRUE)</f>
        <v>60</v>
      </c>
      <c r="M221" s="78">
        <f>VLOOKUP($A221,'Published Hourly Data'!$B:$CM,MATCH(M$1,'Published Hourly Data'!$B$1:$CM$1,0),TRUE)</f>
        <v>0</v>
      </c>
      <c r="N221" s="78">
        <f>VLOOKUP($A221,'Published Hourly Data'!$B:$CM,MATCH(N$1,'Published Hourly Data'!$B$1:$CM$1,0),TRUE)</f>
        <v>2</v>
      </c>
      <c r="O221" s="78">
        <f>VLOOKUP($A221,'Published Hourly Data'!$B:$CM,MATCH(O$1,'Published Hourly Data'!$B$1:$CM$1,0),TRUE)</f>
        <v>0</v>
      </c>
      <c r="P221" s="78">
        <f>VLOOKUP($A221,'Published Hourly Data'!$B:$CM,MATCH(P$1,'Published Hourly Data'!$B$1:$CM$1,0),TRUE)</f>
        <v>27317</v>
      </c>
      <c r="Q221" s="78">
        <f>VLOOKUP($A221,'Published Hourly Data'!$B:$CM,MATCH(Q$1,'Published Hourly Data'!$B$1:$CM$1,0),TRUE)</f>
        <v>0</v>
      </c>
      <c r="R221" s="78">
        <f>VLOOKUP($A221,'Published Hourly Data'!$B:$CM,MATCH(R$1,'Published Hourly Data'!$B$1:$CM$1,0),TRUE)</f>
        <v>-1079</v>
      </c>
      <c r="S221" s="78">
        <f>VLOOKUP($A221,'Published Hourly Data'!$B:$CM,MATCH(S$1,'Published Hourly Data'!$B$1:$CM$1,0),TRUE)</f>
        <v>0</v>
      </c>
      <c r="T221" s="78">
        <f>VLOOKUP($A221,'Published Hourly Data'!$B:$CM,MATCH(T$1,'Published Hourly Data'!$B$1:$CM$1,0),TRUE)</f>
        <v>0</v>
      </c>
      <c r="U221" s="78">
        <f>VLOOKUP($A221,'Published Hourly Data'!$B:$CM,MATCH(U$1,'Published Hourly Data'!$B$1:$CM$1,0),TRUE)</f>
        <v>50</v>
      </c>
      <c r="V221" s="78">
        <f>VLOOKUP($A221,'Published Hourly Data'!$B:$CM,MATCH(V$1,'Published Hourly Data'!$B$1:$CM$1,0),TRUE)</f>
        <v>0</v>
      </c>
      <c r="W221" s="78">
        <f>VLOOKUP($A221,'Published Hourly Data'!$B:$CM,MATCH(W$1,'Published Hourly Data'!$B$1:$CM$1,0),TRUE)</f>
        <v>-1</v>
      </c>
      <c r="X221" s="78">
        <f>VLOOKUP($A221,'Published Hourly Data'!$B:$CM,MATCH(X$1,'Published Hourly Data'!$B$1:$CM$1,0),TRUE)</f>
        <v>0</v>
      </c>
      <c r="Y221" s="78">
        <f>VLOOKUP($A221,'Published Hourly Data'!$B:$CM,MATCH(Y$1,'Published Hourly Data'!$B$1:$CM$1,0),TRUE)</f>
        <v>-289</v>
      </c>
      <c r="Z221" s="78">
        <f>VLOOKUP($A221,'Published Hourly Data'!$B:$CM,MATCH(Z$1,'Published Hourly Data'!$B$1:$CM$1,0),TRUE)</f>
        <v>15109</v>
      </c>
      <c r="AA221" s="78">
        <f>VLOOKUP($A221,'Published Hourly Data'!$B:$CM,MATCH(AA$1,'Published Hourly Data'!$B$1:$CM$1,0),TRUE)</f>
        <v>1879</v>
      </c>
      <c r="AB221" s="78">
        <f>VLOOKUP($A221,'Published Hourly Data'!$B:$CM,MATCH(AB$1,'Published Hourly Data'!$B$1:$CM$1,0),TRUE)</f>
        <v>7544</v>
      </c>
      <c r="AC221" s="78">
        <f>VLOOKUP($A221,'Published Hourly Data'!$B:$CM,MATCH(AC$1,'Published Hourly Data'!$B$1:$CM$1,0),TRUE)</f>
        <v>1679</v>
      </c>
      <c r="AD221" s="78">
        <f>VLOOKUP($A221,'Published Hourly Data'!$B:$CM,MATCH(AD$1,'Published Hourly Data'!$B$1:$CM$1,0),TRUE)</f>
        <v>16562</v>
      </c>
      <c r="AE221" s="78">
        <f>VLOOKUP($A221,'Published Hourly Data'!$B:$CM,MATCH(AE$1,'Published Hourly Data'!$B$1:$CM$1,0),TRUE)</f>
        <v>4730</v>
      </c>
      <c r="AF221" s="78">
        <f>VLOOKUP($A221,'Published Hourly Data'!$B:$CM,MATCH(AF$1,'Published Hourly Data'!$B$1:$CM$1,0),TRUE)</f>
        <v>9329</v>
      </c>
      <c r="AG221" s="78">
        <f>VLOOKUP($A221,'Published Hourly Data'!$B:$CM,MATCH(AG$1,'Published Hourly Data'!$B$1:$CM$1,0),TRUE)</f>
        <v>1839</v>
      </c>
      <c r="AH221" s="78">
        <f>VLOOKUP($A221,'Published Hourly Data'!$B:$CM,MATCH(AH$1,'Published Hourly Data'!$B$1:$CM$1,0),TRUE)</f>
        <v>4977.9323068335243</v>
      </c>
      <c r="AI221" s="78">
        <f>VLOOKUP($A221,'Published Hourly Data'!$B:$CM,MATCH(AI$1,'Published Hourly Data'!$B$1:$CM$1,0),TRUE)</f>
        <v>9407.0886402633951</v>
      </c>
      <c r="AJ221" s="78">
        <f>VLOOKUP($A221,'Published Hourly Data'!$B:$CM,MATCH(AJ$1,'Published Hourly Data'!$B$1:$CM$1,0),TRUE)</f>
        <v>0</v>
      </c>
      <c r="AK221" s="78">
        <f>VLOOKUP($A221,'Published Hourly Data'!$B:$CM,MATCH(AK$1,'Published Hourly Data'!$B$1:$CM$1,0),TRUE)</f>
        <v>123.53176763440297</v>
      </c>
      <c r="AL221" s="78">
        <f>VLOOKUP($A221,'Published Hourly Data'!$B:$CM,MATCH(AL$1,'Published Hourly Data'!$B$1:$CM$1,0),TRUE)</f>
        <v>14508.552714731322</v>
      </c>
      <c r="AM221" s="78">
        <f>VLOOKUP($A221,'Published Hourly Data'!$B:$CM,MATCH(AM$1,'Published Hourly Data'!$B$1:$CM$1,0),TRUE)</f>
        <v>86.813664429760763</v>
      </c>
      <c r="AN221" s="78">
        <f>-VLOOKUP($A221,'Published Hourly Data'!$B:$CM,MATCH(AN$1,'Published Hourly Data'!$B$1:$CM$1,0),TRUE)</f>
        <v>0</v>
      </c>
      <c r="AO221" s="78">
        <f>VLOOKUP($A221,'Published Hourly Data'!$B:$CM,MATCH(AO$1,'Published Hourly Data'!$B$1:$CM$1,0),TRUE)</f>
        <v>14595.366379161083</v>
      </c>
      <c r="AP221" s="78">
        <f>VLOOKUP($A221,'Published Hourly Data'!$B:$CM,MATCH(AP$1,'Published Hourly Data'!$B$1:$CM$1,0),TRUE)</f>
        <v>59412</v>
      </c>
      <c r="AQ221" s="78">
        <f>VLOOKUP($A221,'Published Hourly Data'!$B:$CM,MATCH(AQ$1,'Published Hourly Data'!$B$1:$CM$1,0),TRUE)</f>
        <v>59702</v>
      </c>
      <c r="AR221" s="79">
        <f>VLOOKUP($A221,'Published Hourly Data'!$B:$CM,MATCH(AR$1,'Published Hourly Data'!$B$1:$CM$1,0),TRUE)</f>
        <v>0.53837348491804626</v>
      </c>
      <c r="AS221" s="79">
        <f>VLOOKUP($A221,'Published Hourly Data'!$B:$CM,MATCH(AS$1,'Published Hourly Data'!$B$1:$CM$1,0),TRUE)</f>
        <v>0.5389641323042127</v>
      </c>
      <c r="AT221" s="78">
        <f>VLOOKUP($A221,'Published Hourly Data'!$B:$CM,MATCH(AT$1,'Published Hourly Data'!$B$1:$CM$1,0),TRUE)</f>
        <v>3</v>
      </c>
      <c r="AU221" s="78">
        <f t="shared" si="19"/>
        <v>3</v>
      </c>
      <c r="AV221" s="78" t="str">
        <f t="shared" si="20"/>
        <v/>
      </c>
    </row>
    <row r="222" spans="1:48" x14ac:dyDescent="0.25">
      <c r="A222" s="77">
        <f t="shared" si="18"/>
        <v>46184.375000000342</v>
      </c>
      <c r="B222" s="77">
        <f>VLOOKUP($A222,'Published Hourly Data'!$B:$CM,MATCH(B$1,'Published Hourly Data'!$B$1:$CM$1,0),TRUE)</f>
        <v>46184.166666666664</v>
      </c>
      <c r="C222" s="78">
        <f>VLOOKUP($A222,'Published Hourly Data'!$B:$CM,MATCH(C$1,'Published Hourly Data'!$B$1:$CM$1,0),TRUE)</f>
        <v>57379</v>
      </c>
      <c r="D222" s="78">
        <f>VLOOKUP($A222,'Published Hourly Data'!$B:$CM,MATCH(D$1,'Published Hourly Data'!$B$1:$CM$1,0),TRUE)</f>
        <v>57252</v>
      </c>
      <c r="E222" s="78">
        <f>VLOOKUP($A222,'Published Hourly Data'!$B:$CM,MATCH(E$1,'Published Hourly Data'!$B$1:$CM$1,0),TRUE)</f>
        <v>56742</v>
      </c>
      <c r="F222" s="78">
        <f>VLOOKUP($A222,'Published Hourly Data'!$B:$CM,MATCH(F$1,'Published Hourly Data'!$B$1:$CM$1,0),TRUE)</f>
        <v>-510</v>
      </c>
      <c r="G222" s="78">
        <f>VLOOKUP($A222,'Published Hourly Data'!$B:$CM,MATCH(G$1,'Published Hourly Data'!$B$1:$CM$1,0),TRUE)</f>
        <v>4392</v>
      </c>
      <c r="H222" s="78">
        <f>VLOOKUP($A222,'Published Hourly Data'!$B:$CM,MATCH(H$1,'Published Hourly Data'!$B$1:$CM$1,0),TRUE)</f>
        <v>21887</v>
      </c>
      <c r="I222" s="78">
        <f>VLOOKUP($A222,'Published Hourly Data'!$B:$CM,MATCH(I$1,'Published Hourly Data'!$B$1:$CM$1,0),TRUE)</f>
        <v>5006</v>
      </c>
      <c r="J222" s="78">
        <f>VLOOKUP($A222,'Published Hourly Data'!$B:$CM,MATCH(J$1,'Published Hourly Data'!$B$1:$CM$1,0),TRUE)</f>
        <v>0</v>
      </c>
      <c r="K222" s="78">
        <f>VLOOKUP($A222,'Published Hourly Data'!$B:$CM,MATCH(K$1,'Published Hourly Data'!$B$1:$CM$1,0),TRUE)</f>
        <v>0</v>
      </c>
      <c r="L222" s="78">
        <f>VLOOKUP($A222,'Published Hourly Data'!$B:$CM,MATCH(L$1,'Published Hourly Data'!$B$1:$CM$1,0),TRUE)</f>
        <v>60</v>
      </c>
      <c r="M222" s="78">
        <f>VLOOKUP($A222,'Published Hourly Data'!$B:$CM,MATCH(M$1,'Published Hourly Data'!$B$1:$CM$1,0),TRUE)</f>
        <v>0</v>
      </c>
      <c r="N222" s="78">
        <f>VLOOKUP($A222,'Published Hourly Data'!$B:$CM,MATCH(N$1,'Published Hourly Data'!$B$1:$CM$1,0),TRUE)</f>
        <v>2</v>
      </c>
      <c r="O222" s="78">
        <f>VLOOKUP($A222,'Published Hourly Data'!$B:$CM,MATCH(O$1,'Published Hourly Data'!$B$1:$CM$1,0),TRUE)</f>
        <v>0</v>
      </c>
      <c r="P222" s="78">
        <f>VLOOKUP($A222,'Published Hourly Data'!$B:$CM,MATCH(P$1,'Published Hourly Data'!$B$1:$CM$1,0),TRUE)</f>
        <v>26508</v>
      </c>
      <c r="Q222" s="78">
        <f>VLOOKUP($A222,'Published Hourly Data'!$B:$CM,MATCH(Q$1,'Published Hourly Data'!$B$1:$CM$1,0),TRUE)</f>
        <v>0</v>
      </c>
      <c r="R222" s="78">
        <f>VLOOKUP($A222,'Published Hourly Data'!$B:$CM,MATCH(R$1,'Published Hourly Data'!$B$1:$CM$1,0),TRUE)</f>
        <v>-1165</v>
      </c>
      <c r="S222" s="78">
        <f>VLOOKUP($A222,'Published Hourly Data'!$B:$CM,MATCH(S$1,'Published Hourly Data'!$B$1:$CM$1,0),TRUE)</f>
        <v>0</v>
      </c>
      <c r="T222" s="78">
        <f>VLOOKUP($A222,'Published Hourly Data'!$B:$CM,MATCH(T$1,'Published Hourly Data'!$B$1:$CM$1,0),TRUE)</f>
        <v>0</v>
      </c>
      <c r="U222" s="78">
        <f>VLOOKUP($A222,'Published Hourly Data'!$B:$CM,MATCH(U$1,'Published Hourly Data'!$B$1:$CM$1,0),TRUE)</f>
        <v>50</v>
      </c>
      <c r="V222" s="78">
        <f>VLOOKUP($A222,'Published Hourly Data'!$B:$CM,MATCH(V$1,'Published Hourly Data'!$B$1:$CM$1,0),TRUE)</f>
        <v>0</v>
      </c>
      <c r="W222" s="78">
        <f>VLOOKUP($A222,'Published Hourly Data'!$B:$CM,MATCH(W$1,'Published Hourly Data'!$B$1:$CM$1,0),TRUE)</f>
        <v>-1</v>
      </c>
      <c r="X222" s="78">
        <f>VLOOKUP($A222,'Published Hourly Data'!$B:$CM,MATCH(X$1,'Published Hourly Data'!$B$1:$CM$1,0),TRUE)</f>
        <v>0</v>
      </c>
      <c r="Y222" s="78">
        <f>VLOOKUP($A222,'Published Hourly Data'!$B:$CM,MATCH(Y$1,'Published Hourly Data'!$B$1:$CM$1,0),TRUE)</f>
        <v>-509</v>
      </c>
      <c r="Z222" s="78">
        <f>VLOOKUP($A222,'Published Hourly Data'!$B:$CM,MATCH(Z$1,'Published Hourly Data'!$B$1:$CM$1,0),TRUE)</f>
        <v>14793</v>
      </c>
      <c r="AA222" s="78">
        <f>VLOOKUP($A222,'Published Hourly Data'!$B:$CM,MATCH(AA$1,'Published Hourly Data'!$B$1:$CM$1,0),TRUE)</f>
        <v>1896</v>
      </c>
      <c r="AB222" s="78">
        <f>VLOOKUP($A222,'Published Hourly Data'!$B:$CM,MATCH(AB$1,'Published Hourly Data'!$B$1:$CM$1,0),TRUE)</f>
        <v>7538</v>
      </c>
      <c r="AC222" s="78">
        <f>VLOOKUP($A222,'Published Hourly Data'!$B:$CM,MATCH(AC$1,'Published Hourly Data'!$B$1:$CM$1,0),TRUE)</f>
        <v>1648</v>
      </c>
      <c r="AD222" s="78">
        <f>VLOOKUP($A222,'Published Hourly Data'!$B:$CM,MATCH(AD$1,'Published Hourly Data'!$B$1:$CM$1,0),TRUE)</f>
        <v>15919</v>
      </c>
      <c r="AE222" s="78">
        <f>VLOOKUP($A222,'Published Hourly Data'!$B:$CM,MATCH(AE$1,'Published Hourly Data'!$B$1:$CM$1,0),TRUE)</f>
        <v>4559</v>
      </c>
      <c r="AF222" s="78">
        <f>VLOOKUP($A222,'Published Hourly Data'!$B:$CM,MATCH(AF$1,'Published Hourly Data'!$B$1:$CM$1,0),TRUE)</f>
        <v>9105</v>
      </c>
      <c r="AG222" s="78">
        <f>VLOOKUP($A222,'Published Hourly Data'!$B:$CM,MATCH(AG$1,'Published Hourly Data'!$B$1:$CM$1,0),TRUE)</f>
        <v>1822</v>
      </c>
      <c r="AH222" s="78">
        <f>VLOOKUP($A222,'Published Hourly Data'!$B:$CM,MATCH(AH$1,'Published Hourly Data'!$B$1:$CM$1,0),TRUE)</f>
        <v>4871.6426956569612</v>
      </c>
      <c r="AI222" s="78">
        <f>VLOOKUP($A222,'Published Hourly Data'!$B:$CM,MATCH(AI$1,'Published Hourly Data'!$B$1:$CM$1,0),TRUE)</f>
        <v>9157.6874252954221</v>
      </c>
      <c r="AJ222" s="78">
        <f>VLOOKUP($A222,'Published Hourly Data'!$B:$CM,MATCH(AJ$1,'Published Hourly Data'!$B$1:$CM$1,0),TRUE)</f>
        <v>0</v>
      </c>
      <c r="AK222" s="78">
        <f>VLOOKUP($A222,'Published Hourly Data'!$B:$CM,MATCH(AK$1,'Published Hourly Data'!$B$1:$CM$1,0),TRUE)</f>
        <v>120.39271949803467</v>
      </c>
      <c r="AL222" s="78">
        <f>VLOOKUP($A222,'Published Hourly Data'!$B:$CM,MATCH(AL$1,'Published Hourly Data'!$B$1:$CM$1,0),TRUE)</f>
        <v>14149.722840450419</v>
      </c>
      <c r="AM222" s="78">
        <f>VLOOKUP($A222,'Published Hourly Data'!$B:$CM,MATCH(AM$1,'Published Hourly Data'!$B$1:$CM$1,0),TRUE)</f>
        <v>138.79467708818856</v>
      </c>
      <c r="AN222" s="78">
        <f>-VLOOKUP($A222,'Published Hourly Data'!$B:$CM,MATCH(AN$1,'Published Hourly Data'!$B$1:$CM$1,0),TRUE)</f>
        <v>0</v>
      </c>
      <c r="AO222" s="78">
        <f>VLOOKUP($A222,'Published Hourly Data'!$B:$CM,MATCH(AO$1,'Published Hourly Data'!$B$1:$CM$1,0),TRUE)</f>
        <v>14288.517517538607</v>
      </c>
      <c r="AP222" s="78">
        <f>VLOOKUP($A222,'Published Hourly Data'!$B:$CM,MATCH(AP$1,'Published Hourly Data'!$B$1:$CM$1,0),TRUE)</f>
        <v>57905</v>
      </c>
      <c r="AQ222" s="78">
        <f>VLOOKUP($A222,'Published Hourly Data'!$B:$CM,MATCH(AQ$1,'Published Hourly Data'!$B$1:$CM$1,0),TRUE)</f>
        <v>58415</v>
      </c>
      <c r="AR222" s="79">
        <f>VLOOKUP($A222,'Published Hourly Data'!$B:$CM,MATCH(AR$1,'Published Hourly Data'!$B$1:$CM$1,0),TRUE)</f>
        <v>0.53872311490395997</v>
      </c>
      <c r="AS222" s="79">
        <f>VLOOKUP($A222,'Published Hourly Data'!$B:$CM,MATCH(AS$1,'Published Hourly Data'!$B$1:$CM$1,0),TRUE)</f>
        <v>0.53925792158719443</v>
      </c>
      <c r="AT222" s="78">
        <f>VLOOKUP($A222,'Published Hourly Data'!$B:$CM,MATCH(AT$1,'Published Hourly Data'!$B$1:$CM$1,0),TRUE)</f>
        <v>4</v>
      </c>
      <c r="AU222" s="78">
        <f t="shared" si="19"/>
        <v>4</v>
      </c>
      <c r="AV222" s="78" t="str">
        <f t="shared" si="20"/>
        <v/>
      </c>
    </row>
    <row r="223" spans="1:48" x14ac:dyDescent="0.25">
      <c r="A223" s="77">
        <f t="shared" si="18"/>
        <v>46184.416666667006</v>
      </c>
      <c r="B223" s="77">
        <f>VLOOKUP($A223,'Published Hourly Data'!$B:$CM,MATCH(B$1,'Published Hourly Data'!$B$1:$CM$1,0),TRUE)</f>
        <v>46184.208333333336</v>
      </c>
      <c r="C223" s="78">
        <f>VLOOKUP($A223,'Published Hourly Data'!$B:$CM,MATCH(C$1,'Published Hourly Data'!$B$1:$CM$1,0),TRUE)</f>
        <v>56939</v>
      </c>
      <c r="D223" s="78">
        <f>VLOOKUP($A223,'Published Hourly Data'!$B:$CM,MATCH(D$1,'Published Hourly Data'!$B$1:$CM$1,0),TRUE)</f>
        <v>56984</v>
      </c>
      <c r="E223" s="78">
        <f>VLOOKUP($A223,'Published Hourly Data'!$B:$CM,MATCH(E$1,'Published Hourly Data'!$B$1:$CM$1,0),TRUE)</f>
        <v>56556</v>
      </c>
      <c r="F223" s="78">
        <f>VLOOKUP($A223,'Published Hourly Data'!$B:$CM,MATCH(F$1,'Published Hourly Data'!$B$1:$CM$1,0),TRUE)</f>
        <v>-428</v>
      </c>
      <c r="G223" s="78">
        <f>VLOOKUP($A223,'Published Hourly Data'!$B:$CM,MATCH(G$1,'Published Hourly Data'!$B$1:$CM$1,0),TRUE)</f>
        <v>4380</v>
      </c>
      <c r="H223" s="78">
        <f>VLOOKUP($A223,'Published Hourly Data'!$B:$CM,MATCH(H$1,'Published Hourly Data'!$B$1:$CM$1,0),TRUE)</f>
        <v>21752</v>
      </c>
      <c r="I223" s="78">
        <f>VLOOKUP($A223,'Published Hourly Data'!$B:$CM,MATCH(I$1,'Published Hourly Data'!$B$1:$CM$1,0),TRUE)</f>
        <v>5008</v>
      </c>
      <c r="J223" s="78">
        <f>VLOOKUP($A223,'Published Hourly Data'!$B:$CM,MATCH(J$1,'Published Hourly Data'!$B$1:$CM$1,0),TRUE)</f>
        <v>0</v>
      </c>
      <c r="K223" s="78">
        <f>VLOOKUP($A223,'Published Hourly Data'!$B:$CM,MATCH(K$1,'Published Hourly Data'!$B$1:$CM$1,0),TRUE)</f>
        <v>0</v>
      </c>
      <c r="L223" s="78">
        <f>VLOOKUP($A223,'Published Hourly Data'!$B:$CM,MATCH(L$1,'Published Hourly Data'!$B$1:$CM$1,0),TRUE)</f>
        <v>60</v>
      </c>
      <c r="M223" s="78">
        <f>VLOOKUP($A223,'Published Hourly Data'!$B:$CM,MATCH(M$1,'Published Hourly Data'!$B$1:$CM$1,0),TRUE)</f>
        <v>0</v>
      </c>
      <c r="N223" s="78">
        <f>VLOOKUP($A223,'Published Hourly Data'!$B:$CM,MATCH(N$1,'Published Hourly Data'!$B$1:$CM$1,0),TRUE)</f>
        <v>2</v>
      </c>
      <c r="O223" s="78">
        <f>VLOOKUP($A223,'Published Hourly Data'!$B:$CM,MATCH(O$1,'Published Hourly Data'!$B$1:$CM$1,0),TRUE)</f>
        <v>0</v>
      </c>
      <c r="P223" s="78">
        <f>VLOOKUP($A223,'Published Hourly Data'!$B:$CM,MATCH(P$1,'Published Hourly Data'!$B$1:$CM$1,0),TRUE)</f>
        <v>25835</v>
      </c>
      <c r="Q223" s="78">
        <f>VLOOKUP($A223,'Published Hourly Data'!$B:$CM,MATCH(Q$1,'Published Hourly Data'!$B$1:$CM$1,0),TRUE)</f>
        <v>0</v>
      </c>
      <c r="R223" s="78">
        <f>VLOOKUP($A223,'Published Hourly Data'!$B:$CM,MATCH(R$1,'Published Hourly Data'!$B$1:$CM$1,0),TRUE)</f>
        <v>-531</v>
      </c>
      <c r="S223" s="78">
        <f>VLOOKUP($A223,'Published Hourly Data'!$B:$CM,MATCH(S$1,'Published Hourly Data'!$B$1:$CM$1,0),TRUE)</f>
        <v>0</v>
      </c>
      <c r="T223" s="78">
        <f>VLOOKUP($A223,'Published Hourly Data'!$B:$CM,MATCH(T$1,'Published Hourly Data'!$B$1:$CM$1,0),TRUE)</f>
        <v>0</v>
      </c>
      <c r="U223" s="78">
        <f>VLOOKUP($A223,'Published Hourly Data'!$B:$CM,MATCH(U$1,'Published Hourly Data'!$B$1:$CM$1,0),TRUE)</f>
        <v>50</v>
      </c>
      <c r="V223" s="78">
        <f>VLOOKUP($A223,'Published Hourly Data'!$B:$CM,MATCH(V$1,'Published Hourly Data'!$B$1:$CM$1,0),TRUE)</f>
        <v>0</v>
      </c>
      <c r="W223" s="78">
        <f>VLOOKUP($A223,'Published Hourly Data'!$B:$CM,MATCH(W$1,'Published Hourly Data'!$B$1:$CM$1,0),TRUE)</f>
        <v>-1</v>
      </c>
      <c r="X223" s="78">
        <f>VLOOKUP($A223,'Published Hourly Data'!$B:$CM,MATCH(X$1,'Published Hourly Data'!$B$1:$CM$1,0),TRUE)</f>
        <v>0</v>
      </c>
      <c r="Y223" s="78">
        <f>VLOOKUP($A223,'Published Hourly Data'!$B:$CM,MATCH(Y$1,'Published Hourly Data'!$B$1:$CM$1,0),TRUE)</f>
        <v>-428</v>
      </c>
      <c r="Z223" s="78">
        <f>VLOOKUP($A223,'Published Hourly Data'!$B:$CM,MATCH(Z$1,'Published Hourly Data'!$B$1:$CM$1,0),TRUE)</f>
        <v>14706</v>
      </c>
      <c r="AA223" s="78">
        <f>VLOOKUP($A223,'Published Hourly Data'!$B:$CM,MATCH(AA$1,'Published Hourly Data'!$B$1:$CM$1,0),TRUE)</f>
        <v>1843</v>
      </c>
      <c r="AB223" s="78">
        <f>VLOOKUP($A223,'Published Hourly Data'!$B:$CM,MATCH(AB$1,'Published Hourly Data'!$B$1:$CM$1,0),TRUE)</f>
        <v>7536</v>
      </c>
      <c r="AC223" s="78">
        <f>VLOOKUP($A223,'Published Hourly Data'!$B:$CM,MATCH(AC$1,'Published Hourly Data'!$B$1:$CM$1,0),TRUE)</f>
        <v>1636</v>
      </c>
      <c r="AD223" s="78">
        <f>VLOOKUP($A223,'Published Hourly Data'!$B:$CM,MATCH(AD$1,'Published Hourly Data'!$B$1:$CM$1,0),TRUE)</f>
        <v>15893</v>
      </c>
      <c r="AE223" s="78">
        <f>VLOOKUP($A223,'Published Hourly Data'!$B:$CM,MATCH(AE$1,'Published Hourly Data'!$B$1:$CM$1,0),TRUE)</f>
        <v>4512</v>
      </c>
      <c r="AF223" s="78">
        <f>VLOOKUP($A223,'Published Hourly Data'!$B:$CM,MATCH(AF$1,'Published Hourly Data'!$B$1:$CM$1,0),TRUE)</f>
        <v>9050</v>
      </c>
      <c r="AG223" s="78">
        <f>VLOOKUP($A223,'Published Hourly Data'!$B:$CM,MATCH(AG$1,'Published Hourly Data'!$B$1:$CM$1,0),TRUE)</f>
        <v>1813</v>
      </c>
      <c r="AH223" s="78">
        <f>VLOOKUP($A223,'Published Hourly Data'!$B:$CM,MATCH(AH$1,'Published Hourly Data'!$B$1:$CM$1,0),TRUE)</f>
        <v>4864.6802152147638</v>
      </c>
      <c r="AI223" s="78">
        <f>VLOOKUP($A223,'Published Hourly Data'!$B:$CM,MATCH(AI$1,'Published Hourly Data'!$B$1:$CM$1,0),TRUE)</f>
        <v>9103.774761906905</v>
      </c>
      <c r="AJ223" s="78">
        <f>VLOOKUP($A223,'Published Hourly Data'!$B:$CM,MATCH(AJ$1,'Published Hourly Data'!$B$1:$CM$1,0),TRUE)</f>
        <v>0</v>
      </c>
      <c r="AK223" s="78">
        <f>VLOOKUP($A223,'Published Hourly Data'!$B:$CM,MATCH(AK$1,'Published Hourly Data'!$B$1:$CM$1,0),TRUE)</f>
        <v>117.8556624807777</v>
      </c>
      <c r="AL223" s="78">
        <f>VLOOKUP($A223,'Published Hourly Data'!$B:$CM,MATCH(AL$1,'Published Hourly Data'!$B$1:$CM$1,0),TRUE)</f>
        <v>14086.310639602447</v>
      </c>
      <c r="AM223" s="78">
        <f>VLOOKUP($A223,'Published Hourly Data'!$B:$CM,MATCH(AM$1,'Published Hourly Data'!$B$1:$CM$1,0),TRUE)</f>
        <v>107.92522033153747</v>
      </c>
      <c r="AN223" s="78">
        <f>-VLOOKUP($A223,'Published Hourly Data'!$B:$CM,MATCH(AN$1,'Published Hourly Data'!$B$1:$CM$1,0),TRUE)</f>
        <v>0</v>
      </c>
      <c r="AO223" s="78">
        <f>VLOOKUP($A223,'Published Hourly Data'!$B:$CM,MATCH(AO$1,'Published Hourly Data'!$B$1:$CM$1,0),TRUE)</f>
        <v>14194.235859933984</v>
      </c>
      <c r="AP223" s="78">
        <f>VLOOKUP($A223,'Published Hourly Data'!$B:$CM,MATCH(AP$1,'Published Hourly Data'!$B$1:$CM$1,0),TRUE)</f>
        <v>57087</v>
      </c>
      <c r="AQ223" s="78">
        <f>VLOOKUP($A223,'Published Hourly Data'!$B:$CM,MATCH(AQ$1,'Published Hourly Data'!$B$1:$CM$1,0),TRUE)</f>
        <v>57516</v>
      </c>
      <c r="AR223" s="79">
        <f>VLOOKUP($A223,'Published Hourly Data'!$B:$CM,MATCH(AR$1,'Published Hourly Data'!$B$1:$CM$1,0),TRUE)</f>
        <v>0.54399359157567118</v>
      </c>
      <c r="AS223" s="79">
        <f>VLOOKUP($A223,'Published Hourly Data'!$B:$CM,MATCH(AS$1,'Published Hourly Data'!$B$1:$CM$1,0),TRUE)</f>
        <v>0.54407288861408398</v>
      </c>
      <c r="AT223" s="78">
        <f>VLOOKUP($A223,'Published Hourly Data'!$B:$CM,MATCH(AT$1,'Published Hourly Data'!$B$1:$CM$1,0),TRUE)</f>
        <v>5</v>
      </c>
      <c r="AU223" s="78">
        <f t="shared" si="19"/>
        <v>5</v>
      </c>
      <c r="AV223" s="78" t="str">
        <f t="shared" si="20"/>
        <v/>
      </c>
    </row>
    <row r="224" spans="1:48" x14ac:dyDescent="0.25">
      <c r="A224" s="77">
        <f t="shared" si="18"/>
        <v>46184.45833333367</v>
      </c>
      <c r="B224" s="77">
        <f>VLOOKUP($A224,'Published Hourly Data'!$B:$CM,MATCH(B$1,'Published Hourly Data'!$B$1:$CM$1,0),TRUE)</f>
        <v>46184.25</v>
      </c>
      <c r="C224" s="78">
        <f>VLOOKUP($A224,'Published Hourly Data'!$B:$CM,MATCH(C$1,'Published Hourly Data'!$B$1:$CM$1,0),TRUE)</f>
        <v>57631</v>
      </c>
      <c r="D224" s="78">
        <f>VLOOKUP($A224,'Published Hourly Data'!$B:$CM,MATCH(D$1,'Published Hourly Data'!$B$1:$CM$1,0),TRUE)</f>
        <v>57496</v>
      </c>
      <c r="E224" s="78">
        <f>VLOOKUP($A224,'Published Hourly Data'!$B:$CM,MATCH(E$1,'Published Hourly Data'!$B$1:$CM$1,0),TRUE)</f>
        <v>57082</v>
      </c>
      <c r="F224" s="78">
        <f>VLOOKUP($A224,'Published Hourly Data'!$B:$CM,MATCH(F$1,'Published Hourly Data'!$B$1:$CM$1,0),TRUE)</f>
        <v>-414</v>
      </c>
      <c r="G224" s="78">
        <f>VLOOKUP($A224,'Published Hourly Data'!$B:$CM,MATCH(G$1,'Published Hourly Data'!$B$1:$CM$1,0),TRUE)</f>
        <v>4615</v>
      </c>
      <c r="H224" s="78">
        <f>VLOOKUP($A224,'Published Hourly Data'!$B:$CM,MATCH(H$1,'Published Hourly Data'!$B$1:$CM$1,0),TRUE)</f>
        <v>22256</v>
      </c>
      <c r="I224" s="78">
        <f>VLOOKUP($A224,'Published Hourly Data'!$B:$CM,MATCH(I$1,'Published Hourly Data'!$B$1:$CM$1,0),TRUE)</f>
        <v>5009</v>
      </c>
      <c r="J224" s="78">
        <f>VLOOKUP($A224,'Published Hourly Data'!$B:$CM,MATCH(J$1,'Published Hourly Data'!$B$1:$CM$1,0),TRUE)</f>
        <v>0</v>
      </c>
      <c r="K224" s="78">
        <f>VLOOKUP($A224,'Published Hourly Data'!$B:$CM,MATCH(K$1,'Published Hourly Data'!$B$1:$CM$1,0),TRUE)</f>
        <v>0</v>
      </c>
      <c r="L224" s="78">
        <f>VLOOKUP($A224,'Published Hourly Data'!$B:$CM,MATCH(L$1,'Published Hourly Data'!$B$1:$CM$1,0),TRUE)</f>
        <v>59</v>
      </c>
      <c r="M224" s="78">
        <f>VLOOKUP($A224,'Published Hourly Data'!$B:$CM,MATCH(M$1,'Published Hourly Data'!$B$1:$CM$1,0),TRUE)</f>
        <v>0</v>
      </c>
      <c r="N224" s="78">
        <f>VLOOKUP($A224,'Published Hourly Data'!$B:$CM,MATCH(N$1,'Published Hourly Data'!$B$1:$CM$1,0),TRUE)</f>
        <v>2</v>
      </c>
      <c r="O224" s="78">
        <f>VLOOKUP($A224,'Published Hourly Data'!$B:$CM,MATCH(O$1,'Published Hourly Data'!$B$1:$CM$1,0),TRUE)</f>
        <v>0</v>
      </c>
      <c r="P224" s="78">
        <f>VLOOKUP($A224,'Published Hourly Data'!$B:$CM,MATCH(P$1,'Published Hourly Data'!$B$1:$CM$1,0),TRUE)</f>
        <v>24671</v>
      </c>
      <c r="Q224" s="78">
        <f>VLOOKUP($A224,'Published Hourly Data'!$B:$CM,MATCH(Q$1,'Published Hourly Data'!$B$1:$CM$1,0),TRUE)</f>
        <v>0</v>
      </c>
      <c r="R224" s="78">
        <f>VLOOKUP($A224,'Published Hourly Data'!$B:$CM,MATCH(R$1,'Published Hourly Data'!$B$1:$CM$1,0),TRUE)</f>
        <v>420</v>
      </c>
      <c r="S224" s="78">
        <f>VLOOKUP($A224,'Published Hourly Data'!$B:$CM,MATCH(S$1,'Published Hourly Data'!$B$1:$CM$1,0),TRUE)</f>
        <v>0</v>
      </c>
      <c r="T224" s="78">
        <f>VLOOKUP($A224,'Published Hourly Data'!$B:$CM,MATCH(T$1,'Published Hourly Data'!$B$1:$CM$1,0),TRUE)</f>
        <v>0</v>
      </c>
      <c r="U224" s="78">
        <f>VLOOKUP($A224,'Published Hourly Data'!$B:$CM,MATCH(U$1,'Published Hourly Data'!$B$1:$CM$1,0),TRUE)</f>
        <v>50</v>
      </c>
      <c r="V224" s="78">
        <f>VLOOKUP($A224,'Published Hourly Data'!$B:$CM,MATCH(V$1,'Published Hourly Data'!$B$1:$CM$1,0),TRUE)</f>
        <v>0</v>
      </c>
      <c r="W224" s="78">
        <f>VLOOKUP($A224,'Published Hourly Data'!$B:$CM,MATCH(W$1,'Published Hourly Data'!$B$1:$CM$1,0),TRUE)</f>
        <v>-1</v>
      </c>
      <c r="X224" s="78">
        <f>VLOOKUP($A224,'Published Hourly Data'!$B:$CM,MATCH(X$1,'Published Hourly Data'!$B$1:$CM$1,0),TRUE)</f>
        <v>0</v>
      </c>
      <c r="Y224" s="78">
        <f>VLOOKUP($A224,'Published Hourly Data'!$B:$CM,MATCH(Y$1,'Published Hourly Data'!$B$1:$CM$1,0),TRUE)</f>
        <v>-413</v>
      </c>
      <c r="Z224" s="78">
        <f>VLOOKUP($A224,'Published Hourly Data'!$B:$CM,MATCH(Z$1,'Published Hourly Data'!$B$1:$CM$1,0),TRUE)</f>
        <v>14891</v>
      </c>
      <c r="AA224" s="78">
        <f>VLOOKUP($A224,'Published Hourly Data'!$B:$CM,MATCH(AA$1,'Published Hourly Data'!$B$1:$CM$1,0),TRUE)</f>
        <v>1871</v>
      </c>
      <c r="AB224" s="78">
        <f>VLOOKUP($A224,'Published Hourly Data'!$B:$CM,MATCH(AB$1,'Published Hourly Data'!$B$1:$CM$1,0),TRUE)</f>
        <v>7553</v>
      </c>
      <c r="AC224" s="78">
        <f>VLOOKUP($A224,'Published Hourly Data'!$B:$CM,MATCH(AC$1,'Published Hourly Data'!$B$1:$CM$1,0),TRUE)</f>
        <v>1687</v>
      </c>
      <c r="AD224" s="78">
        <f>VLOOKUP($A224,'Published Hourly Data'!$B:$CM,MATCH(AD$1,'Published Hourly Data'!$B$1:$CM$1,0),TRUE)</f>
        <v>16054</v>
      </c>
      <c r="AE224" s="78">
        <f>VLOOKUP($A224,'Published Hourly Data'!$B:$CM,MATCH(AE$1,'Published Hourly Data'!$B$1:$CM$1,0),TRUE)</f>
        <v>4467</v>
      </c>
      <c r="AF224" s="78">
        <f>VLOOKUP($A224,'Published Hourly Data'!$B:$CM,MATCH(AF$1,'Published Hourly Data'!$B$1:$CM$1,0),TRUE)</f>
        <v>9105</v>
      </c>
      <c r="AG224" s="78">
        <f>VLOOKUP($A224,'Published Hourly Data'!$B:$CM,MATCH(AG$1,'Published Hourly Data'!$B$1:$CM$1,0),TRUE)</f>
        <v>1835</v>
      </c>
      <c r="AH224" s="78">
        <f>VLOOKUP($A224,'Published Hourly Data'!$B:$CM,MATCH(AH$1,'Published Hourly Data'!$B$1:$CM$1,0),TRUE)</f>
        <v>5126.5960773911647</v>
      </c>
      <c r="AI224" s="78">
        <f>VLOOKUP($A224,'Published Hourly Data'!$B:$CM,MATCH(AI$1,'Published Hourly Data'!$B$1:$CM$1,0),TRUE)</f>
        <v>9310.6485294984577</v>
      </c>
      <c r="AJ224" s="78">
        <f>VLOOKUP($A224,'Published Hourly Data'!$B:$CM,MATCH(AJ$1,'Published Hourly Data'!$B$1:$CM$1,0),TRUE)</f>
        <v>0</v>
      </c>
      <c r="AK224" s="78">
        <f>VLOOKUP($A224,'Published Hourly Data'!$B:$CM,MATCH(AK$1,'Published Hourly Data'!$B$1:$CM$1,0),TRUE)</f>
        <v>115.09210212868828</v>
      </c>
      <c r="AL224" s="78">
        <f>VLOOKUP($A224,'Published Hourly Data'!$B:$CM,MATCH(AL$1,'Published Hourly Data'!$B$1:$CM$1,0),TRUE)</f>
        <v>14552.336709018311</v>
      </c>
      <c r="AM224" s="78">
        <f>VLOOKUP($A224,'Published Hourly Data'!$B:$CM,MATCH(AM$1,'Published Hourly Data'!$B$1:$CM$1,0),TRUE)</f>
        <v>102.54328658635144</v>
      </c>
      <c r="AN224" s="78">
        <f>-VLOOKUP($A224,'Published Hourly Data'!$B:$CM,MATCH(AN$1,'Published Hourly Data'!$B$1:$CM$1,0),TRUE)</f>
        <v>0</v>
      </c>
      <c r="AO224" s="78">
        <f>VLOOKUP($A224,'Published Hourly Data'!$B:$CM,MATCH(AO$1,'Published Hourly Data'!$B$1:$CM$1,0),TRUE)</f>
        <v>14654.879995604662</v>
      </c>
      <c r="AP224" s="78">
        <f>VLOOKUP($A224,'Published Hourly Data'!$B:$CM,MATCH(AP$1,'Published Hourly Data'!$B$1:$CM$1,0),TRUE)</f>
        <v>57082</v>
      </c>
      <c r="AQ224" s="78">
        <f>VLOOKUP($A224,'Published Hourly Data'!$B:$CM,MATCH(AQ$1,'Published Hourly Data'!$B$1:$CM$1,0),TRUE)</f>
        <v>57496</v>
      </c>
      <c r="AR224" s="79">
        <f>VLOOKUP($A224,'Published Hourly Data'!$B:$CM,MATCH(AR$1,'Published Hourly Data'!$B$1:$CM$1,0),TRUE)</f>
        <v>0.5620400924185549</v>
      </c>
      <c r="AS224" s="79">
        <f>VLOOKUP($A224,'Published Hourly Data'!$B:$CM,MATCH(AS$1,'Published Hourly Data'!$B$1:$CM$1,0),TRUE)</f>
        <v>0.56192503019183859</v>
      </c>
      <c r="AT224" s="78">
        <f>VLOOKUP($A224,'Published Hourly Data'!$B:$CM,MATCH(AT$1,'Published Hourly Data'!$B$1:$CM$1,0),TRUE)</f>
        <v>6</v>
      </c>
      <c r="AU224" s="78">
        <f t="shared" si="19"/>
        <v>6</v>
      </c>
      <c r="AV224" s="78" t="str">
        <f t="shared" si="20"/>
        <v/>
      </c>
    </row>
    <row r="225" spans="1:48" x14ac:dyDescent="0.25">
      <c r="A225" s="77">
        <f t="shared" si="18"/>
        <v>46184.500000000335</v>
      </c>
      <c r="B225" s="77">
        <f>VLOOKUP($A225,'Published Hourly Data'!$B:$CM,MATCH(B$1,'Published Hourly Data'!$B$1:$CM$1,0),TRUE)</f>
        <v>46184.291666666664</v>
      </c>
      <c r="C225" s="78">
        <f>VLOOKUP($A225,'Published Hourly Data'!$B:$CM,MATCH(C$1,'Published Hourly Data'!$B$1:$CM$1,0),TRUE)</f>
        <v>58630</v>
      </c>
      <c r="D225" s="78">
        <f>VLOOKUP($A225,'Published Hourly Data'!$B:$CM,MATCH(D$1,'Published Hourly Data'!$B$1:$CM$1,0),TRUE)</f>
        <v>58385</v>
      </c>
      <c r="E225" s="78">
        <f>VLOOKUP($A225,'Published Hourly Data'!$B:$CM,MATCH(E$1,'Published Hourly Data'!$B$1:$CM$1,0),TRUE)</f>
        <v>58161</v>
      </c>
      <c r="F225" s="78">
        <f>VLOOKUP($A225,'Published Hourly Data'!$B:$CM,MATCH(F$1,'Published Hourly Data'!$B$1:$CM$1,0),TRUE)</f>
        <v>-224</v>
      </c>
      <c r="G225" s="78">
        <f>VLOOKUP($A225,'Published Hourly Data'!$B:$CM,MATCH(G$1,'Published Hourly Data'!$B$1:$CM$1,0),TRUE)</f>
        <v>5081</v>
      </c>
      <c r="H225" s="78">
        <f>VLOOKUP($A225,'Published Hourly Data'!$B:$CM,MATCH(H$1,'Published Hourly Data'!$B$1:$CM$1,0),TRUE)</f>
        <v>22982</v>
      </c>
      <c r="I225" s="78">
        <f>VLOOKUP($A225,'Published Hourly Data'!$B:$CM,MATCH(I$1,'Published Hourly Data'!$B$1:$CM$1,0),TRUE)</f>
        <v>5010</v>
      </c>
      <c r="J225" s="78">
        <f>VLOOKUP($A225,'Published Hourly Data'!$B:$CM,MATCH(J$1,'Published Hourly Data'!$B$1:$CM$1,0),TRUE)</f>
        <v>0</v>
      </c>
      <c r="K225" s="78">
        <f>VLOOKUP($A225,'Published Hourly Data'!$B:$CM,MATCH(K$1,'Published Hourly Data'!$B$1:$CM$1,0),TRUE)</f>
        <v>0</v>
      </c>
      <c r="L225" s="78">
        <f>VLOOKUP($A225,'Published Hourly Data'!$B:$CM,MATCH(L$1,'Published Hourly Data'!$B$1:$CM$1,0),TRUE)</f>
        <v>42</v>
      </c>
      <c r="M225" s="78">
        <f>VLOOKUP($A225,'Published Hourly Data'!$B:$CM,MATCH(M$1,'Published Hourly Data'!$B$1:$CM$1,0),TRUE)</f>
        <v>0</v>
      </c>
      <c r="N225" s="78">
        <f>VLOOKUP($A225,'Published Hourly Data'!$B:$CM,MATCH(N$1,'Published Hourly Data'!$B$1:$CM$1,0),TRUE)</f>
        <v>245</v>
      </c>
      <c r="O225" s="78">
        <f>VLOOKUP($A225,'Published Hourly Data'!$B:$CM,MATCH(O$1,'Published Hourly Data'!$B$1:$CM$1,0),TRUE)</f>
        <v>0</v>
      </c>
      <c r="P225" s="78">
        <f>VLOOKUP($A225,'Published Hourly Data'!$B:$CM,MATCH(P$1,'Published Hourly Data'!$B$1:$CM$1,0),TRUE)</f>
        <v>23861</v>
      </c>
      <c r="Q225" s="78">
        <f>VLOOKUP($A225,'Published Hourly Data'!$B:$CM,MATCH(Q$1,'Published Hourly Data'!$B$1:$CM$1,0),TRUE)</f>
        <v>0</v>
      </c>
      <c r="R225" s="78">
        <f>VLOOKUP($A225,'Published Hourly Data'!$B:$CM,MATCH(R$1,'Published Hourly Data'!$B$1:$CM$1,0),TRUE)</f>
        <v>891</v>
      </c>
      <c r="S225" s="78">
        <f>VLOOKUP($A225,'Published Hourly Data'!$B:$CM,MATCH(S$1,'Published Hourly Data'!$B$1:$CM$1,0),TRUE)</f>
        <v>0</v>
      </c>
      <c r="T225" s="78">
        <f>VLOOKUP($A225,'Published Hourly Data'!$B:$CM,MATCH(T$1,'Published Hourly Data'!$B$1:$CM$1,0),TRUE)</f>
        <v>0</v>
      </c>
      <c r="U225" s="78">
        <f>VLOOKUP($A225,'Published Hourly Data'!$B:$CM,MATCH(U$1,'Published Hourly Data'!$B$1:$CM$1,0),TRUE)</f>
        <v>50</v>
      </c>
      <c r="V225" s="78">
        <f>VLOOKUP($A225,'Published Hourly Data'!$B:$CM,MATCH(V$1,'Published Hourly Data'!$B$1:$CM$1,0),TRUE)</f>
        <v>0</v>
      </c>
      <c r="W225" s="78">
        <f>VLOOKUP($A225,'Published Hourly Data'!$B:$CM,MATCH(W$1,'Published Hourly Data'!$B$1:$CM$1,0),TRUE)</f>
        <v>-1</v>
      </c>
      <c r="X225" s="78">
        <f>VLOOKUP($A225,'Published Hourly Data'!$B:$CM,MATCH(X$1,'Published Hourly Data'!$B$1:$CM$1,0),TRUE)</f>
        <v>0</v>
      </c>
      <c r="Y225" s="78">
        <f>VLOOKUP($A225,'Published Hourly Data'!$B:$CM,MATCH(Y$1,'Published Hourly Data'!$B$1:$CM$1,0),TRUE)</f>
        <v>-223</v>
      </c>
      <c r="Z225" s="78">
        <f>VLOOKUP($A225,'Published Hourly Data'!$B:$CM,MATCH(Z$1,'Published Hourly Data'!$B$1:$CM$1,0),TRUE)</f>
        <v>15096</v>
      </c>
      <c r="AA225" s="78">
        <f>VLOOKUP($A225,'Published Hourly Data'!$B:$CM,MATCH(AA$1,'Published Hourly Data'!$B$1:$CM$1,0),TRUE)</f>
        <v>1922</v>
      </c>
      <c r="AB225" s="78">
        <f>VLOOKUP($A225,'Published Hourly Data'!$B:$CM,MATCH(AB$1,'Published Hourly Data'!$B$1:$CM$1,0),TRUE)</f>
        <v>7557</v>
      </c>
      <c r="AC225" s="78">
        <f>VLOOKUP($A225,'Published Hourly Data'!$B:$CM,MATCH(AC$1,'Published Hourly Data'!$B$1:$CM$1,0),TRUE)</f>
        <v>1739</v>
      </c>
      <c r="AD225" s="78">
        <f>VLOOKUP($A225,'Published Hourly Data'!$B:$CM,MATCH(AD$1,'Published Hourly Data'!$B$1:$CM$1,0),TRUE)</f>
        <v>16334</v>
      </c>
      <c r="AE225" s="78">
        <f>VLOOKUP($A225,'Published Hourly Data'!$B:$CM,MATCH(AE$1,'Published Hourly Data'!$B$1:$CM$1,0),TRUE)</f>
        <v>4528</v>
      </c>
      <c r="AF225" s="78">
        <f>VLOOKUP($A225,'Published Hourly Data'!$B:$CM,MATCH(AF$1,'Published Hourly Data'!$B$1:$CM$1,0),TRUE)</f>
        <v>9323</v>
      </c>
      <c r="AG225" s="78">
        <f>VLOOKUP($A225,'Published Hourly Data'!$B:$CM,MATCH(AG$1,'Published Hourly Data'!$B$1:$CM$1,0),TRUE)</f>
        <v>1869</v>
      </c>
      <c r="AH225" s="78">
        <f>VLOOKUP($A225,'Published Hourly Data'!$B:$CM,MATCH(AH$1,'Published Hourly Data'!$B$1:$CM$1,0),TRUE)</f>
        <v>5639.0391653614079</v>
      </c>
      <c r="AI225" s="78">
        <f>VLOOKUP($A225,'Published Hourly Data'!$B:$CM,MATCH(AI$1,'Published Hourly Data'!$B$1:$CM$1,0),TRUE)</f>
        <v>9604.5121096237926</v>
      </c>
      <c r="AJ225" s="78">
        <f>VLOOKUP($A225,'Published Hourly Data'!$B:$CM,MATCH(AJ$1,'Published Hourly Data'!$B$1:$CM$1,0),TRUE)</f>
        <v>0</v>
      </c>
      <c r="AK225" s="78">
        <f>VLOOKUP($A225,'Published Hourly Data'!$B:$CM,MATCH(AK$1,'Published Hourly Data'!$B$1:$CM$1,0),TRUE)</f>
        <v>114.67018109011154</v>
      </c>
      <c r="AL225" s="78">
        <f>VLOOKUP($A225,'Published Hourly Data'!$B:$CM,MATCH(AL$1,'Published Hourly Data'!$B$1:$CM$1,0),TRUE)</f>
        <v>15358.221456075313</v>
      </c>
      <c r="AM225" s="78">
        <f>VLOOKUP($A225,'Published Hourly Data'!$B:$CM,MATCH(AM$1,'Published Hourly Data'!$B$1:$CM$1,0),TRUE)</f>
        <v>56.471363782361074</v>
      </c>
      <c r="AN225" s="78">
        <f>-VLOOKUP($A225,'Published Hourly Data'!$B:$CM,MATCH(AN$1,'Published Hourly Data'!$B$1:$CM$1,0),TRUE)</f>
        <v>0</v>
      </c>
      <c r="AO225" s="78">
        <f>VLOOKUP($A225,'Published Hourly Data'!$B:$CM,MATCH(AO$1,'Published Hourly Data'!$B$1:$CM$1,0),TRUE)</f>
        <v>15414.692819857673</v>
      </c>
      <c r="AP225" s="78">
        <f>VLOOKUP($A225,'Published Hourly Data'!$B:$CM,MATCH(AP$1,'Published Hourly Data'!$B$1:$CM$1,0),TRUE)</f>
        <v>58162</v>
      </c>
      <c r="AQ225" s="78">
        <f>VLOOKUP($A225,'Published Hourly Data'!$B:$CM,MATCH(AQ$1,'Published Hourly Data'!$B$1:$CM$1,0),TRUE)</f>
        <v>58386</v>
      </c>
      <c r="AR225" s="79">
        <f>VLOOKUP($A225,'Published Hourly Data'!$B:$CM,MATCH(AR$1,'Published Hourly Data'!$B$1:$CM$1,0),TRUE)</f>
        <v>0.58215058262255004</v>
      </c>
      <c r="AS225" s="79">
        <f>VLOOKUP($A225,'Published Hourly Data'!$B:$CM,MATCH(AS$1,'Published Hourly Data'!$B$1:$CM$1,0),TRUE)</f>
        <v>0.58204946536009705</v>
      </c>
      <c r="AT225" s="78">
        <f>VLOOKUP($A225,'Published Hourly Data'!$B:$CM,MATCH(AT$1,'Published Hourly Data'!$B$1:$CM$1,0),TRUE)</f>
        <v>7</v>
      </c>
      <c r="AU225" s="78">
        <f t="shared" si="19"/>
        <v>7</v>
      </c>
      <c r="AV225" s="78" t="str">
        <f t="shared" si="20"/>
        <v/>
      </c>
    </row>
    <row r="226" spans="1:48" x14ac:dyDescent="0.25">
      <c r="A226" s="77">
        <f t="shared" si="18"/>
        <v>46184.541666666999</v>
      </c>
      <c r="B226" s="77">
        <f>VLOOKUP($A226,'Published Hourly Data'!$B:$CM,MATCH(B$1,'Published Hourly Data'!$B$1:$CM$1,0),TRUE)</f>
        <v>46184.333333333336</v>
      </c>
      <c r="C226" s="78">
        <f>VLOOKUP($A226,'Published Hourly Data'!$B:$CM,MATCH(C$1,'Published Hourly Data'!$B$1:$CM$1,0),TRUE)</f>
        <v>59766</v>
      </c>
      <c r="D226" s="78">
        <f>VLOOKUP($A226,'Published Hourly Data'!$B:$CM,MATCH(D$1,'Published Hourly Data'!$B$1:$CM$1,0),TRUE)</f>
        <v>59640</v>
      </c>
      <c r="E226" s="78">
        <f>VLOOKUP($A226,'Published Hourly Data'!$B:$CM,MATCH(E$1,'Published Hourly Data'!$B$1:$CM$1,0),TRUE)</f>
        <v>59424</v>
      </c>
      <c r="F226" s="78">
        <f>VLOOKUP($A226,'Published Hourly Data'!$B:$CM,MATCH(F$1,'Published Hourly Data'!$B$1:$CM$1,0),TRUE)</f>
        <v>-216</v>
      </c>
      <c r="G226" s="78">
        <f>VLOOKUP($A226,'Published Hourly Data'!$B:$CM,MATCH(G$1,'Published Hourly Data'!$B$1:$CM$1,0),TRUE)</f>
        <v>4945</v>
      </c>
      <c r="H226" s="78">
        <f>VLOOKUP($A226,'Published Hourly Data'!$B:$CM,MATCH(H$1,'Published Hourly Data'!$B$1:$CM$1,0),TRUE)</f>
        <v>21662</v>
      </c>
      <c r="I226" s="78">
        <f>VLOOKUP($A226,'Published Hourly Data'!$B:$CM,MATCH(I$1,'Published Hourly Data'!$B$1:$CM$1,0),TRUE)</f>
        <v>5011</v>
      </c>
      <c r="J226" s="78">
        <f>VLOOKUP($A226,'Published Hourly Data'!$B:$CM,MATCH(J$1,'Published Hourly Data'!$B$1:$CM$1,0),TRUE)</f>
        <v>0</v>
      </c>
      <c r="K226" s="78">
        <f>VLOOKUP($A226,'Published Hourly Data'!$B:$CM,MATCH(K$1,'Published Hourly Data'!$B$1:$CM$1,0),TRUE)</f>
        <v>0</v>
      </c>
      <c r="L226" s="78">
        <f>VLOOKUP($A226,'Published Hourly Data'!$B:$CM,MATCH(L$1,'Published Hourly Data'!$B$1:$CM$1,0),TRUE)</f>
        <v>42</v>
      </c>
      <c r="M226" s="78">
        <f>VLOOKUP($A226,'Published Hourly Data'!$B:$CM,MATCH(M$1,'Published Hourly Data'!$B$1:$CM$1,0),TRUE)</f>
        <v>0</v>
      </c>
      <c r="N226" s="78">
        <f>VLOOKUP($A226,'Published Hourly Data'!$B:$CM,MATCH(N$1,'Published Hourly Data'!$B$1:$CM$1,0),TRUE)</f>
        <v>6079</v>
      </c>
      <c r="O226" s="78">
        <f>VLOOKUP($A226,'Published Hourly Data'!$B:$CM,MATCH(O$1,'Published Hourly Data'!$B$1:$CM$1,0),TRUE)</f>
        <v>0</v>
      </c>
      <c r="P226" s="78">
        <f>VLOOKUP($A226,'Published Hourly Data'!$B:$CM,MATCH(P$1,'Published Hourly Data'!$B$1:$CM$1,0),TRUE)</f>
        <v>22050</v>
      </c>
      <c r="Q226" s="78">
        <f>VLOOKUP($A226,'Published Hourly Data'!$B:$CM,MATCH(Q$1,'Published Hourly Data'!$B$1:$CM$1,0),TRUE)</f>
        <v>0</v>
      </c>
      <c r="R226" s="78">
        <f>VLOOKUP($A226,'Published Hourly Data'!$B:$CM,MATCH(R$1,'Published Hourly Data'!$B$1:$CM$1,0),TRUE)</f>
        <v>-415</v>
      </c>
      <c r="S226" s="78">
        <f>VLOOKUP($A226,'Published Hourly Data'!$B:$CM,MATCH(S$1,'Published Hourly Data'!$B$1:$CM$1,0),TRUE)</f>
        <v>0</v>
      </c>
      <c r="T226" s="78">
        <f>VLOOKUP($A226,'Published Hourly Data'!$B:$CM,MATCH(T$1,'Published Hourly Data'!$B$1:$CM$1,0),TRUE)</f>
        <v>0</v>
      </c>
      <c r="U226" s="78">
        <f>VLOOKUP($A226,'Published Hourly Data'!$B:$CM,MATCH(U$1,'Published Hourly Data'!$B$1:$CM$1,0),TRUE)</f>
        <v>50</v>
      </c>
      <c r="V226" s="78">
        <f>VLOOKUP($A226,'Published Hourly Data'!$B:$CM,MATCH(V$1,'Published Hourly Data'!$B$1:$CM$1,0),TRUE)</f>
        <v>0</v>
      </c>
      <c r="W226" s="78">
        <f>VLOOKUP($A226,'Published Hourly Data'!$B:$CM,MATCH(W$1,'Published Hourly Data'!$B$1:$CM$1,0),TRUE)</f>
        <v>-1</v>
      </c>
      <c r="X226" s="78">
        <f>VLOOKUP($A226,'Published Hourly Data'!$B:$CM,MATCH(X$1,'Published Hourly Data'!$B$1:$CM$1,0),TRUE)</f>
        <v>0</v>
      </c>
      <c r="Y226" s="78">
        <f>VLOOKUP($A226,'Published Hourly Data'!$B:$CM,MATCH(Y$1,'Published Hourly Data'!$B$1:$CM$1,0),TRUE)</f>
        <v>-215</v>
      </c>
      <c r="Z226" s="78">
        <f>VLOOKUP($A226,'Published Hourly Data'!$B:$CM,MATCH(Z$1,'Published Hourly Data'!$B$1:$CM$1,0),TRUE)</f>
        <v>15554</v>
      </c>
      <c r="AA226" s="78">
        <f>VLOOKUP($A226,'Published Hourly Data'!$B:$CM,MATCH(AA$1,'Published Hourly Data'!$B$1:$CM$1,0),TRUE)</f>
        <v>1952</v>
      </c>
      <c r="AB226" s="78">
        <f>VLOOKUP($A226,'Published Hourly Data'!$B:$CM,MATCH(AB$1,'Published Hourly Data'!$B$1:$CM$1,0),TRUE)</f>
        <v>7548</v>
      </c>
      <c r="AC226" s="78">
        <f>VLOOKUP($A226,'Published Hourly Data'!$B:$CM,MATCH(AC$1,'Published Hourly Data'!$B$1:$CM$1,0),TRUE)</f>
        <v>1814</v>
      </c>
      <c r="AD226" s="78">
        <f>VLOOKUP($A226,'Published Hourly Data'!$B:$CM,MATCH(AD$1,'Published Hourly Data'!$B$1:$CM$1,0),TRUE)</f>
        <v>16706</v>
      </c>
      <c r="AE226" s="78">
        <f>VLOOKUP($A226,'Published Hourly Data'!$B:$CM,MATCH(AE$1,'Published Hourly Data'!$B$1:$CM$1,0),TRUE)</f>
        <v>4583</v>
      </c>
      <c r="AF226" s="78">
        <f>VLOOKUP($A226,'Published Hourly Data'!$B:$CM,MATCH(AF$1,'Published Hourly Data'!$B$1:$CM$1,0),TRUE)</f>
        <v>9513</v>
      </c>
      <c r="AG226" s="78">
        <f>VLOOKUP($A226,'Published Hourly Data'!$B:$CM,MATCH(AG$1,'Published Hourly Data'!$B$1:$CM$1,0),TRUE)</f>
        <v>1907</v>
      </c>
      <c r="AH226" s="78">
        <f>VLOOKUP($A226,'Published Hourly Data'!$B:$CM,MATCH(AH$1,'Published Hourly Data'!$B$1:$CM$1,0),TRUE)</f>
        <v>5487.2925953195881</v>
      </c>
      <c r="AI226" s="78">
        <f>VLOOKUP($A226,'Published Hourly Data'!$B:$CM,MATCH(AI$1,'Published Hourly Data'!$B$1:$CM$1,0),TRUE)</f>
        <v>9056.1427476884619</v>
      </c>
      <c r="AJ226" s="78">
        <f>VLOOKUP($A226,'Published Hourly Data'!$B:$CM,MATCH(AJ$1,'Published Hourly Data'!$B$1:$CM$1,0),TRUE)</f>
        <v>0</v>
      </c>
      <c r="AK226" s="78">
        <f>VLOOKUP($A226,'Published Hourly Data'!$B:$CM,MATCH(AK$1,'Published Hourly Data'!$B$1:$CM$1,0),TRUE)</f>
        <v>126.61540274437735</v>
      </c>
      <c r="AL226" s="78">
        <f>VLOOKUP($A226,'Published Hourly Data'!$B:$CM,MATCH(AL$1,'Published Hourly Data'!$B$1:$CM$1,0),TRUE)</f>
        <v>14670.050745752427</v>
      </c>
      <c r="AM226" s="78">
        <f>VLOOKUP($A226,'Published Hourly Data'!$B:$CM,MATCH(AM$1,'Published Hourly Data'!$B$1:$CM$1,0),TRUE)</f>
        <v>60.965282182624676</v>
      </c>
      <c r="AN226" s="78">
        <f>-VLOOKUP($A226,'Published Hourly Data'!$B:$CM,MATCH(AN$1,'Published Hourly Data'!$B$1:$CM$1,0),TRUE)</f>
        <v>0</v>
      </c>
      <c r="AO226" s="78">
        <f>VLOOKUP($A226,'Published Hourly Data'!$B:$CM,MATCH(AO$1,'Published Hourly Data'!$B$1:$CM$1,0),TRUE)</f>
        <v>14731.016027935051</v>
      </c>
      <c r="AP226" s="78">
        <f>VLOOKUP($A226,'Published Hourly Data'!$B:$CM,MATCH(AP$1,'Published Hourly Data'!$B$1:$CM$1,0),TRUE)</f>
        <v>59839</v>
      </c>
      <c r="AQ226" s="78">
        <f>VLOOKUP($A226,'Published Hourly Data'!$B:$CM,MATCH(AQ$1,'Published Hourly Data'!$B$1:$CM$1,0),TRUE)</f>
        <v>60055</v>
      </c>
      <c r="AR226" s="79">
        <f>VLOOKUP($A226,'Published Hourly Data'!$B:$CM,MATCH(AR$1,'Published Hourly Data'!$B$1:$CM$1,0),TRUE)</f>
        <v>0.54048174727352927</v>
      </c>
      <c r="AS226" s="79">
        <f>VLOOKUP($A226,'Published Hourly Data'!$B:$CM,MATCH(AS$1,'Published Hourly Data'!$B$1:$CM$1,0),TRUE)</f>
        <v>0.54077583141297425</v>
      </c>
      <c r="AT226" s="78">
        <f>VLOOKUP($A226,'Published Hourly Data'!$B:$CM,MATCH(AT$1,'Published Hourly Data'!$B$1:$CM$1,0),TRUE)</f>
        <v>8</v>
      </c>
      <c r="AU226" s="78">
        <f t="shared" si="19"/>
        <v>8</v>
      </c>
      <c r="AV226" s="78" t="str">
        <f t="shared" si="20"/>
        <v/>
      </c>
    </row>
    <row r="227" spans="1:48" x14ac:dyDescent="0.25">
      <c r="A227" s="77">
        <f t="shared" si="18"/>
        <v>46184.583333333663</v>
      </c>
      <c r="B227" s="77">
        <f>VLOOKUP($A227,'Published Hourly Data'!$B:$CM,MATCH(B$1,'Published Hourly Data'!$B$1:$CM$1,0),TRUE)</f>
        <v>46184.375</v>
      </c>
      <c r="C227" s="78">
        <f>VLOOKUP($A227,'Published Hourly Data'!$B:$CM,MATCH(C$1,'Published Hourly Data'!$B$1:$CM$1,0),TRUE)</f>
        <v>62225</v>
      </c>
      <c r="D227" s="78">
        <f>VLOOKUP($A227,'Published Hourly Data'!$B:$CM,MATCH(D$1,'Published Hourly Data'!$B$1:$CM$1,0),TRUE)</f>
        <v>62238</v>
      </c>
      <c r="E227" s="78">
        <f>VLOOKUP($A227,'Published Hourly Data'!$B:$CM,MATCH(E$1,'Published Hourly Data'!$B$1:$CM$1,0),TRUE)</f>
        <v>62288</v>
      </c>
      <c r="F227" s="78">
        <f>VLOOKUP($A227,'Published Hourly Data'!$B:$CM,MATCH(F$1,'Published Hourly Data'!$B$1:$CM$1,0),TRUE)</f>
        <v>50</v>
      </c>
      <c r="G227" s="78">
        <f>VLOOKUP($A227,'Published Hourly Data'!$B:$CM,MATCH(G$1,'Published Hourly Data'!$B$1:$CM$1,0),TRUE)</f>
        <v>4858</v>
      </c>
      <c r="H227" s="78">
        <f>VLOOKUP($A227,'Published Hourly Data'!$B:$CM,MATCH(H$1,'Published Hourly Data'!$B$1:$CM$1,0),TRUE)</f>
        <v>21258</v>
      </c>
      <c r="I227" s="78">
        <f>VLOOKUP($A227,'Published Hourly Data'!$B:$CM,MATCH(I$1,'Published Hourly Data'!$B$1:$CM$1,0),TRUE)</f>
        <v>5010</v>
      </c>
      <c r="J227" s="78">
        <f>VLOOKUP($A227,'Published Hourly Data'!$B:$CM,MATCH(J$1,'Published Hourly Data'!$B$1:$CM$1,0),TRUE)</f>
        <v>0</v>
      </c>
      <c r="K227" s="78">
        <f>VLOOKUP($A227,'Published Hourly Data'!$B:$CM,MATCH(K$1,'Published Hourly Data'!$B$1:$CM$1,0),TRUE)</f>
        <v>0</v>
      </c>
      <c r="L227" s="78">
        <f>VLOOKUP($A227,'Published Hourly Data'!$B:$CM,MATCH(L$1,'Published Hourly Data'!$B$1:$CM$1,0),TRUE)</f>
        <v>42</v>
      </c>
      <c r="M227" s="78">
        <f>VLOOKUP($A227,'Published Hourly Data'!$B:$CM,MATCH(M$1,'Published Hourly Data'!$B$1:$CM$1,0),TRUE)</f>
        <v>0</v>
      </c>
      <c r="N227" s="78">
        <f>VLOOKUP($A227,'Published Hourly Data'!$B:$CM,MATCH(N$1,'Published Hourly Data'!$B$1:$CM$1,0),TRUE)</f>
        <v>13270</v>
      </c>
      <c r="O227" s="78">
        <f>VLOOKUP($A227,'Published Hourly Data'!$B:$CM,MATCH(O$1,'Published Hourly Data'!$B$1:$CM$1,0),TRUE)</f>
        <v>0</v>
      </c>
      <c r="P227" s="78">
        <f>VLOOKUP($A227,'Published Hourly Data'!$B:$CM,MATCH(P$1,'Published Hourly Data'!$B$1:$CM$1,0),TRUE)</f>
        <v>21039</v>
      </c>
      <c r="Q227" s="78">
        <f>VLOOKUP($A227,'Published Hourly Data'!$B:$CM,MATCH(Q$1,'Published Hourly Data'!$B$1:$CM$1,0),TRUE)</f>
        <v>0</v>
      </c>
      <c r="R227" s="78">
        <f>VLOOKUP($A227,'Published Hourly Data'!$B:$CM,MATCH(R$1,'Published Hourly Data'!$B$1:$CM$1,0),TRUE)</f>
        <v>-3240</v>
      </c>
      <c r="S227" s="78">
        <f>VLOOKUP($A227,'Published Hourly Data'!$B:$CM,MATCH(S$1,'Published Hourly Data'!$B$1:$CM$1,0),TRUE)</f>
        <v>0</v>
      </c>
      <c r="T227" s="78">
        <f>VLOOKUP($A227,'Published Hourly Data'!$B:$CM,MATCH(T$1,'Published Hourly Data'!$B$1:$CM$1,0),TRUE)</f>
        <v>0</v>
      </c>
      <c r="U227" s="78">
        <f>VLOOKUP($A227,'Published Hourly Data'!$B:$CM,MATCH(U$1,'Published Hourly Data'!$B$1:$CM$1,0),TRUE)</f>
        <v>53</v>
      </c>
      <c r="V227" s="78">
        <f>VLOOKUP($A227,'Published Hourly Data'!$B:$CM,MATCH(V$1,'Published Hourly Data'!$B$1:$CM$1,0),TRUE)</f>
        <v>0</v>
      </c>
      <c r="W227" s="78">
        <f>VLOOKUP($A227,'Published Hourly Data'!$B:$CM,MATCH(W$1,'Published Hourly Data'!$B$1:$CM$1,0),TRUE)</f>
        <v>-1</v>
      </c>
      <c r="X227" s="78">
        <f>VLOOKUP($A227,'Published Hourly Data'!$B:$CM,MATCH(X$1,'Published Hourly Data'!$B$1:$CM$1,0),TRUE)</f>
        <v>0</v>
      </c>
      <c r="Y227" s="78">
        <f>VLOOKUP($A227,'Published Hourly Data'!$B:$CM,MATCH(Y$1,'Published Hourly Data'!$B$1:$CM$1,0),TRUE)</f>
        <v>50</v>
      </c>
      <c r="Z227" s="78">
        <f>VLOOKUP($A227,'Published Hourly Data'!$B:$CM,MATCH(Z$1,'Published Hourly Data'!$B$1:$CM$1,0),TRUE)</f>
        <v>16522</v>
      </c>
      <c r="AA227" s="78">
        <f>VLOOKUP($A227,'Published Hourly Data'!$B:$CM,MATCH(AA$1,'Published Hourly Data'!$B$1:$CM$1,0),TRUE)</f>
        <v>2019</v>
      </c>
      <c r="AB227" s="78">
        <f>VLOOKUP($A227,'Published Hourly Data'!$B:$CM,MATCH(AB$1,'Published Hourly Data'!$B$1:$CM$1,0),TRUE)</f>
        <v>7533</v>
      </c>
      <c r="AC227" s="78">
        <f>VLOOKUP($A227,'Published Hourly Data'!$B:$CM,MATCH(AC$1,'Published Hourly Data'!$B$1:$CM$1,0),TRUE)</f>
        <v>1938</v>
      </c>
      <c r="AD227" s="78">
        <f>VLOOKUP($A227,'Published Hourly Data'!$B:$CM,MATCH(AD$1,'Published Hourly Data'!$B$1:$CM$1,0),TRUE)</f>
        <v>17648</v>
      </c>
      <c r="AE227" s="78">
        <f>VLOOKUP($A227,'Published Hourly Data'!$B:$CM,MATCH(AE$1,'Published Hourly Data'!$B$1:$CM$1,0),TRUE)</f>
        <v>4766</v>
      </c>
      <c r="AF227" s="78">
        <f>VLOOKUP($A227,'Published Hourly Data'!$B:$CM,MATCH(AF$1,'Published Hourly Data'!$B$1:$CM$1,0),TRUE)</f>
        <v>9788</v>
      </c>
      <c r="AG227" s="78">
        <f>VLOOKUP($A227,'Published Hourly Data'!$B:$CM,MATCH(AG$1,'Published Hourly Data'!$B$1:$CM$1,0),TRUE)</f>
        <v>1938</v>
      </c>
      <c r="AH227" s="78">
        <f>VLOOKUP($A227,'Published Hourly Data'!$B:$CM,MATCH(AH$1,'Published Hourly Data'!$B$1:$CM$1,0),TRUE)</f>
        <v>5398.6018566044258</v>
      </c>
      <c r="AI227" s="78">
        <f>VLOOKUP($A227,'Published Hourly Data'!$B:$CM,MATCH(AI$1,'Published Hourly Data'!$B$1:$CM$1,0),TRUE)</f>
        <v>8891.9820234701838</v>
      </c>
      <c r="AJ227" s="78">
        <f>VLOOKUP($A227,'Published Hourly Data'!$B:$CM,MATCH(AJ$1,'Published Hourly Data'!$B$1:$CM$1,0),TRUE)</f>
        <v>0</v>
      </c>
      <c r="AK227" s="78">
        <f>VLOOKUP($A227,'Published Hourly Data'!$B:$CM,MATCH(AK$1,'Published Hourly Data'!$B$1:$CM$1,0),TRUE)</f>
        <v>150.14395222283304</v>
      </c>
      <c r="AL227" s="78">
        <f>VLOOKUP($A227,'Published Hourly Data'!$B:$CM,MATCH(AL$1,'Published Hourly Data'!$B$1:$CM$1,0),TRUE)</f>
        <v>14440.727832297443</v>
      </c>
      <c r="AM227" s="78">
        <f>VLOOKUP($A227,'Published Hourly Data'!$B:$CM,MATCH(AM$1,'Published Hourly Data'!$B$1:$CM$1,0),TRUE)</f>
        <v>0.29187446945963896</v>
      </c>
      <c r="AN227" s="78">
        <f>-VLOOKUP($A227,'Published Hourly Data'!$B:$CM,MATCH(AN$1,'Published Hourly Data'!$B$1:$CM$1,0),TRUE)</f>
        <v>-11.018464319762328</v>
      </c>
      <c r="AO227" s="78">
        <f>VLOOKUP($A227,'Published Hourly Data'!$B:$CM,MATCH(AO$1,'Published Hourly Data'!$B$1:$CM$1,0),TRUE)</f>
        <v>14430.001242447141</v>
      </c>
      <c r="AP227" s="78">
        <f>VLOOKUP($A227,'Published Hourly Data'!$B:$CM,MATCH(AP$1,'Published Hourly Data'!$B$1:$CM$1,0),TRUE)</f>
        <v>65530</v>
      </c>
      <c r="AQ227" s="78">
        <f>VLOOKUP($A227,'Published Hourly Data'!$B:$CM,MATCH(AQ$1,'Published Hourly Data'!$B$1:$CM$1,0),TRUE)</f>
        <v>65481</v>
      </c>
      <c r="AR227" s="79">
        <f>VLOOKUP($A227,'Published Hourly Data'!$B:$CM,MATCH(AR$1,'Published Hourly Data'!$B$1:$CM$1,0),TRUE)</f>
        <v>0.48582813053013257</v>
      </c>
      <c r="AS227" s="79">
        <f>VLOOKUP($A227,'Published Hourly Data'!$B:$CM,MATCH(AS$1,'Published Hourly Data'!$B$1:$CM$1,0),TRUE)</f>
        <v>0.48583053617268851</v>
      </c>
      <c r="AT227" s="78">
        <f>VLOOKUP($A227,'Published Hourly Data'!$B:$CM,MATCH(AT$1,'Published Hourly Data'!$B$1:$CM$1,0),TRUE)</f>
        <v>9</v>
      </c>
      <c r="AU227" s="78">
        <f t="shared" si="19"/>
        <v>9</v>
      </c>
      <c r="AV227" s="78" t="str">
        <f t="shared" si="20"/>
        <v/>
      </c>
    </row>
    <row r="228" spans="1:48" x14ac:dyDescent="0.25">
      <c r="A228" s="77">
        <f t="shared" si="18"/>
        <v>46184.625000000327</v>
      </c>
      <c r="B228" s="77">
        <f>VLOOKUP($A228,'Published Hourly Data'!$B:$CM,MATCH(B$1,'Published Hourly Data'!$B$1:$CM$1,0),TRUE)</f>
        <v>46184.416666666664</v>
      </c>
      <c r="C228" s="78">
        <f>VLOOKUP($A228,'Published Hourly Data'!$B:$CM,MATCH(C$1,'Published Hourly Data'!$B$1:$CM$1,0),TRUE)</f>
        <v>65367</v>
      </c>
      <c r="D228" s="78">
        <f>VLOOKUP($A228,'Published Hourly Data'!$B:$CM,MATCH(D$1,'Published Hourly Data'!$B$1:$CM$1,0),TRUE)</f>
        <v>65292</v>
      </c>
      <c r="E228" s="78">
        <f>VLOOKUP($A228,'Published Hourly Data'!$B:$CM,MATCH(E$1,'Published Hourly Data'!$B$1:$CM$1,0),TRUE)</f>
        <v>65328</v>
      </c>
      <c r="F228" s="78">
        <f>VLOOKUP($A228,'Published Hourly Data'!$B:$CM,MATCH(F$1,'Published Hourly Data'!$B$1:$CM$1,0),TRUE)</f>
        <v>36</v>
      </c>
      <c r="G228" s="78">
        <f>VLOOKUP($A228,'Published Hourly Data'!$B:$CM,MATCH(G$1,'Published Hourly Data'!$B$1:$CM$1,0),TRUE)</f>
        <v>4780</v>
      </c>
      <c r="H228" s="78">
        <f>VLOOKUP($A228,'Published Hourly Data'!$B:$CM,MATCH(H$1,'Published Hourly Data'!$B$1:$CM$1,0),TRUE)</f>
        <v>20555</v>
      </c>
      <c r="I228" s="78">
        <f>VLOOKUP($A228,'Published Hourly Data'!$B:$CM,MATCH(I$1,'Published Hourly Data'!$B$1:$CM$1,0),TRUE)</f>
        <v>5010</v>
      </c>
      <c r="J228" s="78">
        <f>VLOOKUP($A228,'Published Hourly Data'!$B:$CM,MATCH(J$1,'Published Hourly Data'!$B$1:$CM$1,0),TRUE)</f>
        <v>0</v>
      </c>
      <c r="K228" s="78">
        <f>VLOOKUP($A228,'Published Hourly Data'!$B:$CM,MATCH(K$1,'Published Hourly Data'!$B$1:$CM$1,0),TRUE)</f>
        <v>0</v>
      </c>
      <c r="L228" s="78">
        <f>VLOOKUP($A228,'Published Hourly Data'!$B:$CM,MATCH(L$1,'Published Hourly Data'!$B$1:$CM$1,0),TRUE)</f>
        <v>42</v>
      </c>
      <c r="M228" s="78">
        <f>VLOOKUP($A228,'Published Hourly Data'!$B:$CM,MATCH(M$1,'Published Hourly Data'!$B$1:$CM$1,0),TRUE)</f>
        <v>0</v>
      </c>
      <c r="N228" s="78">
        <f>VLOOKUP($A228,'Published Hourly Data'!$B:$CM,MATCH(N$1,'Published Hourly Data'!$B$1:$CM$1,0),TRUE)</f>
        <v>17743</v>
      </c>
      <c r="O228" s="78">
        <f>VLOOKUP($A228,'Published Hourly Data'!$B:$CM,MATCH(O$1,'Published Hourly Data'!$B$1:$CM$1,0),TRUE)</f>
        <v>0</v>
      </c>
      <c r="P228" s="78">
        <f>VLOOKUP($A228,'Published Hourly Data'!$B:$CM,MATCH(P$1,'Published Hourly Data'!$B$1:$CM$1,0),TRUE)</f>
        <v>21588</v>
      </c>
      <c r="Q228" s="78">
        <f>VLOOKUP($A228,'Published Hourly Data'!$B:$CM,MATCH(Q$1,'Published Hourly Data'!$B$1:$CM$1,0),TRUE)</f>
        <v>0</v>
      </c>
      <c r="R228" s="78">
        <f>VLOOKUP($A228,'Published Hourly Data'!$B:$CM,MATCH(R$1,'Published Hourly Data'!$B$1:$CM$1,0),TRUE)</f>
        <v>-4441</v>
      </c>
      <c r="S228" s="78">
        <f>VLOOKUP($A228,'Published Hourly Data'!$B:$CM,MATCH(S$1,'Published Hourly Data'!$B$1:$CM$1,0),TRUE)</f>
        <v>0</v>
      </c>
      <c r="T228" s="78">
        <f>VLOOKUP($A228,'Published Hourly Data'!$B:$CM,MATCH(T$1,'Published Hourly Data'!$B$1:$CM$1,0),TRUE)</f>
        <v>0</v>
      </c>
      <c r="U228" s="78">
        <f>VLOOKUP($A228,'Published Hourly Data'!$B:$CM,MATCH(U$1,'Published Hourly Data'!$B$1:$CM$1,0),TRUE)</f>
        <v>54</v>
      </c>
      <c r="V228" s="78">
        <f>VLOOKUP($A228,'Published Hourly Data'!$B:$CM,MATCH(V$1,'Published Hourly Data'!$B$1:$CM$1,0),TRUE)</f>
        <v>0</v>
      </c>
      <c r="W228" s="78">
        <f>VLOOKUP($A228,'Published Hourly Data'!$B:$CM,MATCH(W$1,'Published Hourly Data'!$B$1:$CM$1,0),TRUE)</f>
        <v>-1</v>
      </c>
      <c r="X228" s="78">
        <f>VLOOKUP($A228,'Published Hourly Data'!$B:$CM,MATCH(X$1,'Published Hourly Data'!$B$1:$CM$1,0),TRUE)</f>
        <v>0</v>
      </c>
      <c r="Y228" s="78">
        <f>VLOOKUP($A228,'Published Hourly Data'!$B:$CM,MATCH(Y$1,'Published Hourly Data'!$B$1:$CM$1,0),TRUE)</f>
        <v>37</v>
      </c>
      <c r="Z228" s="78">
        <f>VLOOKUP($A228,'Published Hourly Data'!$B:$CM,MATCH(Z$1,'Published Hourly Data'!$B$1:$CM$1,0),TRUE)</f>
        <v>17540</v>
      </c>
      <c r="AA228" s="78">
        <f>VLOOKUP($A228,'Published Hourly Data'!$B:$CM,MATCH(AA$1,'Published Hourly Data'!$B$1:$CM$1,0),TRUE)</f>
        <v>2107</v>
      </c>
      <c r="AB228" s="78">
        <f>VLOOKUP($A228,'Published Hourly Data'!$B:$CM,MATCH(AB$1,'Published Hourly Data'!$B$1:$CM$1,0),TRUE)</f>
        <v>7551</v>
      </c>
      <c r="AC228" s="78">
        <f>VLOOKUP($A228,'Published Hourly Data'!$B:$CM,MATCH(AC$1,'Published Hourly Data'!$B$1:$CM$1,0),TRUE)</f>
        <v>2027</v>
      </c>
      <c r="AD228" s="78">
        <f>VLOOKUP($A228,'Published Hourly Data'!$B:$CM,MATCH(AD$1,'Published Hourly Data'!$B$1:$CM$1,0),TRUE)</f>
        <v>18694</v>
      </c>
      <c r="AE228" s="78">
        <f>VLOOKUP($A228,'Published Hourly Data'!$B:$CM,MATCH(AE$1,'Published Hourly Data'!$B$1:$CM$1,0),TRUE)</f>
        <v>5046</v>
      </c>
      <c r="AF228" s="78">
        <f>VLOOKUP($A228,'Published Hourly Data'!$B:$CM,MATCH(AF$1,'Published Hourly Data'!$B$1:$CM$1,0),TRUE)</f>
        <v>10259</v>
      </c>
      <c r="AG228" s="78">
        <f>VLOOKUP($A228,'Published Hourly Data'!$B:$CM,MATCH(AG$1,'Published Hourly Data'!$B$1:$CM$1,0),TRUE)</f>
        <v>1981</v>
      </c>
      <c r="AH228" s="78">
        <f>VLOOKUP($A228,'Published Hourly Data'!$B:$CM,MATCH(AH$1,'Published Hourly Data'!$B$1:$CM$1,0),TRUE)</f>
        <v>5318.4643577168408</v>
      </c>
      <c r="AI228" s="78">
        <f>VLOOKUP($A228,'Published Hourly Data'!$B:$CM,MATCH(AI$1,'Published Hourly Data'!$B$1:$CM$1,0),TRUE)</f>
        <v>8605.0762835555597</v>
      </c>
      <c r="AJ228" s="78">
        <f>VLOOKUP($A228,'Published Hourly Data'!$B:$CM,MATCH(AJ$1,'Published Hourly Data'!$B$1:$CM$1,0),TRUE)</f>
        <v>0</v>
      </c>
      <c r="AK228" s="78">
        <f>VLOOKUP($A228,'Published Hourly Data'!$B:$CM,MATCH(AK$1,'Published Hourly Data'!$B$1:$CM$1,0),TRUE)</f>
        <v>169.31249629262351</v>
      </c>
      <c r="AL228" s="78">
        <f>VLOOKUP($A228,'Published Hourly Data'!$B:$CM,MATCH(AL$1,'Published Hourly Data'!$B$1:$CM$1,0),TRUE)</f>
        <v>14092.853137565024</v>
      </c>
      <c r="AM228" s="78">
        <f>VLOOKUP($A228,'Published Hourly Data'!$B:$CM,MATCH(AM$1,'Published Hourly Data'!$B$1:$CM$1,0),TRUE)</f>
        <v>0.282950896872951</v>
      </c>
      <c r="AN228" s="78">
        <f>-VLOOKUP($A228,'Published Hourly Data'!$B:$CM,MATCH(AN$1,'Published Hourly Data'!$B$1:$CM$1,0),TRUE)</f>
        <v>-7.4734644529128795</v>
      </c>
      <c r="AO228" s="78">
        <f>VLOOKUP($A228,'Published Hourly Data'!$B:$CM,MATCH(AO$1,'Published Hourly Data'!$B$1:$CM$1,0),TRUE)</f>
        <v>14085.662624008984</v>
      </c>
      <c r="AP228" s="78">
        <f>VLOOKUP($A228,'Published Hourly Data'!$B:$CM,MATCH(AP$1,'Published Hourly Data'!$B$1:$CM$1,0),TRUE)</f>
        <v>69772</v>
      </c>
      <c r="AQ228" s="78">
        <f>VLOOKUP($A228,'Published Hourly Data'!$B:$CM,MATCH(AQ$1,'Published Hourly Data'!$B$1:$CM$1,0),TRUE)</f>
        <v>69736</v>
      </c>
      <c r="AR228" s="79">
        <f>VLOOKUP($A228,'Published Hourly Data'!$B:$CM,MATCH(AR$1,'Published Hourly Data'!$B$1:$CM$1,0),TRUE)</f>
        <v>0.44529877148624947</v>
      </c>
      <c r="AS228" s="79">
        <f>VLOOKUP($A228,'Published Hourly Data'!$B:$CM,MATCH(AS$1,'Published Hourly Data'!$B$1:$CM$1,0),TRUE)</f>
        <v>0.44530132978866988</v>
      </c>
      <c r="AT228" s="78">
        <f>VLOOKUP($A228,'Published Hourly Data'!$B:$CM,MATCH(AT$1,'Published Hourly Data'!$B$1:$CM$1,0),TRUE)</f>
        <v>10</v>
      </c>
      <c r="AU228" s="78">
        <f t="shared" si="19"/>
        <v>10</v>
      </c>
      <c r="AV228" s="78" t="str">
        <f t="shared" si="20"/>
        <v/>
      </c>
    </row>
    <row r="229" spans="1:48" x14ac:dyDescent="0.25">
      <c r="A229" s="77">
        <f t="shared" si="18"/>
        <v>46184.666666666992</v>
      </c>
      <c r="B229" s="77">
        <f>VLOOKUP($A229,'Published Hourly Data'!$B:$CM,MATCH(B$1,'Published Hourly Data'!$B$1:$CM$1,0),TRUE)</f>
        <v>46184.458333333336</v>
      </c>
      <c r="C229" s="78">
        <f>VLOOKUP($A229,'Published Hourly Data'!$B:$CM,MATCH(C$1,'Published Hourly Data'!$B$1:$CM$1,0),TRUE)</f>
        <v>68455</v>
      </c>
      <c r="D229" s="78">
        <f>VLOOKUP($A229,'Published Hourly Data'!$B:$CM,MATCH(D$1,'Published Hourly Data'!$B$1:$CM$1,0),TRUE)</f>
        <v>68480</v>
      </c>
      <c r="E229" s="78">
        <f>VLOOKUP($A229,'Published Hourly Data'!$B:$CM,MATCH(E$1,'Published Hourly Data'!$B$1:$CM$1,0),TRUE)</f>
        <v>68483</v>
      </c>
      <c r="F229" s="78">
        <f>VLOOKUP($A229,'Published Hourly Data'!$B:$CM,MATCH(F$1,'Published Hourly Data'!$B$1:$CM$1,0),TRUE)</f>
        <v>3</v>
      </c>
      <c r="G229" s="78">
        <f>VLOOKUP($A229,'Published Hourly Data'!$B:$CM,MATCH(G$1,'Published Hourly Data'!$B$1:$CM$1,0),TRUE)</f>
        <v>5031</v>
      </c>
      <c r="H229" s="78">
        <f>VLOOKUP($A229,'Published Hourly Data'!$B:$CM,MATCH(H$1,'Published Hourly Data'!$B$1:$CM$1,0),TRUE)</f>
        <v>20827</v>
      </c>
      <c r="I229" s="78">
        <f>VLOOKUP($A229,'Published Hourly Data'!$B:$CM,MATCH(I$1,'Published Hourly Data'!$B$1:$CM$1,0),TRUE)</f>
        <v>5009</v>
      </c>
      <c r="J229" s="78">
        <f>VLOOKUP($A229,'Published Hourly Data'!$B:$CM,MATCH(J$1,'Published Hourly Data'!$B$1:$CM$1,0),TRUE)</f>
        <v>0</v>
      </c>
      <c r="K229" s="78">
        <f>VLOOKUP($A229,'Published Hourly Data'!$B:$CM,MATCH(K$1,'Published Hourly Data'!$B$1:$CM$1,0),TRUE)</f>
        <v>0</v>
      </c>
      <c r="L229" s="78">
        <f>VLOOKUP($A229,'Published Hourly Data'!$B:$CM,MATCH(L$1,'Published Hourly Data'!$B$1:$CM$1,0),TRUE)</f>
        <v>42</v>
      </c>
      <c r="M229" s="78">
        <f>VLOOKUP($A229,'Published Hourly Data'!$B:$CM,MATCH(M$1,'Published Hourly Data'!$B$1:$CM$1,0),TRUE)</f>
        <v>0</v>
      </c>
      <c r="N229" s="78">
        <f>VLOOKUP($A229,'Published Hourly Data'!$B:$CM,MATCH(N$1,'Published Hourly Data'!$B$1:$CM$1,0),TRUE)</f>
        <v>20307</v>
      </c>
      <c r="O229" s="78">
        <f>VLOOKUP($A229,'Published Hourly Data'!$B:$CM,MATCH(O$1,'Published Hourly Data'!$B$1:$CM$1,0),TRUE)</f>
        <v>0</v>
      </c>
      <c r="P229" s="78">
        <f>VLOOKUP($A229,'Published Hourly Data'!$B:$CM,MATCH(P$1,'Published Hourly Data'!$B$1:$CM$1,0),TRUE)</f>
        <v>21383</v>
      </c>
      <c r="Q229" s="78">
        <f>VLOOKUP($A229,'Published Hourly Data'!$B:$CM,MATCH(Q$1,'Published Hourly Data'!$B$1:$CM$1,0),TRUE)</f>
        <v>0</v>
      </c>
      <c r="R229" s="78">
        <f>VLOOKUP($A229,'Published Hourly Data'!$B:$CM,MATCH(R$1,'Published Hourly Data'!$B$1:$CM$1,0),TRUE)</f>
        <v>-4168</v>
      </c>
      <c r="S229" s="78">
        <f>VLOOKUP($A229,'Published Hourly Data'!$B:$CM,MATCH(S$1,'Published Hourly Data'!$B$1:$CM$1,0),TRUE)</f>
        <v>0</v>
      </c>
      <c r="T229" s="78">
        <f>VLOOKUP($A229,'Published Hourly Data'!$B:$CM,MATCH(T$1,'Published Hourly Data'!$B$1:$CM$1,0),TRUE)</f>
        <v>0</v>
      </c>
      <c r="U229" s="78">
        <f>VLOOKUP($A229,'Published Hourly Data'!$B:$CM,MATCH(U$1,'Published Hourly Data'!$B$1:$CM$1,0),TRUE)</f>
        <v>54</v>
      </c>
      <c r="V229" s="78">
        <f>VLOOKUP($A229,'Published Hourly Data'!$B:$CM,MATCH(V$1,'Published Hourly Data'!$B$1:$CM$1,0),TRUE)</f>
        <v>0</v>
      </c>
      <c r="W229" s="78">
        <f>VLOOKUP($A229,'Published Hourly Data'!$B:$CM,MATCH(W$1,'Published Hourly Data'!$B$1:$CM$1,0),TRUE)</f>
        <v>-1</v>
      </c>
      <c r="X229" s="78">
        <f>VLOOKUP($A229,'Published Hourly Data'!$B:$CM,MATCH(X$1,'Published Hourly Data'!$B$1:$CM$1,0),TRUE)</f>
        <v>0</v>
      </c>
      <c r="Y229" s="78">
        <f>VLOOKUP($A229,'Published Hourly Data'!$B:$CM,MATCH(Y$1,'Published Hourly Data'!$B$1:$CM$1,0),TRUE)</f>
        <v>3</v>
      </c>
      <c r="Z229" s="78">
        <f>VLOOKUP($A229,'Published Hourly Data'!$B:$CM,MATCH(Z$1,'Published Hourly Data'!$B$1:$CM$1,0),TRUE)</f>
        <v>18556</v>
      </c>
      <c r="AA229" s="78">
        <f>VLOOKUP($A229,'Published Hourly Data'!$B:$CM,MATCH(AA$1,'Published Hourly Data'!$B$1:$CM$1,0),TRUE)</f>
        <v>2256</v>
      </c>
      <c r="AB229" s="78">
        <f>VLOOKUP($A229,'Published Hourly Data'!$B:$CM,MATCH(AB$1,'Published Hourly Data'!$B$1:$CM$1,0),TRUE)</f>
        <v>7665</v>
      </c>
      <c r="AC229" s="78">
        <f>VLOOKUP($A229,'Published Hourly Data'!$B:$CM,MATCH(AC$1,'Published Hourly Data'!$B$1:$CM$1,0),TRUE)</f>
        <v>1993</v>
      </c>
      <c r="AD229" s="78">
        <f>VLOOKUP($A229,'Published Hourly Data'!$B:$CM,MATCH(AD$1,'Published Hourly Data'!$B$1:$CM$1,0),TRUE)</f>
        <v>19687</v>
      </c>
      <c r="AE229" s="78">
        <f>VLOOKUP($A229,'Published Hourly Data'!$B:$CM,MATCH(AE$1,'Published Hourly Data'!$B$1:$CM$1,0),TRUE)</f>
        <v>5318</v>
      </c>
      <c r="AF229" s="78">
        <f>VLOOKUP($A229,'Published Hourly Data'!$B:$CM,MATCH(AF$1,'Published Hourly Data'!$B$1:$CM$1,0),TRUE)</f>
        <v>10873</v>
      </c>
      <c r="AG229" s="78">
        <f>VLOOKUP($A229,'Published Hourly Data'!$B:$CM,MATCH(AG$1,'Published Hourly Data'!$B$1:$CM$1,0),TRUE)</f>
        <v>2029</v>
      </c>
      <c r="AH229" s="78">
        <f>VLOOKUP($A229,'Published Hourly Data'!$B:$CM,MATCH(AH$1,'Published Hourly Data'!$B$1:$CM$1,0),TRUE)</f>
        <v>5599.3168728077862</v>
      </c>
      <c r="AI229" s="78">
        <f>VLOOKUP($A229,'Published Hourly Data'!$B:$CM,MATCH(AI$1,'Published Hourly Data'!$B$1:$CM$1,0),TRUE)</f>
        <v>8716.1386899711797</v>
      </c>
      <c r="AJ229" s="78">
        <f>VLOOKUP($A229,'Published Hourly Data'!$B:$CM,MATCH(AJ$1,'Published Hourly Data'!$B$1:$CM$1,0),TRUE)</f>
        <v>0</v>
      </c>
      <c r="AK229" s="78">
        <f>VLOOKUP($A229,'Published Hourly Data'!$B:$CM,MATCH(AK$1,'Published Hourly Data'!$B$1:$CM$1,0),TRUE)</f>
        <v>178.29782789760074</v>
      </c>
      <c r="AL229" s="78">
        <f>VLOOKUP($A229,'Published Hourly Data'!$B:$CM,MATCH(AL$1,'Published Hourly Data'!$B$1:$CM$1,0),TRUE)</f>
        <v>14493.753390676568</v>
      </c>
      <c r="AM229" s="78">
        <f>VLOOKUP($A229,'Published Hourly Data'!$B:$CM,MATCH(AM$1,'Published Hourly Data'!$B$1:$CM$1,0),TRUE)</f>
        <v>0.28531113431672334</v>
      </c>
      <c r="AN229" s="78">
        <f>-VLOOKUP($A229,'Published Hourly Data'!$B:$CM,MATCH(AN$1,'Published Hourly Data'!$B$1:$CM$1,0),TRUE)</f>
        <v>-0.59848206713233487</v>
      </c>
      <c r="AO229" s="78">
        <f>VLOOKUP($A229,'Published Hourly Data'!$B:$CM,MATCH(AO$1,'Published Hourly Data'!$B$1:$CM$1,0),TRUE)</f>
        <v>14493.440219743752</v>
      </c>
      <c r="AP229" s="78">
        <f>VLOOKUP($A229,'Published Hourly Data'!$B:$CM,MATCH(AP$1,'Published Hourly Data'!$B$1:$CM$1,0),TRUE)</f>
        <v>72653</v>
      </c>
      <c r="AQ229" s="78">
        <f>VLOOKUP($A229,'Published Hourly Data'!$B:$CM,MATCH(AQ$1,'Published Hourly Data'!$B$1:$CM$1,0),TRUE)</f>
        <v>72651</v>
      </c>
      <c r="AR229" s="79">
        <f>VLOOKUP($A229,'Published Hourly Data'!$B:$CM,MATCH(AR$1,'Published Hourly Data'!$B$1:$CM$1,0),TRUE)</f>
        <v>0.43980590753517917</v>
      </c>
      <c r="AS229" s="79">
        <f>VLOOKUP($A229,'Published Hourly Data'!$B:$CM,MATCH(AS$1,'Published Hourly Data'!$B$1:$CM$1,0),TRUE)</f>
        <v>0.43980851161376261</v>
      </c>
      <c r="AT229" s="78">
        <f>VLOOKUP($A229,'Published Hourly Data'!$B:$CM,MATCH(AT$1,'Published Hourly Data'!$B$1:$CM$1,0),TRUE)</f>
        <v>11</v>
      </c>
      <c r="AU229" s="78">
        <f t="shared" si="19"/>
        <v>11</v>
      </c>
      <c r="AV229" s="78" t="str">
        <f t="shared" si="20"/>
        <v/>
      </c>
    </row>
    <row r="230" spans="1:48" x14ac:dyDescent="0.25">
      <c r="A230" s="77">
        <f t="shared" si="18"/>
        <v>46184.708333333656</v>
      </c>
      <c r="B230" s="77">
        <f>VLOOKUP($A230,'Published Hourly Data'!$B:$CM,MATCH(B$1,'Published Hourly Data'!$B$1:$CM$1,0),TRUE)</f>
        <v>46184.5</v>
      </c>
      <c r="C230" s="78">
        <f>VLOOKUP($A230,'Published Hourly Data'!$B:$CM,MATCH(C$1,'Published Hourly Data'!$B$1:$CM$1,0),TRUE)</f>
        <v>71708</v>
      </c>
      <c r="D230" s="78">
        <f>VLOOKUP($A230,'Published Hourly Data'!$B:$CM,MATCH(D$1,'Published Hourly Data'!$B$1:$CM$1,0),TRUE)</f>
        <v>71871</v>
      </c>
      <c r="E230" s="78">
        <f>VLOOKUP($A230,'Published Hourly Data'!$B:$CM,MATCH(E$1,'Published Hourly Data'!$B$1:$CM$1,0),TRUE)</f>
        <v>71873</v>
      </c>
      <c r="F230" s="78">
        <f>VLOOKUP($A230,'Published Hourly Data'!$B:$CM,MATCH(F$1,'Published Hourly Data'!$B$1:$CM$1,0),TRUE)</f>
        <v>1</v>
      </c>
      <c r="G230" s="78">
        <f>VLOOKUP($A230,'Published Hourly Data'!$B:$CM,MATCH(G$1,'Published Hourly Data'!$B$1:$CM$1,0),TRUE)</f>
        <v>5180</v>
      </c>
      <c r="H230" s="78">
        <f>VLOOKUP($A230,'Published Hourly Data'!$B:$CM,MATCH(H$1,'Published Hourly Data'!$B$1:$CM$1,0),TRUE)</f>
        <v>20768</v>
      </c>
      <c r="I230" s="78">
        <f>VLOOKUP($A230,'Published Hourly Data'!$B:$CM,MATCH(I$1,'Published Hourly Data'!$B$1:$CM$1,0),TRUE)</f>
        <v>5008</v>
      </c>
      <c r="J230" s="78">
        <f>VLOOKUP($A230,'Published Hourly Data'!$B:$CM,MATCH(J$1,'Published Hourly Data'!$B$1:$CM$1,0),TRUE)</f>
        <v>0</v>
      </c>
      <c r="K230" s="78">
        <f>VLOOKUP($A230,'Published Hourly Data'!$B:$CM,MATCH(K$1,'Published Hourly Data'!$B$1:$CM$1,0),TRUE)</f>
        <v>0</v>
      </c>
      <c r="L230" s="78">
        <f>VLOOKUP($A230,'Published Hourly Data'!$B:$CM,MATCH(L$1,'Published Hourly Data'!$B$1:$CM$1,0),TRUE)</f>
        <v>59</v>
      </c>
      <c r="M230" s="78">
        <f>VLOOKUP($A230,'Published Hourly Data'!$B:$CM,MATCH(M$1,'Published Hourly Data'!$B$1:$CM$1,0),TRUE)</f>
        <v>0</v>
      </c>
      <c r="N230" s="78">
        <f>VLOOKUP($A230,'Published Hourly Data'!$B:$CM,MATCH(N$1,'Published Hourly Data'!$B$1:$CM$1,0),TRUE)</f>
        <v>22314</v>
      </c>
      <c r="O230" s="78">
        <f>VLOOKUP($A230,'Published Hourly Data'!$B:$CM,MATCH(O$1,'Published Hourly Data'!$B$1:$CM$1,0),TRUE)</f>
        <v>0</v>
      </c>
      <c r="P230" s="78">
        <f>VLOOKUP($A230,'Published Hourly Data'!$B:$CM,MATCH(P$1,'Published Hourly Data'!$B$1:$CM$1,0),TRUE)</f>
        <v>21055</v>
      </c>
      <c r="Q230" s="78">
        <f>VLOOKUP($A230,'Published Hourly Data'!$B:$CM,MATCH(Q$1,'Published Hourly Data'!$B$1:$CM$1,0),TRUE)</f>
        <v>0</v>
      </c>
      <c r="R230" s="78">
        <f>VLOOKUP($A230,'Published Hourly Data'!$B:$CM,MATCH(R$1,'Published Hourly Data'!$B$1:$CM$1,0),TRUE)</f>
        <v>-2562</v>
      </c>
      <c r="S230" s="78">
        <f>VLOOKUP($A230,'Published Hourly Data'!$B:$CM,MATCH(S$1,'Published Hourly Data'!$B$1:$CM$1,0),TRUE)</f>
        <v>0</v>
      </c>
      <c r="T230" s="78">
        <f>VLOOKUP($A230,'Published Hourly Data'!$B:$CM,MATCH(T$1,'Published Hourly Data'!$B$1:$CM$1,0),TRUE)</f>
        <v>0</v>
      </c>
      <c r="U230" s="78">
        <f>VLOOKUP($A230,'Published Hourly Data'!$B:$CM,MATCH(U$1,'Published Hourly Data'!$B$1:$CM$1,0),TRUE)</f>
        <v>53</v>
      </c>
      <c r="V230" s="78">
        <f>VLOOKUP($A230,'Published Hourly Data'!$B:$CM,MATCH(V$1,'Published Hourly Data'!$B$1:$CM$1,0),TRUE)</f>
        <v>0</v>
      </c>
      <c r="W230" s="78">
        <f>VLOOKUP($A230,'Published Hourly Data'!$B:$CM,MATCH(W$1,'Published Hourly Data'!$B$1:$CM$1,0),TRUE)</f>
        <v>-1</v>
      </c>
      <c r="X230" s="78">
        <f>VLOOKUP($A230,'Published Hourly Data'!$B:$CM,MATCH(X$1,'Published Hourly Data'!$B$1:$CM$1,0),TRUE)</f>
        <v>0</v>
      </c>
      <c r="Y230" s="78">
        <f>VLOOKUP($A230,'Published Hourly Data'!$B:$CM,MATCH(Y$1,'Published Hourly Data'!$B$1:$CM$1,0),TRUE)</f>
        <v>2</v>
      </c>
      <c r="Z230" s="78">
        <f>VLOOKUP($A230,'Published Hourly Data'!$B:$CM,MATCH(Z$1,'Published Hourly Data'!$B$1:$CM$1,0),TRUE)</f>
        <v>19552</v>
      </c>
      <c r="AA230" s="78">
        <f>VLOOKUP($A230,'Published Hourly Data'!$B:$CM,MATCH(AA$1,'Published Hourly Data'!$B$1:$CM$1,0),TRUE)</f>
        <v>2350</v>
      </c>
      <c r="AB230" s="78">
        <f>VLOOKUP($A230,'Published Hourly Data'!$B:$CM,MATCH(AB$1,'Published Hourly Data'!$B$1:$CM$1,0),TRUE)</f>
        <v>7789</v>
      </c>
      <c r="AC230" s="78">
        <f>VLOOKUP($A230,'Published Hourly Data'!$B:$CM,MATCH(AC$1,'Published Hourly Data'!$B$1:$CM$1,0),TRUE)</f>
        <v>2106</v>
      </c>
      <c r="AD230" s="78">
        <f>VLOOKUP($A230,'Published Hourly Data'!$B:$CM,MATCH(AD$1,'Published Hourly Data'!$B$1:$CM$1,0),TRUE)</f>
        <v>20764</v>
      </c>
      <c r="AE230" s="78">
        <f>VLOOKUP($A230,'Published Hourly Data'!$B:$CM,MATCH(AE$1,'Published Hourly Data'!$B$1:$CM$1,0),TRUE)</f>
        <v>5601</v>
      </c>
      <c r="AF230" s="78">
        <f>VLOOKUP($A230,'Published Hourly Data'!$B:$CM,MATCH(AF$1,'Published Hourly Data'!$B$1:$CM$1,0),TRUE)</f>
        <v>11526</v>
      </c>
      <c r="AG230" s="78">
        <f>VLOOKUP($A230,'Published Hourly Data'!$B:$CM,MATCH(AG$1,'Published Hourly Data'!$B$1:$CM$1,0),TRUE)</f>
        <v>2090</v>
      </c>
      <c r="AH230" s="78">
        <f>VLOOKUP($A230,'Published Hourly Data'!$B:$CM,MATCH(AH$1,'Published Hourly Data'!$B$1:$CM$1,0),TRUE)</f>
        <v>5762.2906253278052</v>
      </c>
      <c r="AI230" s="78">
        <f>VLOOKUP($A230,'Published Hourly Data'!$B:$CM,MATCH(AI$1,'Published Hourly Data'!$B$1:$CM$1,0),TRUE)</f>
        <v>8688.5263393957339</v>
      </c>
      <c r="AJ230" s="78">
        <f>VLOOKUP($A230,'Published Hourly Data'!$B:$CM,MATCH(AJ$1,'Published Hourly Data'!$B$1:$CM$1,0),TRUE)</f>
        <v>0</v>
      </c>
      <c r="AK230" s="78">
        <f>VLOOKUP($A230,'Published Hourly Data'!$B:$CM,MATCH(AK$1,'Published Hourly Data'!$B$1:$CM$1,0),TRUE)</f>
        <v>184.7654866425197</v>
      </c>
      <c r="AL230" s="78">
        <f>VLOOKUP($A230,'Published Hourly Data'!$B:$CM,MATCH(AL$1,'Published Hourly Data'!$B$1:$CM$1,0),TRUE)</f>
        <v>14635.582451366059</v>
      </c>
      <c r="AM230" s="78">
        <f>VLOOKUP($A230,'Published Hourly Data'!$B:$CM,MATCH(AM$1,'Published Hourly Data'!$B$1:$CM$1,0),TRUE)</f>
        <v>0.28937692618417415</v>
      </c>
      <c r="AN230" s="78">
        <f>-VLOOKUP($A230,'Published Hourly Data'!$B:$CM,MATCH(AN$1,'Published Hourly Data'!$B$1:$CM$1,0),TRUE)</f>
        <v>-0.39323656810479179</v>
      </c>
      <c r="AO230" s="78">
        <f>VLOOKUP($A230,'Published Hourly Data'!$B:$CM,MATCH(AO$1,'Published Hourly Data'!$B$1:$CM$1,0),TRUE)</f>
        <v>14635.478591724139</v>
      </c>
      <c r="AP230" s="78">
        <f>VLOOKUP($A230,'Published Hourly Data'!$B:$CM,MATCH(AP$1,'Published Hourly Data'!$B$1:$CM$1,0),TRUE)</f>
        <v>74437</v>
      </c>
      <c r="AQ230" s="78">
        <f>VLOOKUP($A230,'Published Hourly Data'!$B:$CM,MATCH(AQ$1,'Published Hourly Data'!$B$1:$CM$1,0),TRUE)</f>
        <v>74436</v>
      </c>
      <c r="AR230" s="79">
        <f>VLOOKUP($A230,'Published Hourly Data'!$B:$CM,MATCH(AR$1,'Published Hourly Data'!$B$1:$CM$1,0),TRUE)</f>
        <v>0.43346585413075006</v>
      </c>
      <c r="AS230" s="79">
        <f>VLOOKUP($A230,'Published Hourly Data'!$B:$CM,MATCH(AS$1,'Published Hourly Data'!$B$1:$CM$1,0),TRUE)</f>
        <v>0.43346860138759291</v>
      </c>
      <c r="AT230" s="78">
        <f>VLOOKUP($A230,'Published Hourly Data'!$B:$CM,MATCH(AT$1,'Published Hourly Data'!$B$1:$CM$1,0),TRUE)</f>
        <v>12</v>
      </c>
      <c r="AU230" s="78">
        <f t="shared" si="19"/>
        <v>12</v>
      </c>
      <c r="AV230" s="78" t="str">
        <f t="shared" si="20"/>
        <v/>
      </c>
    </row>
    <row r="231" spans="1:48" x14ac:dyDescent="0.25">
      <c r="A231" s="77">
        <f t="shared" si="18"/>
        <v>46184.75000000032</v>
      </c>
      <c r="B231" s="77">
        <f>VLOOKUP($A231,'Published Hourly Data'!$B:$CM,MATCH(B$1,'Published Hourly Data'!$B$1:$CM$1,0),TRUE)</f>
        <v>46184.541666666664</v>
      </c>
      <c r="C231" s="78">
        <f>VLOOKUP($A231,'Published Hourly Data'!$B:$CM,MATCH(C$1,'Published Hourly Data'!$B$1:$CM$1,0),TRUE)</f>
        <v>74619</v>
      </c>
      <c r="D231" s="78">
        <f>VLOOKUP($A231,'Published Hourly Data'!$B:$CM,MATCH(D$1,'Published Hourly Data'!$B$1:$CM$1,0),TRUE)</f>
        <v>74972</v>
      </c>
      <c r="E231" s="78">
        <f>VLOOKUP($A231,'Published Hourly Data'!$B:$CM,MATCH(E$1,'Published Hourly Data'!$B$1:$CM$1,0),TRUE)</f>
        <v>75147</v>
      </c>
      <c r="F231" s="78">
        <f>VLOOKUP($A231,'Published Hourly Data'!$B:$CM,MATCH(F$1,'Published Hourly Data'!$B$1:$CM$1,0),TRUE)</f>
        <v>174</v>
      </c>
      <c r="G231" s="78">
        <f>VLOOKUP($A231,'Published Hourly Data'!$B:$CM,MATCH(G$1,'Published Hourly Data'!$B$1:$CM$1,0),TRUE)</f>
        <v>5748</v>
      </c>
      <c r="H231" s="78">
        <f>VLOOKUP($A231,'Published Hourly Data'!$B:$CM,MATCH(H$1,'Published Hourly Data'!$B$1:$CM$1,0),TRUE)</f>
        <v>22002</v>
      </c>
      <c r="I231" s="78">
        <f>VLOOKUP($A231,'Published Hourly Data'!$B:$CM,MATCH(I$1,'Published Hourly Data'!$B$1:$CM$1,0),TRUE)</f>
        <v>5005</v>
      </c>
      <c r="J231" s="78">
        <f>VLOOKUP($A231,'Published Hourly Data'!$B:$CM,MATCH(J$1,'Published Hourly Data'!$B$1:$CM$1,0),TRUE)</f>
        <v>0</v>
      </c>
      <c r="K231" s="78">
        <f>VLOOKUP($A231,'Published Hourly Data'!$B:$CM,MATCH(K$1,'Published Hourly Data'!$B$1:$CM$1,0),TRUE)</f>
        <v>0</v>
      </c>
      <c r="L231" s="78">
        <f>VLOOKUP($A231,'Published Hourly Data'!$B:$CM,MATCH(L$1,'Published Hourly Data'!$B$1:$CM$1,0),TRUE)</f>
        <v>42</v>
      </c>
      <c r="M231" s="78">
        <f>VLOOKUP($A231,'Published Hourly Data'!$B:$CM,MATCH(M$1,'Published Hourly Data'!$B$1:$CM$1,0),TRUE)</f>
        <v>0</v>
      </c>
      <c r="N231" s="78">
        <f>VLOOKUP($A231,'Published Hourly Data'!$B:$CM,MATCH(N$1,'Published Hourly Data'!$B$1:$CM$1,0),TRUE)</f>
        <v>23317</v>
      </c>
      <c r="O231" s="78">
        <f>VLOOKUP($A231,'Published Hourly Data'!$B:$CM,MATCH(O$1,'Published Hourly Data'!$B$1:$CM$1,0),TRUE)</f>
        <v>0</v>
      </c>
      <c r="P231" s="78">
        <f>VLOOKUP($A231,'Published Hourly Data'!$B:$CM,MATCH(P$1,'Published Hourly Data'!$B$1:$CM$1,0),TRUE)</f>
        <v>21081</v>
      </c>
      <c r="Q231" s="78">
        <f>VLOOKUP($A231,'Published Hourly Data'!$B:$CM,MATCH(Q$1,'Published Hourly Data'!$B$1:$CM$1,0),TRUE)</f>
        <v>0</v>
      </c>
      <c r="R231" s="78">
        <f>VLOOKUP($A231,'Published Hourly Data'!$B:$CM,MATCH(R$1,'Published Hourly Data'!$B$1:$CM$1,0),TRUE)</f>
        <v>-2098</v>
      </c>
      <c r="S231" s="78">
        <f>VLOOKUP($A231,'Published Hourly Data'!$B:$CM,MATCH(S$1,'Published Hourly Data'!$B$1:$CM$1,0),TRUE)</f>
        <v>0</v>
      </c>
      <c r="T231" s="78">
        <f>VLOOKUP($A231,'Published Hourly Data'!$B:$CM,MATCH(T$1,'Published Hourly Data'!$B$1:$CM$1,0),TRUE)</f>
        <v>0</v>
      </c>
      <c r="U231" s="78">
        <f>VLOOKUP($A231,'Published Hourly Data'!$B:$CM,MATCH(U$1,'Published Hourly Data'!$B$1:$CM$1,0),TRUE)</f>
        <v>52</v>
      </c>
      <c r="V231" s="78">
        <f>VLOOKUP($A231,'Published Hourly Data'!$B:$CM,MATCH(V$1,'Published Hourly Data'!$B$1:$CM$1,0),TRUE)</f>
        <v>0</v>
      </c>
      <c r="W231" s="78">
        <f>VLOOKUP($A231,'Published Hourly Data'!$B:$CM,MATCH(W$1,'Published Hourly Data'!$B$1:$CM$1,0),TRUE)</f>
        <v>-1</v>
      </c>
      <c r="X231" s="78">
        <f>VLOOKUP($A231,'Published Hourly Data'!$B:$CM,MATCH(X$1,'Published Hourly Data'!$B$1:$CM$1,0),TRUE)</f>
        <v>0</v>
      </c>
      <c r="Y231" s="78">
        <f>VLOOKUP($A231,'Published Hourly Data'!$B:$CM,MATCH(Y$1,'Published Hourly Data'!$B$1:$CM$1,0),TRUE)</f>
        <v>175</v>
      </c>
      <c r="Z231" s="78">
        <f>VLOOKUP($A231,'Published Hourly Data'!$B:$CM,MATCH(Z$1,'Published Hourly Data'!$B$1:$CM$1,0),TRUE)</f>
        <v>20333</v>
      </c>
      <c r="AA231" s="78">
        <f>VLOOKUP($A231,'Published Hourly Data'!$B:$CM,MATCH(AA$1,'Published Hourly Data'!$B$1:$CM$1,0),TRUE)</f>
        <v>2465</v>
      </c>
      <c r="AB231" s="78">
        <f>VLOOKUP($A231,'Published Hourly Data'!$B:$CM,MATCH(AB$1,'Published Hourly Data'!$B$1:$CM$1,0),TRUE)</f>
        <v>7868</v>
      </c>
      <c r="AC231" s="78">
        <f>VLOOKUP($A231,'Published Hourly Data'!$B:$CM,MATCH(AC$1,'Published Hourly Data'!$B$1:$CM$1,0),TRUE)</f>
        <v>2237</v>
      </c>
      <c r="AD231" s="78">
        <f>VLOOKUP($A231,'Published Hourly Data'!$B:$CM,MATCH(AD$1,'Published Hourly Data'!$B$1:$CM$1,0),TRUE)</f>
        <v>21784</v>
      </c>
      <c r="AE231" s="78">
        <f>VLOOKUP($A231,'Published Hourly Data'!$B:$CM,MATCH(AE$1,'Published Hourly Data'!$B$1:$CM$1,0),TRUE)</f>
        <v>5856</v>
      </c>
      <c r="AF231" s="78">
        <f>VLOOKUP($A231,'Published Hourly Data'!$B:$CM,MATCH(AF$1,'Published Hourly Data'!$B$1:$CM$1,0),TRUE)</f>
        <v>12168</v>
      </c>
      <c r="AG231" s="78">
        <f>VLOOKUP($A231,'Published Hourly Data'!$B:$CM,MATCH(AG$1,'Published Hourly Data'!$B$1:$CM$1,0),TRUE)</f>
        <v>2170</v>
      </c>
      <c r="AH231" s="78">
        <f>VLOOKUP($A231,'Published Hourly Data'!$B:$CM,MATCH(AH$1,'Published Hourly Data'!$B$1:$CM$1,0),TRUE)</f>
        <v>6392.8383518477422</v>
      </c>
      <c r="AI231" s="78">
        <f>VLOOKUP($A231,'Published Hourly Data'!$B:$CM,MATCH(AI$1,'Published Hourly Data'!$B$1:$CM$1,0),TRUE)</f>
        <v>9197.3799147934205</v>
      </c>
      <c r="AJ231" s="78">
        <f>VLOOKUP($A231,'Published Hourly Data'!$B:$CM,MATCH(AJ$1,'Published Hourly Data'!$B$1:$CM$1,0),TRUE)</f>
        <v>0</v>
      </c>
      <c r="AK231" s="78">
        <f>VLOOKUP($A231,'Published Hourly Data'!$B:$CM,MATCH(AK$1,'Published Hourly Data'!$B$1:$CM$1,0),TRUE)</f>
        <v>188.62223612698875</v>
      </c>
      <c r="AL231" s="78">
        <f>VLOOKUP($A231,'Published Hourly Data'!$B:$CM,MATCH(AL$1,'Published Hourly Data'!$B$1:$CM$1,0),TRUE)</f>
        <v>15778.840502768151</v>
      </c>
      <c r="AM231" s="78">
        <f>VLOOKUP($A231,'Published Hourly Data'!$B:$CM,MATCH(AM$1,'Published Hourly Data'!$B$1:$CM$1,0),TRUE)</f>
        <v>0.29728272957848006</v>
      </c>
      <c r="AN231" s="78">
        <f>-VLOOKUP($A231,'Published Hourly Data'!$B:$CM,MATCH(AN$1,'Published Hourly Data'!$B$1:$CM$1,0),TRUE)</f>
        <v>-35.746545055692089</v>
      </c>
      <c r="AO231" s="78">
        <f>VLOOKUP($A231,'Published Hourly Data'!$B:$CM,MATCH(AO$1,'Published Hourly Data'!$B$1:$CM$1,0),TRUE)</f>
        <v>15743.391240442037</v>
      </c>
      <c r="AP231" s="78">
        <f>VLOOKUP($A231,'Published Hourly Data'!$B:$CM,MATCH(AP$1,'Published Hourly Data'!$B$1:$CM$1,0),TRUE)</f>
        <v>77247</v>
      </c>
      <c r="AQ231" s="78">
        <f>VLOOKUP($A231,'Published Hourly Data'!$B:$CM,MATCH(AQ$1,'Published Hourly Data'!$B$1:$CM$1,0),TRUE)</f>
        <v>77073</v>
      </c>
      <c r="AR231" s="79">
        <f>VLOOKUP($A231,'Published Hourly Data'!$B:$CM,MATCH(AR$1,'Published Hourly Data'!$B$1:$CM$1,0),TRUE)</f>
        <v>0.45032619194548296</v>
      </c>
      <c r="AS231" s="79">
        <f>VLOOKUP($A231,'Published Hourly Data'!$B:$CM,MATCH(AS$1,'Published Hourly Data'!$B$1:$CM$1,0),TRUE)</f>
        <v>0.45032884663245648</v>
      </c>
      <c r="AT231" s="78">
        <f>VLOOKUP($A231,'Published Hourly Data'!$B:$CM,MATCH(AT$1,'Published Hourly Data'!$B$1:$CM$1,0),TRUE)</f>
        <v>13</v>
      </c>
      <c r="AU231" s="78">
        <f t="shared" si="19"/>
        <v>13</v>
      </c>
      <c r="AV231" s="78" t="str">
        <f t="shared" si="20"/>
        <v/>
      </c>
    </row>
    <row r="232" spans="1:48" x14ac:dyDescent="0.25">
      <c r="A232" s="77">
        <f t="shared" si="18"/>
        <v>46184.791666666984</v>
      </c>
      <c r="B232" s="77">
        <f>VLOOKUP($A232,'Published Hourly Data'!$B:$CM,MATCH(B$1,'Published Hourly Data'!$B$1:$CM$1,0),TRUE)</f>
        <v>46184.583333333336</v>
      </c>
      <c r="C232" s="78">
        <f>VLOOKUP($A232,'Published Hourly Data'!$B:$CM,MATCH(C$1,'Published Hourly Data'!$B$1:$CM$1,0),TRUE)</f>
        <v>77391</v>
      </c>
      <c r="D232" s="78">
        <f>VLOOKUP($A232,'Published Hourly Data'!$B:$CM,MATCH(D$1,'Published Hourly Data'!$B$1:$CM$1,0),TRUE)</f>
        <v>77454</v>
      </c>
      <c r="E232" s="78">
        <f>VLOOKUP($A232,'Published Hourly Data'!$B:$CM,MATCH(E$1,'Published Hourly Data'!$B$1:$CM$1,0),TRUE)</f>
        <v>77755</v>
      </c>
      <c r="F232" s="78">
        <f>VLOOKUP($A232,'Published Hourly Data'!$B:$CM,MATCH(F$1,'Published Hourly Data'!$B$1:$CM$1,0),TRUE)</f>
        <v>301</v>
      </c>
      <c r="G232" s="78">
        <f>VLOOKUP($A232,'Published Hourly Data'!$B:$CM,MATCH(G$1,'Published Hourly Data'!$B$1:$CM$1,0),TRUE)</f>
        <v>6181</v>
      </c>
      <c r="H232" s="78">
        <f>VLOOKUP($A232,'Published Hourly Data'!$B:$CM,MATCH(H$1,'Published Hourly Data'!$B$1:$CM$1,0),TRUE)</f>
        <v>22105</v>
      </c>
      <c r="I232" s="78">
        <f>VLOOKUP($A232,'Published Hourly Data'!$B:$CM,MATCH(I$1,'Published Hourly Data'!$B$1:$CM$1,0),TRUE)</f>
        <v>5003</v>
      </c>
      <c r="J232" s="78">
        <f>VLOOKUP($A232,'Published Hourly Data'!$B:$CM,MATCH(J$1,'Published Hourly Data'!$B$1:$CM$1,0),TRUE)</f>
        <v>0</v>
      </c>
      <c r="K232" s="78">
        <f>VLOOKUP($A232,'Published Hourly Data'!$B:$CM,MATCH(K$1,'Published Hourly Data'!$B$1:$CM$1,0),TRUE)</f>
        <v>0</v>
      </c>
      <c r="L232" s="78">
        <f>VLOOKUP($A232,'Published Hourly Data'!$B:$CM,MATCH(L$1,'Published Hourly Data'!$B$1:$CM$1,0),TRUE)</f>
        <v>42</v>
      </c>
      <c r="M232" s="78">
        <f>VLOOKUP($A232,'Published Hourly Data'!$B:$CM,MATCH(M$1,'Published Hourly Data'!$B$1:$CM$1,0),TRUE)</f>
        <v>0</v>
      </c>
      <c r="N232" s="78">
        <f>VLOOKUP($A232,'Published Hourly Data'!$B:$CM,MATCH(N$1,'Published Hourly Data'!$B$1:$CM$1,0),TRUE)</f>
        <v>24519</v>
      </c>
      <c r="O232" s="78">
        <f>VLOOKUP($A232,'Published Hourly Data'!$B:$CM,MATCH(O$1,'Published Hourly Data'!$B$1:$CM$1,0),TRUE)</f>
        <v>0</v>
      </c>
      <c r="P232" s="78">
        <f>VLOOKUP($A232,'Published Hourly Data'!$B:$CM,MATCH(P$1,'Published Hourly Data'!$B$1:$CM$1,0),TRUE)</f>
        <v>20952</v>
      </c>
      <c r="Q232" s="78">
        <f>VLOOKUP($A232,'Published Hourly Data'!$B:$CM,MATCH(Q$1,'Published Hourly Data'!$B$1:$CM$1,0),TRUE)</f>
        <v>0</v>
      </c>
      <c r="R232" s="78">
        <f>VLOOKUP($A232,'Published Hourly Data'!$B:$CM,MATCH(R$1,'Published Hourly Data'!$B$1:$CM$1,0),TRUE)</f>
        <v>-1099</v>
      </c>
      <c r="S232" s="78">
        <f>VLOOKUP($A232,'Published Hourly Data'!$B:$CM,MATCH(S$1,'Published Hourly Data'!$B$1:$CM$1,0),TRUE)</f>
        <v>0</v>
      </c>
      <c r="T232" s="78">
        <f>VLOOKUP($A232,'Published Hourly Data'!$B:$CM,MATCH(T$1,'Published Hourly Data'!$B$1:$CM$1,0),TRUE)</f>
        <v>0</v>
      </c>
      <c r="U232" s="78">
        <f>VLOOKUP($A232,'Published Hourly Data'!$B:$CM,MATCH(U$1,'Published Hourly Data'!$B$1:$CM$1,0),TRUE)</f>
        <v>53</v>
      </c>
      <c r="V232" s="78">
        <f>VLOOKUP($A232,'Published Hourly Data'!$B:$CM,MATCH(V$1,'Published Hourly Data'!$B$1:$CM$1,0),TRUE)</f>
        <v>0</v>
      </c>
      <c r="W232" s="78">
        <f>VLOOKUP($A232,'Published Hourly Data'!$B:$CM,MATCH(W$1,'Published Hourly Data'!$B$1:$CM$1,0),TRUE)</f>
        <v>-1</v>
      </c>
      <c r="X232" s="78">
        <f>VLOOKUP($A232,'Published Hourly Data'!$B:$CM,MATCH(X$1,'Published Hourly Data'!$B$1:$CM$1,0),TRUE)</f>
        <v>0</v>
      </c>
      <c r="Y232" s="78">
        <f>VLOOKUP($A232,'Published Hourly Data'!$B:$CM,MATCH(Y$1,'Published Hourly Data'!$B$1:$CM$1,0),TRUE)</f>
        <v>301</v>
      </c>
      <c r="Z232" s="78">
        <f>VLOOKUP($A232,'Published Hourly Data'!$B:$CM,MATCH(Z$1,'Published Hourly Data'!$B$1:$CM$1,0),TRUE)</f>
        <v>20983</v>
      </c>
      <c r="AA232" s="78">
        <f>VLOOKUP($A232,'Published Hourly Data'!$B:$CM,MATCH(AA$1,'Published Hourly Data'!$B$1:$CM$1,0),TRUE)</f>
        <v>2542</v>
      </c>
      <c r="AB232" s="78">
        <f>VLOOKUP($A232,'Published Hourly Data'!$B:$CM,MATCH(AB$1,'Published Hourly Data'!$B$1:$CM$1,0),TRUE)</f>
        <v>7683</v>
      </c>
      <c r="AC232" s="78">
        <f>VLOOKUP($A232,'Published Hourly Data'!$B:$CM,MATCH(AC$1,'Published Hourly Data'!$B$1:$CM$1,0),TRUE)</f>
        <v>2226</v>
      </c>
      <c r="AD232" s="78">
        <f>VLOOKUP($A232,'Published Hourly Data'!$B:$CM,MATCH(AD$1,'Published Hourly Data'!$B$1:$CM$1,0),TRUE)</f>
        <v>22801</v>
      </c>
      <c r="AE232" s="78">
        <f>VLOOKUP($A232,'Published Hourly Data'!$B:$CM,MATCH(AE$1,'Published Hourly Data'!$B$1:$CM$1,0),TRUE)</f>
        <v>6131</v>
      </c>
      <c r="AF232" s="78">
        <f>VLOOKUP($A232,'Published Hourly Data'!$B:$CM,MATCH(AF$1,'Published Hourly Data'!$B$1:$CM$1,0),TRUE)</f>
        <v>12745</v>
      </c>
      <c r="AG232" s="78">
        <f>VLOOKUP($A232,'Published Hourly Data'!$B:$CM,MATCH(AG$1,'Published Hourly Data'!$B$1:$CM$1,0),TRUE)</f>
        <v>2301</v>
      </c>
      <c r="AH232" s="78">
        <f>VLOOKUP($A232,'Published Hourly Data'!$B:$CM,MATCH(AH$1,'Published Hourly Data'!$B$1:$CM$1,0),TRUE)</f>
        <v>6872.3395649111408</v>
      </c>
      <c r="AI232" s="78">
        <f>VLOOKUP($A232,'Published Hourly Data'!$B:$CM,MATCH(AI$1,'Published Hourly Data'!$B$1:$CM$1,0),TRUE)</f>
        <v>9234.9342948129724</v>
      </c>
      <c r="AJ232" s="78">
        <f>VLOOKUP($A232,'Published Hourly Data'!$B:$CM,MATCH(AJ$1,'Published Hourly Data'!$B$1:$CM$1,0),TRUE)</f>
        <v>0</v>
      </c>
      <c r="AK232" s="78">
        <f>VLOOKUP($A232,'Published Hourly Data'!$B:$CM,MATCH(AK$1,'Published Hourly Data'!$B$1:$CM$1,0),TRUE)</f>
        <v>192.71997160452196</v>
      </c>
      <c r="AL232" s="78">
        <f>VLOOKUP($A232,'Published Hourly Data'!$B:$CM,MATCH(AL$1,'Published Hourly Data'!$B$1:$CM$1,0),TRUE)</f>
        <v>16299.993831328635</v>
      </c>
      <c r="AM232" s="78">
        <f>VLOOKUP($A232,'Published Hourly Data'!$B:$CM,MATCH(AM$1,'Published Hourly Data'!$B$1:$CM$1,0),TRUE)</f>
        <v>0.30102067688301737</v>
      </c>
      <c r="AN232" s="78">
        <f>-VLOOKUP($A232,'Published Hourly Data'!$B:$CM,MATCH(AN$1,'Published Hourly Data'!$B$1:$CM$1,0),TRUE)</f>
        <v>-62.219599655747963</v>
      </c>
      <c r="AO232" s="78">
        <f>VLOOKUP($A232,'Published Hourly Data'!$B:$CM,MATCH(AO$1,'Published Hourly Data'!$B$1:$CM$1,0),TRUE)</f>
        <v>16238.07525234977</v>
      </c>
      <c r="AP232" s="78">
        <f>VLOOKUP($A232,'Published Hourly Data'!$B:$CM,MATCH(AP$1,'Published Hourly Data'!$B$1:$CM$1,0),TRUE)</f>
        <v>78855</v>
      </c>
      <c r="AQ232" s="78">
        <f>VLOOKUP($A232,'Published Hourly Data'!$B:$CM,MATCH(AQ$1,'Published Hourly Data'!$B$1:$CM$1,0),TRUE)</f>
        <v>78555</v>
      </c>
      <c r="AR232" s="79">
        <f>VLOOKUP($A232,'Published Hourly Data'!$B:$CM,MATCH(AR$1,'Published Hourly Data'!$B$1:$CM$1,0),TRUE)</f>
        <v>0.45571355526502738</v>
      </c>
      <c r="AS232" s="79">
        <f>VLOOKUP($A232,'Published Hourly Data'!$B:$CM,MATCH(AS$1,'Published Hourly Data'!$B$1:$CM$1,0),TRUE)</f>
        <v>0.45571619200350516</v>
      </c>
      <c r="AT232" s="78">
        <f>VLOOKUP($A232,'Published Hourly Data'!$B:$CM,MATCH(AT$1,'Published Hourly Data'!$B$1:$CM$1,0),TRUE)</f>
        <v>14</v>
      </c>
      <c r="AU232" s="78">
        <f t="shared" si="19"/>
        <v>14</v>
      </c>
      <c r="AV232" s="78" t="str">
        <f t="shared" si="20"/>
        <v/>
      </c>
    </row>
    <row r="233" spans="1:48" x14ac:dyDescent="0.25">
      <c r="A233" s="77">
        <f t="shared" si="18"/>
        <v>46184.833333333649</v>
      </c>
      <c r="B233" s="77">
        <f>VLOOKUP($A233,'Published Hourly Data'!$B:$CM,MATCH(B$1,'Published Hourly Data'!$B$1:$CM$1,0),TRUE)</f>
        <v>46184.625</v>
      </c>
      <c r="C233" s="78">
        <f>VLOOKUP($A233,'Published Hourly Data'!$B:$CM,MATCH(C$1,'Published Hourly Data'!$B$1:$CM$1,0),TRUE)</f>
        <v>79105</v>
      </c>
      <c r="D233" s="78">
        <f>VLOOKUP($A233,'Published Hourly Data'!$B:$CM,MATCH(D$1,'Published Hourly Data'!$B$1:$CM$1,0),TRUE)</f>
        <v>78006</v>
      </c>
      <c r="E233" s="78">
        <f>VLOOKUP($A233,'Published Hourly Data'!$B:$CM,MATCH(E$1,'Published Hourly Data'!$B$1:$CM$1,0),TRUE)</f>
        <v>78346</v>
      </c>
      <c r="F233" s="78">
        <f>VLOOKUP($A233,'Published Hourly Data'!$B:$CM,MATCH(F$1,'Published Hourly Data'!$B$1:$CM$1,0),TRUE)</f>
        <v>340</v>
      </c>
      <c r="G233" s="78">
        <f>VLOOKUP($A233,'Published Hourly Data'!$B:$CM,MATCH(G$1,'Published Hourly Data'!$B$1:$CM$1,0),TRUE)</f>
        <v>6358</v>
      </c>
      <c r="H233" s="78">
        <f>VLOOKUP($A233,'Published Hourly Data'!$B:$CM,MATCH(H$1,'Published Hourly Data'!$B$1:$CM$1,0),TRUE)</f>
        <v>22464</v>
      </c>
      <c r="I233" s="78">
        <f>VLOOKUP($A233,'Published Hourly Data'!$B:$CM,MATCH(I$1,'Published Hourly Data'!$B$1:$CM$1,0),TRUE)</f>
        <v>5002</v>
      </c>
      <c r="J233" s="78">
        <f>VLOOKUP($A233,'Published Hourly Data'!$B:$CM,MATCH(J$1,'Published Hourly Data'!$B$1:$CM$1,0),TRUE)</f>
        <v>0</v>
      </c>
      <c r="K233" s="78">
        <f>VLOOKUP($A233,'Published Hourly Data'!$B:$CM,MATCH(K$1,'Published Hourly Data'!$B$1:$CM$1,0),TRUE)</f>
        <v>0</v>
      </c>
      <c r="L233" s="78">
        <f>VLOOKUP($A233,'Published Hourly Data'!$B:$CM,MATCH(L$1,'Published Hourly Data'!$B$1:$CM$1,0),TRUE)</f>
        <v>42</v>
      </c>
      <c r="M233" s="78">
        <f>VLOOKUP($A233,'Published Hourly Data'!$B:$CM,MATCH(M$1,'Published Hourly Data'!$B$1:$CM$1,0),TRUE)</f>
        <v>0</v>
      </c>
      <c r="N233" s="78">
        <f>VLOOKUP($A233,'Published Hourly Data'!$B:$CM,MATCH(N$1,'Published Hourly Data'!$B$1:$CM$1,0),TRUE)</f>
        <v>24901</v>
      </c>
      <c r="O233" s="78">
        <f>VLOOKUP($A233,'Published Hourly Data'!$B:$CM,MATCH(O$1,'Published Hourly Data'!$B$1:$CM$1,0),TRUE)</f>
        <v>0</v>
      </c>
      <c r="P233" s="78">
        <f>VLOOKUP($A233,'Published Hourly Data'!$B:$CM,MATCH(P$1,'Published Hourly Data'!$B$1:$CM$1,0),TRUE)</f>
        <v>20212</v>
      </c>
      <c r="Q233" s="78">
        <f>VLOOKUP($A233,'Published Hourly Data'!$B:$CM,MATCH(Q$1,'Published Hourly Data'!$B$1:$CM$1,0),TRUE)</f>
        <v>0</v>
      </c>
      <c r="R233" s="78">
        <f>VLOOKUP($A233,'Published Hourly Data'!$B:$CM,MATCH(R$1,'Published Hourly Data'!$B$1:$CM$1,0),TRUE)</f>
        <v>-687</v>
      </c>
      <c r="S233" s="78">
        <f>VLOOKUP($A233,'Published Hourly Data'!$B:$CM,MATCH(S$1,'Published Hourly Data'!$B$1:$CM$1,0),TRUE)</f>
        <v>0</v>
      </c>
      <c r="T233" s="78">
        <f>VLOOKUP($A233,'Published Hourly Data'!$B:$CM,MATCH(T$1,'Published Hourly Data'!$B$1:$CM$1,0),TRUE)</f>
        <v>0</v>
      </c>
      <c r="U233" s="78">
        <f>VLOOKUP($A233,'Published Hourly Data'!$B:$CM,MATCH(U$1,'Published Hourly Data'!$B$1:$CM$1,0),TRUE)</f>
        <v>53</v>
      </c>
      <c r="V233" s="78">
        <f>VLOOKUP($A233,'Published Hourly Data'!$B:$CM,MATCH(V$1,'Published Hourly Data'!$B$1:$CM$1,0),TRUE)</f>
        <v>0</v>
      </c>
      <c r="W233" s="78">
        <f>VLOOKUP($A233,'Published Hourly Data'!$B:$CM,MATCH(W$1,'Published Hourly Data'!$B$1:$CM$1,0),TRUE)</f>
        <v>-1</v>
      </c>
      <c r="X233" s="78">
        <f>VLOOKUP($A233,'Published Hourly Data'!$B:$CM,MATCH(X$1,'Published Hourly Data'!$B$1:$CM$1,0),TRUE)</f>
        <v>0</v>
      </c>
      <c r="Y233" s="78">
        <f>VLOOKUP($A233,'Published Hourly Data'!$B:$CM,MATCH(Y$1,'Published Hourly Data'!$B$1:$CM$1,0),TRUE)</f>
        <v>340</v>
      </c>
      <c r="Z233" s="78">
        <f>VLOOKUP($A233,'Published Hourly Data'!$B:$CM,MATCH(Z$1,'Published Hourly Data'!$B$1:$CM$1,0),TRUE)</f>
        <v>21157</v>
      </c>
      <c r="AA233" s="78">
        <f>VLOOKUP($A233,'Published Hourly Data'!$B:$CM,MATCH(AA$1,'Published Hourly Data'!$B$1:$CM$1,0),TRUE)</f>
        <v>2606</v>
      </c>
      <c r="AB233" s="78">
        <f>VLOOKUP($A233,'Published Hourly Data'!$B:$CM,MATCH(AB$1,'Published Hourly Data'!$B$1:$CM$1,0),TRUE)</f>
        <v>7256</v>
      </c>
      <c r="AC233" s="78">
        <f>VLOOKUP($A233,'Published Hourly Data'!$B:$CM,MATCH(AC$1,'Published Hourly Data'!$B$1:$CM$1,0),TRUE)</f>
        <v>2176</v>
      </c>
      <c r="AD233" s="78">
        <f>VLOOKUP($A233,'Published Hourly Data'!$B:$CM,MATCH(AD$1,'Published Hourly Data'!$B$1:$CM$1,0),TRUE)</f>
        <v>23294</v>
      </c>
      <c r="AE233" s="78">
        <f>VLOOKUP($A233,'Published Hourly Data'!$B:$CM,MATCH(AE$1,'Published Hourly Data'!$B$1:$CM$1,0),TRUE)</f>
        <v>6169</v>
      </c>
      <c r="AF233" s="78">
        <f>VLOOKUP($A233,'Published Hourly Data'!$B:$CM,MATCH(AF$1,'Published Hourly Data'!$B$1:$CM$1,0),TRUE)</f>
        <v>12916</v>
      </c>
      <c r="AG233" s="78">
        <f>VLOOKUP($A233,'Published Hourly Data'!$B:$CM,MATCH(AG$1,'Published Hourly Data'!$B$1:$CM$1,0),TRUE)</f>
        <v>2433</v>
      </c>
      <c r="AH233" s="78">
        <f>VLOOKUP($A233,'Published Hourly Data'!$B:$CM,MATCH(AH$1,'Published Hourly Data'!$B$1:$CM$1,0),TRUE)</f>
        <v>7071.0047662911984</v>
      </c>
      <c r="AI233" s="78">
        <f>VLOOKUP($A233,'Published Hourly Data'!$B:$CM,MATCH(AI$1,'Published Hourly Data'!$B$1:$CM$1,0),TRUE)</f>
        <v>9377.8330032405138</v>
      </c>
      <c r="AJ233" s="78">
        <f>VLOOKUP($A233,'Published Hourly Data'!$B:$CM,MATCH(AJ$1,'Published Hourly Data'!$B$1:$CM$1,0),TRUE)</f>
        <v>0</v>
      </c>
      <c r="AK233" s="78">
        <f>VLOOKUP($A233,'Published Hourly Data'!$B:$CM,MATCH(AK$1,'Published Hourly Data'!$B$1:$CM$1,0),TRUE)</f>
        <v>191.34780381634647</v>
      </c>
      <c r="AL233" s="78">
        <f>VLOOKUP($A233,'Published Hourly Data'!$B:$CM,MATCH(AL$1,'Published Hourly Data'!$B$1:$CM$1,0),TRUE)</f>
        <v>16640.185573348055</v>
      </c>
      <c r="AM233" s="78">
        <f>VLOOKUP($A233,'Published Hourly Data'!$B:$CM,MATCH(AM$1,'Published Hourly Data'!$B$1:$CM$1,0),TRUE)</f>
        <v>0.30188434464386288</v>
      </c>
      <c r="AN233" s="78">
        <f>-VLOOKUP($A233,'Published Hourly Data'!$B:$CM,MATCH(AN$1,'Published Hourly Data'!$B$1:$CM$1,0),TRUE)</f>
        <v>-71.587384201732419</v>
      </c>
      <c r="AO233" s="78">
        <f>VLOOKUP($A233,'Published Hourly Data'!$B:$CM,MATCH(AO$1,'Published Hourly Data'!$B$1:$CM$1,0),TRUE)</f>
        <v>16568.900073490968</v>
      </c>
      <c r="AP233" s="78">
        <f>VLOOKUP($A233,'Published Hourly Data'!$B:$CM,MATCH(AP$1,'Published Hourly Data'!$B$1:$CM$1,0),TRUE)</f>
        <v>79032</v>
      </c>
      <c r="AQ233" s="78">
        <f>VLOOKUP($A233,'Published Hourly Data'!$B:$CM,MATCH(AQ$1,'Published Hourly Data'!$B$1:$CM$1,0),TRUE)</f>
        <v>78693</v>
      </c>
      <c r="AR233" s="79">
        <f>VLOOKUP($A233,'Published Hourly Data'!$B:$CM,MATCH(AR$1,'Published Hourly Data'!$B$1:$CM$1,0),TRUE)</f>
        <v>0.46418268446597061</v>
      </c>
      <c r="AS233" s="79">
        <f>VLOOKUP($A233,'Published Hourly Data'!$B:$CM,MATCH(AS$1,'Published Hourly Data'!$B$1:$CM$1,0),TRUE)</f>
        <v>0.46418523223183333</v>
      </c>
      <c r="AT233" s="78">
        <f>VLOOKUP($A233,'Published Hourly Data'!$B:$CM,MATCH(AT$1,'Published Hourly Data'!$B$1:$CM$1,0),TRUE)</f>
        <v>15</v>
      </c>
      <c r="AU233" s="78">
        <f t="shared" si="19"/>
        <v>15</v>
      </c>
      <c r="AV233" s="78" t="str">
        <f t="shared" si="20"/>
        <v/>
      </c>
    </row>
    <row r="234" spans="1:48" x14ac:dyDescent="0.25">
      <c r="A234" s="77">
        <f t="shared" si="18"/>
        <v>46184.875000000313</v>
      </c>
      <c r="B234" s="77">
        <f>VLOOKUP($A234,'Published Hourly Data'!$B:$CM,MATCH(B$1,'Published Hourly Data'!$B$1:$CM$1,0),TRUE)</f>
        <v>46184.666666666664</v>
      </c>
      <c r="C234" s="78">
        <f>VLOOKUP($A234,'Published Hourly Data'!$B:$CM,MATCH(C$1,'Published Hourly Data'!$B$1:$CM$1,0),TRUE)</f>
        <v>79921</v>
      </c>
      <c r="D234" s="78">
        <f>VLOOKUP($A234,'Published Hourly Data'!$B:$CM,MATCH(D$1,'Published Hourly Data'!$B$1:$CM$1,0),TRUE)</f>
        <v>78110</v>
      </c>
      <c r="E234" s="78">
        <f>VLOOKUP($A234,'Published Hourly Data'!$B:$CM,MATCH(E$1,'Published Hourly Data'!$B$1:$CM$1,0),TRUE)</f>
        <v>78604</v>
      </c>
      <c r="F234" s="78">
        <f>VLOOKUP($A234,'Published Hourly Data'!$B:$CM,MATCH(F$1,'Published Hourly Data'!$B$1:$CM$1,0),TRUE)</f>
        <v>493</v>
      </c>
      <c r="G234" s="78">
        <f>VLOOKUP($A234,'Published Hourly Data'!$B:$CM,MATCH(G$1,'Published Hourly Data'!$B$1:$CM$1,0),TRUE)</f>
        <v>5761</v>
      </c>
      <c r="H234" s="78">
        <f>VLOOKUP($A234,'Published Hourly Data'!$B:$CM,MATCH(H$1,'Published Hourly Data'!$B$1:$CM$1,0),TRUE)</f>
        <v>22928</v>
      </c>
      <c r="I234" s="78">
        <f>VLOOKUP($A234,'Published Hourly Data'!$B:$CM,MATCH(I$1,'Published Hourly Data'!$B$1:$CM$1,0),TRUE)</f>
        <v>5001</v>
      </c>
      <c r="J234" s="78">
        <f>VLOOKUP($A234,'Published Hourly Data'!$B:$CM,MATCH(J$1,'Published Hourly Data'!$B$1:$CM$1,0),TRUE)</f>
        <v>0</v>
      </c>
      <c r="K234" s="78">
        <f>VLOOKUP($A234,'Published Hourly Data'!$B:$CM,MATCH(K$1,'Published Hourly Data'!$B$1:$CM$1,0),TRUE)</f>
        <v>0</v>
      </c>
      <c r="L234" s="78">
        <f>VLOOKUP($A234,'Published Hourly Data'!$B:$CM,MATCH(L$1,'Published Hourly Data'!$B$1:$CM$1,0),TRUE)</f>
        <v>50</v>
      </c>
      <c r="M234" s="78">
        <f>VLOOKUP($A234,'Published Hourly Data'!$B:$CM,MATCH(M$1,'Published Hourly Data'!$B$1:$CM$1,0),TRUE)</f>
        <v>0</v>
      </c>
      <c r="N234" s="78">
        <f>VLOOKUP($A234,'Published Hourly Data'!$B:$CM,MATCH(N$1,'Published Hourly Data'!$B$1:$CM$1,0),TRUE)</f>
        <v>25521</v>
      </c>
      <c r="O234" s="78">
        <f>VLOOKUP($A234,'Published Hourly Data'!$B:$CM,MATCH(O$1,'Published Hourly Data'!$B$1:$CM$1,0),TRUE)</f>
        <v>0</v>
      </c>
      <c r="P234" s="78">
        <f>VLOOKUP($A234,'Published Hourly Data'!$B:$CM,MATCH(P$1,'Published Hourly Data'!$B$1:$CM$1,0),TRUE)</f>
        <v>19604</v>
      </c>
      <c r="Q234" s="78">
        <f>VLOOKUP($A234,'Published Hourly Data'!$B:$CM,MATCH(Q$1,'Published Hourly Data'!$B$1:$CM$1,0),TRUE)</f>
        <v>0</v>
      </c>
      <c r="R234" s="78">
        <f>VLOOKUP($A234,'Published Hourly Data'!$B:$CM,MATCH(R$1,'Published Hourly Data'!$B$1:$CM$1,0),TRUE)</f>
        <v>-312</v>
      </c>
      <c r="S234" s="78">
        <f>VLOOKUP($A234,'Published Hourly Data'!$B:$CM,MATCH(S$1,'Published Hourly Data'!$B$1:$CM$1,0),TRUE)</f>
        <v>0</v>
      </c>
      <c r="T234" s="78">
        <f>VLOOKUP($A234,'Published Hourly Data'!$B:$CM,MATCH(T$1,'Published Hourly Data'!$B$1:$CM$1,0),TRUE)</f>
        <v>0</v>
      </c>
      <c r="U234" s="78">
        <f>VLOOKUP($A234,'Published Hourly Data'!$B:$CM,MATCH(U$1,'Published Hourly Data'!$B$1:$CM$1,0),TRUE)</f>
        <v>50</v>
      </c>
      <c r="V234" s="78">
        <f>VLOOKUP($A234,'Published Hourly Data'!$B:$CM,MATCH(V$1,'Published Hourly Data'!$B$1:$CM$1,0),TRUE)</f>
        <v>0</v>
      </c>
      <c r="W234" s="78">
        <f>VLOOKUP($A234,'Published Hourly Data'!$B:$CM,MATCH(W$1,'Published Hourly Data'!$B$1:$CM$1,0),TRUE)</f>
        <v>-1</v>
      </c>
      <c r="X234" s="78">
        <f>VLOOKUP($A234,'Published Hourly Data'!$B:$CM,MATCH(X$1,'Published Hourly Data'!$B$1:$CM$1,0),TRUE)</f>
        <v>0</v>
      </c>
      <c r="Y234" s="78">
        <f>VLOOKUP($A234,'Published Hourly Data'!$B:$CM,MATCH(Y$1,'Published Hourly Data'!$B$1:$CM$1,0),TRUE)</f>
        <v>494</v>
      </c>
      <c r="Z234" s="78">
        <f>VLOOKUP($A234,'Published Hourly Data'!$B:$CM,MATCH(Z$1,'Published Hourly Data'!$B$1:$CM$1,0),TRUE)</f>
        <v>21075</v>
      </c>
      <c r="AA234" s="78">
        <f>VLOOKUP($A234,'Published Hourly Data'!$B:$CM,MATCH(AA$1,'Published Hourly Data'!$B$1:$CM$1,0),TRUE)</f>
        <v>2571</v>
      </c>
      <c r="AB234" s="78">
        <f>VLOOKUP($A234,'Published Hourly Data'!$B:$CM,MATCH(AB$1,'Published Hourly Data'!$B$1:$CM$1,0),TRUE)</f>
        <v>7040</v>
      </c>
      <c r="AC234" s="78">
        <f>VLOOKUP($A234,'Published Hourly Data'!$B:$CM,MATCH(AC$1,'Published Hourly Data'!$B$1:$CM$1,0),TRUE)</f>
        <v>2153</v>
      </c>
      <c r="AD234" s="78">
        <f>VLOOKUP($A234,'Published Hourly Data'!$B:$CM,MATCH(AD$1,'Published Hourly Data'!$B$1:$CM$1,0),TRUE)</f>
        <v>23574</v>
      </c>
      <c r="AE234" s="78">
        <f>VLOOKUP($A234,'Published Hourly Data'!$B:$CM,MATCH(AE$1,'Published Hourly Data'!$B$1:$CM$1,0),TRUE)</f>
        <v>6214</v>
      </c>
      <c r="AF234" s="78">
        <f>VLOOKUP($A234,'Published Hourly Data'!$B:$CM,MATCH(AF$1,'Published Hourly Data'!$B$1:$CM$1,0),TRUE)</f>
        <v>13074</v>
      </c>
      <c r="AG234" s="78">
        <f>VLOOKUP($A234,'Published Hourly Data'!$B:$CM,MATCH(AG$1,'Published Hourly Data'!$B$1:$CM$1,0),TRUE)</f>
        <v>2399</v>
      </c>
      <c r="AH234" s="78">
        <f>VLOOKUP($A234,'Published Hourly Data'!$B:$CM,MATCH(AH$1,'Published Hourly Data'!$B$1:$CM$1,0),TRUE)</f>
        <v>6410.2262172765859</v>
      </c>
      <c r="AI234" s="78">
        <f>VLOOKUP($A234,'Published Hourly Data'!$B:$CM,MATCH(AI$1,'Published Hourly Data'!$B$1:$CM$1,0),TRUE)</f>
        <v>9571.5073876309489</v>
      </c>
      <c r="AJ234" s="78">
        <f>VLOOKUP($A234,'Published Hourly Data'!$B:$CM,MATCH(AJ$1,'Published Hourly Data'!$B$1:$CM$1,0),TRUE)</f>
        <v>0</v>
      </c>
      <c r="AK234" s="78">
        <f>VLOOKUP($A234,'Published Hourly Data'!$B:$CM,MATCH(AK$1,'Published Hourly Data'!$B$1:$CM$1,0),TRUE)</f>
        <v>191.41070422882402</v>
      </c>
      <c r="AL234" s="78">
        <f>VLOOKUP($A234,'Published Hourly Data'!$B:$CM,MATCH(AL$1,'Published Hourly Data'!$B$1:$CM$1,0),TRUE)</f>
        <v>16173.144309136358</v>
      </c>
      <c r="AM234" s="78">
        <f>VLOOKUP($A234,'Published Hourly Data'!$B:$CM,MATCH(AM$1,'Published Hourly Data'!$B$1:$CM$1,0),TRUE)</f>
        <v>0.30027680867512252</v>
      </c>
      <c r="AN234" s="78">
        <f>-VLOOKUP($A234,'Published Hourly Data'!$B:$CM,MATCH(AN$1,'Published Hourly Data'!$B$1:$CM$1,0),TRUE)</f>
        <v>-101.24286108592486</v>
      </c>
      <c r="AO234" s="78">
        <f>VLOOKUP($A234,'Published Hourly Data'!$B:$CM,MATCH(AO$1,'Published Hourly Data'!$B$1:$CM$1,0),TRUE)</f>
        <v>16072.201724859109</v>
      </c>
      <c r="AP234" s="78">
        <f>VLOOKUP($A234,'Published Hourly Data'!$B:$CM,MATCH(AP$1,'Published Hourly Data'!$B$1:$CM$1,0),TRUE)</f>
        <v>78915</v>
      </c>
      <c r="AQ234" s="78">
        <f>VLOOKUP($A234,'Published Hourly Data'!$B:$CM,MATCH(AQ$1,'Published Hourly Data'!$B$1:$CM$1,0),TRUE)</f>
        <v>78422</v>
      </c>
      <c r="AR234" s="79">
        <f>VLOOKUP($A234,'Published Hourly Data'!$B:$CM,MATCH(AR$1,'Published Hourly Data'!$B$1:$CM$1,0),TRUE)</f>
        <v>0.45182332138133685</v>
      </c>
      <c r="AS234" s="79">
        <f>VLOOKUP($A234,'Published Hourly Data'!$B:$CM,MATCH(AS$1,'Published Hourly Data'!$B$1:$CM$1,0),TRUE)</f>
        <v>0.45182598463006413</v>
      </c>
      <c r="AT234" s="78">
        <f>VLOOKUP($A234,'Published Hourly Data'!$B:$CM,MATCH(AT$1,'Published Hourly Data'!$B$1:$CM$1,0),TRUE)</f>
        <v>16</v>
      </c>
      <c r="AU234" s="78">
        <f t="shared" si="19"/>
        <v>16</v>
      </c>
      <c r="AV234" s="78" t="str">
        <f t="shared" si="20"/>
        <v/>
      </c>
    </row>
    <row r="235" spans="1:48" x14ac:dyDescent="0.25">
      <c r="A235" s="77">
        <f t="shared" si="18"/>
        <v>46184.916666666977</v>
      </c>
      <c r="B235" s="77">
        <f>VLOOKUP($A235,'Published Hourly Data'!$B:$CM,MATCH(B$1,'Published Hourly Data'!$B$1:$CM$1,0),TRUE)</f>
        <v>46184.708333333336</v>
      </c>
      <c r="C235" s="78">
        <f>VLOOKUP($A235,'Published Hourly Data'!$B:$CM,MATCH(C$1,'Published Hourly Data'!$B$1:$CM$1,0),TRUE)</f>
        <v>80461</v>
      </c>
      <c r="D235" s="78">
        <f>VLOOKUP($A235,'Published Hourly Data'!$B:$CM,MATCH(D$1,'Published Hourly Data'!$B$1:$CM$1,0),TRUE)</f>
        <v>78292</v>
      </c>
      <c r="E235" s="78">
        <f>VLOOKUP($A235,'Published Hourly Data'!$B:$CM,MATCH(E$1,'Published Hourly Data'!$B$1:$CM$1,0),TRUE)</f>
        <v>78997</v>
      </c>
      <c r="F235" s="78">
        <f>VLOOKUP($A235,'Published Hourly Data'!$B:$CM,MATCH(F$1,'Published Hourly Data'!$B$1:$CM$1,0),TRUE)</f>
        <v>705</v>
      </c>
      <c r="G235" s="78">
        <f>VLOOKUP($A235,'Published Hourly Data'!$B:$CM,MATCH(G$1,'Published Hourly Data'!$B$1:$CM$1,0),TRUE)</f>
        <v>6011</v>
      </c>
      <c r="H235" s="78">
        <f>VLOOKUP($A235,'Published Hourly Data'!$B:$CM,MATCH(H$1,'Published Hourly Data'!$B$1:$CM$1,0),TRUE)</f>
        <v>23515</v>
      </c>
      <c r="I235" s="78">
        <f>VLOOKUP($A235,'Published Hourly Data'!$B:$CM,MATCH(I$1,'Published Hourly Data'!$B$1:$CM$1,0),TRUE)</f>
        <v>5000</v>
      </c>
      <c r="J235" s="78">
        <f>VLOOKUP($A235,'Published Hourly Data'!$B:$CM,MATCH(J$1,'Published Hourly Data'!$B$1:$CM$1,0),TRUE)</f>
        <v>0</v>
      </c>
      <c r="K235" s="78">
        <f>VLOOKUP($A235,'Published Hourly Data'!$B:$CM,MATCH(K$1,'Published Hourly Data'!$B$1:$CM$1,0),TRUE)</f>
        <v>0</v>
      </c>
      <c r="L235" s="78">
        <f>VLOOKUP($A235,'Published Hourly Data'!$B:$CM,MATCH(L$1,'Published Hourly Data'!$B$1:$CM$1,0),TRUE)</f>
        <v>84</v>
      </c>
      <c r="M235" s="78">
        <f>VLOOKUP($A235,'Published Hourly Data'!$B:$CM,MATCH(M$1,'Published Hourly Data'!$B$1:$CM$1,0),TRUE)</f>
        <v>0</v>
      </c>
      <c r="N235" s="78">
        <f>VLOOKUP($A235,'Published Hourly Data'!$B:$CM,MATCH(N$1,'Published Hourly Data'!$B$1:$CM$1,0),TRUE)</f>
        <v>25067</v>
      </c>
      <c r="O235" s="78">
        <f>VLOOKUP($A235,'Published Hourly Data'!$B:$CM,MATCH(O$1,'Published Hourly Data'!$B$1:$CM$1,0),TRUE)</f>
        <v>0</v>
      </c>
      <c r="P235" s="78">
        <f>VLOOKUP($A235,'Published Hourly Data'!$B:$CM,MATCH(P$1,'Published Hourly Data'!$B$1:$CM$1,0),TRUE)</f>
        <v>19627</v>
      </c>
      <c r="Q235" s="78">
        <f>VLOOKUP($A235,'Published Hourly Data'!$B:$CM,MATCH(Q$1,'Published Hourly Data'!$B$1:$CM$1,0),TRUE)</f>
        <v>0</v>
      </c>
      <c r="R235" s="78">
        <f>VLOOKUP($A235,'Published Hourly Data'!$B:$CM,MATCH(R$1,'Published Hourly Data'!$B$1:$CM$1,0),TRUE)</f>
        <v>-356</v>
      </c>
      <c r="S235" s="78">
        <f>VLOOKUP($A235,'Published Hourly Data'!$B:$CM,MATCH(S$1,'Published Hourly Data'!$B$1:$CM$1,0),TRUE)</f>
        <v>0</v>
      </c>
      <c r="T235" s="78">
        <f>VLOOKUP($A235,'Published Hourly Data'!$B:$CM,MATCH(T$1,'Published Hourly Data'!$B$1:$CM$1,0),TRUE)</f>
        <v>0</v>
      </c>
      <c r="U235" s="78">
        <f>VLOOKUP($A235,'Published Hourly Data'!$B:$CM,MATCH(U$1,'Published Hourly Data'!$B$1:$CM$1,0),TRUE)</f>
        <v>50</v>
      </c>
      <c r="V235" s="78">
        <f>VLOOKUP($A235,'Published Hourly Data'!$B:$CM,MATCH(V$1,'Published Hourly Data'!$B$1:$CM$1,0),TRUE)</f>
        <v>0</v>
      </c>
      <c r="W235" s="78">
        <f>VLOOKUP($A235,'Published Hourly Data'!$B:$CM,MATCH(W$1,'Published Hourly Data'!$B$1:$CM$1,0),TRUE)</f>
        <v>-1</v>
      </c>
      <c r="X235" s="78">
        <f>VLOOKUP($A235,'Published Hourly Data'!$B:$CM,MATCH(X$1,'Published Hourly Data'!$B$1:$CM$1,0),TRUE)</f>
        <v>0</v>
      </c>
      <c r="Y235" s="78">
        <f>VLOOKUP($A235,'Published Hourly Data'!$B:$CM,MATCH(Y$1,'Published Hourly Data'!$B$1:$CM$1,0),TRUE)</f>
        <v>705</v>
      </c>
      <c r="Z235" s="78">
        <f>VLOOKUP($A235,'Published Hourly Data'!$B:$CM,MATCH(Z$1,'Published Hourly Data'!$B$1:$CM$1,0),TRUE)</f>
        <v>21016</v>
      </c>
      <c r="AA235" s="78">
        <f>VLOOKUP($A235,'Published Hourly Data'!$B:$CM,MATCH(AA$1,'Published Hourly Data'!$B$1:$CM$1,0),TRUE)</f>
        <v>2610</v>
      </c>
      <c r="AB235" s="78">
        <f>VLOOKUP($A235,'Published Hourly Data'!$B:$CM,MATCH(AB$1,'Published Hourly Data'!$B$1:$CM$1,0),TRUE)</f>
        <v>6969</v>
      </c>
      <c r="AC235" s="78">
        <f>VLOOKUP($A235,'Published Hourly Data'!$B:$CM,MATCH(AC$1,'Published Hourly Data'!$B$1:$CM$1,0),TRUE)</f>
        <v>2139</v>
      </c>
      <c r="AD235" s="78">
        <f>VLOOKUP($A235,'Published Hourly Data'!$B:$CM,MATCH(AD$1,'Published Hourly Data'!$B$1:$CM$1,0),TRUE)</f>
        <v>23724</v>
      </c>
      <c r="AE235" s="78">
        <f>VLOOKUP($A235,'Published Hourly Data'!$B:$CM,MATCH(AE$1,'Published Hourly Data'!$B$1:$CM$1,0),TRUE)</f>
        <v>6271</v>
      </c>
      <c r="AF235" s="78">
        <f>VLOOKUP($A235,'Published Hourly Data'!$B:$CM,MATCH(AF$1,'Published Hourly Data'!$B$1:$CM$1,0),TRUE)</f>
        <v>13222</v>
      </c>
      <c r="AG235" s="78">
        <f>VLOOKUP($A235,'Published Hourly Data'!$B:$CM,MATCH(AG$1,'Published Hourly Data'!$B$1:$CM$1,0),TRUE)</f>
        <v>2340</v>
      </c>
      <c r="AH235" s="78">
        <f>VLOOKUP($A235,'Published Hourly Data'!$B:$CM,MATCH(AH$1,'Published Hourly Data'!$B$1:$CM$1,0),TRUE)</f>
        <v>6687.2251611402326</v>
      </c>
      <c r="AI235" s="78">
        <f>VLOOKUP($A235,'Published Hourly Data'!$B:$CM,MATCH(AI$1,'Published Hourly Data'!$B$1:$CM$1,0),TRUE)</f>
        <v>9818.3251522626215</v>
      </c>
      <c r="AJ235" s="78">
        <f>VLOOKUP($A235,'Published Hourly Data'!$B:$CM,MATCH(AJ$1,'Published Hourly Data'!$B$1:$CM$1,0),TRUE)</f>
        <v>0</v>
      </c>
      <c r="AK235" s="78">
        <f>VLOOKUP($A235,'Published Hourly Data'!$B:$CM,MATCH(AK$1,'Published Hourly Data'!$B$1:$CM$1,0),TRUE)</f>
        <v>189.8766326892972</v>
      </c>
      <c r="AL235" s="78">
        <f>VLOOKUP($A235,'Published Hourly Data'!$B:$CM,MATCH(AL$1,'Published Hourly Data'!$B$1:$CM$1,0),TRUE)</f>
        <v>16695.426946092153</v>
      </c>
      <c r="AM235" s="78">
        <f>VLOOKUP($A235,'Published Hourly Data'!$B:$CM,MATCH(AM$1,'Published Hourly Data'!$B$1:$CM$1,0),TRUE)</f>
        <v>0.30123309177463076</v>
      </c>
      <c r="AN235" s="78">
        <f>-VLOOKUP($A235,'Published Hourly Data'!$B:$CM,MATCH(AN$1,'Published Hourly Data'!$B$1:$CM$1,0),TRUE)</f>
        <v>-148.32699094354064</v>
      </c>
      <c r="AO235" s="78">
        <f>VLOOKUP($A235,'Published Hourly Data'!$B:$CM,MATCH(AO$1,'Published Hourly Data'!$B$1:$CM$1,0),TRUE)</f>
        <v>16547.401188240387</v>
      </c>
      <c r="AP235" s="78">
        <f>VLOOKUP($A235,'Published Hourly Data'!$B:$CM,MATCH(AP$1,'Published Hourly Data'!$B$1:$CM$1,0),TRUE)</f>
        <v>79354</v>
      </c>
      <c r="AQ235" s="78">
        <f>VLOOKUP($A235,'Published Hourly Data'!$B:$CM,MATCH(AQ$1,'Published Hourly Data'!$B$1:$CM$1,0),TRUE)</f>
        <v>78650</v>
      </c>
      <c r="AR235" s="79">
        <f>VLOOKUP($A235,'Published Hourly Data'!$B:$CM,MATCH(AR$1,'Published Hourly Data'!$B$1:$CM$1,0),TRUE)</f>
        <v>0.46383386034596463</v>
      </c>
      <c r="AS235" s="79">
        <f>VLOOKUP($A235,'Published Hourly Data'!$B:$CM,MATCH(AS$1,'Published Hourly Data'!$B$1:$CM$1,0),TRUE)</f>
        <v>0.46383638407652278</v>
      </c>
      <c r="AT235" s="78">
        <f>VLOOKUP($A235,'Published Hourly Data'!$B:$CM,MATCH(AT$1,'Published Hourly Data'!$B$1:$CM$1,0),TRUE)</f>
        <v>17</v>
      </c>
      <c r="AU235" s="78">
        <f t="shared" si="19"/>
        <v>17</v>
      </c>
      <c r="AV235" s="78" t="str">
        <f t="shared" si="20"/>
        <v/>
      </c>
    </row>
    <row r="236" spans="1:48" x14ac:dyDescent="0.25">
      <c r="A236" s="77">
        <f t="shared" si="18"/>
        <v>46184.958333333641</v>
      </c>
      <c r="B236" s="77">
        <f>VLOOKUP($A236,'Published Hourly Data'!$B:$CM,MATCH(B$1,'Published Hourly Data'!$B$1:$CM$1,0),TRUE)</f>
        <v>46184.75</v>
      </c>
      <c r="C236" s="78">
        <f>VLOOKUP($A236,'Published Hourly Data'!$B:$CM,MATCH(C$1,'Published Hourly Data'!$B$1:$CM$1,0),TRUE)</f>
        <v>80450</v>
      </c>
      <c r="D236" s="78">
        <f>VLOOKUP($A236,'Published Hourly Data'!$B:$CM,MATCH(D$1,'Published Hourly Data'!$B$1:$CM$1,0),TRUE)</f>
        <v>78240</v>
      </c>
      <c r="E236" s="78">
        <f>VLOOKUP($A236,'Published Hourly Data'!$B:$CM,MATCH(E$1,'Published Hourly Data'!$B$1:$CM$1,0),TRUE)</f>
        <v>78852</v>
      </c>
      <c r="F236" s="78">
        <f>VLOOKUP($A236,'Published Hourly Data'!$B:$CM,MATCH(F$1,'Published Hourly Data'!$B$1:$CM$1,0),TRUE)</f>
        <v>613</v>
      </c>
      <c r="G236" s="78">
        <f>VLOOKUP($A236,'Published Hourly Data'!$B:$CM,MATCH(G$1,'Published Hourly Data'!$B$1:$CM$1,0),TRUE)</f>
        <v>6285</v>
      </c>
      <c r="H236" s="78">
        <f>VLOOKUP($A236,'Published Hourly Data'!$B:$CM,MATCH(H$1,'Published Hourly Data'!$B$1:$CM$1,0),TRUE)</f>
        <v>24907</v>
      </c>
      <c r="I236" s="78">
        <f>VLOOKUP($A236,'Published Hourly Data'!$B:$CM,MATCH(I$1,'Published Hourly Data'!$B$1:$CM$1,0),TRUE)</f>
        <v>4999</v>
      </c>
      <c r="J236" s="78">
        <f>VLOOKUP($A236,'Published Hourly Data'!$B:$CM,MATCH(J$1,'Published Hourly Data'!$B$1:$CM$1,0),TRUE)</f>
        <v>0</v>
      </c>
      <c r="K236" s="78">
        <f>VLOOKUP($A236,'Published Hourly Data'!$B:$CM,MATCH(K$1,'Published Hourly Data'!$B$1:$CM$1,0),TRUE)</f>
        <v>0</v>
      </c>
      <c r="L236" s="78">
        <f>VLOOKUP($A236,'Published Hourly Data'!$B:$CM,MATCH(L$1,'Published Hourly Data'!$B$1:$CM$1,0),TRUE)</f>
        <v>84</v>
      </c>
      <c r="M236" s="78">
        <f>VLOOKUP($A236,'Published Hourly Data'!$B:$CM,MATCH(M$1,'Published Hourly Data'!$B$1:$CM$1,0),TRUE)</f>
        <v>0</v>
      </c>
      <c r="N236" s="78">
        <f>VLOOKUP($A236,'Published Hourly Data'!$B:$CM,MATCH(N$1,'Published Hourly Data'!$B$1:$CM$1,0),TRUE)</f>
        <v>23917</v>
      </c>
      <c r="O236" s="78">
        <f>VLOOKUP($A236,'Published Hourly Data'!$B:$CM,MATCH(O$1,'Published Hourly Data'!$B$1:$CM$1,0),TRUE)</f>
        <v>0</v>
      </c>
      <c r="P236" s="78">
        <f>VLOOKUP($A236,'Published Hourly Data'!$B:$CM,MATCH(P$1,'Published Hourly Data'!$B$1:$CM$1,0),TRUE)</f>
        <v>19132</v>
      </c>
      <c r="Q236" s="78">
        <f>VLOOKUP($A236,'Published Hourly Data'!$B:$CM,MATCH(Q$1,'Published Hourly Data'!$B$1:$CM$1,0),TRUE)</f>
        <v>0</v>
      </c>
      <c r="R236" s="78">
        <f>VLOOKUP($A236,'Published Hourly Data'!$B:$CM,MATCH(R$1,'Published Hourly Data'!$B$1:$CM$1,0),TRUE)</f>
        <v>-522</v>
      </c>
      <c r="S236" s="78">
        <f>VLOOKUP($A236,'Published Hourly Data'!$B:$CM,MATCH(S$1,'Published Hourly Data'!$B$1:$CM$1,0),TRUE)</f>
        <v>0</v>
      </c>
      <c r="T236" s="78">
        <f>VLOOKUP($A236,'Published Hourly Data'!$B:$CM,MATCH(T$1,'Published Hourly Data'!$B$1:$CM$1,0),TRUE)</f>
        <v>0</v>
      </c>
      <c r="U236" s="78">
        <f>VLOOKUP($A236,'Published Hourly Data'!$B:$CM,MATCH(U$1,'Published Hourly Data'!$B$1:$CM$1,0),TRUE)</f>
        <v>50</v>
      </c>
      <c r="V236" s="78">
        <f>VLOOKUP($A236,'Published Hourly Data'!$B:$CM,MATCH(V$1,'Published Hourly Data'!$B$1:$CM$1,0),TRUE)</f>
        <v>0</v>
      </c>
      <c r="W236" s="78">
        <f>VLOOKUP($A236,'Published Hourly Data'!$B:$CM,MATCH(W$1,'Published Hourly Data'!$B$1:$CM$1,0),TRUE)</f>
        <v>-1</v>
      </c>
      <c r="X236" s="78">
        <f>VLOOKUP($A236,'Published Hourly Data'!$B:$CM,MATCH(X$1,'Published Hourly Data'!$B$1:$CM$1,0),TRUE)</f>
        <v>0</v>
      </c>
      <c r="Y236" s="78">
        <f>VLOOKUP($A236,'Published Hourly Data'!$B:$CM,MATCH(Y$1,'Published Hourly Data'!$B$1:$CM$1,0),TRUE)</f>
        <v>613</v>
      </c>
      <c r="Z236" s="78">
        <f>VLOOKUP($A236,'Published Hourly Data'!$B:$CM,MATCH(Z$1,'Published Hourly Data'!$B$1:$CM$1,0),TRUE)</f>
        <v>20728</v>
      </c>
      <c r="AA236" s="78">
        <f>VLOOKUP($A236,'Published Hourly Data'!$B:$CM,MATCH(AA$1,'Published Hourly Data'!$B$1:$CM$1,0),TRUE)</f>
        <v>2635</v>
      </c>
      <c r="AB236" s="78">
        <f>VLOOKUP($A236,'Published Hourly Data'!$B:$CM,MATCH(AB$1,'Published Hourly Data'!$B$1:$CM$1,0),TRUE)</f>
        <v>7014</v>
      </c>
      <c r="AC236" s="78">
        <f>VLOOKUP($A236,'Published Hourly Data'!$B:$CM,MATCH(AC$1,'Published Hourly Data'!$B$1:$CM$1,0),TRUE)</f>
        <v>2061</v>
      </c>
      <c r="AD236" s="78">
        <f>VLOOKUP($A236,'Published Hourly Data'!$B:$CM,MATCH(AD$1,'Published Hourly Data'!$B$1:$CM$1,0),TRUE)</f>
        <v>23769</v>
      </c>
      <c r="AE236" s="78">
        <f>VLOOKUP($A236,'Published Hourly Data'!$B:$CM,MATCH(AE$1,'Published Hourly Data'!$B$1:$CM$1,0),TRUE)</f>
        <v>6271</v>
      </c>
      <c r="AF236" s="78">
        <f>VLOOKUP($A236,'Published Hourly Data'!$B:$CM,MATCH(AF$1,'Published Hourly Data'!$B$1:$CM$1,0),TRUE)</f>
        <v>13352</v>
      </c>
      <c r="AG236" s="78">
        <f>VLOOKUP($A236,'Published Hourly Data'!$B:$CM,MATCH(AG$1,'Published Hourly Data'!$B$1:$CM$1,0),TRUE)</f>
        <v>2417</v>
      </c>
      <c r="AH236" s="78">
        <f>VLOOKUP($A236,'Published Hourly Data'!$B:$CM,MATCH(AH$1,'Published Hourly Data'!$B$1:$CM$1,0),TRUE)</f>
        <v>6990.2672473831053</v>
      </c>
      <c r="AI236" s="78">
        <f>VLOOKUP($A236,'Published Hourly Data'!$B:$CM,MATCH(AI$1,'Published Hourly Data'!$B$1:$CM$1,0),TRUE)</f>
        <v>10402.109952890332</v>
      </c>
      <c r="AJ236" s="78">
        <f>VLOOKUP($A236,'Published Hourly Data'!$B:$CM,MATCH(AJ$1,'Published Hourly Data'!$B$1:$CM$1,0),TRUE)</f>
        <v>0</v>
      </c>
      <c r="AK236" s="78">
        <f>VLOOKUP($A236,'Published Hourly Data'!$B:$CM,MATCH(AK$1,'Published Hourly Data'!$B$1:$CM$1,0),TRUE)</f>
        <v>183.60537649983826</v>
      </c>
      <c r="AL236" s="78">
        <f>VLOOKUP($A236,'Published Hourly Data'!$B:$CM,MATCH(AL$1,'Published Hourly Data'!$B$1:$CM$1,0),TRUE)</f>
        <v>17575.982576773276</v>
      </c>
      <c r="AM236" s="78">
        <f>VLOOKUP($A236,'Published Hourly Data'!$B:$CM,MATCH(AM$1,'Published Hourly Data'!$B$1:$CM$1,0),TRUE)</f>
        <v>0.30512179556922547</v>
      </c>
      <c r="AN236" s="78">
        <f>-VLOOKUP($A236,'Published Hourly Data'!$B:$CM,MATCH(AN$1,'Published Hourly Data'!$B$1:$CM$1,0),TRUE)</f>
        <v>-135.7387635807585</v>
      </c>
      <c r="AO236" s="78">
        <f>VLOOKUP($A236,'Published Hourly Data'!$B:$CM,MATCH(AO$1,'Published Hourly Data'!$B$1:$CM$1,0),TRUE)</f>
        <v>17440.548934988088</v>
      </c>
      <c r="AP236" s="78">
        <f>VLOOKUP($A236,'Published Hourly Data'!$B:$CM,MATCH(AP$1,'Published Hourly Data'!$B$1:$CM$1,0),TRUE)</f>
        <v>79374</v>
      </c>
      <c r="AQ236" s="78">
        <f>VLOOKUP($A236,'Published Hourly Data'!$B:$CM,MATCH(AQ$1,'Published Hourly Data'!$B$1:$CM$1,0),TRUE)</f>
        <v>78762</v>
      </c>
      <c r="AR236" s="79">
        <f>VLOOKUP($A236,'Published Hourly Data'!$B:$CM,MATCH(AR$1,'Published Hourly Data'!$B$1:$CM$1,0),TRUE)</f>
        <v>0.48817449931219159</v>
      </c>
      <c r="AS236" s="79">
        <f>VLOOKUP($A236,'Published Hourly Data'!$B:$CM,MATCH(AS$1,'Published Hourly Data'!$B$1:$CM$1,0),TRUE)</f>
        <v>0.48817682376086735</v>
      </c>
      <c r="AT236" s="78">
        <f>VLOOKUP($A236,'Published Hourly Data'!$B:$CM,MATCH(AT$1,'Published Hourly Data'!$B$1:$CM$1,0),TRUE)</f>
        <v>18</v>
      </c>
      <c r="AU236" s="78">
        <f t="shared" si="19"/>
        <v>18</v>
      </c>
      <c r="AV236" s="78" t="str">
        <f t="shared" si="20"/>
        <v/>
      </c>
    </row>
    <row r="237" spans="1:48" x14ac:dyDescent="0.25">
      <c r="A237" s="77">
        <f t="shared" si="18"/>
        <v>46185.000000000306</v>
      </c>
      <c r="B237" s="77">
        <f>VLOOKUP($A237,'Published Hourly Data'!$B:$CM,MATCH(B$1,'Published Hourly Data'!$B$1:$CM$1,0),TRUE)</f>
        <v>46184.791666666664</v>
      </c>
      <c r="C237" s="78">
        <f>VLOOKUP($A237,'Published Hourly Data'!$B:$CM,MATCH(C$1,'Published Hourly Data'!$B$1:$CM$1,0),TRUE)</f>
        <v>79520</v>
      </c>
      <c r="D237" s="78">
        <f>VLOOKUP($A237,'Published Hourly Data'!$B:$CM,MATCH(D$1,'Published Hourly Data'!$B$1:$CM$1,0),TRUE)</f>
        <v>77913</v>
      </c>
      <c r="E237" s="78">
        <f>VLOOKUP($A237,'Published Hourly Data'!$B:$CM,MATCH(E$1,'Published Hourly Data'!$B$1:$CM$1,0),TRUE)</f>
        <v>78521</v>
      </c>
      <c r="F237" s="78">
        <f>VLOOKUP($A237,'Published Hourly Data'!$B:$CM,MATCH(F$1,'Published Hourly Data'!$B$1:$CM$1,0),TRUE)</f>
        <v>608</v>
      </c>
      <c r="G237" s="78">
        <f>VLOOKUP($A237,'Published Hourly Data'!$B:$CM,MATCH(G$1,'Published Hourly Data'!$B$1:$CM$1,0),TRUE)</f>
        <v>7191</v>
      </c>
      <c r="H237" s="78">
        <f>VLOOKUP($A237,'Published Hourly Data'!$B:$CM,MATCH(H$1,'Published Hourly Data'!$B$1:$CM$1,0),TRUE)</f>
        <v>27319</v>
      </c>
      <c r="I237" s="78">
        <f>VLOOKUP($A237,'Published Hourly Data'!$B:$CM,MATCH(I$1,'Published Hourly Data'!$B$1:$CM$1,0),TRUE)</f>
        <v>4999</v>
      </c>
      <c r="J237" s="78">
        <f>VLOOKUP($A237,'Published Hourly Data'!$B:$CM,MATCH(J$1,'Published Hourly Data'!$B$1:$CM$1,0),TRUE)</f>
        <v>0</v>
      </c>
      <c r="K237" s="78">
        <f>VLOOKUP($A237,'Published Hourly Data'!$B:$CM,MATCH(K$1,'Published Hourly Data'!$B$1:$CM$1,0),TRUE)</f>
        <v>0</v>
      </c>
      <c r="L237" s="78">
        <f>VLOOKUP($A237,'Published Hourly Data'!$B:$CM,MATCH(L$1,'Published Hourly Data'!$B$1:$CM$1,0),TRUE)</f>
        <v>86</v>
      </c>
      <c r="M237" s="78">
        <f>VLOOKUP($A237,'Published Hourly Data'!$B:$CM,MATCH(M$1,'Published Hourly Data'!$B$1:$CM$1,0),TRUE)</f>
        <v>0</v>
      </c>
      <c r="N237" s="78">
        <f>VLOOKUP($A237,'Published Hourly Data'!$B:$CM,MATCH(N$1,'Published Hourly Data'!$B$1:$CM$1,0),TRUE)</f>
        <v>19373</v>
      </c>
      <c r="O237" s="78">
        <f>VLOOKUP($A237,'Published Hourly Data'!$B:$CM,MATCH(O$1,'Published Hourly Data'!$B$1:$CM$1,0),TRUE)</f>
        <v>0</v>
      </c>
      <c r="P237" s="78">
        <f>VLOOKUP($A237,'Published Hourly Data'!$B:$CM,MATCH(P$1,'Published Hourly Data'!$B$1:$CM$1,0),TRUE)</f>
        <v>19292</v>
      </c>
      <c r="Q237" s="78">
        <f>VLOOKUP($A237,'Published Hourly Data'!$B:$CM,MATCH(Q$1,'Published Hourly Data'!$B$1:$CM$1,0),TRUE)</f>
        <v>0</v>
      </c>
      <c r="R237" s="78">
        <f>VLOOKUP($A237,'Published Hourly Data'!$B:$CM,MATCH(R$1,'Published Hourly Data'!$B$1:$CM$1,0),TRUE)</f>
        <v>209</v>
      </c>
      <c r="S237" s="78">
        <f>VLOOKUP($A237,'Published Hourly Data'!$B:$CM,MATCH(S$1,'Published Hourly Data'!$B$1:$CM$1,0),TRUE)</f>
        <v>0</v>
      </c>
      <c r="T237" s="78">
        <f>VLOOKUP($A237,'Published Hourly Data'!$B:$CM,MATCH(T$1,'Published Hourly Data'!$B$1:$CM$1,0),TRUE)</f>
        <v>0</v>
      </c>
      <c r="U237" s="78">
        <f>VLOOKUP($A237,'Published Hourly Data'!$B:$CM,MATCH(U$1,'Published Hourly Data'!$B$1:$CM$1,0),TRUE)</f>
        <v>52</v>
      </c>
      <c r="V237" s="78">
        <f>VLOOKUP($A237,'Published Hourly Data'!$B:$CM,MATCH(V$1,'Published Hourly Data'!$B$1:$CM$1,0),TRUE)</f>
        <v>0</v>
      </c>
      <c r="W237" s="78">
        <f>VLOOKUP($A237,'Published Hourly Data'!$B:$CM,MATCH(W$1,'Published Hourly Data'!$B$1:$CM$1,0),TRUE)</f>
        <v>-1</v>
      </c>
      <c r="X237" s="78">
        <f>VLOOKUP($A237,'Published Hourly Data'!$B:$CM,MATCH(X$1,'Published Hourly Data'!$B$1:$CM$1,0),TRUE)</f>
        <v>0</v>
      </c>
      <c r="Y237" s="78">
        <f>VLOOKUP($A237,'Published Hourly Data'!$B:$CM,MATCH(Y$1,'Published Hourly Data'!$B$1:$CM$1,0),TRUE)</f>
        <v>609</v>
      </c>
      <c r="Z237" s="78">
        <f>VLOOKUP($A237,'Published Hourly Data'!$B:$CM,MATCH(Z$1,'Published Hourly Data'!$B$1:$CM$1,0),TRUE)</f>
        <v>20125</v>
      </c>
      <c r="AA237" s="78">
        <f>VLOOKUP($A237,'Published Hourly Data'!$B:$CM,MATCH(AA$1,'Published Hourly Data'!$B$1:$CM$1,0),TRUE)</f>
        <v>2676</v>
      </c>
      <c r="AB237" s="78">
        <f>VLOOKUP($A237,'Published Hourly Data'!$B:$CM,MATCH(AB$1,'Published Hourly Data'!$B$1:$CM$1,0),TRUE)</f>
        <v>6986</v>
      </c>
      <c r="AC237" s="78">
        <f>VLOOKUP($A237,'Published Hourly Data'!$B:$CM,MATCH(AC$1,'Published Hourly Data'!$B$1:$CM$1,0),TRUE)</f>
        <v>2166</v>
      </c>
      <c r="AD237" s="78">
        <f>VLOOKUP($A237,'Published Hourly Data'!$B:$CM,MATCH(AD$1,'Published Hourly Data'!$B$1:$CM$1,0),TRUE)</f>
        <v>23705</v>
      </c>
      <c r="AE237" s="78">
        <f>VLOOKUP($A237,'Published Hourly Data'!$B:$CM,MATCH(AE$1,'Published Hourly Data'!$B$1:$CM$1,0),TRUE)</f>
        <v>6234</v>
      </c>
      <c r="AF237" s="78">
        <f>VLOOKUP($A237,'Published Hourly Data'!$B:$CM,MATCH(AF$1,'Published Hourly Data'!$B$1:$CM$1,0),TRUE)</f>
        <v>13647</v>
      </c>
      <c r="AG237" s="78">
        <f>VLOOKUP($A237,'Published Hourly Data'!$B:$CM,MATCH(AG$1,'Published Hourly Data'!$B$1:$CM$1,0),TRUE)</f>
        <v>2383</v>
      </c>
      <c r="AH237" s="78">
        <f>VLOOKUP($A237,'Published Hourly Data'!$B:$CM,MATCH(AH$1,'Published Hourly Data'!$B$1:$CM$1,0),TRUE)</f>
        <v>7978.2929184375216</v>
      </c>
      <c r="AI237" s="78">
        <f>VLOOKUP($A237,'Published Hourly Data'!$B:$CM,MATCH(AI$1,'Published Hourly Data'!$B$1:$CM$1,0),TRUE)</f>
        <v>11410.310919627969</v>
      </c>
      <c r="AJ237" s="78">
        <f>VLOOKUP($A237,'Published Hourly Data'!$B:$CM,MATCH(AJ$1,'Published Hourly Data'!$B$1:$CM$1,0),TRUE)</f>
        <v>0</v>
      </c>
      <c r="AK237" s="78">
        <f>VLOOKUP($A237,'Published Hourly Data'!$B:$CM,MATCH(AK$1,'Published Hourly Data'!$B$1:$CM$1,0),TRUE)</f>
        <v>167.72347912391231</v>
      </c>
      <c r="AL237" s="78">
        <f>VLOOKUP($A237,'Published Hourly Data'!$B:$CM,MATCH(AL$1,'Published Hourly Data'!$B$1:$CM$1,0),TRUE)</f>
        <v>19556.327317189403</v>
      </c>
      <c r="AM237" s="78">
        <f>VLOOKUP($A237,'Published Hourly Data'!$B:$CM,MATCH(AM$1,'Published Hourly Data'!$B$1:$CM$1,0),TRUE)</f>
        <v>0.31555267782972202</v>
      </c>
      <c r="AN237" s="78">
        <f>-VLOOKUP($A237,'Published Hourly Data'!$B:$CM,MATCH(AN$1,'Published Hourly Data'!$B$1:$CM$1,0),TRUE)</f>
        <v>-151.67717974260901</v>
      </c>
      <c r="AO237" s="78">
        <f>VLOOKUP($A237,'Published Hourly Data'!$B:$CM,MATCH(AO$1,'Published Hourly Data'!$B$1:$CM$1,0),TRUE)</f>
        <v>19404.965690124624</v>
      </c>
      <c r="AP237" s="78">
        <f>VLOOKUP($A237,'Published Hourly Data'!$B:$CM,MATCH(AP$1,'Published Hourly Data'!$B$1:$CM$1,0),TRUE)</f>
        <v>78521</v>
      </c>
      <c r="AQ237" s="78">
        <f>VLOOKUP($A237,'Published Hourly Data'!$B:$CM,MATCH(AQ$1,'Published Hourly Data'!$B$1:$CM$1,0),TRUE)</f>
        <v>77913</v>
      </c>
      <c r="AR237" s="79">
        <f>VLOOKUP($A237,'Published Hourly Data'!$B:$CM,MATCH(AR$1,'Published Hourly Data'!$B$1:$CM$1,0),TRUE)</f>
        <v>0.54907948612501245</v>
      </c>
      <c r="AS237" s="79">
        <f>VLOOKUP($A237,'Published Hourly Data'!$B:$CM,MATCH(AS$1,'Published Hourly Data'!$B$1:$CM$1,0),TRUE)</f>
        <v>0.54908135304458239</v>
      </c>
      <c r="AT237" s="78">
        <f>VLOOKUP($A237,'Published Hourly Data'!$B:$CM,MATCH(AT$1,'Published Hourly Data'!$B$1:$CM$1,0),TRUE)</f>
        <v>19</v>
      </c>
      <c r="AU237" s="78">
        <f t="shared" si="19"/>
        <v>19</v>
      </c>
      <c r="AV237" s="78" t="str">
        <f t="shared" si="20"/>
        <v/>
      </c>
    </row>
    <row r="238" spans="1:48" x14ac:dyDescent="0.25">
      <c r="A238" s="77">
        <f t="shared" si="18"/>
        <v>46185.04166666697</v>
      </c>
      <c r="B238" s="77">
        <f>VLOOKUP($A238,'Published Hourly Data'!$B:$CM,MATCH(B$1,'Published Hourly Data'!$B$1:$CM$1,0),TRUE)</f>
        <v>46184.833333333336</v>
      </c>
      <c r="C238" s="78">
        <f>VLOOKUP($A238,'Published Hourly Data'!$B:$CM,MATCH(C$1,'Published Hourly Data'!$B$1:$CM$1,0),TRUE)</f>
        <v>77672</v>
      </c>
      <c r="D238" s="78">
        <f>VLOOKUP($A238,'Published Hourly Data'!$B:$CM,MATCH(D$1,'Published Hourly Data'!$B$1:$CM$1,0),TRUE)</f>
        <v>77007</v>
      </c>
      <c r="E238" s="78">
        <f>VLOOKUP($A238,'Published Hourly Data'!$B:$CM,MATCH(E$1,'Published Hourly Data'!$B$1:$CM$1,0),TRUE)</f>
        <v>77391</v>
      </c>
      <c r="F238" s="78">
        <f>VLOOKUP($A238,'Published Hourly Data'!$B:$CM,MATCH(F$1,'Published Hourly Data'!$B$1:$CM$1,0),TRUE)</f>
        <v>384</v>
      </c>
      <c r="G238" s="78">
        <f>VLOOKUP($A238,'Published Hourly Data'!$B:$CM,MATCH(G$1,'Published Hourly Data'!$B$1:$CM$1,0),TRUE)</f>
        <v>7953</v>
      </c>
      <c r="H238" s="78">
        <f>VLOOKUP($A238,'Published Hourly Data'!$B:$CM,MATCH(H$1,'Published Hourly Data'!$B$1:$CM$1,0),TRUE)</f>
        <v>32510</v>
      </c>
      <c r="I238" s="78">
        <f>VLOOKUP($A238,'Published Hourly Data'!$B:$CM,MATCH(I$1,'Published Hourly Data'!$B$1:$CM$1,0),TRUE)</f>
        <v>5001</v>
      </c>
      <c r="J238" s="78">
        <f>VLOOKUP($A238,'Published Hourly Data'!$B:$CM,MATCH(J$1,'Published Hourly Data'!$B$1:$CM$1,0),TRUE)</f>
        <v>0</v>
      </c>
      <c r="K238" s="78">
        <f>VLOOKUP($A238,'Published Hourly Data'!$B:$CM,MATCH(K$1,'Published Hourly Data'!$B$1:$CM$1,0),TRUE)</f>
        <v>0</v>
      </c>
      <c r="L238" s="78">
        <f>VLOOKUP($A238,'Published Hourly Data'!$B:$CM,MATCH(L$1,'Published Hourly Data'!$B$1:$CM$1,0),TRUE)</f>
        <v>131</v>
      </c>
      <c r="M238" s="78">
        <f>VLOOKUP($A238,'Published Hourly Data'!$B:$CM,MATCH(M$1,'Published Hourly Data'!$B$1:$CM$1,0),TRUE)</f>
        <v>0</v>
      </c>
      <c r="N238" s="78">
        <f>VLOOKUP($A238,'Published Hourly Data'!$B:$CM,MATCH(N$1,'Published Hourly Data'!$B$1:$CM$1,0),TRUE)</f>
        <v>8510</v>
      </c>
      <c r="O238" s="78">
        <f>VLOOKUP($A238,'Published Hourly Data'!$B:$CM,MATCH(O$1,'Published Hourly Data'!$B$1:$CM$1,0),TRUE)</f>
        <v>0</v>
      </c>
      <c r="P238" s="78">
        <f>VLOOKUP($A238,'Published Hourly Data'!$B:$CM,MATCH(P$1,'Published Hourly Data'!$B$1:$CM$1,0),TRUE)</f>
        <v>19820</v>
      </c>
      <c r="Q238" s="78">
        <f>VLOOKUP($A238,'Published Hourly Data'!$B:$CM,MATCH(Q$1,'Published Hourly Data'!$B$1:$CM$1,0),TRUE)</f>
        <v>0</v>
      </c>
      <c r="R238" s="78">
        <f>VLOOKUP($A238,'Published Hourly Data'!$B:$CM,MATCH(R$1,'Published Hourly Data'!$B$1:$CM$1,0),TRUE)</f>
        <v>3397</v>
      </c>
      <c r="S238" s="78">
        <f>VLOOKUP($A238,'Published Hourly Data'!$B:$CM,MATCH(S$1,'Published Hourly Data'!$B$1:$CM$1,0),TRUE)</f>
        <v>0</v>
      </c>
      <c r="T238" s="78">
        <f>VLOOKUP($A238,'Published Hourly Data'!$B:$CM,MATCH(T$1,'Published Hourly Data'!$B$1:$CM$1,0),TRUE)</f>
        <v>0</v>
      </c>
      <c r="U238" s="78">
        <f>VLOOKUP($A238,'Published Hourly Data'!$B:$CM,MATCH(U$1,'Published Hourly Data'!$B$1:$CM$1,0),TRUE)</f>
        <v>67</v>
      </c>
      <c r="V238" s="78">
        <f>VLOOKUP($A238,'Published Hourly Data'!$B:$CM,MATCH(V$1,'Published Hourly Data'!$B$1:$CM$1,0),TRUE)</f>
        <v>0</v>
      </c>
      <c r="W238" s="78">
        <f>VLOOKUP($A238,'Published Hourly Data'!$B:$CM,MATCH(W$1,'Published Hourly Data'!$B$1:$CM$1,0),TRUE)</f>
        <v>-1</v>
      </c>
      <c r="X238" s="78">
        <f>VLOOKUP($A238,'Published Hourly Data'!$B:$CM,MATCH(X$1,'Published Hourly Data'!$B$1:$CM$1,0),TRUE)</f>
        <v>0</v>
      </c>
      <c r="Y238" s="78">
        <f>VLOOKUP($A238,'Published Hourly Data'!$B:$CM,MATCH(Y$1,'Published Hourly Data'!$B$1:$CM$1,0),TRUE)</f>
        <v>385</v>
      </c>
      <c r="Z238" s="78">
        <f>VLOOKUP($A238,'Published Hourly Data'!$B:$CM,MATCH(Z$1,'Published Hourly Data'!$B$1:$CM$1,0),TRUE)</f>
        <v>19651</v>
      </c>
      <c r="AA238" s="78">
        <f>VLOOKUP($A238,'Published Hourly Data'!$B:$CM,MATCH(AA$1,'Published Hourly Data'!$B$1:$CM$1,0),TRUE)</f>
        <v>2627</v>
      </c>
      <c r="AB238" s="78">
        <f>VLOOKUP($A238,'Published Hourly Data'!$B:$CM,MATCH(AB$1,'Published Hourly Data'!$B$1:$CM$1,0),TRUE)</f>
        <v>7198</v>
      </c>
      <c r="AC238" s="78">
        <f>VLOOKUP($A238,'Published Hourly Data'!$B:$CM,MATCH(AC$1,'Published Hourly Data'!$B$1:$CM$1,0),TRUE)</f>
        <v>2268</v>
      </c>
      <c r="AD238" s="78">
        <f>VLOOKUP($A238,'Published Hourly Data'!$B:$CM,MATCH(AD$1,'Published Hourly Data'!$B$1:$CM$1,0),TRUE)</f>
        <v>23097</v>
      </c>
      <c r="AE238" s="78">
        <f>VLOOKUP($A238,'Published Hourly Data'!$B:$CM,MATCH(AE$1,'Published Hourly Data'!$B$1:$CM$1,0),TRUE)</f>
        <v>6244</v>
      </c>
      <c r="AF238" s="78">
        <f>VLOOKUP($A238,'Published Hourly Data'!$B:$CM,MATCH(AF$1,'Published Hourly Data'!$B$1:$CM$1,0),TRUE)</f>
        <v>13652</v>
      </c>
      <c r="AG238" s="78">
        <f>VLOOKUP($A238,'Published Hourly Data'!$B:$CM,MATCH(AG$1,'Published Hourly Data'!$B$1:$CM$1,0),TRUE)</f>
        <v>2320</v>
      </c>
      <c r="AH238" s="78">
        <f>VLOOKUP($A238,'Published Hourly Data'!$B:$CM,MATCH(AH$1,'Published Hourly Data'!$B$1:$CM$1,0),TRUE)</f>
        <v>8802.5272551555681</v>
      </c>
      <c r="AI238" s="78">
        <f>VLOOKUP($A238,'Published Hourly Data'!$B:$CM,MATCH(AI$1,'Published Hourly Data'!$B$1:$CM$1,0),TRUE)</f>
        <v>13562.921185517862</v>
      </c>
      <c r="AJ238" s="78">
        <f>VLOOKUP($A238,'Published Hourly Data'!$B:$CM,MATCH(AJ$1,'Published Hourly Data'!$B$1:$CM$1,0),TRUE)</f>
        <v>0</v>
      </c>
      <c r="AK238" s="78">
        <f>VLOOKUP($A238,'Published Hourly Data'!$B:$CM,MATCH(AK$1,'Published Hourly Data'!$B$1:$CM$1,0),TRUE)</f>
        <v>140.73405273426229</v>
      </c>
      <c r="AL238" s="78">
        <f>VLOOKUP($A238,'Published Hourly Data'!$B:$CM,MATCH(AL$1,'Published Hourly Data'!$B$1:$CM$1,0),TRUE)</f>
        <v>22506.182493407694</v>
      </c>
      <c r="AM238" s="78">
        <f>VLOOKUP($A238,'Published Hourly Data'!$B:$CM,MATCH(AM$1,'Published Hourly Data'!$B$1:$CM$1,0),TRUE)</f>
        <v>0.33279182260405132</v>
      </c>
      <c r="AN238" s="78">
        <f>-VLOOKUP($A238,'Published Hourly Data'!$B:$CM,MATCH(AN$1,'Published Hourly Data'!$B$1:$CM$1,0),TRUE)</f>
        <v>-111.96547854779254</v>
      </c>
      <c r="AO238" s="78">
        <f>VLOOKUP($A238,'Published Hourly Data'!$B:$CM,MATCH(AO$1,'Published Hourly Data'!$B$1:$CM$1,0),TRUE)</f>
        <v>22394.549806682502</v>
      </c>
      <c r="AP238" s="78">
        <f>VLOOKUP($A238,'Published Hourly Data'!$B:$CM,MATCH(AP$1,'Published Hourly Data'!$B$1:$CM$1,0),TRUE)</f>
        <v>77389</v>
      </c>
      <c r="AQ238" s="78">
        <f>VLOOKUP($A238,'Published Hourly Data'!$B:$CM,MATCH(AQ$1,'Published Hourly Data'!$B$1:$CM$1,0),TRUE)</f>
        <v>77005</v>
      </c>
      <c r="AR238" s="79">
        <f>VLOOKUP($A238,'Published Hourly Data'!$B:$CM,MATCH(AR$1,'Published Hourly Data'!$B$1:$CM$1,0),TRUE)</f>
        <v>0.64114512461223783</v>
      </c>
      <c r="AS238" s="79">
        <f>VLOOKUP($A238,'Published Hourly Data'!$B:$CM,MATCH(AS$1,'Published Hourly Data'!$B$1:$CM$1,0),TRUE)</f>
        <v>0.64114632030138785</v>
      </c>
      <c r="AT238" s="78">
        <f>VLOOKUP($A238,'Published Hourly Data'!$B:$CM,MATCH(AT$1,'Published Hourly Data'!$B$1:$CM$1,0),TRUE)</f>
        <v>20</v>
      </c>
      <c r="AU238" s="78">
        <f t="shared" si="19"/>
        <v>20</v>
      </c>
      <c r="AV238" s="78" t="str">
        <f t="shared" si="20"/>
        <v/>
      </c>
    </row>
    <row r="239" spans="1:48" x14ac:dyDescent="0.25">
      <c r="A239" s="77">
        <f t="shared" si="18"/>
        <v>46185.083333333634</v>
      </c>
      <c r="B239" s="77">
        <f>VLOOKUP($A239,'Published Hourly Data'!$B:$CM,MATCH(B$1,'Published Hourly Data'!$B$1:$CM$1,0),TRUE)</f>
        <v>46184.875</v>
      </c>
      <c r="C239" s="78">
        <f>VLOOKUP($A239,'Published Hourly Data'!$B:$CM,MATCH(C$1,'Published Hourly Data'!$B$1:$CM$1,0),TRUE)</f>
        <v>75501</v>
      </c>
      <c r="D239" s="78">
        <f>VLOOKUP($A239,'Published Hourly Data'!$B:$CM,MATCH(D$1,'Published Hourly Data'!$B$1:$CM$1,0),TRUE)</f>
        <v>75350</v>
      </c>
      <c r="E239" s="78">
        <f>VLOOKUP($A239,'Published Hourly Data'!$B:$CM,MATCH(E$1,'Published Hourly Data'!$B$1:$CM$1,0),TRUE)</f>
        <v>75680</v>
      </c>
      <c r="F239" s="78">
        <f>VLOOKUP($A239,'Published Hourly Data'!$B:$CM,MATCH(F$1,'Published Hourly Data'!$B$1:$CM$1,0),TRUE)</f>
        <v>330</v>
      </c>
      <c r="G239" s="78">
        <f>VLOOKUP($A239,'Published Hourly Data'!$B:$CM,MATCH(G$1,'Published Hourly Data'!$B$1:$CM$1,0),TRUE)</f>
        <v>8481</v>
      </c>
      <c r="H239" s="78">
        <f>VLOOKUP($A239,'Published Hourly Data'!$B:$CM,MATCH(H$1,'Published Hourly Data'!$B$1:$CM$1,0),TRUE)</f>
        <v>35238</v>
      </c>
      <c r="I239" s="78">
        <f>VLOOKUP($A239,'Published Hourly Data'!$B:$CM,MATCH(I$1,'Published Hourly Data'!$B$1:$CM$1,0),TRUE)</f>
        <v>5002</v>
      </c>
      <c r="J239" s="78">
        <f>VLOOKUP($A239,'Published Hourly Data'!$B:$CM,MATCH(J$1,'Published Hourly Data'!$B$1:$CM$1,0),TRUE)</f>
        <v>0</v>
      </c>
      <c r="K239" s="78">
        <f>VLOOKUP($A239,'Published Hourly Data'!$B:$CM,MATCH(K$1,'Published Hourly Data'!$B$1:$CM$1,0),TRUE)</f>
        <v>0</v>
      </c>
      <c r="L239" s="78">
        <f>VLOOKUP($A239,'Published Hourly Data'!$B:$CM,MATCH(L$1,'Published Hourly Data'!$B$1:$CM$1,0),TRUE)</f>
        <v>216</v>
      </c>
      <c r="M239" s="78">
        <f>VLOOKUP($A239,'Published Hourly Data'!$B:$CM,MATCH(M$1,'Published Hourly Data'!$B$1:$CM$1,0),TRUE)</f>
        <v>0</v>
      </c>
      <c r="N239" s="78">
        <f>VLOOKUP($A239,'Published Hourly Data'!$B:$CM,MATCH(N$1,'Published Hourly Data'!$B$1:$CM$1,0),TRUE)</f>
        <v>832</v>
      </c>
      <c r="O239" s="78">
        <f>VLOOKUP($A239,'Published Hourly Data'!$B:$CM,MATCH(O$1,'Published Hourly Data'!$B$1:$CM$1,0),TRUE)</f>
        <v>0</v>
      </c>
      <c r="P239" s="78">
        <f>VLOOKUP($A239,'Published Hourly Data'!$B:$CM,MATCH(P$1,'Published Hourly Data'!$B$1:$CM$1,0),TRUE)</f>
        <v>19336</v>
      </c>
      <c r="Q239" s="78">
        <f>VLOOKUP($A239,'Published Hourly Data'!$B:$CM,MATCH(Q$1,'Published Hourly Data'!$B$1:$CM$1,0),TRUE)</f>
        <v>0</v>
      </c>
      <c r="R239" s="78">
        <f>VLOOKUP($A239,'Published Hourly Data'!$B:$CM,MATCH(R$1,'Published Hourly Data'!$B$1:$CM$1,0),TRUE)</f>
        <v>6477</v>
      </c>
      <c r="S239" s="78">
        <f>VLOOKUP($A239,'Published Hourly Data'!$B:$CM,MATCH(S$1,'Published Hourly Data'!$B$1:$CM$1,0),TRUE)</f>
        <v>0</v>
      </c>
      <c r="T239" s="78">
        <f>VLOOKUP($A239,'Published Hourly Data'!$B:$CM,MATCH(T$1,'Published Hourly Data'!$B$1:$CM$1,0),TRUE)</f>
        <v>0</v>
      </c>
      <c r="U239" s="78">
        <f>VLOOKUP($A239,'Published Hourly Data'!$B:$CM,MATCH(U$1,'Published Hourly Data'!$B$1:$CM$1,0),TRUE)</f>
        <v>97</v>
      </c>
      <c r="V239" s="78">
        <f>VLOOKUP($A239,'Published Hourly Data'!$B:$CM,MATCH(V$1,'Published Hourly Data'!$B$1:$CM$1,0),TRUE)</f>
        <v>0</v>
      </c>
      <c r="W239" s="78">
        <f>VLOOKUP($A239,'Published Hourly Data'!$B:$CM,MATCH(W$1,'Published Hourly Data'!$B$1:$CM$1,0),TRUE)</f>
        <v>1</v>
      </c>
      <c r="X239" s="78">
        <f>VLOOKUP($A239,'Published Hourly Data'!$B:$CM,MATCH(X$1,'Published Hourly Data'!$B$1:$CM$1,0),TRUE)</f>
        <v>0</v>
      </c>
      <c r="Y239" s="78">
        <f>VLOOKUP($A239,'Published Hourly Data'!$B:$CM,MATCH(Y$1,'Published Hourly Data'!$B$1:$CM$1,0),TRUE)</f>
        <v>329</v>
      </c>
      <c r="Z239" s="78">
        <f>VLOOKUP($A239,'Published Hourly Data'!$B:$CM,MATCH(Z$1,'Published Hourly Data'!$B$1:$CM$1,0),TRUE)</f>
        <v>19261</v>
      </c>
      <c r="AA239" s="78">
        <f>VLOOKUP($A239,'Published Hourly Data'!$B:$CM,MATCH(AA$1,'Published Hourly Data'!$B$1:$CM$1,0),TRUE)</f>
        <v>2545</v>
      </c>
      <c r="AB239" s="78">
        <f>VLOOKUP($A239,'Published Hourly Data'!$B:$CM,MATCH(AB$1,'Published Hourly Data'!$B$1:$CM$1,0),TRUE)</f>
        <v>7495</v>
      </c>
      <c r="AC239" s="78">
        <f>VLOOKUP($A239,'Published Hourly Data'!$B:$CM,MATCH(AC$1,'Published Hourly Data'!$B$1:$CM$1,0),TRUE)</f>
        <v>2198</v>
      </c>
      <c r="AD239" s="78">
        <f>VLOOKUP($A239,'Published Hourly Data'!$B:$CM,MATCH(AD$1,'Published Hourly Data'!$B$1:$CM$1,0),TRUE)</f>
        <v>22384</v>
      </c>
      <c r="AE239" s="78">
        <f>VLOOKUP($A239,'Published Hourly Data'!$B:$CM,MATCH(AE$1,'Published Hourly Data'!$B$1:$CM$1,0),TRUE)</f>
        <v>6087</v>
      </c>
      <c r="AF239" s="78">
        <f>VLOOKUP($A239,'Published Hourly Data'!$B:$CM,MATCH(AF$1,'Published Hourly Data'!$B$1:$CM$1,0),TRUE)</f>
        <v>13139</v>
      </c>
      <c r="AG239" s="78">
        <f>VLOOKUP($A239,'Published Hourly Data'!$B:$CM,MATCH(AG$1,'Published Hourly Data'!$B$1:$CM$1,0),TRUE)</f>
        <v>2281</v>
      </c>
      <c r="AH239" s="78">
        <f>VLOOKUP($A239,'Published Hourly Data'!$B:$CM,MATCH(AH$1,'Published Hourly Data'!$B$1:$CM$1,0),TRUE)</f>
        <v>9383.7258161291702</v>
      </c>
      <c r="AI239" s="78">
        <f>VLOOKUP($A239,'Published Hourly Data'!$B:$CM,MATCH(AI$1,'Published Hourly Data'!$B$1:$CM$1,0),TRUE)</f>
        <v>14678.3984179908</v>
      </c>
      <c r="AJ239" s="78">
        <f>VLOOKUP($A239,'Published Hourly Data'!$B:$CM,MATCH(AJ$1,'Published Hourly Data'!$B$1:$CM$1,0),TRUE)</f>
        <v>0</v>
      </c>
      <c r="AK239" s="78">
        <f>VLOOKUP($A239,'Published Hourly Data'!$B:$CM,MATCH(AK$1,'Published Hourly Data'!$B$1:$CM$1,0),TRUE)</f>
        <v>121.7174364490937</v>
      </c>
      <c r="AL239" s="78">
        <f>VLOOKUP($A239,'Published Hourly Data'!$B:$CM,MATCH(AL$1,'Published Hourly Data'!$B$1:$CM$1,0),TRUE)</f>
        <v>24183.841670569062</v>
      </c>
      <c r="AM239" s="78">
        <f>VLOOKUP($A239,'Published Hourly Data'!$B:$CM,MATCH(AM$1,'Published Hourly Data'!$B$1:$CM$1,0),TRUE)</f>
        <v>0</v>
      </c>
      <c r="AN239" s="78">
        <f>-VLOOKUP($A239,'Published Hourly Data'!$B:$CM,MATCH(AN$1,'Published Hourly Data'!$B$1:$CM$1,0),TRUE)</f>
        <v>-105.4541914043234</v>
      </c>
      <c r="AO239" s="78">
        <f>VLOOKUP($A239,'Published Hourly Data'!$B:$CM,MATCH(AO$1,'Published Hourly Data'!$B$1:$CM$1,0),TRUE)</f>
        <v>24078.387479164739</v>
      </c>
      <c r="AP239" s="78">
        <f>VLOOKUP($A239,'Published Hourly Data'!$B:$CM,MATCH(AP$1,'Published Hourly Data'!$B$1:$CM$1,0),TRUE)</f>
        <v>75679</v>
      </c>
      <c r="AQ239" s="78">
        <f>VLOOKUP($A239,'Published Hourly Data'!$B:$CM,MATCH(AQ$1,'Published Hourly Data'!$B$1:$CM$1,0),TRUE)</f>
        <v>75349</v>
      </c>
      <c r="AR239" s="79">
        <f>VLOOKUP($A239,'Published Hourly Data'!$B:$CM,MATCH(AR$1,'Published Hourly Data'!$B$1:$CM$1,0),TRUE)</f>
        <v>0.70450430137514974</v>
      </c>
      <c r="AS239" s="79">
        <f>VLOOKUP($A239,'Published Hourly Data'!$B:$CM,MATCH(AS$1,'Published Hourly Data'!$B$1:$CM$1,0),TRUE)</f>
        <v>0.70450430137514986</v>
      </c>
      <c r="AT239" s="78">
        <f>VLOOKUP($A239,'Published Hourly Data'!$B:$CM,MATCH(AT$1,'Published Hourly Data'!$B$1:$CM$1,0),TRUE)</f>
        <v>21</v>
      </c>
      <c r="AU239" s="78">
        <f t="shared" si="19"/>
        <v>21</v>
      </c>
      <c r="AV239" s="78" t="str">
        <f t="shared" si="20"/>
        <v/>
      </c>
    </row>
    <row r="240" spans="1:48" x14ac:dyDescent="0.25">
      <c r="A240" s="77">
        <f t="shared" si="18"/>
        <v>46185.125000000298</v>
      </c>
      <c r="B240" s="77">
        <f>VLOOKUP($A240,'Published Hourly Data'!$B:$CM,MATCH(B$1,'Published Hourly Data'!$B$1:$CM$1,0),TRUE)</f>
        <v>46184.916666666664</v>
      </c>
      <c r="C240" s="78">
        <f>VLOOKUP($A240,'Published Hourly Data'!$B:$CM,MATCH(C$1,'Published Hourly Data'!$B$1:$CM$1,0),TRUE)</f>
        <v>73835</v>
      </c>
      <c r="D240" s="78">
        <f>VLOOKUP($A240,'Published Hourly Data'!$B:$CM,MATCH(D$1,'Published Hourly Data'!$B$1:$CM$1,0),TRUE)</f>
        <v>73417</v>
      </c>
      <c r="E240" s="78">
        <f>VLOOKUP($A240,'Published Hourly Data'!$B:$CM,MATCH(E$1,'Published Hourly Data'!$B$1:$CM$1,0),TRUE)</f>
        <v>73754</v>
      </c>
      <c r="F240" s="78">
        <f>VLOOKUP($A240,'Published Hourly Data'!$B:$CM,MATCH(F$1,'Published Hourly Data'!$B$1:$CM$1,0),TRUE)</f>
        <v>339</v>
      </c>
      <c r="G240" s="78">
        <f>VLOOKUP($A240,'Published Hourly Data'!$B:$CM,MATCH(G$1,'Published Hourly Data'!$B$1:$CM$1,0),TRUE)</f>
        <v>8413</v>
      </c>
      <c r="H240" s="78">
        <f>VLOOKUP($A240,'Published Hourly Data'!$B:$CM,MATCH(H$1,'Published Hourly Data'!$B$1:$CM$1,0),TRUE)</f>
        <v>36075</v>
      </c>
      <c r="I240" s="78">
        <f>VLOOKUP($A240,'Published Hourly Data'!$B:$CM,MATCH(I$1,'Published Hourly Data'!$B$1:$CM$1,0),TRUE)</f>
        <v>5002</v>
      </c>
      <c r="J240" s="78">
        <f>VLOOKUP($A240,'Published Hourly Data'!$B:$CM,MATCH(J$1,'Published Hourly Data'!$B$1:$CM$1,0),TRUE)</f>
        <v>0</v>
      </c>
      <c r="K240" s="78">
        <f>VLOOKUP($A240,'Published Hourly Data'!$B:$CM,MATCH(K$1,'Published Hourly Data'!$B$1:$CM$1,0),TRUE)</f>
        <v>0</v>
      </c>
      <c r="L240" s="78">
        <f>VLOOKUP($A240,'Published Hourly Data'!$B:$CM,MATCH(L$1,'Published Hourly Data'!$B$1:$CM$1,0),TRUE)</f>
        <v>173</v>
      </c>
      <c r="M240" s="78">
        <f>VLOOKUP($A240,'Published Hourly Data'!$B:$CM,MATCH(M$1,'Published Hourly Data'!$B$1:$CM$1,0),TRUE)</f>
        <v>0</v>
      </c>
      <c r="N240" s="78">
        <f>VLOOKUP($A240,'Published Hourly Data'!$B:$CM,MATCH(N$1,'Published Hourly Data'!$B$1:$CM$1,0),TRUE)</f>
        <v>3</v>
      </c>
      <c r="O240" s="78">
        <f>VLOOKUP($A240,'Published Hourly Data'!$B:$CM,MATCH(O$1,'Published Hourly Data'!$B$1:$CM$1,0),TRUE)</f>
        <v>0</v>
      </c>
      <c r="P240" s="78">
        <f>VLOOKUP($A240,'Published Hourly Data'!$B:$CM,MATCH(P$1,'Published Hourly Data'!$B$1:$CM$1,0),TRUE)</f>
        <v>18038</v>
      </c>
      <c r="Q240" s="78">
        <f>VLOOKUP($A240,'Published Hourly Data'!$B:$CM,MATCH(Q$1,'Published Hourly Data'!$B$1:$CM$1,0),TRUE)</f>
        <v>0</v>
      </c>
      <c r="R240" s="78">
        <f>VLOOKUP($A240,'Published Hourly Data'!$B:$CM,MATCH(R$1,'Published Hourly Data'!$B$1:$CM$1,0),TRUE)</f>
        <v>5944</v>
      </c>
      <c r="S240" s="78">
        <f>VLOOKUP($A240,'Published Hourly Data'!$B:$CM,MATCH(S$1,'Published Hourly Data'!$B$1:$CM$1,0),TRUE)</f>
        <v>0</v>
      </c>
      <c r="T240" s="78">
        <f>VLOOKUP($A240,'Published Hourly Data'!$B:$CM,MATCH(T$1,'Published Hourly Data'!$B$1:$CM$1,0),TRUE)</f>
        <v>0</v>
      </c>
      <c r="U240" s="78">
        <f>VLOOKUP($A240,'Published Hourly Data'!$B:$CM,MATCH(U$1,'Published Hourly Data'!$B$1:$CM$1,0),TRUE)</f>
        <v>105</v>
      </c>
      <c r="V240" s="78">
        <f>VLOOKUP($A240,'Published Hourly Data'!$B:$CM,MATCH(V$1,'Published Hourly Data'!$B$1:$CM$1,0),TRUE)</f>
        <v>0</v>
      </c>
      <c r="W240" s="78">
        <f>VLOOKUP($A240,'Published Hourly Data'!$B:$CM,MATCH(W$1,'Published Hourly Data'!$B$1:$CM$1,0),TRUE)</f>
        <v>143</v>
      </c>
      <c r="X240" s="78">
        <f>VLOOKUP($A240,'Published Hourly Data'!$B:$CM,MATCH(X$1,'Published Hourly Data'!$B$1:$CM$1,0),TRUE)</f>
        <v>0</v>
      </c>
      <c r="Y240" s="78">
        <f>VLOOKUP($A240,'Published Hourly Data'!$B:$CM,MATCH(Y$1,'Published Hourly Data'!$B$1:$CM$1,0),TRUE)</f>
        <v>196</v>
      </c>
      <c r="Z240" s="78">
        <f>VLOOKUP($A240,'Published Hourly Data'!$B:$CM,MATCH(Z$1,'Published Hourly Data'!$B$1:$CM$1,0),TRUE)</f>
        <v>18733</v>
      </c>
      <c r="AA240" s="78">
        <f>VLOOKUP($A240,'Published Hourly Data'!$B:$CM,MATCH(AA$1,'Published Hourly Data'!$B$1:$CM$1,0),TRUE)</f>
        <v>2492</v>
      </c>
      <c r="AB240" s="78">
        <f>VLOOKUP($A240,'Published Hourly Data'!$B:$CM,MATCH(AB$1,'Published Hourly Data'!$B$1:$CM$1,0),TRUE)</f>
        <v>7451</v>
      </c>
      <c r="AC240" s="78">
        <f>VLOOKUP($A240,'Published Hourly Data'!$B:$CM,MATCH(AC$1,'Published Hourly Data'!$B$1:$CM$1,0),TRUE)</f>
        <v>2128</v>
      </c>
      <c r="AD240" s="78">
        <f>VLOOKUP($A240,'Published Hourly Data'!$B:$CM,MATCH(AD$1,'Published Hourly Data'!$B$1:$CM$1,0),TRUE)</f>
        <v>21791</v>
      </c>
      <c r="AE240" s="78">
        <f>VLOOKUP($A240,'Published Hourly Data'!$B:$CM,MATCH(AE$1,'Published Hourly Data'!$B$1:$CM$1,0),TRUE)</f>
        <v>5987</v>
      </c>
      <c r="AF240" s="78">
        <f>VLOOKUP($A240,'Published Hourly Data'!$B:$CM,MATCH(AF$1,'Published Hourly Data'!$B$1:$CM$1,0),TRUE)</f>
        <v>12669</v>
      </c>
      <c r="AG240" s="78">
        <f>VLOOKUP($A240,'Published Hourly Data'!$B:$CM,MATCH(AG$1,'Published Hourly Data'!$B$1:$CM$1,0),TRUE)</f>
        <v>2249</v>
      </c>
      <c r="AH240" s="78">
        <f>VLOOKUP($A240,'Published Hourly Data'!$B:$CM,MATCH(AH$1,'Published Hourly Data'!$B$1:$CM$1,0),TRUE)</f>
        <v>9308.5309492539945</v>
      </c>
      <c r="AI240" s="78">
        <f>VLOOKUP($A240,'Published Hourly Data'!$B:$CM,MATCH(AI$1,'Published Hourly Data'!$B$1:$CM$1,0),TRUE)</f>
        <v>15021.387096526216</v>
      </c>
      <c r="AJ240" s="78">
        <f>VLOOKUP($A240,'Published Hourly Data'!$B:$CM,MATCH(AJ$1,'Published Hourly Data'!$B$1:$CM$1,0),TRUE)</f>
        <v>0</v>
      </c>
      <c r="AK240" s="78">
        <f>VLOOKUP($A240,'Published Hourly Data'!$B:$CM,MATCH(AK$1,'Published Hourly Data'!$B$1:$CM$1,0),TRUE)</f>
        <v>111.42467296918508</v>
      </c>
      <c r="AL240" s="78">
        <f>VLOOKUP($A240,'Published Hourly Data'!$B:$CM,MATCH(AL$1,'Published Hourly Data'!$B$1:$CM$1,0),TRUE)</f>
        <v>24441.342718749394</v>
      </c>
      <c r="AM240" s="78">
        <f>VLOOKUP($A240,'Published Hourly Data'!$B:$CM,MATCH(AM$1,'Published Hourly Data'!$B$1:$CM$1,0),TRUE)</f>
        <v>0</v>
      </c>
      <c r="AN240" s="78">
        <f>-VLOOKUP($A240,'Published Hourly Data'!$B:$CM,MATCH(AN$1,'Published Hourly Data'!$B$1:$CM$1,0),TRUE)</f>
        <v>-112.34275462226682</v>
      </c>
      <c r="AO240" s="78">
        <f>VLOOKUP($A240,'Published Hourly Data'!$B:$CM,MATCH(AO$1,'Published Hourly Data'!$B$1:$CM$1,0),TRUE)</f>
        <v>24328.999964127128</v>
      </c>
      <c r="AP240" s="78">
        <f>VLOOKUP($A240,'Published Hourly Data'!$B:$CM,MATCH(AP$1,'Published Hourly Data'!$B$1:$CM$1,0),TRUE)</f>
        <v>73753</v>
      </c>
      <c r="AQ240" s="78">
        <f>VLOOKUP($A240,'Published Hourly Data'!$B:$CM,MATCH(AQ$1,'Published Hourly Data'!$B$1:$CM$1,0),TRUE)</f>
        <v>73414</v>
      </c>
      <c r="AR240" s="79">
        <f>VLOOKUP($A240,'Published Hourly Data'!$B:$CM,MATCH(AR$1,'Published Hourly Data'!$B$1:$CM$1,0),TRUE)</f>
        <v>0.7305990669479111</v>
      </c>
      <c r="AS240" s="79">
        <f>VLOOKUP($A240,'Published Hourly Data'!$B:$CM,MATCH(AS$1,'Published Hourly Data'!$B$1:$CM$1,0),TRUE)</f>
        <v>0.7305990669479111</v>
      </c>
      <c r="AT240" s="78">
        <f>VLOOKUP($A240,'Published Hourly Data'!$B:$CM,MATCH(AT$1,'Published Hourly Data'!$B$1:$CM$1,0),TRUE)</f>
        <v>22</v>
      </c>
      <c r="AU240" s="78">
        <f t="shared" si="19"/>
        <v>22</v>
      </c>
      <c r="AV240" s="78" t="str">
        <f t="shared" si="20"/>
        <v/>
      </c>
    </row>
    <row r="241" spans="1:48" x14ac:dyDescent="0.25">
      <c r="A241" s="77">
        <f t="shared" si="18"/>
        <v>46185.166666666963</v>
      </c>
      <c r="B241" s="77">
        <f>VLOOKUP($A241,'Published Hourly Data'!$B:$CM,MATCH(B$1,'Published Hourly Data'!$B$1:$CM$1,0),TRUE)</f>
        <v>46184.958333333336</v>
      </c>
      <c r="C241" s="78">
        <f>VLOOKUP($A241,'Published Hourly Data'!$B:$CM,MATCH(C$1,'Published Hourly Data'!$B$1:$CM$1,0),TRUE)</f>
        <v>70548</v>
      </c>
      <c r="D241" s="78">
        <f>VLOOKUP($A241,'Published Hourly Data'!$B:$CM,MATCH(D$1,'Published Hourly Data'!$B$1:$CM$1,0),TRUE)</f>
        <v>69916</v>
      </c>
      <c r="E241" s="78">
        <f>VLOOKUP($A241,'Published Hourly Data'!$B:$CM,MATCH(E$1,'Published Hourly Data'!$B$1:$CM$1,0),TRUE)</f>
        <v>69630</v>
      </c>
      <c r="F241" s="78">
        <f>VLOOKUP($A241,'Published Hourly Data'!$B:$CM,MATCH(F$1,'Published Hourly Data'!$B$1:$CM$1,0),TRUE)</f>
        <v>-285</v>
      </c>
      <c r="G241" s="78">
        <f>VLOOKUP($A241,'Published Hourly Data'!$B:$CM,MATCH(G$1,'Published Hourly Data'!$B$1:$CM$1,0),TRUE)</f>
        <v>8191</v>
      </c>
      <c r="H241" s="78">
        <f>VLOOKUP($A241,'Published Hourly Data'!$B:$CM,MATCH(H$1,'Published Hourly Data'!$B$1:$CM$1,0),TRUE)</f>
        <v>34643</v>
      </c>
      <c r="I241" s="78">
        <f>VLOOKUP($A241,'Published Hourly Data'!$B:$CM,MATCH(I$1,'Published Hourly Data'!$B$1:$CM$1,0),TRUE)</f>
        <v>5002</v>
      </c>
      <c r="J241" s="78">
        <f>VLOOKUP($A241,'Published Hourly Data'!$B:$CM,MATCH(J$1,'Published Hourly Data'!$B$1:$CM$1,0),TRUE)</f>
        <v>0</v>
      </c>
      <c r="K241" s="78">
        <f>VLOOKUP($A241,'Published Hourly Data'!$B:$CM,MATCH(K$1,'Published Hourly Data'!$B$1:$CM$1,0),TRUE)</f>
        <v>0</v>
      </c>
      <c r="L241" s="78">
        <f>VLOOKUP($A241,'Published Hourly Data'!$B:$CM,MATCH(L$1,'Published Hourly Data'!$B$1:$CM$1,0),TRUE)</f>
        <v>172</v>
      </c>
      <c r="M241" s="78">
        <f>VLOOKUP($A241,'Published Hourly Data'!$B:$CM,MATCH(M$1,'Published Hourly Data'!$B$1:$CM$1,0),TRUE)</f>
        <v>0</v>
      </c>
      <c r="N241" s="78">
        <f>VLOOKUP($A241,'Published Hourly Data'!$B:$CM,MATCH(N$1,'Published Hourly Data'!$B$1:$CM$1,0),TRUE)</f>
        <v>3</v>
      </c>
      <c r="O241" s="78">
        <f>VLOOKUP($A241,'Published Hourly Data'!$B:$CM,MATCH(O$1,'Published Hourly Data'!$B$1:$CM$1,0),TRUE)</f>
        <v>0</v>
      </c>
      <c r="P241" s="78">
        <f>VLOOKUP($A241,'Published Hourly Data'!$B:$CM,MATCH(P$1,'Published Hourly Data'!$B$1:$CM$1,0),TRUE)</f>
        <v>19126</v>
      </c>
      <c r="Q241" s="78">
        <f>VLOOKUP($A241,'Published Hourly Data'!$B:$CM,MATCH(Q$1,'Published Hourly Data'!$B$1:$CM$1,0),TRUE)</f>
        <v>0</v>
      </c>
      <c r="R241" s="78">
        <f>VLOOKUP($A241,'Published Hourly Data'!$B:$CM,MATCH(R$1,'Published Hourly Data'!$B$1:$CM$1,0),TRUE)</f>
        <v>2395</v>
      </c>
      <c r="S241" s="78">
        <f>VLOOKUP($A241,'Published Hourly Data'!$B:$CM,MATCH(S$1,'Published Hourly Data'!$B$1:$CM$1,0),TRUE)</f>
        <v>0</v>
      </c>
      <c r="T241" s="78">
        <f>VLOOKUP($A241,'Published Hourly Data'!$B:$CM,MATCH(T$1,'Published Hourly Data'!$B$1:$CM$1,0),TRUE)</f>
        <v>0</v>
      </c>
      <c r="U241" s="78">
        <f>VLOOKUP($A241,'Published Hourly Data'!$B:$CM,MATCH(U$1,'Published Hourly Data'!$B$1:$CM$1,0),TRUE)</f>
        <v>96</v>
      </c>
      <c r="V241" s="78">
        <f>VLOOKUP($A241,'Published Hourly Data'!$B:$CM,MATCH(V$1,'Published Hourly Data'!$B$1:$CM$1,0),TRUE)</f>
        <v>0</v>
      </c>
      <c r="W241" s="78">
        <f>VLOOKUP($A241,'Published Hourly Data'!$B:$CM,MATCH(W$1,'Published Hourly Data'!$B$1:$CM$1,0),TRUE)</f>
        <v>27</v>
      </c>
      <c r="X241" s="78">
        <f>VLOOKUP($A241,'Published Hourly Data'!$B:$CM,MATCH(X$1,'Published Hourly Data'!$B$1:$CM$1,0),TRUE)</f>
        <v>0</v>
      </c>
      <c r="Y241" s="78">
        <f>VLOOKUP($A241,'Published Hourly Data'!$B:$CM,MATCH(Y$1,'Published Hourly Data'!$B$1:$CM$1,0),TRUE)</f>
        <v>-312</v>
      </c>
      <c r="Z241" s="78">
        <f>VLOOKUP($A241,'Published Hourly Data'!$B:$CM,MATCH(Z$1,'Published Hourly Data'!$B$1:$CM$1,0),TRUE)</f>
        <v>17906</v>
      </c>
      <c r="AA241" s="78">
        <f>VLOOKUP($A241,'Published Hourly Data'!$B:$CM,MATCH(AA$1,'Published Hourly Data'!$B$1:$CM$1,0),TRUE)</f>
        <v>2335</v>
      </c>
      <c r="AB241" s="78">
        <f>VLOOKUP($A241,'Published Hourly Data'!$B:$CM,MATCH(AB$1,'Published Hourly Data'!$B$1:$CM$1,0),TRUE)</f>
        <v>7478</v>
      </c>
      <c r="AC241" s="78">
        <f>VLOOKUP($A241,'Published Hourly Data'!$B:$CM,MATCH(AC$1,'Published Hourly Data'!$B$1:$CM$1,0),TRUE)</f>
        <v>1982</v>
      </c>
      <c r="AD241" s="78">
        <f>VLOOKUP($A241,'Published Hourly Data'!$B:$CM,MATCH(AD$1,'Published Hourly Data'!$B$1:$CM$1,0),TRUE)</f>
        <v>20597</v>
      </c>
      <c r="AE241" s="78">
        <f>VLOOKUP($A241,'Published Hourly Data'!$B:$CM,MATCH(AE$1,'Published Hourly Data'!$B$1:$CM$1,0),TRUE)</f>
        <v>5724</v>
      </c>
      <c r="AF241" s="78">
        <f>VLOOKUP($A241,'Published Hourly Data'!$B:$CM,MATCH(AF$1,'Published Hourly Data'!$B$1:$CM$1,0),TRUE)</f>
        <v>11911</v>
      </c>
      <c r="AG241" s="78">
        <f>VLOOKUP($A241,'Published Hourly Data'!$B:$CM,MATCH(AG$1,'Published Hourly Data'!$B$1:$CM$1,0),TRUE)</f>
        <v>2088</v>
      </c>
      <c r="AH241" s="78">
        <f>VLOOKUP($A241,'Published Hourly Data'!$B:$CM,MATCH(AH$1,'Published Hourly Data'!$B$1:$CM$1,0),TRUE)</f>
        <v>9065.537646994122</v>
      </c>
      <c r="AI241" s="78">
        <f>VLOOKUP($A241,'Published Hourly Data'!$B:$CM,MATCH(AI$1,'Published Hourly Data'!$B$1:$CM$1,0),TRUE)</f>
        <v>14428.854269452075</v>
      </c>
      <c r="AJ241" s="78">
        <f>VLOOKUP($A241,'Published Hourly Data'!$B:$CM,MATCH(AJ$1,'Published Hourly Data'!$B$1:$CM$1,0),TRUE)</f>
        <v>0</v>
      </c>
      <c r="AK241" s="78">
        <f>VLOOKUP($A241,'Published Hourly Data'!$B:$CM,MATCH(AK$1,'Published Hourly Data'!$B$1:$CM$1,0),TRUE)</f>
        <v>102.01044124014732</v>
      </c>
      <c r="AL241" s="78">
        <f>VLOOKUP($A241,'Published Hourly Data'!$B:$CM,MATCH(AL$1,'Published Hourly Data'!$B$1:$CM$1,0),TRUE)</f>
        <v>23596.402357686347</v>
      </c>
      <c r="AM241" s="78">
        <f>VLOOKUP($A241,'Published Hourly Data'!$B:$CM,MATCH(AM$1,'Published Hourly Data'!$B$1:$CM$1,0),TRUE)</f>
        <v>131.15624292355992</v>
      </c>
      <c r="AN241" s="78">
        <f>-VLOOKUP($A241,'Published Hourly Data'!$B:$CM,MATCH(AN$1,'Published Hourly Data'!$B$1:$CM$1,0),TRUE)</f>
        <v>-9.1599096685225536</v>
      </c>
      <c r="AO241" s="78">
        <f>VLOOKUP($A241,'Published Hourly Data'!$B:$CM,MATCH(AO$1,'Published Hourly Data'!$B$1:$CM$1,0),TRUE)</f>
        <v>23718.398690941383</v>
      </c>
      <c r="AP241" s="78">
        <f>VLOOKUP($A241,'Published Hourly Data'!$B:$CM,MATCH(AP$1,'Published Hourly Data'!$B$1:$CM$1,0),TRUE)</f>
        <v>69628</v>
      </c>
      <c r="AQ241" s="78">
        <f>VLOOKUP($A241,'Published Hourly Data'!$B:$CM,MATCH(AQ$1,'Published Hourly Data'!$B$1:$CM$1,0),TRUE)</f>
        <v>69913</v>
      </c>
      <c r="AR241" s="79">
        <f>VLOOKUP($A241,'Published Hourly Data'!$B:$CM,MATCH(AR$1,'Published Hourly Data'!$B$1:$CM$1,0),TRUE)</f>
        <v>0.74712903667780883</v>
      </c>
      <c r="AS241" s="79">
        <f>VLOOKUP($A241,'Published Hourly Data'!$B:$CM,MATCH(AS$1,'Published Hourly Data'!$B$1:$CM$1,0),TRUE)</f>
        <v>0.74793037234882198</v>
      </c>
      <c r="AT241" s="78">
        <f>VLOOKUP($A241,'Published Hourly Data'!$B:$CM,MATCH(AT$1,'Published Hourly Data'!$B$1:$CM$1,0),TRUE)</f>
        <v>23</v>
      </c>
      <c r="AU241" s="78">
        <f t="shared" si="19"/>
        <v>23</v>
      </c>
      <c r="AV241" s="78" t="str">
        <f t="shared" si="20"/>
        <v/>
      </c>
    </row>
    <row r="242" spans="1:48" x14ac:dyDescent="0.25">
      <c r="A242" s="77">
        <f t="shared" si="18"/>
        <v>46185.208333333627</v>
      </c>
      <c r="B242" s="77">
        <f>VLOOKUP($A242,'Published Hourly Data'!$B:$CM,MATCH(B$1,'Published Hourly Data'!$B$1:$CM$1,0),TRUE)</f>
        <v>46185</v>
      </c>
      <c r="C242" s="78">
        <f>VLOOKUP($A242,'Published Hourly Data'!$B:$CM,MATCH(C$1,'Published Hourly Data'!$B$1:$CM$1,0),TRUE)</f>
        <v>66935</v>
      </c>
      <c r="D242" s="78">
        <f>VLOOKUP($A242,'Published Hourly Data'!$B:$CM,MATCH(D$1,'Published Hourly Data'!$B$1:$CM$1,0),TRUE)</f>
        <v>66113</v>
      </c>
      <c r="E242" s="78">
        <f>VLOOKUP($A242,'Published Hourly Data'!$B:$CM,MATCH(E$1,'Published Hourly Data'!$B$1:$CM$1,0),TRUE)</f>
        <v>65792</v>
      </c>
      <c r="F242" s="78">
        <f>VLOOKUP($A242,'Published Hourly Data'!$B:$CM,MATCH(F$1,'Published Hourly Data'!$B$1:$CM$1,0),TRUE)</f>
        <v>-322</v>
      </c>
      <c r="G242" s="78">
        <f>VLOOKUP($A242,'Published Hourly Data'!$B:$CM,MATCH(G$1,'Published Hourly Data'!$B$1:$CM$1,0),TRUE)</f>
        <v>7992</v>
      </c>
      <c r="H242" s="78">
        <f>VLOOKUP($A242,'Published Hourly Data'!$B:$CM,MATCH(H$1,'Published Hourly Data'!$B$1:$CM$1,0),TRUE)</f>
        <v>32326</v>
      </c>
      <c r="I242" s="78">
        <f>VLOOKUP($A242,'Published Hourly Data'!$B:$CM,MATCH(I$1,'Published Hourly Data'!$B$1:$CM$1,0),TRUE)</f>
        <v>5004</v>
      </c>
      <c r="J242" s="78">
        <f>VLOOKUP($A242,'Published Hourly Data'!$B:$CM,MATCH(J$1,'Published Hourly Data'!$B$1:$CM$1,0),TRUE)</f>
        <v>0</v>
      </c>
      <c r="K242" s="78">
        <f>VLOOKUP($A242,'Published Hourly Data'!$B:$CM,MATCH(K$1,'Published Hourly Data'!$B$1:$CM$1,0),TRUE)</f>
        <v>0</v>
      </c>
      <c r="L242" s="78">
        <f>VLOOKUP($A242,'Published Hourly Data'!$B:$CM,MATCH(L$1,'Published Hourly Data'!$B$1:$CM$1,0),TRUE)</f>
        <v>139</v>
      </c>
      <c r="M242" s="78">
        <f>VLOOKUP($A242,'Published Hourly Data'!$B:$CM,MATCH(M$1,'Published Hourly Data'!$B$1:$CM$1,0),TRUE)</f>
        <v>0</v>
      </c>
      <c r="N242" s="78">
        <f>VLOOKUP($A242,'Published Hourly Data'!$B:$CM,MATCH(N$1,'Published Hourly Data'!$B$1:$CM$1,0),TRUE)</f>
        <v>1</v>
      </c>
      <c r="O242" s="78">
        <f>VLOOKUP($A242,'Published Hourly Data'!$B:$CM,MATCH(O$1,'Published Hourly Data'!$B$1:$CM$1,0),TRUE)</f>
        <v>0</v>
      </c>
      <c r="P242" s="78">
        <f>VLOOKUP($A242,'Published Hourly Data'!$B:$CM,MATCH(P$1,'Published Hourly Data'!$B$1:$CM$1,0),TRUE)</f>
        <v>19811</v>
      </c>
      <c r="Q242" s="78">
        <f>VLOOKUP($A242,'Published Hourly Data'!$B:$CM,MATCH(Q$1,'Published Hourly Data'!$B$1:$CM$1,0),TRUE)</f>
        <v>0</v>
      </c>
      <c r="R242" s="78">
        <f>VLOOKUP($A242,'Published Hourly Data'!$B:$CM,MATCH(R$1,'Published Hourly Data'!$B$1:$CM$1,0),TRUE)</f>
        <v>454</v>
      </c>
      <c r="S242" s="78">
        <f>VLOOKUP($A242,'Published Hourly Data'!$B:$CM,MATCH(S$1,'Published Hourly Data'!$B$1:$CM$1,0),TRUE)</f>
        <v>0</v>
      </c>
      <c r="T242" s="78">
        <f>VLOOKUP($A242,'Published Hourly Data'!$B:$CM,MATCH(T$1,'Published Hourly Data'!$B$1:$CM$1,0),TRUE)</f>
        <v>0</v>
      </c>
      <c r="U242" s="78">
        <f>VLOOKUP($A242,'Published Hourly Data'!$B:$CM,MATCH(U$1,'Published Hourly Data'!$B$1:$CM$1,0),TRUE)</f>
        <v>62</v>
      </c>
      <c r="V242" s="78">
        <f>VLOOKUP($A242,'Published Hourly Data'!$B:$CM,MATCH(V$1,'Published Hourly Data'!$B$1:$CM$1,0),TRUE)</f>
        <v>0</v>
      </c>
      <c r="W242" s="78">
        <f>VLOOKUP($A242,'Published Hourly Data'!$B:$CM,MATCH(W$1,'Published Hourly Data'!$B$1:$CM$1,0),TRUE)</f>
        <v>0</v>
      </c>
      <c r="X242" s="78">
        <f>VLOOKUP($A242,'Published Hourly Data'!$B:$CM,MATCH(X$1,'Published Hourly Data'!$B$1:$CM$1,0),TRUE)</f>
        <v>0</v>
      </c>
      <c r="Y242" s="78">
        <f>VLOOKUP($A242,'Published Hourly Data'!$B:$CM,MATCH(Y$1,'Published Hourly Data'!$B$1:$CM$1,0),TRUE)</f>
        <v>-321</v>
      </c>
      <c r="Z242" s="78">
        <f>VLOOKUP($A242,'Published Hourly Data'!$B:$CM,MATCH(Z$1,'Published Hourly Data'!$B$1:$CM$1,0),TRUE)</f>
        <v>17007</v>
      </c>
      <c r="AA242" s="78">
        <f>VLOOKUP($A242,'Published Hourly Data'!$B:$CM,MATCH(AA$1,'Published Hourly Data'!$B$1:$CM$1,0),TRUE)</f>
        <v>2255</v>
      </c>
      <c r="AB242" s="78">
        <f>VLOOKUP($A242,'Published Hourly Data'!$B:$CM,MATCH(AB$1,'Published Hourly Data'!$B$1:$CM$1,0),TRUE)</f>
        <v>7491</v>
      </c>
      <c r="AC242" s="78">
        <f>VLOOKUP($A242,'Published Hourly Data'!$B:$CM,MATCH(AC$1,'Published Hourly Data'!$B$1:$CM$1,0),TRUE)</f>
        <v>1815</v>
      </c>
      <c r="AD242" s="78">
        <f>VLOOKUP($A242,'Published Hourly Data'!$B:$CM,MATCH(AD$1,'Published Hourly Data'!$B$1:$CM$1,0),TRUE)</f>
        <v>19186</v>
      </c>
      <c r="AE242" s="78">
        <f>VLOOKUP($A242,'Published Hourly Data'!$B:$CM,MATCH(AE$1,'Published Hourly Data'!$B$1:$CM$1,0),TRUE)</f>
        <v>5380</v>
      </c>
      <c r="AF242" s="78">
        <f>VLOOKUP($A242,'Published Hourly Data'!$B:$CM,MATCH(AF$1,'Published Hourly Data'!$B$1:$CM$1,0),TRUE)</f>
        <v>11086</v>
      </c>
      <c r="AG242" s="78">
        <f>VLOOKUP($A242,'Published Hourly Data'!$B:$CM,MATCH(AG$1,'Published Hourly Data'!$B$1:$CM$1,0),TRUE)</f>
        <v>2007</v>
      </c>
      <c r="AH242" s="78">
        <f>VLOOKUP($A242,'Published Hourly Data'!$B:$CM,MATCH(AH$1,'Published Hourly Data'!$B$1:$CM$1,0),TRUE)</f>
        <v>8851.3931375549892</v>
      </c>
      <c r="AI242" s="78">
        <f>VLOOKUP($A242,'Published Hourly Data'!$B:$CM,MATCH(AI$1,'Published Hourly Data'!$B$1:$CM$1,0),TRUE)</f>
        <v>13473.25758097713</v>
      </c>
      <c r="AJ242" s="78">
        <f>VLOOKUP($A242,'Published Hourly Data'!$B:$CM,MATCH(AJ$1,'Published Hourly Data'!$B$1:$CM$1,0),TRUE)</f>
        <v>0</v>
      </c>
      <c r="AK242" s="78">
        <f>VLOOKUP($A242,'Published Hourly Data'!$B:$CM,MATCH(AK$1,'Published Hourly Data'!$B$1:$CM$1,0),TRUE)</f>
        <v>96.977719797529218</v>
      </c>
      <c r="AL242" s="78">
        <f>VLOOKUP($A242,'Published Hourly Data'!$B:$CM,MATCH(AL$1,'Published Hourly Data'!$B$1:$CM$1,0),TRUE)</f>
        <v>22421.628438329648</v>
      </c>
      <c r="AM242" s="78">
        <f>VLOOKUP($A242,'Published Hourly Data'!$B:$CM,MATCH(AM$1,'Published Hourly Data'!$B$1:$CM$1,0),TRUE)</f>
        <v>132.39402371166869</v>
      </c>
      <c r="AN242" s="78">
        <f>-VLOOKUP($A242,'Published Hourly Data'!$B:$CM,MATCH(AN$1,'Published Hourly Data'!$B$1:$CM$1,0),TRUE)</f>
        <v>0</v>
      </c>
      <c r="AO242" s="78">
        <f>VLOOKUP($A242,'Published Hourly Data'!$B:$CM,MATCH(AO$1,'Published Hourly Data'!$B$1:$CM$1,0),TRUE)</f>
        <v>22554.022462041317</v>
      </c>
      <c r="AP242" s="78">
        <f>VLOOKUP($A242,'Published Hourly Data'!$B:$CM,MATCH(AP$1,'Published Hourly Data'!$B$1:$CM$1,0),TRUE)</f>
        <v>65789</v>
      </c>
      <c r="AQ242" s="78">
        <f>VLOOKUP($A242,'Published Hourly Data'!$B:$CM,MATCH(AQ$1,'Published Hourly Data'!$B$1:$CM$1,0),TRUE)</f>
        <v>66110</v>
      </c>
      <c r="AR242" s="79">
        <f>VLOOKUP($A242,'Published Hourly Data'!$B:$CM,MATCH(AR$1,'Published Hourly Data'!$B$1:$CM$1,0),TRUE)</f>
        <v>0.75135920119944521</v>
      </c>
      <c r="AS242" s="79">
        <f>VLOOKUP($A242,'Published Hourly Data'!$B:$CM,MATCH(AS$1,'Published Hourly Data'!$B$1:$CM$1,0),TRUE)</f>
        <v>0.75212598699539435</v>
      </c>
      <c r="AT242" s="78">
        <f>VLOOKUP($A242,'Published Hourly Data'!$B:$CM,MATCH(AT$1,'Published Hourly Data'!$B$1:$CM$1,0),TRUE)</f>
        <v>24</v>
      </c>
      <c r="AU242" s="78">
        <f t="shared" si="19"/>
        <v>24</v>
      </c>
      <c r="AV242" s="78" t="str">
        <f t="shared" si="20"/>
        <v/>
      </c>
    </row>
    <row r="243" spans="1:48" x14ac:dyDescent="0.25">
      <c r="A243" s="77">
        <f t="shared" si="18"/>
        <v>46185.250000000291</v>
      </c>
      <c r="B243" s="77">
        <f>VLOOKUP($A243,'Published Hourly Data'!$B:$CM,MATCH(B$1,'Published Hourly Data'!$B$1:$CM$1,0),TRUE)</f>
        <v>46185.041666666664</v>
      </c>
      <c r="C243" s="78">
        <f>VLOOKUP($A243,'Published Hourly Data'!$B:$CM,MATCH(C$1,'Published Hourly Data'!$B$1:$CM$1,0),TRUE)</f>
        <v>63329</v>
      </c>
      <c r="D243" s="78">
        <f>VLOOKUP($A243,'Published Hourly Data'!$B:$CM,MATCH(D$1,'Published Hourly Data'!$B$1:$CM$1,0),TRUE)</f>
        <v>62799</v>
      </c>
      <c r="E243" s="78">
        <f>VLOOKUP($A243,'Published Hourly Data'!$B:$CM,MATCH(E$1,'Published Hourly Data'!$B$1:$CM$1,0),TRUE)</f>
        <v>62491</v>
      </c>
      <c r="F243" s="78">
        <f>VLOOKUP($A243,'Published Hourly Data'!$B:$CM,MATCH(F$1,'Published Hourly Data'!$B$1:$CM$1,0),TRUE)</f>
        <v>-308</v>
      </c>
      <c r="G243" s="78">
        <f>VLOOKUP($A243,'Published Hourly Data'!$B:$CM,MATCH(G$1,'Published Hourly Data'!$B$1:$CM$1,0),TRUE)</f>
        <v>8054</v>
      </c>
      <c r="H243" s="78">
        <f>VLOOKUP($A243,'Published Hourly Data'!$B:$CM,MATCH(H$1,'Published Hourly Data'!$B$1:$CM$1,0),TRUE)</f>
        <v>30598</v>
      </c>
      <c r="I243" s="78">
        <f>VLOOKUP($A243,'Published Hourly Data'!$B:$CM,MATCH(I$1,'Published Hourly Data'!$B$1:$CM$1,0),TRUE)</f>
        <v>5006</v>
      </c>
      <c r="J243" s="78">
        <f>VLOOKUP($A243,'Published Hourly Data'!$B:$CM,MATCH(J$1,'Published Hourly Data'!$B$1:$CM$1,0),TRUE)</f>
        <v>0</v>
      </c>
      <c r="K243" s="78">
        <f>VLOOKUP($A243,'Published Hourly Data'!$B:$CM,MATCH(K$1,'Published Hourly Data'!$B$1:$CM$1,0),TRUE)</f>
        <v>0</v>
      </c>
      <c r="L243" s="78">
        <f>VLOOKUP($A243,'Published Hourly Data'!$B:$CM,MATCH(L$1,'Published Hourly Data'!$B$1:$CM$1,0),TRUE)</f>
        <v>131</v>
      </c>
      <c r="M243" s="78">
        <f>VLOOKUP($A243,'Published Hourly Data'!$B:$CM,MATCH(M$1,'Published Hourly Data'!$B$1:$CM$1,0),TRUE)</f>
        <v>0</v>
      </c>
      <c r="N243" s="78">
        <f>VLOOKUP($A243,'Published Hourly Data'!$B:$CM,MATCH(N$1,'Published Hourly Data'!$B$1:$CM$1,0),TRUE)</f>
        <v>1</v>
      </c>
      <c r="O243" s="78">
        <f>VLOOKUP($A243,'Published Hourly Data'!$B:$CM,MATCH(O$1,'Published Hourly Data'!$B$1:$CM$1,0),TRUE)</f>
        <v>0</v>
      </c>
      <c r="P243" s="78">
        <f>VLOOKUP($A243,'Published Hourly Data'!$B:$CM,MATCH(P$1,'Published Hourly Data'!$B$1:$CM$1,0),TRUE)</f>
        <v>18906</v>
      </c>
      <c r="Q243" s="78">
        <f>VLOOKUP($A243,'Published Hourly Data'!$B:$CM,MATCH(Q$1,'Published Hourly Data'!$B$1:$CM$1,0),TRUE)</f>
        <v>0</v>
      </c>
      <c r="R243" s="78">
        <f>VLOOKUP($A243,'Published Hourly Data'!$B:$CM,MATCH(R$1,'Published Hourly Data'!$B$1:$CM$1,0),TRUE)</f>
        <v>-258</v>
      </c>
      <c r="S243" s="78">
        <f>VLOOKUP($A243,'Published Hourly Data'!$B:$CM,MATCH(S$1,'Published Hourly Data'!$B$1:$CM$1,0),TRUE)</f>
        <v>0</v>
      </c>
      <c r="T243" s="78">
        <f>VLOOKUP($A243,'Published Hourly Data'!$B:$CM,MATCH(T$1,'Published Hourly Data'!$B$1:$CM$1,0),TRUE)</f>
        <v>0</v>
      </c>
      <c r="U243" s="78">
        <f>VLOOKUP($A243,'Published Hourly Data'!$B:$CM,MATCH(U$1,'Published Hourly Data'!$B$1:$CM$1,0),TRUE)</f>
        <v>50</v>
      </c>
      <c r="V243" s="78">
        <f>VLOOKUP($A243,'Published Hourly Data'!$B:$CM,MATCH(V$1,'Published Hourly Data'!$B$1:$CM$1,0),TRUE)</f>
        <v>0</v>
      </c>
      <c r="W243" s="78">
        <f>VLOOKUP($A243,'Published Hourly Data'!$B:$CM,MATCH(W$1,'Published Hourly Data'!$B$1:$CM$1,0),TRUE)</f>
        <v>-1</v>
      </c>
      <c r="X243" s="78">
        <f>VLOOKUP($A243,'Published Hourly Data'!$B:$CM,MATCH(X$1,'Published Hourly Data'!$B$1:$CM$1,0),TRUE)</f>
        <v>0</v>
      </c>
      <c r="Y243" s="78">
        <f>VLOOKUP($A243,'Published Hourly Data'!$B:$CM,MATCH(Y$1,'Published Hourly Data'!$B$1:$CM$1,0),TRUE)</f>
        <v>-307</v>
      </c>
      <c r="Z243" s="78">
        <f>VLOOKUP($A243,'Published Hourly Data'!$B:$CM,MATCH(Z$1,'Published Hourly Data'!$B$1:$CM$1,0),TRUE)</f>
        <v>16205</v>
      </c>
      <c r="AA243" s="78">
        <f>VLOOKUP($A243,'Published Hourly Data'!$B:$CM,MATCH(AA$1,'Published Hourly Data'!$B$1:$CM$1,0),TRUE)</f>
        <v>2137</v>
      </c>
      <c r="AB243" s="78">
        <f>VLOOKUP($A243,'Published Hourly Data'!$B:$CM,MATCH(AB$1,'Published Hourly Data'!$B$1:$CM$1,0),TRUE)</f>
        <v>7565</v>
      </c>
      <c r="AC243" s="78">
        <f>VLOOKUP($A243,'Published Hourly Data'!$B:$CM,MATCH(AC$1,'Published Hourly Data'!$B$1:$CM$1,0),TRUE)</f>
        <v>1718</v>
      </c>
      <c r="AD243" s="78">
        <f>VLOOKUP($A243,'Published Hourly Data'!$B:$CM,MATCH(AD$1,'Published Hourly Data'!$B$1:$CM$1,0),TRUE)</f>
        <v>17969</v>
      </c>
      <c r="AE243" s="78">
        <f>VLOOKUP($A243,'Published Hourly Data'!$B:$CM,MATCH(AE$1,'Published Hourly Data'!$B$1:$CM$1,0),TRUE)</f>
        <v>5034</v>
      </c>
      <c r="AF243" s="78">
        <f>VLOOKUP($A243,'Published Hourly Data'!$B:$CM,MATCH(AF$1,'Published Hourly Data'!$B$1:$CM$1,0),TRUE)</f>
        <v>10345</v>
      </c>
      <c r="AG243" s="78">
        <f>VLOOKUP($A243,'Published Hourly Data'!$B:$CM,MATCH(AG$1,'Published Hourly Data'!$B$1:$CM$1,0),TRUE)</f>
        <v>1910</v>
      </c>
      <c r="AH243" s="78">
        <f>VLOOKUP($A243,'Published Hourly Data'!$B:$CM,MATCH(AH$1,'Published Hourly Data'!$B$1:$CM$1,0),TRUE)</f>
        <v>8922.1939946179082</v>
      </c>
      <c r="AI243" s="78">
        <f>VLOOKUP($A243,'Published Hourly Data'!$B:$CM,MATCH(AI$1,'Published Hourly Data'!$B$1:$CM$1,0),TRUE)</f>
        <v>12771.085396228164</v>
      </c>
      <c r="AJ243" s="78">
        <f>VLOOKUP($A243,'Published Hourly Data'!$B:$CM,MATCH(AJ$1,'Published Hourly Data'!$B$1:$CM$1,0),TRUE)</f>
        <v>0</v>
      </c>
      <c r="AK243" s="78">
        <f>VLOOKUP($A243,'Published Hourly Data'!$B:$CM,MATCH(AK$1,'Published Hourly Data'!$B$1:$CM$1,0),TRUE)</f>
        <v>91.737363981120353</v>
      </c>
      <c r="AL243" s="78">
        <f>VLOOKUP($A243,'Published Hourly Data'!$B:$CM,MATCH(AL$1,'Published Hourly Data'!$B$1:$CM$1,0),TRUE)</f>
        <v>21785.016754827193</v>
      </c>
      <c r="AM243" s="78">
        <f>VLOOKUP($A243,'Published Hourly Data'!$B:$CM,MATCH(AM$1,'Published Hourly Data'!$B$1:$CM$1,0),TRUE)</f>
        <v>122.19199980065954</v>
      </c>
      <c r="AN243" s="78">
        <f>-VLOOKUP($A243,'Published Hourly Data'!$B:$CM,MATCH(AN$1,'Published Hourly Data'!$B$1:$CM$1,0),TRUE)</f>
        <v>0</v>
      </c>
      <c r="AO243" s="78">
        <f>VLOOKUP($A243,'Published Hourly Data'!$B:$CM,MATCH(AO$1,'Published Hourly Data'!$B$1:$CM$1,0),TRUE)</f>
        <v>21907.208754627853</v>
      </c>
      <c r="AP243" s="78">
        <f>VLOOKUP($A243,'Published Hourly Data'!$B:$CM,MATCH(AP$1,'Published Hourly Data'!$B$1:$CM$1,0),TRUE)</f>
        <v>62746</v>
      </c>
      <c r="AQ243" s="78">
        <f>VLOOKUP($A243,'Published Hourly Data'!$B:$CM,MATCH(AQ$1,'Published Hourly Data'!$B$1:$CM$1,0),TRUE)</f>
        <v>63054</v>
      </c>
      <c r="AR243" s="79">
        <f>VLOOKUP($A243,'Published Hourly Data'!$B:$CM,MATCH(AR$1,'Published Hourly Data'!$B$1:$CM$1,0),TRUE)</f>
        <v>0.76543020492186153</v>
      </c>
      <c r="AS243" s="79">
        <f>VLOOKUP($A243,'Published Hourly Data'!$B:$CM,MATCH(AS$1,'Published Hourly Data'!$B$1:$CM$1,0),TRUE)</f>
        <v>0.76596362744041069</v>
      </c>
      <c r="AT243" s="78">
        <f>VLOOKUP($A243,'Published Hourly Data'!$B:$CM,MATCH(AT$1,'Published Hourly Data'!$B$1:$CM$1,0),TRUE)</f>
        <v>1</v>
      </c>
      <c r="AU243" s="78">
        <f t="shared" si="19"/>
        <v>1</v>
      </c>
      <c r="AV243" s="78" t="str">
        <f t="shared" si="20"/>
        <v/>
      </c>
    </row>
    <row r="244" spans="1:48" x14ac:dyDescent="0.25">
      <c r="A244" s="77">
        <f t="shared" si="18"/>
        <v>46185.291666666955</v>
      </c>
      <c r="B244" s="77">
        <f>VLOOKUP($A244,'Published Hourly Data'!$B:$CM,MATCH(B$1,'Published Hourly Data'!$B$1:$CM$1,0),TRUE)</f>
        <v>46185.083333333336</v>
      </c>
      <c r="C244" s="78">
        <f>VLOOKUP($A244,'Published Hourly Data'!$B:$CM,MATCH(C$1,'Published Hourly Data'!$B$1:$CM$1,0),TRUE)</f>
        <v>60478</v>
      </c>
      <c r="D244" s="78">
        <f>VLOOKUP($A244,'Published Hourly Data'!$B:$CM,MATCH(D$1,'Published Hourly Data'!$B$1:$CM$1,0),TRUE)</f>
        <v>60160</v>
      </c>
      <c r="E244" s="78">
        <f>VLOOKUP($A244,'Published Hourly Data'!$B:$CM,MATCH(E$1,'Published Hourly Data'!$B$1:$CM$1,0),TRUE)</f>
        <v>59836</v>
      </c>
      <c r="F244" s="78">
        <f>VLOOKUP($A244,'Published Hourly Data'!$B:$CM,MATCH(F$1,'Published Hourly Data'!$B$1:$CM$1,0),TRUE)</f>
        <v>-323</v>
      </c>
      <c r="G244" s="78">
        <f>VLOOKUP($A244,'Published Hourly Data'!$B:$CM,MATCH(G$1,'Published Hourly Data'!$B$1:$CM$1,0),TRUE)</f>
        <v>7599</v>
      </c>
      <c r="H244" s="78">
        <f>VLOOKUP($A244,'Published Hourly Data'!$B:$CM,MATCH(H$1,'Published Hourly Data'!$B$1:$CM$1,0),TRUE)</f>
        <v>29647</v>
      </c>
      <c r="I244" s="78">
        <f>VLOOKUP($A244,'Published Hourly Data'!$B:$CM,MATCH(I$1,'Published Hourly Data'!$B$1:$CM$1,0),TRUE)</f>
        <v>5006</v>
      </c>
      <c r="J244" s="78">
        <f>VLOOKUP($A244,'Published Hourly Data'!$B:$CM,MATCH(J$1,'Published Hourly Data'!$B$1:$CM$1,0),TRUE)</f>
        <v>0</v>
      </c>
      <c r="K244" s="78">
        <f>VLOOKUP($A244,'Published Hourly Data'!$B:$CM,MATCH(K$1,'Published Hourly Data'!$B$1:$CM$1,0),TRUE)</f>
        <v>0</v>
      </c>
      <c r="L244" s="78">
        <f>VLOOKUP($A244,'Published Hourly Data'!$B:$CM,MATCH(L$1,'Published Hourly Data'!$B$1:$CM$1,0),TRUE)</f>
        <v>131</v>
      </c>
      <c r="M244" s="78">
        <f>VLOOKUP($A244,'Published Hourly Data'!$B:$CM,MATCH(M$1,'Published Hourly Data'!$B$1:$CM$1,0),TRUE)</f>
        <v>0</v>
      </c>
      <c r="N244" s="78">
        <f>VLOOKUP($A244,'Published Hourly Data'!$B:$CM,MATCH(N$1,'Published Hourly Data'!$B$1:$CM$1,0),TRUE)</f>
        <v>1</v>
      </c>
      <c r="O244" s="78">
        <f>VLOOKUP($A244,'Published Hourly Data'!$B:$CM,MATCH(O$1,'Published Hourly Data'!$B$1:$CM$1,0),TRUE)</f>
        <v>0</v>
      </c>
      <c r="P244" s="78">
        <f>VLOOKUP($A244,'Published Hourly Data'!$B:$CM,MATCH(P$1,'Published Hourly Data'!$B$1:$CM$1,0),TRUE)</f>
        <v>18011</v>
      </c>
      <c r="Q244" s="78">
        <f>VLOOKUP($A244,'Published Hourly Data'!$B:$CM,MATCH(Q$1,'Published Hourly Data'!$B$1:$CM$1,0),TRUE)</f>
        <v>0</v>
      </c>
      <c r="R244" s="78">
        <f>VLOOKUP($A244,'Published Hourly Data'!$B:$CM,MATCH(R$1,'Published Hourly Data'!$B$1:$CM$1,0),TRUE)</f>
        <v>-611</v>
      </c>
      <c r="S244" s="78">
        <f>VLOOKUP($A244,'Published Hourly Data'!$B:$CM,MATCH(S$1,'Published Hourly Data'!$B$1:$CM$1,0),TRUE)</f>
        <v>0</v>
      </c>
      <c r="T244" s="78">
        <f>VLOOKUP($A244,'Published Hourly Data'!$B:$CM,MATCH(T$1,'Published Hourly Data'!$B$1:$CM$1,0),TRUE)</f>
        <v>0</v>
      </c>
      <c r="U244" s="78">
        <f>VLOOKUP($A244,'Published Hourly Data'!$B:$CM,MATCH(U$1,'Published Hourly Data'!$B$1:$CM$1,0),TRUE)</f>
        <v>50</v>
      </c>
      <c r="V244" s="78">
        <f>VLOOKUP($A244,'Published Hourly Data'!$B:$CM,MATCH(V$1,'Published Hourly Data'!$B$1:$CM$1,0),TRUE)</f>
        <v>0</v>
      </c>
      <c r="W244" s="78">
        <f>VLOOKUP($A244,'Published Hourly Data'!$B:$CM,MATCH(W$1,'Published Hourly Data'!$B$1:$CM$1,0),TRUE)</f>
        <v>-1</v>
      </c>
      <c r="X244" s="78">
        <f>VLOOKUP($A244,'Published Hourly Data'!$B:$CM,MATCH(X$1,'Published Hourly Data'!$B$1:$CM$1,0),TRUE)</f>
        <v>0</v>
      </c>
      <c r="Y244" s="78">
        <f>VLOOKUP($A244,'Published Hourly Data'!$B:$CM,MATCH(Y$1,'Published Hourly Data'!$B$1:$CM$1,0),TRUE)</f>
        <v>-323</v>
      </c>
      <c r="Z244" s="78">
        <f>VLOOKUP($A244,'Published Hourly Data'!$B:$CM,MATCH(Z$1,'Published Hourly Data'!$B$1:$CM$1,0),TRUE)</f>
        <v>15550</v>
      </c>
      <c r="AA244" s="78">
        <f>VLOOKUP($A244,'Published Hourly Data'!$B:$CM,MATCH(AA$1,'Published Hourly Data'!$B$1:$CM$1,0),TRUE)</f>
        <v>2013</v>
      </c>
      <c r="AB244" s="78">
        <f>VLOOKUP($A244,'Published Hourly Data'!$B:$CM,MATCH(AB$1,'Published Hourly Data'!$B$1:$CM$1,0),TRUE)</f>
        <v>7454</v>
      </c>
      <c r="AC244" s="78">
        <f>VLOOKUP($A244,'Published Hourly Data'!$B:$CM,MATCH(AC$1,'Published Hourly Data'!$B$1:$CM$1,0),TRUE)</f>
        <v>1635</v>
      </c>
      <c r="AD244" s="78">
        <f>VLOOKUP($A244,'Published Hourly Data'!$B:$CM,MATCH(AD$1,'Published Hourly Data'!$B$1:$CM$1,0),TRUE)</f>
        <v>17018</v>
      </c>
      <c r="AE244" s="78">
        <f>VLOOKUP($A244,'Published Hourly Data'!$B:$CM,MATCH(AE$1,'Published Hourly Data'!$B$1:$CM$1,0),TRUE)</f>
        <v>4886</v>
      </c>
      <c r="AF244" s="78">
        <f>VLOOKUP($A244,'Published Hourly Data'!$B:$CM,MATCH(AF$1,'Published Hourly Data'!$B$1:$CM$1,0),TRUE)</f>
        <v>9811</v>
      </c>
      <c r="AG244" s="78">
        <f>VLOOKUP($A244,'Published Hourly Data'!$B:$CM,MATCH(AG$1,'Published Hourly Data'!$B$1:$CM$1,0),TRUE)</f>
        <v>1865</v>
      </c>
      <c r="AH244" s="78">
        <f>VLOOKUP($A244,'Published Hourly Data'!$B:$CM,MATCH(AH$1,'Published Hourly Data'!$B$1:$CM$1,0),TRUE)</f>
        <v>8419.5519177173301</v>
      </c>
      <c r="AI244" s="78">
        <f>VLOOKUP($A244,'Published Hourly Data'!$B:$CM,MATCH(AI$1,'Published Hourly Data'!$B$1:$CM$1,0),TRUE)</f>
        <v>12382.315447324539</v>
      </c>
      <c r="AJ244" s="78">
        <f>VLOOKUP($A244,'Published Hourly Data'!$B:$CM,MATCH(AJ$1,'Published Hourly Data'!$B$1:$CM$1,0),TRUE)</f>
        <v>0</v>
      </c>
      <c r="AK244" s="78">
        <f>VLOOKUP($A244,'Published Hourly Data'!$B:$CM,MATCH(AK$1,'Published Hourly Data'!$B$1:$CM$1,0),TRUE)</f>
        <v>88.341804633081551</v>
      </c>
      <c r="AL244" s="78">
        <f>VLOOKUP($A244,'Published Hourly Data'!$B:$CM,MATCH(AL$1,'Published Hourly Data'!$B$1:$CM$1,0),TRUE)</f>
        <v>20890.209169674952</v>
      </c>
      <c r="AM244" s="78">
        <f>VLOOKUP($A244,'Published Hourly Data'!$B:$CM,MATCH(AM$1,'Published Hourly Data'!$B$1:$CM$1,0),TRUE)</f>
        <v>129.67451923368395</v>
      </c>
      <c r="AN244" s="78">
        <f>-VLOOKUP($A244,'Published Hourly Data'!$B:$CM,MATCH(AN$1,'Published Hourly Data'!$B$1:$CM$1,0),TRUE)</f>
        <v>0</v>
      </c>
      <c r="AO244" s="78">
        <f>VLOOKUP($A244,'Published Hourly Data'!$B:$CM,MATCH(AO$1,'Published Hourly Data'!$B$1:$CM$1,0),TRUE)</f>
        <v>21019.883688908638</v>
      </c>
      <c r="AP244" s="78">
        <f>VLOOKUP($A244,'Published Hourly Data'!$B:$CM,MATCH(AP$1,'Published Hourly Data'!$B$1:$CM$1,0),TRUE)</f>
        <v>60445</v>
      </c>
      <c r="AQ244" s="78">
        <f>VLOOKUP($A244,'Published Hourly Data'!$B:$CM,MATCH(AQ$1,'Published Hourly Data'!$B$1:$CM$1,0),TRUE)</f>
        <v>60769</v>
      </c>
      <c r="AR244" s="79">
        <f>VLOOKUP($A244,'Published Hourly Data'!$B:$CM,MATCH(AR$1,'Published Hourly Data'!$B$1:$CM$1,0),TRUE)</f>
        <v>0.76193188749522367</v>
      </c>
      <c r="AS244" s="79">
        <f>VLOOKUP($A244,'Published Hourly Data'!$B:$CM,MATCH(AS$1,'Published Hourly Data'!$B$1:$CM$1,0),TRUE)</f>
        <v>0.7625739435936375</v>
      </c>
      <c r="AT244" s="78">
        <f>VLOOKUP($A244,'Published Hourly Data'!$B:$CM,MATCH(AT$1,'Published Hourly Data'!$B$1:$CM$1,0),TRUE)</f>
        <v>2</v>
      </c>
      <c r="AU244" s="78">
        <f t="shared" si="19"/>
        <v>2</v>
      </c>
      <c r="AV244" s="78" t="str">
        <f t="shared" si="20"/>
        <v/>
      </c>
    </row>
    <row r="245" spans="1:48" x14ac:dyDescent="0.25">
      <c r="A245" s="77">
        <f t="shared" si="18"/>
        <v>46185.33333333362</v>
      </c>
      <c r="B245" s="77">
        <f>VLOOKUP($A245,'Published Hourly Data'!$B:$CM,MATCH(B$1,'Published Hourly Data'!$B$1:$CM$1,0),TRUE)</f>
        <v>46185.125</v>
      </c>
      <c r="C245" s="78">
        <f>VLOOKUP($A245,'Published Hourly Data'!$B:$CM,MATCH(C$1,'Published Hourly Data'!$B$1:$CM$1,0),TRUE)</f>
        <v>58401</v>
      </c>
      <c r="D245" s="78">
        <f>VLOOKUP($A245,'Published Hourly Data'!$B:$CM,MATCH(D$1,'Published Hourly Data'!$B$1:$CM$1,0),TRUE)</f>
        <v>58222</v>
      </c>
      <c r="E245" s="78">
        <f>VLOOKUP($A245,'Published Hourly Data'!$B:$CM,MATCH(E$1,'Published Hourly Data'!$B$1:$CM$1,0),TRUE)</f>
        <v>57898</v>
      </c>
      <c r="F245" s="78">
        <f>VLOOKUP($A245,'Published Hourly Data'!$B:$CM,MATCH(F$1,'Published Hourly Data'!$B$1:$CM$1,0),TRUE)</f>
        <v>-323</v>
      </c>
      <c r="G245" s="78">
        <f>VLOOKUP($A245,'Published Hourly Data'!$B:$CM,MATCH(G$1,'Published Hourly Data'!$B$1:$CM$1,0),TRUE)</f>
        <v>7388</v>
      </c>
      <c r="H245" s="78">
        <f>VLOOKUP($A245,'Published Hourly Data'!$B:$CM,MATCH(H$1,'Published Hourly Data'!$B$1:$CM$1,0),TRUE)</f>
        <v>29159</v>
      </c>
      <c r="I245" s="78">
        <f>VLOOKUP($A245,'Published Hourly Data'!$B:$CM,MATCH(I$1,'Published Hourly Data'!$B$1:$CM$1,0),TRUE)</f>
        <v>5008</v>
      </c>
      <c r="J245" s="78">
        <f>VLOOKUP($A245,'Published Hourly Data'!$B:$CM,MATCH(J$1,'Published Hourly Data'!$B$1:$CM$1,0),TRUE)</f>
        <v>0</v>
      </c>
      <c r="K245" s="78">
        <f>VLOOKUP($A245,'Published Hourly Data'!$B:$CM,MATCH(K$1,'Published Hourly Data'!$B$1:$CM$1,0),TRUE)</f>
        <v>0</v>
      </c>
      <c r="L245" s="78">
        <f>VLOOKUP($A245,'Published Hourly Data'!$B:$CM,MATCH(L$1,'Published Hourly Data'!$B$1:$CM$1,0),TRUE)</f>
        <v>149</v>
      </c>
      <c r="M245" s="78">
        <f>VLOOKUP($A245,'Published Hourly Data'!$B:$CM,MATCH(M$1,'Published Hourly Data'!$B$1:$CM$1,0),TRUE)</f>
        <v>0</v>
      </c>
      <c r="N245" s="78">
        <f>VLOOKUP($A245,'Published Hourly Data'!$B:$CM,MATCH(N$1,'Published Hourly Data'!$B$1:$CM$1,0),TRUE)</f>
        <v>1</v>
      </c>
      <c r="O245" s="78">
        <f>VLOOKUP($A245,'Published Hourly Data'!$B:$CM,MATCH(O$1,'Published Hourly Data'!$B$1:$CM$1,0),TRUE)</f>
        <v>0</v>
      </c>
      <c r="P245" s="78">
        <f>VLOOKUP($A245,'Published Hourly Data'!$B:$CM,MATCH(P$1,'Published Hourly Data'!$B$1:$CM$1,0),TRUE)</f>
        <v>17304</v>
      </c>
      <c r="Q245" s="78">
        <f>VLOOKUP($A245,'Published Hourly Data'!$B:$CM,MATCH(Q$1,'Published Hourly Data'!$B$1:$CM$1,0),TRUE)</f>
        <v>0</v>
      </c>
      <c r="R245" s="78">
        <f>VLOOKUP($A245,'Published Hourly Data'!$B:$CM,MATCH(R$1,'Published Hourly Data'!$B$1:$CM$1,0),TRUE)</f>
        <v>-1162</v>
      </c>
      <c r="S245" s="78">
        <f>VLOOKUP($A245,'Published Hourly Data'!$B:$CM,MATCH(S$1,'Published Hourly Data'!$B$1:$CM$1,0),TRUE)</f>
        <v>0</v>
      </c>
      <c r="T245" s="78">
        <f>VLOOKUP($A245,'Published Hourly Data'!$B:$CM,MATCH(T$1,'Published Hourly Data'!$B$1:$CM$1,0),TRUE)</f>
        <v>0</v>
      </c>
      <c r="U245" s="78">
        <f>VLOOKUP($A245,'Published Hourly Data'!$B:$CM,MATCH(U$1,'Published Hourly Data'!$B$1:$CM$1,0),TRUE)</f>
        <v>50</v>
      </c>
      <c r="V245" s="78">
        <f>VLOOKUP($A245,'Published Hourly Data'!$B:$CM,MATCH(V$1,'Published Hourly Data'!$B$1:$CM$1,0),TRUE)</f>
        <v>0</v>
      </c>
      <c r="W245" s="78">
        <f>VLOOKUP($A245,'Published Hourly Data'!$B:$CM,MATCH(W$1,'Published Hourly Data'!$B$1:$CM$1,0),TRUE)</f>
        <v>-1</v>
      </c>
      <c r="X245" s="78">
        <f>VLOOKUP($A245,'Published Hourly Data'!$B:$CM,MATCH(X$1,'Published Hourly Data'!$B$1:$CM$1,0),TRUE)</f>
        <v>0</v>
      </c>
      <c r="Y245" s="78">
        <f>VLOOKUP($A245,'Published Hourly Data'!$B:$CM,MATCH(Y$1,'Published Hourly Data'!$B$1:$CM$1,0),TRUE)</f>
        <v>-323</v>
      </c>
      <c r="Z245" s="78">
        <f>VLOOKUP($A245,'Published Hourly Data'!$B:$CM,MATCH(Z$1,'Published Hourly Data'!$B$1:$CM$1,0),TRUE)</f>
        <v>15042</v>
      </c>
      <c r="AA245" s="78">
        <f>VLOOKUP($A245,'Published Hourly Data'!$B:$CM,MATCH(AA$1,'Published Hourly Data'!$B$1:$CM$1,0),TRUE)</f>
        <v>1942</v>
      </c>
      <c r="AB245" s="78">
        <f>VLOOKUP($A245,'Published Hourly Data'!$B:$CM,MATCH(AB$1,'Published Hourly Data'!$B$1:$CM$1,0),TRUE)</f>
        <v>7569</v>
      </c>
      <c r="AC245" s="78">
        <f>VLOOKUP($A245,'Published Hourly Data'!$B:$CM,MATCH(AC$1,'Published Hourly Data'!$B$1:$CM$1,0),TRUE)</f>
        <v>1643</v>
      </c>
      <c r="AD245" s="78">
        <f>VLOOKUP($A245,'Published Hourly Data'!$B:$CM,MATCH(AD$1,'Published Hourly Data'!$B$1:$CM$1,0),TRUE)</f>
        <v>16282</v>
      </c>
      <c r="AE245" s="78">
        <f>VLOOKUP($A245,'Published Hourly Data'!$B:$CM,MATCH(AE$1,'Published Hourly Data'!$B$1:$CM$1,0),TRUE)</f>
        <v>4587</v>
      </c>
      <c r="AF245" s="78">
        <f>VLOOKUP($A245,'Published Hourly Data'!$B:$CM,MATCH(AF$1,'Published Hourly Data'!$B$1:$CM$1,0),TRUE)</f>
        <v>9398</v>
      </c>
      <c r="AG245" s="78">
        <f>VLOOKUP($A245,'Published Hourly Data'!$B:$CM,MATCH(AG$1,'Published Hourly Data'!$B$1:$CM$1,0),TRUE)</f>
        <v>1802</v>
      </c>
      <c r="AH245" s="78">
        <f>VLOOKUP($A245,'Published Hourly Data'!$B:$CM,MATCH(AH$1,'Published Hourly Data'!$B$1:$CM$1,0),TRUE)</f>
        <v>8186.1281755705741</v>
      </c>
      <c r="AI245" s="78">
        <f>VLOOKUP($A245,'Published Hourly Data'!$B:$CM,MATCH(AI$1,'Published Hourly Data'!$B$1:$CM$1,0),TRUE)</f>
        <v>12182.328571524467</v>
      </c>
      <c r="AJ245" s="78">
        <f>VLOOKUP($A245,'Published Hourly Data'!$B:$CM,MATCH(AJ$1,'Published Hourly Data'!$B$1:$CM$1,0),TRUE)</f>
        <v>0</v>
      </c>
      <c r="AK245" s="78">
        <f>VLOOKUP($A245,'Published Hourly Data'!$B:$CM,MATCH(AK$1,'Published Hourly Data'!$B$1:$CM$1,0),TRUE)</f>
        <v>85.727185474868094</v>
      </c>
      <c r="AL245" s="78">
        <f>VLOOKUP($A245,'Published Hourly Data'!$B:$CM,MATCH(AL$1,'Published Hourly Data'!$B$1:$CM$1,0),TRUE)</f>
        <v>20454.183932569911</v>
      </c>
      <c r="AM245" s="78">
        <f>VLOOKUP($A245,'Published Hourly Data'!$B:$CM,MATCH(AM$1,'Published Hourly Data'!$B$1:$CM$1,0),TRUE)</f>
        <v>131.62632220452892</v>
      </c>
      <c r="AN245" s="78">
        <f>-VLOOKUP($A245,'Published Hourly Data'!$B:$CM,MATCH(AN$1,'Published Hourly Data'!$B$1:$CM$1,0),TRUE)</f>
        <v>0</v>
      </c>
      <c r="AO245" s="78">
        <f>VLOOKUP($A245,'Published Hourly Data'!$B:$CM,MATCH(AO$1,'Published Hourly Data'!$B$1:$CM$1,0),TRUE)</f>
        <v>20585.810254774438</v>
      </c>
      <c r="AP245" s="78">
        <f>VLOOKUP($A245,'Published Hourly Data'!$B:$CM,MATCH(AP$1,'Published Hourly Data'!$B$1:$CM$1,0),TRUE)</f>
        <v>59059</v>
      </c>
      <c r="AQ245" s="78">
        <f>VLOOKUP($A245,'Published Hourly Data'!$B:$CM,MATCH(AQ$1,'Published Hourly Data'!$B$1:$CM$1,0),TRUE)</f>
        <v>59383</v>
      </c>
      <c r="AR245" s="79">
        <f>VLOOKUP($A245,'Published Hourly Data'!$B:$CM,MATCH(AR$1,'Published Hourly Data'!$B$1:$CM$1,0),TRUE)</f>
        <v>0.76353651401856237</v>
      </c>
      <c r="AS245" s="79">
        <f>VLOOKUP($A245,'Published Hourly Data'!$B:$CM,MATCH(AS$1,'Published Hourly Data'!$B$1:$CM$1,0),TRUE)</f>
        <v>0.76425726224476398</v>
      </c>
      <c r="AT245" s="78">
        <f>VLOOKUP($A245,'Published Hourly Data'!$B:$CM,MATCH(AT$1,'Published Hourly Data'!$B$1:$CM$1,0),TRUE)</f>
        <v>3</v>
      </c>
      <c r="AU245" s="78">
        <f t="shared" si="19"/>
        <v>3</v>
      </c>
      <c r="AV245" s="78" t="str">
        <f t="shared" si="20"/>
        <v/>
      </c>
    </row>
    <row r="246" spans="1:48" x14ac:dyDescent="0.25">
      <c r="A246" s="77">
        <f t="shared" si="18"/>
        <v>46185.375000000284</v>
      </c>
      <c r="B246" s="77">
        <f>VLOOKUP($A246,'Published Hourly Data'!$B:$CM,MATCH(B$1,'Published Hourly Data'!$B$1:$CM$1,0),TRUE)</f>
        <v>46185.166666666664</v>
      </c>
      <c r="C246" s="78">
        <f>VLOOKUP($A246,'Published Hourly Data'!$B:$CM,MATCH(C$1,'Published Hourly Data'!$B$1:$CM$1,0),TRUE)</f>
        <v>57015</v>
      </c>
      <c r="D246" s="78">
        <f>VLOOKUP($A246,'Published Hourly Data'!$B:$CM,MATCH(D$1,'Published Hourly Data'!$B$1:$CM$1,0),TRUE)</f>
        <v>57088</v>
      </c>
      <c r="E246" s="78">
        <f>VLOOKUP($A246,'Published Hourly Data'!$B:$CM,MATCH(E$1,'Published Hourly Data'!$B$1:$CM$1,0),TRUE)</f>
        <v>56765</v>
      </c>
      <c r="F246" s="78">
        <f>VLOOKUP($A246,'Published Hourly Data'!$B:$CM,MATCH(F$1,'Published Hourly Data'!$B$1:$CM$1,0),TRUE)</f>
        <v>-323</v>
      </c>
      <c r="G246" s="78">
        <f>VLOOKUP($A246,'Published Hourly Data'!$B:$CM,MATCH(G$1,'Published Hourly Data'!$B$1:$CM$1,0),TRUE)</f>
        <v>7339</v>
      </c>
      <c r="H246" s="78">
        <f>VLOOKUP($A246,'Published Hourly Data'!$B:$CM,MATCH(H$1,'Published Hourly Data'!$B$1:$CM$1,0),TRUE)</f>
        <v>28995</v>
      </c>
      <c r="I246" s="78">
        <f>VLOOKUP($A246,'Published Hourly Data'!$B:$CM,MATCH(I$1,'Published Hourly Data'!$B$1:$CM$1,0),TRUE)</f>
        <v>5008</v>
      </c>
      <c r="J246" s="78">
        <f>VLOOKUP($A246,'Published Hourly Data'!$B:$CM,MATCH(J$1,'Published Hourly Data'!$B$1:$CM$1,0),TRUE)</f>
        <v>0</v>
      </c>
      <c r="K246" s="78">
        <f>VLOOKUP($A246,'Published Hourly Data'!$B:$CM,MATCH(K$1,'Published Hourly Data'!$B$1:$CM$1,0),TRUE)</f>
        <v>0</v>
      </c>
      <c r="L246" s="78">
        <f>VLOOKUP($A246,'Published Hourly Data'!$B:$CM,MATCH(L$1,'Published Hourly Data'!$B$1:$CM$1,0),TRUE)</f>
        <v>149</v>
      </c>
      <c r="M246" s="78">
        <f>VLOOKUP($A246,'Published Hourly Data'!$B:$CM,MATCH(M$1,'Published Hourly Data'!$B$1:$CM$1,0),TRUE)</f>
        <v>0</v>
      </c>
      <c r="N246" s="78">
        <f>VLOOKUP($A246,'Published Hourly Data'!$B:$CM,MATCH(N$1,'Published Hourly Data'!$B$1:$CM$1,0),TRUE)</f>
        <v>1</v>
      </c>
      <c r="O246" s="78">
        <f>VLOOKUP($A246,'Published Hourly Data'!$B:$CM,MATCH(O$1,'Published Hourly Data'!$B$1:$CM$1,0),TRUE)</f>
        <v>0</v>
      </c>
      <c r="P246" s="78">
        <f>VLOOKUP($A246,'Published Hourly Data'!$B:$CM,MATCH(P$1,'Published Hourly Data'!$B$1:$CM$1,0),TRUE)</f>
        <v>15885</v>
      </c>
      <c r="Q246" s="78">
        <f>VLOOKUP($A246,'Published Hourly Data'!$B:$CM,MATCH(Q$1,'Published Hourly Data'!$B$1:$CM$1,0),TRUE)</f>
        <v>0</v>
      </c>
      <c r="R246" s="78">
        <f>VLOOKUP($A246,'Published Hourly Data'!$B:$CM,MATCH(R$1,'Published Hourly Data'!$B$1:$CM$1,0),TRUE)</f>
        <v>-662</v>
      </c>
      <c r="S246" s="78">
        <f>VLOOKUP($A246,'Published Hourly Data'!$B:$CM,MATCH(S$1,'Published Hourly Data'!$B$1:$CM$1,0),TRUE)</f>
        <v>0</v>
      </c>
      <c r="T246" s="78">
        <f>VLOOKUP($A246,'Published Hourly Data'!$B:$CM,MATCH(T$1,'Published Hourly Data'!$B$1:$CM$1,0),TRUE)</f>
        <v>0</v>
      </c>
      <c r="U246" s="78">
        <f>VLOOKUP($A246,'Published Hourly Data'!$B:$CM,MATCH(U$1,'Published Hourly Data'!$B$1:$CM$1,0),TRUE)</f>
        <v>50</v>
      </c>
      <c r="V246" s="78">
        <f>VLOOKUP($A246,'Published Hourly Data'!$B:$CM,MATCH(V$1,'Published Hourly Data'!$B$1:$CM$1,0),TRUE)</f>
        <v>0</v>
      </c>
      <c r="W246" s="78">
        <f>VLOOKUP($A246,'Published Hourly Data'!$B:$CM,MATCH(W$1,'Published Hourly Data'!$B$1:$CM$1,0),TRUE)</f>
        <v>-1</v>
      </c>
      <c r="X246" s="78">
        <f>VLOOKUP($A246,'Published Hourly Data'!$B:$CM,MATCH(X$1,'Published Hourly Data'!$B$1:$CM$1,0),TRUE)</f>
        <v>0</v>
      </c>
      <c r="Y246" s="78">
        <f>VLOOKUP($A246,'Published Hourly Data'!$B:$CM,MATCH(Y$1,'Published Hourly Data'!$B$1:$CM$1,0),TRUE)</f>
        <v>-323</v>
      </c>
      <c r="Z246" s="78">
        <f>VLOOKUP($A246,'Published Hourly Data'!$B:$CM,MATCH(Z$1,'Published Hourly Data'!$B$1:$CM$1,0),TRUE)</f>
        <v>14722</v>
      </c>
      <c r="AA246" s="78">
        <f>VLOOKUP($A246,'Published Hourly Data'!$B:$CM,MATCH(AA$1,'Published Hourly Data'!$B$1:$CM$1,0),TRUE)</f>
        <v>1876</v>
      </c>
      <c r="AB246" s="78">
        <f>VLOOKUP($A246,'Published Hourly Data'!$B:$CM,MATCH(AB$1,'Published Hourly Data'!$B$1:$CM$1,0),TRUE)</f>
        <v>7585</v>
      </c>
      <c r="AC246" s="78">
        <f>VLOOKUP($A246,'Published Hourly Data'!$B:$CM,MATCH(AC$1,'Published Hourly Data'!$B$1:$CM$1,0),TRUE)</f>
        <v>1654</v>
      </c>
      <c r="AD246" s="78">
        <f>VLOOKUP($A246,'Published Hourly Data'!$B:$CM,MATCH(AD$1,'Published Hourly Data'!$B$1:$CM$1,0),TRUE)</f>
        <v>15865</v>
      </c>
      <c r="AE246" s="78">
        <f>VLOOKUP($A246,'Published Hourly Data'!$B:$CM,MATCH(AE$1,'Published Hourly Data'!$B$1:$CM$1,0),TRUE)</f>
        <v>4559</v>
      </c>
      <c r="AF246" s="78">
        <f>VLOOKUP($A246,'Published Hourly Data'!$B:$CM,MATCH(AF$1,'Published Hourly Data'!$B$1:$CM$1,0),TRUE)</f>
        <v>9117</v>
      </c>
      <c r="AG246" s="78">
        <f>VLOOKUP($A246,'Published Hourly Data'!$B:$CM,MATCH(AG$1,'Published Hourly Data'!$B$1:$CM$1,0),TRUE)</f>
        <v>1733</v>
      </c>
      <c r="AH246" s="78">
        <f>VLOOKUP($A246,'Published Hourly Data'!$B:$CM,MATCH(AH$1,'Published Hourly Data'!$B$1:$CM$1,0),TRUE)</f>
        <v>8133.6702071711816</v>
      </c>
      <c r="AI246" s="78">
        <f>VLOOKUP($A246,'Published Hourly Data'!$B:$CM,MATCH(AI$1,'Published Hourly Data'!$B$1:$CM$1,0),TRUE)</f>
        <v>12112.573127208019</v>
      </c>
      <c r="AJ246" s="78">
        <f>VLOOKUP($A246,'Published Hourly Data'!$B:$CM,MATCH(AJ$1,'Published Hourly Data'!$B$1:$CM$1,0),TRUE)</f>
        <v>0</v>
      </c>
      <c r="AK246" s="78">
        <f>VLOOKUP($A246,'Published Hourly Data'!$B:$CM,MATCH(AK$1,'Published Hourly Data'!$B$1:$CM$1,0),TRUE)</f>
        <v>80.310161999094689</v>
      </c>
      <c r="AL246" s="78">
        <f>VLOOKUP($A246,'Published Hourly Data'!$B:$CM,MATCH(AL$1,'Published Hourly Data'!$B$1:$CM$1,0),TRUE)</f>
        <v>20326.553496378296</v>
      </c>
      <c r="AM246" s="78">
        <f>VLOOKUP($A246,'Published Hourly Data'!$B:$CM,MATCH(AM$1,'Published Hourly Data'!$B$1:$CM$1,0),TRUE)</f>
        <v>132.49595027223401</v>
      </c>
      <c r="AN246" s="78">
        <f>-VLOOKUP($A246,'Published Hourly Data'!$B:$CM,MATCH(AN$1,'Published Hourly Data'!$B$1:$CM$1,0),TRUE)</f>
        <v>0</v>
      </c>
      <c r="AO246" s="78">
        <f>VLOOKUP($A246,'Published Hourly Data'!$B:$CM,MATCH(AO$1,'Published Hourly Data'!$B$1:$CM$1,0),TRUE)</f>
        <v>20459.04944665053</v>
      </c>
      <c r="AP246" s="78">
        <f>VLOOKUP($A246,'Published Hourly Data'!$B:$CM,MATCH(AP$1,'Published Hourly Data'!$B$1:$CM$1,0),TRUE)</f>
        <v>57427</v>
      </c>
      <c r="AQ246" s="78">
        <f>VLOOKUP($A246,'Published Hourly Data'!$B:$CM,MATCH(AQ$1,'Published Hourly Data'!$B$1:$CM$1,0),TRUE)</f>
        <v>57751</v>
      </c>
      <c r="AR246" s="79">
        <f>VLOOKUP($A246,'Published Hourly Data'!$B:$CM,MATCH(AR$1,'Published Hourly Data'!$B$1:$CM$1,0),TRUE)</f>
        <v>0.7803354932207065</v>
      </c>
      <c r="AS246" s="79">
        <f>VLOOKUP($A246,'Published Hourly Data'!$B:$CM,MATCH(AS$1,'Published Hourly Data'!$B$1:$CM$1,0),TRUE)</f>
        <v>0.78101555974917647</v>
      </c>
      <c r="AT246" s="78">
        <f>VLOOKUP($A246,'Published Hourly Data'!$B:$CM,MATCH(AT$1,'Published Hourly Data'!$B$1:$CM$1,0),TRUE)</f>
        <v>4</v>
      </c>
      <c r="AU246" s="78">
        <f t="shared" si="19"/>
        <v>4</v>
      </c>
      <c r="AV246" s="78" t="str">
        <f t="shared" si="20"/>
        <v/>
      </c>
    </row>
    <row r="247" spans="1:48" x14ac:dyDescent="0.25">
      <c r="A247" s="77">
        <f t="shared" si="18"/>
        <v>46185.416666666948</v>
      </c>
      <c r="B247" s="77">
        <f>VLOOKUP($A247,'Published Hourly Data'!$B:$CM,MATCH(B$1,'Published Hourly Data'!$B$1:$CM$1,0),TRUE)</f>
        <v>46185.208333333336</v>
      </c>
      <c r="C247" s="78">
        <f>VLOOKUP($A247,'Published Hourly Data'!$B:$CM,MATCH(C$1,'Published Hourly Data'!$B$1:$CM$1,0),TRUE)</f>
        <v>56396</v>
      </c>
      <c r="D247" s="78">
        <f>VLOOKUP($A247,'Published Hourly Data'!$B:$CM,MATCH(D$1,'Published Hourly Data'!$B$1:$CM$1,0),TRUE)</f>
        <v>56619</v>
      </c>
      <c r="E247" s="78">
        <f>VLOOKUP($A247,'Published Hourly Data'!$B:$CM,MATCH(E$1,'Published Hourly Data'!$B$1:$CM$1,0),TRUE)</f>
        <v>56295</v>
      </c>
      <c r="F247" s="78">
        <f>VLOOKUP($A247,'Published Hourly Data'!$B:$CM,MATCH(F$1,'Published Hourly Data'!$B$1:$CM$1,0),TRUE)</f>
        <v>-323</v>
      </c>
      <c r="G247" s="78">
        <f>VLOOKUP($A247,'Published Hourly Data'!$B:$CM,MATCH(G$1,'Published Hourly Data'!$B$1:$CM$1,0),TRUE)</f>
        <v>7317</v>
      </c>
      <c r="H247" s="78">
        <f>VLOOKUP($A247,'Published Hourly Data'!$B:$CM,MATCH(H$1,'Published Hourly Data'!$B$1:$CM$1,0),TRUE)</f>
        <v>29444</v>
      </c>
      <c r="I247" s="78">
        <f>VLOOKUP($A247,'Published Hourly Data'!$B:$CM,MATCH(I$1,'Published Hourly Data'!$B$1:$CM$1,0),TRUE)</f>
        <v>5008</v>
      </c>
      <c r="J247" s="78">
        <f>VLOOKUP($A247,'Published Hourly Data'!$B:$CM,MATCH(J$1,'Published Hourly Data'!$B$1:$CM$1,0),TRUE)</f>
        <v>0</v>
      </c>
      <c r="K247" s="78">
        <f>VLOOKUP($A247,'Published Hourly Data'!$B:$CM,MATCH(K$1,'Published Hourly Data'!$B$1:$CM$1,0),TRUE)</f>
        <v>0</v>
      </c>
      <c r="L247" s="78">
        <f>VLOOKUP($A247,'Published Hourly Data'!$B:$CM,MATCH(L$1,'Published Hourly Data'!$B$1:$CM$1,0),TRUE)</f>
        <v>149</v>
      </c>
      <c r="M247" s="78">
        <f>VLOOKUP($A247,'Published Hourly Data'!$B:$CM,MATCH(M$1,'Published Hourly Data'!$B$1:$CM$1,0),TRUE)</f>
        <v>0</v>
      </c>
      <c r="N247" s="78">
        <f>VLOOKUP($A247,'Published Hourly Data'!$B:$CM,MATCH(N$1,'Published Hourly Data'!$B$1:$CM$1,0),TRUE)</f>
        <v>1</v>
      </c>
      <c r="O247" s="78">
        <f>VLOOKUP($A247,'Published Hourly Data'!$B:$CM,MATCH(O$1,'Published Hourly Data'!$B$1:$CM$1,0),TRUE)</f>
        <v>0</v>
      </c>
      <c r="P247" s="78">
        <f>VLOOKUP($A247,'Published Hourly Data'!$B:$CM,MATCH(P$1,'Published Hourly Data'!$B$1:$CM$1,0),TRUE)</f>
        <v>14205</v>
      </c>
      <c r="Q247" s="78">
        <f>VLOOKUP($A247,'Published Hourly Data'!$B:$CM,MATCH(Q$1,'Published Hourly Data'!$B$1:$CM$1,0),TRUE)</f>
        <v>0</v>
      </c>
      <c r="R247" s="78">
        <f>VLOOKUP($A247,'Published Hourly Data'!$B:$CM,MATCH(R$1,'Published Hourly Data'!$B$1:$CM$1,0),TRUE)</f>
        <v>121</v>
      </c>
      <c r="S247" s="78">
        <f>VLOOKUP($A247,'Published Hourly Data'!$B:$CM,MATCH(S$1,'Published Hourly Data'!$B$1:$CM$1,0),TRUE)</f>
        <v>0</v>
      </c>
      <c r="T247" s="78">
        <f>VLOOKUP($A247,'Published Hourly Data'!$B:$CM,MATCH(T$1,'Published Hourly Data'!$B$1:$CM$1,0),TRUE)</f>
        <v>0</v>
      </c>
      <c r="U247" s="78">
        <f>VLOOKUP($A247,'Published Hourly Data'!$B:$CM,MATCH(U$1,'Published Hourly Data'!$B$1:$CM$1,0),TRUE)</f>
        <v>50</v>
      </c>
      <c r="V247" s="78">
        <f>VLOOKUP($A247,'Published Hourly Data'!$B:$CM,MATCH(V$1,'Published Hourly Data'!$B$1:$CM$1,0),TRUE)</f>
        <v>0</v>
      </c>
      <c r="W247" s="78">
        <f>VLOOKUP($A247,'Published Hourly Data'!$B:$CM,MATCH(W$1,'Published Hourly Data'!$B$1:$CM$1,0),TRUE)</f>
        <v>-1</v>
      </c>
      <c r="X247" s="78">
        <f>VLOOKUP($A247,'Published Hourly Data'!$B:$CM,MATCH(X$1,'Published Hourly Data'!$B$1:$CM$1,0),TRUE)</f>
        <v>0</v>
      </c>
      <c r="Y247" s="78">
        <f>VLOOKUP($A247,'Published Hourly Data'!$B:$CM,MATCH(Y$1,'Published Hourly Data'!$B$1:$CM$1,0),TRUE)</f>
        <v>-323</v>
      </c>
      <c r="Z247" s="78">
        <f>VLOOKUP($A247,'Published Hourly Data'!$B:$CM,MATCH(Z$1,'Published Hourly Data'!$B$1:$CM$1,0),TRUE)</f>
        <v>14629</v>
      </c>
      <c r="AA247" s="78">
        <f>VLOOKUP($A247,'Published Hourly Data'!$B:$CM,MATCH(AA$1,'Published Hourly Data'!$B$1:$CM$1,0),TRUE)</f>
        <v>1819</v>
      </c>
      <c r="AB247" s="78">
        <f>VLOOKUP($A247,'Published Hourly Data'!$B:$CM,MATCH(AB$1,'Published Hourly Data'!$B$1:$CM$1,0),TRUE)</f>
        <v>7563</v>
      </c>
      <c r="AC247" s="78">
        <f>VLOOKUP($A247,'Published Hourly Data'!$B:$CM,MATCH(AC$1,'Published Hourly Data'!$B$1:$CM$1,0),TRUE)</f>
        <v>1662</v>
      </c>
      <c r="AD247" s="78">
        <f>VLOOKUP($A247,'Published Hourly Data'!$B:$CM,MATCH(AD$1,'Published Hourly Data'!$B$1:$CM$1,0),TRUE)</f>
        <v>15662</v>
      </c>
      <c r="AE247" s="78">
        <f>VLOOKUP($A247,'Published Hourly Data'!$B:$CM,MATCH(AE$1,'Published Hourly Data'!$B$1:$CM$1,0),TRUE)</f>
        <v>4569</v>
      </c>
      <c r="AF247" s="78">
        <f>VLOOKUP($A247,'Published Hourly Data'!$B:$CM,MATCH(AF$1,'Published Hourly Data'!$B$1:$CM$1,0),TRUE)</f>
        <v>8998</v>
      </c>
      <c r="AG247" s="78">
        <f>VLOOKUP($A247,'Published Hourly Data'!$B:$CM,MATCH(AG$1,'Published Hourly Data'!$B$1:$CM$1,0),TRUE)</f>
        <v>1723</v>
      </c>
      <c r="AH247" s="78">
        <f>VLOOKUP($A247,'Published Hourly Data'!$B:$CM,MATCH(AH$1,'Published Hourly Data'!$B$1:$CM$1,0),TRUE)</f>
        <v>8111.9620651532105</v>
      </c>
      <c r="AI247" s="78">
        <f>VLOOKUP($A247,'Published Hourly Data'!$B:$CM,MATCH(AI$1,'Published Hourly Data'!$B$1:$CM$1,0),TRUE)</f>
        <v>12300.488871402968</v>
      </c>
      <c r="AJ247" s="78">
        <f>VLOOKUP($A247,'Published Hourly Data'!$B:$CM,MATCH(AJ$1,'Published Hourly Data'!$B$1:$CM$1,0),TRUE)</f>
        <v>0</v>
      </c>
      <c r="AK247" s="78">
        <f>VLOOKUP($A247,'Published Hourly Data'!$B:$CM,MATCH(AK$1,'Published Hourly Data'!$B$1:$CM$1,0),TRUE)</f>
        <v>74.374813839791855</v>
      </c>
      <c r="AL247" s="78">
        <f>VLOOKUP($A247,'Published Hourly Data'!$B:$CM,MATCH(AL$1,'Published Hourly Data'!$B$1:$CM$1,0),TRUE)</f>
        <v>20486.825750395972</v>
      </c>
      <c r="AM247" s="78">
        <f>VLOOKUP($A247,'Published Hourly Data'!$B:$CM,MATCH(AM$1,'Published Hourly Data'!$B$1:$CM$1,0),TRUE)</f>
        <v>131.58087650096166</v>
      </c>
      <c r="AN247" s="78">
        <f>-VLOOKUP($A247,'Published Hourly Data'!$B:$CM,MATCH(AN$1,'Published Hourly Data'!$B$1:$CM$1,0),TRUE)</f>
        <v>0</v>
      </c>
      <c r="AO247" s="78">
        <f>VLOOKUP($A247,'Published Hourly Data'!$B:$CM,MATCH(AO$1,'Published Hourly Data'!$B$1:$CM$1,0),TRUE)</f>
        <v>20618.406626896933</v>
      </c>
      <c r="AP247" s="78">
        <f>VLOOKUP($A247,'Published Hourly Data'!$B:$CM,MATCH(AP$1,'Published Hourly Data'!$B$1:$CM$1,0),TRUE)</f>
        <v>56295</v>
      </c>
      <c r="AQ247" s="78">
        <f>VLOOKUP($A247,'Published Hourly Data'!$B:$CM,MATCH(AQ$1,'Published Hourly Data'!$B$1:$CM$1,0),TRUE)</f>
        <v>56619</v>
      </c>
      <c r="AR247" s="79">
        <f>VLOOKUP($A247,'Published Hourly Data'!$B:$CM,MATCH(AR$1,'Published Hourly Data'!$B$1:$CM$1,0),TRUE)</f>
        <v>0.80230332686451666</v>
      </c>
      <c r="AS247" s="79">
        <f>VLOOKUP($A247,'Published Hourly Data'!$B:$CM,MATCH(AS$1,'Published Hourly Data'!$B$1:$CM$1,0),TRUE)</f>
        <v>0.80283564912466687</v>
      </c>
      <c r="AT247" s="78">
        <f>VLOOKUP($A247,'Published Hourly Data'!$B:$CM,MATCH(AT$1,'Published Hourly Data'!$B$1:$CM$1,0),TRUE)</f>
        <v>5</v>
      </c>
      <c r="AU247" s="78">
        <f t="shared" si="19"/>
        <v>5</v>
      </c>
      <c r="AV247" s="78" t="str">
        <f t="shared" si="20"/>
        <v/>
      </c>
    </row>
    <row r="248" spans="1:48" x14ac:dyDescent="0.25">
      <c r="A248" s="77">
        <f t="shared" si="18"/>
        <v>46185.458333333612</v>
      </c>
      <c r="B248" s="77">
        <f>VLOOKUP($A248,'Published Hourly Data'!$B:$CM,MATCH(B$1,'Published Hourly Data'!$B$1:$CM$1,0),TRUE)</f>
        <v>46185.25</v>
      </c>
      <c r="C248" s="78">
        <f>VLOOKUP($A248,'Published Hourly Data'!$B:$CM,MATCH(C$1,'Published Hourly Data'!$B$1:$CM$1,0),TRUE)</f>
        <v>56824</v>
      </c>
      <c r="D248" s="78">
        <f>VLOOKUP($A248,'Published Hourly Data'!$B:$CM,MATCH(D$1,'Published Hourly Data'!$B$1:$CM$1,0),TRUE)</f>
        <v>56930</v>
      </c>
      <c r="E248" s="78">
        <f>VLOOKUP($A248,'Published Hourly Data'!$B:$CM,MATCH(E$1,'Published Hourly Data'!$B$1:$CM$1,0),TRUE)</f>
        <v>56607</v>
      </c>
      <c r="F248" s="78">
        <f>VLOOKUP($A248,'Published Hourly Data'!$B:$CM,MATCH(F$1,'Published Hourly Data'!$B$1:$CM$1,0),TRUE)</f>
        <v>-323</v>
      </c>
      <c r="G248" s="78">
        <f>VLOOKUP($A248,'Published Hourly Data'!$B:$CM,MATCH(G$1,'Published Hourly Data'!$B$1:$CM$1,0),TRUE)</f>
        <v>7346</v>
      </c>
      <c r="H248" s="78">
        <f>VLOOKUP($A248,'Published Hourly Data'!$B:$CM,MATCH(H$1,'Published Hourly Data'!$B$1:$CM$1,0),TRUE)</f>
        <v>30313</v>
      </c>
      <c r="I248" s="78">
        <f>VLOOKUP($A248,'Published Hourly Data'!$B:$CM,MATCH(I$1,'Published Hourly Data'!$B$1:$CM$1,0),TRUE)</f>
        <v>5008</v>
      </c>
      <c r="J248" s="78">
        <f>VLOOKUP($A248,'Published Hourly Data'!$B:$CM,MATCH(J$1,'Published Hourly Data'!$B$1:$CM$1,0),TRUE)</f>
        <v>0</v>
      </c>
      <c r="K248" s="78">
        <f>VLOOKUP($A248,'Published Hourly Data'!$B:$CM,MATCH(K$1,'Published Hourly Data'!$B$1:$CM$1,0),TRUE)</f>
        <v>0</v>
      </c>
      <c r="L248" s="78">
        <f>VLOOKUP($A248,'Published Hourly Data'!$B:$CM,MATCH(L$1,'Published Hourly Data'!$B$1:$CM$1,0),TRUE)</f>
        <v>149</v>
      </c>
      <c r="M248" s="78">
        <f>VLOOKUP($A248,'Published Hourly Data'!$B:$CM,MATCH(M$1,'Published Hourly Data'!$B$1:$CM$1,0),TRUE)</f>
        <v>0</v>
      </c>
      <c r="N248" s="78">
        <f>VLOOKUP($A248,'Published Hourly Data'!$B:$CM,MATCH(N$1,'Published Hourly Data'!$B$1:$CM$1,0),TRUE)</f>
        <v>1</v>
      </c>
      <c r="O248" s="78">
        <f>VLOOKUP($A248,'Published Hourly Data'!$B:$CM,MATCH(O$1,'Published Hourly Data'!$B$1:$CM$1,0),TRUE)</f>
        <v>0</v>
      </c>
      <c r="P248" s="78">
        <f>VLOOKUP($A248,'Published Hourly Data'!$B:$CM,MATCH(P$1,'Published Hourly Data'!$B$1:$CM$1,0),TRUE)</f>
        <v>12433</v>
      </c>
      <c r="Q248" s="78">
        <f>VLOOKUP($A248,'Published Hourly Data'!$B:$CM,MATCH(Q$1,'Published Hourly Data'!$B$1:$CM$1,0),TRUE)</f>
        <v>0</v>
      </c>
      <c r="R248" s="78">
        <f>VLOOKUP($A248,'Published Hourly Data'!$B:$CM,MATCH(R$1,'Published Hourly Data'!$B$1:$CM$1,0),TRUE)</f>
        <v>1306</v>
      </c>
      <c r="S248" s="78">
        <f>VLOOKUP($A248,'Published Hourly Data'!$B:$CM,MATCH(S$1,'Published Hourly Data'!$B$1:$CM$1,0),TRUE)</f>
        <v>0</v>
      </c>
      <c r="T248" s="78">
        <f>VLOOKUP($A248,'Published Hourly Data'!$B:$CM,MATCH(T$1,'Published Hourly Data'!$B$1:$CM$1,0),TRUE)</f>
        <v>0</v>
      </c>
      <c r="U248" s="78">
        <f>VLOOKUP($A248,'Published Hourly Data'!$B:$CM,MATCH(U$1,'Published Hourly Data'!$B$1:$CM$1,0),TRUE)</f>
        <v>50</v>
      </c>
      <c r="V248" s="78">
        <f>VLOOKUP($A248,'Published Hourly Data'!$B:$CM,MATCH(V$1,'Published Hourly Data'!$B$1:$CM$1,0),TRUE)</f>
        <v>0</v>
      </c>
      <c r="W248" s="78">
        <f>VLOOKUP($A248,'Published Hourly Data'!$B:$CM,MATCH(W$1,'Published Hourly Data'!$B$1:$CM$1,0),TRUE)</f>
        <v>-1</v>
      </c>
      <c r="X248" s="78">
        <f>VLOOKUP($A248,'Published Hourly Data'!$B:$CM,MATCH(X$1,'Published Hourly Data'!$B$1:$CM$1,0),TRUE)</f>
        <v>0</v>
      </c>
      <c r="Y248" s="78">
        <f>VLOOKUP($A248,'Published Hourly Data'!$B:$CM,MATCH(Y$1,'Published Hourly Data'!$B$1:$CM$1,0),TRUE)</f>
        <v>-323</v>
      </c>
      <c r="Z248" s="78">
        <f>VLOOKUP($A248,'Published Hourly Data'!$B:$CM,MATCH(Z$1,'Published Hourly Data'!$B$1:$CM$1,0),TRUE)</f>
        <v>14768</v>
      </c>
      <c r="AA248" s="78">
        <f>VLOOKUP($A248,'Published Hourly Data'!$B:$CM,MATCH(AA$1,'Published Hourly Data'!$B$1:$CM$1,0),TRUE)</f>
        <v>1843</v>
      </c>
      <c r="AB248" s="78">
        <f>VLOOKUP($A248,'Published Hourly Data'!$B:$CM,MATCH(AB$1,'Published Hourly Data'!$B$1:$CM$1,0),TRUE)</f>
        <v>7507</v>
      </c>
      <c r="AC248" s="78">
        <f>VLOOKUP($A248,'Published Hourly Data'!$B:$CM,MATCH(AC$1,'Published Hourly Data'!$B$1:$CM$1,0),TRUE)</f>
        <v>1671</v>
      </c>
      <c r="AD248" s="78">
        <f>VLOOKUP($A248,'Published Hourly Data'!$B:$CM,MATCH(AD$1,'Published Hourly Data'!$B$1:$CM$1,0),TRUE)</f>
        <v>15736</v>
      </c>
      <c r="AE248" s="78">
        <f>VLOOKUP($A248,'Published Hourly Data'!$B:$CM,MATCH(AE$1,'Published Hourly Data'!$B$1:$CM$1,0),TRUE)</f>
        <v>4592</v>
      </c>
      <c r="AF248" s="78">
        <f>VLOOKUP($A248,'Published Hourly Data'!$B:$CM,MATCH(AF$1,'Published Hourly Data'!$B$1:$CM$1,0),TRUE)</f>
        <v>9077</v>
      </c>
      <c r="AG248" s="78">
        <f>VLOOKUP($A248,'Published Hourly Data'!$B:$CM,MATCH(AG$1,'Published Hourly Data'!$B$1:$CM$1,0),TRUE)</f>
        <v>1715</v>
      </c>
      <c r="AH248" s="78">
        <f>VLOOKUP($A248,'Published Hourly Data'!$B:$CM,MATCH(AH$1,'Published Hourly Data'!$B$1:$CM$1,0),TRUE)</f>
        <v>8141.849849112582</v>
      </c>
      <c r="AI248" s="78">
        <f>VLOOKUP($A248,'Published Hourly Data'!$B:$CM,MATCH(AI$1,'Published Hourly Data'!$B$1:$CM$1,0),TRUE)</f>
        <v>12660.832064698774</v>
      </c>
      <c r="AJ248" s="78">
        <f>VLOOKUP($A248,'Published Hourly Data'!$B:$CM,MATCH(AJ$1,'Published Hourly Data'!$B$1:$CM$1,0),TRUE)</f>
        <v>0</v>
      </c>
      <c r="AK248" s="78">
        <f>VLOOKUP($A248,'Published Hourly Data'!$B:$CM,MATCH(AK$1,'Published Hourly Data'!$B$1:$CM$1,0),TRUE)</f>
        <v>72.128062303409948</v>
      </c>
      <c r="AL248" s="78">
        <f>VLOOKUP($A248,'Published Hourly Data'!$B:$CM,MATCH(AL$1,'Published Hourly Data'!$B$1:$CM$1,0),TRUE)</f>
        <v>20874.809976114768</v>
      </c>
      <c r="AM248" s="78">
        <f>VLOOKUP($A248,'Published Hourly Data'!$B:$CM,MATCH(AM$1,'Published Hourly Data'!$B$1:$CM$1,0),TRUE)</f>
        <v>136.10853839200973</v>
      </c>
      <c r="AN248" s="78">
        <f>-VLOOKUP($A248,'Published Hourly Data'!$B:$CM,MATCH(AN$1,'Published Hourly Data'!$B$1:$CM$1,0),TRUE)</f>
        <v>0</v>
      </c>
      <c r="AO248" s="78">
        <f>VLOOKUP($A248,'Published Hourly Data'!$B:$CM,MATCH(AO$1,'Published Hourly Data'!$B$1:$CM$1,0),TRUE)</f>
        <v>21010.918514506779</v>
      </c>
      <c r="AP248" s="78">
        <f>VLOOKUP($A248,'Published Hourly Data'!$B:$CM,MATCH(AP$1,'Published Hourly Data'!$B$1:$CM$1,0),TRUE)</f>
        <v>56606</v>
      </c>
      <c r="AQ248" s="78">
        <f>VLOOKUP($A248,'Published Hourly Data'!$B:$CM,MATCH(AQ$1,'Published Hourly Data'!$B$1:$CM$1,0),TRUE)</f>
        <v>56930</v>
      </c>
      <c r="AR248" s="79">
        <f>VLOOKUP($A248,'Published Hourly Data'!$B:$CM,MATCH(AR$1,'Published Hourly Data'!$B$1:$CM$1,0),TRUE)</f>
        <v>0.81300610482178814</v>
      </c>
      <c r="AS248" s="79">
        <f>VLOOKUP($A248,'Published Hourly Data'!$B:$CM,MATCH(AS$1,'Published Hourly Data'!$B$1:$CM$1,0),TRUE)</f>
        <v>0.81364994160287962</v>
      </c>
      <c r="AT248" s="78">
        <f>VLOOKUP($A248,'Published Hourly Data'!$B:$CM,MATCH(AT$1,'Published Hourly Data'!$B$1:$CM$1,0),TRUE)</f>
        <v>6</v>
      </c>
      <c r="AU248" s="78">
        <f t="shared" si="19"/>
        <v>6</v>
      </c>
      <c r="AV248" s="78" t="str">
        <f t="shared" si="20"/>
        <v/>
      </c>
    </row>
    <row r="249" spans="1:48" x14ac:dyDescent="0.25">
      <c r="A249" s="77">
        <f t="shared" si="18"/>
        <v>46185.500000000276</v>
      </c>
      <c r="B249" s="77">
        <f>VLOOKUP($A249,'Published Hourly Data'!$B:$CM,MATCH(B$1,'Published Hourly Data'!$B$1:$CM$1,0),TRUE)</f>
        <v>46185.291666666664</v>
      </c>
      <c r="C249" s="78">
        <f>VLOOKUP($A249,'Published Hourly Data'!$B:$CM,MATCH(C$1,'Published Hourly Data'!$B$1:$CM$1,0),TRUE)</f>
        <v>57727</v>
      </c>
      <c r="D249" s="78">
        <f>VLOOKUP($A249,'Published Hourly Data'!$B:$CM,MATCH(D$1,'Published Hourly Data'!$B$1:$CM$1,0),TRUE)</f>
        <v>57495</v>
      </c>
      <c r="E249" s="78">
        <f>VLOOKUP($A249,'Published Hourly Data'!$B:$CM,MATCH(E$1,'Published Hourly Data'!$B$1:$CM$1,0),TRUE)</f>
        <v>57174</v>
      </c>
      <c r="F249" s="78">
        <f>VLOOKUP($A249,'Published Hourly Data'!$B:$CM,MATCH(F$1,'Published Hourly Data'!$B$1:$CM$1,0),TRUE)</f>
        <v>-322</v>
      </c>
      <c r="G249" s="78">
        <f>VLOOKUP($A249,'Published Hourly Data'!$B:$CM,MATCH(G$1,'Published Hourly Data'!$B$1:$CM$1,0),TRUE)</f>
        <v>7401</v>
      </c>
      <c r="H249" s="78">
        <f>VLOOKUP($A249,'Published Hourly Data'!$B:$CM,MATCH(H$1,'Published Hourly Data'!$B$1:$CM$1,0),TRUE)</f>
        <v>30985</v>
      </c>
      <c r="I249" s="78">
        <f>VLOOKUP($A249,'Published Hourly Data'!$B:$CM,MATCH(I$1,'Published Hourly Data'!$B$1:$CM$1,0),TRUE)</f>
        <v>5009</v>
      </c>
      <c r="J249" s="78">
        <f>VLOOKUP($A249,'Published Hourly Data'!$B:$CM,MATCH(J$1,'Published Hourly Data'!$B$1:$CM$1,0),TRUE)</f>
        <v>0</v>
      </c>
      <c r="K249" s="78">
        <f>VLOOKUP($A249,'Published Hourly Data'!$B:$CM,MATCH(K$1,'Published Hourly Data'!$B$1:$CM$1,0),TRUE)</f>
        <v>0</v>
      </c>
      <c r="L249" s="78">
        <f>VLOOKUP($A249,'Published Hourly Data'!$B:$CM,MATCH(L$1,'Published Hourly Data'!$B$1:$CM$1,0),TRUE)</f>
        <v>131</v>
      </c>
      <c r="M249" s="78">
        <f>VLOOKUP($A249,'Published Hourly Data'!$B:$CM,MATCH(M$1,'Published Hourly Data'!$B$1:$CM$1,0),TRUE)</f>
        <v>0</v>
      </c>
      <c r="N249" s="78">
        <f>VLOOKUP($A249,'Published Hourly Data'!$B:$CM,MATCH(N$1,'Published Hourly Data'!$B$1:$CM$1,0),TRUE)</f>
        <v>196</v>
      </c>
      <c r="O249" s="78">
        <f>VLOOKUP($A249,'Published Hourly Data'!$B:$CM,MATCH(O$1,'Published Hourly Data'!$B$1:$CM$1,0),TRUE)</f>
        <v>0</v>
      </c>
      <c r="P249" s="78">
        <f>VLOOKUP($A249,'Published Hourly Data'!$B:$CM,MATCH(P$1,'Published Hourly Data'!$B$1:$CM$1,0),TRUE)</f>
        <v>11058</v>
      </c>
      <c r="Q249" s="78">
        <f>VLOOKUP($A249,'Published Hourly Data'!$B:$CM,MATCH(Q$1,'Published Hourly Data'!$B$1:$CM$1,0),TRUE)</f>
        <v>0</v>
      </c>
      <c r="R249" s="78">
        <f>VLOOKUP($A249,'Published Hourly Data'!$B:$CM,MATCH(R$1,'Published Hourly Data'!$B$1:$CM$1,0),TRUE)</f>
        <v>2343</v>
      </c>
      <c r="S249" s="78">
        <f>VLOOKUP($A249,'Published Hourly Data'!$B:$CM,MATCH(S$1,'Published Hourly Data'!$B$1:$CM$1,0),TRUE)</f>
        <v>0</v>
      </c>
      <c r="T249" s="78">
        <f>VLOOKUP($A249,'Published Hourly Data'!$B:$CM,MATCH(T$1,'Published Hourly Data'!$B$1:$CM$1,0),TRUE)</f>
        <v>0</v>
      </c>
      <c r="U249" s="78">
        <f>VLOOKUP($A249,'Published Hourly Data'!$B:$CM,MATCH(U$1,'Published Hourly Data'!$B$1:$CM$1,0),TRUE)</f>
        <v>50</v>
      </c>
      <c r="V249" s="78">
        <f>VLOOKUP($A249,'Published Hourly Data'!$B:$CM,MATCH(V$1,'Published Hourly Data'!$B$1:$CM$1,0),TRUE)</f>
        <v>0</v>
      </c>
      <c r="W249" s="78">
        <f>VLOOKUP($A249,'Published Hourly Data'!$B:$CM,MATCH(W$1,'Published Hourly Data'!$B$1:$CM$1,0),TRUE)</f>
        <v>-1</v>
      </c>
      <c r="X249" s="78">
        <f>VLOOKUP($A249,'Published Hourly Data'!$B:$CM,MATCH(X$1,'Published Hourly Data'!$B$1:$CM$1,0),TRUE)</f>
        <v>0</v>
      </c>
      <c r="Y249" s="78">
        <f>VLOOKUP($A249,'Published Hourly Data'!$B:$CM,MATCH(Y$1,'Published Hourly Data'!$B$1:$CM$1,0),TRUE)</f>
        <v>-321</v>
      </c>
      <c r="Z249" s="78">
        <f>VLOOKUP($A249,'Published Hourly Data'!$B:$CM,MATCH(Z$1,'Published Hourly Data'!$B$1:$CM$1,0),TRUE)</f>
        <v>14861</v>
      </c>
      <c r="AA249" s="78">
        <f>VLOOKUP($A249,'Published Hourly Data'!$B:$CM,MATCH(AA$1,'Published Hourly Data'!$B$1:$CM$1,0),TRUE)</f>
        <v>1860</v>
      </c>
      <c r="AB249" s="78">
        <f>VLOOKUP($A249,'Published Hourly Data'!$B:$CM,MATCH(AB$1,'Published Hourly Data'!$B$1:$CM$1,0),TRUE)</f>
        <v>7477</v>
      </c>
      <c r="AC249" s="78">
        <f>VLOOKUP($A249,'Published Hourly Data'!$B:$CM,MATCH(AC$1,'Published Hourly Data'!$B$1:$CM$1,0),TRUE)</f>
        <v>1669</v>
      </c>
      <c r="AD249" s="78">
        <f>VLOOKUP($A249,'Published Hourly Data'!$B:$CM,MATCH(AD$1,'Published Hourly Data'!$B$1:$CM$1,0),TRUE)</f>
        <v>16003</v>
      </c>
      <c r="AE249" s="78">
        <f>VLOOKUP($A249,'Published Hourly Data'!$B:$CM,MATCH(AE$1,'Published Hourly Data'!$B$1:$CM$1,0),TRUE)</f>
        <v>4660</v>
      </c>
      <c r="AF249" s="78">
        <f>VLOOKUP($A249,'Published Hourly Data'!$B:$CM,MATCH(AF$1,'Published Hourly Data'!$B$1:$CM$1,0),TRUE)</f>
        <v>9220</v>
      </c>
      <c r="AG249" s="78">
        <f>VLOOKUP($A249,'Published Hourly Data'!$B:$CM,MATCH(AG$1,'Published Hourly Data'!$B$1:$CM$1,0),TRUE)</f>
        <v>1735</v>
      </c>
      <c r="AH249" s="78">
        <f>VLOOKUP($A249,'Published Hourly Data'!$B:$CM,MATCH(AH$1,'Published Hourly Data'!$B$1:$CM$1,0),TRUE)</f>
        <v>8201.1772511090894</v>
      </c>
      <c r="AI249" s="78">
        <f>VLOOKUP($A249,'Published Hourly Data'!$B:$CM,MATCH(AI$1,'Published Hourly Data'!$B$1:$CM$1,0),TRUE)</f>
        <v>12931.616847171375</v>
      </c>
      <c r="AJ249" s="78">
        <f>VLOOKUP($A249,'Published Hourly Data'!$B:$CM,MATCH(AJ$1,'Published Hourly Data'!$B$1:$CM$1,0),TRUE)</f>
        <v>0</v>
      </c>
      <c r="AK249" s="78">
        <f>VLOOKUP($A249,'Published Hourly Data'!$B:$CM,MATCH(AK$1,'Published Hourly Data'!$B$1:$CM$1,0),TRUE)</f>
        <v>71.505523482984827</v>
      </c>
      <c r="AL249" s="78">
        <f>VLOOKUP($A249,'Published Hourly Data'!$B:$CM,MATCH(AL$1,'Published Hourly Data'!$B$1:$CM$1,0),TRUE)</f>
        <v>21204.29962176345</v>
      </c>
      <c r="AM249" s="78">
        <f>VLOOKUP($A249,'Published Hourly Data'!$B:$CM,MATCH(AM$1,'Published Hourly Data'!$B$1:$CM$1,0),TRUE)</f>
        <v>136.04156247675749</v>
      </c>
      <c r="AN249" s="78">
        <f>-VLOOKUP($A249,'Published Hourly Data'!$B:$CM,MATCH(AN$1,'Published Hourly Data'!$B$1:$CM$1,0),TRUE)</f>
        <v>0</v>
      </c>
      <c r="AO249" s="78">
        <f>VLOOKUP($A249,'Published Hourly Data'!$B:$CM,MATCH(AO$1,'Published Hourly Data'!$B$1:$CM$1,0),TRUE)</f>
        <v>21340.341184240209</v>
      </c>
      <c r="AP249" s="78">
        <f>VLOOKUP($A249,'Published Hourly Data'!$B:$CM,MATCH(AP$1,'Published Hourly Data'!$B$1:$CM$1,0),TRUE)</f>
        <v>57173</v>
      </c>
      <c r="AQ249" s="78">
        <f>VLOOKUP($A249,'Published Hourly Data'!$B:$CM,MATCH(AQ$1,'Published Hourly Data'!$B$1:$CM$1,0),TRUE)</f>
        <v>57495</v>
      </c>
      <c r="AR249" s="79">
        <f>VLOOKUP($A249,'Published Hourly Data'!$B:$CM,MATCH(AR$1,'Published Hourly Data'!$B$1:$CM$1,0),TRUE)</f>
        <v>0.81764859342927843</v>
      </c>
      <c r="AS249" s="79">
        <f>VLOOKUP($A249,'Published Hourly Data'!$B:$CM,MATCH(AS$1,'Published Hourly Data'!$B$1:$CM$1,0),TRUE)</f>
        <v>0.81828581583789284</v>
      </c>
      <c r="AT249" s="78">
        <f>VLOOKUP($A249,'Published Hourly Data'!$B:$CM,MATCH(AT$1,'Published Hourly Data'!$B$1:$CM$1,0),TRUE)</f>
        <v>7</v>
      </c>
      <c r="AU249" s="78">
        <f t="shared" si="19"/>
        <v>7</v>
      </c>
      <c r="AV249" s="78" t="str">
        <f t="shared" si="20"/>
        <v/>
      </c>
    </row>
    <row r="250" spans="1:48" x14ac:dyDescent="0.25">
      <c r="A250" s="77">
        <f t="shared" si="18"/>
        <v>46185.541666666941</v>
      </c>
      <c r="B250" s="77">
        <f>VLOOKUP($A250,'Published Hourly Data'!$B:$CM,MATCH(B$1,'Published Hourly Data'!$B$1:$CM$1,0),TRUE)</f>
        <v>46185.333333333336</v>
      </c>
      <c r="C250" s="78">
        <f>VLOOKUP($A250,'Published Hourly Data'!$B:$CM,MATCH(C$1,'Published Hourly Data'!$B$1:$CM$1,0),TRUE)</f>
        <v>58794</v>
      </c>
      <c r="D250" s="78">
        <f>VLOOKUP($A250,'Published Hourly Data'!$B:$CM,MATCH(D$1,'Published Hourly Data'!$B$1:$CM$1,0),TRUE)</f>
        <v>58751</v>
      </c>
      <c r="E250" s="78">
        <f>VLOOKUP($A250,'Published Hourly Data'!$B:$CM,MATCH(E$1,'Published Hourly Data'!$B$1:$CM$1,0),TRUE)</f>
        <v>58479</v>
      </c>
      <c r="F250" s="78">
        <f>VLOOKUP($A250,'Published Hourly Data'!$B:$CM,MATCH(F$1,'Published Hourly Data'!$B$1:$CM$1,0),TRUE)</f>
        <v>-272</v>
      </c>
      <c r="G250" s="78">
        <f>VLOOKUP($A250,'Published Hourly Data'!$B:$CM,MATCH(G$1,'Published Hourly Data'!$B$1:$CM$1,0),TRUE)</f>
        <v>7662</v>
      </c>
      <c r="H250" s="78">
        <f>VLOOKUP($A250,'Published Hourly Data'!$B:$CM,MATCH(H$1,'Published Hourly Data'!$B$1:$CM$1,0),TRUE)</f>
        <v>30495</v>
      </c>
      <c r="I250" s="78">
        <f>VLOOKUP($A250,'Published Hourly Data'!$B:$CM,MATCH(I$1,'Published Hourly Data'!$B$1:$CM$1,0),TRUE)</f>
        <v>5009</v>
      </c>
      <c r="J250" s="78">
        <f>VLOOKUP($A250,'Published Hourly Data'!$B:$CM,MATCH(J$1,'Published Hourly Data'!$B$1:$CM$1,0),TRUE)</f>
        <v>0</v>
      </c>
      <c r="K250" s="78">
        <f>VLOOKUP($A250,'Published Hourly Data'!$B:$CM,MATCH(K$1,'Published Hourly Data'!$B$1:$CM$1,0),TRUE)</f>
        <v>0</v>
      </c>
      <c r="L250" s="78">
        <f>VLOOKUP($A250,'Published Hourly Data'!$B:$CM,MATCH(L$1,'Published Hourly Data'!$B$1:$CM$1,0),TRUE)</f>
        <v>89</v>
      </c>
      <c r="M250" s="78">
        <f>VLOOKUP($A250,'Published Hourly Data'!$B:$CM,MATCH(M$1,'Published Hourly Data'!$B$1:$CM$1,0),TRUE)</f>
        <v>0</v>
      </c>
      <c r="N250" s="78">
        <f>VLOOKUP($A250,'Published Hourly Data'!$B:$CM,MATCH(N$1,'Published Hourly Data'!$B$1:$CM$1,0),TRUE)</f>
        <v>5753</v>
      </c>
      <c r="O250" s="78">
        <f>VLOOKUP($A250,'Published Hourly Data'!$B:$CM,MATCH(O$1,'Published Hourly Data'!$B$1:$CM$1,0),TRUE)</f>
        <v>0</v>
      </c>
      <c r="P250" s="78">
        <f>VLOOKUP($A250,'Published Hourly Data'!$B:$CM,MATCH(P$1,'Published Hourly Data'!$B$1:$CM$1,0),TRUE)</f>
        <v>9281</v>
      </c>
      <c r="Q250" s="78">
        <f>VLOOKUP($A250,'Published Hourly Data'!$B:$CM,MATCH(Q$1,'Published Hourly Data'!$B$1:$CM$1,0),TRUE)</f>
        <v>0</v>
      </c>
      <c r="R250" s="78">
        <f>VLOOKUP($A250,'Published Hourly Data'!$B:$CM,MATCH(R$1,'Published Hourly Data'!$B$1:$CM$1,0),TRUE)</f>
        <v>135</v>
      </c>
      <c r="S250" s="78">
        <f>VLOOKUP($A250,'Published Hourly Data'!$B:$CM,MATCH(S$1,'Published Hourly Data'!$B$1:$CM$1,0),TRUE)</f>
        <v>0</v>
      </c>
      <c r="T250" s="78">
        <f>VLOOKUP($A250,'Published Hourly Data'!$B:$CM,MATCH(T$1,'Published Hourly Data'!$B$1:$CM$1,0),TRUE)</f>
        <v>0</v>
      </c>
      <c r="U250" s="78">
        <f>VLOOKUP($A250,'Published Hourly Data'!$B:$CM,MATCH(U$1,'Published Hourly Data'!$B$1:$CM$1,0),TRUE)</f>
        <v>57</v>
      </c>
      <c r="V250" s="78">
        <f>VLOOKUP($A250,'Published Hourly Data'!$B:$CM,MATCH(V$1,'Published Hourly Data'!$B$1:$CM$1,0),TRUE)</f>
        <v>0</v>
      </c>
      <c r="W250" s="78">
        <f>VLOOKUP($A250,'Published Hourly Data'!$B:$CM,MATCH(W$1,'Published Hourly Data'!$B$1:$CM$1,0),TRUE)</f>
        <v>-1</v>
      </c>
      <c r="X250" s="78">
        <f>VLOOKUP($A250,'Published Hourly Data'!$B:$CM,MATCH(X$1,'Published Hourly Data'!$B$1:$CM$1,0),TRUE)</f>
        <v>0</v>
      </c>
      <c r="Y250" s="78">
        <f>VLOOKUP($A250,'Published Hourly Data'!$B:$CM,MATCH(Y$1,'Published Hourly Data'!$B$1:$CM$1,0),TRUE)</f>
        <v>-272</v>
      </c>
      <c r="Z250" s="78">
        <f>VLOOKUP($A250,'Published Hourly Data'!$B:$CM,MATCH(Z$1,'Published Hourly Data'!$B$1:$CM$1,0),TRUE)</f>
        <v>15285</v>
      </c>
      <c r="AA250" s="78">
        <f>VLOOKUP($A250,'Published Hourly Data'!$B:$CM,MATCH(AA$1,'Published Hourly Data'!$B$1:$CM$1,0),TRUE)</f>
        <v>1911</v>
      </c>
      <c r="AB250" s="78">
        <f>VLOOKUP($A250,'Published Hourly Data'!$B:$CM,MATCH(AB$1,'Published Hourly Data'!$B$1:$CM$1,0),TRUE)</f>
        <v>7356</v>
      </c>
      <c r="AC250" s="78">
        <f>VLOOKUP($A250,'Published Hourly Data'!$B:$CM,MATCH(AC$1,'Published Hourly Data'!$B$1:$CM$1,0),TRUE)</f>
        <v>1762</v>
      </c>
      <c r="AD250" s="78">
        <f>VLOOKUP($A250,'Published Hourly Data'!$B:$CM,MATCH(AD$1,'Published Hourly Data'!$B$1:$CM$1,0),TRUE)</f>
        <v>16428</v>
      </c>
      <c r="AE250" s="78">
        <f>VLOOKUP($A250,'Published Hourly Data'!$B:$CM,MATCH(AE$1,'Published Hourly Data'!$B$1:$CM$1,0),TRUE)</f>
        <v>4734</v>
      </c>
      <c r="AF250" s="78">
        <f>VLOOKUP($A250,'Published Hourly Data'!$B:$CM,MATCH(AF$1,'Published Hourly Data'!$B$1:$CM$1,0),TRUE)</f>
        <v>9424</v>
      </c>
      <c r="AG250" s="78">
        <f>VLOOKUP($A250,'Published Hourly Data'!$B:$CM,MATCH(AG$1,'Published Hourly Data'!$B$1:$CM$1,0),TRUE)</f>
        <v>1779</v>
      </c>
      <c r="AH250" s="78">
        <f>VLOOKUP($A250,'Published Hourly Data'!$B:$CM,MATCH(AH$1,'Published Hourly Data'!$B$1:$CM$1,0),TRUE)</f>
        <v>8491.4728437901813</v>
      </c>
      <c r="AI250" s="78">
        <f>VLOOKUP($A250,'Published Hourly Data'!$B:$CM,MATCH(AI$1,'Published Hourly Data'!$B$1:$CM$1,0),TRUE)</f>
        <v>12719.603108033094</v>
      </c>
      <c r="AJ250" s="78">
        <f>VLOOKUP($A250,'Published Hourly Data'!$B:$CM,MATCH(AJ$1,'Published Hourly Data'!$B$1:$CM$1,0),TRUE)</f>
        <v>0</v>
      </c>
      <c r="AK250" s="78">
        <f>VLOOKUP($A250,'Published Hourly Data'!$B:$CM,MATCH(AK$1,'Published Hourly Data'!$B$1:$CM$1,0),TRUE)</f>
        <v>77.362703088148791</v>
      </c>
      <c r="AL250" s="78">
        <f>VLOOKUP($A250,'Published Hourly Data'!$B:$CM,MATCH(AL$1,'Published Hourly Data'!$B$1:$CM$1,0),TRUE)</f>
        <v>21288.438654911421</v>
      </c>
      <c r="AM250" s="78">
        <f>VLOOKUP($A250,'Published Hourly Data'!$B:$CM,MATCH(AM$1,'Published Hourly Data'!$B$1:$CM$1,0),TRUE)</f>
        <v>119.19129860145949</v>
      </c>
      <c r="AN250" s="78">
        <f>-VLOOKUP($A250,'Published Hourly Data'!$B:$CM,MATCH(AN$1,'Published Hourly Data'!$B$1:$CM$1,0),TRUE)</f>
        <v>0</v>
      </c>
      <c r="AO250" s="78">
        <f>VLOOKUP($A250,'Published Hourly Data'!$B:$CM,MATCH(AO$1,'Published Hourly Data'!$B$1:$CM$1,0),TRUE)</f>
        <v>21407.629953512878</v>
      </c>
      <c r="AP250" s="78">
        <f>VLOOKUP($A250,'Published Hourly Data'!$B:$CM,MATCH(AP$1,'Published Hourly Data'!$B$1:$CM$1,0),TRUE)</f>
        <v>58481</v>
      </c>
      <c r="AQ250" s="78">
        <f>VLOOKUP($A250,'Published Hourly Data'!$B:$CM,MATCH(AQ$1,'Published Hourly Data'!$B$1:$CM$1,0),TRUE)</f>
        <v>58754</v>
      </c>
      <c r="AR250" s="79">
        <f>VLOOKUP($A250,'Published Hourly Data'!$B:$CM,MATCH(AR$1,'Published Hourly Data'!$B$1:$CM$1,0),TRUE)</f>
        <v>0.80253274785641182</v>
      </c>
      <c r="AS250" s="79">
        <f>VLOOKUP($A250,'Published Hourly Data'!$B:$CM,MATCH(AS$1,'Published Hourly Data'!$B$1:$CM$1,0),TRUE)</f>
        <v>0.80327618797211353</v>
      </c>
      <c r="AT250" s="78">
        <f>VLOOKUP($A250,'Published Hourly Data'!$B:$CM,MATCH(AT$1,'Published Hourly Data'!$B$1:$CM$1,0),TRUE)</f>
        <v>8</v>
      </c>
      <c r="AU250" s="78">
        <f t="shared" si="19"/>
        <v>8</v>
      </c>
      <c r="AV250" s="78" t="str">
        <f t="shared" si="20"/>
        <v/>
      </c>
    </row>
    <row r="251" spans="1:48" x14ac:dyDescent="0.25">
      <c r="A251" s="77">
        <f t="shared" si="18"/>
        <v>46185.583333333605</v>
      </c>
      <c r="B251" s="77">
        <f>VLOOKUP($A251,'Published Hourly Data'!$B:$CM,MATCH(B$1,'Published Hourly Data'!$B$1:$CM$1,0),TRUE)</f>
        <v>46185.375</v>
      </c>
      <c r="C251" s="78">
        <f>VLOOKUP($A251,'Published Hourly Data'!$B:$CM,MATCH(C$1,'Published Hourly Data'!$B$1:$CM$1,0),TRUE)</f>
        <v>61227</v>
      </c>
      <c r="D251" s="78">
        <f>VLOOKUP($A251,'Published Hourly Data'!$B:$CM,MATCH(D$1,'Published Hourly Data'!$B$1:$CM$1,0),TRUE)</f>
        <v>61807</v>
      </c>
      <c r="E251" s="78">
        <f>VLOOKUP($A251,'Published Hourly Data'!$B:$CM,MATCH(E$1,'Published Hourly Data'!$B$1:$CM$1,0),TRUE)</f>
        <v>61686</v>
      </c>
      <c r="F251" s="78">
        <f>VLOOKUP($A251,'Published Hourly Data'!$B:$CM,MATCH(F$1,'Published Hourly Data'!$B$1:$CM$1,0),TRUE)</f>
        <v>-121</v>
      </c>
      <c r="G251" s="78">
        <f>VLOOKUP($A251,'Published Hourly Data'!$B:$CM,MATCH(G$1,'Published Hourly Data'!$B$1:$CM$1,0),TRUE)</f>
        <v>7550</v>
      </c>
      <c r="H251" s="78">
        <f>VLOOKUP($A251,'Published Hourly Data'!$B:$CM,MATCH(H$1,'Published Hourly Data'!$B$1:$CM$1,0),TRUE)</f>
        <v>28517</v>
      </c>
      <c r="I251" s="78">
        <f>VLOOKUP($A251,'Published Hourly Data'!$B:$CM,MATCH(I$1,'Published Hourly Data'!$B$1:$CM$1,0),TRUE)</f>
        <v>5010</v>
      </c>
      <c r="J251" s="78">
        <f>VLOOKUP($A251,'Published Hourly Data'!$B:$CM,MATCH(J$1,'Published Hourly Data'!$B$1:$CM$1,0),TRUE)</f>
        <v>0</v>
      </c>
      <c r="K251" s="78">
        <f>VLOOKUP($A251,'Published Hourly Data'!$B:$CM,MATCH(K$1,'Published Hourly Data'!$B$1:$CM$1,0),TRUE)</f>
        <v>0</v>
      </c>
      <c r="L251" s="78">
        <f>VLOOKUP($A251,'Published Hourly Data'!$B:$CM,MATCH(L$1,'Published Hourly Data'!$B$1:$CM$1,0),TRUE)</f>
        <v>1</v>
      </c>
      <c r="M251" s="78">
        <f>VLOOKUP($A251,'Published Hourly Data'!$B:$CM,MATCH(M$1,'Published Hourly Data'!$B$1:$CM$1,0),TRUE)</f>
        <v>0</v>
      </c>
      <c r="N251" s="78">
        <f>VLOOKUP($A251,'Published Hourly Data'!$B:$CM,MATCH(N$1,'Published Hourly Data'!$B$1:$CM$1,0),TRUE)</f>
        <v>13768</v>
      </c>
      <c r="O251" s="78">
        <f>VLOOKUP($A251,'Published Hourly Data'!$B:$CM,MATCH(O$1,'Published Hourly Data'!$B$1:$CM$1,0),TRUE)</f>
        <v>0</v>
      </c>
      <c r="P251" s="78">
        <f>VLOOKUP($A251,'Published Hourly Data'!$B:$CM,MATCH(P$1,'Published Hourly Data'!$B$1:$CM$1,0),TRUE)</f>
        <v>8808</v>
      </c>
      <c r="Q251" s="78">
        <f>VLOOKUP($A251,'Published Hourly Data'!$B:$CM,MATCH(Q$1,'Published Hourly Data'!$B$1:$CM$1,0),TRUE)</f>
        <v>0</v>
      </c>
      <c r="R251" s="78">
        <f>VLOOKUP($A251,'Published Hourly Data'!$B:$CM,MATCH(R$1,'Published Hourly Data'!$B$1:$CM$1,0),TRUE)</f>
        <v>-2014</v>
      </c>
      <c r="S251" s="78">
        <f>VLOOKUP($A251,'Published Hourly Data'!$B:$CM,MATCH(S$1,'Published Hourly Data'!$B$1:$CM$1,0),TRUE)</f>
        <v>0</v>
      </c>
      <c r="T251" s="78">
        <f>VLOOKUP($A251,'Published Hourly Data'!$B:$CM,MATCH(T$1,'Published Hourly Data'!$B$1:$CM$1,0),TRUE)</f>
        <v>0</v>
      </c>
      <c r="U251" s="78">
        <f>VLOOKUP($A251,'Published Hourly Data'!$B:$CM,MATCH(U$1,'Published Hourly Data'!$B$1:$CM$1,0),TRUE)</f>
        <v>50</v>
      </c>
      <c r="V251" s="78">
        <f>VLOOKUP($A251,'Published Hourly Data'!$B:$CM,MATCH(V$1,'Published Hourly Data'!$B$1:$CM$1,0),TRUE)</f>
        <v>0</v>
      </c>
      <c r="W251" s="78">
        <f>VLOOKUP($A251,'Published Hourly Data'!$B:$CM,MATCH(W$1,'Published Hourly Data'!$B$1:$CM$1,0),TRUE)</f>
        <v>-1</v>
      </c>
      <c r="X251" s="78">
        <f>VLOOKUP($A251,'Published Hourly Data'!$B:$CM,MATCH(X$1,'Published Hourly Data'!$B$1:$CM$1,0),TRUE)</f>
        <v>0</v>
      </c>
      <c r="Y251" s="78">
        <f>VLOOKUP($A251,'Published Hourly Data'!$B:$CM,MATCH(Y$1,'Published Hourly Data'!$B$1:$CM$1,0),TRUE)</f>
        <v>-121</v>
      </c>
      <c r="Z251" s="78">
        <f>VLOOKUP($A251,'Published Hourly Data'!$B:$CM,MATCH(Z$1,'Published Hourly Data'!$B$1:$CM$1,0),TRUE)</f>
        <v>16293</v>
      </c>
      <c r="AA251" s="78">
        <f>VLOOKUP($A251,'Published Hourly Data'!$B:$CM,MATCH(AA$1,'Published Hourly Data'!$B$1:$CM$1,0),TRUE)</f>
        <v>2052</v>
      </c>
      <c r="AB251" s="78">
        <f>VLOOKUP($A251,'Published Hourly Data'!$B:$CM,MATCH(AB$1,'Published Hourly Data'!$B$1:$CM$1,0),TRUE)</f>
        <v>7465</v>
      </c>
      <c r="AC251" s="78">
        <f>VLOOKUP($A251,'Published Hourly Data'!$B:$CM,MATCH(AC$1,'Published Hourly Data'!$B$1:$CM$1,0),TRUE)</f>
        <v>1857</v>
      </c>
      <c r="AD251" s="78">
        <f>VLOOKUP($A251,'Published Hourly Data'!$B:$CM,MATCH(AD$1,'Published Hourly Data'!$B$1:$CM$1,0),TRUE)</f>
        <v>17474</v>
      </c>
      <c r="AE251" s="78">
        <f>VLOOKUP($A251,'Published Hourly Data'!$B:$CM,MATCH(AE$1,'Published Hourly Data'!$B$1:$CM$1,0),TRUE)</f>
        <v>4955</v>
      </c>
      <c r="AF251" s="78">
        <f>VLOOKUP($A251,'Published Hourly Data'!$B:$CM,MATCH(AF$1,'Published Hourly Data'!$B$1:$CM$1,0),TRUE)</f>
        <v>9767</v>
      </c>
      <c r="AG251" s="78">
        <f>VLOOKUP($A251,'Published Hourly Data'!$B:$CM,MATCH(AG$1,'Published Hourly Data'!$B$1:$CM$1,0),TRUE)</f>
        <v>1843</v>
      </c>
      <c r="AH251" s="78">
        <f>VLOOKUP($A251,'Published Hourly Data'!$B:$CM,MATCH(AH$1,'Published Hourly Data'!$B$1:$CM$1,0),TRUE)</f>
        <v>8362.3373444192039</v>
      </c>
      <c r="AI251" s="78">
        <f>VLOOKUP($A251,'Published Hourly Data'!$B:$CM,MATCH(AI$1,'Published Hourly Data'!$B$1:$CM$1,0),TRUE)</f>
        <v>11878.143296531389</v>
      </c>
      <c r="AJ251" s="78">
        <f>VLOOKUP($A251,'Published Hourly Data'!$B:$CM,MATCH(AJ$1,'Published Hourly Data'!$B$1:$CM$1,0),TRUE)</f>
        <v>0</v>
      </c>
      <c r="AK251" s="78">
        <f>VLOOKUP($A251,'Published Hourly Data'!$B:$CM,MATCH(AK$1,'Published Hourly Data'!$B$1:$CM$1,0),TRUE)</f>
        <v>105.24589686688988</v>
      </c>
      <c r="AL251" s="78">
        <f>VLOOKUP($A251,'Published Hourly Data'!$B:$CM,MATCH(AL$1,'Published Hourly Data'!$B$1:$CM$1,0),TRUE)</f>
        <v>20345.726537817482</v>
      </c>
      <c r="AM251" s="78">
        <f>VLOOKUP($A251,'Published Hourly Data'!$B:$CM,MATCH(AM$1,'Published Hourly Data'!$B$1:$CM$1,0),TRUE)</f>
        <v>58.16919211988828</v>
      </c>
      <c r="AN251" s="78">
        <f>-VLOOKUP($A251,'Published Hourly Data'!$B:$CM,MATCH(AN$1,'Published Hourly Data'!$B$1:$CM$1,0),TRUE)</f>
        <v>0</v>
      </c>
      <c r="AO251" s="78">
        <f>VLOOKUP($A251,'Published Hourly Data'!$B:$CM,MATCH(AO$1,'Published Hourly Data'!$B$1:$CM$1,0),TRUE)</f>
        <v>20403.895729937369</v>
      </c>
      <c r="AP251" s="78">
        <f>VLOOKUP($A251,'Published Hourly Data'!$B:$CM,MATCH(AP$1,'Published Hourly Data'!$B$1:$CM$1,0),TRUE)</f>
        <v>63704</v>
      </c>
      <c r="AQ251" s="78">
        <f>VLOOKUP($A251,'Published Hourly Data'!$B:$CM,MATCH(AQ$1,'Published Hourly Data'!$B$1:$CM$1,0),TRUE)</f>
        <v>63826</v>
      </c>
      <c r="AR251" s="79">
        <f>VLOOKUP($A251,'Published Hourly Data'!$B:$CM,MATCH(AR$1,'Published Hourly Data'!$B$1:$CM$1,0),TRUE)</f>
        <v>0.70410956360359112</v>
      </c>
      <c r="AS251" s="79">
        <f>VLOOKUP($A251,'Published Hourly Data'!$B:$CM,MATCH(AS$1,'Published Hourly Data'!$B$1:$CM$1,0),TRUE)</f>
        <v>0.7047729233248915</v>
      </c>
      <c r="AT251" s="78">
        <f>VLOOKUP($A251,'Published Hourly Data'!$B:$CM,MATCH(AT$1,'Published Hourly Data'!$B$1:$CM$1,0),TRUE)</f>
        <v>9</v>
      </c>
      <c r="AU251" s="78">
        <f t="shared" si="19"/>
        <v>9</v>
      </c>
      <c r="AV251" s="78" t="str">
        <f t="shared" si="20"/>
        <v/>
      </c>
    </row>
    <row r="252" spans="1:48" x14ac:dyDescent="0.25">
      <c r="A252" s="77">
        <f t="shared" si="18"/>
        <v>46185.625000000269</v>
      </c>
      <c r="B252" s="77">
        <f>VLOOKUP($A252,'Published Hourly Data'!$B:$CM,MATCH(B$1,'Published Hourly Data'!$B$1:$CM$1,0),TRUE)</f>
        <v>46185.416666666664</v>
      </c>
      <c r="C252" s="78">
        <f>VLOOKUP($A252,'Published Hourly Data'!$B:$CM,MATCH(C$1,'Published Hourly Data'!$B$1:$CM$1,0),TRUE)</f>
        <v>64173</v>
      </c>
      <c r="D252" s="78">
        <f>VLOOKUP($A252,'Published Hourly Data'!$B:$CM,MATCH(D$1,'Published Hourly Data'!$B$1:$CM$1,0),TRUE)</f>
        <v>65328</v>
      </c>
      <c r="E252" s="78">
        <f>VLOOKUP($A252,'Published Hourly Data'!$B:$CM,MATCH(E$1,'Published Hourly Data'!$B$1:$CM$1,0),TRUE)</f>
        <v>65328</v>
      </c>
      <c r="F252" s="78">
        <f>VLOOKUP($A252,'Published Hourly Data'!$B:$CM,MATCH(F$1,'Published Hourly Data'!$B$1:$CM$1,0),TRUE)</f>
        <v>0</v>
      </c>
      <c r="G252" s="78">
        <f>VLOOKUP($A252,'Published Hourly Data'!$B:$CM,MATCH(G$1,'Published Hourly Data'!$B$1:$CM$1,0),TRUE)</f>
        <v>7539</v>
      </c>
      <c r="H252" s="78">
        <f>VLOOKUP($A252,'Published Hourly Data'!$B:$CM,MATCH(H$1,'Published Hourly Data'!$B$1:$CM$1,0),TRUE)</f>
        <v>28745</v>
      </c>
      <c r="I252" s="78">
        <f>VLOOKUP($A252,'Published Hourly Data'!$B:$CM,MATCH(I$1,'Published Hourly Data'!$B$1:$CM$1,0),TRUE)</f>
        <v>5009</v>
      </c>
      <c r="J252" s="78">
        <f>VLOOKUP($A252,'Published Hourly Data'!$B:$CM,MATCH(J$1,'Published Hourly Data'!$B$1:$CM$1,0),TRUE)</f>
        <v>0</v>
      </c>
      <c r="K252" s="78">
        <f>VLOOKUP($A252,'Published Hourly Data'!$B:$CM,MATCH(K$1,'Published Hourly Data'!$B$1:$CM$1,0),TRUE)</f>
        <v>0</v>
      </c>
      <c r="L252" s="78">
        <f>VLOOKUP($A252,'Published Hourly Data'!$B:$CM,MATCH(L$1,'Published Hourly Data'!$B$1:$CM$1,0),TRUE)</f>
        <v>0</v>
      </c>
      <c r="M252" s="78">
        <f>VLOOKUP($A252,'Published Hourly Data'!$B:$CM,MATCH(M$1,'Published Hourly Data'!$B$1:$CM$1,0),TRUE)</f>
        <v>0</v>
      </c>
      <c r="N252" s="78">
        <f>VLOOKUP($A252,'Published Hourly Data'!$B:$CM,MATCH(N$1,'Published Hourly Data'!$B$1:$CM$1,0),TRUE)</f>
        <v>18377</v>
      </c>
      <c r="O252" s="78">
        <f>VLOOKUP($A252,'Published Hourly Data'!$B:$CM,MATCH(O$1,'Published Hourly Data'!$B$1:$CM$1,0),TRUE)</f>
        <v>0</v>
      </c>
      <c r="P252" s="78">
        <f>VLOOKUP($A252,'Published Hourly Data'!$B:$CM,MATCH(P$1,'Published Hourly Data'!$B$1:$CM$1,0),TRUE)</f>
        <v>9130</v>
      </c>
      <c r="Q252" s="78">
        <f>VLOOKUP($A252,'Published Hourly Data'!$B:$CM,MATCH(Q$1,'Published Hourly Data'!$B$1:$CM$1,0),TRUE)</f>
        <v>0</v>
      </c>
      <c r="R252" s="78">
        <f>VLOOKUP($A252,'Published Hourly Data'!$B:$CM,MATCH(R$1,'Published Hourly Data'!$B$1:$CM$1,0),TRUE)</f>
        <v>-3520</v>
      </c>
      <c r="S252" s="78">
        <f>VLOOKUP($A252,'Published Hourly Data'!$B:$CM,MATCH(S$1,'Published Hourly Data'!$B$1:$CM$1,0),TRUE)</f>
        <v>0</v>
      </c>
      <c r="T252" s="78">
        <f>VLOOKUP($A252,'Published Hourly Data'!$B:$CM,MATCH(T$1,'Published Hourly Data'!$B$1:$CM$1,0),TRUE)</f>
        <v>0</v>
      </c>
      <c r="U252" s="78">
        <f>VLOOKUP($A252,'Published Hourly Data'!$B:$CM,MATCH(U$1,'Published Hourly Data'!$B$1:$CM$1,0),TRUE)</f>
        <v>50</v>
      </c>
      <c r="V252" s="78">
        <f>VLOOKUP($A252,'Published Hourly Data'!$B:$CM,MATCH(V$1,'Published Hourly Data'!$B$1:$CM$1,0),TRUE)</f>
        <v>0</v>
      </c>
      <c r="W252" s="78">
        <f>VLOOKUP($A252,'Published Hourly Data'!$B:$CM,MATCH(W$1,'Published Hourly Data'!$B$1:$CM$1,0),TRUE)</f>
        <v>-1</v>
      </c>
      <c r="X252" s="78">
        <f>VLOOKUP($A252,'Published Hourly Data'!$B:$CM,MATCH(X$1,'Published Hourly Data'!$B$1:$CM$1,0),TRUE)</f>
        <v>0</v>
      </c>
      <c r="Y252" s="78">
        <f>VLOOKUP($A252,'Published Hourly Data'!$B:$CM,MATCH(Y$1,'Published Hourly Data'!$B$1:$CM$1,0),TRUE)</f>
        <v>0</v>
      </c>
      <c r="Z252" s="78">
        <f>VLOOKUP($A252,'Published Hourly Data'!$B:$CM,MATCH(Z$1,'Published Hourly Data'!$B$1:$CM$1,0),TRUE)</f>
        <v>17304</v>
      </c>
      <c r="AA252" s="78">
        <f>VLOOKUP($A252,'Published Hourly Data'!$B:$CM,MATCH(AA$1,'Published Hourly Data'!$B$1:$CM$1,0),TRUE)</f>
        <v>2189</v>
      </c>
      <c r="AB252" s="78">
        <f>VLOOKUP($A252,'Published Hourly Data'!$B:$CM,MATCH(AB$1,'Published Hourly Data'!$B$1:$CM$1,0),TRUE)</f>
        <v>7678</v>
      </c>
      <c r="AC252" s="78">
        <f>VLOOKUP($A252,'Published Hourly Data'!$B:$CM,MATCH(AC$1,'Published Hourly Data'!$B$1:$CM$1,0),TRUE)</f>
        <v>1939</v>
      </c>
      <c r="AD252" s="78">
        <f>VLOOKUP($A252,'Published Hourly Data'!$B:$CM,MATCH(AD$1,'Published Hourly Data'!$B$1:$CM$1,0),TRUE)</f>
        <v>18721</v>
      </c>
      <c r="AE252" s="78">
        <f>VLOOKUP($A252,'Published Hourly Data'!$B:$CM,MATCH(AE$1,'Published Hourly Data'!$B$1:$CM$1,0),TRUE)</f>
        <v>5257</v>
      </c>
      <c r="AF252" s="78">
        <f>VLOOKUP($A252,'Published Hourly Data'!$B:$CM,MATCH(AF$1,'Published Hourly Data'!$B$1:$CM$1,0),TRUE)</f>
        <v>10235</v>
      </c>
      <c r="AG252" s="78">
        <f>VLOOKUP($A252,'Published Hourly Data'!$B:$CM,MATCH(AG$1,'Published Hourly Data'!$B$1:$CM$1,0),TRUE)</f>
        <v>1896</v>
      </c>
      <c r="AH252" s="78">
        <f>VLOOKUP($A252,'Published Hourly Data'!$B:$CM,MATCH(AH$1,'Published Hourly Data'!$B$1:$CM$1,0),TRUE)</f>
        <v>8353.3467986317773</v>
      </c>
      <c r="AI252" s="78">
        <f>VLOOKUP($A252,'Published Hourly Data'!$B:$CM,MATCH(AI$1,'Published Hourly Data'!$B$1:$CM$1,0),TRUE)</f>
        <v>11971.994134729543</v>
      </c>
      <c r="AJ252" s="78">
        <f>VLOOKUP($A252,'Published Hourly Data'!$B:$CM,MATCH(AJ$1,'Published Hourly Data'!$B$1:$CM$1,0),TRUE)</f>
        <v>0</v>
      </c>
      <c r="AK252" s="78">
        <f>VLOOKUP($A252,'Published Hourly Data'!$B:$CM,MATCH(AK$1,'Published Hourly Data'!$B$1:$CM$1,0),TRUE)</f>
        <v>124.05665310556337</v>
      </c>
      <c r="AL252" s="78">
        <f>VLOOKUP($A252,'Published Hourly Data'!$B:$CM,MATCH(AL$1,'Published Hourly Data'!$B$1:$CM$1,0),TRUE)</f>
        <v>20449.397586466883</v>
      </c>
      <c r="AM252" s="78">
        <f>VLOOKUP($A252,'Published Hourly Data'!$B:$CM,MATCH(AM$1,'Published Hourly Data'!$B$1:$CM$1,0),TRUE)</f>
        <v>0.31300691999947833</v>
      </c>
      <c r="AN252" s="78">
        <f>-VLOOKUP($A252,'Published Hourly Data'!$B:$CM,MATCH(AN$1,'Published Hourly Data'!$B$1:$CM$1,0),TRUE)</f>
        <v>0</v>
      </c>
      <c r="AO252" s="78">
        <f>VLOOKUP($A252,'Published Hourly Data'!$B:$CM,MATCH(AO$1,'Published Hourly Data'!$B$1:$CM$1,0),TRUE)</f>
        <v>20449.710593386881</v>
      </c>
      <c r="AP252" s="78">
        <f>VLOOKUP($A252,'Published Hourly Data'!$B:$CM,MATCH(AP$1,'Published Hourly Data'!$B$1:$CM$1,0),TRUE)</f>
        <v>68850</v>
      </c>
      <c r="AQ252" s="78">
        <f>VLOOKUP($A252,'Published Hourly Data'!$B:$CM,MATCH(AQ$1,'Published Hourly Data'!$B$1:$CM$1,0),TRUE)</f>
        <v>68851</v>
      </c>
      <c r="AR252" s="79">
        <f>VLOOKUP($A252,'Published Hourly Data'!$B:$CM,MATCH(AR$1,'Published Hourly Data'!$B$1:$CM$1,0),TRUE)</f>
        <v>0.65480248231048099</v>
      </c>
      <c r="AS252" s="79">
        <f>VLOOKUP($A252,'Published Hourly Data'!$B:$CM,MATCH(AS$1,'Published Hourly Data'!$B$1:$CM$1,0),TRUE)</f>
        <v>0.65480299441391676</v>
      </c>
      <c r="AT252" s="78">
        <f>VLOOKUP($A252,'Published Hourly Data'!$B:$CM,MATCH(AT$1,'Published Hourly Data'!$B$1:$CM$1,0),TRUE)</f>
        <v>10</v>
      </c>
      <c r="AU252" s="78">
        <f t="shared" si="19"/>
        <v>10</v>
      </c>
      <c r="AV252" s="78" t="str">
        <f t="shared" si="20"/>
        <v/>
      </c>
    </row>
    <row r="253" spans="1:48" x14ac:dyDescent="0.25">
      <c r="A253" s="77">
        <f t="shared" si="18"/>
        <v>46185.666666666933</v>
      </c>
      <c r="B253" s="77">
        <f>VLOOKUP($A253,'Published Hourly Data'!$B:$CM,MATCH(B$1,'Published Hourly Data'!$B$1:$CM$1,0),TRUE)</f>
        <v>46185.458333333336</v>
      </c>
      <c r="C253" s="78">
        <f>VLOOKUP($A253,'Published Hourly Data'!$B:$CM,MATCH(C$1,'Published Hourly Data'!$B$1:$CM$1,0),TRUE)</f>
        <v>67438</v>
      </c>
      <c r="D253" s="78">
        <f>VLOOKUP($A253,'Published Hourly Data'!$B:$CM,MATCH(D$1,'Published Hourly Data'!$B$1:$CM$1,0),TRUE)</f>
        <v>68954</v>
      </c>
      <c r="E253" s="78">
        <f>VLOOKUP($A253,'Published Hourly Data'!$B:$CM,MATCH(E$1,'Published Hourly Data'!$B$1:$CM$1,0),TRUE)</f>
        <v>68955</v>
      </c>
      <c r="F253" s="78">
        <f>VLOOKUP($A253,'Published Hourly Data'!$B:$CM,MATCH(F$1,'Published Hourly Data'!$B$1:$CM$1,0),TRUE)</f>
        <v>0</v>
      </c>
      <c r="G253" s="78">
        <f>VLOOKUP($A253,'Published Hourly Data'!$B:$CM,MATCH(G$1,'Published Hourly Data'!$B$1:$CM$1,0),TRUE)</f>
        <v>7606</v>
      </c>
      <c r="H253" s="78">
        <f>VLOOKUP($A253,'Published Hourly Data'!$B:$CM,MATCH(H$1,'Published Hourly Data'!$B$1:$CM$1,0),TRUE)</f>
        <v>29059</v>
      </c>
      <c r="I253" s="78">
        <f>VLOOKUP($A253,'Published Hourly Data'!$B:$CM,MATCH(I$1,'Published Hourly Data'!$B$1:$CM$1,0),TRUE)</f>
        <v>5009</v>
      </c>
      <c r="J253" s="78">
        <f>VLOOKUP($A253,'Published Hourly Data'!$B:$CM,MATCH(J$1,'Published Hourly Data'!$B$1:$CM$1,0),TRUE)</f>
        <v>0</v>
      </c>
      <c r="K253" s="78">
        <f>VLOOKUP($A253,'Published Hourly Data'!$B:$CM,MATCH(K$1,'Published Hourly Data'!$B$1:$CM$1,0),TRUE)</f>
        <v>0</v>
      </c>
      <c r="L253" s="78">
        <f>VLOOKUP($A253,'Published Hourly Data'!$B:$CM,MATCH(L$1,'Published Hourly Data'!$B$1:$CM$1,0),TRUE)</f>
        <v>0</v>
      </c>
      <c r="M253" s="78">
        <f>VLOOKUP($A253,'Published Hourly Data'!$B:$CM,MATCH(M$1,'Published Hourly Data'!$B$1:$CM$1,0),TRUE)</f>
        <v>0</v>
      </c>
      <c r="N253" s="78">
        <f>VLOOKUP($A253,'Published Hourly Data'!$B:$CM,MATCH(N$1,'Published Hourly Data'!$B$1:$CM$1,0),TRUE)</f>
        <v>22120</v>
      </c>
      <c r="O253" s="78">
        <f>VLOOKUP($A253,'Published Hourly Data'!$B:$CM,MATCH(O$1,'Published Hourly Data'!$B$1:$CM$1,0),TRUE)</f>
        <v>0</v>
      </c>
      <c r="P253" s="78">
        <f>VLOOKUP($A253,'Published Hourly Data'!$B:$CM,MATCH(P$1,'Published Hourly Data'!$B$1:$CM$1,0),TRUE)</f>
        <v>7965</v>
      </c>
      <c r="Q253" s="78">
        <f>VLOOKUP($A253,'Published Hourly Data'!$B:$CM,MATCH(Q$1,'Published Hourly Data'!$B$1:$CM$1,0),TRUE)</f>
        <v>0</v>
      </c>
      <c r="R253" s="78">
        <f>VLOOKUP($A253,'Published Hourly Data'!$B:$CM,MATCH(R$1,'Published Hourly Data'!$B$1:$CM$1,0),TRUE)</f>
        <v>-2852</v>
      </c>
      <c r="S253" s="78">
        <f>VLOOKUP($A253,'Published Hourly Data'!$B:$CM,MATCH(S$1,'Published Hourly Data'!$B$1:$CM$1,0),TRUE)</f>
        <v>0</v>
      </c>
      <c r="T253" s="78">
        <f>VLOOKUP($A253,'Published Hourly Data'!$B:$CM,MATCH(T$1,'Published Hourly Data'!$B$1:$CM$1,0),TRUE)</f>
        <v>0</v>
      </c>
      <c r="U253" s="78">
        <f>VLOOKUP($A253,'Published Hourly Data'!$B:$CM,MATCH(U$1,'Published Hourly Data'!$B$1:$CM$1,0),TRUE)</f>
        <v>50</v>
      </c>
      <c r="V253" s="78">
        <f>VLOOKUP($A253,'Published Hourly Data'!$B:$CM,MATCH(V$1,'Published Hourly Data'!$B$1:$CM$1,0),TRUE)</f>
        <v>0</v>
      </c>
      <c r="W253" s="78">
        <f>VLOOKUP($A253,'Published Hourly Data'!$B:$CM,MATCH(W$1,'Published Hourly Data'!$B$1:$CM$1,0),TRUE)</f>
        <v>-1</v>
      </c>
      <c r="X253" s="78">
        <f>VLOOKUP($A253,'Published Hourly Data'!$B:$CM,MATCH(X$1,'Published Hourly Data'!$B$1:$CM$1,0),TRUE)</f>
        <v>0</v>
      </c>
      <c r="Y253" s="78">
        <f>VLOOKUP($A253,'Published Hourly Data'!$B:$CM,MATCH(Y$1,'Published Hourly Data'!$B$1:$CM$1,0),TRUE)</f>
        <v>1</v>
      </c>
      <c r="Z253" s="78">
        <f>VLOOKUP($A253,'Published Hourly Data'!$B:$CM,MATCH(Z$1,'Published Hourly Data'!$B$1:$CM$1,0),TRUE)</f>
        <v>18287</v>
      </c>
      <c r="AA253" s="78">
        <f>VLOOKUP($A253,'Published Hourly Data'!$B:$CM,MATCH(AA$1,'Published Hourly Data'!$B$1:$CM$1,0),TRUE)</f>
        <v>2375</v>
      </c>
      <c r="AB253" s="78">
        <f>VLOOKUP($A253,'Published Hourly Data'!$B:$CM,MATCH(AB$1,'Published Hourly Data'!$B$1:$CM$1,0),TRUE)</f>
        <v>7809</v>
      </c>
      <c r="AC253" s="78">
        <f>VLOOKUP($A253,'Published Hourly Data'!$B:$CM,MATCH(AC$1,'Published Hourly Data'!$B$1:$CM$1,0),TRUE)</f>
        <v>2025</v>
      </c>
      <c r="AD253" s="78">
        <f>VLOOKUP($A253,'Published Hourly Data'!$B:$CM,MATCH(AD$1,'Published Hourly Data'!$B$1:$CM$1,0),TRUE)</f>
        <v>20065</v>
      </c>
      <c r="AE253" s="78">
        <f>VLOOKUP($A253,'Published Hourly Data'!$B:$CM,MATCH(AE$1,'Published Hourly Data'!$B$1:$CM$1,0),TRUE)</f>
        <v>5533</v>
      </c>
      <c r="AF253" s="78">
        <f>VLOOKUP($A253,'Published Hourly Data'!$B:$CM,MATCH(AF$1,'Published Hourly Data'!$B$1:$CM$1,0),TRUE)</f>
        <v>10772</v>
      </c>
      <c r="AG253" s="78">
        <f>VLOOKUP($A253,'Published Hourly Data'!$B:$CM,MATCH(AG$1,'Published Hourly Data'!$B$1:$CM$1,0),TRUE)</f>
        <v>1996</v>
      </c>
      <c r="AH253" s="78">
        <f>VLOOKUP($A253,'Published Hourly Data'!$B:$CM,MATCH(AH$1,'Published Hourly Data'!$B$1:$CM$1,0),TRUE)</f>
        <v>8434.0774660816423</v>
      </c>
      <c r="AI253" s="78">
        <f>VLOOKUP($A253,'Published Hourly Data'!$B:$CM,MATCH(AI$1,'Published Hourly Data'!$B$1:$CM$1,0),TRUE)</f>
        <v>12106.042590171919</v>
      </c>
      <c r="AJ253" s="78">
        <f>VLOOKUP($A253,'Published Hourly Data'!$B:$CM,MATCH(AJ$1,'Published Hourly Data'!$B$1:$CM$1,0),TRUE)</f>
        <v>0</v>
      </c>
      <c r="AK253" s="78">
        <f>VLOOKUP($A253,'Published Hourly Data'!$B:$CM,MATCH(AK$1,'Published Hourly Data'!$B$1:$CM$1,0),TRUE)</f>
        <v>133.88576957155132</v>
      </c>
      <c r="AL253" s="78">
        <f>VLOOKUP($A253,'Published Hourly Data'!$B:$CM,MATCH(AL$1,'Published Hourly Data'!$B$1:$CM$1,0),TRUE)</f>
        <v>20674.005825825112</v>
      </c>
      <c r="AM253" s="78">
        <f>VLOOKUP($A253,'Published Hourly Data'!$B:$CM,MATCH(AM$1,'Published Hourly Data'!$B$1:$CM$1,0),TRUE)</f>
        <v>0.30741335657255459</v>
      </c>
      <c r="AN253" s="78">
        <f>-VLOOKUP($A253,'Published Hourly Data'!$B:$CM,MATCH(AN$1,'Published Hourly Data'!$B$1:$CM$1,0),TRUE)</f>
        <v>-0.28790298341709625</v>
      </c>
      <c r="AO253" s="78">
        <f>VLOOKUP($A253,'Published Hourly Data'!$B:$CM,MATCH(AO$1,'Published Hourly Data'!$B$1:$CM$1,0),TRUE)</f>
        <v>20674.025336198265</v>
      </c>
      <c r="AP253" s="78">
        <f>VLOOKUP($A253,'Published Hourly Data'!$B:$CM,MATCH(AP$1,'Published Hourly Data'!$B$1:$CM$1,0),TRUE)</f>
        <v>71809</v>
      </c>
      <c r="AQ253" s="78">
        <f>VLOOKUP($A253,'Published Hourly Data'!$B:$CM,MATCH(AQ$1,'Published Hourly Data'!$B$1:$CM$1,0),TRUE)</f>
        <v>71809</v>
      </c>
      <c r="AR253" s="79">
        <f>VLOOKUP($A253,'Published Hourly Data'!$B:$CM,MATCH(AR$1,'Published Hourly Data'!$B$1:$CM$1,0),TRUE)</f>
        <v>0.63471607630980176</v>
      </c>
      <c r="AS253" s="79">
        <f>VLOOKUP($A253,'Published Hourly Data'!$B:$CM,MATCH(AS$1,'Published Hourly Data'!$B$1:$CM$1,0),TRUE)</f>
        <v>0.63471667530099873</v>
      </c>
      <c r="AT253" s="78">
        <f>VLOOKUP($A253,'Published Hourly Data'!$B:$CM,MATCH(AT$1,'Published Hourly Data'!$B$1:$CM$1,0),TRUE)</f>
        <v>11</v>
      </c>
      <c r="AU253" s="78">
        <f t="shared" si="19"/>
        <v>11</v>
      </c>
      <c r="AV253" s="78" t="str">
        <f t="shared" si="20"/>
        <v/>
      </c>
    </row>
    <row r="254" spans="1:48" x14ac:dyDescent="0.25">
      <c r="A254" s="77">
        <f t="shared" si="18"/>
        <v>46185.708333333598</v>
      </c>
      <c r="B254" s="77">
        <f>VLOOKUP($A254,'Published Hourly Data'!$B:$CM,MATCH(B$1,'Published Hourly Data'!$B$1:$CM$1,0),TRUE)</f>
        <v>46185.5</v>
      </c>
      <c r="C254" s="78">
        <f>VLOOKUP($A254,'Published Hourly Data'!$B:$CM,MATCH(C$1,'Published Hourly Data'!$B$1:$CM$1,0),TRUE)</f>
        <v>70422</v>
      </c>
      <c r="D254" s="78">
        <f>VLOOKUP($A254,'Published Hourly Data'!$B:$CM,MATCH(D$1,'Published Hourly Data'!$B$1:$CM$1,0),TRUE)</f>
        <v>71932</v>
      </c>
      <c r="E254" s="78">
        <f>VLOOKUP($A254,'Published Hourly Data'!$B:$CM,MATCH(E$1,'Published Hourly Data'!$B$1:$CM$1,0),TRUE)</f>
        <v>71829</v>
      </c>
      <c r="F254" s="78">
        <f>VLOOKUP($A254,'Published Hourly Data'!$B:$CM,MATCH(F$1,'Published Hourly Data'!$B$1:$CM$1,0),TRUE)</f>
        <v>-102</v>
      </c>
      <c r="G254" s="78">
        <f>VLOOKUP($A254,'Published Hourly Data'!$B:$CM,MATCH(G$1,'Published Hourly Data'!$B$1:$CM$1,0),TRUE)</f>
        <v>7665</v>
      </c>
      <c r="H254" s="78">
        <f>VLOOKUP($A254,'Published Hourly Data'!$B:$CM,MATCH(H$1,'Published Hourly Data'!$B$1:$CM$1,0),TRUE)</f>
        <v>29718</v>
      </c>
      <c r="I254" s="78">
        <f>VLOOKUP($A254,'Published Hourly Data'!$B:$CM,MATCH(I$1,'Published Hourly Data'!$B$1:$CM$1,0),TRUE)</f>
        <v>5007</v>
      </c>
      <c r="J254" s="78">
        <f>VLOOKUP($A254,'Published Hourly Data'!$B:$CM,MATCH(J$1,'Published Hourly Data'!$B$1:$CM$1,0),TRUE)</f>
        <v>0</v>
      </c>
      <c r="K254" s="78">
        <f>VLOOKUP($A254,'Published Hourly Data'!$B:$CM,MATCH(K$1,'Published Hourly Data'!$B$1:$CM$1,0),TRUE)</f>
        <v>0</v>
      </c>
      <c r="L254" s="78">
        <f>VLOOKUP($A254,'Published Hourly Data'!$B:$CM,MATCH(L$1,'Published Hourly Data'!$B$1:$CM$1,0),TRUE)</f>
        <v>17</v>
      </c>
      <c r="M254" s="78">
        <f>VLOOKUP($A254,'Published Hourly Data'!$B:$CM,MATCH(M$1,'Published Hourly Data'!$B$1:$CM$1,0),TRUE)</f>
        <v>0</v>
      </c>
      <c r="N254" s="78">
        <f>VLOOKUP($A254,'Published Hourly Data'!$B:$CM,MATCH(N$1,'Published Hourly Data'!$B$1:$CM$1,0),TRUE)</f>
        <v>24010</v>
      </c>
      <c r="O254" s="78">
        <f>VLOOKUP($A254,'Published Hourly Data'!$B:$CM,MATCH(O$1,'Published Hourly Data'!$B$1:$CM$1,0),TRUE)</f>
        <v>0</v>
      </c>
      <c r="P254" s="78">
        <f>VLOOKUP($A254,'Published Hourly Data'!$B:$CM,MATCH(P$1,'Published Hourly Data'!$B$1:$CM$1,0),TRUE)</f>
        <v>7130</v>
      </c>
      <c r="Q254" s="78">
        <f>VLOOKUP($A254,'Published Hourly Data'!$B:$CM,MATCH(Q$1,'Published Hourly Data'!$B$1:$CM$1,0),TRUE)</f>
        <v>0</v>
      </c>
      <c r="R254" s="78">
        <f>VLOOKUP($A254,'Published Hourly Data'!$B:$CM,MATCH(R$1,'Published Hourly Data'!$B$1:$CM$1,0),TRUE)</f>
        <v>-1769</v>
      </c>
      <c r="S254" s="78">
        <f>VLOOKUP($A254,'Published Hourly Data'!$B:$CM,MATCH(S$1,'Published Hourly Data'!$B$1:$CM$1,0),TRUE)</f>
        <v>0</v>
      </c>
      <c r="T254" s="78">
        <f>VLOOKUP($A254,'Published Hourly Data'!$B:$CM,MATCH(T$1,'Published Hourly Data'!$B$1:$CM$1,0),TRUE)</f>
        <v>0</v>
      </c>
      <c r="U254" s="78">
        <f>VLOOKUP($A254,'Published Hourly Data'!$B:$CM,MATCH(U$1,'Published Hourly Data'!$B$1:$CM$1,0),TRUE)</f>
        <v>52</v>
      </c>
      <c r="V254" s="78">
        <f>VLOOKUP($A254,'Published Hourly Data'!$B:$CM,MATCH(V$1,'Published Hourly Data'!$B$1:$CM$1,0),TRUE)</f>
        <v>0</v>
      </c>
      <c r="W254" s="78">
        <f>VLOOKUP($A254,'Published Hourly Data'!$B:$CM,MATCH(W$1,'Published Hourly Data'!$B$1:$CM$1,0),TRUE)</f>
        <v>-1</v>
      </c>
      <c r="X254" s="78">
        <f>VLOOKUP($A254,'Published Hourly Data'!$B:$CM,MATCH(X$1,'Published Hourly Data'!$B$1:$CM$1,0),TRUE)</f>
        <v>0</v>
      </c>
      <c r="Y254" s="78">
        <f>VLOOKUP($A254,'Published Hourly Data'!$B:$CM,MATCH(Y$1,'Published Hourly Data'!$B$1:$CM$1,0),TRUE)</f>
        <v>-102</v>
      </c>
      <c r="Z254" s="78">
        <f>VLOOKUP($A254,'Published Hourly Data'!$B:$CM,MATCH(Z$1,'Published Hourly Data'!$B$1:$CM$1,0),TRUE)</f>
        <v>19292</v>
      </c>
      <c r="AA254" s="78">
        <f>VLOOKUP($A254,'Published Hourly Data'!$B:$CM,MATCH(AA$1,'Published Hourly Data'!$B$1:$CM$1,0),TRUE)</f>
        <v>2483</v>
      </c>
      <c r="AB254" s="78">
        <f>VLOOKUP($A254,'Published Hourly Data'!$B:$CM,MATCH(AB$1,'Published Hourly Data'!$B$1:$CM$1,0),TRUE)</f>
        <v>7774</v>
      </c>
      <c r="AC254" s="78">
        <f>VLOOKUP($A254,'Published Hourly Data'!$B:$CM,MATCH(AC$1,'Published Hourly Data'!$B$1:$CM$1,0),TRUE)</f>
        <v>2087</v>
      </c>
      <c r="AD254" s="78">
        <f>VLOOKUP($A254,'Published Hourly Data'!$B:$CM,MATCH(AD$1,'Published Hourly Data'!$B$1:$CM$1,0),TRUE)</f>
        <v>21041</v>
      </c>
      <c r="AE254" s="78">
        <f>VLOOKUP($A254,'Published Hourly Data'!$B:$CM,MATCH(AE$1,'Published Hourly Data'!$B$1:$CM$1,0),TRUE)</f>
        <v>5804</v>
      </c>
      <c r="AF254" s="78">
        <f>VLOOKUP($A254,'Published Hourly Data'!$B:$CM,MATCH(AF$1,'Published Hourly Data'!$B$1:$CM$1,0),TRUE)</f>
        <v>11372</v>
      </c>
      <c r="AG254" s="78">
        <f>VLOOKUP($A254,'Published Hourly Data'!$B:$CM,MATCH(AG$1,'Published Hourly Data'!$B$1:$CM$1,0),TRUE)</f>
        <v>2002</v>
      </c>
      <c r="AH254" s="78">
        <f>VLOOKUP($A254,'Published Hourly Data'!$B:$CM,MATCH(AH$1,'Published Hourly Data'!$B$1:$CM$1,0),TRUE)</f>
        <v>8498.7527046901778</v>
      </c>
      <c r="AI254" s="78">
        <f>VLOOKUP($A254,'Published Hourly Data'!$B:$CM,MATCH(AI$1,'Published Hourly Data'!$B$1:$CM$1,0),TRUE)</f>
        <v>12387.159559911448</v>
      </c>
      <c r="AJ254" s="78">
        <f>VLOOKUP($A254,'Published Hourly Data'!$B:$CM,MATCH(AJ$1,'Published Hourly Data'!$B$1:$CM$1,0),TRUE)</f>
        <v>0</v>
      </c>
      <c r="AK254" s="78">
        <f>VLOOKUP($A254,'Published Hourly Data'!$B:$CM,MATCH(AK$1,'Published Hourly Data'!$B$1:$CM$1,0),TRUE)</f>
        <v>137.9958210336768</v>
      </c>
      <c r="AL254" s="78">
        <f>VLOOKUP($A254,'Published Hourly Data'!$B:$CM,MATCH(AL$1,'Published Hourly Data'!$B$1:$CM$1,0),TRUE)</f>
        <v>21023.908085635303</v>
      </c>
      <c r="AM254" s="78">
        <f>VLOOKUP($A254,'Published Hourly Data'!$B:$CM,MATCH(AM$1,'Published Hourly Data'!$B$1:$CM$1,0),TRUE)</f>
        <v>47.031178640369056</v>
      </c>
      <c r="AN254" s="78">
        <f>-VLOOKUP($A254,'Published Hourly Data'!$B:$CM,MATCH(AN$1,'Published Hourly Data'!$B$1:$CM$1,0),TRUE)</f>
        <v>0</v>
      </c>
      <c r="AO254" s="78">
        <f>VLOOKUP($A254,'Published Hourly Data'!$B:$CM,MATCH(AO$1,'Published Hourly Data'!$B$1:$CM$1,0),TRUE)</f>
        <v>21070.939264275672</v>
      </c>
      <c r="AP254" s="78">
        <f>VLOOKUP($A254,'Published Hourly Data'!$B:$CM,MATCH(AP$1,'Published Hourly Data'!$B$1:$CM$1,0),TRUE)</f>
        <v>73599</v>
      </c>
      <c r="AQ254" s="78">
        <f>VLOOKUP($A254,'Published Hourly Data'!$B:$CM,MATCH(AQ$1,'Published Hourly Data'!$B$1:$CM$1,0),TRUE)</f>
        <v>73702</v>
      </c>
      <c r="AR254" s="79">
        <f>VLOOKUP($A254,'Published Hourly Data'!$B:$CM,MATCH(AR$1,'Published Hourly Data'!$B$1:$CM$1,0),TRUE)</f>
        <v>0.62976029896810148</v>
      </c>
      <c r="AS254" s="79">
        <f>VLOOKUP($A254,'Published Hourly Data'!$B:$CM,MATCH(AS$1,'Published Hourly Data'!$B$1:$CM$1,0),TRUE)</f>
        <v>0.63028702234413492</v>
      </c>
      <c r="AT254" s="78">
        <f>VLOOKUP($A254,'Published Hourly Data'!$B:$CM,MATCH(AT$1,'Published Hourly Data'!$B$1:$CM$1,0),TRUE)</f>
        <v>12</v>
      </c>
      <c r="AU254" s="78">
        <f t="shared" si="19"/>
        <v>12</v>
      </c>
      <c r="AV254" s="78" t="str">
        <f t="shared" si="20"/>
        <v/>
      </c>
    </row>
    <row r="255" spans="1:48" x14ac:dyDescent="0.25">
      <c r="A255" s="77">
        <f t="shared" si="18"/>
        <v>46185.750000000262</v>
      </c>
      <c r="B255" s="77">
        <f>VLOOKUP($A255,'Published Hourly Data'!$B:$CM,MATCH(B$1,'Published Hourly Data'!$B$1:$CM$1,0),TRUE)</f>
        <v>46185.541666666664</v>
      </c>
      <c r="C255" s="78">
        <f>VLOOKUP($A255,'Published Hourly Data'!$B:$CM,MATCH(C$1,'Published Hourly Data'!$B$1:$CM$1,0),TRUE)</f>
        <v>73121</v>
      </c>
      <c r="D255" s="78">
        <f>VLOOKUP($A255,'Published Hourly Data'!$B:$CM,MATCH(D$1,'Published Hourly Data'!$B$1:$CM$1,0),TRUE)</f>
        <v>74010</v>
      </c>
      <c r="E255" s="78">
        <f>VLOOKUP($A255,'Published Hourly Data'!$B:$CM,MATCH(E$1,'Published Hourly Data'!$B$1:$CM$1,0),TRUE)</f>
        <v>73954</v>
      </c>
      <c r="F255" s="78">
        <f>VLOOKUP($A255,'Published Hourly Data'!$B:$CM,MATCH(F$1,'Published Hourly Data'!$B$1:$CM$1,0),TRUE)</f>
        <v>-56</v>
      </c>
      <c r="G255" s="78">
        <f>VLOOKUP($A255,'Published Hourly Data'!$B:$CM,MATCH(G$1,'Published Hourly Data'!$B$1:$CM$1,0),TRUE)</f>
        <v>7720</v>
      </c>
      <c r="H255" s="78">
        <f>VLOOKUP($A255,'Published Hourly Data'!$B:$CM,MATCH(H$1,'Published Hourly Data'!$B$1:$CM$1,0),TRUE)</f>
        <v>30452</v>
      </c>
      <c r="I255" s="78">
        <f>VLOOKUP($A255,'Published Hourly Data'!$B:$CM,MATCH(I$1,'Published Hourly Data'!$B$1:$CM$1,0),TRUE)</f>
        <v>5005</v>
      </c>
      <c r="J255" s="78">
        <f>VLOOKUP($A255,'Published Hourly Data'!$B:$CM,MATCH(J$1,'Published Hourly Data'!$B$1:$CM$1,0),TRUE)</f>
        <v>0</v>
      </c>
      <c r="K255" s="78">
        <f>VLOOKUP($A255,'Published Hourly Data'!$B:$CM,MATCH(K$1,'Published Hourly Data'!$B$1:$CM$1,0),TRUE)</f>
        <v>0</v>
      </c>
      <c r="L255" s="78">
        <f>VLOOKUP($A255,'Published Hourly Data'!$B:$CM,MATCH(L$1,'Published Hourly Data'!$B$1:$CM$1,0),TRUE)</f>
        <v>0</v>
      </c>
      <c r="M255" s="78">
        <f>VLOOKUP($A255,'Published Hourly Data'!$B:$CM,MATCH(M$1,'Published Hourly Data'!$B$1:$CM$1,0),TRUE)</f>
        <v>0</v>
      </c>
      <c r="N255" s="78">
        <f>VLOOKUP($A255,'Published Hourly Data'!$B:$CM,MATCH(N$1,'Published Hourly Data'!$B$1:$CM$1,0),TRUE)</f>
        <v>24884</v>
      </c>
      <c r="O255" s="78">
        <f>VLOOKUP($A255,'Published Hourly Data'!$B:$CM,MATCH(O$1,'Published Hourly Data'!$B$1:$CM$1,0),TRUE)</f>
        <v>0</v>
      </c>
      <c r="P255" s="78">
        <f>VLOOKUP($A255,'Published Hourly Data'!$B:$CM,MATCH(P$1,'Published Hourly Data'!$B$1:$CM$1,0),TRUE)</f>
        <v>6830</v>
      </c>
      <c r="Q255" s="78">
        <f>VLOOKUP($A255,'Published Hourly Data'!$B:$CM,MATCH(Q$1,'Published Hourly Data'!$B$1:$CM$1,0),TRUE)</f>
        <v>0</v>
      </c>
      <c r="R255" s="78">
        <f>VLOOKUP($A255,'Published Hourly Data'!$B:$CM,MATCH(R$1,'Published Hourly Data'!$B$1:$CM$1,0),TRUE)</f>
        <v>-994</v>
      </c>
      <c r="S255" s="78">
        <f>VLOOKUP($A255,'Published Hourly Data'!$B:$CM,MATCH(S$1,'Published Hourly Data'!$B$1:$CM$1,0),TRUE)</f>
        <v>0</v>
      </c>
      <c r="T255" s="78">
        <f>VLOOKUP($A255,'Published Hourly Data'!$B:$CM,MATCH(T$1,'Published Hourly Data'!$B$1:$CM$1,0),TRUE)</f>
        <v>0</v>
      </c>
      <c r="U255" s="78">
        <f>VLOOKUP($A255,'Published Hourly Data'!$B:$CM,MATCH(U$1,'Published Hourly Data'!$B$1:$CM$1,0),TRUE)</f>
        <v>59</v>
      </c>
      <c r="V255" s="78">
        <f>VLOOKUP($A255,'Published Hourly Data'!$B:$CM,MATCH(V$1,'Published Hourly Data'!$B$1:$CM$1,0),TRUE)</f>
        <v>0</v>
      </c>
      <c r="W255" s="78">
        <f>VLOOKUP($A255,'Published Hourly Data'!$B:$CM,MATCH(W$1,'Published Hourly Data'!$B$1:$CM$1,0),TRUE)</f>
        <v>-1</v>
      </c>
      <c r="X255" s="78">
        <f>VLOOKUP($A255,'Published Hourly Data'!$B:$CM,MATCH(X$1,'Published Hourly Data'!$B$1:$CM$1,0),TRUE)</f>
        <v>0</v>
      </c>
      <c r="Y255" s="78">
        <f>VLOOKUP($A255,'Published Hourly Data'!$B:$CM,MATCH(Y$1,'Published Hourly Data'!$B$1:$CM$1,0),TRUE)</f>
        <v>-55</v>
      </c>
      <c r="Z255" s="78">
        <f>VLOOKUP($A255,'Published Hourly Data'!$B:$CM,MATCH(Z$1,'Published Hourly Data'!$B$1:$CM$1,0),TRUE)</f>
        <v>20098</v>
      </c>
      <c r="AA255" s="78">
        <f>VLOOKUP($A255,'Published Hourly Data'!$B:$CM,MATCH(AA$1,'Published Hourly Data'!$B$1:$CM$1,0),TRUE)</f>
        <v>2541</v>
      </c>
      <c r="AB255" s="78">
        <f>VLOOKUP($A255,'Published Hourly Data'!$B:$CM,MATCH(AB$1,'Published Hourly Data'!$B$1:$CM$1,0),TRUE)</f>
        <v>7709</v>
      </c>
      <c r="AC255" s="78">
        <f>VLOOKUP($A255,'Published Hourly Data'!$B:$CM,MATCH(AC$1,'Published Hourly Data'!$B$1:$CM$1,0),TRUE)</f>
        <v>2139</v>
      </c>
      <c r="AD255" s="78">
        <f>VLOOKUP($A255,'Published Hourly Data'!$B:$CM,MATCH(AD$1,'Published Hourly Data'!$B$1:$CM$1,0),TRUE)</f>
        <v>21485</v>
      </c>
      <c r="AE255" s="78">
        <f>VLOOKUP($A255,'Published Hourly Data'!$B:$CM,MATCH(AE$1,'Published Hourly Data'!$B$1:$CM$1,0),TRUE)</f>
        <v>6032</v>
      </c>
      <c r="AF255" s="78">
        <f>VLOOKUP($A255,'Published Hourly Data'!$B:$CM,MATCH(AF$1,'Published Hourly Data'!$B$1:$CM$1,0),TRUE)</f>
        <v>12002</v>
      </c>
      <c r="AG255" s="78">
        <f>VLOOKUP($A255,'Published Hourly Data'!$B:$CM,MATCH(AG$1,'Published Hourly Data'!$B$1:$CM$1,0),TRUE)</f>
        <v>1956</v>
      </c>
      <c r="AH255" s="78">
        <f>VLOOKUP($A255,'Published Hourly Data'!$B:$CM,MATCH(AH$1,'Published Hourly Data'!$B$1:$CM$1,0),TRUE)</f>
        <v>8556.1253474797995</v>
      </c>
      <c r="AI255" s="78">
        <f>VLOOKUP($A255,'Published Hourly Data'!$B:$CM,MATCH(AI$1,'Published Hourly Data'!$B$1:$CM$1,0),TRUE)</f>
        <v>12693.295581623363</v>
      </c>
      <c r="AJ255" s="78">
        <f>VLOOKUP($A255,'Published Hourly Data'!$B:$CM,MATCH(AJ$1,'Published Hourly Data'!$B$1:$CM$1,0),TRUE)</f>
        <v>0</v>
      </c>
      <c r="AK255" s="78">
        <f>VLOOKUP($A255,'Published Hourly Data'!$B:$CM,MATCH(AK$1,'Published Hourly Data'!$B$1:$CM$1,0),TRUE)</f>
        <v>140.13126198091422</v>
      </c>
      <c r="AL255" s="78">
        <f>VLOOKUP($A255,'Published Hourly Data'!$B:$CM,MATCH(AL$1,'Published Hourly Data'!$B$1:$CM$1,0),TRUE)</f>
        <v>21389.552191084076</v>
      </c>
      <c r="AM255" s="78">
        <f>VLOOKUP($A255,'Published Hourly Data'!$B:$CM,MATCH(AM$1,'Published Hourly Data'!$B$1:$CM$1,0),TRUE)</f>
        <v>25.267242172922902</v>
      </c>
      <c r="AN255" s="78">
        <f>-VLOOKUP($A255,'Published Hourly Data'!$B:$CM,MATCH(AN$1,'Published Hourly Data'!$B$1:$CM$1,0),TRUE)</f>
        <v>0</v>
      </c>
      <c r="AO255" s="78">
        <f>VLOOKUP($A255,'Published Hourly Data'!$B:$CM,MATCH(AO$1,'Published Hourly Data'!$B$1:$CM$1,0),TRUE)</f>
        <v>21414.819433256998</v>
      </c>
      <c r="AP255" s="78">
        <f>VLOOKUP($A255,'Published Hourly Data'!$B:$CM,MATCH(AP$1,'Published Hourly Data'!$B$1:$CM$1,0),TRUE)</f>
        <v>74950</v>
      </c>
      <c r="AQ255" s="78">
        <f>VLOOKUP($A255,'Published Hourly Data'!$B:$CM,MATCH(AQ$1,'Published Hourly Data'!$B$1:$CM$1,0),TRUE)</f>
        <v>75006</v>
      </c>
      <c r="AR255" s="79">
        <f>VLOOKUP($A255,'Published Hourly Data'!$B:$CM,MATCH(AR$1,'Published Hourly Data'!$B$1:$CM$1,0),TRUE)</f>
        <v>0.62916390328896288</v>
      </c>
      <c r="AS255" s="79">
        <f>VLOOKUP($A255,'Published Hourly Data'!$B:$CM,MATCH(AS$1,'Published Hourly Data'!$B$1:$CM$1,0),TRUE)</f>
        <v>0.62943683463918942</v>
      </c>
      <c r="AT255" s="78">
        <f>VLOOKUP($A255,'Published Hourly Data'!$B:$CM,MATCH(AT$1,'Published Hourly Data'!$B$1:$CM$1,0),TRUE)</f>
        <v>13</v>
      </c>
      <c r="AU255" s="78">
        <f t="shared" si="19"/>
        <v>13</v>
      </c>
      <c r="AV255" s="78" t="str">
        <f t="shared" si="20"/>
        <v/>
      </c>
    </row>
    <row r="256" spans="1:48" x14ac:dyDescent="0.25">
      <c r="A256" s="77">
        <f t="shared" si="18"/>
        <v>46185.791666666926</v>
      </c>
      <c r="B256" s="77">
        <f>VLOOKUP($A256,'Published Hourly Data'!$B:$CM,MATCH(B$1,'Published Hourly Data'!$B$1:$CM$1,0),TRUE)</f>
        <v>46185.583333333336</v>
      </c>
      <c r="C256" s="78">
        <f>VLOOKUP($A256,'Published Hourly Data'!$B:$CM,MATCH(C$1,'Published Hourly Data'!$B$1:$CM$1,0),TRUE)</f>
        <v>75526</v>
      </c>
      <c r="D256" s="78">
        <f>VLOOKUP($A256,'Published Hourly Data'!$B:$CM,MATCH(D$1,'Published Hourly Data'!$B$1:$CM$1,0),TRUE)</f>
        <v>75402</v>
      </c>
      <c r="E256" s="78">
        <f>VLOOKUP($A256,'Published Hourly Data'!$B:$CM,MATCH(E$1,'Published Hourly Data'!$B$1:$CM$1,0),TRUE)</f>
        <v>75252</v>
      </c>
      <c r="F256" s="78">
        <f>VLOOKUP($A256,'Published Hourly Data'!$B:$CM,MATCH(F$1,'Published Hourly Data'!$B$1:$CM$1,0),TRUE)</f>
        <v>-149</v>
      </c>
      <c r="G256" s="78">
        <f>VLOOKUP($A256,'Published Hourly Data'!$B:$CM,MATCH(G$1,'Published Hourly Data'!$B$1:$CM$1,0),TRUE)</f>
        <v>7739</v>
      </c>
      <c r="H256" s="78">
        <f>VLOOKUP($A256,'Published Hourly Data'!$B:$CM,MATCH(H$1,'Published Hourly Data'!$B$1:$CM$1,0),TRUE)</f>
        <v>30983</v>
      </c>
      <c r="I256" s="78">
        <f>VLOOKUP($A256,'Published Hourly Data'!$B:$CM,MATCH(I$1,'Published Hourly Data'!$B$1:$CM$1,0),TRUE)</f>
        <v>5003</v>
      </c>
      <c r="J256" s="78">
        <f>VLOOKUP($A256,'Published Hourly Data'!$B:$CM,MATCH(J$1,'Published Hourly Data'!$B$1:$CM$1,0),TRUE)</f>
        <v>0</v>
      </c>
      <c r="K256" s="78">
        <f>VLOOKUP($A256,'Published Hourly Data'!$B:$CM,MATCH(K$1,'Published Hourly Data'!$B$1:$CM$1,0),TRUE)</f>
        <v>0</v>
      </c>
      <c r="L256" s="78">
        <f>VLOOKUP($A256,'Published Hourly Data'!$B:$CM,MATCH(L$1,'Published Hourly Data'!$B$1:$CM$1,0),TRUE)</f>
        <v>0</v>
      </c>
      <c r="M256" s="78">
        <f>VLOOKUP($A256,'Published Hourly Data'!$B:$CM,MATCH(M$1,'Published Hourly Data'!$B$1:$CM$1,0),TRUE)</f>
        <v>0</v>
      </c>
      <c r="N256" s="78">
        <f>VLOOKUP($A256,'Published Hourly Data'!$B:$CM,MATCH(N$1,'Published Hourly Data'!$B$1:$CM$1,0),TRUE)</f>
        <v>25665</v>
      </c>
      <c r="O256" s="78">
        <f>VLOOKUP($A256,'Published Hourly Data'!$B:$CM,MATCH(O$1,'Published Hourly Data'!$B$1:$CM$1,0),TRUE)</f>
        <v>0</v>
      </c>
      <c r="P256" s="78">
        <f>VLOOKUP($A256,'Published Hourly Data'!$B:$CM,MATCH(P$1,'Published Hourly Data'!$B$1:$CM$1,0),TRUE)</f>
        <v>7562</v>
      </c>
      <c r="Q256" s="78">
        <f>VLOOKUP($A256,'Published Hourly Data'!$B:$CM,MATCH(Q$1,'Published Hourly Data'!$B$1:$CM$1,0),TRUE)</f>
        <v>0</v>
      </c>
      <c r="R256" s="78">
        <f>VLOOKUP($A256,'Published Hourly Data'!$B:$CM,MATCH(R$1,'Published Hourly Data'!$B$1:$CM$1,0),TRUE)</f>
        <v>-1767</v>
      </c>
      <c r="S256" s="78">
        <f>VLOOKUP($A256,'Published Hourly Data'!$B:$CM,MATCH(S$1,'Published Hourly Data'!$B$1:$CM$1,0),TRUE)</f>
        <v>0</v>
      </c>
      <c r="T256" s="78">
        <f>VLOOKUP($A256,'Published Hourly Data'!$B:$CM,MATCH(T$1,'Published Hourly Data'!$B$1:$CM$1,0),TRUE)</f>
        <v>0</v>
      </c>
      <c r="U256" s="78">
        <f>VLOOKUP($A256,'Published Hourly Data'!$B:$CM,MATCH(U$1,'Published Hourly Data'!$B$1:$CM$1,0),TRUE)</f>
        <v>69</v>
      </c>
      <c r="V256" s="78">
        <f>VLOOKUP($A256,'Published Hourly Data'!$B:$CM,MATCH(V$1,'Published Hourly Data'!$B$1:$CM$1,0),TRUE)</f>
        <v>0</v>
      </c>
      <c r="W256" s="78">
        <f>VLOOKUP($A256,'Published Hourly Data'!$B:$CM,MATCH(W$1,'Published Hourly Data'!$B$1:$CM$1,0),TRUE)</f>
        <v>-1</v>
      </c>
      <c r="X256" s="78">
        <f>VLOOKUP($A256,'Published Hourly Data'!$B:$CM,MATCH(X$1,'Published Hourly Data'!$B$1:$CM$1,0),TRUE)</f>
        <v>0</v>
      </c>
      <c r="Y256" s="78">
        <f>VLOOKUP($A256,'Published Hourly Data'!$B:$CM,MATCH(Y$1,'Published Hourly Data'!$B$1:$CM$1,0),TRUE)</f>
        <v>-149</v>
      </c>
      <c r="Z256" s="78">
        <f>VLOOKUP($A256,'Published Hourly Data'!$B:$CM,MATCH(Z$1,'Published Hourly Data'!$B$1:$CM$1,0),TRUE)</f>
        <v>20799</v>
      </c>
      <c r="AA256" s="78">
        <f>VLOOKUP($A256,'Published Hourly Data'!$B:$CM,MATCH(AA$1,'Published Hourly Data'!$B$1:$CM$1,0),TRUE)</f>
        <v>2587</v>
      </c>
      <c r="AB256" s="78">
        <f>VLOOKUP($A256,'Published Hourly Data'!$B:$CM,MATCH(AB$1,'Published Hourly Data'!$B$1:$CM$1,0),TRUE)</f>
        <v>7641</v>
      </c>
      <c r="AC256" s="78">
        <f>VLOOKUP($A256,'Published Hourly Data'!$B:$CM,MATCH(AC$1,'Published Hourly Data'!$B$1:$CM$1,0),TRUE)</f>
        <v>2120</v>
      </c>
      <c r="AD256" s="78">
        <f>VLOOKUP($A256,'Published Hourly Data'!$B:$CM,MATCH(AD$1,'Published Hourly Data'!$B$1:$CM$1,0),TRUE)</f>
        <v>21209</v>
      </c>
      <c r="AE256" s="78">
        <f>VLOOKUP($A256,'Published Hourly Data'!$B:$CM,MATCH(AE$1,'Published Hourly Data'!$B$1:$CM$1,0),TRUE)</f>
        <v>6280</v>
      </c>
      <c r="AF256" s="78">
        <f>VLOOKUP($A256,'Published Hourly Data'!$B:$CM,MATCH(AF$1,'Published Hourly Data'!$B$1:$CM$1,0),TRUE)</f>
        <v>12616</v>
      </c>
      <c r="AG256" s="78">
        <f>VLOOKUP($A256,'Published Hourly Data'!$B:$CM,MATCH(AG$1,'Published Hourly Data'!$B$1:$CM$1,0),TRUE)</f>
        <v>2118</v>
      </c>
      <c r="AH256" s="78">
        <f>VLOOKUP($A256,'Published Hourly Data'!$B:$CM,MATCH(AH$1,'Published Hourly Data'!$B$1:$CM$1,0),TRUE)</f>
        <v>8560.7226203573573</v>
      </c>
      <c r="AI256" s="78">
        <f>VLOOKUP($A256,'Published Hourly Data'!$B:$CM,MATCH(AI$1,'Published Hourly Data'!$B$1:$CM$1,0),TRUE)</f>
        <v>12927.276904058166</v>
      </c>
      <c r="AJ256" s="78">
        <f>VLOOKUP($A256,'Published Hourly Data'!$B:$CM,MATCH(AJ$1,'Published Hourly Data'!$B$1:$CM$1,0),TRUE)</f>
        <v>0</v>
      </c>
      <c r="AK256" s="78">
        <f>VLOOKUP($A256,'Published Hourly Data'!$B:$CM,MATCH(AK$1,'Published Hourly Data'!$B$1:$CM$1,0),TRUE)</f>
        <v>145.92677457766686</v>
      </c>
      <c r="AL256" s="78">
        <f>VLOOKUP($A256,'Published Hourly Data'!$B:$CM,MATCH(AL$1,'Published Hourly Data'!$B$1:$CM$1,0),TRUE)</f>
        <v>21633.926298993189</v>
      </c>
      <c r="AM256" s="78">
        <f>VLOOKUP($A256,'Published Hourly Data'!$B:$CM,MATCH(AM$1,'Published Hourly Data'!$B$1:$CM$1,0),TRUE)</f>
        <v>66.886200113357475</v>
      </c>
      <c r="AN256" s="78">
        <f>-VLOOKUP($A256,'Published Hourly Data'!$B:$CM,MATCH(AN$1,'Published Hourly Data'!$B$1:$CM$1,0),TRUE)</f>
        <v>0</v>
      </c>
      <c r="AO256" s="78">
        <f>VLOOKUP($A256,'Published Hourly Data'!$B:$CM,MATCH(AO$1,'Published Hourly Data'!$B$1:$CM$1,0),TRUE)</f>
        <v>21700.812499106545</v>
      </c>
      <c r="AP256" s="78">
        <f>VLOOKUP($A256,'Published Hourly Data'!$B:$CM,MATCH(AP$1,'Published Hourly Data'!$B$1:$CM$1,0),TRUE)</f>
        <v>77021</v>
      </c>
      <c r="AQ256" s="78">
        <f>VLOOKUP($A256,'Published Hourly Data'!$B:$CM,MATCH(AQ$1,'Published Hourly Data'!$B$1:$CM$1,0),TRUE)</f>
        <v>77171</v>
      </c>
      <c r="AR256" s="79">
        <f>VLOOKUP($A256,'Published Hourly Data'!$B:$CM,MATCH(AR$1,'Published Hourly Data'!$B$1:$CM$1,0),TRUE)</f>
        <v>0.61924133154965999</v>
      </c>
      <c r="AS256" s="79">
        <f>VLOOKUP($A256,'Published Hourly Data'!$B:$CM,MATCH(AS$1,'Published Hourly Data'!$B$1:$CM$1,0),TRUE)</f>
        <v>0.61994849427609167</v>
      </c>
      <c r="AT256" s="78">
        <f>VLOOKUP($A256,'Published Hourly Data'!$B:$CM,MATCH(AT$1,'Published Hourly Data'!$B$1:$CM$1,0),TRUE)</f>
        <v>14</v>
      </c>
      <c r="AU256" s="78">
        <f t="shared" si="19"/>
        <v>14</v>
      </c>
      <c r="AV256" s="78" t="str">
        <f t="shared" si="20"/>
        <v/>
      </c>
    </row>
    <row r="257" spans="1:48" x14ac:dyDescent="0.25">
      <c r="A257" s="77">
        <f t="shared" si="18"/>
        <v>46185.83333333359</v>
      </c>
      <c r="B257" s="77">
        <f>VLOOKUP($A257,'Published Hourly Data'!$B:$CM,MATCH(B$1,'Published Hourly Data'!$B$1:$CM$1,0),TRUE)</f>
        <v>46185.625</v>
      </c>
      <c r="C257" s="78">
        <f>VLOOKUP($A257,'Published Hourly Data'!$B:$CM,MATCH(C$1,'Published Hourly Data'!$B$1:$CM$1,0),TRUE)</f>
        <v>76702</v>
      </c>
      <c r="D257" s="78">
        <f>VLOOKUP($A257,'Published Hourly Data'!$B:$CM,MATCH(D$1,'Published Hourly Data'!$B$1:$CM$1,0),TRUE)</f>
        <v>76020</v>
      </c>
      <c r="E257" s="78">
        <f>VLOOKUP($A257,'Published Hourly Data'!$B:$CM,MATCH(E$1,'Published Hourly Data'!$B$1:$CM$1,0),TRUE)</f>
        <v>75944</v>
      </c>
      <c r="F257" s="78">
        <f>VLOOKUP($A257,'Published Hourly Data'!$B:$CM,MATCH(F$1,'Published Hourly Data'!$B$1:$CM$1,0),TRUE)</f>
        <v>-76</v>
      </c>
      <c r="G257" s="78">
        <f>VLOOKUP($A257,'Published Hourly Data'!$B:$CM,MATCH(G$1,'Published Hourly Data'!$B$1:$CM$1,0),TRUE)</f>
        <v>7515</v>
      </c>
      <c r="H257" s="78">
        <f>VLOOKUP($A257,'Published Hourly Data'!$B:$CM,MATCH(H$1,'Published Hourly Data'!$B$1:$CM$1,0),TRUE)</f>
        <v>30148</v>
      </c>
      <c r="I257" s="78">
        <f>VLOOKUP($A257,'Published Hourly Data'!$B:$CM,MATCH(I$1,'Published Hourly Data'!$B$1:$CM$1,0),TRUE)</f>
        <v>5001</v>
      </c>
      <c r="J257" s="78">
        <f>VLOOKUP($A257,'Published Hourly Data'!$B:$CM,MATCH(J$1,'Published Hourly Data'!$B$1:$CM$1,0),TRUE)</f>
        <v>0</v>
      </c>
      <c r="K257" s="78">
        <f>VLOOKUP($A257,'Published Hourly Data'!$B:$CM,MATCH(K$1,'Published Hourly Data'!$B$1:$CM$1,0),TRUE)</f>
        <v>0</v>
      </c>
      <c r="L257" s="78">
        <f>VLOOKUP($A257,'Published Hourly Data'!$B:$CM,MATCH(L$1,'Published Hourly Data'!$B$1:$CM$1,0),TRUE)</f>
        <v>1</v>
      </c>
      <c r="M257" s="78">
        <f>VLOOKUP($A257,'Published Hourly Data'!$B:$CM,MATCH(M$1,'Published Hourly Data'!$B$1:$CM$1,0),TRUE)</f>
        <v>0</v>
      </c>
      <c r="N257" s="78">
        <f>VLOOKUP($A257,'Published Hourly Data'!$B:$CM,MATCH(N$1,'Published Hourly Data'!$B$1:$CM$1,0),TRUE)</f>
        <v>26270</v>
      </c>
      <c r="O257" s="78">
        <f>VLOOKUP($A257,'Published Hourly Data'!$B:$CM,MATCH(O$1,'Published Hourly Data'!$B$1:$CM$1,0),TRUE)</f>
        <v>0</v>
      </c>
      <c r="P257" s="78">
        <f>VLOOKUP($A257,'Published Hourly Data'!$B:$CM,MATCH(P$1,'Published Hourly Data'!$B$1:$CM$1,0),TRUE)</f>
        <v>10172</v>
      </c>
      <c r="Q257" s="78">
        <f>VLOOKUP($A257,'Published Hourly Data'!$B:$CM,MATCH(Q$1,'Published Hourly Data'!$B$1:$CM$1,0),TRUE)</f>
        <v>0</v>
      </c>
      <c r="R257" s="78">
        <f>VLOOKUP($A257,'Published Hourly Data'!$B:$CM,MATCH(R$1,'Published Hourly Data'!$B$1:$CM$1,0),TRUE)</f>
        <v>-3214</v>
      </c>
      <c r="S257" s="78">
        <f>VLOOKUP($A257,'Published Hourly Data'!$B:$CM,MATCH(S$1,'Published Hourly Data'!$B$1:$CM$1,0),TRUE)</f>
        <v>0</v>
      </c>
      <c r="T257" s="78">
        <f>VLOOKUP($A257,'Published Hourly Data'!$B:$CM,MATCH(T$1,'Published Hourly Data'!$B$1:$CM$1,0),TRUE)</f>
        <v>0</v>
      </c>
      <c r="U257" s="78">
        <f>VLOOKUP($A257,'Published Hourly Data'!$B:$CM,MATCH(U$1,'Published Hourly Data'!$B$1:$CM$1,0),TRUE)</f>
        <v>50</v>
      </c>
      <c r="V257" s="78">
        <f>VLOOKUP($A257,'Published Hourly Data'!$B:$CM,MATCH(V$1,'Published Hourly Data'!$B$1:$CM$1,0),TRUE)</f>
        <v>0</v>
      </c>
      <c r="W257" s="78">
        <f>VLOOKUP($A257,'Published Hourly Data'!$B:$CM,MATCH(W$1,'Published Hourly Data'!$B$1:$CM$1,0),TRUE)</f>
        <v>-1</v>
      </c>
      <c r="X257" s="78">
        <f>VLOOKUP($A257,'Published Hourly Data'!$B:$CM,MATCH(X$1,'Published Hourly Data'!$B$1:$CM$1,0),TRUE)</f>
        <v>0</v>
      </c>
      <c r="Y257" s="78">
        <f>VLOOKUP($A257,'Published Hourly Data'!$B:$CM,MATCH(Y$1,'Published Hourly Data'!$B$1:$CM$1,0),TRUE)</f>
        <v>-76</v>
      </c>
      <c r="Z257" s="78">
        <f>VLOOKUP($A257,'Published Hourly Data'!$B:$CM,MATCH(Z$1,'Published Hourly Data'!$B$1:$CM$1,0),TRUE)</f>
        <v>20875</v>
      </c>
      <c r="AA257" s="78">
        <f>VLOOKUP($A257,'Published Hourly Data'!$B:$CM,MATCH(AA$1,'Published Hourly Data'!$B$1:$CM$1,0),TRUE)</f>
        <v>2662</v>
      </c>
      <c r="AB257" s="78">
        <f>VLOOKUP($A257,'Published Hourly Data'!$B:$CM,MATCH(AB$1,'Published Hourly Data'!$B$1:$CM$1,0),TRUE)</f>
        <v>7727</v>
      </c>
      <c r="AC257" s="78">
        <f>VLOOKUP($A257,'Published Hourly Data'!$B:$CM,MATCH(AC$1,'Published Hourly Data'!$B$1:$CM$1,0),TRUE)</f>
        <v>2112</v>
      </c>
      <c r="AD257" s="78">
        <f>VLOOKUP($A257,'Published Hourly Data'!$B:$CM,MATCH(AD$1,'Published Hourly Data'!$B$1:$CM$1,0),TRUE)</f>
        <v>20646</v>
      </c>
      <c r="AE257" s="78">
        <f>VLOOKUP($A257,'Published Hourly Data'!$B:$CM,MATCH(AE$1,'Published Hourly Data'!$B$1:$CM$1,0),TRUE)</f>
        <v>6475</v>
      </c>
      <c r="AF257" s="78">
        <f>VLOOKUP($A257,'Published Hourly Data'!$B:$CM,MATCH(AF$1,'Published Hourly Data'!$B$1:$CM$1,0),TRUE)</f>
        <v>13177</v>
      </c>
      <c r="AG257" s="78">
        <f>VLOOKUP($A257,'Published Hourly Data'!$B:$CM,MATCH(AG$1,'Published Hourly Data'!$B$1:$CM$1,0),TRUE)</f>
        <v>2345</v>
      </c>
      <c r="AH257" s="78">
        <f>VLOOKUP($A257,'Published Hourly Data'!$B:$CM,MATCH(AH$1,'Published Hourly Data'!$B$1:$CM$1,0),TRUE)</f>
        <v>8325.7000208573645</v>
      </c>
      <c r="AI257" s="78">
        <f>VLOOKUP($A257,'Published Hourly Data'!$B:$CM,MATCH(AI$1,'Published Hourly Data'!$B$1:$CM$1,0),TRUE)</f>
        <v>12588.096415912431</v>
      </c>
      <c r="AJ257" s="78">
        <f>VLOOKUP($A257,'Published Hourly Data'!$B:$CM,MATCH(AJ$1,'Published Hourly Data'!$B$1:$CM$1,0),TRUE)</f>
        <v>0</v>
      </c>
      <c r="AK257" s="78">
        <f>VLOOKUP($A257,'Published Hourly Data'!$B:$CM,MATCH(AK$1,'Published Hourly Data'!$B$1:$CM$1,0),TRUE)</f>
        <v>158.09511592088381</v>
      </c>
      <c r="AL257" s="78">
        <f>VLOOKUP($A257,'Published Hourly Data'!$B:$CM,MATCH(AL$1,'Published Hourly Data'!$B$1:$CM$1,0),TRUE)</f>
        <v>21071.891552690679</v>
      </c>
      <c r="AM257" s="78">
        <f>VLOOKUP($A257,'Published Hourly Data'!$B:$CM,MATCH(AM$1,'Published Hourly Data'!$B$1:$CM$1,0),TRUE)</f>
        <v>33.105078144004793</v>
      </c>
      <c r="AN257" s="78">
        <f>-VLOOKUP($A257,'Published Hourly Data'!$B:$CM,MATCH(AN$1,'Published Hourly Data'!$B$1:$CM$1,0),TRUE)</f>
        <v>0</v>
      </c>
      <c r="AO257" s="78">
        <f>VLOOKUP($A257,'Published Hourly Data'!$B:$CM,MATCH(AO$1,'Published Hourly Data'!$B$1:$CM$1,0),TRUE)</f>
        <v>21104.996630834685</v>
      </c>
      <c r="AP257" s="78">
        <f>VLOOKUP($A257,'Published Hourly Data'!$B:$CM,MATCH(AP$1,'Published Hourly Data'!$B$1:$CM$1,0),TRUE)</f>
        <v>79157</v>
      </c>
      <c r="AQ257" s="78">
        <f>VLOOKUP($A257,'Published Hourly Data'!$B:$CM,MATCH(AQ$1,'Published Hourly Data'!$B$1:$CM$1,0),TRUE)</f>
        <v>79234</v>
      </c>
      <c r="AR257" s="79">
        <f>VLOOKUP($A257,'Published Hourly Data'!$B:$CM,MATCH(AR$1,'Published Hourly Data'!$B$1:$CM$1,0),TRUE)</f>
        <v>0.58687814791986714</v>
      </c>
      <c r="AS257" s="79">
        <f>VLOOKUP($A257,'Published Hourly Data'!$B:$CM,MATCH(AS$1,'Published Hourly Data'!$B$1:$CM$1,0),TRUE)</f>
        <v>0.58722893798458697</v>
      </c>
      <c r="AT257" s="78">
        <f>VLOOKUP($A257,'Published Hourly Data'!$B:$CM,MATCH(AT$1,'Published Hourly Data'!$B$1:$CM$1,0),TRUE)</f>
        <v>15</v>
      </c>
      <c r="AU257" s="78">
        <f t="shared" si="19"/>
        <v>15</v>
      </c>
      <c r="AV257" s="78" t="str">
        <f t="shared" si="20"/>
        <v/>
      </c>
    </row>
    <row r="258" spans="1:48" x14ac:dyDescent="0.25">
      <c r="A258" s="77">
        <f t="shared" ref="A258:A322" si="21">A259-1/24</f>
        <v>46185.875000000255</v>
      </c>
      <c r="B258" s="77">
        <f>VLOOKUP($A258,'Published Hourly Data'!$B:$CM,MATCH(B$1,'Published Hourly Data'!$B$1:$CM$1,0),TRUE)</f>
        <v>46185.666666666664</v>
      </c>
      <c r="C258" s="78">
        <f>VLOOKUP($A258,'Published Hourly Data'!$B:$CM,MATCH(C$1,'Published Hourly Data'!$B$1:$CM$1,0),TRUE)</f>
        <v>77209</v>
      </c>
      <c r="D258" s="78">
        <f>VLOOKUP($A258,'Published Hourly Data'!$B:$CM,MATCH(D$1,'Published Hourly Data'!$B$1:$CM$1,0),TRUE)</f>
        <v>76119</v>
      </c>
      <c r="E258" s="78">
        <f>VLOOKUP($A258,'Published Hourly Data'!$B:$CM,MATCH(E$1,'Published Hourly Data'!$B$1:$CM$1,0),TRUE)</f>
        <v>76119</v>
      </c>
      <c r="F258" s="78">
        <f>VLOOKUP($A258,'Published Hourly Data'!$B:$CM,MATCH(F$1,'Published Hourly Data'!$B$1:$CM$1,0),TRUE)</f>
        <v>0</v>
      </c>
      <c r="G258" s="78">
        <f>VLOOKUP($A258,'Published Hourly Data'!$B:$CM,MATCH(G$1,'Published Hourly Data'!$B$1:$CM$1,0),TRUE)</f>
        <v>7068</v>
      </c>
      <c r="H258" s="78">
        <f>VLOOKUP($A258,'Published Hourly Data'!$B:$CM,MATCH(H$1,'Published Hourly Data'!$B$1:$CM$1,0),TRUE)</f>
        <v>28802</v>
      </c>
      <c r="I258" s="78">
        <f>VLOOKUP($A258,'Published Hourly Data'!$B:$CM,MATCH(I$1,'Published Hourly Data'!$B$1:$CM$1,0),TRUE)</f>
        <v>4999</v>
      </c>
      <c r="J258" s="78">
        <f>VLOOKUP($A258,'Published Hourly Data'!$B:$CM,MATCH(J$1,'Published Hourly Data'!$B$1:$CM$1,0),TRUE)</f>
        <v>0</v>
      </c>
      <c r="K258" s="78">
        <f>VLOOKUP($A258,'Published Hourly Data'!$B:$CM,MATCH(K$1,'Published Hourly Data'!$B$1:$CM$1,0),TRUE)</f>
        <v>0</v>
      </c>
      <c r="L258" s="78">
        <f>VLOOKUP($A258,'Published Hourly Data'!$B:$CM,MATCH(L$1,'Published Hourly Data'!$B$1:$CM$1,0),TRUE)</f>
        <v>41</v>
      </c>
      <c r="M258" s="78">
        <f>VLOOKUP($A258,'Published Hourly Data'!$B:$CM,MATCH(M$1,'Published Hourly Data'!$B$1:$CM$1,0),TRUE)</f>
        <v>0</v>
      </c>
      <c r="N258" s="78">
        <f>VLOOKUP($A258,'Published Hourly Data'!$B:$CM,MATCH(N$1,'Published Hourly Data'!$B$1:$CM$1,0),TRUE)</f>
        <v>25859</v>
      </c>
      <c r="O258" s="78">
        <f>VLOOKUP($A258,'Published Hourly Data'!$B:$CM,MATCH(O$1,'Published Hourly Data'!$B$1:$CM$1,0),TRUE)</f>
        <v>0</v>
      </c>
      <c r="P258" s="78">
        <f>VLOOKUP($A258,'Published Hourly Data'!$B:$CM,MATCH(P$1,'Published Hourly Data'!$B$1:$CM$1,0),TRUE)</f>
        <v>13245</v>
      </c>
      <c r="Q258" s="78">
        <f>VLOOKUP($A258,'Published Hourly Data'!$B:$CM,MATCH(Q$1,'Published Hourly Data'!$B$1:$CM$1,0),TRUE)</f>
        <v>0</v>
      </c>
      <c r="R258" s="78">
        <f>VLOOKUP($A258,'Published Hourly Data'!$B:$CM,MATCH(R$1,'Published Hourly Data'!$B$1:$CM$1,0),TRUE)</f>
        <v>-3947</v>
      </c>
      <c r="S258" s="78">
        <f>VLOOKUP($A258,'Published Hourly Data'!$B:$CM,MATCH(S$1,'Published Hourly Data'!$B$1:$CM$1,0),TRUE)</f>
        <v>0</v>
      </c>
      <c r="T258" s="78">
        <f>VLOOKUP($A258,'Published Hourly Data'!$B:$CM,MATCH(T$1,'Published Hourly Data'!$B$1:$CM$1,0),TRUE)</f>
        <v>0</v>
      </c>
      <c r="U258" s="78">
        <f>VLOOKUP($A258,'Published Hourly Data'!$B:$CM,MATCH(U$1,'Published Hourly Data'!$B$1:$CM$1,0),TRUE)</f>
        <v>53</v>
      </c>
      <c r="V258" s="78">
        <f>VLOOKUP($A258,'Published Hourly Data'!$B:$CM,MATCH(V$1,'Published Hourly Data'!$B$1:$CM$1,0),TRUE)</f>
        <v>0</v>
      </c>
      <c r="W258" s="78">
        <f>VLOOKUP($A258,'Published Hourly Data'!$B:$CM,MATCH(W$1,'Published Hourly Data'!$B$1:$CM$1,0),TRUE)</f>
        <v>-1</v>
      </c>
      <c r="X258" s="78">
        <f>VLOOKUP($A258,'Published Hourly Data'!$B:$CM,MATCH(X$1,'Published Hourly Data'!$B$1:$CM$1,0),TRUE)</f>
        <v>0</v>
      </c>
      <c r="Y258" s="78">
        <f>VLOOKUP($A258,'Published Hourly Data'!$B:$CM,MATCH(Y$1,'Published Hourly Data'!$B$1:$CM$1,0),TRUE)</f>
        <v>0</v>
      </c>
      <c r="Z258" s="78">
        <f>VLOOKUP($A258,'Published Hourly Data'!$B:$CM,MATCH(Z$1,'Published Hourly Data'!$B$1:$CM$1,0),TRUE)</f>
        <v>20487</v>
      </c>
      <c r="AA258" s="78">
        <f>VLOOKUP($A258,'Published Hourly Data'!$B:$CM,MATCH(AA$1,'Published Hourly Data'!$B$1:$CM$1,0),TRUE)</f>
        <v>2702</v>
      </c>
      <c r="AB258" s="78">
        <f>VLOOKUP($A258,'Published Hourly Data'!$B:$CM,MATCH(AB$1,'Published Hourly Data'!$B$1:$CM$1,0),TRUE)</f>
        <v>7670</v>
      </c>
      <c r="AC258" s="78">
        <f>VLOOKUP($A258,'Published Hourly Data'!$B:$CM,MATCH(AC$1,'Published Hourly Data'!$B$1:$CM$1,0),TRUE)</f>
        <v>2103</v>
      </c>
      <c r="AD258" s="78">
        <f>VLOOKUP($A258,'Published Hourly Data'!$B:$CM,MATCH(AD$1,'Published Hourly Data'!$B$1:$CM$1,0),TRUE)</f>
        <v>20649</v>
      </c>
      <c r="AE258" s="78">
        <f>VLOOKUP($A258,'Published Hourly Data'!$B:$CM,MATCH(AE$1,'Published Hourly Data'!$B$1:$CM$1,0),TRUE)</f>
        <v>6556</v>
      </c>
      <c r="AF258" s="78">
        <f>VLOOKUP($A258,'Published Hourly Data'!$B:$CM,MATCH(AF$1,'Published Hourly Data'!$B$1:$CM$1,0),TRUE)</f>
        <v>13554</v>
      </c>
      <c r="AG258" s="78">
        <f>VLOOKUP($A258,'Published Hourly Data'!$B:$CM,MATCH(AG$1,'Published Hourly Data'!$B$1:$CM$1,0),TRUE)</f>
        <v>2395</v>
      </c>
      <c r="AH258" s="78">
        <f>VLOOKUP($A258,'Published Hourly Data'!$B:$CM,MATCH(AH$1,'Published Hourly Data'!$B$1:$CM$1,0),TRUE)</f>
        <v>7836.840202981909</v>
      </c>
      <c r="AI258" s="78">
        <f>VLOOKUP($A258,'Published Hourly Data'!$B:$CM,MATCH(AI$1,'Published Hourly Data'!$B$1:$CM$1,0),TRUE)</f>
        <v>12033.372607068934</v>
      </c>
      <c r="AJ258" s="78">
        <f>VLOOKUP($A258,'Published Hourly Data'!$B:$CM,MATCH(AJ$1,'Published Hourly Data'!$B$1:$CM$1,0),TRUE)</f>
        <v>0</v>
      </c>
      <c r="AK258" s="78">
        <f>VLOOKUP($A258,'Published Hourly Data'!$B:$CM,MATCH(AK$1,'Published Hourly Data'!$B$1:$CM$1,0),TRUE)</f>
        <v>168.40248125654753</v>
      </c>
      <c r="AL258" s="78">
        <f>VLOOKUP($A258,'Published Hourly Data'!$B:$CM,MATCH(AL$1,'Published Hourly Data'!$B$1:$CM$1,0),TRUE)</f>
        <v>20038.615291307389</v>
      </c>
      <c r="AM258" s="78">
        <f>VLOOKUP($A258,'Published Hourly Data'!$B:$CM,MATCH(AM$1,'Published Hourly Data'!$B$1:$CM$1,0),TRUE)</f>
        <v>0.30721886935147436</v>
      </c>
      <c r="AN258" s="78">
        <f>-VLOOKUP($A258,'Published Hourly Data'!$B:$CM,MATCH(AN$1,'Published Hourly Data'!$B$1:$CM$1,0),TRUE)</f>
        <v>0</v>
      </c>
      <c r="AO258" s="78">
        <f>VLOOKUP($A258,'Published Hourly Data'!$B:$CM,MATCH(AO$1,'Published Hourly Data'!$B$1:$CM$1,0),TRUE)</f>
        <v>20038.922510176741</v>
      </c>
      <c r="AP258" s="78">
        <f>VLOOKUP($A258,'Published Hourly Data'!$B:$CM,MATCH(AP$1,'Published Hourly Data'!$B$1:$CM$1,0),TRUE)</f>
        <v>80067</v>
      </c>
      <c r="AQ258" s="78">
        <f>VLOOKUP($A258,'Published Hourly Data'!$B:$CM,MATCH(AQ$1,'Published Hourly Data'!$B$1:$CM$1,0),TRUE)</f>
        <v>80068</v>
      </c>
      <c r="AR258" s="79">
        <f>VLOOKUP($A258,'Published Hourly Data'!$B:$CM,MATCH(AR$1,'Published Hourly Data'!$B$1:$CM$1,0),TRUE)</f>
        <v>0.55175705401129171</v>
      </c>
      <c r="AS258" s="79">
        <f>VLOOKUP($A258,'Published Hourly Data'!$B:$CM,MATCH(AS$1,'Published Hourly Data'!$B$1:$CM$1,0),TRUE)</f>
        <v>0.55175862197614323</v>
      </c>
      <c r="AT258" s="78">
        <f>VLOOKUP($A258,'Published Hourly Data'!$B:$CM,MATCH(AT$1,'Published Hourly Data'!$B$1:$CM$1,0),TRUE)</f>
        <v>16</v>
      </c>
      <c r="AU258" s="78">
        <f t="shared" si="19"/>
        <v>16</v>
      </c>
      <c r="AV258" s="78" t="str">
        <f t="shared" si="20"/>
        <v/>
      </c>
    </row>
    <row r="259" spans="1:48" x14ac:dyDescent="0.25">
      <c r="A259" s="77">
        <f t="shared" si="21"/>
        <v>46185.916666666919</v>
      </c>
      <c r="B259" s="77">
        <f>VLOOKUP($A259,'Published Hourly Data'!$B:$CM,MATCH(B$1,'Published Hourly Data'!$B$1:$CM$1,0),TRUE)</f>
        <v>46185.708333333336</v>
      </c>
      <c r="C259" s="78">
        <f>VLOOKUP($A259,'Published Hourly Data'!$B:$CM,MATCH(C$1,'Published Hourly Data'!$B$1:$CM$1,0),TRUE)</f>
        <v>77503</v>
      </c>
      <c r="D259" s="78">
        <f>VLOOKUP($A259,'Published Hourly Data'!$B:$CM,MATCH(D$1,'Published Hourly Data'!$B$1:$CM$1,0),TRUE)</f>
        <v>76434</v>
      </c>
      <c r="E259" s="78">
        <f>VLOOKUP($A259,'Published Hourly Data'!$B:$CM,MATCH(E$1,'Published Hourly Data'!$B$1:$CM$1,0),TRUE)</f>
        <v>76433</v>
      </c>
      <c r="F259" s="78">
        <f>VLOOKUP($A259,'Published Hourly Data'!$B:$CM,MATCH(F$1,'Published Hourly Data'!$B$1:$CM$1,0),TRUE)</f>
        <v>0</v>
      </c>
      <c r="G259" s="78">
        <f>VLOOKUP($A259,'Published Hourly Data'!$B:$CM,MATCH(G$1,'Published Hourly Data'!$B$1:$CM$1,0),TRUE)</f>
        <v>6478</v>
      </c>
      <c r="H259" s="78">
        <f>VLOOKUP($A259,'Published Hourly Data'!$B:$CM,MATCH(H$1,'Published Hourly Data'!$B$1:$CM$1,0),TRUE)</f>
        <v>27334</v>
      </c>
      <c r="I259" s="78">
        <f>VLOOKUP($A259,'Published Hourly Data'!$B:$CM,MATCH(I$1,'Published Hourly Data'!$B$1:$CM$1,0),TRUE)</f>
        <v>4996</v>
      </c>
      <c r="J259" s="78">
        <f>VLOOKUP($A259,'Published Hourly Data'!$B:$CM,MATCH(J$1,'Published Hourly Data'!$B$1:$CM$1,0),TRUE)</f>
        <v>0</v>
      </c>
      <c r="K259" s="78">
        <f>VLOOKUP($A259,'Published Hourly Data'!$B:$CM,MATCH(K$1,'Published Hourly Data'!$B$1:$CM$1,0),TRUE)</f>
        <v>0</v>
      </c>
      <c r="L259" s="78">
        <f>VLOOKUP($A259,'Published Hourly Data'!$B:$CM,MATCH(L$1,'Published Hourly Data'!$B$1:$CM$1,0),TRUE)</f>
        <v>42</v>
      </c>
      <c r="M259" s="78">
        <f>VLOOKUP($A259,'Published Hourly Data'!$B:$CM,MATCH(M$1,'Published Hourly Data'!$B$1:$CM$1,0),TRUE)</f>
        <v>0</v>
      </c>
      <c r="N259" s="78">
        <f>VLOOKUP($A259,'Published Hourly Data'!$B:$CM,MATCH(N$1,'Published Hourly Data'!$B$1:$CM$1,0),TRUE)</f>
        <v>24320</v>
      </c>
      <c r="O259" s="78">
        <f>VLOOKUP($A259,'Published Hourly Data'!$B:$CM,MATCH(O$1,'Published Hourly Data'!$B$1:$CM$1,0),TRUE)</f>
        <v>0</v>
      </c>
      <c r="P259" s="78">
        <f>VLOOKUP($A259,'Published Hourly Data'!$B:$CM,MATCH(P$1,'Published Hourly Data'!$B$1:$CM$1,0),TRUE)</f>
        <v>16191</v>
      </c>
      <c r="Q259" s="78">
        <f>VLOOKUP($A259,'Published Hourly Data'!$B:$CM,MATCH(Q$1,'Published Hourly Data'!$B$1:$CM$1,0),TRUE)</f>
        <v>0</v>
      </c>
      <c r="R259" s="78">
        <f>VLOOKUP($A259,'Published Hourly Data'!$B:$CM,MATCH(R$1,'Published Hourly Data'!$B$1:$CM$1,0),TRUE)</f>
        <v>-2980</v>
      </c>
      <c r="S259" s="78">
        <f>VLOOKUP($A259,'Published Hourly Data'!$B:$CM,MATCH(S$1,'Published Hourly Data'!$B$1:$CM$1,0),TRUE)</f>
        <v>0</v>
      </c>
      <c r="T259" s="78">
        <f>VLOOKUP($A259,'Published Hourly Data'!$B:$CM,MATCH(T$1,'Published Hourly Data'!$B$1:$CM$1,0),TRUE)</f>
        <v>0</v>
      </c>
      <c r="U259" s="78">
        <f>VLOOKUP($A259,'Published Hourly Data'!$B:$CM,MATCH(U$1,'Published Hourly Data'!$B$1:$CM$1,0),TRUE)</f>
        <v>53</v>
      </c>
      <c r="V259" s="78">
        <f>VLOOKUP($A259,'Published Hourly Data'!$B:$CM,MATCH(V$1,'Published Hourly Data'!$B$1:$CM$1,0),TRUE)</f>
        <v>0</v>
      </c>
      <c r="W259" s="78">
        <f>VLOOKUP($A259,'Published Hourly Data'!$B:$CM,MATCH(W$1,'Published Hourly Data'!$B$1:$CM$1,0),TRUE)</f>
        <v>-1</v>
      </c>
      <c r="X259" s="78">
        <f>VLOOKUP($A259,'Published Hourly Data'!$B:$CM,MATCH(X$1,'Published Hourly Data'!$B$1:$CM$1,0),TRUE)</f>
        <v>0</v>
      </c>
      <c r="Y259" s="78">
        <f>VLOOKUP($A259,'Published Hourly Data'!$B:$CM,MATCH(Y$1,'Published Hourly Data'!$B$1:$CM$1,0),TRUE)</f>
        <v>0</v>
      </c>
      <c r="Z259" s="78">
        <f>VLOOKUP($A259,'Published Hourly Data'!$B:$CM,MATCH(Z$1,'Published Hourly Data'!$B$1:$CM$1,0),TRUE)</f>
        <v>19954</v>
      </c>
      <c r="AA259" s="78">
        <f>VLOOKUP($A259,'Published Hourly Data'!$B:$CM,MATCH(AA$1,'Published Hourly Data'!$B$1:$CM$1,0),TRUE)</f>
        <v>2665</v>
      </c>
      <c r="AB259" s="78">
        <f>VLOOKUP($A259,'Published Hourly Data'!$B:$CM,MATCH(AB$1,'Published Hourly Data'!$B$1:$CM$1,0),TRUE)</f>
        <v>7750</v>
      </c>
      <c r="AC259" s="78">
        <f>VLOOKUP($A259,'Published Hourly Data'!$B:$CM,MATCH(AC$1,'Published Hourly Data'!$B$1:$CM$1,0),TRUE)</f>
        <v>2137</v>
      </c>
      <c r="AD259" s="78">
        <f>VLOOKUP($A259,'Published Hourly Data'!$B:$CM,MATCH(AD$1,'Published Hourly Data'!$B$1:$CM$1,0),TRUE)</f>
        <v>21211</v>
      </c>
      <c r="AE259" s="78">
        <f>VLOOKUP($A259,'Published Hourly Data'!$B:$CM,MATCH(AE$1,'Published Hourly Data'!$B$1:$CM$1,0),TRUE)</f>
        <v>6599</v>
      </c>
      <c r="AF259" s="78">
        <f>VLOOKUP($A259,'Published Hourly Data'!$B:$CM,MATCH(AF$1,'Published Hourly Data'!$B$1:$CM$1,0),TRUE)</f>
        <v>13647</v>
      </c>
      <c r="AG259" s="78">
        <f>VLOOKUP($A259,'Published Hourly Data'!$B:$CM,MATCH(AG$1,'Published Hourly Data'!$B$1:$CM$1,0),TRUE)</f>
        <v>2451</v>
      </c>
      <c r="AH259" s="78">
        <f>VLOOKUP($A259,'Published Hourly Data'!$B:$CM,MATCH(AH$1,'Published Hourly Data'!$B$1:$CM$1,0),TRUE)</f>
        <v>7187.0219883410937</v>
      </c>
      <c r="AI259" s="78">
        <f>VLOOKUP($A259,'Published Hourly Data'!$B:$CM,MATCH(AI$1,'Published Hourly Data'!$B$1:$CM$1,0),TRUE)</f>
        <v>11417.39821701356</v>
      </c>
      <c r="AJ259" s="78">
        <f>VLOOKUP($A259,'Published Hourly Data'!$B:$CM,MATCH(AJ$1,'Published Hourly Data'!$B$1:$CM$1,0),TRUE)</f>
        <v>0</v>
      </c>
      <c r="AK259" s="78">
        <f>VLOOKUP($A259,'Published Hourly Data'!$B:$CM,MATCH(AK$1,'Published Hourly Data'!$B$1:$CM$1,0),TRUE)</f>
        <v>173.76002187376349</v>
      </c>
      <c r="AL259" s="78">
        <f>VLOOKUP($A259,'Published Hourly Data'!$B:$CM,MATCH(AL$1,'Published Hourly Data'!$B$1:$CM$1,0),TRUE)</f>
        <v>18778.180227228419</v>
      </c>
      <c r="AM259" s="78">
        <f>VLOOKUP($A259,'Published Hourly Data'!$B:$CM,MATCH(AM$1,'Published Hourly Data'!$B$1:$CM$1,0),TRUE)</f>
        <v>0.30859855862453567</v>
      </c>
      <c r="AN259" s="78">
        <f>-VLOOKUP($A259,'Published Hourly Data'!$B:$CM,MATCH(AN$1,'Published Hourly Data'!$B$1:$CM$1,0),TRUE)</f>
        <v>0</v>
      </c>
      <c r="AO259" s="78">
        <f>VLOOKUP($A259,'Published Hourly Data'!$B:$CM,MATCH(AO$1,'Published Hourly Data'!$B$1:$CM$1,0),TRUE)</f>
        <v>18778.488825787044</v>
      </c>
      <c r="AP259" s="78">
        <f>VLOOKUP($A259,'Published Hourly Data'!$B:$CM,MATCH(AP$1,'Published Hourly Data'!$B$1:$CM$1,0),TRUE)</f>
        <v>79414</v>
      </c>
      <c r="AQ259" s="78">
        <f>VLOOKUP($A259,'Published Hourly Data'!$B:$CM,MATCH(AQ$1,'Published Hourly Data'!$B$1:$CM$1,0),TRUE)</f>
        <v>79415</v>
      </c>
      <c r="AR259" s="79">
        <f>VLOOKUP($A259,'Published Hourly Data'!$B:$CM,MATCH(AR$1,'Published Hourly Data'!$B$1:$CM$1,0),TRUE)</f>
        <v>0.52130294019382373</v>
      </c>
      <c r="AS259" s="79">
        <f>VLOOKUP($A259,'Published Hourly Data'!$B:$CM,MATCH(AS$1,'Published Hourly Data'!$B$1:$CM$1,0),TRUE)</f>
        <v>0.52130494283330142</v>
      </c>
      <c r="AT259" s="78">
        <f>VLOOKUP($A259,'Published Hourly Data'!$B:$CM,MATCH(AT$1,'Published Hourly Data'!$B$1:$CM$1,0),TRUE)</f>
        <v>17</v>
      </c>
      <c r="AU259" s="78">
        <f t="shared" ref="AU259:AU322" si="22">IF(   AND(B259-(1/24)&gt;=$B$362-10,   B259-(1/24)&lt;$B$362-4),    AT259,"")</f>
        <v>17</v>
      </c>
      <c r="AV259" s="78" t="str">
        <f t="shared" ref="AV259:AV322" si="23">IF(   AND(B259-(1/24)&gt;=$B$362-4,   B259-(1/24)&lt;$B$362-3),    AT259,"")</f>
        <v/>
      </c>
    </row>
    <row r="260" spans="1:48" x14ac:dyDescent="0.25">
      <c r="A260" s="77">
        <f t="shared" si="21"/>
        <v>46185.958333333583</v>
      </c>
      <c r="B260" s="77">
        <f>VLOOKUP($A260,'Published Hourly Data'!$B:$CM,MATCH(B$1,'Published Hourly Data'!$B$1:$CM$1,0),TRUE)</f>
        <v>46185.75</v>
      </c>
      <c r="C260" s="78">
        <f>VLOOKUP($A260,'Published Hourly Data'!$B:$CM,MATCH(C$1,'Published Hourly Data'!$B$1:$CM$1,0),TRUE)</f>
        <v>76943</v>
      </c>
      <c r="D260" s="78">
        <f>VLOOKUP($A260,'Published Hourly Data'!$B:$CM,MATCH(D$1,'Published Hourly Data'!$B$1:$CM$1,0),TRUE)</f>
        <v>76332</v>
      </c>
      <c r="E260" s="78">
        <f>VLOOKUP($A260,'Published Hourly Data'!$B:$CM,MATCH(E$1,'Published Hourly Data'!$B$1:$CM$1,0),TRUE)</f>
        <v>76331</v>
      </c>
      <c r="F260" s="78">
        <f>VLOOKUP($A260,'Published Hourly Data'!$B:$CM,MATCH(F$1,'Published Hourly Data'!$B$1:$CM$1,0),TRUE)</f>
        <v>0</v>
      </c>
      <c r="G260" s="78">
        <f>VLOOKUP($A260,'Published Hourly Data'!$B:$CM,MATCH(G$1,'Published Hourly Data'!$B$1:$CM$1,0),TRUE)</f>
        <v>6459</v>
      </c>
      <c r="H260" s="78">
        <f>VLOOKUP($A260,'Published Hourly Data'!$B:$CM,MATCH(H$1,'Published Hourly Data'!$B$1:$CM$1,0),TRUE)</f>
        <v>28326</v>
      </c>
      <c r="I260" s="78">
        <f>VLOOKUP($A260,'Published Hourly Data'!$B:$CM,MATCH(I$1,'Published Hourly Data'!$B$1:$CM$1,0),TRUE)</f>
        <v>4995</v>
      </c>
      <c r="J260" s="78">
        <f>VLOOKUP($A260,'Published Hourly Data'!$B:$CM,MATCH(J$1,'Published Hourly Data'!$B$1:$CM$1,0),TRUE)</f>
        <v>0</v>
      </c>
      <c r="K260" s="78">
        <f>VLOOKUP($A260,'Published Hourly Data'!$B:$CM,MATCH(K$1,'Published Hourly Data'!$B$1:$CM$1,0),TRUE)</f>
        <v>0</v>
      </c>
      <c r="L260" s="78">
        <f>VLOOKUP($A260,'Published Hourly Data'!$B:$CM,MATCH(L$1,'Published Hourly Data'!$B$1:$CM$1,0),TRUE)</f>
        <v>43</v>
      </c>
      <c r="M260" s="78">
        <f>VLOOKUP($A260,'Published Hourly Data'!$B:$CM,MATCH(M$1,'Published Hourly Data'!$B$1:$CM$1,0),TRUE)</f>
        <v>0</v>
      </c>
      <c r="N260" s="78">
        <f>VLOOKUP($A260,'Published Hourly Data'!$B:$CM,MATCH(N$1,'Published Hourly Data'!$B$1:$CM$1,0),TRUE)</f>
        <v>21192</v>
      </c>
      <c r="O260" s="78">
        <f>VLOOKUP($A260,'Published Hourly Data'!$B:$CM,MATCH(O$1,'Published Hourly Data'!$B$1:$CM$1,0),TRUE)</f>
        <v>0</v>
      </c>
      <c r="P260" s="78">
        <f>VLOOKUP($A260,'Published Hourly Data'!$B:$CM,MATCH(P$1,'Published Hourly Data'!$B$1:$CM$1,0),TRUE)</f>
        <v>17139</v>
      </c>
      <c r="Q260" s="78">
        <f>VLOOKUP($A260,'Published Hourly Data'!$B:$CM,MATCH(Q$1,'Published Hourly Data'!$B$1:$CM$1,0),TRUE)</f>
        <v>0</v>
      </c>
      <c r="R260" s="78">
        <f>VLOOKUP($A260,'Published Hourly Data'!$B:$CM,MATCH(R$1,'Published Hourly Data'!$B$1:$CM$1,0),TRUE)</f>
        <v>-1876</v>
      </c>
      <c r="S260" s="78">
        <f>VLOOKUP($A260,'Published Hourly Data'!$B:$CM,MATCH(S$1,'Published Hourly Data'!$B$1:$CM$1,0),TRUE)</f>
        <v>0</v>
      </c>
      <c r="T260" s="78">
        <f>VLOOKUP($A260,'Published Hourly Data'!$B:$CM,MATCH(T$1,'Published Hourly Data'!$B$1:$CM$1,0),TRUE)</f>
        <v>0</v>
      </c>
      <c r="U260" s="78">
        <f>VLOOKUP($A260,'Published Hourly Data'!$B:$CM,MATCH(U$1,'Published Hourly Data'!$B$1:$CM$1,0),TRUE)</f>
        <v>52</v>
      </c>
      <c r="V260" s="78">
        <f>VLOOKUP($A260,'Published Hourly Data'!$B:$CM,MATCH(V$1,'Published Hourly Data'!$B$1:$CM$1,0),TRUE)</f>
        <v>0</v>
      </c>
      <c r="W260" s="78">
        <f>VLOOKUP($A260,'Published Hourly Data'!$B:$CM,MATCH(W$1,'Published Hourly Data'!$B$1:$CM$1,0),TRUE)</f>
        <v>-1</v>
      </c>
      <c r="X260" s="78">
        <f>VLOOKUP($A260,'Published Hourly Data'!$B:$CM,MATCH(X$1,'Published Hourly Data'!$B$1:$CM$1,0),TRUE)</f>
        <v>0</v>
      </c>
      <c r="Y260" s="78">
        <f>VLOOKUP($A260,'Published Hourly Data'!$B:$CM,MATCH(Y$1,'Published Hourly Data'!$B$1:$CM$1,0),TRUE)</f>
        <v>0</v>
      </c>
      <c r="Z260" s="78">
        <f>VLOOKUP($A260,'Published Hourly Data'!$B:$CM,MATCH(Z$1,'Published Hourly Data'!$B$1:$CM$1,0),TRUE)</f>
        <v>19287</v>
      </c>
      <c r="AA260" s="78">
        <f>VLOOKUP($A260,'Published Hourly Data'!$B:$CM,MATCH(AA$1,'Published Hourly Data'!$B$1:$CM$1,0),TRUE)</f>
        <v>2633</v>
      </c>
      <c r="AB260" s="78">
        <f>VLOOKUP($A260,'Published Hourly Data'!$B:$CM,MATCH(AB$1,'Published Hourly Data'!$B$1:$CM$1,0),TRUE)</f>
        <v>7790</v>
      </c>
      <c r="AC260" s="78">
        <f>VLOOKUP($A260,'Published Hourly Data'!$B:$CM,MATCH(AC$1,'Published Hourly Data'!$B$1:$CM$1,0),TRUE)</f>
        <v>2177</v>
      </c>
      <c r="AD260" s="78">
        <f>VLOOKUP($A260,'Published Hourly Data'!$B:$CM,MATCH(AD$1,'Published Hourly Data'!$B$1:$CM$1,0),TRUE)</f>
        <v>21883</v>
      </c>
      <c r="AE260" s="78">
        <f>VLOOKUP($A260,'Published Hourly Data'!$B:$CM,MATCH(AE$1,'Published Hourly Data'!$B$1:$CM$1,0),TRUE)</f>
        <v>6592</v>
      </c>
      <c r="AF260" s="78">
        <f>VLOOKUP($A260,'Published Hourly Data'!$B:$CM,MATCH(AF$1,'Published Hourly Data'!$B$1:$CM$1,0),TRUE)</f>
        <v>13680</v>
      </c>
      <c r="AG260" s="78">
        <f>VLOOKUP($A260,'Published Hourly Data'!$B:$CM,MATCH(AG$1,'Published Hourly Data'!$B$1:$CM$1,0),TRUE)</f>
        <v>2306</v>
      </c>
      <c r="AH260" s="78">
        <f>VLOOKUP($A260,'Published Hourly Data'!$B:$CM,MATCH(AH$1,'Published Hourly Data'!$B$1:$CM$1,0),TRUE)</f>
        <v>7166.8186827853924</v>
      </c>
      <c r="AI260" s="78">
        <f>VLOOKUP($A260,'Published Hourly Data'!$B:$CM,MATCH(AI$1,'Published Hourly Data'!$B$1:$CM$1,0),TRUE)</f>
        <v>11829.913218536085</v>
      </c>
      <c r="AJ260" s="78">
        <f>VLOOKUP($A260,'Published Hourly Data'!$B:$CM,MATCH(AJ$1,'Published Hourly Data'!$B$1:$CM$1,0),TRUE)</f>
        <v>0</v>
      </c>
      <c r="AK260" s="78">
        <f>VLOOKUP($A260,'Published Hourly Data'!$B:$CM,MATCH(AK$1,'Published Hourly Data'!$B$1:$CM$1,0),TRUE)</f>
        <v>165.45148534811514</v>
      </c>
      <c r="AL260" s="78">
        <f>VLOOKUP($A260,'Published Hourly Data'!$B:$CM,MATCH(AL$1,'Published Hourly Data'!$B$1:$CM$1,0),TRUE)</f>
        <v>19162.183386669592</v>
      </c>
      <c r="AM260" s="78">
        <f>VLOOKUP($A260,'Published Hourly Data'!$B:$CM,MATCH(AM$1,'Published Hourly Data'!$B$1:$CM$1,0),TRUE)</f>
        <v>0.31149222418245337</v>
      </c>
      <c r="AN260" s="78">
        <f>-VLOOKUP($A260,'Published Hourly Data'!$B:$CM,MATCH(AN$1,'Published Hourly Data'!$B$1:$CM$1,0),TRUE)</f>
        <v>0</v>
      </c>
      <c r="AO260" s="78">
        <f>VLOOKUP($A260,'Published Hourly Data'!$B:$CM,MATCH(AO$1,'Published Hourly Data'!$B$1:$CM$1,0),TRUE)</f>
        <v>19162.494878893776</v>
      </c>
      <c r="AP260" s="78">
        <f>VLOOKUP($A260,'Published Hourly Data'!$B:$CM,MATCH(AP$1,'Published Hourly Data'!$B$1:$CM$1,0),TRUE)</f>
        <v>78206</v>
      </c>
      <c r="AQ260" s="78">
        <f>VLOOKUP($A260,'Published Hourly Data'!$B:$CM,MATCH(AQ$1,'Published Hourly Data'!$B$1:$CM$1,0),TRUE)</f>
        <v>78207</v>
      </c>
      <c r="AR260" s="79">
        <f>VLOOKUP($A260,'Published Hourly Data'!$B:$CM,MATCH(AR$1,'Published Hourly Data'!$B$1:$CM$1,0),TRUE)</f>
        <v>0.54018020021378821</v>
      </c>
      <c r="AS260" s="79">
        <f>VLOOKUP($A260,'Published Hourly Data'!$B:$CM,MATCH(AS$1,'Published Hourly Data'!$B$1:$CM$1,0),TRUE)</f>
        <v>0.5401820739819555</v>
      </c>
      <c r="AT260" s="78">
        <f>VLOOKUP($A260,'Published Hourly Data'!$B:$CM,MATCH(AT$1,'Published Hourly Data'!$B$1:$CM$1,0),TRUE)</f>
        <v>18</v>
      </c>
      <c r="AU260" s="78">
        <f t="shared" si="22"/>
        <v>18</v>
      </c>
      <c r="AV260" s="78" t="str">
        <f t="shared" si="23"/>
        <v/>
      </c>
    </row>
    <row r="261" spans="1:48" x14ac:dyDescent="0.25">
      <c r="A261" s="77">
        <f t="shared" si="21"/>
        <v>46186.000000000247</v>
      </c>
      <c r="B261" s="77">
        <f>VLOOKUP($A261,'Published Hourly Data'!$B:$CM,MATCH(B$1,'Published Hourly Data'!$B$1:$CM$1,0),TRUE)</f>
        <v>46185.791666666664</v>
      </c>
      <c r="C261" s="78">
        <f>VLOOKUP($A261,'Published Hourly Data'!$B:$CM,MATCH(C$1,'Published Hourly Data'!$B$1:$CM$1,0),TRUE)</f>
        <v>75437</v>
      </c>
      <c r="D261" s="78">
        <f>VLOOKUP($A261,'Published Hourly Data'!$B:$CM,MATCH(D$1,'Published Hourly Data'!$B$1:$CM$1,0),TRUE)</f>
        <v>75503</v>
      </c>
      <c r="E261" s="78">
        <f>VLOOKUP($A261,'Published Hourly Data'!$B:$CM,MATCH(E$1,'Published Hourly Data'!$B$1:$CM$1,0),TRUE)</f>
        <v>75501</v>
      </c>
      <c r="F261" s="78">
        <f>VLOOKUP($A261,'Published Hourly Data'!$B:$CM,MATCH(F$1,'Published Hourly Data'!$B$1:$CM$1,0),TRUE)</f>
        <v>-2</v>
      </c>
      <c r="G261" s="78">
        <f>VLOOKUP($A261,'Published Hourly Data'!$B:$CM,MATCH(G$1,'Published Hourly Data'!$B$1:$CM$1,0),TRUE)</f>
        <v>6626</v>
      </c>
      <c r="H261" s="78">
        <f>VLOOKUP($A261,'Published Hourly Data'!$B:$CM,MATCH(H$1,'Published Hourly Data'!$B$1:$CM$1,0),TRUE)</f>
        <v>28403</v>
      </c>
      <c r="I261" s="78">
        <f>VLOOKUP($A261,'Published Hourly Data'!$B:$CM,MATCH(I$1,'Published Hourly Data'!$B$1:$CM$1,0),TRUE)</f>
        <v>4995</v>
      </c>
      <c r="J261" s="78">
        <f>VLOOKUP($A261,'Published Hourly Data'!$B:$CM,MATCH(J$1,'Published Hourly Data'!$B$1:$CM$1,0),TRUE)</f>
        <v>0</v>
      </c>
      <c r="K261" s="78">
        <f>VLOOKUP($A261,'Published Hourly Data'!$B:$CM,MATCH(K$1,'Published Hourly Data'!$B$1:$CM$1,0),TRUE)</f>
        <v>0</v>
      </c>
      <c r="L261" s="78">
        <f>VLOOKUP($A261,'Published Hourly Data'!$B:$CM,MATCH(L$1,'Published Hourly Data'!$B$1:$CM$1,0),TRUE)</f>
        <v>74</v>
      </c>
      <c r="M261" s="78">
        <f>VLOOKUP($A261,'Published Hourly Data'!$B:$CM,MATCH(M$1,'Published Hourly Data'!$B$1:$CM$1,0),TRUE)</f>
        <v>0</v>
      </c>
      <c r="N261" s="78">
        <f>VLOOKUP($A261,'Published Hourly Data'!$B:$CM,MATCH(N$1,'Published Hourly Data'!$B$1:$CM$1,0),TRUE)</f>
        <v>18105</v>
      </c>
      <c r="O261" s="78">
        <f>VLOOKUP($A261,'Published Hourly Data'!$B:$CM,MATCH(O$1,'Published Hourly Data'!$B$1:$CM$1,0),TRUE)</f>
        <v>0</v>
      </c>
      <c r="P261" s="78">
        <f>VLOOKUP($A261,'Published Hourly Data'!$B:$CM,MATCH(P$1,'Published Hourly Data'!$B$1:$CM$1,0),TRUE)</f>
        <v>17813</v>
      </c>
      <c r="Q261" s="78">
        <f>VLOOKUP($A261,'Published Hourly Data'!$B:$CM,MATCH(Q$1,'Published Hourly Data'!$B$1:$CM$1,0),TRUE)</f>
        <v>0</v>
      </c>
      <c r="R261" s="78">
        <f>VLOOKUP($A261,'Published Hourly Data'!$B:$CM,MATCH(R$1,'Published Hourly Data'!$B$1:$CM$1,0),TRUE)</f>
        <v>-568</v>
      </c>
      <c r="S261" s="78">
        <f>VLOOKUP($A261,'Published Hourly Data'!$B:$CM,MATCH(S$1,'Published Hourly Data'!$B$1:$CM$1,0),TRUE)</f>
        <v>0</v>
      </c>
      <c r="T261" s="78">
        <f>VLOOKUP($A261,'Published Hourly Data'!$B:$CM,MATCH(T$1,'Published Hourly Data'!$B$1:$CM$1,0),TRUE)</f>
        <v>0</v>
      </c>
      <c r="U261" s="78">
        <f>VLOOKUP($A261,'Published Hourly Data'!$B:$CM,MATCH(U$1,'Published Hourly Data'!$B$1:$CM$1,0),TRUE)</f>
        <v>52</v>
      </c>
      <c r="V261" s="78">
        <f>VLOOKUP($A261,'Published Hourly Data'!$B:$CM,MATCH(V$1,'Published Hourly Data'!$B$1:$CM$1,0),TRUE)</f>
        <v>0</v>
      </c>
      <c r="W261" s="78">
        <f>VLOOKUP($A261,'Published Hourly Data'!$B:$CM,MATCH(W$1,'Published Hourly Data'!$B$1:$CM$1,0),TRUE)</f>
        <v>-1</v>
      </c>
      <c r="X261" s="78">
        <f>VLOOKUP($A261,'Published Hourly Data'!$B:$CM,MATCH(X$1,'Published Hourly Data'!$B$1:$CM$1,0),TRUE)</f>
        <v>0</v>
      </c>
      <c r="Y261" s="78">
        <f>VLOOKUP($A261,'Published Hourly Data'!$B:$CM,MATCH(Y$1,'Published Hourly Data'!$B$1:$CM$1,0),TRUE)</f>
        <v>-1</v>
      </c>
      <c r="Z261" s="78">
        <f>VLOOKUP($A261,'Published Hourly Data'!$B:$CM,MATCH(Z$1,'Published Hourly Data'!$B$1:$CM$1,0),TRUE)</f>
        <v>18923</v>
      </c>
      <c r="AA261" s="78">
        <f>VLOOKUP($A261,'Published Hourly Data'!$B:$CM,MATCH(AA$1,'Published Hourly Data'!$B$1:$CM$1,0),TRUE)</f>
        <v>2570</v>
      </c>
      <c r="AB261" s="78">
        <f>VLOOKUP($A261,'Published Hourly Data'!$B:$CM,MATCH(AB$1,'Published Hourly Data'!$B$1:$CM$1,0),TRUE)</f>
        <v>7570</v>
      </c>
      <c r="AC261" s="78">
        <f>VLOOKUP($A261,'Published Hourly Data'!$B:$CM,MATCH(AC$1,'Published Hourly Data'!$B$1:$CM$1,0),TRUE)</f>
        <v>2143</v>
      </c>
      <c r="AD261" s="78">
        <f>VLOOKUP($A261,'Published Hourly Data'!$B:$CM,MATCH(AD$1,'Published Hourly Data'!$B$1:$CM$1,0),TRUE)</f>
        <v>21868</v>
      </c>
      <c r="AE261" s="78">
        <f>VLOOKUP($A261,'Published Hourly Data'!$B:$CM,MATCH(AE$1,'Published Hourly Data'!$B$1:$CM$1,0),TRUE)</f>
        <v>6479</v>
      </c>
      <c r="AF261" s="78">
        <f>VLOOKUP($A261,'Published Hourly Data'!$B:$CM,MATCH(AF$1,'Published Hourly Data'!$B$1:$CM$1,0),TRUE)</f>
        <v>13566</v>
      </c>
      <c r="AG261" s="78">
        <f>VLOOKUP($A261,'Published Hourly Data'!$B:$CM,MATCH(AG$1,'Published Hourly Data'!$B$1:$CM$1,0),TRUE)</f>
        <v>2415</v>
      </c>
      <c r="AH261" s="78">
        <f>VLOOKUP($A261,'Published Hourly Data'!$B:$CM,MATCH(AH$1,'Published Hourly Data'!$B$1:$CM$1,0),TRUE)</f>
        <v>7350.2855673355562</v>
      </c>
      <c r="AI261" s="78">
        <f>VLOOKUP($A261,'Published Hourly Data'!$B:$CM,MATCH(AI$1,'Published Hourly Data'!$B$1:$CM$1,0),TRUE)</f>
        <v>11865.542930832327</v>
      </c>
      <c r="AJ261" s="78">
        <f>VLOOKUP($A261,'Published Hourly Data'!$B:$CM,MATCH(AJ$1,'Published Hourly Data'!$B$1:$CM$1,0),TRUE)</f>
        <v>0</v>
      </c>
      <c r="AK261" s="78">
        <f>VLOOKUP($A261,'Published Hourly Data'!$B:$CM,MATCH(AK$1,'Published Hourly Data'!$B$1:$CM$1,0),TRUE)</f>
        <v>156.39139670063989</v>
      </c>
      <c r="AL261" s="78">
        <f>VLOOKUP($A261,'Published Hourly Data'!$B:$CM,MATCH(AL$1,'Published Hourly Data'!$B$1:$CM$1,0),TRUE)</f>
        <v>19372.219894868525</v>
      </c>
      <c r="AM261" s="78">
        <f>VLOOKUP($A261,'Published Hourly Data'!$B:$CM,MATCH(AM$1,'Published Hourly Data'!$B$1:$CM$1,0),TRUE)</f>
        <v>0.70589200417166387</v>
      </c>
      <c r="AN261" s="78">
        <f>-VLOOKUP($A261,'Published Hourly Data'!$B:$CM,MATCH(AN$1,'Published Hourly Data'!$B$1:$CM$1,0),TRUE)</f>
        <v>0</v>
      </c>
      <c r="AO261" s="78">
        <f>VLOOKUP($A261,'Published Hourly Data'!$B:$CM,MATCH(AO$1,'Published Hourly Data'!$B$1:$CM$1,0),TRUE)</f>
        <v>19372.925786872696</v>
      </c>
      <c r="AP261" s="78">
        <f>VLOOKUP($A261,'Published Hourly Data'!$B:$CM,MATCH(AP$1,'Published Hourly Data'!$B$1:$CM$1,0),TRUE)</f>
        <v>76068</v>
      </c>
      <c r="AQ261" s="78">
        <f>VLOOKUP($A261,'Published Hourly Data'!$B:$CM,MATCH(AQ$1,'Published Hourly Data'!$B$1:$CM$1,0),TRUE)</f>
        <v>76070</v>
      </c>
      <c r="AR261" s="79">
        <f>VLOOKUP($A261,'Published Hourly Data'!$B:$CM,MATCH(AR$1,'Published Hourly Data'!$B$1:$CM$1,0),TRUE)</f>
        <v>0.56145006342515968</v>
      </c>
      <c r="AS261" s="79">
        <f>VLOOKUP($A261,'Published Hourly Data'!$B:$CM,MATCH(AS$1,'Published Hourly Data'!$B$1:$CM$1,0),TRUE)</f>
        <v>0.5614557598035399</v>
      </c>
      <c r="AT261" s="78">
        <f>VLOOKUP($A261,'Published Hourly Data'!$B:$CM,MATCH(AT$1,'Published Hourly Data'!$B$1:$CM$1,0),TRUE)</f>
        <v>19</v>
      </c>
      <c r="AU261" s="78">
        <f t="shared" si="22"/>
        <v>19</v>
      </c>
      <c r="AV261" s="78" t="str">
        <f t="shared" si="23"/>
        <v/>
      </c>
    </row>
    <row r="262" spans="1:48" x14ac:dyDescent="0.25">
      <c r="A262" s="77">
        <f t="shared" si="21"/>
        <v>46186.041666666912</v>
      </c>
      <c r="B262" s="77">
        <f>VLOOKUP($A262,'Published Hourly Data'!$B:$CM,MATCH(B$1,'Published Hourly Data'!$B$1:$CM$1,0),TRUE)</f>
        <v>46185.833333333336</v>
      </c>
      <c r="C262" s="78">
        <f>VLOOKUP($A262,'Published Hourly Data'!$B:$CM,MATCH(C$1,'Published Hourly Data'!$B$1:$CM$1,0),TRUE)</f>
        <v>73389</v>
      </c>
      <c r="D262" s="78">
        <f>VLOOKUP($A262,'Published Hourly Data'!$B:$CM,MATCH(D$1,'Published Hourly Data'!$B$1:$CM$1,0),TRUE)</f>
        <v>73782</v>
      </c>
      <c r="E262" s="78">
        <f>VLOOKUP($A262,'Published Hourly Data'!$B:$CM,MATCH(E$1,'Published Hourly Data'!$B$1:$CM$1,0),TRUE)</f>
        <v>73640</v>
      </c>
      <c r="F262" s="78">
        <f>VLOOKUP($A262,'Published Hourly Data'!$B:$CM,MATCH(F$1,'Published Hourly Data'!$B$1:$CM$1,0),TRUE)</f>
        <v>-141</v>
      </c>
      <c r="G262" s="78">
        <f>VLOOKUP($A262,'Published Hourly Data'!$B:$CM,MATCH(G$1,'Published Hourly Data'!$B$1:$CM$1,0),TRUE)</f>
        <v>7712</v>
      </c>
      <c r="H262" s="78">
        <f>VLOOKUP($A262,'Published Hourly Data'!$B:$CM,MATCH(H$1,'Published Hourly Data'!$B$1:$CM$1,0),TRUE)</f>
        <v>31561</v>
      </c>
      <c r="I262" s="78">
        <f>VLOOKUP($A262,'Published Hourly Data'!$B:$CM,MATCH(I$1,'Published Hourly Data'!$B$1:$CM$1,0),TRUE)</f>
        <v>4996</v>
      </c>
      <c r="J262" s="78">
        <f>VLOOKUP($A262,'Published Hourly Data'!$B:$CM,MATCH(J$1,'Published Hourly Data'!$B$1:$CM$1,0),TRUE)</f>
        <v>0</v>
      </c>
      <c r="K262" s="78">
        <f>VLOOKUP($A262,'Published Hourly Data'!$B:$CM,MATCH(K$1,'Published Hourly Data'!$B$1:$CM$1,0),TRUE)</f>
        <v>0</v>
      </c>
      <c r="L262" s="78">
        <f>VLOOKUP($A262,'Published Hourly Data'!$B:$CM,MATCH(L$1,'Published Hourly Data'!$B$1:$CM$1,0),TRUE)</f>
        <v>308</v>
      </c>
      <c r="M262" s="78">
        <f>VLOOKUP($A262,'Published Hourly Data'!$B:$CM,MATCH(M$1,'Published Hourly Data'!$B$1:$CM$1,0),TRUE)</f>
        <v>0</v>
      </c>
      <c r="N262" s="78">
        <f>VLOOKUP($A262,'Published Hourly Data'!$B:$CM,MATCH(N$1,'Published Hourly Data'!$B$1:$CM$1,0),TRUE)</f>
        <v>8324</v>
      </c>
      <c r="O262" s="78">
        <f>VLOOKUP($A262,'Published Hourly Data'!$B:$CM,MATCH(O$1,'Published Hourly Data'!$B$1:$CM$1,0),TRUE)</f>
        <v>0</v>
      </c>
      <c r="P262" s="78">
        <f>VLOOKUP($A262,'Published Hourly Data'!$B:$CM,MATCH(P$1,'Published Hourly Data'!$B$1:$CM$1,0),TRUE)</f>
        <v>17886</v>
      </c>
      <c r="Q262" s="78">
        <f>VLOOKUP($A262,'Published Hourly Data'!$B:$CM,MATCH(Q$1,'Published Hourly Data'!$B$1:$CM$1,0),TRUE)</f>
        <v>0</v>
      </c>
      <c r="R262" s="78">
        <f>VLOOKUP($A262,'Published Hourly Data'!$B:$CM,MATCH(R$1,'Published Hourly Data'!$B$1:$CM$1,0),TRUE)</f>
        <v>2798</v>
      </c>
      <c r="S262" s="78">
        <f>VLOOKUP($A262,'Published Hourly Data'!$B:$CM,MATCH(S$1,'Published Hourly Data'!$B$1:$CM$1,0),TRUE)</f>
        <v>0</v>
      </c>
      <c r="T262" s="78">
        <f>VLOOKUP($A262,'Published Hourly Data'!$B:$CM,MATCH(T$1,'Published Hourly Data'!$B$1:$CM$1,0),TRUE)</f>
        <v>0</v>
      </c>
      <c r="U262" s="78">
        <f>VLOOKUP($A262,'Published Hourly Data'!$B:$CM,MATCH(U$1,'Published Hourly Data'!$B$1:$CM$1,0),TRUE)</f>
        <v>52</v>
      </c>
      <c r="V262" s="78">
        <f>VLOOKUP($A262,'Published Hourly Data'!$B:$CM,MATCH(V$1,'Published Hourly Data'!$B$1:$CM$1,0),TRUE)</f>
        <v>0</v>
      </c>
      <c r="W262" s="78">
        <f>VLOOKUP($A262,'Published Hourly Data'!$B:$CM,MATCH(W$1,'Published Hourly Data'!$B$1:$CM$1,0),TRUE)</f>
        <v>-1</v>
      </c>
      <c r="X262" s="78">
        <f>VLOOKUP($A262,'Published Hourly Data'!$B:$CM,MATCH(X$1,'Published Hourly Data'!$B$1:$CM$1,0),TRUE)</f>
        <v>0</v>
      </c>
      <c r="Y262" s="78">
        <f>VLOOKUP($A262,'Published Hourly Data'!$B:$CM,MATCH(Y$1,'Published Hourly Data'!$B$1:$CM$1,0),TRUE)</f>
        <v>-140</v>
      </c>
      <c r="Z262" s="78">
        <f>VLOOKUP($A262,'Published Hourly Data'!$B:$CM,MATCH(Z$1,'Published Hourly Data'!$B$1:$CM$1,0),TRUE)</f>
        <v>18674</v>
      </c>
      <c r="AA262" s="78">
        <f>VLOOKUP($A262,'Published Hourly Data'!$B:$CM,MATCH(AA$1,'Published Hourly Data'!$B$1:$CM$1,0),TRUE)</f>
        <v>2536</v>
      </c>
      <c r="AB262" s="78">
        <f>VLOOKUP($A262,'Published Hourly Data'!$B:$CM,MATCH(AB$1,'Published Hourly Data'!$B$1:$CM$1,0),TRUE)</f>
        <v>7545</v>
      </c>
      <c r="AC262" s="78">
        <f>VLOOKUP($A262,'Published Hourly Data'!$B:$CM,MATCH(AC$1,'Published Hourly Data'!$B$1:$CM$1,0),TRUE)</f>
        <v>2078</v>
      </c>
      <c r="AD262" s="78">
        <f>VLOOKUP($A262,'Published Hourly Data'!$B:$CM,MATCH(AD$1,'Published Hourly Data'!$B$1:$CM$1,0),TRUE)</f>
        <v>21121</v>
      </c>
      <c r="AE262" s="78">
        <f>VLOOKUP($A262,'Published Hourly Data'!$B:$CM,MATCH(AE$1,'Published Hourly Data'!$B$1:$CM$1,0),TRUE)</f>
        <v>6340</v>
      </c>
      <c r="AF262" s="78">
        <f>VLOOKUP($A262,'Published Hourly Data'!$B:$CM,MATCH(AF$1,'Published Hourly Data'!$B$1:$CM$1,0),TRUE)</f>
        <v>13260</v>
      </c>
      <c r="AG262" s="78">
        <f>VLOOKUP($A262,'Published Hourly Data'!$B:$CM,MATCH(AG$1,'Published Hourly Data'!$B$1:$CM$1,0),TRUE)</f>
        <v>2299</v>
      </c>
      <c r="AH262" s="78">
        <f>VLOOKUP($A262,'Published Hourly Data'!$B:$CM,MATCH(AH$1,'Published Hourly Data'!$B$1:$CM$1,0),TRUE)</f>
        <v>8539.7373828098607</v>
      </c>
      <c r="AI262" s="78">
        <f>VLOOKUP($A262,'Published Hourly Data'!$B:$CM,MATCH(AI$1,'Published Hourly Data'!$B$1:$CM$1,0),TRUE)</f>
        <v>13184.539865208621</v>
      </c>
      <c r="AJ262" s="78">
        <f>VLOOKUP($A262,'Published Hourly Data'!$B:$CM,MATCH(AJ$1,'Published Hourly Data'!$B$1:$CM$1,0),TRUE)</f>
        <v>0</v>
      </c>
      <c r="AK262" s="78">
        <f>VLOOKUP($A262,'Published Hourly Data'!$B:$CM,MATCH(AK$1,'Published Hourly Data'!$B$1:$CM$1,0),TRUE)</f>
        <v>130.9509548366741</v>
      </c>
      <c r="AL262" s="78">
        <f>VLOOKUP($A262,'Published Hourly Data'!$B:$CM,MATCH(AL$1,'Published Hourly Data'!$B$1:$CM$1,0),TRUE)</f>
        <v>21855.228202855153</v>
      </c>
      <c r="AM262" s="78">
        <f>VLOOKUP($A262,'Published Hourly Data'!$B:$CM,MATCH(AM$1,'Published Hourly Data'!$B$1:$CM$1,0),TRUE)</f>
        <v>55.521623249109098</v>
      </c>
      <c r="AN262" s="78">
        <f>-VLOOKUP($A262,'Published Hourly Data'!$B:$CM,MATCH(AN$1,'Published Hourly Data'!$B$1:$CM$1,0),TRUE)</f>
        <v>0</v>
      </c>
      <c r="AO262" s="78">
        <f>VLOOKUP($A262,'Published Hourly Data'!$B:$CM,MATCH(AO$1,'Published Hourly Data'!$B$1:$CM$1,0),TRUE)</f>
        <v>21910.74982610426</v>
      </c>
      <c r="AP262" s="78">
        <f>VLOOKUP($A262,'Published Hourly Data'!$B:$CM,MATCH(AP$1,'Published Hourly Data'!$B$1:$CM$1,0),TRUE)</f>
        <v>73637</v>
      </c>
      <c r="AQ262" s="78">
        <f>VLOOKUP($A262,'Published Hourly Data'!$B:$CM,MATCH(AQ$1,'Published Hourly Data'!$B$1:$CM$1,0),TRUE)</f>
        <v>73778</v>
      </c>
      <c r="AR262" s="79">
        <f>VLOOKUP($A262,'Published Hourly Data'!$B:$CM,MATCH(AR$1,'Published Hourly Data'!$B$1:$CM$1,0),TRUE)</f>
        <v>0.65432422831699455</v>
      </c>
      <c r="AS262" s="79">
        <f>VLOOKUP($A262,'Published Hourly Data'!$B:$CM,MATCH(AS$1,'Published Hourly Data'!$B$1:$CM$1,0),TRUE)</f>
        <v>0.65473281034489916</v>
      </c>
      <c r="AT262" s="78">
        <f>VLOOKUP($A262,'Published Hourly Data'!$B:$CM,MATCH(AT$1,'Published Hourly Data'!$B$1:$CM$1,0),TRUE)</f>
        <v>20</v>
      </c>
      <c r="AU262" s="78">
        <f t="shared" si="22"/>
        <v>20</v>
      </c>
      <c r="AV262" s="78" t="str">
        <f t="shared" si="23"/>
        <v/>
      </c>
    </row>
    <row r="263" spans="1:48" x14ac:dyDescent="0.25">
      <c r="A263" s="77">
        <f t="shared" si="21"/>
        <v>46186.083333333576</v>
      </c>
      <c r="B263" s="77">
        <f>VLOOKUP($A263,'Published Hourly Data'!$B:$CM,MATCH(B$1,'Published Hourly Data'!$B$1:$CM$1,0),TRUE)</f>
        <v>46185.875</v>
      </c>
      <c r="C263" s="78">
        <f>VLOOKUP($A263,'Published Hourly Data'!$B:$CM,MATCH(C$1,'Published Hourly Data'!$B$1:$CM$1,0),TRUE)</f>
        <v>71416</v>
      </c>
      <c r="D263" s="78">
        <f>VLOOKUP($A263,'Published Hourly Data'!$B:$CM,MATCH(D$1,'Published Hourly Data'!$B$1:$CM$1,0),TRUE)</f>
        <v>71383</v>
      </c>
      <c r="E263" s="78">
        <f>VLOOKUP($A263,'Published Hourly Data'!$B:$CM,MATCH(E$1,'Published Hourly Data'!$B$1:$CM$1,0),TRUE)</f>
        <v>71146</v>
      </c>
      <c r="F263" s="78">
        <f>VLOOKUP($A263,'Published Hourly Data'!$B:$CM,MATCH(F$1,'Published Hourly Data'!$B$1:$CM$1,0),TRUE)</f>
        <v>-237</v>
      </c>
      <c r="G263" s="78">
        <f>VLOOKUP($A263,'Published Hourly Data'!$B:$CM,MATCH(G$1,'Published Hourly Data'!$B$1:$CM$1,0),TRUE)</f>
        <v>8360</v>
      </c>
      <c r="H263" s="78">
        <f>VLOOKUP($A263,'Published Hourly Data'!$B:$CM,MATCH(H$1,'Published Hourly Data'!$B$1:$CM$1,0),TRUE)</f>
        <v>33413</v>
      </c>
      <c r="I263" s="78">
        <f>VLOOKUP($A263,'Published Hourly Data'!$B:$CM,MATCH(I$1,'Published Hourly Data'!$B$1:$CM$1,0),TRUE)</f>
        <v>4997</v>
      </c>
      <c r="J263" s="78">
        <f>VLOOKUP($A263,'Published Hourly Data'!$B:$CM,MATCH(J$1,'Published Hourly Data'!$B$1:$CM$1,0),TRUE)</f>
        <v>0</v>
      </c>
      <c r="K263" s="78">
        <f>VLOOKUP($A263,'Published Hourly Data'!$B:$CM,MATCH(K$1,'Published Hourly Data'!$B$1:$CM$1,0),TRUE)</f>
        <v>0</v>
      </c>
      <c r="L263" s="78">
        <f>VLOOKUP($A263,'Published Hourly Data'!$B:$CM,MATCH(L$1,'Published Hourly Data'!$B$1:$CM$1,0),TRUE)</f>
        <v>239</v>
      </c>
      <c r="M263" s="78">
        <f>VLOOKUP($A263,'Published Hourly Data'!$B:$CM,MATCH(M$1,'Published Hourly Data'!$B$1:$CM$1,0),TRUE)</f>
        <v>0</v>
      </c>
      <c r="N263" s="78">
        <f>VLOOKUP($A263,'Published Hourly Data'!$B:$CM,MATCH(N$1,'Published Hourly Data'!$B$1:$CM$1,0),TRUE)</f>
        <v>567</v>
      </c>
      <c r="O263" s="78">
        <f>VLOOKUP($A263,'Published Hourly Data'!$B:$CM,MATCH(O$1,'Published Hourly Data'!$B$1:$CM$1,0),TRUE)</f>
        <v>0</v>
      </c>
      <c r="P263" s="78">
        <f>VLOOKUP($A263,'Published Hourly Data'!$B:$CM,MATCH(P$1,'Published Hourly Data'!$B$1:$CM$1,0),TRUE)</f>
        <v>17139</v>
      </c>
      <c r="Q263" s="78">
        <f>VLOOKUP($A263,'Published Hourly Data'!$B:$CM,MATCH(Q$1,'Published Hourly Data'!$B$1:$CM$1,0),TRUE)</f>
        <v>0</v>
      </c>
      <c r="R263" s="78">
        <f>VLOOKUP($A263,'Published Hourly Data'!$B:$CM,MATCH(R$1,'Published Hourly Data'!$B$1:$CM$1,0),TRUE)</f>
        <v>6376</v>
      </c>
      <c r="S263" s="78">
        <f>VLOOKUP($A263,'Published Hourly Data'!$B:$CM,MATCH(S$1,'Published Hourly Data'!$B$1:$CM$1,0),TRUE)</f>
        <v>0</v>
      </c>
      <c r="T263" s="78">
        <f>VLOOKUP($A263,'Published Hourly Data'!$B:$CM,MATCH(T$1,'Published Hourly Data'!$B$1:$CM$1,0),TRUE)</f>
        <v>0</v>
      </c>
      <c r="U263" s="78">
        <f>VLOOKUP($A263,'Published Hourly Data'!$B:$CM,MATCH(U$1,'Published Hourly Data'!$B$1:$CM$1,0),TRUE)</f>
        <v>52</v>
      </c>
      <c r="V263" s="78">
        <f>VLOOKUP($A263,'Published Hourly Data'!$B:$CM,MATCH(V$1,'Published Hourly Data'!$B$1:$CM$1,0),TRUE)</f>
        <v>0</v>
      </c>
      <c r="W263" s="78">
        <f>VLOOKUP($A263,'Published Hourly Data'!$B:$CM,MATCH(W$1,'Published Hourly Data'!$B$1:$CM$1,0),TRUE)</f>
        <v>1</v>
      </c>
      <c r="X263" s="78">
        <f>VLOOKUP($A263,'Published Hourly Data'!$B:$CM,MATCH(X$1,'Published Hourly Data'!$B$1:$CM$1,0),TRUE)</f>
        <v>0</v>
      </c>
      <c r="Y263" s="78">
        <f>VLOOKUP($A263,'Published Hourly Data'!$B:$CM,MATCH(Y$1,'Published Hourly Data'!$B$1:$CM$1,0),TRUE)</f>
        <v>-237</v>
      </c>
      <c r="Z263" s="78">
        <f>VLOOKUP($A263,'Published Hourly Data'!$B:$CM,MATCH(Z$1,'Published Hourly Data'!$B$1:$CM$1,0),TRUE)</f>
        <v>18174</v>
      </c>
      <c r="AA263" s="78">
        <f>VLOOKUP($A263,'Published Hourly Data'!$B:$CM,MATCH(AA$1,'Published Hourly Data'!$B$1:$CM$1,0),TRUE)</f>
        <v>2441</v>
      </c>
      <c r="AB263" s="78">
        <f>VLOOKUP($A263,'Published Hourly Data'!$B:$CM,MATCH(AB$1,'Published Hourly Data'!$B$1:$CM$1,0),TRUE)</f>
        <v>7562</v>
      </c>
      <c r="AC263" s="78">
        <f>VLOOKUP($A263,'Published Hourly Data'!$B:$CM,MATCH(AC$1,'Published Hourly Data'!$B$1:$CM$1,0),TRUE)</f>
        <v>1969</v>
      </c>
      <c r="AD263" s="78">
        <f>VLOOKUP($A263,'Published Hourly Data'!$B:$CM,MATCH(AD$1,'Published Hourly Data'!$B$1:$CM$1,0),TRUE)</f>
        <v>20322</v>
      </c>
      <c r="AE263" s="78">
        <f>VLOOKUP($A263,'Published Hourly Data'!$B:$CM,MATCH(AE$1,'Published Hourly Data'!$B$1:$CM$1,0),TRUE)</f>
        <v>6057</v>
      </c>
      <c r="AF263" s="78">
        <f>VLOOKUP($A263,'Published Hourly Data'!$B:$CM,MATCH(AF$1,'Published Hourly Data'!$B$1:$CM$1,0),TRUE)</f>
        <v>12700</v>
      </c>
      <c r="AG263" s="78">
        <f>VLOOKUP($A263,'Published Hourly Data'!$B:$CM,MATCH(AG$1,'Published Hourly Data'!$B$1:$CM$1,0),TRUE)</f>
        <v>2210</v>
      </c>
      <c r="AH263" s="78">
        <f>VLOOKUP($A263,'Published Hourly Data'!$B:$CM,MATCH(AH$1,'Published Hourly Data'!$B$1:$CM$1,0),TRUE)</f>
        <v>9249.1317611989289</v>
      </c>
      <c r="AI263" s="78">
        <f>VLOOKUP($A263,'Published Hourly Data'!$B:$CM,MATCH(AI$1,'Published Hourly Data'!$B$1:$CM$1,0),TRUE)</f>
        <v>13966.508557799712</v>
      </c>
      <c r="AJ263" s="78">
        <f>VLOOKUP($A263,'Published Hourly Data'!$B:$CM,MATCH(AJ$1,'Published Hourly Data'!$B$1:$CM$1,0),TRUE)</f>
        <v>0</v>
      </c>
      <c r="AK263" s="78">
        <f>VLOOKUP($A263,'Published Hourly Data'!$B:$CM,MATCH(AK$1,'Published Hourly Data'!$B$1:$CM$1,0),TRUE)</f>
        <v>111.8325065061133</v>
      </c>
      <c r="AL263" s="78">
        <f>VLOOKUP($A263,'Published Hourly Data'!$B:$CM,MATCH(AL$1,'Published Hourly Data'!$B$1:$CM$1,0),TRUE)</f>
        <v>23327.472825504756</v>
      </c>
      <c r="AM263" s="78">
        <f>VLOOKUP($A263,'Published Hourly Data'!$B:$CM,MATCH(AM$1,'Published Hourly Data'!$B$1:$CM$1,0),TRUE)</f>
        <v>90.78999209063204</v>
      </c>
      <c r="AN263" s="78">
        <f>-VLOOKUP($A263,'Published Hourly Data'!$B:$CM,MATCH(AN$1,'Published Hourly Data'!$B$1:$CM$1,0),TRUE)</f>
        <v>-0.32807877301198357</v>
      </c>
      <c r="AO263" s="78">
        <f>VLOOKUP($A263,'Published Hourly Data'!$B:$CM,MATCH(AO$1,'Published Hourly Data'!$B$1:$CM$1,0),TRUE)</f>
        <v>23417.934738822376</v>
      </c>
      <c r="AP263" s="78">
        <f>VLOOKUP($A263,'Published Hourly Data'!$B:$CM,MATCH(AP$1,'Published Hourly Data'!$B$1:$CM$1,0),TRUE)</f>
        <v>71143</v>
      </c>
      <c r="AQ263" s="78">
        <f>VLOOKUP($A263,'Published Hourly Data'!$B:$CM,MATCH(AQ$1,'Published Hourly Data'!$B$1:$CM$1,0),TRUE)</f>
        <v>71379</v>
      </c>
      <c r="AR263" s="79">
        <f>VLOOKUP($A263,'Published Hourly Data'!$B:$CM,MATCH(AR$1,'Published Hourly Data'!$B$1:$CM$1,0),TRUE)</f>
        <v>0.72288507851179018</v>
      </c>
      <c r="AS263" s="79">
        <f>VLOOKUP($A263,'Published Hourly Data'!$B:$CM,MATCH(AS$1,'Published Hourly Data'!$B$1:$CM$1,0),TRUE)</f>
        <v>0.72328902455767918</v>
      </c>
      <c r="AT263" s="78">
        <f>VLOOKUP($A263,'Published Hourly Data'!$B:$CM,MATCH(AT$1,'Published Hourly Data'!$B$1:$CM$1,0),TRUE)</f>
        <v>21</v>
      </c>
      <c r="AU263" s="78">
        <f t="shared" si="22"/>
        <v>21</v>
      </c>
      <c r="AV263" s="78" t="str">
        <f t="shared" si="23"/>
        <v/>
      </c>
    </row>
    <row r="264" spans="1:48" x14ac:dyDescent="0.25">
      <c r="A264" s="77">
        <f t="shared" si="21"/>
        <v>46186.12500000024</v>
      </c>
      <c r="B264" s="77">
        <f>VLOOKUP($A264,'Published Hourly Data'!$B:$CM,MATCH(B$1,'Published Hourly Data'!$B$1:$CM$1,0),TRUE)</f>
        <v>46185.916666666664</v>
      </c>
      <c r="C264" s="78">
        <f>VLOOKUP($A264,'Published Hourly Data'!$B:$CM,MATCH(C$1,'Published Hourly Data'!$B$1:$CM$1,0),TRUE)</f>
        <v>69742</v>
      </c>
      <c r="D264" s="78">
        <f>VLOOKUP($A264,'Published Hourly Data'!$B:$CM,MATCH(D$1,'Published Hourly Data'!$B$1:$CM$1,0),TRUE)</f>
        <v>69537</v>
      </c>
      <c r="E264" s="78">
        <f>VLOOKUP($A264,'Published Hourly Data'!$B:$CM,MATCH(E$1,'Published Hourly Data'!$B$1:$CM$1,0),TRUE)</f>
        <v>69373</v>
      </c>
      <c r="F264" s="78">
        <f>VLOOKUP($A264,'Published Hourly Data'!$B:$CM,MATCH(F$1,'Published Hourly Data'!$B$1:$CM$1,0),TRUE)</f>
        <v>-164</v>
      </c>
      <c r="G264" s="78">
        <f>VLOOKUP($A264,'Published Hourly Data'!$B:$CM,MATCH(G$1,'Published Hourly Data'!$B$1:$CM$1,0),TRUE)</f>
        <v>8277</v>
      </c>
      <c r="H264" s="78">
        <f>VLOOKUP($A264,'Published Hourly Data'!$B:$CM,MATCH(H$1,'Published Hourly Data'!$B$1:$CM$1,0),TRUE)</f>
        <v>33088</v>
      </c>
      <c r="I264" s="78">
        <f>VLOOKUP($A264,'Published Hourly Data'!$B:$CM,MATCH(I$1,'Published Hourly Data'!$B$1:$CM$1,0),TRUE)</f>
        <v>4998</v>
      </c>
      <c r="J264" s="78">
        <f>VLOOKUP($A264,'Published Hourly Data'!$B:$CM,MATCH(J$1,'Published Hourly Data'!$B$1:$CM$1,0),TRUE)</f>
        <v>0</v>
      </c>
      <c r="K264" s="78">
        <f>VLOOKUP($A264,'Published Hourly Data'!$B:$CM,MATCH(K$1,'Published Hourly Data'!$B$1:$CM$1,0),TRUE)</f>
        <v>0</v>
      </c>
      <c r="L264" s="78">
        <f>VLOOKUP($A264,'Published Hourly Data'!$B:$CM,MATCH(L$1,'Published Hourly Data'!$B$1:$CM$1,0),TRUE)</f>
        <v>174</v>
      </c>
      <c r="M264" s="78">
        <f>VLOOKUP($A264,'Published Hourly Data'!$B:$CM,MATCH(M$1,'Published Hourly Data'!$B$1:$CM$1,0),TRUE)</f>
        <v>0</v>
      </c>
      <c r="N264" s="78">
        <f>VLOOKUP($A264,'Published Hourly Data'!$B:$CM,MATCH(N$1,'Published Hourly Data'!$B$1:$CM$1,0),TRUE)</f>
        <v>2</v>
      </c>
      <c r="O264" s="78">
        <f>VLOOKUP($A264,'Published Hourly Data'!$B:$CM,MATCH(O$1,'Published Hourly Data'!$B$1:$CM$1,0),TRUE)</f>
        <v>0</v>
      </c>
      <c r="P264" s="78">
        <f>VLOOKUP($A264,'Published Hourly Data'!$B:$CM,MATCH(P$1,'Published Hourly Data'!$B$1:$CM$1,0),TRUE)</f>
        <v>18069</v>
      </c>
      <c r="Q264" s="78">
        <f>VLOOKUP($A264,'Published Hourly Data'!$B:$CM,MATCH(Q$1,'Published Hourly Data'!$B$1:$CM$1,0),TRUE)</f>
        <v>0</v>
      </c>
      <c r="R264" s="78">
        <f>VLOOKUP($A264,'Published Hourly Data'!$B:$CM,MATCH(R$1,'Published Hourly Data'!$B$1:$CM$1,0),TRUE)</f>
        <v>4713</v>
      </c>
      <c r="S264" s="78">
        <f>VLOOKUP($A264,'Published Hourly Data'!$B:$CM,MATCH(S$1,'Published Hourly Data'!$B$1:$CM$1,0),TRUE)</f>
        <v>0</v>
      </c>
      <c r="T264" s="78">
        <f>VLOOKUP($A264,'Published Hourly Data'!$B:$CM,MATCH(T$1,'Published Hourly Data'!$B$1:$CM$1,0),TRUE)</f>
        <v>0</v>
      </c>
      <c r="U264" s="78">
        <f>VLOOKUP($A264,'Published Hourly Data'!$B:$CM,MATCH(U$1,'Published Hourly Data'!$B$1:$CM$1,0),TRUE)</f>
        <v>53</v>
      </c>
      <c r="V264" s="78">
        <f>VLOOKUP($A264,'Published Hourly Data'!$B:$CM,MATCH(V$1,'Published Hourly Data'!$B$1:$CM$1,0),TRUE)</f>
        <v>0</v>
      </c>
      <c r="W264" s="78">
        <f>VLOOKUP($A264,'Published Hourly Data'!$B:$CM,MATCH(W$1,'Published Hourly Data'!$B$1:$CM$1,0),TRUE)</f>
        <v>154</v>
      </c>
      <c r="X264" s="78">
        <f>VLOOKUP($A264,'Published Hourly Data'!$B:$CM,MATCH(X$1,'Published Hourly Data'!$B$1:$CM$1,0),TRUE)</f>
        <v>0</v>
      </c>
      <c r="Y264" s="78">
        <f>VLOOKUP($A264,'Published Hourly Data'!$B:$CM,MATCH(Y$1,'Published Hourly Data'!$B$1:$CM$1,0),TRUE)</f>
        <v>-319</v>
      </c>
      <c r="Z264" s="78">
        <f>VLOOKUP($A264,'Published Hourly Data'!$B:$CM,MATCH(Z$1,'Published Hourly Data'!$B$1:$CM$1,0),TRUE)</f>
        <v>17763</v>
      </c>
      <c r="AA264" s="78">
        <f>VLOOKUP($A264,'Published Hourly Data'!$B:$CM,MATCH(AA$1,'Published Hourly Data'!$B$1:$CM$1,0),TRUE)</f>
        <v>2436</v>
      </c>
      <c r="AB264" s="78">
        <f>VLOOKUP($A264,'Published Hourly Data'!$B:$CM,MATCH(AB$1,'Published Hourly Data'!$B$1:$CM$1,0),TRUE)</f>
        <v>7617</v>
      </c>
      <c r="AC264" s="78">
        <f>VLOOKUP($A264,'Published Hourly Data'!$B:$CM,MATCH(AC$1,'Published Hourly Data'!$B$1:$CM$1,0),TRUE)</f>
        <v>1907</v>
      </c>
      <c r="AD264" s="78">
        <f>VLOOKUP($A264,'Published Hourly Data'!$B:$CM,MATCH(AD$1,'Published Hourly Data'!$B$1:$CM$1,0),TRUE)</f>
        <v>19608</v>
      </c>
      <c r="AE264" s="78">
        <f>VLOOKUP($A264,'Published Hourly Data'!$B:$CM,MATCH(AE$1,'Published Hourly Data'!$B$1:$CM$1,0),TRUE)</f>
        <v>5836</v>
      </c>
      <c r="AF264" s="78">
        <f>VLOOKUP($A264,'Published Hourly Data'!$B:$CM,MATCH(AF$1,'Published Hourly Data'!$B$1:$CM$1,0),TRUE)</f>
        <v>12267</v>
      </c>
      <c r="AG264" s="78">
        <f>VLOOKUP($A264,'Published Hourly Data'!$B:$CM,MATCH(AG$1,'Published Hourly Data'!$B$1:$CM$1,0),TRUE)</f>
        <v>2179</v>
      </c>
      <c r="AH264" s="78">
        <f>VLOOKUP($A264,'Published Hourly Data'!$B:$CM,MATCH(AH$1,'Published Hourly Data'!$B$1:$CM$1,0),TRUE)</f>
        <v>9166.8934431623675</v>
      </c>
      <c r="AI264" s="78">
        <f>VLOOKUP($A264,'Published Hourly Data'!$B:$CM,MATCH(AI$1,'Published Hourly Data'!$B$1:$CM$1,0),TRUE)</f>
        <v>13838.028911755602</v>
      </c>
      <c r="AJ264" s="78">
        <f>VLOOKUP($A264,'Published Hourly Data'!$B:$CM,MATCH(AJ$1,'Published Hourly Data'!$B$1:$CM$1,0),TRUE)</f>
        <v>0</v>
      </c>
      <c r="AK264" s="78">
        <f>VLOOKUP($A264,'Published Hourly Data'!$B:$CM,MATCH(AK$1,'Published Hourly Data'!$B$1:$CM$1,0),TRUE)</f>
        <v>106.60438819745102</v>
      </c>
      <c r="AL264" s="78">
        <f>VLOOKUP($A264,'Published Hourly Data'!$B:$CM,MATCH(AL$1,'Published Hourly Data'!$B$1:$CM$1,0),TRUE)</f>
        <v>23111.526743115421</v>
      </c>
      <c r="AM264" s="78">
        <f>VLOOKUP($A264,'Published Hourly Data'!$B:$CM,MATCH(AM$1,'Published Hourly Data'!$B$1:$CM$1,0),TRUE)</f>
        <v>109.07011619978579</v>
      </c>
      <c r="AN264" s="78">
        <f>-VLOOKUP($A264,'Published Hourly Data'!$B:$CM,MATCH(AN$1,'Published Hourly Data'!$B$1:$CM$1,0),TRUE)</f>
        <v>-51.310345606223606</v>
      </c>
      <c r="AO264" s="78">
        <f>VLOOKUP($A264,'Published Hourly Data'!$B:$CM,MATCH(AO$1,'Published Hourly Data'!$B$1:$CM$1,0),TRUE)</f>
        <v>23169.286513708983</v>
      </c>
      <c r="AP264" s="78">
        <f>VLOOKUP($A264,'Published Hourly Data'!$B:$CM,MATCH(AP$1,'Published Hourly Data'!$B$1:$CM$1,0),TRUE)</f>
        <v>69374</v>
      </c>
      <c r="AQ264" s="78">
        <f>VLOOKUP($A264,'Published Hourly Data'!$B:$CM,MATCH(AQ$1,'Published Hourly Data'!$B$1:$CM$1,0),TRUE)</f>
        <v>69539</v>
      </c>
      <c r="AR264" s="79">
        <f>VLOOKUP($A264,'Published Hourly Data'!$B:$CM,MATCH(AR$1,'Published Hourly Data'!$B$1:$CM$1,0),TRUE)</f>
        <v>0.73445576279884561</v>
      </c>
      <c r="AS264" s="79">
        <f>VLOOKUP($A264,'Published Hourly Data'!$B:$CM,MATCH(AS$1,'Published Hourly Data'!$B$1:$CM$1,0),TRUE)</f>
        <v>0.73454424759995252</v>
      </c>
      <c r="AT264" s="78">
        <f>VLOOKUP($A264,'Published Hourly Data'!$B:$CM,MATCH(AT$1,'Published Hourly Data'!$B$1:$CM$1,0),TRUE)</f>
        <v>22</v>
      </c>
      <c r="AU264" s="78">
        <f t="shared" si="22"/>
        <v>22</v>
      </c>
      <c r="AV264" s="78" t="str">
        <f t="shared" si="23"/>
        <v/>
      </c>
    </row>
    <row r="265" spans="1:48" x14ac:dyDescent="0.25">
      <c r="A265" s="77">
        <f t="shared" si="21"/>
        <v>46186.166666666904</v>
      </c>
      <c r="B265" s="77">
        <f>VLOOKUP($A265,'Published Hourly Data'!$B:$CM,MATCH(B$1,'Published Hourly Data'!$B$1:$CM$1,0),TRUE)</f>
        <v>46185.958333333336</v>
      </c>
      <c r="C265" s="78">
        <f>VLOOKUP($A265,'Published Hourly Data'!$B:$CM,MATCH(C$1,'Published Hourly Data'!$B$1:$CM$1,0),TRUE)</f>
        <v>67151</v>
      </c>
      <c r="D265" s="78">
        <f>VLOOKUP($A265,'Published Hourly Data'!$B:$CM,MATCH(D$1,'Published Hourly Data'!$B$1:$CM$1,0),TRUE)</f>
        <v>66681</v>
      </c>
      <c r="E265" s="78">
        <f>VLOOKUP($A265,'Published Hourly Data'!$B:$CM,MATCH(E$1,'Published Hourly Data'!$B$1:$CM$1,0),TRUE)</f>
        <v>66440</v>
      </c>
      <c r="F265" s="78">
        <f>VLOOKUP($A265,'Published Hourly Data'!$B:$CM,MATCH(F$1,'Published Hourly Data'!$B$1:$CM$1,0),TRUE)</f>
        <v>-241</v>
      </c>
      <c r="G265" s="78">
        <f>VLOOKUP($A265,'Published Hourly Data'!$B:$CM,MATCH(G$1,'Published Hourly Data'!$B$1:$CM$1,0),TRUE)</f>
        <v>8243</v>
      </c>
      <c r="H265" s="78">
        <f>VLOOKUP($A265,'Published Hourly Data'!$B:$CM,MATCH(H$1,'Published Hourly Data'!$B$1:$CM$1,0),TRUE)</f>
        <v>30964</v>
      </c>
      <c r="I265" s="78">
        <f>VLOOKUP($A265,'Published Hourly Data'!$B:$CM,MATCH(I$1,'Published Hourly Data'!$B$1:$CM$1,0),TRUE)</f>
        <v>4999</v>
      </c>
      <c r="J265" s="78">
        <f>VLOOKUP($A265,'Published Hourly Data'!$B:$CM,MATCH(J$1,'Published Hourly Data'!$B$1:$CM$1,0),TRUE)</f>
        <v>0</v>
      </c>
      <c r="K265" s="78">
        <f>VLOOKUP($A265,'Published Hourly Data'!$B:$CM,MATCH(K$1,'Published Hourly Data'!$B$1:$CM$1,0),TRUE)</f>
        <v>0</v>
      </c>
      <c r="L265" s="78">
        <f>VLOOKUP($A265,'Published Hourly Data'!$B:$CM,MATCH(L$1,'Published Hourly Data'!$B$1:$CM$1,0),TRUE)</f>
        <v>173</v>
      </c>
      <c r="M265" s="78">
        <f>VLOOKUP($A265,'Published Hourly Data'!$B:$CM,MATCH(M$1,'Published Hourly Data'!$B$1:$CM$1,0),TRUE)</f>
        <v>0</v>
      </c>
      <c r="N265" s="78">
        <f>VLOOKUP($A265,'Published Hourly Data'!$B:$CM,MATCH(N$1,'Published Hourly Data'!$B$1:$CM$1,0),TRUE)</f>
        <v>1</v>
      </c>
      <c r="O265" s="78">
        <f>VLOOKUP($A265,'Published Hourly Data'!$B:$CM,MATCH(O$1,'Published Hourly Data'!$B$1:$CM$1,0),TRUE)</f>
        <v>0</v>
      </c>
      <c r="P265" s="78">
        <f>VLOOKUP($A265,'Published Hourly Data'!$B:$CM,MATCH(P$1,'Published Hourly Data'!$B$1:$CM$1,0),TRUE)</f>
        <v>20142</v>
      </c>
      <c r="Q265" s="78">
        <f>VLOOKUP($A265,'Published Hourly Data'!$B:$CM,MATCH(Q$1,'Published Hourly Data'!$B$1:$CM$1,0),TRUE)</f>
        <v>0</v>
      </c>
      <c r="R265" s="78">
        <f>VLOOKUP($A265,'Published Hourly Data'!$B:$CM,MATCH(R$1,'Published Hourly Data'!$B$1:$CM$1,0),TRUE)</f>
        <v>1865</v>
      </c>
      <c r="S265" s="78">
        <f>VLOOKUP($A265,'Published Hourly Data'!$B:$CM,MATCH(S$1,'Published Hourly Data'!$B$1:$CM$1,0),TRUE)</f>
        <v>0</v>
      </c>
      <c r="T265" s="78">
        <f>VLOOKUP($A265,'Published Hourly Data'!$B:$CM,MATCH(T$1,'Published Hourly Data'!$B$1:$CM$1,0),TRUE)</f>
        <v>0</v>
      </c>
      <c r="U265" s="78">
        <f>VLOOKUP($A265,'Published Hourly Data'!$B:$CM,MATCH(U$1,'Published Hourly Data'!$B$1:$CM$1,0),TRUE)</f>
        <v>52</v>
      </c>
      <c r="V265" s="78">
        <f>VLOOKUP($A265,'Published Hourly Data'!$B:$CM,MATCH(V$1,'Published Hourly Data'!$B$1:$CM$1,0),TRUE)</f>
        <v>0</v>
      </c>
      <c r="W265" s="78">
        <f>VLOOKUP($A265,'Published Hourly Data'!$B:$CM,MATCH(W$1,'Published Hourly Data'!$B$1:$CM$1,0),TRUE)</f>
        <v>13</v>
      </c>
      <c r="X265" s="78">
        <f>VLOOKUP($A265,'Published Hourly Data'!$B:$CM,MATCH(X$1,'Published Hourly Data'!$B$1:$CM$1,0),TRUE)</f>
        <v>0</v>
      </c>
      <c r="Y265" s="78">
        <f>VLOOKUP($A265,'Published Hourly Data'!$B:$CM,MATCH(Y$1,'Published Hourly Data'!$B$1:$CM$1,0),TRUE)</f>
        <v>-253</v>
      </c>
      <c r="Z265" s="78">
        <f>VLOOKUP($A265,'Published Hourly Data'!$B:$CM,MATCH(Z$1,'Published Hourly Data'!$B$1:$CM$1,0),TRUE)</f>
        <v>17129</v>
      </c>
      <c r="AA265" s="78">
        <f>VLOOKUP($A265,'Published Hourly Data'!$B:$CM,MATCH(AA$1,'Published Hourly Data'!$B$1:$CM$1,0),TRUE)</f>
        <v>2309</v>
      </c>
      <c r="AB265" s="78">
        <f>VLOOKUP($A265,'Published Hourly Data'!$B:$CM,MATCH(AB$1,'Published Hourly Data'!$B$1:$CM$1,0),TRUE)</f>
        <v>7558</v>
      </c>
      <c r="AC265" s="78">
        <f>VLOOKUP($A265,'Published Hourly Data'!$B:$CM,MATCH(AC$1,'Published Hourly Data'!$B$1:$CM$1,0),TRUE)</f>
        <v>1836</v>
      </c>
      <c r="AD265" s="78">
        <f>VLOOKUP($A265,'Published Hourly Data'!$B:$CM,MATCH(AD$1,'Published Hourly Data'!$B$1:$CM$1,0),TRUE)</f>
        <v>18633</v>
      </c>
      <c r="AE265" s="78">
        <f>VLOOKUP($A265,'Published Hourly Data'!$B:$CM,MATCH(AE$1,'Published Hourly Data'!$B$1:$CM$1,0),TRUE)</f>
        <v>5603</v>
      </c>
      <c r="AF265" s="78">
        <f>VLOOKUP($A265,'Published Hourly Data'!$B:$CM,MATCH(AF$1,'Published Hourly Data'!$B$1:$CM$1,0),TRUE)</f>
        <v>11561</v>
      </c>
      <c r="AG265" s="78">
        <f>VLOOKUP($A265,'Published Hourly Data'!$B:$CM,MATCH(AG$1,'Published Hourly Data'!$B$1:$CM$1,0),TRUE)</f>
        <v>2144</v>
      </c>
      <c r="AH265" s="78">
        <f>VLOOKUP($A265,'Published Hourly Data'!$B:$CM,MATCH(AH$1,'Published Hourly Data'!$B$1:$CM$1,0),TRUE)</f>
        <v>9132.4318701515585</v>
      </c>
      <c r="AI265" s="78">
        <f>VLOOKUP($A265,'Published Hourly Data'!$B:$CM,MATCH(AI$1,'Published Hourly Data'!$B$1:$CM$1,0),TRUE)</f>
        <v>12963.914248128649</v>
      </c>
      <c r="AJ265" s="78">
        <f>VLOOKUP($A265,'Published Hourly Data'!$B:$CM,MATCH(AJ$1,'Published Hourly Data'!$B$1:$CM$1,0),TRUE)</f>
        <v>0</v>
      </c>
      <c r="AK265" s="78">
        <f>VLOOKUP($A265,'Published Hourly Data'!$B:$CM,MATCH(AK$1,'Published Hourly Data'!$B$1:$CM$1,0),TRUE)</f>
        <v>103.64347343796824</v>
      </c>
      <c r="AL265" s="78">
        <f>VLOOKUP($A265,'Published Hourly Data'!$B:$CM,MATCH(AL$1,'Published Hourly Data'!$B$1:$CM$1,0),TRUE)</f>
        <v>22199.989591718175</v>
      </c>
      <c r="AM265" s="78">
        <f>VLOOKUP($A265,'Published Hourly Data'!$B:$CM,MATCH(AM$1,'Published Hourly Data'!$B$1:$CM$1,0),TRUE)</f>
        <v>78.006872398301297</v>
      </c>
      <c r="AN265" s="78">
        <f>-VLOOKUP($A265,'Published Hourly Data'!$B:$CM,MATCH(AN$1,'Published Hourly Data'!$B$1:$CM$1,0),TRUE)</f>
        <v>-4.3425591380302615</v>
      </c>
      <c r="AO265" s="78">
        <f>VLOOKUP($A265,'Published Hourly Data'!$B:$CM,MATCH(AO$1,'Published Hourly Data'!$B$1:$CM$1,0),TRUE)</f>
        <v>22273.653904978448</v>
      </c>
      <c r="AP265" s="78">
        <f>VLOOKUP($A265,'Published Hourly Data'!$B:$CM,MATCH(AP$1,'Published Hourly Data'!$B$1:$CM$1,0),TRUE)</f>
        <v>66439</v>
      </c>
      <c r="AQ265" s="78">
        <f>VLOOKUP($A265,'Published Hourly Data'!$B:$CM,MATCH(AQ$1,'Published Hourly Data'!$B$1:$CM$1,0),TRUE)</f>
        <v>66679</v>
      </c>
      <c r="AR265" s="79">
        <f>VLOOKUP($A265,'Published Hourly Data'!$B:$CM,MATCH(AR$1,'Published Hourly Data'!$B$1:$CM$1,0),TRUE)</f>
        <v>0.73665378849310981</v>
      </c>
      <c r="AS265" s="79">
        <f>VLOOKUP($A265,'Published Hourly Data'!$B:$CM,MATCH(AS$1,'Published Hourly Data'!$B$1:$CM$1,0),TRUE)</f>
        <v>0.73643790206802118</v>
      </c>
      <c r="AT265" s="78">
        <f>VLOOKUP($A265,'Published Hourly Data'!$B:$CM,MATCH(AT$1,'Published Hourly Data'!$B$1:$CM$1,0),TRUE)</f>
        <v>23</v>
      </c>
      <c r="AU265" s="78">
        <f t="shared" si="22"/>
        <v>23</v>
      </c>
      <c r="AV265" s="78" t="str">
        <f t="shared" si="23"/>
        <v/>
      </c>
    </row>
    <row r="266" spans="1:48" x14ac:dyDescent="0.25">
      <c r="A266" s="77">
        <f t="shared" si="21"/>
        <v>46186.208333333569</v>
      </c>
      <c r="B266" s="77">
        <f>VLOOKUP($A266,'Published Hourly Data'!$B:$CM,MATCH(B$1,'Published Hourly Data'!$B$1:$CM$1,0),TRUE)</f>
        <v>46186</v>
      </c>
      <c r="C266" s="78">
        <f>VLOOKUP($A266,'Published Hourly Data'!$B:$CM,MATCH(C$1,'Published Hourly Data'!$B$1:$CM$1,0),TRUE)</f>
        <v>64023</v>
      </c>
      <c r="D266" s="78">
        <f>VLOOKUP($A266,'Published Hourly Data'!$B:$CM,MATCH(D$1,'Published Hourly Data'!$B$1:$CM$1,0),TRUE)</f>
        <v>63507</v>
      </c>
      <c r="E266" s="78">
        <f>VLOOKUP($A266,'Published Hourly Data'!$B:$CM,MATCH(E$1,'Published Hourly Data'!$B$1:$CM$1,0),TRUE)</f>
        <v>63184</v>
      </c>
      <c r="F266" s="78">
        <f>VLOOKUP($A266,'Published Hourly Data'!$B:$CM,MATCH(F$1,'Published Hourly Data'!$B$1:$CM$1,0),TRUE)</f>
        <v>-323</v>
      </c>
      <c r="G266" s="78">
        <f>VLOOKUP($A266,'Published Hourly Data'!$B:$CM,MATCH(G$1,'Published Hourly Data'!$B$1:$CM$1,0),TRUE)</f>
        <v>7990</v>
      </c>
      <c r="H266" s="78">
        <f>VLOOKUP($A266,'Published Hourly Data'!$B:$CM,MATCH(H$1,'Published Hourly Data'!$B$1:$CM$1,0),TRUE)</f>
        <v>28563</v>
      </c>
      <c r="I266" s="78">
        <f>VLOOKUP($A266,'Published Hourly Data'!$B:$CM,MATCH(I$1,'Published Hourly Data'!$B$1:$CM$1,0),TRUE)</f>
        <v>5000</v>
      </c>
      <c r="J266" s="78">
        <f>VLOOKUP($A266,'Published Hourly Data'!$B:$CM,MATCH(J$1,'Published Hourly Data'!$B$1:$CM$1,0),TRUE)</f>
        <v>0</v>
      </c>
      <c r="K266" s="78">
        <f>VLOOKUP($A266,'Published Hourly Data'!$B:$CM,MATCH(K$1,'Published Hourly Data'!$B$1:$CM$1,0),TRUE)</f>
        <v>0</v>
      </c>
      <c r="L266" s="78">
        <f>VLOOKUP($A266,'Published Hourly Data'!$B:$CM,MATCH(L$1,'Published Hourly Data'!$B$1:$CM$1,0),TRUE)</f>
        <v>137</v>
      </c>
      <c r="M266" s="78">
        <f>VLOOKUP($A266,'Published Hourly Data'!$B:$CM,MATCH(M$1,'Published Hourly Data'!$B$1:$CM$1,0),TRUE)</f>
        <v>0</v>
      </c>
      <c r="N266" s="78">
        <f>VLOOKUP($A266,'Published Hourly Data'!$B:$CM,MATCH(N$1,'Published Hourly Data'!$B$1:$CM$1,0),TRUE)</f>
        <v>1</v>
      </c>
      <c r="O266" s="78">
        <f>VLOOKUP($A266,'Published Hourly Data'!$B:$CM,MATCH(O$1,'Published Hourly Data'!$B$1:$CM$1,0),TRUE)</f>
        <v>0</v>
      </c>
      <c r="P266" s="78">
        <f>VLOOKUP($A266,'Published Hourly Data'!$B:$CM,MATCH(P$1,'Published Hourly Data'!$B$1:$CM$1,0),TRUE)</f>
        <v>21034</v>
      </c>
      <c r="Q266" s="78">
        <f>VLOOKUP($A266,'Published Hourly Data'!$B:$CM,MATCH(Q$1,'Published Hourly Data'!$B$1:$CM$1,0),TRUE)</f>
        <v>0</v>
      </c>
      <c r="R266" s="78">
        <f>VLOOKUP($A266,'Published Hourly Data'!$B:$CM,MATCH(R$1,'Published Hourly Data'!$B$1:$CM$1,0),TRUE)</f>
        <v>406</v>
      </c>
      <c r="S266" s="78">
        <f>VLOOKUP($A266,'Published Hourly Data'!$B:$CM,MATCH(S$1,'Published Hourly Data'!$B$1:$CM$1,0),TRUE)</f>
        <v>0</v>
      </c>
      <c r="T266" s="78">
        <f>VLOOKUP($A266,'Published Hourly Data'!$B:$CM,MATCH(T$1,'Published Hourly Data'!$B$1:$CM$1,0),TRUE)</f>
        <v>0</v>
      </c>
      <c r="U266" s="78">
        <f>VLOOKUP($A266,'Published Hourly Data'!$B:$CM,MATCH(U$1,'Published Hourly Data'!$B$1:$CM$1,0),TRUE)</f>
        <v>52</v>
      </c>
      <c r="V266" s="78">
        <f>VLOOKUP($A266,'Published Hourly Data'!$B:$CM,MATCH(V$1,'Published Hourly Data'!$B$1:$CM$1,0),TRUE)</f>
        <v>0</v>
      </c>
      <c r="W266" s="78">
        <f>VLOOKUP($A266,'Published Hourly Data'!$B:$CM,MATCH(W$1,'Published Hourly Data'!$B$1:$CM$1,0),TRUE)</f>
        <v>-1</v>
      </c>
      <c r="X266" s="78">
        <f>VLOOKUP($A266,'Published Hourly Data'!$B:$CM,MATCH(X$1,'Published Hourly Data'!$B$1:$CM$1,0),TRUE)</f>
        <v>0</v>
      </c>
      <c r="Y266" s="78">
        <f>VLOOKUP($A266,'Published Hourly Data'!$B:$CM,MATCH(Y$1,'Published Hourly Data'!$B$1:$CM$1,0),TRUE)</f>
        <v>-322</v>
      </c>
      <c r="Z266" s="78">
        <f>VLOOKUP($A266,'Published Hourly Data'!$B:$CM,MATCH(Z$1,'Published Hourly Data'!$B$1:$CM$1,0),TRUE)</f>
        <v>16421</v>
      </c>
      <c r="AA266" s="78">
        <f>VLOOKUP($A266,'Published Hourly Data'!$B:$CM,MATCH(AA$1,'Published Hourly Data'!$B$1:$CM$1,0),TRUE)</f>
        <v>2186</v>
      </c>
      <c r="AB266" s="78">
        <f>VLOOKUP($A266,'Published Hourly Data'!$B:$CM,MATCH(AB$1,'Published Hourly Data'!$B$1:$CM$1,0),TRUE)</f>
        <v>7533</v>
      </c>
      <c r="AC266" s="78">
        <f>VLOOKUP($A266,'Published Hourly Data'!$B:$CM,MATCH(AC$1,'Published Hourly Data'!$B$1:$CM$1,0),TRUE)</f>
        <v>1773</v>
      </c>
      <c r="AD266" s="78">
        <f>VLOOKUP($A266,'Published Hourly Data'!$B:$CM,MATCH(AD$1,'Published Hourly Data'!$B$1:$CM$1,0),TRUE)</f>
        <v>17536</v>
      </c>
      <c r="AE266" s="78">
        <f>VLOOKUP($A266,'Published Hourly Data'!$B:$CM,MATCH(AE$1,'Published Hourly Data'!$B$1:$CM$1,0),TRUE)</f>
        <v>5245</v>
      </c>
      <c r="AF266" s="78">
        <f>VLOOKUP($A266,'Published Hourly Data'!$B:$CM,MATCH(AF$1,'Published Hourly Data'!$B$1:$CM$1,0),TRUE)</f>
        <v>10858</v>
      </c>
      <c r="AG266" s="78">
        <f>VLOOKUP($A266,'Published Hourly Data'!$B:$CM,MATCH(AG$1,'Published Hourly Data'!$B$1:$CM$1,0),TRUE)</f>
        <v>2045</v>
      </c>
      <c r="AH266" s="78">
        <f>VLOOKUP($A266,'Published Hourly Data'!$B:$CM,MATCH(AH$1,'Published Hourly Data'!$B$1:$CM$1,0),TRUE)</f>
        <v>8862.3116699714392</v>
      </c>
      <c r="AI266" s="78">
        <f>VLOOKUP($A266,'Published Hourly Data'!$B:$CM,MATCH(AI$1,'Published Hourly Data'!$B$1:$CM$1,0),TRUE)</f>
        <v>11954.180316878199</v>
      </c>
      <c r="AJ266" s="78">
        <f>VLOOKUP($A266,'Published Hourly Data'!$B:$CM,MATCH(AJ$1,'Published Hourly Data'!$B$1:$CM$1,0),TRUE)</f>
        <v>0</v>
      </c>
      <c r="AK266" s="78">
        <f>VLOOKUP($A266,'Published Hourly Data'!$B:$CM,MATCH(AK$1,'Published Hourly Data'!$B$1:$CM$1,0),TRUE)</f>
        <v>101.35232435124084</v>
      </c>
      <c r="AL266" s="78">
        <f>VLOOKUP($A266,'Published Hourly Data'!$B:$CM,MATCH(AL$1,'Published Hourly Data'!$B$1:$CM$1,0),TRUE)</f>
        <v>20917.844311200875</v>
      </c>
      <c r="AM266" s="78">
        <f>VLOOKUP($A266,'Published Hourly Data'!$B:$CM,MATCH(AM$1,'Published Hourly Data'!$B$1:$CM$1,0),TRUE)</f>
        <v>89.188254816769586</v>
      </c>
      <c r="AN266" s="78">
        <f>-VLOOKUP($A266,'Published Hourly Data'!$B:$CM,MATCH(AN$1,'Published Hourly Data'!$B$1:$CM$1,0),TRUE)</f>
        <v>0</v>
      </c>
      <c r="AO266" s="78">
        <f>VLOOKUP($A266,'Published Hourly Data'!$B:$CM,MATCH(AO$1,'Published Hourly Data'!$B$1:$CM$1,0),TRUE)</f>
        <v>21007.032566017646</v>
      </c>
      <c r="AP266" s="78">
        <f>VLOOKUP($A266,'Published Hourly Data'!$B:$CM,MATCH(AP$1,'Published Hourly Data'!$B$1:$CM$1,0),TRUE)</f>
        <v>63183</v>
      </c>
      <c r="AQ266" s="78">
        <f>VLOOKUP($A266,'Published Hourly Data'!$B:$CM,MATCH(AQ$1,'Published Hourly Data'!$B$1:$CM$1,0),TRUE)</f>
        <v>63506</v>
      </c>
      <c r="AR266" s="79">
        <f>VLOOKUP($A266,'Published Hourly Data'!$B:$CM,MATCH(AR$1,'Published Hourly Data'!$B$1:$CM$1,0),TRUE)</f>
        <v>0.72987825721095345</v>
      </c>
      <c r="AS266" s="79">
        <f>VLOOKUP($A266,'Published Hourly Data'!$B:$CM,MATCH(AS$1,'Published Hourly Data'!$B$1:$CM$1,0),TRUE)</f>
        <v>0.72926218208820925</v>
      </c>
      <c r="AT266" s="78">
        <f>VLOOKUP($A266,'Published Hourly Data'!$B:$CM,MATCH(AT$1,'Published Hourly Data'!$B$1:$CM$1,0),TRUE)</f>
        <v>24</v>
      </c>
      <c r="AU266" s="78">
        <f t="shared" si="22"/>
        <v>24</v>
      </c>
      <c r="AV266" s="78" t="str">
        <f t="shared" si="23"/>
        <v/>
      </c>
    </row>
    <row r="267" spans="1:48" x14ac:dyDescent="0.25">
      <c r="A267" s="77">
        <f t="shared" si="21"/>
        <v>46186.250000000233</v>
      </c>
      <c r="B267" s="77">
        <f>VLOOKUP($A267,'Published Hourly Data'!$B:$CM,MATCH(B$1,'Published Hourly Data'!$B$1:$CM$1,0),TRUE)</f>
        <v>46186.041666666664</v>
      </c>
      <c r="C267" s="78">
        <f>VLOOKUP($A267,'Published Hourly Data'!$B:$CM,MATCH(C$1,'Published Hourly Data'!$B$1:$CM$1,0),TRUE)</f>
        <v>61124</v>
      </c>
      <c r="D267" s="78">
        <f>VLOOKUP($A267,'Published Hourly Data'!$B:$CM,MATCH(D$1,'Published Hourly Data'!$B$1:$CM$1,0),TRUE)</f>
        <v>60586</v>
      </c>
      <c r="E267" s="78">
        <f>VLOOKUP($A267,'Published Hourly Data'!$B:$CM,MATCH(E$1,'Published Hourly Data'!$B$1:$CM$1,0),TRUE)</f>
        <v>60265</v>
      </c>
      <c r="F267" s="78">
        <f>VLOOKUP($A267,'Published Hourly Data'!$B:$CM,MATCH(F$1,'Published Hourly Data'!$B$1:$CM$1,0),TRUE)</f>
        <v>-321</v>
      </c>
      <c r="G267" s="78">
        <f>VLOOKUP($A267,'Published Hourly Data'!$B:$CM,MATCH(G$1,'Published Hourly Data'!$B$1:$CM$1,0),TRUE)</f>
        <v>7481</v>
      </c>
      <c r="H267" s="78">
        <f>VLOOKUP($A267,'Published Hourly Data'!$B:$CM,MATCH(H$1,'Published Hourly Data'!$B$1:$CM$1,0),TRUE)</f>
        <v>27710</v>
      </c>
      <c r="I267" s="78">
        <f>VLOOKUP($A267,'Published Hourly Data'!$B:$CM,MATCH(I$1,'Published Hourly Data'!$B$1:$CM$1,0),TRUE)</f>
        <v>5001</v>
      </c>
      <c r="J267" s="78">
        <f>VLOOKUP($A267,'Published Hourly Data'!$B:$CM,MATCH(J$1,'Published Hourly Data'!$B$1:$CM$1,0),TRUE)</f>
        <v>0</v>
      </c>
      <c r="K267" s="78">
        <f>VLOOKUP($A267,'Published Hourly Data'!$B:$CM,MATCH(K$1,'Published Hourly Data'!$B$1:$CM$1,0),TRUE)</f>
        <v>0</v>
      </c>
      <c r="L267" s="78">
        <f>VLOOKUP($A267,'Published Hourly Data'!$B:$CM,MATCH(L$1,'Published Hourly Data'!$B$1:$CM$1,0),TRUE)</f>
        <v>43</v>
      </c>
      <c r="M267" s="78">
        <f>VLOOKUP($A267,'Published Hourly Data'!$B:$CM,MATCH(M$1,'Published Hourly Data'!$B$1:$CM$1,0),TRUE)</f>
        <v>0</v>
      </c>
      <c r="N267" s="78">
        <f>VLOOKUP($A267,'Published Hourly Data'!$B:$CM,MATCH(N$1,'Published Hourly Data'!$B$1:$CM$1,0),TRUE)</f>
        <v>1</v>
      </c>
      <c r="O267" s="78">
        <f>VLOOKUP($A267,'Published Hourly Data'!$B:$CM,MATCH(O$1,'Published Hourly Data'!$B$1:$CM$1,0),TRUE)</f>
        <v>0</v>
      </c>
      <c r="P267" s="78">
        <f>VLOOKUP($A267,'Published Hourly Data'!$B:$CM,MATCH(P$1,'Published Hourly Data'!$B$1:$CM$1,0),TRUE)</f>
        <v>20024</v>
      </c>
      <c r="Q267" s="78">
        <f>VLOOKUP($A267,'Published Hourly Data'!$B:$CM,MATCH(Q$1,'Published Hourly Data'!$B$1:$CM$1,0),TRUE)</f>
        <v>0</v>
      </c>
      <c r="R267" s="78">
        <f>VLOOKUP($A267,'Published Hourly Data'!$B:$CM,MATCH(R$1,'Published Hourly Data'!$B$1:$CM$1,0),TRUE)</f>
        <v>-48</v>
      </c>
      <c r="S267" s="78">
        <f>VLOOKUP($A267,'Published Hourly Data'!$B:$CM,MATCH(S$1,'Published Hourly Data'!$B$1:$CM$1,0),TRUE)</f>
        <v>0</v>
      </c>
      <c r="T267" s="78">
        <f>VLOOKUP($A267,'Published Hourly Data'!$B:$CM,MATCH(T$1,'Published Hourly Data'!$B$1:$CM$1,0),TRUE)</f>
        <v>0</v>
      </c>
      <c r="U267" s="78">
        <f>VLOOKUP($A267,'Published Hourly Data'!$B:$CM,MATCH(U$1,'Published Hourly Data'!$B$1:$CM$1,0),TRUE)</f>
        <v>53</v>
      </c>
      <c r="V267" s="78">
        <f>VLOOKUP($A267,'Published Hourly Data'!$B:$CM,MATCH(V$1,'Published Hourly Data'!$B$1:$CM$1,0),TRUE)</f>
        <v>0</v>
      </c>
      <c r="W267" s="78">
        <f>VLOOKUP($A267,'Published Hourly Data'!$B:$CM,MATCH(W$1,'Published Hourly Data'!$B$1:$CM$1,0),TRUE)</f>
        <v>1</v>
      </c>
      <c r="X267" s="78">
        <f>VLOOKUP($A267,'Published Hourly Data'!$B:$CM,MATCH(X$1,'Published Hourly Data'!$B$1:$CM$1,0),TRUE)</f>
        <v>0</v>
      </c>
      <c r="Y267" s="78">
        <f>VLOOKUP($A267,'Published Hourly Data'!$B:$CM,MATCH(Y$1,'Published Hourly Data'!$B$1:$CM$1,0),TRUE)</f>
        <v>-322</v>
      </c>
      <c r="Z267" s="78">
        <f>VLOOKUP($A267,'Published Hourly Data'!$B:$CM,MATCH(Z$1,'Published Hourly Data'!$B$1:$CM$1,0),TRUE)</f>
        <v>15642</v>
      </c>
      <c r="AA267" s="78">
        <f>VLOOKUP($A267,'Published Hourly Data'!$B:$CM,MATCH(AA$1,'Published Hourly Data'!$B$1:$CM$1,0),TRUE)</f>
        <v>2070</v>
      </c>
      <c r="AB267" s="78">
        <f>VLOOKUP($A267,'Published Hourly Data'!$B:$CM,MATCH(AB$1,'Published Hourly Data'!$B$1:$CM$1,0),TRUE)</f>
        <v>7713</v>
      </c>
      <c r="AC267" s="78">
        <f>VLOOKUP($A267,'Published Hourly Data'!$B:$CM,MATCH(AC$1,'Published Hourly Data'!$B$1:$CM$1,0),TRUE)</f>
        <v>1790</v>
      </c>
      <c r="AD267" s="78">
        <f>VLOOKUP($A267,'Published Hourly Data'!$B:$CM,MATCH(AD$1,'Published Hourly Data'!$B$1:$CM$1,0),TRUE)</f>
        <v>16356</v>
      </c>
      <c r="AE267" s="78">
        <f>VLOOKUP($A267,'Published Hourly Data'!$B:$CM,MATCH(AE$1,'Published Hourly Data'!$B$1:$CM$1,0),TRUE)</f>
        <v>4992</v>
      </c>
      <c r="AF267" s="78">
        <f>VLOOKUP($A267,'Published Hourly Data'!$B:$CM,MATCH(AF$1,'Published Hourly Data'!$B$1:$CM$1,0),TRUE)</f>
        <v>10143</v>
      </c>
      <c r="AG267" s="78">
        <f>VLOOKUP($A267,'Published Hourly Data'!$B:$CM,MATCH(AG$1,'Published Hourly Data'!$B$1:$CM$1,0),TRUE)</f>
        <v>1966</v>
      </c>
      <c r="AH267" s="78">
        <f>VLOOKUP($A267,'Published Hourly Data'!$B:$CM,MATCH(AH$1,'Published Hourly Data'!$B$1:$CM$1,0),TRUE)</f>
        <v>8305.1563432532203</v>
      </c>
      <c r="AI267" s="78">
        <f>VLOOKUP($A267,'Published Hourly Data'!$B:$CM,MATCH(AI$1,'Published Hourly Data'!$B$1:$CM$1,0),TRUE)</f>
        <v>11598.867148849307</v>
      </c>
      <c r="AJ267" s="78">
        <f>VLOOKUP($A267,'Published Hourly Data'!$B:$CM,MATCH(AJ$1,'Published Hourly Data'!$B$1:$CM$1,0),TRUE)</f>
        <v>0</v>
      </c>
      <c r="AK267" s="78">
        <f>VLOOKUP($A267,'Published Hourly Data'!$B:$CM,MATCH(AK$1,'Published Hourly Data'!$B$1:$CM$1,0),TRUE)</f>
        <v>95.613018042405031</v>
      </c>
      <c r="AL267" s="78">
        <f>VLOOKUP($A267,'Published Hourly Data'!$B:$CM,MATCH(AL$1,'Published Hourly Data'!$B$1:$CM$1,0),TRUE)</f>
        <v>19999.63651014493</v>
      </c>
      <c r="AM267" s="78">
        <f>VLOOKUP($A267,'Published Hourly Data'!$B:$CM,MATCH(AM$1,'Published Hourly Data'!$B$1:$CM$1,0),TRUE)</f>
        <v>80.429749093127199</v>
      </c>
      <c r="AN267" s="78">
        <f>-VLOOKUP($A267,'Published Hourly Data'!$B:$CM,MATCH(AN$1,'Published Hourly Data'!$B$1:$CM$1,0),TRUE)</f>
        <v>-0.33116296296261338</v>
      </c>
      <c r="AO267" s="78">
        <f>VLOOKUP($A267,'Published Hourly Data'!$B:$CM,MATCH(AO$1,'Published Hourly Data'!$B$1:$CM$1,0),TRUE)</f>
        <v>20079.735096275093</v>
      </c>
      <c r="AP267" s="78">
        <f>VLOOKUP($A267,'Published Hourly Data'!$B:$CM,MATCH(AP$1,'Published Hourly Data'!$B$1:$CM$1,0),TRUE)</f>
        <v>60313</v>
      </c>
      <c r="AQ267" s="78">
        <f>VLOOKUP($A267,'Published Hourly Data'!$B:$CM,MATCH(AQ$1,'Published Hourly Data'!$B$1:$CM$1,0),TRUE)</f>
        <v>60634</v>
      </c>
      <c r="AR267" s="79">
        <f>VLOOKUP($A267,'Published Hourly Data'!$B:$CM,MATCH(AR$1,'Published Hourly Data'!$B$1:$CM$1,0),TRUE)</f>
        <v>0.73104635224571346</v>
      </c>
      <c r="AS267" s="79">
        <f>VLOOKUP($A267,'Published Hourly Data'!$B:$CM,MATCH(AS$1,'Published Hourly Data'!$B$1:$CM$1,0),TRUE)</f>
        <v>0.73008849140663634</v>
      </c>
      <c r="AT267" s="78">
        <f>VLOOKUP($A267,'Published Hourly Data'!$B:$CM,MATCH(AT$1,'Published Hourly Data'!$B$1:$CM$1,0),TRUE)</f>
        <v>1</v>
      </c>
      <c r="AU267" s="78" t="str">
        <f t="shared" si="22"/>
        <v/>
      </c>
      <c r="AV267" s="78">
        <f t="shared" si="23"/>
        <v>1</v>
      </c>
    </row>
    <row r="268" spans="1:48" x14ac:dyDescent="0.25">
      <c r="A268" s="77">
        <f t="shared" si="21"/>
        <v>46186.291666666897</v>
      </c>
      <c r="B268" s="77">
        <f>VLOOKUP($A268,'Published Hourly Data'!$B:$CM,MATCH(B$1,'Published Hourly Data'!$B$1:$CM$1,0),TRUE)</f>
        <v>46186.083333333336</v>
      </c>
      <c r="C268" s="78">
        <f>VLOOKUP($A268,'Published Hourly Data'!$B:$CM,MATCH(C$1,'Published Hourly Data'!$B$1:$CM$1,0),TRUE)</f>
        <v>58726</v>
      </c>
      <c r="D268" s="78">
        <f>VLOOKUP($A268,'Published Hourly Data'!$B:$CM,MATCH(D$1,'Published Hourly Data'!$B$1:$CM$1,0),TRUE)</f>
        <v>57656</v>
      </c>
      <c r="E268" s="78">
        <f>VLOOKUP($A268,'Published Hourly Data'!$B:$CM,MATCH(E$1,'Published Hourly Data'!$B$1:$CM$1,0),TRUE)</f>
        <v>57426</v>
      </c>
      <c r="F268" s="78">
        <f>VLOOKUP($A268,'Published Hourly Data'!$B:$CM,MATCH(F$1,'Published Hourly Data'!$B$1:$CM$1,0),TRUE)</f>
        <v>-231</v>
      </c>
      <c r="G268" s="78">
        <f>VLOOKUP($A268,'Published Hourly Data'!$B:$CM,MATCH(G$1,'Published Hourly Data'!$B$1:$CM$1,0),TRUE)</f>
        <v>6426</v>
      </c>
      <c r="H268" s="78">
        <f>VLOOKUP($A268,'Published Hourly Data'!$B:$CM,MATCH(H$1,'Published Hourly Data'!$B$1:$CM$1,0),TRUE)</f>
        <v>27041</v>
      </c>
      <c r="I268" s="78">
        <f>VLOOKUP($A268,'Published Hourly Data'!$B:$CM,MATCH(I$1,'Published Hourly Data'!$B$1:$CM$1,0),TRUE)</f>
        <v>5001</v>
      </c>
      <c r="J268" s="78">
        <f>VLOOKUP($A268,'Published Hourly Data'!$B:$CM,MATCH(J$1,'Published Hourly Data'!$B$1:$CM$1,0),TRUE)</f>
        <v>0</v>
      </c>
      <c r="K268" s="78">
        <f>VLOOKUP($A268,'Published Hourly Data'!$B:$CM,MATCH(K$1,'Published Hourly Data'!$B$1:$CM$1,0),TRUE)</f>
        <v>0</v>
      </c>
      <c r="L268" s="78">
        <f>VLOOKUP($A268,'Published Hourly Data'!$B:$CM,MATCH(L$1,'Published Hourly Data'!$B$1:$CM$1,0),TRUE)</f>
        <v>42</v>
      </c>
      <c r="M268" s="78">
        <f>VLOOKUP($A268,'Published Hourly Data'!$B:$CM,MATCH(M$1,'Published Hourly Data'!$B$1:$CM$1,0),TRUE)</f>
        <v>0</v>
      </c>
      <c r="N268" s="78">
        <f>VLOOKUP($A268,'Published Hourly Data'!$B:$CM,MATCH(N$1,'Published Hourly Data'!$B$1:$CM$1,0),TRUE)</f>
        <v>1</v>
      </c>
      <c r="O268" s="78">
        <f>VLOOKUP($A268,'Published Hourly Data'!$B:$CM,MATCH(O$1,'Published Hourly Data'!$B$1:$CM$1,0),TRUE)</f>
        <v>0</v>
      </c>
      <c r="P268" s="78">
        <f>VLOOKUP($A268,'Published Hourly Data'!$B:$CM,MATCH(P$1,'Published Hourly Data'!$B$1:$CM$1,0),TRUE)</f>
        <v>19138</v>
      </c>
      <c r="Q268" s="78">
        <f>VLOOKUP($A268,'Published Hourly Data'!$B:$CM,MATCH(Q$1,'Published Hourly Data'!$B$1:$CM$1,0),TRUE)</f>
        <v>0</v>
      </c>
      <c r="R268" s="78">
        <f>VLOOKUP($A268,'Published Hourly Data'!$B:$CM,MATCH(R$1,'Published Hourly Data'!$B$1:$CM$1,0),TRUE)</f>
        <v>-278</v>
      </c>
      <c r="S268" s="78">
        <f>VLOOKUP($A268,'Published Hourly Data'!$B:$CM,MATCH(S$1,'Published Hourly Data'!$B$1:$CM$1,0),TRUE)</f>
        <v>0</v>
      </c>
      <c r="T268" s="78">
        <f>VLOOKUP($A268,'Published Hourly Data'!$B:$CM,MATCH(T$1,'Published Hourly Data'!$B$1:$CM$1,0),TRUE)</f>
        <v>0</v>
      </c>
      <c r="U268" s="78">
        <f>VLOOKUP($A268,'Published Hourly Data'!$B:$CM,MATCH(U$1,'Published Hourly Data'!$B$1:$CM$1,0),TRUE)</f>
        <v>53</v>
      </c>
      <c r="V268" s="78">
        <f>VLOOKUP($A268,'Published Hourly Data'!$B:$CM,MATCH(V$1,'Published Hourly Data'!$B$1:$CM$1,0),TRUE)</f>
        <v>0</v>
      </c>
      <c r="W268" s="78">
        <f>VLOOKUP($A268,'Published Hourly Data'!$B:$CM,MATCH(W$1,'Published Hourly Data'!$B$1:$CM$1,0),TRUE)</f>
        <v>91</v>
      </c>
      <c r="X268" s="78">
        <f>VLOOKUP($A268,'Published Hourly Data'!$B:$CM,MATCH(X$1,'Published Hourly Data'!$B$1:$CM$1,0),TRUE)</f>
        <v>0</v>
      </c>
      <c r="Y268" s="78">
        <f>VLOOKUP($A268,'Published Hourly Data'!$B:$CM,MATCH(Y$1,'Published Hourly Data'!$B$1:$CM$1,0),TRUE)</f>
        <v>-322</v>
      </c>
      <c r="Z268" s="78">
        <f>VLOOKUP($A268,'Published Hourly Data'!$B:$CM,MATCH(Z$1,'Published Hourly Data'!$B$1:$CM$1,0),TRUE)</f>
        <v>14986</v>
      </c>
      <c r="AA268" s="78">
        <f>VLOOKUP($A268,'Published Hourly Data'!$B:$CM,MATCH(AA$1,'Published Hourly Data'!$B$1:$CM$1,0),TRUE)</f>
        <v>1960</v>
      </c>
      <c r="AB268" s="78">
        <f>VLOOKUP($A268,'Published Hourly Data'!$B:$CM,MATCH(AB$1,'Published Hourly Data'!$B$1:$CM$1,0),TRUE)</f>
        <v>7542</v>
      </c>
      <c r="AC268" s="78">
        <f>VLOOKUP($A268,'Published Hourly Data'!$B:$CM,MATCH(AC$1,'Published Hourly Data'!$B$1:$CM$1,0),TRUE)</f>
        <v>1669</v>
      </c>
      <c r="AD268" s="78">
        <f>VLOOKUP($A268,'Published Hourly Data'!$B:$CM,MATCH(AD$1,'Published Hourly Data'!$B$1:$CM$1,0),TRUE)</f>
        <v>15433</v>
      </c>
      <c r="AE268" s="78">
        <f>VLOOKUP($A268,'Published Hourly Data'!$B:$CM,MATCH(AE$1,'Published Hourly Data'!$B$1:$CM$1,0),TRUE)</f>
        <v>4752</v>
      </c>
      <c r="AF268" s="78">
        <f>VLOOKUP($A268,'Published Hourly Data'!$B:$CM,MATCH(AF$1,'Published Hourly Data'!$B$1:$CM$1,0),TRUE)</f>
        <v>9541</v>
      </c>
      <c r="AG268" s="78">
        <f>VLOOKUP($A268,'Published Hourly Data'!$B:$CM,MATCH(AG$1,'Published Hourly Data'!$B$1:$CM$1,0),TRUE)</f>
        <v>1846</v>
      </c>
      <c r="AH268" s="78">
        <f>VLOOKUP($A268,'Published Hourly Data'!$B:$CM,MATCH(AH$1,'Published Hourly Data'!$B$1:$CM$1,0),TRUE)</f>
        <v>7142.0117981219028</v>
      </c>
      <c r="AI268" s="78">
        <f>VLOOKUP($A268,'Published Hourly Data'!$B:$CM,MATCH(AI$1,'Published Hourly Data'!$B$1:$CM$1,0),TRUE)</f>
        <v>11320.810321093528</v>
      </c>
      <c r="AJ268" s="78">
        <f>VLOOKUP($A268,'Published Hourly Data'!$B:$CM,MATCH(AJ$1,'Published Hourly Data'!$B$1:$CM$1,0),TRUE)</f>
        <v>0</v>
      </c>
      <c r="AK268" s="78">
        <f>VLOOKUP($A268,'Published Hourly Data'!$B:$CM,MATCH(AK$1,'Published Hourly Data'!$B$1:$CM$1,0),TRUE)</f>
        <v>92.236743378541675</v>
      </c>
      <c r="AL268" s="78">
        <f>VLOOKUP($A268,'Published Hourly Data'!$B:$CM,MATCH(AL$1,'Published Hourly Data'!$B$1:$CM$1,0),TRUE)</f>
        <v>18555.058862593971</v>
      </c>
      <c r="AM268" s="78">
        <f>VLOOKUP($A268,'Published Hourly Data'!$B:$CM,MATCH(AM$1,'Published Hourly Data'!$B$1:$CM$1,0),TRUE)</f>
        <v>78.978289836327576</v>
      </c>
      <c r="AN268" s="78">
        <f>-VLOOKUP($A268,'Published Hourly Data'!$B:$CM,MATCH(AN$1,'Published Hourly Data'!$B$1:$CM$1,0),TRUE)</f>
        <v>-29.224069020942316</v>
      </c>
      <c r="AO268" s="78">
        <f>VLOOKUP($A268,'Published Hourly Data'!$B:$CM,MATCH(AO$1,'Published Hourly Data'!$B$1:$CM$1,0),TRUE)</f>
        <v>18604.813083409354</v>
      </c>
      <c r="AP268" s="78">
        <f>VLOOKUP($A268,'Published Hourly Data'!$B:$CM,MATCH(AP$1,'Published Hourly Data'!$B$1:$CM$1,0),TRUE)</f>
        <v>57702</v>
      </c>
      <c r="AQ268" s="78">
        <f>VLOOKUP($A268,'Published Hourly Data'!$B:$CM,MATCH(AQ$1,'Published Hourly Data'!$B$1:$CM$1,0),TRUE)</f>
        <v>57933</v>
      </c>
      <c r="AR268" s="79">
        <f>VLOOKUP($A268,'Published Hourly Data'!$B:$CM,MATCH(AR$1,'Published Hourly Data'!$B$1:$CM$1,0),TRUE)</f>
        <v>0.70893303299109078</v>
      </c>
      <c r="AS268" s="79">
        <f>VLOOKUP($A268,'Published Hourly Data'!$B:$CM,MATCH(AS$1,'Published Hourly Data'!$B$1:$CM$1,0),TRUE)</f>
        <v>0.7079996378565917</v>
      </c>
      <c r="AT268" s="78">
        <f>VLOOKUP($A268,'Published Hourly Data'!$B:$CM,MATCH(AT$1,'Published Hourly Data'!$B$1:$CM$1,0),TRUE)</f>
        <v>2</v>
      </c>
      <c r="AU268" s="78" t="str">
        <f t="shared" si="22"/>
        <v/>
      </c>
      <c r="AV268" s="78">
        <f t="shared" si="23"/>
        <v>2</v>
      </c>
    </row>
    <row r="269" spans="1:48" x14ac:dyDescent="0.25">
      <c r="A269" s="77">
        <f t="shared" si="21"/>
        <v>46186.333333333561</v>
      </c>
      <c r="B269" s="77">
        <f>VLOOKUP($A269,'Published Hourly Data'!$B:$CM,MATCH(B$1,'Published Hourly Data'!$B$1:$CM$1,0),TRUE)</f>
        <v>46186.125</v>
      </c>
      <c r="C269" s="78">
        <f>VLOOKUP($A269,'Published Hourly Data'!$B:$CM,MATCH(C$1,'Published Hourly Data'!$B$1:$CM$1,0),TRUE)</f>
        <v>56786</v>
      </c>
      <c r="D269" s="78">
        <f>VLOOKUP($A269,'Published Hourly Data'!$B:$CM,MATCH(D$1,'Published Hourly Data'!$B$1:$CM$1,0),TRUE)</f>
        <v>55670</v>
      </c>
      <c r="E269" s="78">
        <f>VLOOKUP($A269,'Published Hourly Data'!$B:$CM,MATCH(E$1,'Published Hourly Data'!$B$1:$CM$1,0),TRUE)</f>
        <v>55440</v>
      </c>
      <c r="F269" s="78">
        <f>VLOOKUP($A269,'Published Hourly Data'!$B:$CM,MATCH(F$1,'Published Hourly Data'!$B$1:$CM$1,0),TRUE)</f>
        <v>-230</v>
      </c>
      <c r="G269" s="78">
        <f>VLOOKUP($A269,'Published Hourly Data'!$B:$CM,MATCH(G$1,'Published Hourly Data'!$B$1:$CM$1,0),TRUE)</f>
        <v>6455</v>
      </c>
      <c r="H269" s="78">
        <f>VLOOKUP($A269,'Published Hourly Data'!$B:$CM,MATCH(H$1,'Published Hourly Data'!$B$1:$CM$1,0),TRUE)</f>
        <v>26785</v>
      </c>
      <c r="I269" s="78">
        <f>VLOOKUP($A269,'Published Hourly Data'!$B:$CM,MATCH(I$1,'Published Hourly Data'!$B$1:$CM$1,0),TRUE)</f>
        <v>5003</v>
      </c>
      <c r="J269" s="78">
        <f>VLOOKUP($A269,'Published Hourly Data'!$B:$CM,MATCH(J$1,'Published Hourly Data'!$B$1:$CM$1,0),TRUE)</f>
        <v>0</v>
      </c>
      <c r="K269" s="78">
        <f>VLOOKUP($A269,'Published Hourly Data'!$B:$CM,MATCH(K$1,'Published Hourly Data'!$B$1:$CM$1,0),TRUE)</f>
        <v>0</v>
      </c>
      <c r="L269" s="78">
        <f>VLOOKUP($A269,'Published Hourly Data'!$B:$CM,MATCH(L$1,'Published Hourly Data'!$B$1:$CM$1,0),TRUE)</f>
        <v>58</v>
      </c>
      <c r="M269" s="78">
        <f>VLOOKUP($A269,'Published Hourly Data'!$B:$CM,MATCH(M$1,'Published Hourly Data'!$B$1:$CM$1,0),TRUE)</f>
        <v>0</v>
      </c>
      <c r="N269" s="78">
        <f>VLOOKUP($A269,'Published Hourly Data'!$B:$CM,MATCH(N$1,'Published Hourly Data'!$B$1:$CM$1,0),TRUE)</f>
        <v>0</v>
      </c>
      <c r="O269" s="78">
        <f>VLOOKUP($A269,'Published Hourly Data'!$B:$CM,MATCH(O$1,'Published Hourly Data'!$B$1:$CM$1,0),TRUE)</f>
        <v>0</v>
      </c>
      <c r="P269" s="78">
        <f>VLOOKUP($A269,'Published Hourly Data'!$B:$CM,MATCH(P$1,'Published Hourly Data'!$B$1:$CM$1,0),TRUE)</f>
        <v>17190</v>
      </c>
      <c r="Q269" s="78">
        <f>VLOOKUP($A269,'Published Hourly Data'!$B:$CM,MATCH(Q$1,'Published Hourly Data'!$B$1:$CM$1,0),TRUE)</f>
        <v>0</v>
      </c>
      <c r="R269" s="78">
        <f>VLOOKUP($A269,'Published Hourly Data'!$B:$CM,MATCH(R$1,'Published Hourly Data'!$B$1:$CM$1,0),TRUE)</f>
        <v>-103</v>
      </c>
      <c r="S269" s="78">
        <f>VLOOKUP($A269,'Published Hourly Data'!$B:$CM,MATCH(S$1,'Published Hourly Data'!$B$1:$CM$1,0),TRUE)</f>
        <v>0</v>
      </c>
      <c r="T269" s="78">
        <f>VLOOKUP($A269,'Published Hourly Data'!$B:$CM,MATCH(T$1,'Published Hourly Data'!$B$1:$CM$1,0),TRUE)</f>
        <v>0</v>
      </c>
      <c r="U269" s="78">
        <f>VLOOKUP($A269,'Published Hourly Data'!$B:$CM,MATCH(U$1,'Published Hourly Data'!$B$1:$CM$1,0),TRUE)</f>
        <v>52</v>
      </c>
      <c r="V269" s="78">
        <f>VLOOKUP($A269,'Published Hourly Data'!$B:$CM,MATCH(V$1,'Published Hourly Data'!$B$1:$CM$1,0),TRUE)</f>
        <v>0</v>
      </c>
      <c r="W269" s="78">
        <f>VLOOKUP($A269,'Published Hourly Data'!$B:$CM,MATCH(W$1,'Published Hourly Data'!$B$1:$CM$1,0),TRUE)</f>
        <v>91</v>
      </c>
      <c r="X269" s="78">
        <f>VLOOKUP($A269,'Published Hourly Data'!$B:$CM,MATCH(X$1,'Published Hourly Data'!$B$1:$CM$1,0),TRUE)</f>
        <v>0</v>
      </c>
      <c r="Y269" s="78">
        <f>VLOOKUP($A269,'Published Hourly Data'!$B:$CM,MATCH(Y$1,'Published Hourly Data'!$B$1:$CM$1,0),TRUE)</f>
        <v>-322</v>
      </c>
      <c r="Z269" s="78">
        <f>VLOOKUP($A269,'Published Hourly Data'!$B:$CM,MATCH(Z$1,'Published Hourly Data'!$B$1:$CM$1,0),TRUE)</f>
        <v>14467</v>
      </c>
      <c r="AA269" s="78">
        <f>VLOOKUP($A269,'Published Hourly Data'!$B:$CM,MATCH(AA$1,'Published Hourly Data'!$B$1:$CM$1,0),TRUE)</f>
        <v>1885</v>
      </c>
      <c r="AB269" s="78">
        <f>VLOOKUP($A269,'Published Hourly Data'!$B:$CM,MATCH(AB$1,'Published Hourly Data'!$B$1:$CM$1,0),TRUE)</f>
        <v>7544</v>
      </c>
      <c r="AC269" s="78">
        <f>VLOOKUP($A269,'Published Hourly Data'!$B:$CM,MATCH(AC$1,'Published Hourly Data'!$B$1:$CM$1,0),TRUE)</f>
        <v>1676</v>
      </c>
      <c r="AD269" s="78">
        <f>VLOOKUP($A269,'Published Hourly Data'!$B:$CM,MATCH(AD$1,'Published Hourly Data'!$B$1:$CM$1,0),TRUE)</f>
        <v>14782</v>
      </c>
      <c r="AE269" s="78">
        <f>VLOOKUP($A269,'Published Hourly Data'!$B:$CM,MATCH(AE$1,'Published Hourly Data'!$B$1:$CM$1,0),TRUE)</f>
        <v>4566</v>
      </c>
      <c r="AF269" s="78">
        <f>VLOOKUP($A269,'Published Hourly Data'!$B:$CM,MATCH(AF$1,'Published Hourly Data'!$B$1:$CM$1,0),TRUE)</f>
        <v>9097</v>
      </c>
      <c r="AG269" s="78">
        <f>VLOOKUP($A269,'Published Hourly Data'!$B:$CM,MATCH(AG$1,'Published Hourly Data'!$B$1:$CM$1,0),TRUE)</f>
        <v>1700</v>
      </c>
      <c r="AH269" s="78">
        <f>VLOOKUP($A269,'Published Hourly Data'!$B:$CM,MATCH(AH$1,'Published Hourly Data'!$B$1:$CM$1,0),TRUE)</f>
        <v>7174.843955299666</v>
      </c>
      <c r="AI269" s="78">
        <f>VLOOKUP($A269,'Published Hourly Data'!$B:$CM,MATCH(AI$1,'Published Hourly Data'!$B$1:$CM$1,0),TRUE)</f>
        <v>11209.900315129211</v>
      </c>
      <c r="AJ269" s="78">
        <f>VLOOKUP($A269,'Published Hourly Data'!$B:$CM,MATCH(AJ$1,'Published Hourly Data'!$B$1:$CM$1,0),TRUE)</f>
        <v>0</v>
      </c>
      <c r="AK269" s="78">
        <f>VLOOKUP($A269,'Published Hourly Data'!$B:$CM,MATCH(AK$1,'Published Hourly Data'!$B$1:$CM$1,0),TRUE)</f>
        <v>84.887194479935914</v>
      </c>
      <c r="AL269" s="78">
        <f>VLOOKUP($A269,'Published Hourly Data'!$B:$CM,MATCH(AL$1,'Published Hourly Data'!$B$1:$CM$1,0),TRUE)</f>
        <v>18469.631464908813</v>
      </c>
      <c r="AM269" s="78">
        <f>VLOOKUP($A269,'Published Hourly Data'!$B:$CM,MATCH(AM$1,'Published Hourly Data'!$B$1:$CM$1,0),TRUE)</f>
        <v>82.653892659823782</v>
      </c>
      <c r="AN269" s="78">
        <f>-VLOOKUP($A269,'Published Hourly Data'!$B:$CM,MATCH(AN$1,'Published Hourly Data'!$B$1:$CM$1,0),TRUE)</f>
        <v>-30.220316254161741</v>
      </c>
      <c r="AO269" s="78">
        <f>VLOOKUP($A269,'Published Hourly Data'!$B:$CM,MATCH(AO$1,'Published Hourly Data'!$B$1:$CM$1,0),TRUE)</f>
        <v>18522.065041314472</v>
      </c>
      <c r="AP269" s="78">
        <f>VLOOKUP($A269,'Published Hourly Data'!$B:$CM,MATCH(AP$1,'Published Hourly Data'!$B$1:$CM$1,0),TRUE)</f>
        <v>55543</v>
      </c>
      <c r="AQ269" s="78">
        <f>VLOOKUP($A269,'Published Hourly Data'!$B:$CM,MATCH(AQ$1,'Published Hourly Data'!$B$1:$CM$1,0),TRUE)</f>
        <v>55774</v>
      </c>
      <c r="AR269" s="79">
        <f>VLOOKUP($A269,'Published Hourly Data'!$B:$CM,MATCH(AR$1,'Published Hourly Data'!$B$1:$CM$1,0),TRUE)</f>
        <v>0.73309902094174362</v>
      </c>
      <c r="AS269" s="79">
        <f>VLOOKUP($A269,'Published Hourly Data'!$B:$CM,MATCH(AS$1,'Published Hourly Data'!$B$1:$CM$1,0),TRUE)</f>
        <v>0.73213531450824232</v>
      </c>
      <c r="AT269" s="78">
        <f>VLOOKUP($A269,'Published Hourly Data'!$B:$CM,MATCH(AT$1,'Published Hourly Data'!$B$1:$CM$1,0),TRUE)</f>
        <v>3</v>
      </c>
      <c r="AU269" s="78" t="str">
        <f t="shared" si="22"/>
        <v/>
      </c>
      <c r="AV269" s="78">
        <f t="shared" si="23"/>
        <v>3</v>
      </c>
    </row>
    <row r="270" spans="1:48" x14ac:dyDescent="0.25">
      <c r="A270" s="77">
        <f t="shared" si="21"/>
        <v>46186.375000000226</v>
      </c>
      <c r="B270" s="77">
        <f>VLOOKUP($A270,'Published Hourly Data'!$B:$CM,MATCH(B$1,'Published Hourly Data'!$B$1:$CM$1,0),TRUE)</f>
        <v>46186.166666666664</v>
      </c>
      <c r="C270" s="78">
        <f>VLOOKUP($A270,'Published Hourly Data'!$B:$CM,MATCH(C$1,'Published Hourly Data'!$B$1:$CM$1,0),TRUE)</f>
        <v>55253</v>
      </c>
      <c r="D270" s="78">
        <f>VLOOKUP($A270,'Published Hourly Data'!$B:$CM,MATCH(D$1,'Published Hourly Data'!$B$1:$CM$1,0),TRUE)</f>
        <v>54228</v>
      </c>
      <c r="E270" s="78">
        <f>VLOOKUP($A270,'Published Hourly Data'!$B:$CM,MATCH(E$1,'Published Hourly Data'!$B$1:$CM$1,0),TRUE)</f>
        <v>53974</v>
      </c>
      <c r="F270" s="78">
        <f>VLOOKUP($A270,'Published Hourly Data'!$B:$CM,MATCH(F$1,'Published Hourly Data'!$B$1:$CM$1,0),TRUE)</f>
        <v>-254</v>
      </c>
      <c r="G270" s="78">
        <f>VLOOKUP($A270,'Published Hourly Data'!$B:$CM,MATCH(G$1,'Published Hourly Data'!$B$1:$CM$1,0),TRUE)</f>
        <v>7071</v>
      </c>
      <c r="H270" s="78">
        <f>VLOOKUP($A270,'Published Hourly Data'!$B:$CM,MATCH(H$1,'Published Hourly Data'!$B$1:$CM$1,0),TRUE)</f>
        <v>26900</v>
      </c>
      <c r="I270" s="78">
        <f>VLOOKUP($A270,'Published Hourly Data'!$B:$CM,MATCH(I$1,'Published Hourly Data'!$B$1:$CM$1,0),TRUE)</f>
        <v>5003</v>
      </c>
      <c r="J270" s="78">
        <f>VLOOKUP($A270,'Published Hourly Data'!$B:$CM,MATCH(J$1,'Published Hourly Data'!$B$1:$CM$1,0),TRUE)</f>
        <v>0</v>
      </c>
      <c r="K270" s="78">
        <f>VLOOKUP($A270,'Published Hourly Data'!$B:$CM,MATCH(K$1,'Published Hourly Data'!$B$1:$CM$1,0),TRUE)</f>
        <v>0</v>
      </c>
      <c r="L270" s="78">
        <f>VLOOKUP($A270,'Published Hourly Data'!$B:$CM,MATCH(L$1,'Published Hourly Data'!$B$1:$CM$1,0),TRUE)</f>
        <v>60</v>
      </c>
      <c r="M270" s="78">
        <f>VLOOKUP($A270,'Published Hourly Data'!$B:$CM,MATCH(M$1,'Published Hourly Data'!$B$1:$CM$1,0),TRUE)</f>
        <v>0</v>
      </c>
      <c r="N270" s="78">
        <f>VLOOKUP($A270,'Published Hourly Data'!$B:$CM,MATCH(N$1,'Published Hourly Data'!$B$1:$CM$1,0),TRUE)</f>
        <v>1</v>
      </c>
      <c r="O270" s="78">
        <f>VLOOKUP($A270,'Published Hourly Data'!$B:$CM,MATCH(O$1,'Published Hourly Data'!$B$1:$CM$1,0),TRUE)</f>
        <v>0</v>
      </c>
      <c r="P270" s="78">
        <f>VLOOKUP($A270,'Published Hourly Data'!$B:$CM,MATCH(P$1,'Published Hourly Data'!$B$1:$CM$1,0),TRUE)</f>
        <v>14919</v>
      </c>
      <c r="Q270" s="78">
        <f>VLOOKUP($A270,'Published Hourly Data'!$B:$CM,MATCH(Q$1,'Published Hourly Data'!$B$1:$CM$1,0),TRUE)</f>
        <v>0</v>
      </c>
      <c r="R270" s="78">
        <f>VLOOKUP($A270,'Published Hourly Data'!$B:$CM,MATCH(R$1,'Published Hourly Data'!$B$1:$CM$1,0),TRUE)</f>
        <v>-32</v>
      </c>
      <c r="S270" s="78">
        <f>VLOOKUP($A270,'Published Hourly Data'!$B:$CM,MATCH(S$1,'Published Hourly Data'!$B$1:$CM$1,0),TRUE)</f>
        <v>0</v>
      </c>
      <c r="T270" s="78">
        <f>VLOOKUP($A270,'Published Hourly Data'!$B:$CM,MATCH(T$1,'Published Hourly Data'!$B$1:$CM$1,0),TRUE)</f>
        <v>0</v>
      </c>
      <c r="U270" s="78">
        <f>VLOOKUP($A270,'Published Hourly Data'!$B:$CM,MATCH(U$1,'Published Hourly Data'!$B$1:$CM$1,0),TRUE)</f>
        <v>51</v>
      </c>
      <c r="V270" s="78">
        <f>VLOOKUP($A270,'Published Hourly Data'!$B:$CM,MATCH(V$1,'Published Hourly Data'!$B$1:$CM$1,0),TRUE)</f>
        <v>0</v>
      </c>
      <c r="W270" s="78">
        <f>VLOOKUP($A270,'Published Hourly Data'!$B:$CM,MATCH(W$1,'Published Hourly Data'!$B$1:$CM$1,0),TRUE)</f>
        <v>66</v>
      </c>
      <c r="X270" s="78">
        <f>VLOOKUP($A270,'Published Hourly Data'!$B:$CM,MATCH(X$1,'Published Hourly Data'!$B$1:$CM$1,0),TRUE)</f>
        <v>0</v>
      </c>
      <c r="Y270" s="78">
        <f>VLOOKUP($A270,'Published Hourly Data'!$B:$CM,MATCH(Y$1,'Published Hourly Data'!$B$1:$CM$1,0),TRUE)</f>
        <v>-320</v>
      </c>
      <c r="Z270" s="78">
        <f>VLOOKUP($A270,'Published Hourly Data'!$B:$CM,MATCH(Z$1,'Published Hourly Data'!$B$1:$CM$1,0),TRUE)</f>
        <v>14083</v>
      </c>
      <c r="AA270" s="78">
        <f>VLOOKUP($A270,'Published Hourly Data'!$B:$CM,MATCH(AA$1,'Published Hourly Data'!$B$1:$CM$1,0),TRUE)</f>
        <v>1836</v>
      </c>
      <c r="AB270" s="78">
        <f>VLOOKUP($A270,'Published Hourly Data'!$B:$CM,MATCH(AB$1,'Published Hourly Data'!$B$1:$CM$1,0),TRUE)</f>
        <v>7523</v>
      </c>
      <c r="AC270" s="78">
        <f>VLOOKUP($A270,'Published Hourly Data'!$B:$CM,MATCH(AC$1,'Published Hourly Data'!$B$1:$CM$1,0),TRUE)</f>
        <v>1591</v>
      </c>
      <c r="AD270" s="78">
        <f>VLOOKUP($A270,'Published Hourly Data'!$B:$CM,MATCH(AD$1,'Published Hourly Data'!$B$1:$CM$1,0),TRUE)</f>
        <v>14300</v>
      </c>
      <c r="AE270" s="78">
        <f>VLOOKUP($A270,'Published Hourly Data'!$B:$CM,MATCH(AE$1,'Published Hourly Data'!$B$1:$CM$1,0),TRUE)</f>
        <v>4455</v>
      </c>
      <c r="AF270" s="78">
        <f>VLOOKUP($A270,'Published Hourly Data'!$B:$CM,MATCH(AF$1,'Published Hourly Data'!$B$1:$CM$1,0),TRUE)</f>
        <v>8788</v>
      </c>
      <c r="AG270" s="78">
        <f>VLOOKUP($A270,'Published Hourly Data'!$B:$CM,MATCH(AG$1,'Published Hourly Data'!$B$1:$CM$1,0),TRUE)</f>
        <v>1683</v>
      </c>
      <c r="AH270" s="78">
        <f>VLOOKUP($A270,'Published Hourly Data'!$B:$CM,MATCH(AH$1,'Published Hourly Data'!$B$1:$CM$1,0),TRUE)</f>
        <v>7847.2507381841015</v>
      </c>
      <c r="AI270" s="78">
        <f>VLOOKUP($A270,'Published Hourly Data'!$B:$CM,MATCH(AI$1,'Published Hourly Data'!$B$1:$CM$1,0),TRUE)</f>
        <v>11253.482599319757</v>
      </c>
      <c r="AJ270" s="78">
        <f>VLOOKUP($A270,'Published Hourly Data'!$B:$CM,MATCH(AJ$1,'Published Hourly Data'!$B$1:$CM$1,0),TRUE)</f>
        <v>0</v>
      </c>
      <c r="AK270" s="78">
        <f>VLOOKUP($A270,'Published Hourly Data'!$B:$CM,MATCH(AK$1,'Published Hourly Data'!$B$1:$CM$1,0),TRUE)</f>
        <v>76.263074921962698</v>
      </c>
      <c r="AL270" s="78">
        <f>VLOOKUP($A270,'Published Hourly Data'!$B:$CM,MATCH(AL$1,'Published Hourly Data'!$B$1:$CM$1,0),TRUE)</f>
        <v>19176.996412425822</v>
      </c>
      <c r="AM270" s="78">
        <f>VLOOKUP($A270,'Published Hourly Data'!$B:$CM,MATCH(AM$1,'Published Hourly Data'!$B$1:$CM$1,0),TRUE)</f>
        <v>85.607079205178167</v>
      </c>
      <c r="AN270" s="78">
        <f>-VLOOKUP($A270,'Published Hourly Data'!$B:$CM,MATCH(AN$1,'Published Hourly Data'!$B$1:$CM$1,0),TRUE)</f>
        <v>-23.402334660794221</v>
      </c>
      <c r="AO270" s="78">
        <f>VLOOKUP($A270,'Published Hourly Data'!$B:$CM,MATCH(AO$1,'Published Hourly Data'!$B$1:$CM$1,0),TRUE)</f>
        <v>19239.201156970208</v>
      </c>
      <c r="AP270" s="78">
        <f>VLOOKUP($A270,'Published Hourly Data'!$B:$CM,MATCH(AP$1,'Published Hourly Data'!$B$1:$CM$1,0),TRUE)</f>
        <v>54005</v>
      </c>
      <c r="AQ270" s="78">
        <f>VLOOKUP($A270,'Published Hourly Data'!$B:$CM,MATCH(AQ$1,'Published Hourly Data'!$B$1:$CM$1,0),TRUE)</f>
        <v>54259</v>
      </c>
      <c r="AR270" s="79">
        <f>VLOOKUP($A270,'Published Hourly Data'!$B:$CM,MATCH(AR$1,'Published Hourly Data'!$B$1:$CM$1,0),TRUE)</f>
        <v>0.78285325119456006</v>
      </c>
      <c r="AS270" s="79">
        <f>VLOOKUP($A270,'Published Hourly Data'!$B:$CM,MATCH(AS$1,'Published Hourly Data'!$B$1:$CM$1,0),TRUE)</f>
        <v>0.78171598545272958</v>
      </c>
      <c r="AT270" s="78">
        <f>VLOOKUP($A270,'Published Hourly Data'!$B:$CM,MATCH(AT$1,'Published Hourly Data'!$B$1:$CM$1,0),TRUE)</f>
        <v>4</v>
      </c>
      <c r="AU270" s="78" t="str">
        <f t="shared" si="22"/>
        <v/>
      </c>
      <c r="AV270" s="78">
        <f t="shared" si="23"/>
        <v>4</v>
      </c>
    </row>
    <row r="271" spans="1:48" x14ac:dyDescent="0.25">
      <c r="A271" s="77">
        <f t="shared" si="21"/>
        <v>46186.41666666689</v>
      </c>
      <c r="B271" s="77">
        <f>VLOOKUP($A271,'Published Hourly Data'!$B:$CM,MATCH(B$1,'Published Hourly Data'!$B$1:$CM$1,0),TRUE)</f>
        <v>46186.208333333336</v>
      </c>
      <c r="C271" s="78">
        <f>VLOOKUP($A271,'Published Hourly Data'!$B:$CM,MATCH(C$1,'Published Hourly Data'!$B$1:$CM$1,0),TRUE)</f>
        <v>54460</v>
      </c>
      <c r="D271" s="78">
        <f>VLOOKUP($A271,'Published Hourly Data'!$B:$CM,MATCH(D$1,'Published Hourly Data'!$B$1:$CM$1,0),TRUE)</f>
        <v>53456</v>
      </c>
      <c r="E271" s="78">
        <f>VLOOKUP($A271,'Published Hourly Data'!$B:$CM,MATCH(E$1,'Published Hourly Data'!$B$1:$CM$1,0),TRUE)</f>
        <v>53227</v>
      </c>
      <c r="F271" s="78">
        <f>VLOOKUP($A271,'Published Hourly Data'!$B:$CM,MATCH(F$1,'Published Hourly Data'!$B$1:$CM$1,0),TRUE)</f>
        <v>-228</v>
      </c>
      <c r="G271" s="78">
        <f>VLOOKUP($A271,'Published Hourly Data'!$B:$CM,MATCH(G$1,'Published Hourly Data'!$B$1:$CM$1,0),TRUE)</f>
        <v>8124</v>
      </c>
      <c r="H271" s="78">
        <f>VLOOKUP($A271,'Published Hourly Data'!$B:$CM,MATCH(H$1,'Published Hourly Data'!$B$1:$CM$1,0),TRUE)</f>
        <v>27291</v>
      </c>
      <c r="I271" s="78">
        <f>VLOOKUP($A271,'Published Hourly Data'!$B:$CM,MATCH(I$1,'Published Hourly Data'!$B$1:$CM$1,0),TRUE)</f>
        <v>5004</v>
      </c>
      <c r="J271" s="78">
        <f>VLOOKUP($A271,'Published Hourly Data'!$B:$CM,MATCH(J$1,'Published Hourly Data'!$B$1:$CM$1,0),TRUE)</f>
        <v>0</v>
      </c>
      <c r="K271" s="78">
        <f>VLOOKUP($A271,'Published Hourly Data'!$B:$CM,MATCH(K$1,'Published Hourly Data'!$B$1:$CM$1,0),TRUE)</f>
        <v>0</v>
      </c>
      <c r="L271" s="78">
        <f>VLOOKUP($A271,'Published Hourly Data'!$B:$CM,MATCH(L$1,'Published Hourly Data'!$B$1:$CM$1,0),TRUE)</f>
        <v>60</v>
      </c>
      <c r="M271" s="78">
        <f>VLOOKUP($A271,'Published Hourly Data'!$B:$CM,MATCH(M$1,'Published Hourly Data'!$B$1:$CM$1,0),TRUE)</f>
        <v>0</v>
      </c>
      <c r="N271" s="78">
        <f>VLOOKUP($A271,'Published Hourly Data'!$B:$CM,MATCH(N$1,'Published Hourly Data'!$B$1:$CM$1,0),TRUE)</f>
        <v>0</v>
      </c>
      <c r="O271" s="78">
        <f>VLOOKUP($A271,'Published Hourly Data'!$B:$CM,MATCH(O$1,'Published Hourly Data'!$B$1:$CM$1,0),TRUE)</f>
        <v>0</v>
      </c>
      <c r="P271" s="78">
        <f>VLOOKUP($A271,'Published Hourly Data'!$B:$CM,MATCH(P$1,'Published Hourly Data'!$B$1:$CM$1,0),TRUE)</f>
        <v>12379</v>
      </c>
      <c r="Q271" s="78">
        <f>VLOOKUP($A271,'Published Hourly Data'!$B:$CM,MATCH(Q$1,'Published Hourly Data'!$B$1:$CM$1,0),TRUE)</f>
        <v>0</v>
      </c>
      <c r="R271" s="78">
        <f>VLOOKUP($A271,'Published Hourly Data'!$B:$CM,MATCH(R$1,'Published Hourly Data'!$B$1:$CM$1,0),TRUE)</f>
        <v>316</v>
      </c>
      <c r="S271" s="78">
        <f>VLOOKUP($A271,'Published Hourly Data'!$B:$CM,MATCH(S$1,'Published Hourly Data'!$B$1:$CM$1,0),TRUE)</f>
        <v>0</v>
      </c>
      <c r="T271" s="78">
        <f>VLOOKUP($A271,'Published Hourly Data'!$B:$CM,MATCH(T$1,'Published Hourly Data'!$B$1:$CM$1,0),TRUE)</f>
        <v>0</v>
      </c>
      <c r="U271" s="78">
        <f>VLOOKUP($A271,'Published Hourly Data'!$B:$CM,MATCH(U$1,'Published Hourly Data'!$B$1:$CM$1,0),TRUE)</f>
        <v>51</v>
      </c>
      <c r="V271" s="78">
        <f>VLOOKUP($A271,'Published Hourly Data'!$B:$CM,MATCH(V$1,'Published Hourly Data'!$B$1:$CM$1,0),TRUE)</f>
        <v>0</v>
      </c>
      <c r="W271" s="78">
        <f>VLOOKUP($A271,'Published Hourly Data'!$B:$CM,MATCH(W$1,'Published Hourly Data'!$B$1:$CM$1,0),TRUE)</f>
        <v>26</v>
      </c>
      <c r="X271" s="78">
        <f>VLOOKUP($A271,'Published Hourly Data'!$B:$CM,MATCH(X$1,'Published Hourly Data'!$B$1:$CM$1,0),TRUE)</f>
        <v>0</v>
      </c>
      <c r="Y271" s="78">
        <f>VLOOKUP($A271,'Published Hourly Data'!$B:$CM,MATCH(Y$1,'Published Hourly Data'!$B$1:$CM$1,0),TRUE)</f>
        <v>-254</v>
      </c>
      <c r="Z271" s="78">
        <f>VLOOKUP($A271,'Published Hourly Data'!$B:$CM,MATCH(Z$1,'Published Hourly Data'!$B$1:$CM$1,0),TRUE)</f>
        <v>13825</v>
      </c>
      <c r="AA271" s="78">
        <f>VLOOKUP($A271,'Published Hourly Data'!$B:$CM,MATCH(AA$1,'Published Hourly Data'!$B$1:$CM$1,0),TRUE)</f>
        <v>1766</v>
      </c>
      <c r="AB271" s="78">
        <f>VLOOKUP($A271,'Published Hourly Data'!$B:$CM,MATCH(AB$1,'Published Hourly Data'!$B$1:$CM$1,0),TRUE)</f>
        <v>7557</v>
      </c>
      <c r="AC271" s="78">
        <f>VLOOKUP($A271,'Published Hourly Data'!$B:$CM,MATCH(AC$1,'Published Hourly Data'!$B$1:$CM$1,0),TRUE)</f>
        <v>1646</v>
      </c>
      <c r="AD271" s="78">
        <f>VLOOKUP($A271,'Published Hourly Data'!$B:$CM,MATCH(AD$1,'Published Hourly Data'!$B$1:$CM$1,0),TRUE)</f>
        <v>14061</v>
      </c>
      <c r="AE271" s="78">
        <f>VLOOKUP($A271,'Published Hourly Data'!$B:$CM,MATCH(AE$1,'Published Hourly Data'!$B$1:$CM$1,0),TRUE)</f>
        <v>4343</v>
      </c>
      <c r="AF271" s="78">
        <f>VLOOKUP($A271,'Published Hourly Data'!$B:$CM,MATCH(AF$1,'Published Hourly Data'!$B$1:$CM$1,0),TRUE)</f>
        <v>8547</v>
      </c>
      <c r="AG271" s="78">
        <f>VLOOKUP($A271,'Published Hourly Data'!$B:$CM,MATCH(AG$1,'Published Hourly Data'!$B$1:$CM$1,0),TRUE)</f>
        <v>1738</v>
      </c>
      <c r="AH271" s="78">
        <f>VLOOKUP($A271,'Published Hourly Data'!$B:$CM,MATCH(AH$1,'Published Hourly Data'!$B$1:$CM$1,0),TRUE)</f>
        <v>8999.9082579313344</v>
      </c>
      <c r="AI271" s="78">
        <f>VLOOKUP($A271,'Published Hourly Data'!$B:$CM,MATCH(AI$1,'Published Hourly Data'!$B$1:$CM$1,0),TRUE)</f>
        <v>11410.855551453165</v>
      </c>
      <c r="AJ271" s="78">
        <f>VLOOKUP($A271,'Published Hourly Data'!$B:$CM,MATCH(AJ$1,'Published Hourly Data'!$B$1:$CM$1,0),TRUE)</f>
        <v>0</v>
      </c>
      <c r="AK271" s="78">
        <f>VLOOKUP($A271,'Published Hourly Data'!$B:$CM,MATCH(AK$1,'Published Hourly Data'!$B$1:$CM$1,0),TRUE)</f>
        <v>67.821870761516323</v>
      </c>
      <c r="AL271" s="78">
        <f>VLOOKUP($A271,'Published Hourly Data'!$B:$CM,MATCH(AL$1,'Published Hourly Data'!$B$1:$CM$1,0),TRUE)</f>
        <v>20478.585680146018</v>
      </c>
      <c r="AM271" s="78">
        <f>VLOOKUP($A271,'Published Hourly Data'!$B:$CM,MATCH(AM$1,'Published Hourly Data'!$B$1:$CM$1,0),TRUE)</f>
        <v>77.412636702181175</v>
      </c>
      <c r="AN271" s="78">
        <f>-VLOOKUP($A271,'Published Hourly Data'!$B:$CM,MATCH(AN$1,'Published Hourly Data'!$B$1:$CM$1,0),TRUE)</f>
        <v>-9.9937537395623135</v>
      </c>
      <c r="AO271" s="78">
        <f>VLOOKUP($A271,'Published Hourly Data'!$B:$CM,MATCH(AO$1,'Published Hourly Data'!$B$1:$CM$1,0),TRUE)</f>
        <v>20546.004563108636</v>
      </c>
      <c r="AP271" s="78">
        <f>VLOOKUP($A271,'Published Hourly Data'!$B:$CM,MATCH(AP$1,'Published Hourly Data'!$B$1:$CM$1,0),TRUE)</f>
        <v>53225</v>
      </c>
      <c r="AQ271" s="78">
        <f>VLOOKUP($A271,'Published Hourly Data'!$B:$CM,MATCH(AQ$1,'Published Hourly Data'!$B$1:$CM$1,0),TRUE)</f>
        <v>53453</v>
      </c>
      <c r="AR271" s="79">
        <f>VLOOKUP($A271,'Published Hourly Data'!$B:$CM,MATCH(AR$1,'Published Hourly Data'!$B$1:$CM$1,0),TRUE)</f>
        <v>0.8482386014497606</v>
      </c>
      <c r="AS271" s="79">
        <f>VLOOKUP($A271,'Published Hourly Data'!$B:$CM,MATCH(AS$1,'Published Hourly Data'!$B$1:$CM$1,0),TRUE)</f>
        <v>0.84740112958899516</v>
      </c>
      <c r="AT271" s="78">
        <f>VLOOKUP($A271,'Published Hourly Data'!$B:$CM,MATCH(AT$1,'Published Hourly Data'!$B$1:$CM$1,0),TRUE)</f>
        <v>5</v>
      </c>
      <c r="AU271" s="78" t="str">
        <f t="shared" si="22"/>
        <v/>
      </c>
      <c r="AV271" s="78">
        <f t="shared" si="23"/>
        <v>5</v>
      </c>
    </row>
    <row r="272" spans="1:48" x14ac:dyDescent="0.25">
      <c r="A272" s="77">
        <f t="shared" si="21"/>
        <v>46186.458333333554</v>
      </c>
      <c r="B272" s="77">
        <f>VLOOKUP($A272,'Published Hourly Data'!$B:$CM,MATCH(B$1,'Published Hourly Data'!$B$1:$CM$1,0),TRUE)</f>
        <v>46186.25</v>
      </c>
      <c r="C272" s="78">
        <f>VLOOKUP($A272,'Published Hourly Data'!$B:$CM,MATCH(C$1,'Published Hourly Data'!$B$1:$CM$1,0),TRUE)</f>
        <v>54087</v>
      </c>
      <c r="D272" s="78">
        <f>VLOOKUP($A272,'Published Hourly Data'!$B:$CM,MATCH(D$1,'Published Hourly Data'!$B$1:$CM$1,0),TRUE)</f>
        <v>53168</v>
      </c>
      <c r="E272" s="78">
        <f>VLOOKUP($A272,'Published Hourly Data'!$B:$CM,MATCH(E$1,'Published Hourly Data'!$B$1:$CM$1,0),TRUE)</f>
        <v>52987</v>
      </c>
      <c r="F272" s="78">
        <f>VLOOKUP($A272,'Published Hourly Data'!$B:$CM,MATCH(F$1,'Published Hourly Data'!$B$1:$CM$1,0),TRUE)</f>
        <v>-181</v>
      </c>
      <c r="G272" s="78">
        <f>VLOOKUP($A272,'Published Hourly Data'!$B:$CM,MATCH(G$1,'Published Hourly Data'!$B$1:$CM$1,0),TRUE)</f>
        <v>8643</v>
      </c>
      <c r="H272" s="78">
        <f>VLOOKUP($A272,'Published Hourly Data'!$B:$CM,MATCH(H$1,'Published Hourly Data'!$B$1:$CM$1,0),TRUE)</f>
        <v>27511</v>
      </c>
      <c r="I272" s="78">
        <f>VLOOKUP($A272,'Published Hourly Data'!$B:$CM,MATCH(I$1,'Published Hourly Data'!$B$1:$CM$1,0),TRUE)</f>
        <v>5005</v>
      </c>
      <c r="J272" s="78">
        <f>VLOOKUP($A272,'Published Hourly Data'!$B:$CM,MATCH(J$1,'Published Hourly Data'!$B$1:$CM$1,0),TRUE)</f>
        <v>0</v>
      </c>
      <c r="K272" s="78">
        <f>VLOOKUP($A272,'Published Hourly Data'!$B:$CM,MATCH(K$1,'Published Hourly Data'!$B$1:$CM$1,0),TRUE)</f>
        <v>0</v>
      </c>
      <c r="L272" s="78">
        <f>VLOOKUP($A272,'Published Hourly Data'!$B:$CM,MATCH(L$1,'Published Hourly Data'!$B$1:$CM$1,0),TRUE)</f>
        <v>60</v>
      </c>
      <c r="M272" s="78">
        <f>VLOOKUP($A272,'Published Hourly Data'!$B:$CM,MATCH(M$1,'Published Hourly Data'!$B$1:$CM$1,0),TRUE)</f>
        <v>0</v>
      </c>
      <c r="N272" s="78">
        <f>VLOOKUP($A272,'Published Hourly Data'!$B:$CM,MATCH(N$1,'Published Hourly Data'!$B$1:$CM$1,0),TRUE)</f>
        <v>1</v>
      </c>
      <c r="O272" s="78">
        <f>VLOOKUP($A272,'Published Hourly Data'!$B:$CM,MATCH(O$1,'Published Hourly Data'!$B$1:$CM$1,0),TRUE)</f>
        <v>0</v>
      </c>
      <c r="P272" s="78">
        <f>VLOOKUP($A272,'Published Hourly Data'!$B:$CM,MATCH(P$1,'Published Hourly Data'!$B$1:$CM$1,0),TRUE)</f>
        <v>10953</v>
      </c>
      <c r="Q272" s="78">
        <f>VLOOKUP($A272,'Published Hourly Data'!$B:$CM,MATCH(Q$1,'Published Hourly Data'!$B$1:$CM$1,0),TRUE)</f>
        <v>0</v>
      </c>
      <c r="R272" s="78">
        <f>VLOOKUP($A272,'Published Hourly Data'!$B:$CM,MATCH(R$1,'Published Hourly Data'!$B$1:$CM$1,0),TRUE)</f>
        <v>764</v>
      </c>
      <c r="S272" s="78">
        <f>VLOOKUP($A272,'Published Hourly Data'!$B:$CM,MATCH(S$1,'Published Hourly Data'!$B$1:$CM$1,0),TRUE)</f>
        <v>0</v>
      </c>
      <c r="T272" s="78">
        <f>VLOOKUP($A272,'Published Hourly Data'!$B:$CM,MATCH(T$1,'Published Hourly Data'!$B$1:$CM$1,0),TRUE)</f>
        <v>0</v>
      </c>
      <c r="U272" s="78">
        <f>VLOOKUP($A272,'Published Hourly Data'!$B:$CM,MATCH(U$1,'Published Hourly Data'!$B$1:$CM$1,0),TRUE)</f>
        <v>51</v>
      </c>
      <c r="V272" s="78">
        <f>VLOOKUP($A272,'Published Hourly Data'!$B:$CM,MATCH(V$1,'Published Hourly Data'!$B$1:$CM$1,0),TRUE)</f>
        <v>0</v>
      </c>
      <c r="W272" s="78">
        <f>VLOOKUP($A272,'Published Hourly Data'!$B:$CM,MATCH(W$1,'Published Hourly Data'!$B$1:$CM$1,0),TRUE)</f>
        <v>24</v>
      </c>
      <c r="X272" s="78">
        <f>VLOOKUP($A272,'Published Hourly Data'!$B:$CM,MATCH(X$1,'Published Hourly Data'!$B$1:$CM$1,0),TRUE)</f>
        <v>0</v>
      </c>
      <c r="Y272" s="78">
        <f>VLOOKUP($A272,'Published Hourly Data'!$B:$CM,MATCH(Y$1,'Published Hourly Data'!$B$1:$CM$1,0),TRUE)</f>
        <v>-205</v>
      </c>
      <c r="Z272" s="78">
        <f>VLOOKUP($A272,'Published Hourly Data'!$B:$CM,MATCH(Z$1,'Published Hourly Data'!$B$1:$CM$1,0),TRUE)</f>
        <v>13739</v>
      </c>
      <c r="AA272" s="78">
        <f>VLOOKUP($A272,'Published Hourly Data'!$B:$CM,MATCH(AA$1,'Published Hourly Data'!$B$1:$CM$1,0),TRUE)</f>
        <v>1718</v>
      </c>
      <c r="AB272" s="78">
        <f>VLOOKUP($A272,'Published Hourly Data'!$B:$CM,MATCH(AB$1,'Published Hourly Data'!$B$1:$CM$1,0),TRUE)</f>
        <v>7567</v>
      </c>
      <c r="AC272" s="78">
        <f>VLOOKUP($A272,'Published Hourly Data'!$B:$CM,MATCH(AC$1,'Published Hourly Data'!$B$1:$CM$1,0),TRUE)</f>
        <v>1672</v>
      </c>
      <c r="AD272" s="78">
        <f>VLOOKUP($A272,'Published Hourly Data'!$B:$CM,MATCH(AD$1,'Published Hourly Data'!$B$1:$CM$1,0),TRUE)</f>
        <v>14011</v>
      </c>
      <c r="AE272" s="78">
        <f>VLOOKUP($A272,'Published Hourly Data'!$B:$CM,MATCH(AE$1,'Published Hourly Data'!$B$1:$CM$1,0),TRUE)</f>
        <v>4305</v>
      </c>
      <c r="AF272" s="78">
        <f>VLOOKUP($A272,'Published Hourly Data'!$B:$CM,MATCH(AF$1,'Published Hourly Data'!$B$1:$CM$1,0),TRUE)</f>
        <v>8432</v>
      </c>
      <c r="AG272" s="78">
        <f>VLOOKUP($A272,'Published Hourly Data'!$B:$CM,MATCH(AG$1,'Published Hourly Data'!$B$1:$CM$1,0),TRUE)</f>
        <v>1721</v>
      </c>
      <c r="AH272" s="78">
        <f>VLOOKUP($A272,'Published Hourly Data'!$B:$CM,MATCH(AH$1,'Published Hourly Data'!$B$1:$CM$1,0),TRUE)</f>
        <v>9566.7466310626332</v>
      </c>
      <c r="AI272" s="78">
        <f>VLOOKUP($A272,'Published Hourly Data'!$B:$CM,MATCH(AI$1,'Published Hourly Data'!$B$1:$CM$1,0),TRUE)</f>
        <v>11497.748854345331</v>
      </c>
      <c r="AJ272" s="78">
        <f>VLOOKUP($A272,'Published Hourly Data'!$B:$CM,MATCH(AJ$1,'Published Hourly Data'!$B$1:$CM$1,0),TRUE)</f>
        <v>0</v>
      </c>
      <c r="AK272" s="78">
        <f>VLOOKUP($A272,'Published Hourly Data'!$B:$CM,MATCH(AK$1,'Published Hourly Data'!$B$1:$CM$1,0),TRUE)</f>
        <v>64.133608281716761</v>
      </c>
      <c r="AL272" s="78">
        <f>VLOOKUP($A272,'Published Hourly Data'!$B:$CM,MATCH(AL$1,'Published Hourly Data'!$B$1:$CM$1,0),TRUE)</f>
        <v>21128.62909368968</v>
      </c>
      <c r="AM272" s="78">
        <f>VLOOKUP($A272,'Published Hourly Data'!$B:$CM,MATCH(AM$1,'Published Hourly Data'!$B$1:$CM$1,0),TRUE)</f>
        <v>65.962410607109575</v>
      </c>
      <c r="AN272" s="78">
        <f>-VLOOKUP($A272,'Published Hourly Data'!$B:$CM,MATCH(AN$1,'Published Hourly Data'!$B$1:$CM$1,0),TRUE)</f>
        <v>-9.5627281052605237</v>
      </c>
      <c r="AO272" s="78">
        <f>VLOOKUP($A272,'Published Hourly Data'!$B:$CM,MATCH(AO$1,'Published Hourly Data'!$B$1:$CM$1,0),TRUE)</f>
        <v>21185.028776191528</v>
      </c>
      <c r="AP272" s="78">
        <f>VLOOKUP($A272,'Published Hourly Data'!$B:$CM,MATCH(AP$1,'Published Hourly Data'!$B$1:$CM$1,0),TRUE)</f>
        <v>52988</v>
      </c>
      <c r="AQ272" s="78">
        <f>VLOOKUP($A272,'Published Hourly Data'!$B:$CM,MATCH(AQ$1,'Published Hourly Data'!$B$1:$CM$1,0),TRUE)</f>
        <v>53169</v>
      </c>
      <c r="AR272" s="79">
        <f>VLOOKUP($A272,'Published Hourly Data'!$B:$CM,MATCH(AR$1,'Published Hourly Data'!$B$1:$CM$1,0),TRUE)</f>
        <v>0.87907824927398914</v>
      </c>
      <c r="AS272" s="79">
        <f>VLOOKUP($A272,'Published Hourly Data'!$B:$CM,MATCH(AS$1,'Published Hourly Data'!$B$1:$CM$1,0),TRUE)</f>
        <v>0.87842423480914367</v>
      </c>
      <c r="AT272" s="78">
        <f>VLOOKUP($A272,'Published Hourly Data'!$B:$CM,MATCH(AT$1,'Published Hourly Data'!$B$1:$CM$1,0),TRUE)</f>
        <v>6</v>
      </c>
      <c r="AU272" s="78" t="str">
        <f t="shared" si="22"/>
        <v/>
      </c>
      <c r="AV272" s="78">
        <f t="shared" si="23"/>
        <v>6</v>
      </c>
    </row>
    <row r="273" spans="1:48" x14ac:dyDescent="0.25">
      <c r="A273" s="77">
        <f t="shared" si="21"/>
        <v>46186.500000000218</v>
      </c>
      <c r="B273" s="77">
        <f>VLOOKUP($A273,'Published Hourly Data'!$B:$CM,MATCH(B$1,'Published Hourly Data'!$B$1:$CM$1,0),TRUE)</f>
        <v>46186.291666666664</v>
      </c>
      <c r="C273" s="78">
        <f>VLOOKUP($A273,'Published Hourly Data'!$B:$CM,MATCH(C$1,'Published Hourly Data'!$B$1:$CM$1,0),TRUE)</f>
        <v>53601</v>
      </c>
      <c r="D273" s="78">
        <f>VLOOKUP($A273,'Published Hourly Data'!$B:$CM,MATCH(D$1,'Published Hourly Data'!$B$1:$CM$1,0),TRUE)</f>
        <v>53101</v>
      </c>
      <c r="E273" s="78">
        <f>VLOOKUP($A273,'Published Hourly Data'!$B:$CM,MATCH(E$1,'Published Hourly Data'!$B$1:$CM$1,0),TRUE)</f>
        <v>52911</v>
      </c>
      <c r="F273" s="78">
        <f>VLOOKUP($A273,'Published Hourly Data'!$B:$CM,MATCH(F$1,'Published Hourly Data'!$B$1:$CM$1,0),TRUE)</f>
        <v>-191</v>
      </c>
      <c r="G273" s="78">
        <f>VLOOKUP($A273,'Published Hourly Data'!$B:$CM,MATCH(G$1,'Published Hourly Data'!$B$1:$CM$1,0),TRUE)</f>
        <v>8656</v>
      </c>
      <c r="H273" s="78">
        <f>VLOOKUP($A273,'Published Hourly Data'!$B:$CM,MATCH(H$1,'Published Hourly Data'!$B$1:$CM$1,0),TRUE)</f>
        <v>27171</v>
      </c>
      <c r="I273" s="78">
        <f>VLOOKUP($A273,'Published Hourly Data'!$B:$CM,MATCH(I$1,'Published Hourly Data'!$B$1:$CM$1,0),TRUE)</f>
        <v>5006</v>
      </c>
      <c r="J273" s="78">
        <f>VLOOKUP($A273,'Published Hourly Data'!$B:$CM,MATCH(J$1,'Published Hourly Data'!$B$1:$CM$1,0),TRUE)</f>
        <v>0</v>
      </c>
      <c r="K273" s="78">
        <f>VLOOKUP($A273,'Published Hourly Data'!$B:$CM,MATCH(K$1,'Published Hourly Data'!$B$1:$CM$1,0),TRUE)</f>
        <v>0</v>
      </c>
      <c r="L273" s="78">
        <f>VLOOKUP($A273,'Published Hourly Data'!$B:$CM,MATCH(L$1,'Published Hourly Data'!$B$1:$CM$1,0),TRUE)</f>
        <v>43</v>
      </c>
      <c r="M273" s="78">
        <f>VLOOKUP($A273,'Published Hourly Data'!$B:$CM,MATCH(M$1,'Published Hourly Data'!$B$1:$CM$1,0),TRUE)</f>
        <v>0</v>
      </c>
      <c r="N273" s="78">
        <f>VLOOKUP($A273,'Published Hourly Data'!$B:$CM,MATCH(N$1,'Published Hourly Data'!$B$1:$CM$1,0),TRUE)</f>
        <v>364</v>
      </c>
      <c r="O273" s="78">
        <f>VLOOKUP($A273,'Published Hourly Data'!$B:$CM,MATCH(O$1,'Published Hourly Data'!$B$1:$CM$1,0),TRUE)</f>
        <v>0</v>
      </c>
      <c r="P273" s="78">
        <f>VLOOKUP($A273,'Published Hourly Data'!$B:$CM,MATCH(P$1,'Published Hourly Data'!$B$1:$CM$1,0),TRUE)</f>
        <v>11188</v>
      </c>
      <c r="Q273" s="78">
        <f>VLOOKUP($A273,'Published Hourly Data'!$B:$CM,MATCH(Q$1,'Published Hourly Data'!$B$1:$CM$1,0),TRUE)</f>
        <v>0</v>
      </c>
      <c r="R273" s="78">
        <f>VLOOKUP($A273,'Published Hourly Data'!$B:$CM,MATCH(R$1,'Published Hourly Data'!$B$1:$CM$1,0),TRUE)</f>
        <v>432</v>
      </c>
      <c r="S273" s="78">
        <f>VLOOKUP($A273,'Published Hourly Data'!$B:$CM,MATCH(S$1,'Published Hourly Data'!$B$1:$CM$1,0),TRUE)</f>
        <v>0</v>
      </c>
      <c r="T273" s="78">
        <f>VLOOKUP($A273,'Published Hourly Data'!$B:$CM,MATCH(T$1,'Published Hourly Data'!$B$1:$CM$1,0),TRUE)</f>
        <v>0</v>
      </c>
      <c r="U273" s="78">
        <f>VLOOKUP($A273,'Published Hourly Data'!$B:$CM,MATCH(U$1,'Published Hourly Data'!$B$1:$CM$1,0),TRUE)</f>
        <v>50</v>
      </c>
      <c r="V273" s="78">
        <f>VLOOKUP($A273,'Published Hourly Data'!$B:$CM,MATCH(V$1,'Published Hourly Data'!$B$1:$CM$1,0),TRUE)</f>
        <v>0</v>
      </c>
      <c r="W273" s="78">
        <f>VLOOKUP($A273,'Published Hourly Data'!$B:$CM,MATCH(W$1,'Published Hourly Data'!$B$1:$CM$1,0),TRUE)</f>
        <v>24</v>
      </c>
      <c r="X273" s="78">
        <f>VLOOKUP($A273,'Published Hourly Data'!$B:$CM,MATCH(X$1,'Published Hourly Data'!$B$1:$CM$1,0),TRUE)</f>
        <v>0</v>
      </c>
      <c r="Y273" s="78">
        <f>VLOOKUP($A273,'Published Hourly Data'!$B:$CM,MATCH(Y$1,'Published Hourly Data'!$B$1:$CM$1,0),TRUE)</f>
        <v>-215</v>
      </c>
      <c r="Z273" s="78">
        <f>VLOOKUP($A273,'Published Hourly Data'!$B:$CM,MATCH(Z$1,'Published Hourly Data'!$B$1:$CM$1,0),TRUE)</f>
        <v>13657</v>
      </c>
      <c r="AA273" s="78">
        <f>VLOOKUP($A273,'Published Hourly Data'!$B:$CM,MATCH(AA$1,'Published Hourly Data'!$B$1:$CM$1,0),TRUE)</f>
        <v>1743</v>
      </c>
      <c r="AB273" s="78">
        <f>VLOOKUP($A273,'Published Hourly Data'!$B:$CM,MATCH(AB$1,'Published Hourly Data'!$B$1:$CM$1,0),TRUE)</f>
        <v>7551</v>
      </c>
      <c r="AC273" s="78">
        <f>VLOOKUP($A273,'Published Hourly Data'!$B:$CM,MATCH(AC$1,'Published Hourly Data'!$B$1:$CM$1,0),TRUE)</f>
        <v>1729</v>
      </c>
      <c r="AD273" s="78">
        <f>VLOOKUP($A273,'Published Hourly Data'!$B:$CM,MATCH(AD$1,'Published Hourly Data'!$B$1:$CM$1,0),TRUE)</f>
        <v>14057</v>
      </c>
      <c r="AE273" s="78">
        <f>VLOOKUP($A273,'Published Hourly Data'!$B:$CM,MATCH(AE$1,'Published Hourly Data'!$B$1:$CM$1,0),TRUE)</f>
        <v>4257</v>
      </c>
      <c r="AF273" s="78">
        <f>VLOOKUP($A273,'Published Hourly Data'!$B:$CM,MATCH(AF$1,'Published Hourly Data'!$B$1:$CM$1,0),TRUE)</f>
        <v>8430</v>
      </c>
      <c r="AG273" s="78">
        <f>VLOOKUP($A273,'Published Hourly Data'!$B:$CM,MATCH(AG$1,'Published Hourly Data'!$B$1:$CM$1,0),TRUE)</f>
        <v>1681</v>
      </c>
      <c r="AH273" s="78">
        <f>VLOOKUP($A273,'Published Hourly Data'!$B:$CM,MATCH(AH$1,'Published Hourly Data'!$B$1:$CM$1,0),TRUE)</f>
        <v>9582.6586645407551</v>
      </c>
      <c r="AI273" s="78">
        <f>VLOOKUP($A273,'Published Hourly Data'!$B:$CM,MATCH(AI$1,'Published Hourly Data'!$B$1:$CM$1,0),TRUE)</f>
        <v>11345.950695140004</v>
      </c>
      <c r="AJ273" s="78">
        <f>VLOOKUP($A273,'Published Hourly Data'!$B:$CM,MATCH(AJ$1,'Published Hourly Data'!$B$1:$CM$1,0),TRUE)</f>
        <v>0</v>
      </c>
      <c r="AK273" s="78">
        <f>VLOOKUP($A273,'Published Hourly Data'!$B:$CM,MATCH(AK$1,'Published Hourly Data'!$B$1:$CM$1,0),TRUE)</f>
        <v>65.080029819531873</v>
      </c>
      <c r="AL273" s="78">
        <f>VLOOKUP($A273,'Published Hourly Data'!$B:$CM,MATCH(AL$1,'Published Hourly Data'!$B$1:$CM$1,0),TRUE)</f>
        <v>20993.68938950029</v>
      </c>
      <c r="AM273" s="78">
        <f>VLOOKUP($A273,'Published Hourly Data'!$B:$CM,MATCH(AM$1,'Published Hourly Data'!$B$1:$CM$1,0),TRUE)</f>
        <v>67.489407413345504</v>
      </c>
      <c r="AN273" s="78">
        <f>-VLOOKUP($A273,'Published Hourly Data'!$B:$CM,MATCH(AN$1,'Published Hourly Data'!$B$1:$CM$1,0),TRUE)</f>
        <v>-9.5146972447233384</v>
      </c>
      <c r="AO273" s="78">
        <f>VLOOKUP($A273,'Published Hourly Data'!$B:$CM,MATCH(AO$1,'Published Hourly Data'!$B$1:$CM$1,0),TRUE)</f>
        <v>21051.664099668913</v>
      </c>
      <c r="AP273" s="78">
        <f>VLOOKUP($A273,'Published Hourly Data'!$B:$CM,MATCH(AP$1,'Published Hourly Data'!$B$1:$CM$1,0),TRUE)</f>
        <v>52910</v>
      </c>
      <c r="AQ273" s="78">
        <f>VLOOKUP($A273,'Published Hourly Data'!$B:$CM,MATCH(AQ$1,'Published Hourly Data'!$B$1:$CM$1,0),TRUE)</f>
        <v>53101</v>
      </c>
      <c r="AR273" s="79">
        <f>VLOOKUP($A273,'Published Hourly Data'!$B:$CM,MATCH(AR$1,'Published Hourly Data'!$B$1:$CM$1,0),TRUE)</f>
        <v>0.87475160653714101</v>
      </c>
      <c r="AS273" s="79">
        <f>VLOOKUP($A273,'Published Hourly Data'!$B:$CM,MATCH(AS$1,'Published Hourly Data'!$B$1:$CM$1,0),TRUE)</f>
        <v>0.87401215998591508</v>
      </c>
      <c r="AT273" s="78">
        <f>VLOOKUP($A273,'Published Hourly Data'!$B:$CM,MATCH(AT$1,'Published Hourly Data'!$B$1:$CM$1,0),TRUE)</f>
        <v>7</v>
      </c>
      <c r="AU273" s="78" t="str">
        <f t="shared" si="22"/>
        <v/>
      </c>
      <c r="AV273" s="78">
        <f t="shared" si="23"/>
        <v>7</v>
      </c>
    </row>
    <row r="274" spans="1:48" x14ac:dyDescent="0.25">
      <c r="A274" s="77">
        <f t="shared" si="21"/>
        <v>46186.541666666883</v>
      </c>
      <c r="B274" s="77">
        <f>VLOOKUP($A274,'Published Hourly Data'!$B:$CM,MATCH(B$1,'Published Hourly Data'!$B$1:$CM$1,0),TRUE)</f>
        <v>46186.333333333336</v>
      </c>
      <c r="C274" s="78">
        <f>VLOOKUP($A274,'Published Hourly Data'!$B:$CM,MATCH(C$1,'Published Hourly Data'!$B$1:$CM$1,0),TRUE)</f>
        <v>54656</v>
      </c>
      <c r="D274" s="78">
        <f>VLOOKUP($A274,'Published Hourly Data'!$B:$CM,MATCH(D$1,'Published Hourly Data'!$B$1:$CM$1,0),TRUE)</f>
        <v>54136</v>
      </c>
      <c r="E274" s="78">
        <f>VLOOKUP($A274,'Published Hourly Data'!$B:$CM,MATCH(E$1,'Published Hourly Data'!$B$1:$CM$1,0),TRUE)</f>
        <v>53857</v>
      </c>
      <c r="F274" s="78">
        <f>VLOOKUP($A274,'Published Hourly Data'!$B:$CM,MATCH(F$1,'Published Hourly Data'!$B$1:$CM$1,0),TRUE)</f>
        <v>-279</v>
      </c>
      <c r="G274" s="78">
        <f>VLOOKUP($A274,'Published Hourly Data'!$B:$CM,MATCH(G$1,'Published Hourly Data'!$B$1:$CM$1,0),TRUE)</f>
        <v>7230</v>
      </c>
      <c r="H274" s="78">
        <f>VLOOKUP($A274,'Published Hourly Data'!$B:$CM,MATCH(H$1,'Published Hourly Data'!$B$1:$CM$1,0),TRUE)</f>
        <v>23206</v>
      </c>
      <c r="I274" s="78">
        <f>VLOOKUP($A274,'Published Hourly Data'!$B:$CM,MATCH(I$1,'Published Hourly Data'!$B$1:$CM$1,0),TRUE)</f>
        <v>5006</v>
      </c>
      <c r="J274" s="78">
        <f>VLOOKUP($A274,'Published Hourly Data'!$B:$CM,MATCH(J$1,'Published Hourly Data'!$B$1:$CM$1,0),TRUE)</f>
        <v>0</v>
      </c>
      <c r="K274" s="78">
        <f>VLOOKUP($A274,'Published Hourly Data'!$B:$CM,MATCH(K$1,'Published Hourly Data'!$B$1:$CM$1,0),TRUE)</f>
        <v>0</v>
      </c>
      <c r="L274" s="78">
        <f>VLOOKUP($A274,'Published Hourly Data'!$B:$CM,MATCH(L$1,'Published Hourly Data'!$B$1:$CM$1,0),TRUE)</f>
        <v>2</v>
      </c>
      <c r="M274" s="78">
        <f>VLOOKUP($A274,'Published Hourly Data'!$B:$CM,MATCH(M$1,'Published Hourly Data'!$B$1:$CM$1,0),TRUE)</f>
        <v>0</v>
      </c>
      <c r="N274" s="78">
        <f>VLOOKUP($A274,'Published Hourly Data'!$B:$CM,MATCH(N$1,'Published Hourly Data'!$B$1:$CM$1,0),TRUE)</f>
        <v>7773</v>
      </c>
      <c r="O274" s="78">
        <f>VLOOKUP($A274,'Published Hourly Data'!$B:$CM,MATCH(O$1,'Published Hourly Data'!$B$1:$CM$1,0),TRUE)</f>
        <v>0</v>
      </c>
      <c r="P274" s="78">
        <f>VLOOKUP($A274,'Published Hourly Data'!$B:$CM,MATCH(P$1,'Published Hourly Data'!$B$1:$CM$1,0),TRUE)</f>
        <v>11240</v>
      </c>
      <c r="Q274" s="78">
        <f>VLOOKUP($A274,'Published Hourly Data'!$B:$CM,MATCH(Q$1,'Published Hourly Data'!$B$1:$CM$1,0),TRUE)</f>
        <v>0</v>
      </c>
      <c r="R274" s="78">
        <f>VLOOKUP($A274,'Published Hourly Data'!$B:$CM,MATCH(R$1,'Published Hourly Data'!$B$1:$CM$1,0),TRUE)</f>
        <v>-647</v>
      </c>
      <c r="S274" s="78">
        <f>VLOOKUP($A274,'Published Hourly Data'!$B:$CM,MATCH(S$1,'Published Hourly Data'!$B$1:$CM$1,0),TRUE)</f>
        <v>0</v>
      </c>
      <c r="T274" s="78">
        <f>VLOOKUP($A274,'Published Hourly Data'!$B:$CM,MATCH(T$1,'Published Hourly Data'!$B$1:$CM$1,0),TRUE)</f>
        <v>0</v>
      </c>
      <c r="U274" s="78">
        <f>VLOOKUP($A274,'Published Hourly Data'!$B:$CM,MATCH(U$1,'Published Hourly Data'!$B$1:$CM$1,0),TRUE)</f>
        <v>50</v>
      </c>
      <c r="V274" s="78">
        <f>VLOOKUP($A274,'Published Hourly Data'!$B:$CM,MATCH(V$1,'Published Hourly Data'!$B$1:$CM$1,0),TRUE)</f>
        <v>0</v>
      </c>
      <c r="W274" s="78">
        <f>VLOOKUP($A274,'Published Hourly Data'!$B:$CM,MATCH(W$1,'Published Hourly Data'!$B$1:$CM$1,0),TRUE)</f>
        <v>24</v>
      </c>
      <c r="X274" s="78">
        <f>VLOOKUP($A274,'Published Hourly Data'!$B:$CM,MATCH(X$1,'Published Hourly Data'!$B$1:$CM$1,0),TRUE)</f>
        <v>0</v>
      </c>
      <c r="Y274" s="78">
        <f>VLOOKUP($A274,'Published Hourly Data'!$B:$CM,MATCH(Y$1,'Published Hourly Data'!$B$1:$CM$1,0),TRUE)</f>
        <v>-303</v>
      </c>
      <c r="Z274" s="78">
        <f>VLOOKUP($A274,'Published Hourly Data'!$B:$CM,MATCH(Z$1,'Published Hourly Data'!$B$1:$CM$1,0),TRUE)</f>
        <v>14049</v>
      </c>
      <c r="AA274" s="78">
        <f>VLOOKUP($A274,'Published Hourly Data'!$B:$CM,MATCH(AA$1,'Published Hourly Data'!$B$1:$CM$1,0),TRUE)</f>
        <v>1700</v>
      </c>
      <c r="AB274" s="78">
        <f>VLOOKUP($A274,'Published Hourly Data'!$B:$CM,MATCH(AB$1,'Published Hourly Data'!$B$1:$CM$1,0),TRUE)</f>
        <v>7465</v>
      </c>
      <c r="AC274" s="78">
        <f>VLOOKUP($A274,'Published Hourly Data'!$B:$CM,MATCH(AC$1,'Published Hourly Data'!$B$1:$CM$1,0),TRUE)</f>
        <v>1730</v>
      </c>
      <c r="AD274" s="78">
        <f>VLOOKUP($A274,'Published Hourly Data'!$B:$CM,MATCH(AD$1,'Published Hourly Data'!$B$1:$CM$1,0),TRUE)</f>
        <v>14605</v>
      </c>
      <c r="AE274" s="78">
        <f>VLOOKUP($A274,'Published Hourly Data'!$B:$CM,MATCH(AE$1,'Published Hourly Data'!$B$1:$CM$1,0),TRUE)</f>
        <v>4257</v>
      </c>
      <c r="AF274" s="78">
        <f>VLOOKUP($A274,'Published Hourly Data'!$B:$CM,MATCH(AF$1,'Published Hourly Data'!$B$1:$CM$1,0),TRUE)</f>
        <v>8557</v>
      </c>
      <c r="AG274" s="78">
        <f>VLOOKUP($A274,'Published Hourly Data'!$B:$CM,MATCH(AG$1,'Published Hourly Data'!$B$1:$CM$1,0),TRUE)</f>
        <v>1699</v>
      </c>
      <c r="AH274" s="78">
        <f>VLOOKUP($A274,'Published Hourly Data'!$B:$CM,MATCH(AH$1,'Published Hourly Data'!$B$1:$CM$1,0),TRUE)</f>
        <v>8017.8582762989327</v>
      </c>
      <c r="AI274" s="78">
        <f>VLOOKUP($A274,'Published Hourly Data'!$B:$CM,MATCH(AI$1,'Published Hourly Data'!$B$1:$CM$1,0),TRUE)</f>
        <v>9696.6081991405717</v>
      </c>
      <c r="AJ274" s="78">
        <f>VLOOKUP($A274,'Published Hourly Data'!$B:$CM,MATCH(AJ$1,'Published Hourly Data'!$B$1:$CM$1,0),TRUE)</f>
        <v>0</v>
      </c>
      <c r="AK274" s="78">
        <f>VLOOKUP($A274,'Published Hourly Data'!$B:$CM,MATCH(AK$1,'Published Hourly Data'!$B$1:$CM$1,0),TRUE)</f>
        <v>91.704915405647171</v>
      </c>
      <c r="AL274" s="78">
        <f>VLOOKUP($A274,'Published Hourly Data'!$B:$CM,MATCH(AL$1,'Published Hourly Data'!$B$1:$CM$1,0),TRUE)</f>
        <v>17806.171390845153</v>
      </c>
      <c r="AM274" s="78">
        <f>VLOOKUP($A274,'Published Hourly Data'!$B:$CM,MATCH(AM$1,'Published Hourly Data'!$B$1:$CM$1,0),TRUE)</f>
        <v>94.39629022851129</v>
      </c>
      <c r="AN274" s="78">
        <f>-VLOOKUP($A274,'Published Hourly Data'!$B:$CM,MATCH(AN$1,'Published Hourly Data'!$B$1:$CM$1,0),TRUE)</f>
        <v>-7.8382343431083363</v>
      </c>
      <c r="AO274" s="78">
        <f>VLOOKUP($A274,'Published Hourly Data'!$B:$CM,MATCH(AO$1,'Published Hourly Data'!$B$1:$CM$1,0),TRUE)</f>
        <v>17892.729446730558</v>
      </c>
      <c r="AP274" s="78">
        <f>VLOOKUP($A274,'Published Hourly Data'!$B:$CM,MATCH(AP$1,'Published Hourly Data'!$B$1:$CM$1,0),TRUE)</f>
        <v>54507</v>
      </c>
      <c r="AQ274" s="78">
        <f>VLOOKUP($A274,'Published Hourly Data'!$B:$CM,MATCH(AQ$1,'Published Hourly Data'!$B$1:$CM$1,0),TRUE)</f>
        <v>54786</v>
      </c>
      <c r="AR274" s="79">
        <f>VLOOKUP($A274,'Published Hourly Data'!$B:$CM,MATCH(AR$1,'Published Hourly Data'!$B$1:$CM$1,0),TRUE)</f>
        <v>0.72019816852303442</v>
      </c>
      <c r="AS274" s="79">
        <f>VLOOKUP($A274,'Published Hourly Data'!$B:$CM,MATCH(AS$1,'Published Hourly Data'!$B$1:$CM$1,0),TRUE)</f>
        <v>0.72001367489597923</v>
      </c>
      <c r="AT274" s="78">
        <f>VLOOKUP($A274,'Published Hourly Data'!$B:$CM,MATCH(AT$1,'Published Hourly Data'!$B$1:$CM$1,0),TRUE)</f>
        <v>8</v>
      </c>
      <c r="AU274" s="78" t="str">
        <f t="shared" si="22"/>
        <v/>
      </c>
      <c r="AV274" s="78">
        <f t="shared" si="23"/>
        <v>8</v>
      </c>
    </row>
    <row r="275" spans="1:48" x14ac:dyDescent="0.25">
      <c r="A275" s="77">
        <f t="shared" si="21"/>
        <v>46186.583333333547</v>
      </c>
      <c r="B275" s="77">
        <f>VLOOKUP($A275,'Published Hourly Data'!$B:$CM,MATCH(B$1,'Published Hourly Data'!$B$1:$CM$1,0),TRUE)</f>
        <v>46186.375</v>
      </c>
      <c r="C275" s="78">
        <f>VLOOKUP($A275,'Published Hourly Data'!$B:$CM,MATCH(C$1,'Published Hourly Data'!$B$1:$CM$1,0),TRUE)</f>
        <v>58304</v>
      </c>
      <c r="D275" s="78">
        <f>VLOOKUP($A275,'Published Hourly Data'!$B:$CM,MATCH(D$1,'Published Hourly Data'!$B$1:$CM$1,0),TRUE)</f>
        <v>57513</v>
      </c>
      <c r="E275" s="78">
        <f>VLOOKUP($A275,'Published Hourly Data'!$B:$CM,MATCH(E$1,'Published Hourly Data'!$B$1:$CM$1,0),TRUE)</f>
        <v>57382</v>
      </c>
      <c r="F275" s="78">
        <f>VLOOKUP($A275,'Published Hourly Data'!$B:$CM,MATCH(F$1,'Published Hourly Data'!$B$1:$CM$1,0),TRUE)</f>
        <v>-131</v>
      </c>
      <c r="G275" s="78">
        <f>VLOOKUP($A275,'Published Hourly Data'!$B:$CM,MATCH(G$1,'Published Hourly Data'!$B$1:$CM$1,0),TRUE)</f>
        <v>5644</v>
      </c>
      <c r="H275" s="78">
        <f>VLOOKUP($A275,'Published Hourly Data'!$B:$CM,MATCH(H$1,'Published Hourly Data'!$B$1:$CM$1,0),TRUE)</f>
        <v>19750</v>
      </c>
      <c r="I275" s="78">
        <f>VLOOKUP($A275,'Published Hourly Data'!$B:$CM,MATCH(I$1,'Published Hourly Data'!$B$1:$CM$1,0),TRUE)</f>
        <v>5006</v>
      </c>
      <c r="J275" s="78">
        <f>VLOOKUP($A275,'Published Hourly Data'!$B:$CM,MATCH(J$1,'Published Hourly Data'!$B$1:$CM$1,0),TRUE)</f>
        <v>0</v>
      </c>
      <c r="K275" s="78">
        <f>VLOOKUP($A275,'Published Hourly Data'!$B:$CM,MATCH(K$1,'Published Hourly Data'!$B$1:$CM$1,0),TRUE)</f>
        <v>0</v>
      </c>
      <c r="L275" s="78">
        <f>VLOOKUP($A275,'Published Hourly Data'!$B:$CM,MATCH(L$1,'Published Hourly Data'!$B$1:$CM$1,0),TRUE)</f>
        <v>0</v>
      </c>
      <c r="M275" s="78">
        <f>VLOOKUP($A275,'Published Hourly Data'!$B:$CM,MATCH(M$1,'Published Hourly Data'!$B$1:$CM$1,0),TRUE)</f>
        <v>0</v>
      </c>
      <c r="N275" s="78">
        <f>VLOOKUP($A275,'Published Hourly Data'!$B:$CM,MATCH(N$1,'Published Hourly Data'!$B$1:$CM$1,0),TRUE)</f>
        <v>18781</v>
      </c>
      <c r="O275" s="78">
        <f>VLOOKUP($A275,'Published Hourly Data'!$B:$CM,MATCH(O$1,'Published Hourly Data'!$B$1:$CM$1,0),TRUE)</f>
        <v>0</v>
      </c>
      <c r="P275" s="78">
        <f>VLOOKUP($A275,'Published Hourly Data'!$B:$CM,MATCH(P$1,'Published Hourly Data'!$B$1:$CM$1,0),TRUE)</f>
        <v>11474</v>
      </c>
      <c r="Q275" s="78">
        <f>VLOOKUP($A275,'Published Hourly Data'!$B:$CM,MATCH(Q$1,'Published Hourly Data'!$B$1:$CM$1,0),TRUE)</f>
        <v>0</v>
      </c>
      <c r="R275" s="78">
        <f>VLOOKUP($A275,'Published Hourly Data'!$B:$CM,MATCH(R$1,'Published Hourly Data'!$B$1:$CM$1,0),TRUE)</f>
        <v>-3319</v>
      </c>
      <c r="S275" s="78">
        <f>VLOOKUP($A275,'Published Hourly Data'!$B:$CM,MATCH(S$1,'Published Hourly Data'!$B$1:$CM$1,0),TRUE)</f>
        <v>0</v>
      </c>
      <c r="T275" s="78">
        <f>VLOOKUP($A275,'Published Hourly Data'!$B:$CM,MATCH(T$1,'Published Hourly Data'!$B$1:$CM$1,0),TRUE)</f>
        <v>0</v>
      </c>
      <c r="U275" s="78">
        <f>VLOOKUP($A275,'Published Hourly Data'!$B:$CM,MATCH(U$1,'Published Hourly Data'!$B$1:$CM$1,0),TRUE)</f>
        <v>50</v>
      </c>
      <c r="V275" s="78">
        <f>VLOOKUP($A275,'Published Hourly Data'!$B:$CM,MATCH(V$1,'Published Hourly Data'!$B$1:$CM$1,0),TRUE)</f>
        <v>0</v>
      </c>
      <c r="W275" s="78">
        <f>VLOOKUP($A275,'Published Hourly Data'!$B:$CM,MATCH(W$1,'Published Hourly Data'!$B$1:$CM$1,0),TRUE)</f>
        <v>24</v>
      </c>
      <c r="X275" s="78">
        <f>VLOOKUP($A275,'Published Hourly Data'!$B:$CM,MATCH(X$1,'Published Hourly Data'!$B$1:$CM$1,0),TRUE)</f>
        <v>0</v>
      </c>
      <c r="Y275" s="78">
        <f>VLOOKUP($A275,'Published Hourly Data'!$B:$CM,MATCH(Y$1,'Published Hourly Data'!$B$1:$CM$1,0),TRUE)</f>
        <v>-155</v>
      </c>
      <c r="Z275" s="78">
        <f>VLOOKUP($A275,'Published Hourly Data'!$B:$CM,MATCH(Z$1,'Published Hourly Data'!$B$1:$CM$1,0),TRUE)</f>
        <v>15213</v>
      </c>
      <c r="AA275" s="78">
        <f>VLOOKUP($A275,'Published Hourly Data'!$B:$CM,MATCH(AA$1,'Published Hourly Data'!$B$1:$CM$1,0),TRUE)</f>
        <v>1718</v>
      </c>
      <c r="AB275" s="78">
        <f>VLOOKUP($A275,'Published Hourly Data'!$B:$CM,MATCH(AB$1,'Published Hourly Data'!$B$1:$CM$1,0),TRUE)</f>
        <v>7430</v>
      </c>
      <c r="AC275" s="78">
        <f>VLOOKUP($A275,'Published Hourly Data'!$B:$CM,MATCH(AC$1,'Published Hourly Data'!$B$1:$CM$1,0),TRUE)</f>
        <v>1780</v>
      </c>
      <c r="AD275" s="78">
        <f>VLOOKUP($A275,'Published Hourly Data'!$B:$CM,MATCH(AD$1,'Published Hourly Data'!$B$1:$CM$1,0),TRUE)</f>
        <v>15893</v>
      </c>
      <c r="AE275" s="78">
        <f>VLOOKUP($A275,'Published Hourly Data'!$B:$CM,MATCH(AE$1,'Published Hourly Data'!$B$1:$CM$1,0),TRUE)</f>
        <v>4490</v>
      </c>
      <c r="AF275" s="78">
        <f>VLOOKUP($A275,'Published Hourly Data'!$B:$CM,MATCH(AF$1,'Published Hourly Data'!$B$1:$CM$1,0),TRUE)</f>
        <v>9045</v>
      </c>
      <c r="AG275" s="78">
        <f>VLOOKUP($A275,'Published Hourly Data'!$B:$CM,MATCH(AG$1,'Published Hourly Data'!$B$1:$CM$1,0),TRUE)</f>
        <v>1834</v>
      </c>
      <c r="AH275" s="78">
        <f>VLOOKUP($A275,'Published Hourly Data'!$B:$CM,MATCH(AH$1,'Published Hourly Data'!$B$1:$CM$1,0),TRUE)</f>
        <v>6265.4810944341698</v>
      </c>
      <c r="AI275" s="78">
        <f>VLOOKUP($A275,'Published Hourly Data'!$B:$CM,MATCH(AI$1,'Published Hourly Data'!$B$1:$CM$1,0),TRUE)</f>
        <v>8257.1259446171771</v>
      </c>
      <c r="AJ275" s="78">
        <f>VLOOKUP($A275,'Published Hourly Data'!$B:$CM,MATCH(AJ$1,'Published Hourly Data'!$B$1:$CM$1,0),TRUE)</f>
        <v>0</v>
      </c>
      <c r="AK275" s="78">
        <f>VLOOKUP($A275,'Published Hourly Data'!$B:$CM,MATCH(AK$1,'Published Hourly Data'!$B$1:$CM$1,0),TRUE)</f>
        <v>134.52035412188866</v>
      </c>
      <c r="AL275" s="78">
        <f>VLOOKUP($A275,'Published Hourly Data'!$B:$CM,MATCH(AL$1,'Published Hourly Data'!$B$1:$CM$1,0),TRUE)</f>
        <v>14657.127393173236</v>
      </c>
      <c r="AM275" s="78">
        <f>VLOOKUP($A275,'Published Hourly Data'!$B:$CM,MATCH(AM$1,'Published Hourly Data'!$B$1:$CM$1,0),TRUE)</f>
        <v>48.840572337626881</v>
      </c>
      <c r="AN275" s="78">
        <f>-VLOOKUP($A275,'Published Hourly Data'!$B:$CM,MATCH(AN$1,'Published Hourly Data'!$B$1:$CM$1,0),TRUE)</f>
        <v>-5.7992643965208801</v>
      </c>
      <c r="AO275" s="78">
        <f>VLOOKUP($A275,'Published Hourly Data'!$B:$CM,MATCH(AO$1,'Published Hourly Data'!$B$1:$CM$1,0),TRUE)</f>
        <v>14700.168701114342</v>
      </c>
      <c r="AP275" s="78">
        <f>VLOOKUP($A275,'Published Hourly Data'!$B:$CM,MATCH(AP$1,'Published Hourly Data'!$B$1:$CM$1,0),TRUE)</f>
        <v>60705</v>
      </c>
      <c r="AQ275" s="78">
        <f>VLOOKUP($A275,'Published Hourly Data'!$B:$CM,MATCH(AQ$1,'Published Hourly Data'!$B$1:$CM$1,0),TRUE)</f>
        <v>60836</v>
      </c>
      <c r="AR275" s="79">
        <f>VLOOKUP($A275,'Published Hourly Data'!$B:$CM,MATCH(AR$1,'Published Hourly Data'!$B$1:$CM$1,0),TRUE)</f>
        <v>0.53230205409006803</v>
      </c>
      <c r="AS275" s="79">
        <f>VLOOKUP($A275,'Published Hourly Data'!$B:$CM,MATCH(AS$1,'Published Hourly Data'!$B$1:$CM$1,0),TRUE)</f>
        <v>0.53271559474407748</v>
      </c>
      <c r="AT275" s="78">
        <f>VLOOKUP($A275,'Published Hourly Data'!$B:$CM,MATCH(AT$1,'Published Hourly Data'!$B$1:$CM$1,0),TRUE)</f>
        <v>9</v>
      </c>
      <c r="AU275" s="78" t="str">
        <f t="shared" si="22"/>
        <v/>
      </c>
      <c r="AV275" s="78">
        <f t="shared" si="23"/>
        <v>9</v>
      </c>
    </row>
    <row r="276" spans="1:48" x14ac:dyDescent="0.25">
      <c r="A276" s="77">
        <f t="shared" si="21"/>
        <v>46186.625000000211</v>
      </c>
      <c r="B276" s="77">
        <f>VLOOKUP($A276,'Published Hourly Data'!$B:$CM,MATCH(B$1,'Published Hourly Data'!$B$1:$CM$1,0),TRUE)</f>
        <v>46186.416666666664</v>
      </c>
      <c r="C276" s="78">
        <f>VLOOKUP($A276,'Published Hourly Data'!$B:$CM,MATCH(C$1,'Published Hourly Data'!$B$1:$CM$1,0),TRUE)</f>
        <v>61854</v>
      </c>
      <c r="D276" s="78">
        <f>VLOOKUP($A276,'Published Hourly Data'!$B:$CM,MATCH(D$1,'Published Hourly Data'!$B$1:$CM$1,0),TRUE)</f>
        <v>61767</v>
      </c>
      <c r="E276" s="78">
        <f>VLOOKUP($A276,'Published Hourly Data'!$B:$CM,MATCH(E$1,'Published Hourly Data'!$B$1:$CM$1,0),TRUE)</f>
        <v>61630</v>
      </c>
      <c r="F276" s="78">
        <f>VLOOKUP($A276,'Published Hourly Data'!$B:$CM,MATCH(F$1,'Published Hourly Data'!$B$1:$CM$1,0),TRUE)</f>
        <v>-137</v>
      </c>
      <c r="G276" s="78">
        <f>VLOOKUP($A276,'Published Hourly Data'!$B:$CM,MATCH(G$1,'Published Hourly Data'!$B$1:$CM$1,0),TRUE)</f>
        <v>5203</v>
      </c>
      <c r="H276" s="78">
        <f>VLOOKUP($A276,'Published Hourly Data'!$B:$CM,MATCH(H$1,'Published Hourly Data'!$B$1:$CM$1,0),TRUE)</f>
        <v>17396</v>
      </c>
      <c r="I276" s="78">
        <f>VLOOKUP($A276,'Published Hourly Data'!$B:$CM,MATCH(I$1,'Published Hourly Data'!$B$1:$CM$1,0),TRUE)</f>
        <v>5006</v>
      </c>
      <c r="J276" s="78">
        <f>VLOOKUP($A276,'Published Hourly Data'!$B:$CM,MATCH(J$1,'Published Hourly Data'!$B$1:$CM$1,0),TRUE)</f>
        <v>0</v>
      </c>
      <c r="K276" s="78">
        <f>VLOOKUP($A276,'Published Hourly Data'!$B:$CM,MATCH(K$1,'Published Hourly Data'!$B$1:$CM$1,0),TRUE)</f>
        <v>0</v>
      </c>
      <c r="L276" s="78">
        <f>VLOOKUP($A276,'Published Hourly Data'!$B:$CM,MATCH(L$1,'Published Hourly Data'!$B$1:$CM$1,0),TRUE)</f>
        <v>0</v>
      </c>
      <c r="M276" s="78">
        <f>VLOOKUP($A276,'Published Hourly Data'!$B:$CM,MATCH(M$1,'Published Hourly Data'!$B$1:$CM$1,0),TRUE)</f>
        <v>0</v>
      </c>
      <c r="N276" s="78">
        <f>VLOOKUP($A276,'Published Hourly Data'!$B:$CM,MATCH(N$1,'Published Hourly Data'!$B$1:$CM$1,0),TRUE)</f>
        <v>24182</v>
      </c>
      <c r="O276" s="78">
        <f>VLOOKUP($A276,'Published Hourly Data'!$B:$CM,MATCH(O$1,'Published Hourly Data'!$B$1:$CM$1,0),TRUE)</f>
        <v>0</v>
      </c>
      <c r="P276" s="78">
        <f>VLOOKUP($A276,'Published Hourly Data'!$B:$CM,MATCH(P$1,'Published Hourly Data'!$B$1:$CM$1,0),TRUE)</f>
        <v>14748</v>
      </c>
      <c r="Q276" s="78">
        <f>VLOOKUP($A276,'Published Hourly Data'!$B:$CM,MATCH(Q$1,'Published Hourly Data'!$B$1:$CM$1,0),TRUE)</f>
        <v>0</v>
      </c>
      <c r="R276" s="78">
        <f>VLOOKUP($A276,'Published Hourly Data'!$B:$CM,MATCH(R$1,'Published Hourly Data'!$B$1:$CM$1,0),TRUE)</f>
        <v>-4953</v>
      </c>
      <c r="S276" s="78">
        <f>VLOOKUP($A276,'Published Hourly Data'!$B:$CM,MATCH(S$1,'Published Hourly Data'!$B$1:$CM$1,0),TRUE)</f>
        <v>0</v>
      </c>
      <c r="T276" s="78">
        <f>VLOOKUP($A276,'Published Hourly Data'!$B:$CM,MATCH(T$1,'Published Hourly Data'!$B$1:$CM$1,0),TRUE)</f>
        <v>0</v>
      </c>
      <c r="U276" s="78">
        <f>VLOOKUP($A276,'Published Hourly Data'!$B:$CM,MATCH(U$1,'Published Hourly Data'!$B$1:$CM$1,0),TRUE)</f>
        <v>50</v>
      </c>
      <c r="V276" s="78">
        <f>VLOOKUP($A276,'Published Hourly Data'!$B:$CM,MATCH(V$1,'Published Hourly Data'!$B$1:$CM$1,0),TRUE)</f>
        <v>0</v>
      </c>
      <c r="W276" s="78">
        <f>VLOOKUP($A276,'Published Hourly Data'!$B:$CM,MATCH(W$1,'Published Hourly Data'!$B$1:$CM$1,0),TRUE)</f>
        <v>24</v>
      </c>
      <c r="X276" s="78">
        <f>VLOOKUP($A276,'Published Hourly Data'!$B:$CM,MATCH(X$1,'Published Hourly Data'!$B$1:$CM$1,0),TRUE)</f>
        <v>0</v>
      </c>
      <c r="Y276" s="78">
        <f>VLOOKUP($A276,'Published Hourly Data'!$B:$CM,MATCH(Y$1,'Published Hourly Data'!$B$1:$CM$1,0),TRUE)</f>
        <v>-161</v>
      </c>
      <c r="Z276" s="78">
        <f>VLOOKUP($A276,'Published Hourly Data'!$B:$CM,MATCH(Z$1,'Published Hourly Data'!$B$1:$CM$1,0),TRUE)</f>
        <v>16456</v>
      </c>
      <c r="AA276" s="78">
        <f>VLOOKUP($A276,'Published Hourly Data'!$B:$CM,MATCH(AA$1,'Published Hourly Data'!$B$1:$CM$1,0),TRUE)</f>
        <v>1922</v>
      </c>
      <c r="AB276" s="78">
        <f>VLOOKUP($A276,'Published Hourly Data'!$B:$CM,MATCH(AB$1,'Published Hourly Data'!$B$1:$CM$1,0),TRUE)</f>
        <v>7498</v>
      </c>
      <c r="AC276" s="78">
        <f>VLOOKUP($A276,'Published Hourly Data'!$B:$CM,MATCH(AC$1,'Published Hourly Data'!$B$1:$CM$1,0),TRUE)</f>
        <v>1856</v>
      </c>
      <c r="AD276" s="78">
        <f>VLOOKUP($A276,'Published Hourly Data'!$B:$CM,MATCH(AD$1,'Published Hourly Data'!$B$1:$CM$1,0),TRUE)</f>
        <v>17428</v>
      </c>
      <c r="AE276" s="78">
        <f>VLOOKUP($A276,'Published Hourly Data'!$B:$CM,MATCH(AE$1,'Published Hourly Data'!$B$1:$CM$1,0),TRUE)</f>
        <v>4808</v>
      </c>
      <c r="AF276" s="78">
        <f>VLOOKUP($A276,'Published Hourly Data'!$B:$CM,MATCH(AF$1,'Published Hourly Data'!$B$1:$CM$1,0),TRUE)</f>
        <v>9733</v>
      </c>
      <c r="AG276" s="78">
        <f>VLOOKUP($A276,'Published Hourly Data'!$B:$CM,MATCH(AG$1,'Published Hourly Data'!$B$1:$CM$1,0),TRUE)</f>
        <v>1931</v>
      </c>
      <c r="AH276" s="78">
        <f>VLOOKUP($A276,'Published Hourly Data'!$B:$CM,MATCH(AH$1,'Published Hourly Data'!$B$1:$CM$1,0),TRUE)</f>
        <v>5773.7001219167596</v>
      </c>
      <c r="AI276" s="78">
        <f>VLOOKUP($A276,'Published Hourly Data'!$B:$CM,MATCH(AI$1,'Published Hourly Data'!$B$1:$CM$1,0),TRUE)</f>
        <v>7277.480626573777</v>
      </c>
      <c r="AJ276" s="78">
        <f>VLOOKUP($A276,'Published Hourly Data'!$B:$CM,MATCH(AJ$1,'Published Hourly Data'!$B$1:$CM$1,0),TRUE)</f>
        <v>0</v>
      </c>
      <c r="AK276" s="78">
        <f>VLOOKUP($A276,'Published Hourly Data'!$B:$CM,MATCH(AK$1,'Published Hourly Data'!$B$1:$CM$1,0),TRUE)</f>
        <v>167.56164321722528</v>
      </c>
      <c r="AL276" s="78">
        <f>VLOOKUP($A276,'Published Hourly Data'!$B:$CM,MATCH(AL$1,'Published Hourly Data'!$B$1:$CM$1,0),TRUE)</f>
        <v>13218.742391707761</v>
      </c>
      <c r="AM276" s="78">
        <f>VLOOKUP($A276,'Published Hourly Data'!$B:$CM,MATCH(AM$1,'Published Hourly Data'!$B$1:$CM$1,0),TRUE)</f>
        <v>46.78379089830829</v>
      </c>
      <c r="AN276" s="78">
        <f>-VLOOKUP($A276,'Published Hourly Data'!$B:$CM,MATCH(AN$1,'Published Hourly Data'!$B$1:$CM$1,0),TRUE)</f>
        <v>-4.76991322899568</v>
      </c>
      <c r="AO276" s="78">
        <f>VLOOKUP($A276,'Published Hourly Data'!$B:$CM,MATCH(AO$1,'Published Hourly Data'!$B$1:$CM$1,0),TRUE)</f>
        <v>13260.756269377072</v>
      </c>
      <c r="AP276" s="78">
        <f>VLOOKUP($A276,'Published Hourly Data'!$B:$CM,MATCH(AP$1,'Published Hourly Data'!$B$1:$CM$1,0),TRUE)</f>
        <v>66585</v>
      </c>
      <c r="AQ276" s="78">
        <f>VLOOKUP($A276,'Published Hourly Data'!$B:$CM,MATCH(AQ$1,'Published Hourly Data'!$B$1:$CM$1,0),TRUE)</f>
        <v>66722</v>
      </c>
      <c r="AR276" s="79">
        <f>VLOOKUP($A276,'Published Hourly Data'!$B:$CM,MATCH(AR$1,'Published Hourly Data'!$B$1:$CM$1,0),TRUE)</f>
        <v>0.43767070438697553</v>
      </c>
      <c r="AS276" s="79">
        <f>VLOOKUP($A276,'Published Hourly Data'!$B:$CM,MATCH(AS$1,'Published Hourly Data'!$B$1:$CM$1,0),TRUE)</f>
        <v>0.43816025428785227</v>
      </c>
      <c r="AT276" s="78">
        <f>VLOOKUP($A276,'Published Hourly Data'!$B:$CM,MATCH(AT$1,'Published Hourly Data'!$B$1:$CM$1,0),TRUE)</f>
        <v>10</v>
      </c>
      <c r="AU276" s="78" t="str">
        <f t="shared" si="22"/>
        <v/>
      </c>
      <c r="AV276" s="78">
        <f t="shared" si="23"/>
        <v>10</v>
      </c>
    </row>
    <row r="277" spans="1:48" x14ac:dyDescent="0.25">
      <c r="A277" s="77">
        <f t="shared" si="21"/>
        <v>46186.666666666875</v>
      </c>
      <c r="B277" s="77">
        <f>VLOOKUP($A277,'Published Hourly Data'!$B:$CM,MATCH(B$1,'Published Hourly Data'!$B$1:$CM$1,0),TRUE)</f>
        <v>46186.458333333336</v>
      </c>
      <c r="C277" s="78">
        <f>VLOOKUP($A277,'Published Hourly Data'!$B:$CM,MATCH(C$1,'Published Hourly Data'!$B$1:$CM$1,0),TRUE)</f>
        <v>65295</v>
      </c>
      <c r="D277" s="78">
        <f>VLOOKUP($A277,'Published Hourly Data'!$B:$CM,MATCH(D$1,'Published Hourly Data'!$B$1:$CM$1,0),TRUE)</f>
        <v>65685</v>
      </c>
      <c r="E277" s="78">
        <f>VLOOKUP($A277,'Published Hourly Data'!$B:$CM,MATCH(E$1,'Published Hourly Data'!$B$1:$CM$1,0),TRUE)</f>
        <v>65491</v>
      </c>
      <c r="F277" s="78">
        <f>VLOOKUP($A277,'Published Hourly Data'!$B:$CM,MATCH(F$1,'Published Hourly Data'!$B$1:$CM$1,0),TRUE)</f>
        <v>-194</v>
      </c>
      <c r="G277" s="78">
        <f>VLOOKUP($A277,'Published Hourly Data'!$B:$CM,MATCH(G$1,'Published Hourly Data'!$B$1:$CM$1,0),TRUE)</f>
        <v>5107</v>
      </c>
      <c r="H277" s="78">
        <f>VLOOKUP($A277,'Published Hourly Data'!$B:$CM,MATCH(H$1,'Published Hourly Data'!$B$1:$CM$1,0),TRUE)</f>
        <v>17863</v>
      </c>
      <c r="I277" s="78">
        <f>VLOOKUP($A277,'Published Hourly Data'!$B:$CM,MATCH(I$1,'Published Hourly Data'!$B$1:$CM$1,0),TRUE)</f>
        <v>5005</v>
      </c>
      <c r="J277" s="78">
        <f>VLOOKUP($A277,'Published Hourly Data'!$B:$CM,MATCH(J$1,'Published Hourly Data'!$B$1:$CM$1,0),TRUE)</f>
        <v>0</v>
      </c>
      <c r="K277" s="78">
        <f>VLOOKUP($A277,'Published Hourly Data'!$B:$CM,MATCH(K$1,'Published Hourly Data'!$B$1:$CM$1,0),TRUE)</f>
        <v>0</v>
      </c>
      <c r="L277" s="78">
        <f>VLOOKUP($A277,'Published Hourly Data'!$B:$CM,MATCH(L$1,'Published Hourly Data'!$B$1:$CM$1,0),TRUE)</f>
        <v>0</v>
      </c>
      <c r="M277" s="78">
        <f>VLOOKUP($A277,'Published Hourly Data'!$B:$CM,MATCH(M$1,'Published Hourly Data'!$B$1:$CM$1,0),TRUE)</f>
        <v>0</v>
      </c>
      <c r="N277" s="78">
        <f>VLOOKUP($A277,'Published Hourly Data'!$B:$CM,MATCH(N$1,'Published Hourly Data'!$B$1:$CM$1,0),TRUE)</f>
        <v>26843</v>
      </c>
      <c r="O277" s="78">
        <f>VLOOKUP($A277,'Published Hourly Data'!$B:$CM,MATCH(O$1,'Published Hourly Data'!$B$1:$CM$1,0),TRUE)</f>
        <v>0</v>
      </c>
      <c r="P277" s="78">
        <f>VLOOKUP($A277,'Published Hourly Data'!$B:$CM,MATCH(P$1,'Published Hourly Data'!$B$1:$CM$1,0),TRUE)</f>
        <v>15783</v>
      </c>
      <c r="Q277" s="78">
        <f>VLOOKUP($A277,'Published Hourly Data'!$B:$CM,MATCH(Q$1,'Published Hourly Data'!$B$1:$CM$1,0),TRUE)</f>
        <v>0</v>
      </c>
      <c r="R277" s="78">
        <f>VLOOKUP($A277,'Published Hourly Data'!$B:$CM,MATCH(R$1,'Published Hourly Data'!$B$1:$CM$1,0),TRUE)</f>
        <v>-5160</v>
      </c>
      <c r="S277" s="78">
        <f>VLOOKUP($A277,'Published Hourly Data'!$B:$CM,MATCH(S$1,'Published Hourly Data'!$B$1:$CM$1,0),TRUE)</f>
        <v>0</v>
      </c>
      <c r="T277" s="78">
        <f>VLOOKUP($A277,'Published Hourly Data'!$B:$CM,MATCH(T$1,'Published Hourly Data'!$B$1:$CM$1,0),TRUE)</f>
        <v>0</v>
      </c>
      <c r="U277" s="78">
        <f>VLOOKUP($A277,'Published Hourly Data'!$B:$CM,MATCH(U$1,'Published Hourly Data'!$B$1:$CM$1,0),TRUE)</f>
        <v>50</v>
      </c>
      <c r="V277" s="78">
        <f>VLOOKUP($A277,'Published Hourly Data'!$B:$CM,MATCH(V$1,'Published Hourly Data'!$B$1:$CM$1,0),TRUE)</f>
        <v>0</v>
      </c>
      <c r="W277" s="78">
        <f>VLOOKUP($A277,'Published Hourly Data'!$B:$CM,MATCH(W$1,'Published Hourly Data'!$B$1:$CM$1,0),TRUE)</f>
        <v>24</v>
      </c>
      <c r="X277" s="78">
        <f>VLOOKUP($A277,'Published Hourly Data'!$B:$CM,MATCH(X$1,'Published Hourly Data'!$B$1:$CM$1,0),TRUE)</f>
        <v>0</v>
      </c>
      <c r="Y277" s="78">
        <f>VLOOKUP($A277,'Published Hourly Data'!$B:$CM,MATCH(Y$1,'Published Hourly Data'!$B$1:$CM$1,0),TRUE)</f>
        <v>-218</v>
      </c>
      <c r="Z277" s="78">
        <f>VLOOKUP($A277,'Published Hourly Data'!$B:$CM,MATCH(Z$1,'Published Hourly Data'!$B$1:$CM$1,0),TRUE)</f>
        <v>17684</v>
      </c>
      <c r="AA277" s="78">
        <f>VLOOKUP($A277,'Published Hourly Data'!$B:$CM,MATCH(AA$1,'Published Hourly Data'!$B$1:$CM$1,0),TRUE)</f>
        <v>2044</v>
      </c>
      <c r="AB277" s="78">
        <f>VLOOKUP($A277,'Published Hourly Data'!$B:$CM,MATCH(AB$1,'Published Hourly Data'!$B$1:$CM$1,0),TRUE)</f>
        <v>7626</v>
      </c>
      <c r="AC277" s="78">
        <f>VLOOKUP($A277,'Published Hourly Data'!$B:$CM,MATCH(AC$1,'Published Hourly Data'!$B$1:$CM$1,0),TRUE)</f>
        <v>1931</v>
      </c>
      <c r="AD277" s="78">
        <f>VLOOKUP($A277,'Published Hourly Data'!$B:$CM,MATCH(AD$1,'Published Hourly Data'!$B$1:$CM$1,0),TRUE)</f>
        <v>18805</v>
      </c>
      <c r="AE277" s="78">
        <f>VLOOKUP($A277,'Published Hourly Data'!$B:$CM,MATCH(AE$1,'Published Hourly Data'!$B$1:$CM$1,0),TRUE)</f>
        <v>5058</v>
      </c>
      <c r="AF277" s="78">
        <f>VLOOKUP($A277,'Published Hourly Data'!$B:$CM,MATCH(AF$1,'Published Hourly Data'!$B$1:$CM$1,0),TRUE)</f>
        <v>10402</v>
      </c>
      <c r="AG277" s="78">
        <f>VLOOKUP($A277,'Published Hourly Data'!$B:$CM,MATCH(AG$1,'Published Hourly Data'!$B$1:$CM$1,0),TRUE)</f>
        <v>2030</v>
      </c>
      <c r="AH277" s="78">
        <f>VLOOKUP($A277,'Published Hourly Data'!$B:$CM,MATCH(AH$1,'Published Hourly Data'!$B$1:$CM$1,0),TRUE)</f>
        <v>5674.9623163838414</v>
      </c>
      <c r="AI277" s="78">
        <f>VLOOKUP($A277,'Published Hourly Data'!$B:$CM,MATCH(AI$1,'Published Hourly Data'!$B$1:$CM$1,0),TRUE)</f>
        <v>7473.9480713329167</v>
      </c>
      <c r="AJ277" s="78">
        <f>VLOOKUP($A277,'Published Hourly Data'!$B:$CM,MATCH(AJ$1,'Published Hourly Data'!$B$1:$CM$1,0),TRUE)</f>
        <v>0</v>
      </c>
      <c r="AK277" s="78">
        <f>VLOOKUP($A277,'Published Hourly Data'!$B:$CM,MATCH(AK$1,'Published Hourly Data'!$B$1:$CM$1,0),TRUE)</f>
        <v>181.61817404038152</v>
      </c>
      <c r="AL277" s="78">
        <f>VLOOKUP($A277,'Published Hourly Data'!$B:$CM,MATCH(AL$1,'Published Hourly Data'!$B$1:$CM$1,0),TRUE)</f>
        <v>13330.528561757139</v>
      </c>
      <c r="AM277" s="78">
        <f>VLOOKUP($A277,'Published Hourly Data'!$B:$CM,MATCH(AM$1,'Published Hourly Data'!$B$1:$CM$1,0),TRUE)</f>
        <v>60.296009995037139</v>
      </c>
      <c r="AN277" s="78">
        <f>-VLOOKUP($A277,'Published Hourly Data'!$B:$CM,MATCH(AN$1,'Published Hourly Data'!$B$1:$CM$1,0),TRUE)</f>
        <v>-4.5348430162984137</v>
      </c>
      <c r="AO277" s="78">
        <f>VLOOKUP($A277,'Published Hourly Data'!$B:$CM,MATCH(AO$1,'Published Hourly Data'!$B$1:$CM$1,0),TRUE)</f>
        <v>13386.289728735879</v>
      </c>
      <c r="AP277" s="78">
        <f>VLOOKUP($A277,'Published Hourly Data'!$B:$CM,MATCH(AP$1,'Published Hourly Data'!$B$1:$CM$1,0),TRUE)</f>
        <v>70651</v>
      </c>
      <c r="AQ277" s="78">
        <f>VLOOKUP($A277,'Published Hourly Data'!$B:$CM,MATCH(AQ$1,'Published Hourly Data'!$B$1:$CM$1,0),TRUE)</f>
        <v>70845</v>
      </c>
      <c r="AR277" s="79">
        <f>VLOOKUP($A277,'Published Hourly Data'!$B:$CM,MATCH(AR$1,'Published Hourly Data'!$B$1:$CM$1,0),TRUE)</f>
        <v>0.41597075593864236</v>
      </c>
      <c r="AS277" s="79">
        <f>VLOOKUP($A277,'Published Hourly Data'!$B:$CM,MATCH(AS$1,'Published Hourly Data'!$B$1:$CM$1,0),TRUE)</f>
        <v>0.41656690044132533</v>
      </c>
      <c r="AT277" s="78">
        <f>VLOOKUP($A277,'Published Hourly Data'!$B:$CM,MATCH(AT$1,'Published Hourly Data'!$B$1:$CM$1,0),TRUE)</f>
        <v>11</v>
      </c>
      <c r="AU277" s="78" t="str">
        <f t="shared" si="22"/>
        <v/>
      </c>
      <c r="AV277" s="78">
        <f t="shared" si="23"/>
        <v>11</v>
      </c>
    </row>
    <row r="278" spans="1:48" x14ac:dyDescent="0.25">
      <c r="A278" s="77">
        <f t="shared" si="21"/>
        <v>46186.708333333539</v>
      </c>
      <c r="B278" s="77">
        <f>VLOOKUP($A278,'Published Hourly Data'!$B:$CM,MATCH(B$1,'Published Hourly Data'!$B$1:$CM$1,0),TRUE)</f>
        <v>46186.5</v>
      </c>
      <c r="C278" s="78">
        <f>VLOOKUP($A278,'Published Hourly Data'!$B:$CM,MATCH(C$1,'Published Hourly Data'!$B$1:$CM$1,0),TRUE)</f>
        <v>68652</v>
      </c>
      <c r="D278" s="78">
        <f>VLOOKUP($A278,'Published Hourly Data'!$B:$CM,MATCH(D$1,'Published Hourly Data'!$B$1:$CM$1,0),TRUE)</f>
        <v>69338</v>
      </c>
      <c r="E278" s="78">
        <f>VLOOKUP($A278,'Published Hourly Data'!$B:$CM,MATCH(E$1,'Published Hourly Data'!$B$1:$CM$1,0),TRUE)</f>
        <v>69334</v>
      </c>
      <c r="F278" s="78">
        <f>VLOOKUP($A278,'Published Hourly Data'!$B:$CM,MATCH(F$1,'Published Hourly Data'!$B$1:$CM$1,0),TRUE)</f>
        <v>-5</v>
      </c>
      <c r="G278" s="78">
        <f>VLOOKUP($A278,'Published Hourly Data'!$B:$CM,MATCH(G$1,'Published Hourly Data'!$B$1:$CM$1,0),TRUE)</f>
        <v>5221</v>
      </c>
      <c r="H278" s="78">
        <f>VLOOKUP($A278,'Published Hourly Data'!$B:$CM,MATCH(H$1,'Published Hourly Data'!$B$1:$CM$1,0),TRUE)</f>
        <v>19539</v>
      </c>
      <c r="I278" s="78">
        <f>VLOOKUP($A278,'Published Hourly Data'!$B:$CM,MATCH(I$1,'Published Hourly Data'!$B$1:$CM$1,0),TRUE)</f>
        <v>5004</v>
      </c>
      <c r="J278" s="78">
        <f>VLOOKUP($A278,'Published Hourly Data'!$B:$CM,MATCH(J$1,'Published Hourly Data'!$B$1:$CM$1,0),TRUE)</f>
        <v>0</v>
      </c>
      <c r="K278" s="78">
        <f>VLOOKUP($A278,'Published Hourly Data'!$B:$CM,MATCH(K$1,'Published Hourly Data'!$B$1:$CM$1,0),TRUE)</f>
        <v>0</v>
      </c>
      <c r="L278" s="78">
        <f>VLOOKUP($A278,'Published Hourly Data'!$B:$CM,MATCH(L$1,'Published Hourly Data'!$B$1:$CM$1,0),TRUE)</f>
        <v>18</v>
      </c>
      <c r="M278" s="78">
        <f>VLOOKUP($A278,'Published Hourly Data'!$B:$CM,MATCH(M$1,'Published Hourly Data'!$B$1:$CM$1,0),TRUE)</f>
        <v>0</v>
      </c>
      <c r="N278" s="78">
        <f>VLOOKUP($A278,'Published Hourly Data'!$B:$CM,MATCH(N$1,'Published Hourly Data'!$B$1:$CM$1,0),TRUE)</f>
        <v>26874</v>
      </c>
      <c r="O278" s="78">
        <f>VLOOKUP($A278,'Published Hourly Data'!$B:$CM,MATCH(O$1,'Published Hourly Data'!$B$1:$CM$1,0),TRUE)</f>
        <v>0</v>
      </c>
      <c r="P278" s="78">
        <f>VLOOKUP($A278,'Published Hourly Data'!$B:$CM,MATCH(P$1,'Published Hourly Data'!$B$1:$CM$1,0),TRUE)</f>
        <v>15596</v>
      </c>
      <c r="Q278" s="78">
        <f>VLOOKUP($A278,'Published Hourly Data'!$B:$CM,MATCH(Q$1,'Published Hourly Data'!$B$1:$CM$1,0),TRUE)</f>
        <v>0</v>
      </c>
      <c r="R278" s="78">
        <f>VLOOKUP($A278,'Published Hourly Data'!$B:$CM,MATCH(R$1,'Published Hourly Data'!$B$1:$CM$1,0),TRUE)</f>
        <v>-2965</v>
      </c>
      <c r="S278" s="78">
        <f>VLOOKUP($A278,'Published Hourly Data'!$B:$CM,MATCH(S$1,'Published Hourly Data'!$B$1:$CM$1,0),TRUE)</f>
        <v>0</v>
      </c>
      <c r="T278" s="78">
        <f>VLOOKUP($A278,'Published Hourly Data'!$B:$CM,MATCH(T$1,'Published Hourly Data'!$B$1:$CM$1,0),TRUE)</f>
        <v>0</v>
      </c>
      <c r="U278" s="78">
        <f>VLOOKUP($A278,'Published Hourly Data'!$B:$CM,MATCH(U$1,'Published Hourly Data'!$B$1:$CM$1,0),TRUE)</f>
        <v>50</v>
      </c>
      <c r="V278" s="78">
        <f>VLOOKUP($A278,'Published Hourly Data'!$B:$CM,MATCH(V$1,'Published Hourly Data'!$B$1:$CM$1,0),TRUE)</f>
        <v>0</v>
      </c>
      <c r="W278" s="78">
        <f>VLOOKUP($A278,'Published Hourly Data'!$B:$CM,MATCH(W$1,'Published Hourly Data'!$B$1:$CM$1,0),TRUE)</f>
        <v>24</v>
      </c>
      <c r="X278" s="78">
        <f>VLOOKUP($A278,'Published Hourly Data'!$B:$CM,MATCH(X$1,'Published Hourly Data'!$B$1:$CM$1,0),TRUE)</f>
        <v>0</v>
      </c>
      <c r="Y278" s="78">
        <f>VLOOKUP($A278,'Published Hourly Data'!$B:$CM,MATCH(Y$1,'Published Hourly Data'!$B$1:$CM$1,0),TRUE)</f>
        <v>-30</v>
      </c>
      <c r="Z278" s="78">
        <f>VLOOKUP($A278,'Published Hourly Data'!$B:$CM,MATCH(Z$1,'Published Hourly Data'!$B$1:$CM$1,0),TRUE)</f>
        <v>18739</v>
      </c>
      <c r="AA278" s="78">
        <f>VLOOKUP($A278,'Published Hourly Data'!$B:$CM,MATCH(AA$1,'Published Hourly Data'!$B$1:$CM$1,0),TRUE)</f>
        <v>2158</v>
      </c>
      <c r="AB278" s="78">
        <f>VLOOKUP($A278,'Published Hourly Data'!$B:$CM,MATCH(AB$1,'Published Hourly Data'!$B$1:$CM$1,0),TRUE)</f>
        <v>7655</v>
      </c>
      <c r="AC278" s="78">
        <f>VLOOKUP($A278,'Published Hourly Data'!$B:$CM,MATCH(AC$1,'Published Hourly Data'!$B$1:$CM$1,0),TRUE)</f>
        <v>2033</v>
      </c>
      <c r="AD278" s="78">
        <f>VLOOKUP($A278,'Published Hourly Data'!$B:$CM,MATCH(AD$1,'Published Hourly Data'!$B$1:$CM$1,0),TRUE)</f>
        <v>20043</v>
      </c>
      <c r="AE278" s="78">
        <f>VLOOKUP($A278,'Published Hourly Data'!$B:$CM,MATCH(AE$1,'Published Hourly Data'!$B$1:$CM$1,0),TRUE)</f>
        <v>5425</v>
      </c>
      <c r="AF278" s="78">
        <f>VLOOKUP($A278,'Published Hourly Data'!$B:$CM,MATCH(AF$1,'Published Hourly Data'!$B$1:$CM$1,0),TRUE)</f>
        <v>11059</v>
      </c>
      <c r="AG278" s="78">
        <f>VLOOKUP($A278,'Published Hourly Data'!$B:$CM,MATCH(AG$1,'Published Hourly Data'!$B$1:$CM$1,0),TRUE)</f>
        <v>2123</v>
      </c>
      <c r="AH278" s="78">
        <f>VLOOKUP($A278,'Published Hourly Data'!$B:$CM,MATCH(AH$1,'Published Hourly Data'!$B$1:$CM$1,0),TRUE)</f>
        <v>5799.2684918182531</v>
      </c>
      <c r="AI278" s="78">
        <f>VLOOKUP($A278,'Published Hourly Data'!$B:$CM,MATCH(AI$1,'Published Hourly Data'!$B$1:$CM$1,0),TRUE)</f>
        <v>8173.7438990735354</v>
      </c>
      <c r="AJ278" s="78">
        <f>VLOOKUP($A278,'Published Hourly Data'!$B:$CM,MATCH(AJ$1,'Published Hourly Data'!$B$1:$CM$1,0),TRUE)</f>
        <v>0</v>
      </c>
      <c r="AK278" s="78">
        <f>VLOOKUP($A278,'Published Hourly Data'!$B:$CM,MATCH(AK$1,'Published Hourly Data'!$B$1:$CM$1,0),TRUE)</f>
        <v>181.07311014608243</v>
      </c>
      <c r="AL278" s="78">
        <f>VLOOKUP($A278,'Published Hourly Data'!$B:$CM,MATCH(AL$1,'Published Hourly Data'!$B$1:$CM$1,0),TRUE)</f>
        <v>14154.085501037871</v>
      </c>
      <c r="AM278" s="78">
        <f>VLOOKUP($A278,'Published Hourly Data'!$B:$CM,MATCH(AM$1,'Published Hourly Data'!$B$1:$CM$1,0),TRUE)</f>
        <v>8.5289318089656501</v>
      </c>
      <c r="AN278" s="78">
        <f>-VLOOKUP($A278,'Published Hourly Data'!$B:$CM,MATCH(AN$1,'Published Hourly Data'!$B$1:$CM$1,0),TRUE)</f>
        <v>-4.6992029307681804</v>
      </c>
      <c r="AO278" s="78">
        <f>VLOOKUP($A278,'Published Hourly Data'!$B:$CM,MATCH(AO$1,'Published Hourly Data'!$B$1:$CM$1,0),TRUE)</f>
        <v>14157.915229916069</v>
      </c>
      <c r="AP278" s="78">
        <f>VLOOKUP($A278,'Published Hourly Data'!$B:$CM,MATCH(AP$1,'Published Hourly Data'!$B$1:$CM$1,0),TRUE)</f>
        <v>72302</v>
      </c>
      <c r="AQ278" s="78">
        <f>VLOOKUP($A278,'Published Hourly Data'!$B:$CM,MATCH(AQ$1,'Published Hourly Data'!$B$1:$CM$1,0),TRUE)</f>
        <v>72308</v>
      </c>
      <c r="AR278" s="79">
        <f>VLOOKUP($A278,'Published Hourly Data'!$B:$CM,MATCH(AR$1,'Published Hourly Data'!$B$1:$CM$1,0),TRUE)</f>
        <v>0.4315839116109943</v>
      </c>
      <c r="AS278" s="79">
        <f>VLOOKUP($A278,'Published Hourly Data'!$B:$CM,MATCH(AS$1,'Published Hourly Data'!$B$1:$CM$1,0),TRUE)</f>
        <v>0.4316648652179228</v>
      </c>
      <c r="AT278" s="78">
        <f>VLOOKUP($A278,'Published Hourly Data'!$B:$CM,MATCH(AT$1,'Published Hourly Data'!$B$1:$CM$1,0),TRUE)</f>
        <v>12</v>
      </c>
      <c r="AU278" s="78" t="str">
        <f t="shared" si="22"/>
        <v/>
      </c>
      <c r="AV278" s="78">
        <f t="shared" si="23"/>
        <v>12</v>
      </c>
    </row>
    <row r="279" spans="1:48" x14ac:dyDescent="0.25">
      <c r="A279" s="77">
        <f t="shared" si="21"/>
        <v>46186.750000000204</v>
      </c>
      <c r="B279" s="77">
        <f>VLOOKUP($A279,'Published Hourly Data'!$B:$CM,MATCH(B$1,'Published Hourly Data'!$B$1:$CM$1,0),TRUE)</f>
        <v>46186.541666666664</v>
      </c>
      <c r="C279" s="78">
        <f>VLOOKUP($A279,'Published Hourly Data'!$B:$CM,MATCH(C$1,'Published Hourly Data'!$B$1:$CM$1,0),TRUE)</f>
        <v>71357</v>
      </c>
      <c r="D279" s="78">
        <f>VLOOKUP($A279,'Published Hourly Data'!$B:$CM,MATCH(D$1,'Published Hourly Data'!$B$1:$CM$1,0),TRUE)</f>
        <v>72542</v>
      </c>
      <c r="E279" s="78">
        <f>VLOOKUP($A279,'Published Hourly Data'!$B:$CM,MATCH(E$1,'Published Hourly Data'!$B$1:$CM$1,0),TRUE)</f>
        <v>73043</v>
      </c>
      <c r="F279" s="78">
        <f>VLOOKUP($A279,'Published Hourly Data'!$B:$CM,MATCH(F$1,'Published Hourly Data'!$B$1:$CM$1,0),TRUE)</f>
        <v>501</v>
      </c>
      <c r="G279" s="78">
        <f>VLOOKUP($A279,'Published Hourly Data'!$B:$CM,MATCH(G$1,'Published Hourly Data'!$B$1:$CM$1,0),TRUE)</f>
        <v>5443</v>
      </c>
      <c r="H279" s="78">
        <f>VLOOKUP($A279,'Published Hourly Data'!$B:$CM,MATCH(H$1,'Published Hourly Data'!$B$1:$CM$1,0),TRUE)</f>
        <v>22024</v>
      </c>
      <c r="I279" s="78">
        <f>VLOOKUP($A279,'Published Hourly Data'!$B:$CM,MATCH(I$1,'Published Hourly Data'!$B$1:$CM$1,0),TRUE)</f>
        <v>5004</v>
      </c>
      <c r="J279" s="78">
        <f>VLOOKUP($A279,'Published Hourly Data'!$B:$CM,MATCH(J$1,'Published Hourly Data'!$B$1:$CM$1,0),TRUE)</f>
        <v>0</v>
      </c>
      <c r="K279" s="78">
        <f>VLOOKUP($A279,'Published Hourly Data'!$B:$CM,MATCH(K$1,'Published Hourly Data'!$B$1:$CM$1,0),TRUE)</f>
        <v>0</v>
      </c>
      <c r="L279" s="78">
        <f>VLOOKUP($A279,'Published Hourly Data'!$B:$CM,MATCH(L$1,'Published Hourly Data'!$B$1:$CM$1,0),TRUE)</f>
        <v>0</v>
      </c>
      <c r="M279" s="78">
        <f>VLOOKUP($A279,'Published Hourly Data'!$B:$CM,MATCH(M$1,'Published Hourly Data'!$B$1:$CM$1,0),TRUE)</f>
        <v>0</v>
      </c>
      <c r="N279" s="78">
        <f>VLOOKUP($A279,'Published Hourly Data'!$B:$CM,MATCH(N$1,'Published Hourly Data'!$B$1:$CM$1,0),TRUE)</f>
        <v>26186</v>
      </c>
      <c r="O279" s="78">
        <f>VLOOKUP($A279,'Published Hourly Data'!$B:$CM,MATCH(O$1,'Published Hourly Data'!$B$1:$CM$1,0),TRUE)</f>
        <v>0</v>
      </c>
      <c r="P279" s="78">
        <f>VLOOKUP($A279,'Published Hourly Data'!$B:$CM,MATCH(P$1,'Published Hourly Data'!$B$1:$CM$1,0),TRUE)</f>
        <v>16440</v>
      </c>
      <c r="Q279" s="78">
        <f>VLOOKUP($A279,'Published Hourly Data'!$B:$CM,MATCH(Q$1,'Published Hourly Data'!$B$1:$CM$1,0),TRUE)</f>
        <v>0</v>
      </c>
      <c r="R279" s="78">
        <f>VLOOKUP($A279,'Published Hourly Data'!$B:$CM,MATCH(R$1,'Published Hourly Data'!$B$1:$CM$1,0),TRUE)</f>
        <v>-2103</v>
      </c>
      <c r="S279" s="78">
        <f>VLOOKUP($A279,'Published Hourly Data'!$B:$CM,MATCH(S$1,'Published Hourly Data'!$B$1:$CM$1,0),TRUE)</f>
        <v>0</v>
      </c>
      <c r="T279" s="78">
        <f>VLOOKUP($A279,'Published Hourly Data'!$B:$CM,MATCH(T$1,'Published Hourly Data'!$B$1:$CM$1,0),TRUE)</f>
        <v>0</v>
      </c>
      <c r="U279" s="78">
        <f>VLOOKUP($A279,'Published Hourly Data'!$B:$CM,MATCH(U$1,'Published Hourly Data'!$B$1:$CM$1,0),TRUE)</f>
        <v>50</v>
      </c>
      <c r="V279" s="78">
        <f>VLOOKUP($A279,'Published Hourly Data'!$B:$CM,MATCH(V$1,'Published Hourly Data'!$B$1:$CM$1,0),TRUE)</f>
        <v>0</v>
      </c>
      <c r="W279" s="78">
        <f>VLOOKUP($A279,'Published Hourly Data'!$B:$CM,MATCH(W$1,'Published Hourly Data'!$B$1:$CM$1,0),TRUE)</f>
        <v>24</v>
      </c>
      <c r="X279" s="78">
        <f>VLOOKUP($A279,'Published Hourly Data'!$B:$CM,MATCH(X$1,'Published Hourly Data'!$B$1:$CM$1,0),TRUE)</f>
        <v>0</v>
      </c>
      <c r="Y279" s="78">
        <f>VLOOKUP($A279,'Published Hourly Data'!$B:$CM,MATCH(Y$1,'Published Hourly Data'!$B$1:$CM$1,0),TRUE)</f>
        <v>476</v>
      </c>
      <c r="Z279" s="78">
        <f>VLOOKUP($A279,'Published Hourly Data'!$B:$CM,MATCH(Z$1,'Published Hourly Data'!$B$1:$CM$1,0),TRUE)</f>
        <v>19577</v>
      </c>
      <c r="AA279" s="78">
        <f>VLOOKUP($A279,'Published Hourly Data'!$B:$CM,MATCH(AA$1,'Published Hourly Data'!$B$1:$CM$1,0),TRUE)</f>
        <v>2417</v>
      </c>
      <c r="AB279" s="78">
        <f>VLOOKUP($A279,'Published Hourly Data'!$B:$CM,MATCH(AB$1,'Published Hourly Data'!$B$1:$CM$1,0),TRUE)</f>
        <v>7761</v>
      </c>
      <c r="AC279" s="78">
        <f>VLOOKUP($A279,'Published Hourly Data'!$B:$CM,MATCH(AC$1,'Published Hourly Data'!$B$1:$CM$1,0),TRUE)</f>
        <v>2109</v>
      </c>
      <c r="AD279" s="78">
        <f>VLOOKUP($A279,'Published Hourly Data'!$B:$CM,MATCH(AD$1,'Published Hourly Data'!$B$1:$CM$1,0),TRUE)</f>
        <v>21049</v>
      </c>
      <c r="AE279" s="78">
        <f>VLOOKUP($A279,'Published Hourly Data'!$B:$CM,MATCH(AE$1,'Published Hourly Data'!$B$1:$CM$1,0),TRUE)</f>
        <v>5659</v>
      </c>
      <c r="AF279" s="78">
        <f>VLOOKUP($A279,'Published Hourly Data'!$B:$CM,MATCH(AF$1,'Published Hourly Data'!$B$1:$CM$1,0),TRUE)</f>
        <v>11725</v>
      </c>
      <c r="AG279" s="78">
        <f>VLOOKUP($A279,'Published Hourly Data'!$B:$CM,MATCH(AG$1,'Published Hourly Data'!$B$1:$CM$1,0),TRUE)</f>
        <v>2164</v>
      </c>
      <c r="AH279" s="78">
        <f>VLOOKUP($A279,'Published Hourly Data'!$B:$CM,MATCH(AH$1,'Published Hourly Data'!$B$1:$CM$1,0),TRUE)</f>
        <v>6044.1961937104343</v>
      </c>
      <c r="AI279" s="78">
        <f>VLOOKUP($A279,'Published Hourly Data'!$B:$CM,MATCH(AI$1,'Published Hourly Data'!$B$1:$CM$1,0),TRUE)</f>
        <v>9214.6360739973643</v>
      </c>
      <c r="AJ279" s="78">
        <f>VLOOKUP($A279,'Published Hourly Data'!$B:$CM,MATCH(AJ$1,'Published Hourly Data'!$B$1:$CM$1,0),TRUE)</f>
        <v>0</v>
      </c>
      <c r="AK279" s="78">
        <f>VLOOKUP($A279,'Published Hourly Data'!$B:$CM,MATCH(AK$1,'Published Hourly Data'!$B$1:$CM$1,0),TRUE)</f>
        <v>181.58941056383895</v>
      </c>
      <c r="AL279" s="78">
        <f>VLOOKUP($A279,'Published Hourly Data'!$B:$CM,MATCH(AL$1,'Published Hourly Data'!$B$1:$CM$1,0),TRUE)</f>
        <v>15440.421678271638</v>
      </c>
      <c r="AM279" s="78">
        <f>VLOOKUP($A279,'Published Hourly Data'!$B:$CM,MATCH(AM$1,'Published Hourly Data'!$B$1:$CM$1,0),TRUE)</f>
        <v>0</v>
      </c>
      <c r="AN279" s="78">
        <f>-VLOOKUP($A279,'Published Hourly Data'!$B:$CM,MATCH(AN$1,'Published Hourly Data'!$B$1:$CM$1,0),TRUE)</f>
        <v>-102.73478434449574</v>
      </c>
      <c r="AO279" s="78">
        <f>VLOOKUP($A279,'Published Hourly Data'!$B:$CM,MATCH(AO$1,'Published Hourly Data'!$B$1:$CM$1,0),TRUE)</f>
        <v>15337.686893927143</v>
      </c>
      <c r="AP279" s="78">
        <f>VLOOKUP($A279,'Published Hourly Data'!$B:$CM,MATCH(AP$1,'Published Hourly Data'!$B$1:$CM$1,0),TRUE)</f>
        <v>75147</v>
      </c>
      <c r="AQ279" s="78">
        <f>VLOOKUP($A279,'Published Hourly Data'!$B:$CM,MATCH(AQ$1,'Published Hourly Data'!$B$1:$CM$1,0),TRUE)</f>
        <v>74647</v>
      </c>
      <c r="AR279" s="79">
        <f>VLOOKUP($A279,'Published Hourly Data'!$B:$CM,MATCH(AR$1,'Published Hourly Data'!$B$1:$CM$1,0),TRUE)</f>
        <v>0.45298232052312426</v>
      </c>
      <c r="AS279" s="79">
        <f>VLOOKUP($A279,'Published Hourly Data'!$B:$CM,MATCH(AS$1,'Published Hourly Data'!$B$1:$CM$1,0),TRUE)</f>
        <v>0.4529823205231242</v>
      </c>
      <c r="AT279" s="78">
        <f>VLOOKUP($A279,'Published Hourly Data'!$B:$CM,MATCH(AT$1,'Published Hourly Data'!$B$1:$CM$1,0),TRUE)</f>
        <v>13</v>
      </c>
      <c r="AU279" s="78" t="str">
        <f t="shared" si="22"/>
        <v/>
      </c>
      <c r="AV279" s="78">
        <f t="shared" si="23"/>
        <v>13</v>
      </c>
    </row>
    <row r="280" spans="1:48" x14ac:dyDescent="0.25">
      <c r="A280" s="77">
        <f t="shared" si="21"/>
        <v>46186.791666666868</v>
      </c>
      <c r="B280" s="77">
        <f>VLOOKUP($A280,'Published Hourly Data'!$B:$CM,MATCH(B$1,'Published Hourly Data'!$B$1:$CM$1,0),TRUE)</f>
        <v>46186.583333333336</v>
      </c>
      <c r="C280" s="78">
        <f>VLOOKUP($A280,'Published Hourly Data'!$B:$CM,MATCH(C$1,'Published Hourly Data'!$B$1:$CM$1,0),TRUE)</f>
        <v>73747</v>
      </c>
      <c r="D280" s="78">
        <f>VLOOKUP($A280,'Published Hourly Data'!$B:$CM,MATCH(D$1,'Published Hourly Data'!$B$1:$CM$1,0),TRUE)</f>
        <v>74776</v>
      </c>
      <c r="E280" s="78">
        <f>VLOOKUP($A280,'Published Hourly Data'!$B:$CM,MATCH(E$1,'Published Hourly Data'!$B$1:$CM$1,0),TRUE)</f>
        <v>75246</v>
      </c>
      <c r="F280" s="78">
        <f>VLOOKUP($A280,'Published Hourly Data'!$B:$CM,MATCH(F$1,'Published Hourly Data'!$B$1:$CM$1,0),TRUE)</f>
        <v>470</v>
      </c>
      <c r="G280" s="78">
        <f>VLOOKUP($A280,'Published Hourly Data'!$B:$CM,MATCH(G$1,'Published Hourly Data'!$B$1:$CM$1,0),TRUE)</f>
        <v>6009</v>
      </c>
      <c r="H280" s="78">
        <f>VLOOKUP($A280,'Published Hourly Data'!$B:$CM,MATCH(H$1,'Published Hourly Data'!$B$1:$CM$1,0),TRUE)</f>
        <v>23686</v>
      </c>
      <c r="I280" s="78">
        <f>VLOOKUP($A280,'Published Hourly Data'!$B:$CM,MATCH(I$1,'Published Hourly Data'!$B$1:$CM$1,0),TRUE)</f>
        <v>5001</v>
      </c>
      <c r="J280" s="78">
        <f>VLOOKUP($A280,'Published Hourly Data'!$B:$CM,MATCH(J$1,'Published Hourly Data'!$B$1:$CM$1,0),TRUE)</f>
        <v>0</v>
      </c>
      <c r="K280" s="78">
        <f>VLOOKUP($A280,'Published Hourly Data'!$B:$CM,MATCH(K$1,'Published Hourly Data'!$B$1:$CM$1,0),TRUE)</f>
        <v>0</v>
      </c>
      <c r="L280" s="78">
        <f>VLOOKUP($A280,'Published Hourly Data'!$B:$CM,MATCH(L$1,'Published Hourly Data'!$B$1:$CM$1,0),TRUE)</f>
        <v>0</v>
      </c>
      <c r="M280" s="78">
        <f>VLOOKUP($A280,'Published Hourly Data'!$B:$CM,MATCH(M$1,'Published Hourly Data'!$B$1:$CM$1,0),TRUE)</f>
        <v>0</v>
      </c>
      <c r="N280" s="78">
        <f>VLOOKUP($A280,'Published Hourly Data'!$B:$CM,MATCH(N$1,'Published Hourly Data'!$B$1:$CM$1,0),TRUE)</f>
        <v>25768</v>
      </c>
      <c r="O280" s="78">
        <f>VLOOKUP($A280,'Published Hourly Data'!$B:$CM,MATCH(O$1,'Published Hourly Data'!$B$1:$CM$1,0),TRUE)</f>
        <v>0</v>
      </c>
      <c r="P280" s="78">
        <f>VLOOKUP($A280,'Published Hourly Data'!$B:$CM,MATCH(P$1,'Published Hourly Data'!$B$1:$CM$1,0),TRUE)</f>
        <v>15554</v>
      </c>
      <c r="Q280" s="78">
        <f>VLOOKUP($A280,'Published Hourly Data'!$B:$CM,MATCH(Q$1,'Published Hourly Data'!$B$1:$CM$1,0),TRUE)</f>
        <v>0</v>
      </c>
      <c r="R280" s="78">
        <f>VLOOKUP($A280,'Published Hourly Data'!$B:$CM,MATCH(R$1,'Published Hourly Data'!$B$1:$CM$1,0),TRUE)</f>
        <v>-823</v>
      </c>
      <c r="S280" s="78">
        <f>VLOOKUP($A280,'Published Hourly Data'!$B:$CM,MATCH(S$1,'Published Hourly Data'!$B$1:$CM$1,0),TRUE)</f>
        <v>0</v>
      </c>
      <c r="T280" s="78">
        <f>VLOOKUP($A280,'Published Hourly Data'!$B:$CM,MATCH(T$1,'Published Hourly Data'!$B$1:$CM$1,0),TRUE)</f>
        <v>0</v>
      </c>
      <c r="U280" s="78">
        <f>VLOOKUP($A280,'Published Hourly Data'!$B:$CM,MATCH(U$1,'Published Hourly Data'!$B$1:$CM$1,0),TRUE)</f>
        <v>50</v>
      </c>
      <c r="V280" s="78">
        <f>VLOOKUP($A280,'Published Hourly Data'!$B:$CM,MATCH(V$1,'Published Hourly Data'!$B$1:$CM$1,0),TRUE)</f>
        <v>0</v>
      </c>
      <c r="W280" s="78">
        <f>VLOOKUP($A280,'Published Hourly Data'!$B:$CM,MATCH(W$1,'Published Hourly Data'!$B$1:$CM$1,0),TRUE)</f>
        <v>14</v>
      </c>
      <c r="X280" s="78">
        <f>VLOOKUP($A280,'Published Hourly Data'!$B:$CM,MATCH(X$1,'Published Hourly Data'!$B$1:$CM$1,0),TRUE)</f>
        <v>0</v>
      </c>
      <c r="Y280" s="78">
        <f>VLOOKUP($A280,'Published Hourly Data'!$B:$CM,MATCH(Y$1,'Published Hourly Data'!$B$1:$CM$1,0),TRUE)</f>
        <v>456</v>
      </c>
      <c r="Z280" s="78">
        <f>VLOOKUP($A280,'Published Hourly Data'!$B:$CM,MATCH(Z$1,'Published Hourly Data'!$B$1:$CM$1,0),TRUE)</f>
        <v>20114</v>
      </c>
      <c r="AA280" s="78">
        <f>VLOOKUP($A280,'Published Hourly Data'!$B:$CM,MATCH(AA$1,'Published Hourly Data'!$B$1:$CM$1,0),TRUE)</f>
        <v>2522</v>
      </c>
      <c r="AB280" s="78">
        <f>VLOOKUP($A280,'Published Hourly Data'!$B:$CM,MATCH(AB$1,'Published Hourly Data'!$B$1:$CM$1,0),TRUE)</f>
        <v>7914</v>
      </c>
      <c r="AC280" s="78">
        <f>VLOOKUP($A280,'Published Hourly Data'!$B:$CM,MATCH(AC$1,'Published Hourly Data'!$B$1:$CM$1,0),TRUE)</f>
        <v>2213</v>
      </c>
      <c r="AD280" s="78">
        <f>VLOOKUP($A280,'Published Hourly Data'!$B:$CM,MATCH(AD$1,'Published Hourly Data'!$B$1:$CM$1,0),TRUE)</f>
        <v>21653</v>
      </c>
      <c r="AE280" s="78">
        <f>VLOOKUP($A280,'Published Hourly Data'!$B:$CM,MATCH(AE$1,'Published Hourly Data'!$B$1:$CM$1,0),TRUE)</f>
        <v>5836</v>
      </c>
      <c r="AF280" s="78">
        <f>VLOOKUP($A280,'Published Hourly Data'!$B:$CM,MATCH(AF$1,'Published Hourly Data'!$B$1:$CM$1,0),TRUE)</f>
        <v>12227</v>
      </c>
      <c r="AG280" s="78">
        <f>VLOOKUP($A280,'Published Hourly Data'!$B:$CM,MATCH(AG$1,'Published Hourly Data'!$B$1:$CM$1,0),TRUE)</f>
        <v>2242</v>
      </c>
      <c r="AH280" s="78">
        <f>VLOOKUP($A280,'Published Hourly Data'!$B:$CM,MATCH(AH$1,'Published Hourly Data'!$B$1:$CM$1,0),TRUE)</f>
        <v>6666.9512953906669</v>
      </c>
      <c r="AI280" s="78">
        <f>VLOOKUP($A280,'Published Hourly Data'!$B:$CM,MATCH(AI$1,'Published Hourly Data'!$B$1:$CM$1,0),TRUE)</f>
        <v>9912.38727888432</v>
      </c>
      <c r="AJ280" s="78">
        <f>VLOOKUP($A280,'Published Hourly Data'!$B:$CM,MATCH(AJ$1,'Published Hourly Data'!$B$1:$CM$1,0),TRUE)</f>
        <v>0</v>
      </c>
      <c r="AK280" s="78">
        <f>VLOOKUP($A280,'Published Hourly Data'!$B:$CM,MATCH(AK$1,'Published Hourly Data'!$B$1:$CM$1,0),TRUE)</f>
        <v>176.60859122788725</v>
      </c>
      <c r="AL280" s="78">
        <f>VLOOKUP($A280,'Published Hourly Data'!$B:$CM,MATCH(AL$1,'Published Hourly Data'!$B$1:$CM$1,0),TRUE)</f>
        <v>16755.947165502876</v>
      </c>
      <c r="AM280" s="78">
        <f>VLOOKUP($A280,'Published Hourly Data'!$B:$CM,MATCH(AM$1,'Published Hourly Data'!$B$1:$CM$1,0),TRUE)</f>
        <v>0</v>
      </c>
      <c r="AN280" s="78">
        <f>-VLOOKUP($A280,'Published Hourly Data'!$B:$CM,MATCH(AN$1,'Published Hourly Data'!$B$1:$CM$1,0),TRUE)</f>
        <v>-103.5296730265861</v>
      </c>
      <c r="AO280" s="78">
        <f>VLOOKUP($A280,'Published Hourly Data'!$B:$CM,MATCH(AO$1,'Published Hourly Data'!$B$1:$CM$1,0),TRUE)</f>
        <v>16652.417492476288</v>
      </c>
      <c r="AP280" s="78">
        <f>VLOOKUP($A280,'Published Hourly Data'!$B:$CM,MATCH(AP$1,'Published Hourly Data'!$B$1:$CM$1,0),TRUE)</f>
        <v>76068</v>
      </c>
      <c r="AQ280" s="78">
        <f>VLOOKUP($A280,'Published Hourly Data'!$B:$CM,MATCH(AQ$1,'Published Hourly Data'!$B$1:$CM$1,0),TRUE)</f>
        <v>75598</v>
      </c>
      <c r="AR280" s="79">
        <f>VLOOKUP($A280,'Published Hourly Data'!$B:$CM,MATCH(AR$1,'Published Hourly Data'!$B$1:$CM$1,0),TRUE)</f>
        <v>0.48562465478270689</v>
      </c>
      <c r="AS280" s="79">
        <f>VLOOKUP($A280,'Published Hourly Data'!$B:$CM,MATCH(AS$1,'Published Hourly Data'!$B$1:$CM$1,0),TRUE)</f>
        <v>0.48562465478270689</v>
      </c>
      <c r="AT280" s="78">
        <f>VLOOKUP($A280,'Published Hourly Data'!$B:$CM,MATCH(AT$1,'Published Hourly Data'!$B$1:$CM$1,0),TRUE)</f>
        <v>14</v>
      </c>
      <c r="AU280" s="78" t="str">
        <f t="shared" si="22"/>
        <v/>
      </c>
      <c r="AV280" s="78">
        <f t="shared" si="23"/>
        <v>14</v>
      </c>
    </row>
    <row r="281" spans="1:48" x14ac:dyDescent="0.25">
      <c r="A281" s="77">
        <f t="shared" si="21"/>
        <v>46186.833333333532</v>
      </c>
      <c r="B281" s="77">
        <f>VLOOKUP($A281,'Published Hourly Data'!$B:$CM,MATCH(B$1,'Published Hourly Data'!$B$1:$CM$1,0),TRUE)</f>
        <v>46186.625</v>
      </c>
      <c r="C281" s="78">
        <f>VLOOKUP($A281,'Published Hourly Data'!$B:$CM,MATCH(C$1,'Published Hourly Data'!$B$1:$CM$1,0),TRUE)</f>
        <v>75331</v>
      </c>
      <c r="D281" s="78">
        <f>VLOOKUP($A281,'Published Hourly Data'!$B:$CM,MATCH(D$1,'Published Hourly Data'!$B$1:$CM$1,0),TRUE)</f>
        <v>76727</v>
      </c>
      <c r="E281" s="78">
        <f>VLOOKUP($A281,'Published Hourly Data'!$B:$CM,MATCH(E$1,'Published Hourly Data'!$B$1:$CM$1,0),TRUE)</f>
        <v>77212</v>
      </c>
      <c r="F281" s="78">
        <f>VLOOKUP($A281,'Published Hourly Data'!$B:$CM,MATCH(F$1,'Published Hourly Data'!$B$1:$CM$1,0),TRUE)</f>
        <v>484</v>
      </c>
      <c r="G281" s="78">
        <f>VLOOKUP($A281,'Published Hourly Data'!$B:$CM,MATCH(G$1,'Published Hourly Data'!$B$1:$CM$1,0),TRUE)</f>
        <v>6095</v>
      </c>
      <c r="H281" s="78">
        <f>VLOOKUP($A281,'Published Hourly Data'!$B:$CM,MATCH(H$1,'Published Hourly Data'!$B$1:$CM$1,0),TRUE)</f>
        <v>23782</v>
      </c>
      <c r="I281" s="78">
        <f>VLOOKUP($A281,'Published Hourly Data'!$B:$CM,MATCH(I$1,'Published Hourly Data'!$B$1:$CM$1,0),TRUE)</f>
        <v>5000</v>
      </c>
      <c r="J281" s="78">
        <f>VLOOKUP($A281,'Published Hourly Data'!$B:$CM,MATCH(J$1,'Published Hourly Data'!$B$1:$CM$1,0),TRUE)</f>
        <v>0</v>
      </c>
      <c r="K281" s="78">
        <f>VLOOKUP($A281,'Published Hourly Data'!$B:$CM,MATCH(K$1,'Published Hourly Data'!$B$1:$CM$1,0),TRUE)</f>
        <v>0</v>
      </c>
      <c r="L281" s="78">
        <f>VLOOKUP($A281,'Published Hourly Data'!$B:$CM,MATCH(L$1,'Published Hourly Data'!$B$1:$CM$1,0),TRUE)</f>
        <v>0</v>
      </c>
      <c r="M281" s="78">
        <f>VLOOKUP($A281,'Published Hourly Data'!$B:$CM,MATCH(M$1,'Published Hourly Data'!$B$1:$CM$1,0),TRUE)</f>
        <v>0</v>
      </c>
      <c r="N281" s="78">
        <f>VLOOKUP($A281,'Published Hourly Data'!$B:$CM,MATCH(N$1,'Published Hourly Data'!$B$1:$CM$1,0),TRUE)</f>
        <v>28011</v>
      </c>
      <c r="O281" s="78">
        <f>VLOOKUP($A281,'Published Hourly Data'!$B:$CM,MATCH(O$1,'Published Hourly Data'!$B$1:$CM$1,0),TRUE)</f>
        <v>0</v>
      </c>
      <c r="P281" s="78">
        <f>VLOOKUP($A281,'Published Hourly Data'!$B:$CM,MATCH(P$1,'Published Hourly Data'!$B$1:$CM$1,0),TRUE)</f>
        <v>14853</v>
      </c>
      <c r="Q281" s="78">
        <f>VLOOKUP($A281,'Published Hourly Data'!$B:$CM,MATCH(Q$1,'Published Hourly Data'!$B$1:$CM$1,0),TRUE)</f>
        <v>0</v>
      </c>
      <c r="R281" s="78">
        <f>VLOOKUP($A281,'Published Hourly Data'!$B:$CM,MATCH(R$1,'Published Hourly Data'!$B$1:$CM$1,0),TRUE)</f>
        <v>-578</v>
      </c>
      <c r="S281" s="78">
        <f>VLOOKUP($A281,'Published Hourly Data'!$B:$CM,MATCH(S$1,'Published Hourly Data'!$B$1:$CM$1,0),TRUE)</f>
        <v>0</v>
      </c>
      <c r="T281" s="78">
        <f>VLOOKUP($A281,'Published Hourly Data'!$B:$CM,MATCH(T$1,'Published Hourly Data'!$B$1:$CM$1,0),TRUE)</f>
        <v>0</v>
      </c>
      <c r="U281" s="78">
        <f>VLOOKUP($A281,'Published Hourly Data'!$B:$CM,MATCH(U$1,'Published Hourly Data'!$B$1:$CM$1,0),TRUE)</f>
        <v>50</v>
      </c>
      <c r="V281" s="78">
        <f>VLOOKUP($A281,'Published Hourly Data'!$B:$CM,MATCH(V$1,'Published Hourly Data'!$B$1:$CM$1,0),TRUE)</f>
        <v>0</v>
      </c>
      <c r="W281" s="78">
        <f>VLOOKUP($A281,'Published Hourly Data'!$B:$CM,MATCH(W$1,'Published Hourly Data'!$B$1:$CM$1,0),TRUE)</f>
        <v>0</v>
      </c>
      <c r="X281" s="78">
        <f>VLOOKUP($A281,'Published Hourly Data'!$B:$CM,MATCH(X$1,'Published Hourly Data'!$B$1:$CM$1,0),TRUE)</f>
        <v>0</v>
      </c>
      <c r="Y281" s="78">
        <f>VLOOKUP($A281,'Published Hourly Data'!$B:$CM,MATCH(Y$1,'Published Hourly Data'!$B$1:$CM$1,0),TRUE)</f>
        <v>484</v>
      </c>
      <c r="Z281" s="78">
        <f>VLOOKUP($A281,'Published Hourly Data'!$B:$CM,MATCH(Z$1,'Published Hourly Data'!$B$1:$CM$1,0),TRUE)</f>
        <v>20470</v>
      </c>
      <c r="AA281" s="78">
        <f>VLOOKUP($A281,'Published Hourly Data'!$B:$CM,MATCH(AA$1,'Published Hourly Data'!$B$1:$CM$1,0),TRUE)</f>
        <v>2528</v>
      </c>
      <c r="AB281" s="78">
        <f>VLOOKUP($A281,'Published Hourly Data'!$B:$CM,MATCH(AB$1,'Published Hourly Data'!$B$1:$CM$1,0),TRUE)</f>
        <v>8030</v>
      </c>
      <c r="AC281" s="78">
        <f>VLOOKUP($A281,'Published Hourly Data'!$B:$CM,MATCH(AC$1,'Published Hourly Data'!$B$1:$CM$1,0),TRUE)</f>
        <v>2305</v>
      </c>
      <c r="AD281" s="78">
        <f>VLOOKUP($A281,'Published Hourly Data'!$B:$CM,MATCH(AD$1,'Published Hourly Data'!$B$1:$CM$1,0),TRUE)</f>
        <v>22453</v>
      </c>
      <c r="AE281" s="78">
        <f>VLOOKUP($A281,'Published Hourly Data'!$B:$CM,MATCH(AE$1,'Published Hourly Data'!$B$1:$CM$1,0),TRUE)</f>
        <v>5931</v>
      </c>
      <c r="AF281" s="78">
        <f>VLOOKUP($A281,'Published Hourly Data'!$B:$CM,MATCH(AF$1,'Published Hourly Data'!$B$1:$CM$1,0),TRUE)</f>
        <v>12635</v>
      </c>
      <c r="AG281" s="78">
        <f>VLOOKUP($A281,'Published Hourly Data'!$B:$CM,MATCH(AG$1,'Published Hourly Data'!$B$1:$CM$1,0),TRUE)</f>
        <v>2327</v>
      </c>
      <c r="AH281" s="78">
        <f>VLOOKUP($A281,'Published Hourly Data'!$B:$CM,MATCH(AH$1,'Published Hourly Data'!$B$1:$CM$1,0),TRUE)</f>
        <v>6760.4315481742024</v>
      </c>
      <c r="AI281" s="78">
        <f>VLOOKUP($A281,'Published Hourly Data'!$B:$CM,MATCH(AI$1,'Published Hourly Data'!$B$1:$CM$1,0),TRUE)</f>
        <v>9955.1389761562968</v>
      </c>
      <c r="AJ281" s="78">
        <f>VLOOKUP($A281,'Published Hourly Data'!$B:$CM,MATCH(AJ$1,'Published Hourly Data'!$B$1:$CM$1,0),TRUE)</f>
        <v>0</v>
      </c>
      <c r="AK281" s="78">
        <f>VLOOKUP($A281,'Published Hourly Data'!$B:$CM,MATCH(AK$1,'Published Hourly Data'!$B$1:$CM$1,0),TRUE)</f>
        <v>182.48071864966266</v>
      </c>
      <c r="AL281" s="78">
        <f>VLOOKUP($A281,'Published Hourly Data'!$B:$CM,MATCH(AL$1,'Published Hourly Data'!$B$1:$CM$1,0),TRUE)</f>
        <v>16898.05124298016</v>
      </c>
      <c r="AM281" s="78">
        <f>VLOOKUP($A281,'Published Hourly Data'!$B:$CM,MATCH(AM$1,'Published Hourly Data'!$B$1:$CM$1,0),TRUE)</f>
        <v>0</v>
      </c>
      <c r="AN281" s="78">
        <f>-VLOOKUP($A281,'Published Hourly Data'!$B:$CM,MATCH(AN$1,'Published Hourly Data'!$B$1:$CM$1,0),TRUE)</f>
        <v>-105.13628570917454</v>
      </c>
      <c r="AO281" s="78">
        <f>VLOOKUP($A281,'Published Hourly Data'!$B:$CM,MATCH(AO$1,'Published Hourly Data'!$B$1:$CM$1,0),TRUE)</f>
        <v>16792.914957270987</v>
      </c>
      <c r="AP281" s="78">
        <f>VLOOKUP($A281,'Published Hourly Data'!$B:$CM,MATCH(AP$1,'Published Hourly Data'!$B$1:$CM$1,0),TRUE)</f>
        <v>77791</v>
      </c>
      <c r="AQ281" s="78">
        <f>VLOOKUP($A281,'Published Hourly Data'!$B:$CM,MATCH(AQ$1,'Published Hourly Data'!$B$1:$CM$1,0),TRUE)</f>
        <v>77307</v>
      </c>
      <c r="AR281" s="79">
        <f>VLOOKUP($A281,'Published Hourly Data'!$B:$CM,MATCH(AR$1,'Published Hourly Data'!$B$1:$CM$1,0),TRUE)</f>
        <v>0.47889578140529004</v>
      </c>
      <c r="AS281" s="79">
        <f>VLOOKUP($A281,'Published Hourly Data'!$B:$CM,MATCH(AS$1,'Published Hourly Data'!$B$1:$CM$1,0),TRUE)</f>
        <v>0.47889578140529004</v>
      </c>
      <c r="AT281" s="78">
        <f>VLOOKUP($A281,'Published Hourly Data'!$B:$CM,MATCH(AT$1,'Published Hourly Data'!$B$1:$CM$1,0),TRUE)</f>
        <v>15</v>
      </c>
      <c r="AU281" s="78" t="str">
        <f t="shared" si="22"/>
        <v/>
      </c>
      <c r="AV281" s="78">
        <f t="shared" si="23"/>
        <v>15</v>
      </c>
    </row>
    <row r="282" spans="1:48" x14ac:dyDescent="0.25">
      <c r="A282" s="77">
        <f t="shared" si="21"/>
        <v>46186.875000000196</v>
      </c>
      <c r="B282" s="77">
        <f>VLOOKUP($A282,'Published Hourly Data'!$B:$CM,MATCH(B$1,'Published Hourly Data'!$B$1:$CM$1,0),TRUE)</f>
        <v>46186.666666666664</v>
      </c>
      <c r="C282" s="78">
        <f>VLOOKUP($A282,'Published Hourly Data'!$B:$CM,MATCH(C$1,'Published Hourly Data'!$B$1:$CM$1,0),TRUE)</f>
        <v>76051</v>
      </c>
      <c r="D282" s="78">
        <f>VLOOKUP($A282,'Published Hourly Data'!$B:$CM,MATCH(D$1,'Published Hourly Data'!$B$1:$CM$1,0),TRUE)</f>
        <v>77685</v>
      </c>
      <c r="E282" s="78">
        <f>VLOOKUP($A282,'Published Hourly Data'!$B:$CM,MATCH(E$1,'Published Hourly Data'!$B$1:$CM$1,0),TRUE)</f>
        <v>78295</v>
      </c>
      <c r="F282" s="78">
        <f>VLOOKUP($A282,'Published Hourly Data'!$B:$CM,MATCH(F$1,'Published Hourly Data'!$B$1:$CM$1,0),TRUE)</f>
        <v>610</v>
      </c>
      <c r="G282" s="78">
        <f>VLOOKUP($A282,'Published Hourly Data'!$B:$CM,MATCH(G$1,'Published Hourly Data'!$B$1:$CM$1,0),TRUE)</f>
        <v>6438</v>
      </c>
      <c r="H282" s="78">
        <f>VLOOKUP($A282,'Published Hourly Data'!$B:$CM,MATCH(H$1,'Published Hourly Data'!$B$1:$CM$1,0),TRUE)</f>
        <v>24123</v>
      </c>
      <c r="I282" s="78">
        <f>VLOOKUP($A282,'Published Hourly Data'!$B:$CM,MATCH(I$1,'Published Hourly Data'!$B$1:$CM$1,0),TRUE)</f>
        <v>5000</v>
      </c>
      <c r="J282" s="78">
        <f>VLOOKUP($A282,'Published Hourly Data'!$B:$CM,MATCH(J$1,'Published Hourly Data'!$B$1:$CM$1,0),TRUE)</f>
        <v>0</v>
      </c>
      <c r="K282" s="78">
        <f>VLOOKUP($A282,'Published Hourly Data'!$B:$CM,MATCH(K$1,'Published Hourly Data'!$B$1:$CM$1,0),TRUE)</f>
        <v>0</v>
      </c>
      <c r="L282" s="78">
        <f>VLOOKUP($A282,'Published Hourly Data'!$B:$CM,MATCH(L$1,'Published Hourly Data'!$B$1:$CM$1,0),TRUE)</f>
        <v>9</v>
      </c>
      <c r="M282" s="78">
        <f>VLOOKUP($A282,'Published Hourly Data'!$B:$CM,MATCH(M$1,'Published Hourly Data'!$B$1:$CM$1,0),TRUE)</f>
        <v>0</v>
      </c>
      <c r="N282" s="78">
        <f>VLOOKUP($A282,'Published Hourly Data'!$B:$CM,MATCH(N$1,'Published Hourly Data'!$B$1:$CM$1,0),TRUE)</f>
        <v>27591</v>
      </c>
      <c r="O282" s="78">
        <f>VLOOKUP($A282,'Published Hourly Data'!$B:$CM,MATCH(O$1,'Published Hourly Data'!$B$1:$CM$1,0),TRUE)</f>
        <v>0</v>
      </c>
      <c r="P282" s="78">
        <f>VLOOKUP($A282,'Published Hourly Data'!$B:$CM,MATCH(P$1,'Published Hourly Data'!$B$1:$CM$1,0),TRUE)</f>
        <v>15618</v>
      </c>
      <c r="Q282" s="78">
        <f>VLOOKUP($A282,'Published Hourly Data'!$B:$CM,MATCH(Q$1,'Published Hourly Data'!$B$1:$CM$1,0),TRUE)</f>
        <v>0</v>
      </c>
      <c r="R282" s="78">
        <f>VLOOKUP($A282,'Published Hourly Data'!$B:$CM,MATCH(R$1,'Published Hourly Data'!$B$1:$CM$1,0),TRUE)</f>
        <v>-533</v>
      </c>
      <c r="S282" s="78">
        <f>VLOOKUP($A282,'Published Hourly Data'!$B:$CM,MATCH(S$1,'Published Hourly Data'!$B$1:$CM$1,0),TRUE)</f>
        <v>0</v>
      </c>
      <c r="T282" s="78">
        <f>VLOOKUP($A282,'Published Hourly Data'!$B:$CM,MATCH(T$1,'Published Hourly Data'!$B$1:$CM$1,0),TRUE)</f>
        <v>0</v>
      </c>
      <c r="U282" s="78">
        <f>VLOOKUP($A282,'Published Hourly Data'!$B:$CM,MATCH(U$1,'Published Hourly Data'!$B$1:$CM$1,0),TRUE)</f>
        <v>51</v>
      </c>
      <c r="V282" s="78">
        <f>VLOOKUP($A282,'Published Hourly Data'!$B:$CM,MATCH(V$1,'Published Hourly Data'!$B$1:$CM$1,0),TRUE)</f>
        <v>0</v>
      </c>
      <c r="W282" s="78">
        <f>VLOOKUP($A282,'Published Hourly Data'!$B:$CM,MATCH(W$1,'Published Hourly Data'!$B$1:$CM$1,0),TRUE)</f>
        <v>-1</v>
      </c>
      <c r="X282" s="78">
        <f>VLOOKUP($A282,'Published Hourly Data'!$B:$CM,MATCH(X$1,'Published Hourly Data'!$B$1:$CM$1,0),TRUE)</f>
        <v>0</v>
      </c>
      <c r="Y282" s="78">
        <f>VLOOKUP($A282,'Published Hourly Data'!$B:$CM,MATCH(Y$1,'Published Hourly Data'!$B$1:$CM$1,0),TRUE)</f>
        <v>611</v>
      </c>
      <c r="Z282" s="78">
        <f>VLOOKUP($A282,'Published Hourly Data'!$B:$CM,MATCH(Z$1,'Published Hourly Data'!$B$1:$CM$1,0),TRUE)</f>
        <v>20564</v>
      </c>
      <c r="AA282" s="78">
        <f>VLOOKUP($A282,'Published Hourly Data'!$B:$CM,MATCH(AA$1,'Published Hourly Data'!$B$1:$CM$1,0),TRUE)</f>
        <v>2523</v>
      </c>
      <c r="AB282" s="78">
        <f>VLOOKUP($A282,'Published Hourly Data'!$B:$CM,MATCH(AB$1,'Published Hourly Data'!$B$1:$CM$1,0),TRUE)</f>
        <v>7940</v>
      </c>
      <c r="AC282" s="78">
        <f>VLOOKUP($A282,'Published Hourly Data'!$B:$CM,MATCH(AC$1,'Published Hourly Data'!$B$1:$CM$1,0),TRUE)</f>
        <v>2317</v>
      </c>
      <c r="AD282" s="78">
        <f>VLOOKUP($A282,'Published Hourly Data'!$B:$CM,MATCH(AD$1,'Published Hourly Data'!$B$1:$CM$1,0),TRUE)</f>
        <v>23010</v>
      </c>
      <c r="AE282" s="78">
        <f>VLOOKUP($A282,'Published Hourly Data'!$B:$CM,MATCH(AE$1,'Published Hourly Data'!$B$1:$CM$1,0),TRUE)</f>
        <v>6037</v>
      </c>
      <c r="AF282" s="78">
        <f>VLOOKUP($A282,'Published Hourly Data'!$B:$CM,MATCH(AF$1,'Published Hourly Data'!$B$1:$CM$1,0),TRUE)</f>
        <v>12908</v>
      </c>
      <c r="AG282" s="78">
        <f>VLOOKUP($A282,'Published Hourly Data'!$B:$CM,MATCH(AG$1,'Published Hourly Data'!$B$1:$CM$1,0),TRUE)</f>
        <v>2373</v>
      </c>
      <c r="AH282" s="78">
        <f>VLOOKUP($A282,'Published Hourly Data'!$B:$CM,MATCH(AH$1,'Published Hourly Data'!$B$1:$CM$1,0),TRUE)</f>
        <v>7145.6783354970212</v>
      </c>
      <c r="AI282" s="78">
        <f>VLOOKUP($A282,'Published Hourly Data'!$B:$CM,MATCH(AI$1,'Published Hourly Data'!$B$1:$CM$1,0),TRUE)</f>
        <v>10097.583052244347</v>
      </c>
      <c r="AJ282" s="78">
        <f>VLOOKUP($A282,'Published Hourly Data'!$B:$CM,MATCH(AJ$1,'Published Hourly Data'!$B$1:$CM$1,0),TRUE)</f>
        <v>0</v>
      </c>
      <c r="AK282" s="78">
        <f>VLOOKUP($A282,'Published Hourly Data'!$B:$CM,MATCH(AK$1,'Published Hourly Data'!$B$1:$CM$1,0),TRUE)</f>
        <v>183.84412224971348</v>
      </c>
      <c r="AL282" s="78">
        <f>VLOOKUP($A282,'Published Hourly Data'!$B:$CM,MATCH(AL$1,'Published Hourly Data'!$B$1:$CM$1,0),TRUE)</f>
        <v>17427.105509991081</v>
      </c>
      <c r="AM282" s="78">
        <f>VLOOKUP($A282,'Published Hourly Data'!$B:$CM,MATCH(AM$1,'Published Hourly Data'!$B$1:$CM$1,0),TRUE)</f>
        <v>0.28971686494889626</v>
      </c>
      <c r="AN282" s="78">
        <f>-VLOOKUP($A282,'Published Hourly Data'!$B:$CM,MATCH(AN$1,'Published Hourly Data'!$B$1:$CM$1,0),TRUE)</f>
        <v>-135.07552211197418</v>
      </c>
      <c r="AO282" s="78">
        <f>VLOOKUP($A282,'Published Hourly Data'!$B:$CM,MATCH(AO$1,'Published Hourly Data'!$B$1:$CM$1,0),TRUE)</f>
        <v>17292.319704744059</v>
      </c>
      <c r="AP282" s="78">
        <f>VLOOKUP($A282,'Published Hourly Data'!$B:$CM,MATCH(AP$1,'Published Hourly Data'!$B$1:$CM$1,0),TRUE)</f>
        <v>78830</v>
      </c>
      <c r="AQ282" s="78">
        <f>VLOOKUP($A282,'Published Hourly Data'!$B:$CM,MATCH(AQ$1,'Published Hourly Data'!$B$1:$CM$1,0),TRUE)</f>
        <v>78220</v>
      </c>
      <c r="AR282" s="79">
        <f>VLOOKUP($A282,'Published Hourly Data'!$B:$CM,MATCH(AR$1,'Published Hourly Data'!$B$1:$CM$1,0),TRUE)</f>
        <v>0.48737974564805958</v>
      </c>
      <c r="AS282" s="79">
        <f>VLOOKUP($A282,'Published Hourly Data'!$B:$CM,MATCH(AS$1,'Published Hourly Data'!$B$1:$CM$1,0),TRUE)</f>
        <v>0.48738166539852779</v>
      </c>
      <c r="AT282" s="78">
        <f>VLOOKUP($A282,'Published Hourly Data'!$B:$CM,MATCH(AT$1,'Published Hourly Data'!$B$1:$CM$1,0),TRUE)</f>
        <v>16</v>
      </c>
      <c r="AU282" s="78" t="str">
        <f t="shared" si="22"/>
        <v/>
      </c>
      <c r="AV282" s="78">
        <f t="shared" si="23"/>
        <v>16</v>
      </c>
    </row>
    <row r="283" spans="1:48" x14ac:dyDescent="0.25">
      <c r="A283" s="77">
        <f t="shared" si="21"/>
        <v>46186.916666666861</v>
      </c>
      <c r="B283" s="77">
        <f>VLOOKUP($A283,'Published Hourly Data'!$B:$CM,MATCH(B$1,'Published Hourly Data'!$B$1:$CM$1,0),TRUE)</f>
        <v>46186.708333333336</v>
      </c>
      <c r="C283" s="78">
        <f>VLOOKUP($A283,'Published Hourly Data'!$B:$CM,MATCH(C$1,'Published Hourly Data'!$B$1:$CM$1,0),TRUE)</f>
        <v>76317</v>
      </c>
      <c r="D283" s="78">
        <f>VLOOKUP($A283,'Published Hourly Data'!$B:$CM,MATCH(D$1,'Published Hourly Data'!$B$1:$CM$1,0),TRUE)</f>
        <v>77706</v>
      </c>
      <c r="E283" s="78">
        <f>VLOOKUP($A283,'Published Hourly Data'!$B:$CM,MATCH(E$1,'Published Hourly Data'!$B$1:$CM$1,0),TRUE)</f>
        <v>78504</v>
      </c>
      <c r="F283" s="78">
        <f>VLOOKUP($A283,'Published Hourly Data'!$B:$CM,MATCH(F$1,'Published Hourly Data'!$B$1:$CM$1,0),TRUE)</f>
        <v>797</v>
      </c>
      <c r="G283" s="78">
        <f>VLOOKUP($A283,'Published Hourly Data'!$B:$CM,MATCH(G$1,'Published Hourly Data'!$B$1:$CM$1,0),TRUE)</f>
        <v>6846</v>
      </c>
      <c r="H283" s="78">
        <f>VLOOKUP($A283,'Published Hourly Data'!$B:$CM,MATCH(H$1,'Published Hourly Data'!$B$1:$CM$1,0),TRUE)</f>
        <v>24955</v>
      </c>
      <c r="I283" s="78">
        <f>VLOOKUP($A283,'Published Hourly Data'!$B:$CM,MATCH(I$1,'Published Hourly Data'!$B$1:$CM$1,0),TRUE)</f>
        <v>4998</v>
      </c>
      <c r="J283" s="78">
        <f>VLOOKUP($A283,'Published Hourly Data'!$B:$CM,MATCH(J$1,'Published Hourly Data'!$B$1:$CM$1,0),TRUE)</f>
        <v>0</v>
      </c>
      <c r="K283" s="78">
        <f>VLOOKUP($A283,'Published Hourly Data'!$B:$CM,MATCH(K$1,'Published Hourly Data'!$B$1:$CM$1,0),TRUE)</f>
        <v>0</v>
      </c>
      <c r="L283" s="78">
        <f>VLOOKUP($A283,'Published Hourly Data'!$B:$CM,MATCH(L$1,'Published Hourly Data'!$B$1:$CM$1,0),TRUE)</f>
        <v>42</v>
      </c>
      <c r="M283" s="78">
        <f>VLOOKUP($A283,'Published Hourly Data'!$B:$CM,MATCH(M$1,'Published Hourly Data'!$B$1:$CM$1,0),TRUE)</f>
        <v>0</v>
      </c>
      <c r="N283" s="78">
        <f>VLOOKUP($A283,'Published Hourly Data'!$B:$CM,MATCH(N$1,'Published Hourly Data'!$B$1:$CM$1,0),TRUE)</f>
        <v>26069</v>
      </c>
      <c r="O283" s="78">
        <f>VLOOKUP($A283,'Published Hourly Data'!$B:$CM,MATCH(O$1,'Published Hourly Data'!$B$1:$CM$1,0),TRUE)</f>
        <v>0</v>
      </c>
      <c r="P283" s="78">
        <f>VLOOKUP($A283,'Published Hourly Data'!$B:$CM,MATCH(P$1,'Published Hourly Data'!$B$1:$CM$1,0),TRUE)</f>
        <v>16238</v>
      </c>
      <c r="Q283" s="78">
        <f>VLOOKUP($A283,'Published Hourly Data'!$B:$CM,MATCH(Q$1,'Published Hourly Data'!$B$1:$CM$1,0),TRUE)</f>
        <v>0</v>
      </c>
      <c r="R283" s="78">
        <f>VLOOKUP($A283,'Published Hourly Data'!$B:$CM,MATCH(R$1,'Published Hourly Data'!$B$1:$CM$1,0),TRUE)</f>
        <v>-693</v>
      </c>
      <c r="S283" s="78">
        <f>VLOOKUP($A283,'Published Hourly Data'!$B:$CM,MATCH(S$1,'Published Hourly Data'!$B$1:$CM$1,0),TRUE)</f>
        <v>0</v>
      </c>
      <c r="T283" s="78">
        <f>VLOOKUP($A283,'Published Hourly Data'!$B:$CM,MATCH(T$1,'Published Hourly Data'!$B$1:$CM$1,0),TRUE)</f>
        <v>0</v>
      </c>
      <c r="U283" s="78">
        <f>VLOOKUP($A283,'Published Hourly Data'!$B:$CM,MATCH(U$1,'Published Hourly Data'!$B$1:$CM$1,0),TRUE)</f>
        <v>50</v>
      </c>
      <c r="V283" s="78">
        <f>VLOOKUP($A283,'Published Hourly Data'!$B:$CM,MATCH(V$1,'Published Hourly Data'!$B$1:$CM$1,0),TRUE)</f>
        <v>0</v>
      </c>
      <c r="W283" s="78">
        <f>VLOOKUP($A283,'Published Hourly Data'!$B:$CM,MATCH(W$1,'Published Hourly Data'!$B$1:$CM$1,0),TRUE)</f>
        <v>-1</v>
      </c>
      <c r="X283" s="78">
        <f>VLOOKUP($A283,'Published Hourly Data'!$B:$CM,MATCH(X$1,'Published Hourly Data'!$B$1:$CM$1,0),TRUE)</f>
        <v>0</v>
      </c>
      <c r="Y283" s="78">
        <f>VLOOKUP($A283,'Published Hourly Data'!$B:$CM,MATCH(Y$1,'Published Hourly Data'!$B$1:$CM$1,0),TRUE)</f>
        <v>797</v>
      </c>
      <c r="Z283" s="78">
        <f>VLOOKUP($A283,'Published Hourly Data'!$B:$CM,MATCH(Z$1,'Published Hourly Data'!$B$1:$CM$1,0),TRUE)</f>
        <v>20240</v>
      </c>
      <c r="AA283" s="78">
        <f>VLOOKUP($A283,'Published Hourly Data'!$B:$CM,MATCH(AA$1,'Published Hourly Data'!$B$1:$CM$1,0),TRUE)</f>
        <v>2510</v>
      </c>
      <c r="AB283" s="78">
        <f>VLOOKUP($A283,'Published Hourly Data'!$B:$CM,MATCH(AB$1,'Published Hourly Data'!$B$1:$CM$1,0),TRUE)</f>
        <v>7805</v>
      </c>
      <c r="AC283" s="78">
        <f>VLOOKUP($A283,'Published Hourly Data'!$B:$CM,MATCH(AC$1,'Published Hourly Data'!$B$1:$CM$1,0),TRUE)</f>
        <v>2330</v>
      </c>
      <c r="AD283" s="78">
        <f>VLOOKUP($A283,'Published Hourly Data'!$B:$CM,MATCH(AD$1,'Published Hourly Data'!$B$1:$CM$1,0),TRUE)</f>
        <v>23253</v>
      </c>
      <c r="AE283" s="78">
        <f>VLOOKUP($A283,'Published Hourly Data'!$B:$CM,MATCH(AE$1,'Published Hourly Data'!$B$1:$CM$1,0),TRUE)</f>
        <v>6080</v>
      </c>
      <c r="AF283" s="78">
        <f>VLOOKUP($A283,'Published Hourly Data'!$B:$CM,MATCH(AF$1,'Published Hourly Data'!$B$1:$CM$1,0),TRUE)</f>
        <v>13064</v>
      </c>
      <c r="AG283" s="78">
        <f>VLOOKUP($A283,'Published Hourly Data'!$B:$CM,MATCH(AG$1,'Published Hourly Data'!$B$1:$CM$1,0),TRUE)</f>
        <v>2432</v>
      </c>
      <c r="AH283" s="78">
        <f>VLOOKUP($A283,'Published Hourly Data'!$B:$CM,MATCH(AH$1,'Published Hourly Data'!$B$1:$CM$1,0),TRUE)</f>
        <v>7594.2616291886334</v>
      </c>
      <c r="AI283" s="78">
        <f>VLOOKUP($A283,'Published Hourly Data'!$B:$CM,MATCH(AI$1,'Published Hourly Data'!$B$1:$CM$1,0),TRUE)</f>
        <v>10444.683936366873</v>
      </c>
      <c r="AJ283" s="78">
        <f>VLOOKUP($A283,'Published Hourly Data'!$B:$CM,MATCH(AJ$1,'Published Hourly Data'!$B$1:$CM$1,0),TRUE)</f>
        <v>0</v>
      </c>
      <c r="AK283" s="78">
        <f>VLOOKUP($A283,'Published Hourly Data'!$B:$CM,MATCH(AK$1,'Published Hourly Data'!$B$1:$CM$1,0),TRUE)</f>
        <v>180.57696224063974</v>
      </c>
      <c r="AL283" s="78">
        <f>VLOOKUP($A283,'Published Hourly Data'!$B:$CM,MATCH(AL$1,'Published Hourly Data'!$B$1:$CM$1,0),TRUE)</f>
        <v>18219.522527796147</v>
      </c>
      <c r="AM283" s="78">
        <f>VLOOKUP($A283,'Published Hourly Data'!$B:$CM,MATCH(AM$1,'Published Hourly Data'!$B$1:$CM$1,0),TRUE)</f>
        <v>0.29745324367998355</v>
      </c>
      <c r="AN283" s="78">
        <f>-VLOOKUP($A283,'Published Hourly Data'!$B:$CM,MATCH(AN$1,'Published Hourly Data'!$B$1:$CM$1,0),TRUE)</f>
        <v>-183.35075600561549</v>
      </c>
      <c r="AO283" s="78">
        <f>VLOOKUP($A283,'Published Hourly Data'!$B:$CM,MATCH(AO$1,'Published Hourly Data'!$B$1:$CM$1,0),TRUE)</f>
        <v>18036.469225034209</v>
      </c>
      <c r="AP283" s="78">
        <f>VLOOKUP($A283,'Published Hourly Data'!$B:$CM,MATCH(AP$1,'Published Hourly Data'!$B$1:$CM$1,0),TRUE)</f>
        <v>79198</v>
      </c>
      <c r="AQ283" s="78">
        <f>VLOOKUP($A283,'Published Hourly Data'!$B:$CM,MATCH(AQ$1,'Published Hourly Data'!$B$1:$CM$1,0),TRUE)</f>
        <v>78402</v>
      </c>
      <c r="AR283" s="79">
        <f>VLOOKUP($A283,'Published Hourly Data'!$B:$CM,MATCH(AR$1,'Published Hourly Data'!$B$1:$CM$1,0),TRUE)</f>
        <v>0.50717346088575399</v>
      </c>
      <c r="AS283" s="79">
        <f>VLOOKUP($A283,'Published Hourly Data'!$B:$CM,MATCH(AS$1,'Published Hourly Data'!$B$1:$CM$1,0),TRUE)</f>
        <v>0.5071753371456712</v>
      </c>
      <c r="AT283" s="78">
        <f>VLOOKUP($A283,'Published Hourly Data'!$B:$CM,MATCH(AT$1,'Published Hourly Data'!$B$1:$CM$1,0),TRUE)</f>
        <v>17</v>
      </c>
      <c r="AU283" s="78" t="str">
        <f t="shared" si="22"/>
        <v/>
      </c>
      <c r="AV283" s="78">
        <f t="shared" si="23"/>
        <v>17</v>
      </c>
    </row>
    <row r="284" spans="1:48" x14ac:dyDescent="0.25">
      <c r="A284" s="77">
        <f t="shared" si="21"/>
        <v>46186.958333333525</v>
      </c>
      <c r="B284" s="77">
        <f>VLOOKUP($A284,'Published Hourly Data'!$B:$CM,MATCH(B$1,'Published Hourly Data'!$B$1:$CM$1,0),TRUE)</f>
        <v>46186.75</v>
      </c>
      <c r="C284" s="78">
        <f>VLOOKUP($A284,'Published Hourly Data'!$B:$CM,MATCH(C$1,'Published Hourly Data'!$B$1:$CM$1,0),TRUE)</f>
        <v>76152</v>
      </c>
      <c r="D284" s="78">
        <f>VLOOKUP($A284,'Published Hourly Data'!$B:$CM,MATCH(D$1,'Published Hourly Data'!$B$1:$CM$1,0),TRUE)</f>
        <v>77546</v>
      </c>
      <c r="E284" s="78">
        <f>VLOOKUP($A284,'Published Hourly Data'!$B:$CM,MATCH(E$1,'Published Hourly Data'!$B$1:$CM$1,0),TRUE)</f>
        <v>78379</v>
      </c>
      <c r="F284" s="78">
        <f>VLOOKUP($A284,'Published Hourly Data'!$B:$CM,MATCH(F$1,'Published Hourly Data'!$B$1:$CM$1,0),TRUE)</f>
        <v>832</v>
      </c>
      <c r="G284" s="78">
        <f>VLOOKUP($A284,'Published Hourly Data'!$B:$CM,MATCH(G$1,'Published Hourly Data'!$B$1:$CM$1,0),TRUE)</f>
        <v>6699</v>
      </c>
      <c r="H284" s="78">
        <f>VLOOKUP($A284,'Published Hourly Data'!$B:$CM,MATCH(H$1,'Published Hourly Data'!$B$1:$CM$1,0),TRUE)</f>
        <v>24961</v>
      </c>
      <c r="I284" s="78">
        <f>VLOOKUP($A284,'Published Hourly Data'!$B:$CM,MATCH(I$1,'Published Hourly Data'!$B$1:$CM$1,0),TRUE)</f>
        <v>4997</v>
      </c>
      <c r="J284" s="78">
        <f>VLOOKUP($A284,'Published Hourly Data'!$B:$CM,MATCH(J$1,'Published Hourly Data'!$B$1:$CM$1,0),TRUE)</f>
        <v>0</v>
      </c>
      <c r="K284" s="78">
        <f>VLOOKUP($A284,'Published Hourly Data'!$B:$CM,MATCH(K$1,'Published Hourly Data'!$B$1:$CM$1,0),TRUE)</f>
        <v>0</v>
      </c>
      <c r="L284" s="78">
        <f>VLOOKUP($A284,'Published Hourly Data'!$B:$CM,MATCH(L$1,'Published Hourly Data'!$B$1:$CM$1,0),TRUE)</f>
        <v>42</v>
      </c>
      <c r="M284" s="78">
        <f>VLOOKUP($A284,'Published Hourly Data'!$B:$CM,MATCH(M$1,'Published Hourly Data'!$B$1:$CM$1,0),TRUE)</f>
        <v>0</v>
      </c>
      <c r="N284" s="78">
        <f>VLOOKUP($A284,'Published Hourly Data'!$B:$CM,MATCH(N$1,'Published Hourly Data'!$B$1:$CM$1,0),TRUE)</f>
        <v>24915</v>
      </c>
      <c r="O284" s="78">
        <f>VLOOKUP($A284,'Published Hourly Data'!$B:$CM,MATCH(O$1,'Published Hourly Data'!$B$1:$CM$1,0),TRUE)</f>
        <v>0</v>
      </c>
      <c r="P284" s="78">
        <f>VLOOKUP($A284,'Published Hourly Data'!$B:$CM,MATCH(P$1,'Published Hourly Data'!$B$1:$CM$1,0),TRUE)</f>
        <v>17524</v>
      </c>
      <c r="Q284" s="78">
        <f>VLOOKUP($A284,'Published Hourly Data'!$B:$CM,MATCH(Q$1,'Published Hourly Data'!$B$1:$CM$1,0),TRUE)</f>
        <v>0</v>
      </c>
      <c r="R284" s="78">
        <f>VLOOKUP($A284,'Published Hourly Data'!$B:$CM,MATCH(R$1,'Published Hourly Data'!$B$1:$CM$1,0),TRUE)</f>
        <v>-810</v>
      </c>
      <c r="S284" s="78">
        <f>VLOOKUP($A284,'Published Hourly Data'!$B:$CM,MATCH(S$1,'Published Hourly Data'!$B$1:$CM$1,0),TRUE)</f>
        <v>0</v>
      </c>
      <c r="T284" s="78">
        <f>VLOOKUP($A284,'Published Hourly Data'!$B:$CM,MATCH(T$1,'Published Hourly Data'!$B$1:$CM$1,0),TRUE)</f>
        <v>0</v>
      </c>
      <c r="U284" s="78">
        <f>VLOOKUP($A284,'Published Hourly Data'!$B:$CM,MATCH(U$1,'Published Hourly Data'!$B$1:$CM$1,0),TRUE)</f>
        <v>52</v>
      </c>
      <c r="V284" s="78">
        <f>VLOOKUP($A284,'Published Hourly Data'!$B:$CM,MATCH(V$1,'Published Hourly Data'!$B$1:$CM$1,0),TRUE)</f>
        <v>0</v>
      </c>
      <c r="W284" s="78">
        <f>VLOOKUP($A284,'Published Hourly Data'!$B:$CM,MATCH(W$1,'Published Hourly Data'!$B$1:$CM$1,0),TRUE)</f>
        <v>-1</v>
      </c>
      <c r="X284" s="78">
        <f>VLOOKUP($A284,'Published Hourly Data'!$B:$CM,MATCH(X$1,'Published Hourly Data'!$B$1:$CM$1,0),TRUE)</f>
        <v>0</v>
      </c>
      <c r="Y284" s="78">
        <f>VLOOKUP($A284,'Published Hourly Data'!$B:$CM,MATCH(Y$1,'Published Hourly Data'!$B$1:$CM$1,0),TRUE)</f>
        <v>832</v>
      </c>
      <c r="Z284" s="78">
        <f>VLOOKUP($A284,'Published Hourly Data'!$B:$CM,MATCH(Z$1,'Published Hourly Data'!$B$1:$CM$1,0),TRUE)</f>
        <v>20139</v>
      </c>
      <c r="AA284" s="78">
        <f>VLOOKUP($A284,'Published Hourly Data'!$B:$CM,MATCH(AA$1,'Published Hourly Data'!$B$1:$CM$1,0),TRUE)</f>
        <v>2572</v>
      </c>
      <c r="AB284" s="78">
        <f>VLOOKUP($A284,'Published Hourly Data'!$B:$CM,MATCH(AB$1,'Published Hourly Data'!$B$1:$CM$1,0),TRUE)</f>
        <v>7819</v>
      </c>
      <c r="AC284" s="78">
        <f>VLOOKUP($A284,'Published Hourly Data'!$B:$CM,MATCH(AC$1,'Published Hourly Data'!$B$1:$CM$1,0),TRUE)</f>
        <v>2334</v>
      </c>
      <c r="AD284" s="78">
        <f>VLOOKUP($A284,'Published Hourly Data'!$B:$CM,MATCH(AD$1,'Published Hourly Data'!$B$1:$CM$1,0),TRUE)</f>
        <v>23162</v>
      </c>
      <c r="AE284" s="78">
        <f>VLOOKUP($A284,'Published Hourly Data'!$B:$CM,MATCH(AE$1,'Published Hourly Data'!$B$1:$CM$1,0),TRUE)</f>
        <v>6057</v>
      </c>
      <c r="AF284" s="78">
        <f>VLOOKUP($A284,'Published Hourly Data'!$B:$CM,MATCH(AF$1,'Published Hourly Data'!$B$1:$CM$1,0),TRUE)</f>
        <v>13031</v>
      </c>
      <c r="AG284" s="78">
        <f>VLOOKUP($A284,'Published Hourly Data'!$B:$CM,MATCH(AG$1,'Published Hourly Data'!$B$1:$CM$1,0),TRUE)</f>
        <v>2438</v>
      </c>
      <c r="AH284" s="78">
        <f>VLOOKUP($A284,'Published Hourly Data'!$B:$CM,MATCH(AH$1,'Published Hourly Data'!$B$1:$CM$1,0),TRUE)</f>
        <v>7431.3289699982834</v>
      </c>
      <c r="AI284" s="78">
        <f>VLOOKUP($A284,'Published Hourly Data'!$B:$CM,MATCH(AI$1,'Published Hourly Data'!$B$1:$CM$1,0),TRUE)</f>
        <v>10451.654950643124</v>
      </c>
      <c r="AJ284" s="78">
        <f>VLOOKUP($A284,'Published Hourly Data'!$B:$CM,MATCH(AJ$1,'Published Hourly Data'!$B$1:$CM$1,0),TRUE)</f>
        <v>0</v>
      </c>
      <c r="AK284" s="78">
        <f>VLOOKUP($A284,'Published Hourly Data'!$B:$CM,MATCH(AK$1,'Published Hourly Data'!$B$1:$CM$1,0),TRUE)</f>
        <v>181.07540085403363</v>
      </c>
      <c r="AL284" s="78">
        <f>VLOOKUP($A284,'Published Hourly Data'!$B:$CM,MATCH(AL$1,'Published Hourly Data'!$B$1:$CM$1,0),TRUE)</f>
        <v>18064.059321495442</v>
      </c>
      <c r="AM284" s="78">
        <f>VLOOKUP($A284,'Published Hourly Data'!$B:$CM,MATCH(AM$1,'Published Hourly Data'!$B$1:$CM$1,0),TRUE)</f>
        <v>0.30379633046012589</v>
      </c>
      <c r="AN284" s="78">
        <f>-VLOOKUP($A284,'Published Hourly Data'!$B:$CM,MATCH(AN$1,'Published Hourly Data'!$B$1:$CM$1,0),TRUE)</f>
        <v>-189.7886137822625</v>
      </c>
      <c r="AO284" s="78">
        <f>VLOOKUP($A284,'Published Hourly Data'!$B:$CM,MATCH(AO$1,'Published Hourly Data'!$B$1:$CM$1,0),TRUE)</f>
        <v>17874.574504043638</v>
      </c>
      <c r="AP284" s="78">
        <f>VLOOKUP($A284,'Published Hourly Data'!$B:$CM,MATCH(AP$1,'Published Hourly Data'!$B$1:$CM$1,0),TRUE)</f>
        <v>79190</v>
      </c>
      <c r="AQ284" s="78">
        <f>VLOOKUP($A284,'Published Hourly Data'!$B:$CM,MATCH(AQ$1,'Published Hourly Data'!$B$1:$CM$1,0),TRUE)</f>
        <v>78359</v>
      </c>
      <c r="AR284" s="79">
        <f>VLOOKUP($A284,'Published Hourly Data'!$B:$CM,MATCH(AR$1,'Published Hourly Data'!$B$1:$CM$1,0),TRUE)</f>
        <v>0.50289665944380957</v>
      </c>
      <c r="AS284" s="79">
        <f>VLOOKUP($A284,'Published Hourly Data'!$B:$CM,MATCH(AS$1,'Published Hourly Data'!$B$1:$CM$1,0),TRUE)</f>
        <v>0.50289876648636</v>
      </c>
      <c r="AT284" s="78">
        <f>VLOOKUP($A284,'Published Hourly Data'!$B:$CM,MATCH(AT$1,'Published Hourly Data'!$B$1:$CM$1,0),TRUE)</f>
        <v>18</v>
      </c>
      <c r="AU284" s="78" t="str">
        <f t="shared" si="22"/>
        <v/>
      </c>
      <c r="AV284" s="78">
        <f t="shared" si="23"/>
        <v>18</v>
      </c>
    </row>
    <row r="285" spans="1:48" x14ac:dyDescent="0.25">
      <c r="A285" s="77">
        <f t="shared" si="21"/>
        <v>46187.000000000189</v>
      </c>
      <c r="B285" s="77">
        <f>VLOOKUP($A285,'Published Hourly Data'!$B:$CM,MATCH(B$1,'Published Hourly Data'!$B$1:$CM$1,0),TRUE)</f>
        <v>46186.791666666664</v>
      </c>
      <c r="C285" s="78">
        <f>VLOOKUP($A285,'Published Hourly Data'!$B:$CM,MATCH(C$1,'Published Hourly Data'!$B$1:$CM$1,0),TRUE)</f>
        <v>75295</v>
      </c>
      <c r="D285" s="78">
        <f>VLOOKUP($A285,'Published Hourly Data'!$B:$CM,MATCH(D$1,'Published Hourly Data'!$B$1:$CM$1,0),TRUE)</f>
        <v>76884</v>
      </c>
      <c r="E285" s="78">
        <f>VLOOKUP($A285,'Published Hourly Data'!$B:$CM,MATCH(E$1,'Published Hourly Data'!$B$1:$CM$1,0),TRUE)</f>
        <v>77713</v>
      </c>
      <c r="F285" s="78">
        <f>VLOOKUP($A285,'Published Hourly Data'!$B:$CM,MATCH(F$1,'Published Hourly Data'!$B$1:$CM$1,0),TRUE)</f>
        <v>828</v>
      </c>
      <c r="G285" s="78">
        <f>VLOOKUP($A285,'Published Hourly Data'!$B:$CM,MATCH(G$1,'Published Hourly Data'!$B$1:$CM$1,0),TRUE)</f>
        <v>6663</v>
      </c>
      <c r="H285" s="78">
        <f>VLOOKUP($A285,'Published Hourly Data'!$B:$CM,MATCH(H$1,'Published Hourly Data'!$B$1:$CM$1,0),TRUE)</f>
        <v>26238</v>
      </c>
      <c r="I285" s="78">
        <f>VLOOKUP($A285,'Published Hourly Data'!$B:$CM,MATCH(I$1,'Published Hourly Data'!$B$1:$CM$1,0),TRUE)</f>
        <v>4996</v>
      </c>
      <c r="J285" s="78">
        <f>VLOOKUP($A285,'Published Hourly Data'!$B:$CM,MATCH(J$1,'Published Hourly Data'!$B$1:$CM$1,0),TRUE)</f>
        <v>0</v>
      </c>
      <c r="K285" s="78">
        <f>VLOOKUP($A285,'Published Hourly Data'!$B:$CM,MATCH(K$1,'Published Hourly Data'!$B$1:$CM$1,0),TRUE)</f>
        <v>0</v>
      </c>
      <c r="L285" s="78">
        <f>VLOOKUP($A285,'Published Hourly Data'!$B:$CM,MATCH(L$1,'Published Hourly Data'!$B$1:$CM$1,0),TRUE)</f>
        <v>47</v>
      </c>
      <c r="M285" s="78">
        <f>VLOOKUP($A285,'Published Hourly Data'!$B:$CM,MATCH(M$1,'Published Hourly Data'!$B$1:$CM$1,0),TRUE)</f>
        <v>0</v>
      </c>
      <c r="N285" s="78">
        <f>VLOOKUP($A285,'Published Hourly Data'!$B:$CM,MATCH(N$1,'Published Hourly Data'!$B$1:$CM$1,0),TRUE)</f>
        <v>21290</v>
      </c>
      <c r="O285" s="78">
        <f>VLOOKUP($A285,'Published Hourly Data'!$B:$CM,MATCH(O$1,'Published Hourly Data'!$B$1:$CM$1,0),TRUE)</f>
        <v>0</v>
      </c>
      <c r="P285" s="78">
        <f>VLOOKUP($A285,'Published Hourly Data'!$B:$CM,MATCH(P$1,'Published Hourly Data'!$B$1:$CM$1,0),TRUE)</f>
        <v>18682</v>
      </c>
      <c r="Q285" s="78">
        <f>VLOOKUP($A285,'Published Hourly Data'!$B:$CM,MATCH(Q$1,'Published Hourly Data'!$B$1:$CM$1,0),TRUE)</f>
        <v>0</v>
      </c>
      <c r="R285" s="78">
        <f>VLOOKUP($A285,'Published Hourly Data'!$B:$CM,MATCH(R$1,'Published Hourly Data'!$B$1:$CM$1,0),TRUE)</f>
        <v>-260</v>
      </c>
      <c r="S285" s="78">
        <f>VLOOKUP($A285,'Published Hourly Data'!$B:$CM,MATCH(S$1,'Published Hourly Data'!$B$1:$CM$1,0),TRUE)</f>
        <v>0</v>
      </c>
      <c r="T285" s="78">
        <f>VLOOKUP($A285,'Published Hourly Data'!$B:$CM,MATCH(T$1,'Published Hourly Data'!$B$1:$CM$1,0),TRUE)</f>
        <v>0</v>
      </c>
      <c r="U285" s="78">
        <f>VLOOKUP($A285,'Published Hourly Data'!$B:$CM,MATCH(U$1,'Published Hourly Data'!$B$1:$CM$1,0),TRUE)</f>
        <v>55</v>
      </c>
      <c r="V285" s="78">
        <f>VLOOKUP($A285,'Published Hourly Data'!$B:$CM,MATCH(V$1,'Published Hourly Data'!$B$1:$CM$1,0),TRUE)</f>
        <v>0</v>
      </c>
      <c r="W285" s="78">
        <f>VLOOKUP($A285,'Published Hourly Data'!$B:$CM,MATCH(W$1,'Published Hourly Data'!$B$1:$CM$1,0),TRUE)</f>
        <v>-1</v>
      </c>
      <c r="X285" s="78">
        <f>VLOOKUP($A285,'Published Hourly Data'!$B:$CM,MATCH(X$1,'Published Hourly Data'!$B$1:$CM$1,0),TRUE)</f>
        <v>0</v>
      </c>
      <c r="Y285" s="78">
        <f>VLOOKUP($A285,'Published Hourly Data'!$B:$CM,MATCH(Y$1,'Published Hourly Data'!$B$1:$CM$1,0),TRUE)</f>
        <v>829</v>
      </c>
      <c r="Z285" s="78">
        <f>VLOOKUP($A285,'Published Hourly Data'!$B:$CM,MATCH(Z$1,'Published Hourly Data'!$B$1:$CM$1,0),TRUE)</f>
        <v>19853</v>
      </c>
      <c r="AA285" s="78">
        <f>VLOOKUP($A285,'Published Hourly Data'!$B:$CM,MATCH(AA$1,'Published Hourly Data'!$B$1:$CM$1,0),TRUE)</f>
        <v>2593</v>
      </c>
      <c r="AB285" s="78">
        <f>VLOOKUP($A285,'Published Hourly Data'!$B:$CM,MATCH(AB$1,'Published Hourly Data'!$B$1:$CM$1,0),TRUE)</f>
        <v>7897</v>
      </c>
      <c r="AC285" s="78">
        <f>VLOOKUP($A285,'Published Hourly Data'!$B:$CM,MATCH(AC$1,'Published Hourly Data'!$B$1:$CM$1,0),TRUE)</f>
        <v>2342</v>
      </c>
      <c r="AD285" s="78">
        <f>VLOOKUP($A285,'Published Hourly Data'!$B:$CM,MATCH(AD$1,'Published Hourly Data'!$B$1:$CM$1,0),TRUE)</f>
        <v>22949</v>
      </c>
      <c r="AE285" s="78">
        <f>VLOOKUP($A285,'Published Hourly Data'!$B:$CM,MATCH(AE$1,'Published Hourly Data'!$B$1:$CM$1,0),TRUE)</f>
        <v>6004</v>
      </c>
      <c r="AF285" s="78">
        <f>VLOOKUP($A285,'Published Hourly Data'!$B:$CM,MATCH(AF$1,'Published Hourly Data'!$B$1:$CM$1,0),TRUE)</f>
        <v>12864</v>
      </c>
      <c r="AG285" s="78">
        <f>VLOOKUP($A285,'Published Hourly Data'!$B:$CM,MATCH(AG$1,'Published Hourly Data'!$B$1:$CM$1,0),TRUE)</f>
        <v>2407</v>
      </c>
      <c r="AH285" s="78">
        <f>VLOOKUP($A285,'Published Hourly Data'!$B:$CM,MATCH(AH$1,'Published Hourly Data'!$B$1:$CM$1,0),TRUE)</f>
        <v>7391.4100084066122</v>
      </c>
      <c r="AI285" s="78">
        <f>VLOOKUP($A285,'Published Hourly Data'!$B:$CM,MATCH(AI$1,'Published Hourly Data'!$B$1:$CM$1,0),TRUE)</f>
        <v>10987.473866358045</v>
      </c>
      <c r="AJ285" s="78">
        <f>VLOOKUP($A285,'Published Hourly Data'!$B:$CM,MATCH(AJ$1,'Published Hourly Data'!$B$1:$CM$1,0),TRUE)</f>
        <v>0</v>
      </c>
      <c r="AK285" s="78">
        <f>VLOOKUP($A285,'Published Hourly Data'!$B:$CM,MATCH(AK$1,'Published Hourly Data'!$B$1:$CM$1,0),TRUE)</f>
        <v>171.71615362791334</v>
      </c>
      <c r="AL285" s="78">
        <f>VLOOKUP($A285,'Published Hourly Data'!$B:$CM,MATCH(AL$1,'Published Hourly Data'!$B$1:$CM$1,0),TRUE)</f>
        <v>18550.600028392571</v>
      </c>
      <c r="AM285" s="78">
        <f>VLOOKUP($A285,'Published Hourly Data'!$B:$CM,MATCH(AM$1,'Published Hourly Data'!$B$1:$CM$1,0),TRUE)</f>
        <v>0.30949691636790666</v>
      </c>
      <c r="AN285" s="78">
        <f>-VLOOKUP($A285,'Published Hourly Data'!$B:$CM,MATCH(AN$1,'Published Hourly Data'!$B$1:$CM$1,0),TRUE)</f>
        <v>-197.23367358129985</v>
      </c>
      <c r="AO285" s="78">
        <f>VLOOKUP($A285,'Published Hourly Data'!$B:$CM,MATCH(AO$1,'Published Hourly Data'!$B$1:$CM$1,0),TRUE)</f>
        <v>18353.675851727639</v>
      </c>
      <c r="AP285" s="78">
        <f>VLOOKUP($A285,'Published Hourly Data'!$B:$CM,MATCH(AP$1,'Published Hourly Data'!$B$1:$CM$1,0),TRUE)</f>
        <v>77971</v>
      </c>
      <c r="AQ285" s="78">
        <f>VLOOKUP($A285,'Published Hourly Data'!$B:$CM,MATCH(AQ$1,'Published Hourly Data'!$B$1:$CM$1,0),TRUE)</f>
        <v>77143</v>
      </c>
      <c r="AR285" s="79">
        <f>VLOOKUP($A285,'Published Hourly Data'!$B:$CM,MATCH(AR$1,'Published Hourly Data'!$B$1:$CM$1,0),TRUE)</f>
        <v>0.52451583068826657</v>
      </c>
      <c r="AS285" s="79">
        <f>VLOOKUP($A285,'Published Hourly Data'!$B:$CM,MATCH(AS$1,'Published Hourly Data'!$B$1:$CM$1,0),TRUE)</f>
        <v>0.52451785458480726</v>
      </c>
      <c r="AT285" s="78">
        <f>VLOOKUP($A285,'Published Hourly Data'!$B:$CM,MATCH(AT$1,'Published Hourly Data'!$B$1:$CM$1,0),TRUE)</f>
        <v>19</v>
      </c>
      <c r="AU285" s="78" t="str">
        <f t="shared" si="22"/>
        <v/>
      </c>
      <c r="AV285" s="78">
        <f t="shared" si="23"/>
        <v>19</v>
      </c>
    </row>
    <row r="286" spans="1:48" x14ac:dyDescent="0.25">
      <c r="A286" s="77">
        <f t="shared" si="21"/>
        <v>46187.041666666853</v>
      </c>
      <c r="B286" s="77">
        <f>VLOOKUP($A286,'Published Hourly Data'!$B:$CM,MATCH(B$1,'Published Hourly Data'!$B$1:$CM$1,0),TRUE)</f>
        <v>46186.833333333336</v>
      </c>
      <c r="C286" s="78">
        <f>VLOOKUP($A286,'Published Hourly Data'!$B:$CM,MATCH(C$1,'Published Hourly Data'!$B$1:$CM$1,0),TRUE)</f>
        <v>73502</v>
      </c>
      <c r="D286" s="78">
        <f>VLOOKUP($A286,'Published Hourly Data'!$B:$CM,MATCH(D$1,'Published Hourly Data'!$B$1:$CM$1,0),TRUE)</f>
        <v>75115</v>
      </c>
      <c r="E286" s="78">
        <f>VLOOKUP($A286,'Published Hourly Data'!$B:$CM,MATCH(E$1,'Published Hourly Data'!$B$1:$CM$1,0),TRUE)</f>
        <v>75625</v>
      </c>
      <c r="F286" s="78">
        <f>VLOOKUP($A286,'Published Hourly Data'!$B:$CM,MATCH(F$1,'Published Hourly Data'!$B$1:$CM$1,0),TRUE)</f>
        <v>511</v>
      </c>
      <c r="G286" s="78">
        <f>VLOOKUP($A286,'Published Hourly Data'!$B:$CM,MATCH(G$1,'Published Hourly Data'!$B$1:$CM$1,0),TRUE)</f>
        <v>8505</v>
      </c>
      <c r="H286" s="78">
        <f>VLOOKUP($A286,'Published Hourly Data'!$B:$CM,MATCH(H$1,'Published Hourly Data'!$B$1:$CM$1,0),TRUE)</f>
        <v>30009</v>
      </c>
      <c r="I286" s="78">
        <f>VLOOKUP($A286,'Published Hourly Data'!$B:$CM,MATCH(I$1,'Published Hourly Data'!$B$1:$CM$1,0),TRUE)</f>
        <v>4997</v>
      </c>
      <c r="J286" s="78">
        <f>VLOOKUP($A286,'Published Hourly Data'!$B:$CM,MATCH(J$1,'Published Hourly Data'!$B$1:$CM$1,0),TRUE)</f>
        <v>0</v>
      </c>
      <c r="K286" s="78">
        <f>VLOOKUP($A286,'Published Hourly Data'!$B:$CM,MATCH(K$1,'Published Hourly Data'!$B$1:$CM$1,0),TRUE)</f>
        <v>0</v>
      </c>
      <c r="L286" s="78">
        <f>VLOOKUP($A286,'Published Hourly Data'!$B:$CM,MATCH(L$1,'Published Hourly Data'!$B$1:$CM$1,0),TRUE)</f>
        <v>264</v>
      </c>
      <c r="M286" s="78">
        <f>VLOOKUP($A286,'Published Hourly Data'!$B:$CM,MATCH(M$1,'Published Hourly Data'!$B$1:$CM$1,0),TRUE)</f>
        <v>0</v>
      </c>
      <c r="N286" s="78">
        <f>VLOOKUP($A286,'Published Hourly Data'!$B:$CM,MATCH(N$1,'Published Hourly Data'!$B$1:$CM$1,0),TRUE)</f>
        <v>10093</v>
      </c>
      <c r="O286" s="78">
        <f>VLOOKUP($A286,'Published Hourly Data'!$B:$CM,MATCH(O$1,'Published Hourly Data'!$B$1:$CM$1,0),TRUE)</f>
        <v>0</v>
      </c>
      <c r="P286" s="78">
        <f>VLOOKUP($A286,'Published Hourly Data'!$B:$CM,MATCH(P$1,'Published Hourly Data'!$B$1:$CM$1,0),TRUE)</f>
        <v>19828</v>
      </c>
      <c r="Q286" s="78">
        <f>VLOOKUP($A286,'Published Hourly Data'!$B:$CM,MATCH(Q$1,'Published Hourly Data'!$B$1:$CM$1,0),TRUE)</f>
        <v>0</v>
      </c>
      <c r="R286" s="78">
        <f>VLOOKUP($A286,'Published Hourly Data'!$B:$CM,MATCH(R$1,'Published Hourly Data'!$B$1:$CM$1,0),TRUE)</f>
        <v>1871</v>
      </c>
      <c r="S286" s="78">
        <f>VLOOKUP($A286,'Published Hourly Data'!$B:$CM,MATCH(S$1,'Published Hourly Data'!$B$1:$CM$1,0),TRUE)</f>
        <v>0</v>
      </c>
      <c r="T286" s="78">
        <f>VLOOKUP($A286,'Published Hourly Data'!$B:$CM,MATCH(T$1,'Published Hourly Data'!$B$1:$CM$1,0),TRUE)</f>
        <v>0</v>
      </c>
      <c r="U286" s="78">
        <f>VLOOKUP($A286,'Published Hourly Data'!$B:$CM,MATCH(U$1,'Published Hourly Data'!$B$1:$CM$1,0),TRUE)</f>
        <v>54</v>
      </c>
      <c r="V286" s="78">
        <f>VLOOKUP($A286,'Published Hourly Data'!$B:$CM,MATCH(V$1,'Published Hourly Data'!$B$1:$CM$1,0),TRUE)</f>
        <v>0</v>
      </c>
      <c r="W286" s="78">
        <f>VLOOKUP($A286,'Published Hourly Data'!$B:$CM,MATCH(W$1,'Published Hourly Data'!$B$1:$CM$1,0),TRUE)</f>
        <v>-1</v>
      </c>
      <c r="X286" s="78">
        <f>VLOOKUP($A286,'Published Hourly Data'!$B:$CM,MATCH(X$1,'Published Hourly Data'!$B$1:$CM$1,0),TRUE)</f>
        <v>0</v>
      </c>
      <c r="Y286" s="78">
        <f>VLOOKUP($A286,'Published Hourly Data'!$B:$CM,MATCH(Y$1,'Published Hourly Data'!$B$1:$CM$1,0),TRUE)</f>
        <v>512</v>
      </c>
      <c r="Z286" s="78">
        <f>VLOOKUP($A286,'Published Hourly Data'!$B:$CM,MATCH(Z$1,'Published Hourly Data'!$B$1:$CM$1,0),TRUE)</f>
        <v>19222</v>
      </c>
      <c r="AA286" s="78">
        <f>VLOOKUP($A286,'Published Hourly Data'!$B:$CM,MATCH(AA$1,'Published Hourly Data'!$B$1:$CM$1,0),TRUE)</f>
        <v>2605</v>
      </c>
      <c r="AB286" s="78">
        <f>VLOOKUP($A286,'Published Hourly Data'!$B:$CM,MATCH(AB$1,'Published Hourly Data'!$B$1:$CM$1,0),TRUE)</f>
        <v>7981</v>
      </c>
      <c r="AC286" s="78">
        <f>VLOOKUP($A286,'Published Hourly Data'!$B:$CM,MATCH(AC$1,'Published Hourly Data'!$B$1:$CM$1,0),TRUE)</f>
        <v>2382</v>
      </c>
      <c r="AD286" s="78">
        <f>VLOOKUP($A286,'Published Hourly Data'!$B:$CM,MATCH(AD$1,'Published Hourly Data'!$B$1:$CM$1,0),TRUE)</f>
        <v>22277</v>
      </c>
      <c r="AE286" s="78">
        <f>VLOOKUP($A286,'Published Hourly Data'!$B:$CM,MATCH(AE$1,'Published Hourly Data'!$B$1:$CM$1,0),TRUE)</f>
        <v>5879</v>
      </c>
      <c r="AF286" s="78">
        <f>VLOOKUP($A286,'Published Hourly Data'!$B:$CM,MATCH(AF$1,'Published Hourly Data'!$B$1:$CM$1,0),TRUE)</f>
        <v>12570</v>
      </c>
      <c r="AG286" s="78">
        <f>VLOOKUP($A286,'Published Hourly Data'!$B:$CM,MATCH(AG$1,'Published Hourly Data'!$B$1:$CM$1,0),TRUE)</f>
        <v>2279</v>
      </c>
      <c r="AH286" s="78">
        <f>VLOOKUP($A286,'Published Hourly Data'!$B:$CM,MATCH(AH$1,'Published Hourly Data'!$B$1:$CM$1,0),TRUE)</f>
        <v>9417.3954549340342</v>
      </c>
      <c r="AI286" s="78">
        <f>VLOOKUP($A286,'Published Hourly Data'!$B:$CM,MATCH(AI$1,'Published Hourly Data'!$B$1:$CM$1,0),TRUE)</f>
        <v>12562.947253916629</v>
      </c>
      <c r="AJ286" s="78">
        <f>VLOOKUP($A286,'Published Hourly Data'!$B:$CM,MATCH(AJ$1,'Published Hourly Data'!$B$1:$CM$1,0),TRUE)</f>
        <v>0</v>
      </c>
      <c r="AK286" s="78">
        <f>VLOOKUP($A286,'Published Hourly Data'!$B:$CM,MATCH(AK$1,'Published Hourly Data'!$B$1:$CM$1,0),TRUE)</f>
        <v>141.38002194136706</v>
      </c>
      <c r="AL286" s="78">
        <f>VLOOKUP($A286,'Published Hourly Data'!$B:$CM,MATCH(AL$1,'Published Hourly Data'!$B$1:$CM$1,0),TRUE)</f>
        <v>22121.722730792033</v>
      </c>
      <c r="AM286" s="78">
        <f>VLOOKUP($A286,'Published Hourly Data'!$B:$CM,MATCH(AM$1,'Published Hourly Data'!$B$1:$CM$1,0),TRUE)</f>
        <v>0.32298509608480686</v>
      </c>
      <c r="AN286" s="78">
        <f>-VLOOKUP($A286,'Published Hourly Data'!$B:$CM,MATCH(AN$1,'Published Hourly Data'!$B$1:$CM$1,0),TRUE)</f>
        <v>-149.77767589504003</v>
      </c>
      <c r="AO286" s="78">
        <f>VLOOKUP($A286,'Published Hourly Data'!$B:$CM,MATCH(AO$1,'Published Hourly Data'!$B$1:$CM$1,0),TRUE)</f>
        <v>21972.26803999308</v>
      </c>
      <c r="AP286" s="78">
        <f>VLOOKUP($A286,'Published Hourly Data'!$B:$CM,MATCH(AP$1,'Published Hourly Data'!$B$1:$CM$1,0),TRUE)</f>
        <v>75621</v>
      </c>
      <c r="AQ286" s="78">
        <f>VLOOKUP($A286,'Published Hourly Data'!$B:$CM,MATCH(AQ$1,'Published Hourly Data'!$B$1:$CM$1,0),TRUE)</f>
        <v>75110</v>
      </c>
      <c r="AR286" s="79">
        <f>VLOOKUP($A286,'Published Hourly Data'!$B:$CM,MATCH(AR$1,'Published Hourly Data'!$B$1:$CM$1,0),TRUE)</f>
        <v>0.64492657286677946</v>
      </c>
      <c r="AS286" s="79">
        <f>VLOOKUP($A286,'Published Hourly Data'!$B:$CM,MATCH(AS$1,'Published Hourly Data'!$B$1:$CM$1,0),TRUE)</f>
        <v>0.64492746060883421</v>
      </c>
      <c r="AT286" s="78">
        <f>VLOOKUP($A286,'Published Hourly Data'!$B:$CM,MATCH(AT$1,'Published Hourly Data'!$B$1:$CM$1,0),TRUE)</f>
        <v>20</v>
      </c>
      <c r="AU286" s="78" t="str">
        <f t="shared" si="22"/>
        <v/>
      </c>
      <c r="AV286" s="78">
        <f t="shared" si="23"/>
        <v>20</v>
      </c>
    </row>
    <row r="287" spans="1:48" x14ac:dyDescent="0.25">
      <c r="A287" s="77">
        <f t="shared" si="21"/>
        <v>46187.083333333518</v>
      </c>
      <c r="B287" s="77">
        <f>VLOOKUP($A287,'Published Hourly Data'!$B:$CM,MATCH(B$1,'Published Hourly Data'!$B$1:$CM$1,0),TRUE)</f>
        <v>46186.875</v>
      </c>
      <c r="C287" s="78">
        <f>VLOOKUP($A287,'Published Hourly Data'!$B:$CM,MATCH(C$1,'Published Hourly Data'!$B$1:$CM$1,0),TRUE)</f>
        <v>71452</v>
      </c>
      <c r="D287" s="78">
        <f>VLOOKUP($A287,'Published Hourly Data'!$B:$CM,MATCH(D$1,'Published Hourly Data'!$B$1:$CM$1,0),TRUE)</f>
        <v>72337</v>
      </c>
      <c r="E287" s="78">
        <f>VLOOKUP($A287,'Published Hourly Data'!$B:$CM,MATCH(E$1,'Published Hourly Data'!$B$1:$CM$1,0),TRUE)</f>
        <v>72375</v>
      </c>
      <c r="F287" s="78">
        <f>VLOOKUP($A287,'Published Hourly Data'!$B:$CM,MATCH(F$1,'Published Hourly Data'!$B$1:$CM$1,0),TRUE)</f>
        <v>39</v>
      </c>
      <c r="G287" s="78">
        <f>VLOOKUP($A287,'Published Hourly Data'!$B:$CM,MATCH(G$1,'Published Hourly Data'!$B$1:$CM$1,0),TRUE)</f>
        <v>9406</v>
      </c>
      <c r="H287" s="78">
        <f>VLOOKUP($A287,'Published Hourly Data'!$B:$CM,MATCH(H$1,'Published Hourly Data'!$B$1:$CM$1,0),TRUE)</f>
        <v>31440</v>
      </c>
      <c r="I287" s="78">
        <f>VLOOKUP($A287,'Published Hourly Data'!$B:$CM,MATCH(I$1,'Published Hourly Data'!$B$1:$CM$1,0),TRUE)</f>
        <v>4997</v>
      </c>
      <c r="J287" s="78">
        <f>VLOOKUP($A287,'Published Hourly Data'!$B:$CM,MATCH(J$1,'Published Hourly Data'!$B$1:$CM$1,0),TRUE)</f>
        <v>0</v>
      </c>
      <c r="K287" s="78">
        <f>VLOOKUP($A287,'Published Hourly Data'!$B:$CM,MATCH(K$1,'Published Hourly Data'!$B$1:$CM$1,0),TRUE)</f>
        <v>0</v>
      </c>
      <c r="L287" s="78">
        <f>VLOOKUP($A287,'Published Hourly Data'!$B:$CM,MATCH(L$1,'Published Hourly Data'!$B$1:$CM$1,0),TRUE)</f>
        <v>266</v>
      </c>
      <c r="M287" s="78">
        <f>VLOOKUP($A287,'Published Hourly Data'!$B:$CM,MATCH(M$1,'Published Hourly Data'!$B$1:$CM$1,0),TRUE)</f>
        <v>0</v>
      </c>
      <c r="N287" s="78">
        <f>VLOOKUP($A287,'Published Hourly Data'!$B:$CM,MATCH(N$1,'Published Hourly Data'!$B$1:$CM$1,0),TRUE)</f>
        <v>1099</v>
      </c>
      <c r="O287" s="78">
        <f>VLOOKUP($A287,'Published Hourly Data'!$B:$CM,MATCH(O$1,'Published Hourly Data'!$B$1:$CM$1,0),TRUE)</f>
        <v>0</v>
      </c>
      <c r="P287" s="78">
        <f>VLOOKUP($A287,'Published Hourly Data'!$B:$CM,MATCH(P$1,'Published Hourly Data'!$B$1:$CM$1,0),TRUE)</f>
        <v>19666</v>
      </c>
      <c r="Q287" s="78">
        <f>VLOOKUP($A287,'Published Hourly Data'!$B:$CM,MATCH(Q$1,'Published Hourly Data'!$B$1:$CM$1,0),TRUE)</f>
        <v>0</v>
      </c>
      <c r="R287" s="78">
        <f>VLOOKUP($A287,'Published Hourly Data'!$B:$CM,MATCH(R$1,'Published Hourly Data'!$B$1:$CM$1,0),TRUE)</f>
        <v>5448</v>
      </c>
      <c r="S287" s="78">
        <f>VLOOKUP($A287,'Published Hourly Data'!$B:$CM,MATCH(S$1,'Published Hourly Data'!$B$1:$CM$1,0),TRUE)</f>
        <v>0</v>
      </c>
      <c r="T287" s="78">
        <f>VLOOKUP($A287,'Published Hourly Data'!$B:$CM,MATCH(T$1,'Published Hourly Data'!$B$1:$CM$1,0),TRUE)</f>
        <v>0</v>
      </c>
      <c r="U287" s="78">
        <f>VLOOKUP($A287,'Published Hourly Data'!$B:$CM,MATCH(U$1,'Published Hourly Data'!$B$1:$CM$1,0),TRUE)</f>
        <v>52</v>
      </c>
      <c r="V287" s="78">
        <f>VLOOKUP($A287,'Published Hourly Data'!$B:$CM,MATCH(V$1,'Published Hourly Data'!$B$1:$CM$1,0),TRUE)</f>
        <v>0</v>
      </c>
      <c r="W287" s="78">
        <f>VLOOKUP($A287,'Published Hourly Data'!$B:$CM,MATCH(W$1,'Published Hourly Data'!$B$1:$CM$1,0),TRUE)</f>
        <v>0</v>
      </c>
      <c r="X287" s="78">
        <f>VLOOKUP($A287,'Published Hourly Data'!$B:$CM,MATCH(X$1,'Published Hourly Data'!$B$1:$CM$1,0),TRUE)</f>
        <v>0</v>
      </c>
      <c r="Y287" s="78">
        <f>VLOOKUP($A287,'Published Hourly Data'!$B:$CM,MATCH(Y$1,'Published Hourly Data'!$B$1:$CM$1,0),TRUE)</f>
        <v>39</v>
      </c>
      <c r="Z287" s="78">
        <f>VLOOKUP($A287,'Published Hourly Data'!$B:$CM,MATCH(Z$1,'Published Hourly Data'!$B$1:$CM$1,0),TRUE)</f>
        <v>18632</v>
      </c>
      <c r="AA287" s="78">
        <f>VLOOKUP($A287,'Published Hourly Data'!$B:$CM,MATCH(AA$1,'Published Hourly Data'!$B$1:$CM$1,0),TRUE)</f>
        <v>2493</v>
     